279-E8279,'Inputs and Output'!C$14*'Inputs and Output'!C$55),0)</f>
        <v>41.170000000000144</v>
      </c>
      <c r="G8279">
        <f t="shared" ca="1" si="2729"/>
        <v>41.170000000000144</v>
      </c>
      <c r="H8279" s="4">
        <f t="shared" ca="1" si="2730"/>
        <v>-22.709999999999859</v>
      </c>
      <c r="I8279">
        <f t="shared" si="2711"/>
        <v>0</v>
      </c>
      <c r="J8279">
        <f t="shared" ca="1" si="2712"/>
        <v>41.23</v>
      </c>
      <c r="K8279" s="24">
        <f>AR8279/AP8279*(1/('Inputs and Output'!C$36/'Inputs and Output'!C$39))-'Inputs and Output'!C$42</f>
        <v>277.7771939227074</v>
      </c>
      <c r="L8279" s="24">
        <f ca="1">IFERROR(AVERAGE(OFFSET(K8279,-1,0,-'Inputs and Output'!C$46)),K8279)</f>
        <v>130.31450723807168</v>
      </c>
      <c r="M8279" s="24">
        <f ca="1">_xlfn.XLOOKUP(J8279/L8279,'Battery dispatch curve multiple'!C$3:C$103,'Battery dispatch curve multiple'!A$3:A$103,,1,2)</f>
        <v>0.88000000000000056</v>
      </c>
      <c r="N8279" t="str">
        <f ca="1">IF(P8279/'Inputs and Output'!C$14&lt;=M8279,"battery","miner")</f>
        <v>battery</v>
      </c>
      <c r="O8279" t="str">
        <f t="shared" ca="1" si="2713"/>
        <v>Yes</v>
      </c>
      <c r="P8279" s="27">
        <f t="shared" ca="1" si="2731"/>
        <v>41.170000000000144</v>
      </c>
      <c r="Q8279" s="24">
        <f ca="1">-(P8279/'Inputs and Output'!C$14-M8279)*'Inputs and Output'!C$14-F8279</f>
        <v>164.05999999999989</v>
      </c>
      <c r="R8279" s="24">
        <f ca="1">IF(Q8279&gt;0,MIN(Q8279,'Inputs and Output'!C$55*'Inputs and Output'!C$14,Model!I8279),0)</f>
        <v>0</v>
      </c>
      <c r="S8279" s="24">
        <f t="shared" ca="1" si="2714"/>
        <v>0</v>
      </c>
      <c r="T8279" s="24">
        <f ca="1">MIN('Inputs and Output'!C$15,Model!S8279)</f>
        <v>0</v>
      </c>
      <c r="U8279" s="24">
        <f t="shared" ca="1" si="2715"/>
        <v>0</v>
      </c>
      <c r="V8279" s="24">
        <f ca="1">MIN(U8279+R8279,'Inputs and Output'!C$55*'Inputs and Output'!C$14,'Inputs and Output'!C$14-Model!P8279)-R8279</f>
        <v>0</v>
      </c>
      <c r="W8279" s="24">
        <f t="shared" ca="1" si="2716"/>
        <v>0</v>
      </c>
      <c r="X8279" s="24">
        <f ca="1">IF(AND(O8279="Yes",Q8279&lt;=0),MIN(-Q8279,'Inputs and Output'!C$55*'Inputs and Output'!C$14-F8279),0)</f>
        <v>0</v>
      </c>
      <c r="Y8279" s="24">
        <f ca="1">MIN(X8279,'Inputs and Output'!C$15)</f>
        <v>0</v>
      </c>
      <c r="Z8279" s="24">
        <f ca="1">IF(AND(O8279="No",Q8279&lt;=0),MIN(I8279,'Inputs and Output'!C$15),0)</f>
        <v>0</v>
      </c>
      <c r="AA8279" s="24">
        <f t="shared" ca="1" si="2717"/>
        <v>0</v>
      </c>
      <c r="AB8279" s="24">
        <f ca="1">MIN(AA8279,'Inputs and Output'!C$55*'Inputs and Output'!C$14,'Inputs and Output'!C$14-Model!P8279)</f>
        <v>0</v>
      </c>
      <c r="AC8279" s="24">
        <f ca="1">IF(AND(O8279="No",Q8279&lt;=0),MIN('Inputs and Output'!C$15-Model!Z8279,'Inputs and Output'!C$55*'Inputs and Output'!C$14),0)</f>
        <v>0</v>
      </c>
      <c r="AD8279" s="24">
        <f t="shared" ca="1" si="2718"/>
        <v>0</v>
      </c>
      <c r="AE8279" s="27">
        <f t="shared" ca="1" si="2719"/>
        <v>-41.170000000000144</v>
      </c>
      <c r="AF8279" s="27">
        <f t="shared" ca="1" si="2720"/>
        <v>0</v>
      </c>
      <c r="AG8279">
        <f>'real time electricity price'!G8278</f>
        <v>15.9175</v>
      </c>
      <c r="AH8279" s="21">
        <f>'real time electricity price'!H8278</f>
        <v>15.99</v>
      </c>
      <c r="AI8279" s="24">
        <f t="shared" ca="1" si="2721"/>
        <v>0</v>
      </c>
      <c r="AJ8279">
        <f t="shared" ca="1" si="2722"/>
        <v>655.3234750000023</v>
      </c>
      <c r="AK8279" s="1">
        <f>SLN('Inputs and Output'!$C$27,0,'Inputs and Output'!$C$31)</f>
        <v>2968.0365296803652</v>
      </c>
      <c r="AL8279" s="1">
        <f>SLN('Inputs and Output'!$C$51,0,'Inputs and Output'!$C$31)</f>
        <v>319.634703196347</v>
      </c>
      <c r="AM8279" s="16">
        <f>-'PVWatt simulated dispatch'!$B$7*'Inputs and Output'!$C$13*'Inputs and Output'!$C$29</f>
        <v>-964.6118721461188</v>
      </c>
      <c r="AN8279" s="19">
        <f>-'Inputs and Output'!$C$54*'Inputs and Output'!$C$14/(365*24)</f>
        <v>-95.890410958904113</v>
      </c>
      <c r="AO8279" s="19">
        <f t="shared" ca="1" si="2723"/>
        <v>-3692.8500409817325</v>
      </c>
      <c r="AP8279" s="10">
        <f t="shared" si="2724"/>
        <v>100807832.67219101</v>
      </c>
      <c r="AQ8279">
        <v>1.00807832672191E+20</v>
      </c>
      <c r="AR8279">
        <v>1010706.91682341</v>
      </c>
      <c r="AS8279" s="10">
        <f ca="1">IFERROR((AI8279/('Inputs and Output'!$C$15))*('Inputs and Output'!$C$39*'Inputs and Output'!$C$40),0)</f>
        <v>0</v>
      </c>
      <c r="AT8279" s="13">
        <f t="shared" ca="1" si="2725"/>
        <v>0</v>
      </c>
      <c r="AU8279" s="12">
        <f t="shared" ca="1" si="2726"/>
        <v>0</v>
      </c>
      <c r="AV8279" s="14">
        <f ca="1">IF(AS8279&gt;0,('Inputs and Output'!$C$42*'Inputs and Output'!$C$15),0)</f>
        <v>0</v>
      </c>
      <c r="AW8279" s="17">
        <f>SLN('Inputs and Output'!$C$45,0,'Inputs and Output'!$C$44)</f>
        <v>7068.4931506849316</v>
      </c>
      <c r="AX8279" s="15">
        <f t="shared" ca="1" si="2727"/>
        <v>-7068.4931506849316</v>
      </c>
      <c r="AY8279" s="18">
        <f t="shared" ca="1" si="2728"/>
        <v>-10761.343191666663</v>
      </c>
    </row>
    <row r="8280" spans="1:51">
      <c r="A8280" t="str">
        <f>'hourly electricity demand texas'!B8279</f>
        <v>12/11/2020 9 p.m. CST</v>
      </c>
      <c r="B8280">
        <f>'PVWatt simulated dispatch'!K8296</f>
        <v>0</v>
      </c>
      <c r="C8280">
        <f>'hourly electricity demand texas'!I8279*'Inputs and Output'!$C$20</f>
        <v>62.370000000000005</v>
      </c>
      <c r="D8280">
        <f>MIN(MAX(C8280-'Inputs and Output'!C$16,0),'Inputs and Output'!C$19-'Inputs and Output'!C$16)</f>
        <v>62.370000000000005</v>
      </c>
      <c r="E8280">
        <f>B8280*'Inputs and Output'!C$13/1000000</f>
        <v>0</v>
      </c>
      <c r="F8280">
        <f ca="1">IF(E8280&lt;=D8280,MIN(P8280,D8280-E8280,'Inputs and Output'!C$14*'Inputs and Output'!C$55),0)</f>
        <v>0</v>
      </c>
      <c r="G8280">
        <f t="shared" ca="1" si="2729"/>
        <v>0</v>
      </c>
      <c r="H8280" s="4">
        <f t="shared" ca="1" si="2730"/>
        <v>-62.370000000000005</v>
      </c>
      <c r="I8280">
        <f t="shared" si="2711"/>
        <v>0</v>
      </c>
      <c r="J8280">
        <f t="shared" ca="1" si="2712"/>
        <v>41.23</v>
      </c>
      <c r="K8280" s="24">
        <f>AR8280/AP8280*(1/('Inputs and Output'!C$36/'Inputs and Output'!C$39))-'Inputs and Output'!C$42</f>
        <v>331.27320544058358</v>
      </c>
      <c r="L8280" s="24">
        <f ca="1">IFERROR(AVERAGE(OFFSET(K8280,-1,0,-'Inputs and Output'!C$46)),K8280)</f>
        <v>134.88479239538398</v>
      </c>
      <c r="M8280" s="24">
        <f ca="1">_xlfn.XLOOKUP(J8280/L8280,'Battery dispatch curve multiple'!C$3:C$103,'Battery dispatch curve multiple'!A$3:A$103,,1,2)</f>
        <v>0.87000000000000055</v>
      </c>
      <c r="N8280" t="str">
        <f ca="1">IF(P8280/'Inputs and Output'!C$14&lt;=M8280,"battery","miner")</f>
        <v>battery</v>
      </c>
      <c r="O8280" t="str">
        <f t="shared" ca="1" si="2713"/>
        <v>No</v>
      </c>
      <c r="P8280" s="27">
        <f t="shared" ca="1" si="2731"/>
        <v>0</v>
      </c>
      <c r="Q8280" s="24">
        <f ca="1">-(P8280/'Inputs and Output'!C$14-M8280)*'Inputs and Output'!C$14-F8280</f>
        <v>243.60000000000016</v>
      </c>
      <c r="R8280" s="24">
        <f ca="1">IF(Q8280&gt;0,MIN(Q8280,'Inputs and Output'!C$55*'Inputs and Output'!C$14,Model!I8280),0)</f>
        <v>0</v>
      </c>
      <c r="S8280" s="24">
        <f t="shared" ca="1" si="2714"/>
        <v>0</v>
      </c>
      <c r="T8280" s="24">
        <f ca="1">MIN('Inputs and Output'!C$15,Model!S8280)</f>
        <v>0</v>
      </c>
      <c r="U8280" s="24">
        <f t="shared" ca="1" si="2715"/>
        <v>0</v>
      </c>
      <c r="V8280" s="24">
        <f ca="1">MIN(U8280+R8280,'Inputs and Output'!C$55*'Inputs and Output'!C$14,'Inputs and Output'!C$14-Model!P8280)-R8280</f>
        <v>0</v>
      </c>
      <c r="W8280" s="24">
        <f t="shared" ca="1" si="2716"/>
        <v>0</v>
      </c>
      <c r="X8280" s="24">
        <f ca="1">IF(AND(O8280="Yes",Q8280&lt;=0),MIN(-Q8280,'Inputs and Output'!C$55*'Inputs and Output'!C$14-F8280),0)</f>
        <v>0</v>
      </c>
      <c r="Y8280" s="24">
        <f ca="1">MIN(X8280,'Inputs and Output'!C$15)</f>
        <v>0</v>
      </c>
      <c r="Z8280" s="24">
        <f ca="1">IF(AND(O8280="No",Q8280&lt;=0),MIN(I8280,'Inputs and Output'!C$15),0)</f>
        <v>0</v>
      </c>
      <c r="AA8280" s="24">
        <f t="shared" ca="1" si="2717"/>
        <v>0</v>
      </c>
      <c r="AB8280" s="24">
        <f ca="1">MIN(AA8280,'Inputs and Output'!C$55*'Inputs and Output'!C$14,'Inputs and Output'!C$14-Model!P8280)</f>
        <v>0</v>
      </c>
      <c r="AC8280" s="24">
        <f ca="1">IF(AND(O8280="No",Q8280&lt;=0),MIN('Inputs and Output'!C$15-Model!Z8280,'Inputs and Output'!C$55*'Inputs and Output'!C$14),0)</f>
        <v>0</v>
      </c>
      <c r="AD8280" s="24">
        <f t="shared" ca="1" si="2718"/>
        <v>0</v>
      </c>
      <c r="AE8280" s="27">
        <f t="shared" ca="1" si="2719"/>
        <v>0</v>
      </c>
      <c r="AF8280" s="27">
        <f t="shared" ca="1" si="2720"/>
        <v>0</v>
      </c>
      <c r="AG8280">
        <f>'real time electricity price'!G8279</f>
        <v>16.07</v>
      </c>
      <c r="AH8280" s="21">
        <f>'real time electricity price'!H8279</f>
        <v>15.74</v>
      </c>
      <c r="AI8280" s="24">
        <f t="shared" ca="1" si="2721"/>
        <v>0</v>
      </c>
      <c r="AJ8280">
        <f t="shared" ca="1" si="2722"/>
        <v>0</v>
      </c>
      <c r="AK8280" s="1">
        <f>SLN('Inputs and Output'!$C$27,0,'Inputs and Output'!$C$31)</f>
        <v>2968.0365296803652</v>
      </c>
      <c r="AL8280" s="1">
        <f>SLN('Inputs and Output'!$C$51,0,'Inputs and Output'!$C$31)</f>
        <v>319.634703196347</v>
      </c>
      <c r="AM8280" s="16">
        <f>-'PVWatt simulated dispatch'!$B$7*'Inputs and Output'!$C$13*'Inputs and Output'!$C$29</f>
        <v>-964.6118721461188</v>
      </c>
      <c r="AN8280" s="19">
        <f>-'Inputs and Output'!$C$54*'Inputs and Output'!$C$14/(365*24)</f>
        <v>-95.890410958904113</v>
      </c>
      <c r="AO8280" s="19">
        <f t="shared" ca="1" si="2723"/>
        <v>-4348.1735159817345</v>
      </c>
      <c r="AP8280" s="10">
        <f t="shared" si="2724"/>
        <v>93738938.22505489</v>
      </c>
      <c r="AQ8280">
        <v>9.3738938225054892E+19</v>
      </c>
      <c r="AR8280">
        <v>1103189.9754151399</v>
      </c>
      <c r="AS8280" s="10">
        <f ca="1">IFERROR((AI8280/('Inputs and Output'!$C$15))*('Inputs and Output'!$C$39*'Inputs and Output'!$C$40),0)</f>
        <v>0</v>
      </c>
      <c r="AT8280" s="13">
        <f t="shared" ca="1" si="2725"/>
        <v>0</v>
      </c>
      <c r="AU8280" s="12">
        <f t="shared" ca="1" si="2726"/>
        <v>0</v>
      </c>
      <c r="AV8280" s="14">
        <f ca="1">IF(AS8280&gt;0,('Inputs and Output'!$C$42*'Inputs and Output'!$C$15),0)</f>
        <v>0</v>
      </c>
      <c r="AW8280" s="17">
        <f>SLN('Inputs and Output'!$C$45,0,'Inputs and Output'!$C$44)</f>
        <v>7068.4931506849316</v>
      </c>
      <c r="AX8280" s="15">
        <f t="shared" ca="1" si="2727"/>
        <v>-7068.4931506849316</v>
      </c>
      <c r="AY8280" s="18">
        <f t="shared" ca="1" si="2728"/>
        <v>-11416.666666666666</v>
      </c>
    </row>
    <row r="8281" spans="1:51">
      <c r="A8281" t="str">
        <f>'hourly electricity demand texas'!B8280</f>
        <v>12/11/2020 10 p.m. CST</v>
      </c>
      <c r="B8281">
        <f>'PVWatt simulated dispatch'!K8297</f>
        <v>0</v>
      </c>
      <c r="C8281">
        <f>'hourly electricity demand texas'!I8280*'Inputs and Output'!$C$20</f>
        <v>60.47</v>
      </c>
      <c r="D8281">
        <f>MIN(MAX(C8281-'Inputs and Output'!C$16,0),'Inputs and Output'!C$19-'Inputs and Output'!C$16)</f>
        <v>60.47</v>
      </c>
      <c r="E8281">
        <f>B8281*'Inputs and Output'!C$13/1000000</f>
        <v>0</v>
      </c>
      <c r="F8281">
        <f ca="1">IF(E8281&lt;=D8281,MIN(P8281,D8281-E8281,'Inputs and Output'!C$14*'Inputs and Output'!C$55),0)</f>
        <v>0</v>
      </c>
      <c r="G8281">
        <f t="shared" ca="1" si="2729"/>
        <v>0</v>
      </c>
      <c r="H8281" s="4">
        <f t="shared" ca="1" si="2730"/>
        <v>-60.47</v>
      </c>
      <c r="I8281">
        <f t="shared" si="2711"/>
        <v>0</v>
      </c>
      <c r="J8281">
        <f t="shared" ca="1" si="2712"/>
        <v>41.23</v>
      </c>
      <c r="K8281" s="24">
        <f>AR8281/AP8281*(1/('Inputs and Output'!C$36/'Inputs and Output'!C$39))-'Inputs and Output'!C$42</f>
        <v>136.73901339450069</v>
      </c>
      <c r="L8281" s="24">
        <f ca="1">IFERROR(AVERAGE(OFFSET(K8281,-1,0,-'Inputs and Output'!C$46)),K8281)</f>
        <v>145.03334483219825</v>
      </c>
      <c r="M8281" s="24">
        <f ca="1">_xlfn.XLOOKUP(J8281/L8281,'Battery dispatch curve multiple'!C$3:C$103,'Battery dispatch curve multiple'!A$3:A$103,,1,2)</f>
        <v>0.87000000000000055</v>
      </c>
      <c r="N8281" t="str">
        <f ca="1">IF(P8281/'Inputs and Output'!C$14&lt;=M8281,"battery","miner")</f>
        <v>battery</v>
      </c>
      <c r="O8281" t="str">
        <f t="shared" ca="1" si="2713"/>
        <v>No</v>
      </c>
      <c r="P8281" s="27">
        <f t="shared" ca="1" si="2731"/>
        <v>0</v>
      </c>
      <c r="Q8281" s="24">
        <f ca="1">-(P8281/'Inputs and Output'!C$14-M8281)*'Inputs and Output'!C$14-F8281</f>
        <v>243.60000000000016</v>
      </c>
      <c r="R8281" s="24">
        <f ca="1">IF(Q8281&gt;0,MIN(Q8281,'Inputs and Output'!C$55*'Inputs and Output'!C$14,Model!I8281),0)</f>
        <v>0</v>
      </c>
      <c r="S8281" s="24">
        <f t="shared" ca="1" si="2714"/>
        <v>0</v>
      </c>
      <c r="T8281" s="24">
        <f ca="1">MIN('Inputs and Output'!C$15,Model!S8281)</f>
        <v>0</v>
      </c>
      <c r="U8281" s="24">
        <f t="shared" ca="1" si="2715"/>
        <v>0</v>
      </c>
      <c r="V8281" s="24">
        <f ca="1">MIN(U8281+R8281,'Inputs and Output'!C$55*'Inputs and Output'!C$14,'Inputs and Output'!C$14-Model!P8281)-R8281</f>
        <v>0</v>
      </c>
      <c r="W8281" s="24">
        <f t="shared" ca="1" si="2716"/>
        <v>0</v>
      </c>
      <c r="X8281" s="24">
        <f ca="1">IF(AND(O8281="Yes",Q8281&lt;=0),MIN(-Q8281,'Inputs and Output'!C$55*'Inputs and Output'!C$14-F8281),0)</f>
        <v>0</v>
      </c>
      <c r="Y8281" s="24">
        <f ca="1">MIN(X8281,'Inputs and Output'!C$15)</f>
        <v>0</v>
      </c>
      <c r="Z8281" s="24">
        <f ca="1">IF(AND(O8281="No",Q8281&lt;=0),MIN(I8281,'Inputs and Output'!C$15),0)</f>
        <v>0</v>
      </c>
      <c r="AA8281" s="24">
        <f t="shared" ca="1" si="2717"/>
        <v>0</v>
      </c>
      <c r="AB8281" s="24">
        <f ca="1">MIN(AA8281,'Inputs and Output'!C$55*'Inputs and Output'!C$14,'Inputs and Output'!C$14-Model!P8281)</f>
        <v>0</v>
      </c>
      <c r="AC8281" s="24">
        <f ca="1">IF(AND(O8281="No",Q8281&lt;=0),MIN('Inputs and Output'!C$15-Model!Z8281,'Inputs and Output'!C$55*'Inputs and Output'!C$14),0)</f>
        <v>0</v>
      </c>
      <c r="AD8281" s="24">
        <f t="shared" ca="1" si="2718"/>
        <v>0</v>
      </c>
      <c r="AE8281" s="27">
        <f t="shared" ca="1" si="2719"/>
        <v>0</v>
      </c>
      <c r="AF8281" s="27">
        <f t="shared" ca="1" si="2720"/>
        <v>0</v>
      </c>
      <c r="AG8281">
        <f>'real time electricity price'!G8280</f>
        <v>18.329999999999998</v>
      </c>
      <c r="AH8281" s="21">
        <f>'real time electricity price'!H8280</f>
        <v>14.29</v>
      </c>
      <c r="AI8281" s="24">
        <f t="shared" ca="1" si="2721"/>
        <v>0</v>
      </c>
      <c r="AJ8281">
        <f t="shared" ca="1" si="2722"/>
        <v>0</v>
      </c>
      <c r="AK8281" s="1">
        <f>SLN('Inputs and Output'!$C$27,0,'Inputs and Output'!$C$31)</f>
        <v>2968.0365296803652</v>
      </c>
      <c r="AL8281" s="1">
        <f>SLN('Inputs and Output'!$C$51,0,'Inputs and Output'!$C$31)</f>
        <v>319.634703196347</v>
      </c>
      <c r="AM8281" s="16">
        <f>-'PVWatt simulated dispatch'!$B$7*'Inputs and Output'!$C$13*'Inputs and Output'!$C$29</f>
        <v>-964.6118721461188</v>
      </c>
      <c r="AN8281" s="19">
        <f>-'Inputs and Output'!$C$54*'Inputs and Output'!$C$14/(365*24)</f>
        <v>-95.890410958904113</v>
      </c>
      <c r="AO8281" s="19">
        <f t="shared" ca="1" si="2723"/>
        <v>-4348.1735159817345</v>
      </c>
      <c r="AP8281" s="10">
        <f t="shared" si="2724"/>
        <v>158490773.57988298</v>
      </c>
      <c r="AQ8281">
        <v>1.5849077357988299E+20</v>
      </c>
      <c r="AR8281">
        <v>860866.35940163501</v>
      </c>
      <c r="AS8281" s="10">
        <f ca="1">IFERROR((AI8281/('Inputs and Output'!$C$15))*('Inputs and Output'!$C$39*'Inputs and Output'!$C$40),0)</f>
        <v>0</v>
      </c>
      <c r="AT8281" s="13">
        <f t="shared" ca="1" si="2725"/>
        <v>0</v>
      </c>
      <c r="AU8281" s="12">
        <f t="shared" ca="1" si="2726"/>
        <v>0</v>
      </c>
      <c r="AV8281" s="14">
        <f ca="1">IF(AS8281&gt;0,('Inputs and Output'!$C$42*'Inputs and Output'!$C$15),0)</f>
        <v>0</v>
      </c>
      <c r="AW8281" s="17">
        <f>SLN('Inputs and Output'!$C$45,0,'Inputs and Output'!$C$44)</f>
        <v>7068.4931506849316</v>
      </c>
      <c r="AX8281" s="15">
        <f t="shared" ca="1" si="2727"/>
        <v>-7068.4931506849316</v>
      </c>
      <c r="AY8281" s="18">
        <f t="shared" ca="1" si="2728"/>
        <v>-11416.666666666666</v>
      </c>
    </row>
    <row r="8282" spans="1:51">
      <c r="A8282" t="str">
        <f>'hourly electricity demand texas'!B8281</f>
        <v>12/11/2020 11 p.m. CST</v>
      </c>
      <c r="B8282">
        <f>'PVWatt simulated dispatch'!K8298</f>
        <v>0</v>
      </c>
      <c r="C8282">
        <f>'hourly electricity demand texas'!I8281*'Inputs and Output'!$C$20</f>
        <v>57.4</v>
      </c>
      <c r="D8282">
        <f>MIN(MAX(C8282-'Inputs and Output'!C$16,0),'Inputs and Output'!C$19-'Inputs and Output'!C$16)</f>
        <v>57.4</v>
      </c>
      <c r="E8282">
        <f>B8282*'Inputs and Output'!C$13/1000000</f>
        <v>0</v>
      </c>
      <c r="F8282">
        <f ca="1">IF(E8282&lt;=D8282,MIN(P8282,D8282-E8282,'Inputs and Output'!C$14*'Inputs and Output'!C$55),0)</f>
        <v>0</v>
      </c>
      <c r="G8282">
        <f t="shared" ca="1" si="2729"/>
        <v>0</v>
      </c>
      <c r="H8282" s="4">
        <f t="shared" ca="1" si="2730"/>
        <v>-57.4</v>
      </c>
      <c r="I8282">
        <f t="shared" si="2711"/>
        <v>0</v>
      </c>
      <c r="J8282">
        <f t="shared" ca="1" si="2712"/>
        <v>41.23</v>
      </c>
      <c r="K8282" s="24">
        <f>AR8282/AP8282*(1/('Inputs and Output'!C$36/'Inputs and Output'!C$39))-'Inputs and Output'!C$42</f>
        <v>83.145492880768487</v>
      </c>
      <c r="L8282" s="24">
        <f ca="1">IFERROR(AVERAGE(OFFSET(K8282,-1,0,-'Inputs and Output'!C$46)),K8282)</f>
        <v>143.69598166201567</v>
      </c>
      <c r="M8282" s="24">
        <f ca="1">_xlfn.XLOOKUP(J8282/L8282,'Battery dispatch curve multiple'!C$3:C$103,'Battery dispatch curve multiple'!A$3:A$103,,1,2)</f>
        <v>0.87000000000000055</v>
      </c>
      <c r="N8282" t="str">
        <f ca="1">IF(P8282/'Inputs and Output'!C$14&lt;=M8282,"battery","miner")</f>
        <v>battery</v>
      </c>
      <c r="O8282" t="str">
        <f t="shared" ca="1" si="2713"/>
        <v>No</v>
      </c>
      <c r="P8282" s="27">
        <f t="shared" ca="1" si="2731"/>
        <v>0</v>
      </c>
      <c r="Q8282" s="24">
        <f ca="1">-(P8282/'Inputs and Output'!C$14-M8282)*'Inputs and Output'!C$14-F8282</f>
        <v>243.60000000000016</v>
      </c>
      <c r="R8282" s="24">
        <f ca="1">IF(Q8282&gt;0,MIN(Q8282,'Inputs and Output'!C$55*'Inputs and Output'!C$14,Model!I8282),0)</f>
        <v>0</v>
      </c>
      <c r="S8282" s="24">
        <f t="shared" ca="1" si="2714"/>
        <v>0</v>
      </c>
      <c r="T8282" s="24">
        <f ca="1">MIN('Inputs and Output'!C$15,Model!S8282)</f>
        <v>0</v>
      </c>
      <c r="U8282" s="24">
        <f t="shared" ca="1" si="2715"/>
        <v>0</v>
      </c>
      <c r="V8282" s="24">
        <f ca="1">MIN(U8282+R8282,'Inputs and Output'!C$55*'Inputs and Output'!C$14,'Inputs and Output'!C$14-Model!P8282)-R8282</f>
        <v>0</v>
      </c>
      <c r="W8282" s="24">
        <f t="shared" ca="1" si="2716"/>
        <v>0</v>
      </c>
      <c r="X8282" s="24">
        <f ca="1">IF(AND(O8282="Yes",Q8282&lt;=0),MIN(-Q8282,'Inputs and Output'!C$55*'Inputs and Output'!C$14-F8282),0)</f>
        <v>0</v>
      </c>
      <c r="Y8282" s="24">
        <f ca="1">MIN(X8282,'Inputs and Output'!C$15)</f>
        <v>0</v>
      </c>
      <c r="Z8282" s="24">
        <f ca="1">IF(AND(O8282="No",Q8282&lt;=0),MIN(I8282,'Inputs and Output'!C$15),0)</f>
        <v>0</v>
      </c>
      <c r="AA8282" s="24">
        <f t="shared" ca="1" si="2717"/>
        <v>0</v>
      </c>
      <c r="AB8282" s="24">
        <f ca="1">MIN(AA8282,'Inputs and Output'!C$55*'Inputs and Output'!C$14,'Inputs and Output'!C$14-Model!P8282)</f>
        <v>0</v>
      </c>
      <c r="AC8282" s="24">
        <f ca="1">IF(AND(O8282="No",Q8282&lt;=0),MIN('Inputs and Output'!C$15-Model!Z8282,'Inputs and Output'!C$55*'Inputs and Output'!C$14),0)</f>
        <v>0</v>
      </c>
      <c r="AD8282" s="24">
        <f t="shared" ca="1" si="2718"/>
        <v>0</v>
      </c>
      <c r="AE8282" s="27">
        <f t="shared" ca="1" si="2719"/>
        <v>0</v>
      </c>
      <c r="AF8282" s="27">
        <f t="shared" ca="1" si="2720"/>
        <v>0</v>
      </c>
      <c r="AG8282">
        <f>'real time electricity price'!G8281</f>
        <v>13.7225</v>
      </c>
      <c r="AH8282" s="21">
        <f>'real time electricity price'!H8281</f>
        <v>8.07</v>
      </c>
      <c r="AI8282" s="24">
        <f t="shared" ca="1" si="2721"/>
        <v>0</v>
      </c>
      <c r="AJ8282">
        <f t="shared" ca="1" si="2722"/>
        <v>0</v>
      </c>
      <c r="AK8282" s="1">
        <f>SLN('Inputs and Output'!$C$27,0,'Inputs and Output'!$C$31)</f>
        <v>2968.0365296803652</v>
      </c>
      <c r="AL8282" s="1">
        <f>SLN('Inputs and Output'!$C$51,0,'Inputs and Output'!$C$31)</f>
        <v>319.634703196347</v>
      </c>
      <c r="AM8282" s="16">
        <f>-'PVWatt simulated dispatch'!$B$7*'Inputs and Output'!$C$13*'Inputs and Output'!$C$29</f>
        <v>-964.6118721461188</v>
      </c>
      <c r="AN8282" s="19">
        <f>-'Inputs and Output'!$C$54*'Inputs and Output'!$C$14/(365*24)</f>
        <v>-95.890410958904113</v>
      </c>
      <c r="AO8282" s="19">
        <f t="shared" ca="1" si="2723"/>
        <v>-4348.1735159817345</v>
      </c>
      <c r="AP8282" s="10">
        <f t="shared" si="2724"/>
        <v>166653782.17282802</v>
      </c>
      <c r="AQ8282">
        <v>1.6665378217282801E+20</v>
      </c>
      <c r="AR8282">
        <v>614252.534809637</v>
      </c>
      <c r="AS8282" s="10">
        <f ca="1">IFERROR((AI8282/('Inputs and Output'!$C$15))*('Inputs and Output'!$C$39*'Inputs and Output'!$C$40),0)</f>
        <v>0</v>
      </c>
      <c r="AT8282" s="13">
        <f t="shared" ca="1" si="2725"/>
        <v>0</v>
      </c>
      <c r="AU8282" s="12">
        <f t="shared" ca="1" si="2726"/>
        <v>0</v>
      </c>
      <c r="AV8282" s="14">
        <f ca="1">IF(AS8282&gt;0,('Inputs and Output'!$C$42*'Inputs and Output'!$C$15),0)</f>
        <v>0</v>
      </c>
      <c r="AW8282" s="17">
        <f>SLN('Inputs and Output'!$C$45,0,'Inputs and Output'!$C$44)</f>
        <v>7068.4931506849316</v>
      </c>
      <c r="AX8282" s="15">
        <f t="shared" ca="1" si="2727"/>
        <v>-7068.4931506849316</v>
      </c>
      <c r="AY8282" s="18">
        <f t="shared" ca="1" si="2728"/>
        <v>-11416.666666666666</v>
      </c>
    </row>
    <row r="8283" spans="1:51">
      <c r="A8283" t="str">
        <f>'hourly electricity demand texas'!B8282</f>
        <v>12/12/2020 12 a.m. CST</v>
      </c>
      <c r="B8283">
        <f>'PVWatt simulated dispatch'!K8299</f>
        <v>0</v>
      </c>
      <c r="C8283">
        <f>'hourly electricity demand texas'!I8282*'Inputs and Output'!$C$20</f>
        <v>53.99</v>
      </c>
      <c r="D8283">
        <f>MIN(MAX(C8283-'Inputs and Output'!C$16,0),'Inputs and Output'!C$19-'Inputs and Output'!C$16)</f>
        <v>53.99</v>
      </c>
      <c r="E8283">
        <f>B8283*'Inputs and Output'!C$13/1000000</f>
        <v>0</v>
      </c>
      <c r="F8283">
        <f ca="1">IF(E8283&lt;=D8283,MIN(P8283,D8283-E8283,'Inputs and Output'!C$14*'Inputs and Output'!C$55),0)</f>
        <v>0</v>
      </c>
      <c r="G8283">
        <f t="shared" ca="1" si="2729"/>
        <v>0</v>
      </c>
      <c r="H8283" s="4">
        <f t="shared" ca="1" si="2730"/>
        <v>-53.99</v>
      </c>
      <c r="I8283">
        <f t="shared" si="2711"/>
        <v>0</v>
      </c>
      <c r="J8283">
        <f t="shared" ca="1" si="2712"/>
        <v>41.23</v>
      </c>
      <c r="K8283" s="24">
        <f>AR8283/AP8283*(1/('Inputs and Output'!C$36/'Inputs and Output'!C$39))-'Inputs and Output'!C$42</f>
        <v>145.93660123169064</v>
      </c>
      <c r="L8283" s="24">
        <f ca="1">IFERROR(AVERAGE(OFFSET(K8283,-1,0,-'Inputs and Output'!C$46)),K8283)</f>
        <v>140.85916882446094</v>
      </c>
      <c r="M8283" s="24">
        <f ca="1">_xlfn.XLOOKUP(J8283/L8283,'Battery dispatch curve multiple'!C$3:C$103,'Battery dispatch curve multiple'!A$3:A$103,,1,2)</f>
        <v>0.87000000000000055</v>
      </c>
      <c r="N8283" t="str">
        <f ca="1">IF(P8283/'Inputs and Output'!C$14&lt;=M8283,"battery","miner")</f>
        <v>battery</v>
      </c>
      <c r="O8283" t="str">
        <f t="shared" ca="1" si="2713"/>
        <v>No</v>
      </c>
      <c r="P8283" s="27">
        <f t="shared" ca="1" si="2731"/>
        <v>0</v>
      </c>
      <c r="Q8283" s="24">
        <f ca="1">-(P8283/'Inputs and Output'!C$14-M8283)*'Inputs and Output'!C$14-F8283</f>
        <v>243.60000000000016</v>
      </c>
      <c r="R8283" s="24">
        <f ca="1">IF(Q8283&gt;0,MIN(Q8283,'Inputs and Output'!C$55*'Inputs and Output'!C$14,Model!I8283),0)</f>
        <v>0</v>
      </c>
      <c r="S8283" s="24">
        <f t="shared" ca="1" si="2714"/>
        <v>0</v>
      </c>
      <c r="T8283" s="24">
        <f ca="1">MIN('Inputs and Output'!C$15,Model!S8283)</f>
        <v>0</v>
      </c>
      <c r="U8283" s="24">
        <f t="shared" ca="1" si="2715"/>
        <v>0</v>
      </c>
      <c r="V8283" s="24">
        <f ca="1">MIN(U8283+R8283,'Inputs and Output'!C$55*'Inputs and Output'!C$14,'Inputs and Output'!C$14-Model!P8283)-R8283</f>
        <v>0</v>
      </c>
      <c r="W8283" s="24">
        <f t="shared" ca="1" si="2716"/>
        <v>0</v>
      </c>
      <c r="X8283" s="24">
        <f ca="1">IF(AND(O8283="Yes",Q8283&lt;=0),MIN(-Q8283,'Inputs and Output'!C$55*'Inputs and Output'!C$14-F8283),0)</f>
        <v>0</v>
      </c>
      <c r="Y8283" s="24">
        <f ca="1">MIN(X8283,'Inputs and Output'!C$15)</f>
        <v>0</v>
      </c>
      <c r="Z8283" s="24">
        <f ca="1">IF(AND(O8283="No",Q8283&lt;=0),MIN(I8283,'Inputs and Output'!C$15),0)</f>
        <v>0</v>
      </c>
      <c r="AA8283" s="24">
        <f t="shared" ca="1" si="2717"/>
        <v>0</v>
      </c>
      <c r="AB8283" s="24">
        <f ca="1">MIN(AA8283,'Inputs and Output'!C$55*'Inputs and Output'!C$14,'Inputs and Output'!C$14-Model!P8283)</f>
        <v>0</v>
      </c>
      <c r="AC8283" s="24">
        <f ca="1">IF(AND(O8283="No",Q8283&lt;=0),MIN('Inputs and Output'!C$15-Model!Z8283,'Inputs and Output'!C$55*'Inputs and Output'!C$14),0)</f>
        <v>0</v>
      </c>
      <c r="AD8283" s="24">
        <f t="shared" ca="1" si="2718"/>
        <v>0</v>
      </c>
      <c r="AE8283" s="27">
        <f t="shared" ca="1" si="2719"/>
        <v>0</v>
      </c>
      <c r="AF8283" s="27">
        <f t="shared" ca="1" si="2720"/>
        <v>0</v>
      </c>
      <c r="AG8283">
        <f>'real time electricity price'!G8282</f>
        <v>13.555</v>
      </c>
      <c r="AH8283" s="21">
        <f>'real time electricity price'!H8282</f>
        <v>11.82</v>
      </c>
      <c r="AI8283" s="24">
        <f t="shared" ca="1" si="2721"/>
        <v>0</v>
      </c>
      <c r="AJ8283">
        <f t="shared" ca="1" si="2722"/>
        <v>0</v>
      </c>
      <c r="AK8283" s="1">
        <f>SLN('Inputs and Output'!$C$27,0,'Inputs and Output'!$C$31)</f>
        <v>2968.0365296803652</v>
      </c>
      <c r="AL8283" s="1">
        <f>SLN('Inputs and Output'!$C$51,0,'Inputs and Output'!$C$31)</f>
        <v>319.634703196347</v>
      </c>
      <c r="AM8283" s="16">
        <f>-'PVWatt simulated dispatch'!$B$7*'Inputs and Output'!$C$13*'Inputs and Output'!$C$29</f>
        <v>-964.6118721461188</v>
      </c>
      <c r="AN8283" s="19">
        <f>-'Inputs and Output'!$C$54*'Inputs and Output'!$C$14/(365*24)</f>
        <v>-95.890410958904113</v>
      </c>
      <c r="AO8283" s="19">
        <f t="shared" ca="1" si="2723"/>
        <v>-4348.1735159817345</v>
      </c>
      <c r="AP8283" s="10">
        <f t="shared" si="2724"/>
        <v>86861285.855942905</v>
      </c>
      <c r="AQ8283">
        <v>8.6861285855942902E+19</v>
      </c>
      <c r="AR8283">
        <v>497825.31418233598</v>
      </c>
      <c r="AS8283" s="10">
        <f ca="1">IFERROR((AI8283/('Inputs and Output'!$C$15))*('Inputs and Output'!$C$39*'Inputs and Output'!$C$40),0)</f>
        <v>0</v>
      </c>
      <c r="AT8283" s="13">
        <f t="shared" ca="1" si="2725"/>
        <v>0</v>
      </c>
      <c r="AU8283" s="12">
        <f t="shared" ca="1" si="2726"/>
        <v>0</v>
      </c>
      <c r="AV8283" s="14">
        <f ca="1">IF(AS8283&gt;0,('Inputs and Output'!$C$42*'Inputs and Output'!$C$15),0)</f>
        <v>0</v>
      </c>
      <c r="AW8283" s="17">
        <f>SLN('Inputs and Output'!$C$45,0,'Inputs and Output'!$C$44)</f>
        <v>7068.4931506849316</v>
      </c>
      <c r="AX8283" s="15">
        <f t="shared" ca="1" si="2727"/>
        <v>-7068.4931506849316</v>
      </c>
      <c r="AY8283" s="18">
        <f t="shared" ca="1" si="2728"/>
        <v>-11416.666666666666</v>
      </c>
    </row>
    <row r="8284" spans="1:51">
      <c r="A8284" t="str">
        <f>'hourly electricity demand texas'!B8283</f>
        <v>12/12/2020 1 a.m. CST</v>
      </c>
      <c r="B8284">
        <f>'PVWatt simulated dispatch'!K8300</f>
        <v>0</v>
      </c>
      <c r="C8284">
        <f>'hourly electricity demand texas'!I8283*'Inputs and Output'!$C$20</f>
        <v>50.56</v>
      </c>
      <c r="D8284">
        <f>MIN(MAX(C8284-'Inputs and Output'!C$16,0),'Inputs and Output'!C$19-'Inputs and Output'!C$16)</f>
        <v>50.56</v>
      </c>
      <c r="E8284">
        <f>B8284*'Inputs and Output'!C$13/1000000</f>
        <v>0</v>
      </c>
      <c r="F8284">
        <f ca="1">IF(E8284&lt;=D8284,MIN(P8284,D8284-E8284,'Inputs and Output'!C$14*'Inputs and Output'!C$55),0)</f>
        <v>0</v>
      </c>
      <c r="G8284">
        <f t="shared" ca="1" si="2729"/>
        <v>0</v>
      </c>
      <c r="H8284" s="4">
        <f t="shared" ca="1" si="2730"/>
        <v>-50.56</v>
      </c>
      <c r="I8284">
        <f t="shared" si="2711"/>
        <v>0</v>
      </c>
      <c r="J8284">
        <f t="shared" ca="1" si="2712"/>
        <v>41.23</v>
      </c>
      <c r="K8284" s="24">
        <f>AR8284/AP8284*(1/('Inputs and Output'!C$36/'Inputs and Output'!C$39))-'Inputs and Output'!C$42</f>
        <v>79.637827053618864</v>
      </c>
      <c r="L8284" s="24">
        <f ca="1">IFERROR(AVERAGE(OFFSET(K8284,-1,0,-'Inputs and Output'!C$46)),K8284)</f>
        <v>145.5013582850307</v>
      </c>
      <c r="M8284" s="24">
        <f ca="1">_xlfn.XLOOKUP(J8284/L8284,'Battery dispatch curve multiple'!C$3:C$103,'Battery dispatch curve multiple'!A$3:A$103,,1,2)</f>
        <v>0.87000000000000055</v>
      </c>
      <c r="N8284" t="str">
        <f ca="1">IF(P8284/'Inputs and Output'!C$14&lt;=M8284,"battery","miner")</f>
        <v>battery</v>
      </c>
      <c r="O8284" t="str">
        <f t="shared" ca="1" si="2713"/>
        <v>No</v>
      </c>
      <c r="P8284" s="27">
        <f t="shared" ca="1" si="2731"/>
        <v>0</v>
      </c>
      <c r="Q8284" s="24">
        <f ca="1">-(P8284/'Inputs and Output'!C$14-M8284)*'Inputs and Output'!C$14-F8284</f>
        <v>243.60000000000016</v>
      </c>
      <c r="R8284" s="24">
        <f ca="1">IF(Q8284&gt;0,MIN(Q8284,'Inputs and Output'!C$55*'Inputs and Output'!C$14,Model!I8284),0)</f>
        <v>0</v>
      </c>
      <c r="S8284" s="24">
        <f t="shared" ca="1" si="2714"/>
        <v>0</v>
      </c>
      <c r="T8284" s="24">
        <f ca="1">MIN('Inputs and Output'!C$15,Model!S8284)</f>
        <v>0</v>
      </c>
      <c r="U8284" s="24">
        <f t="shared" ca="1" si="2715"/>
        <v>0</v>
      </c>
      <c r="V8284" s="24">
        <f ca="1">MIN(U8284+R8284,'Inputs and Output'!C$55*'Inputs and Output'!C$14,'Inputs and Output'!C$14-Model!P8284)-R8284</f>
        <v>0</v>
      </c>
      <c r="W8284" s="24">
        <f t="shared" ca="1" si="2716"/>
        <v>0</v>
      </c>
      <c r="X8284" s="24">
        <f ca="1">IF(AND(O8284="Yes",Q8284&lt;=0),MIN(-Q8284,'Inputs and Output'!C$55*'Inputs and Output'!C$14-F8284),0)</f>
        <v>0</v>
      </c>
      <c r="Y8284" s="24">
        <f ca="1">MIN(X8284,'Inputs and Output'!C$15)</f>
        <v>0</v>
      </c>
      <c r="Z8284" s="24">
        <f ca="1">IF(AND(O8284="No",Q8284&lt;=0),MIN(I8284,'Inputs and Output'!C$15),0)</f>
        <v>0</v>
      </c>
      <c r="AA8284" s="24">
        <f t="shared" ca="1" si="2717"/>
        <v>0</v>
      </c>
      <c r="AB8284" s="24">
        <f ca="1">MIN(AA8284,'Inputs and Output'!C$55*'Inputs and Output'!C$14,'Inputs and Output'!C$14-Model!P8284)</f>
        <v>0</v>
      </c>
      <c r="AC8284" s="24">
        <f ca="1">IF(AND(O8284="No",Q8284&lt;=0),MIN('Inputs and Output'!C$15-Model!Z8284,'Inputs and Output'!C$55*'Inputs and Output'!C$14),0)</f>
        <v>0</v>
      </c>
      <c r="AD8284" s="24">
        <f t="shared" ca="1" si="2718"/>
        <v>0</v>
      </c>
      <c r="AE8284" s="27">
        <f t="shared" ca="1" si="2719"/>
        <v>0</v>
      </c>
      <c r="AF8284" s="27">
        <f t="shared" ca="1" si="2720"/>
        <v>0</v>
      </c>
      <c r="AG8284">
        <f>'real time electricity price'!G8283</f>
        <v>12.037500000000001</v>
      </c>
      <c r="AH8284" s="21">
        <f>'real time electricity price'!H8283</f>
        <v>9.1199999999999992</v>
      </c>
      <c r="AI8284" s="24">
        <f t="shared" ca="1" si="2721"/>
        <v>0</v>
      </c>
      <c r="AJ8284">
        <f t="shared" ca="1" si="2722"/>
        <v>0</v>
      </c>
      <c r="AK8284" s="1">
        <f>SLN('Inputs and Output'!$C$27,0,'Inputs and Output'!$C$31)</f>
        <v>2968.0365296803652</v>
      </c>
      <c r="AL8284" s="1">
        <f>SLN('Inputs and Output'!$C$51,0,'Inputs and Output'!$C$31)</f>
        <v>319.634703196347</v>
      </c>
      <c r="AM8284" s="16">
        <f>-'PVWatt simulated dispatch'!$B$7*'Inputs and Output'!$C$13*'Inputs and Output'!$C$29</f>
        <v>-964.6118721461188</v>
      </c>
      <c r="AN8284" s="19">
        <f>-'Inputs and Output'!$C$54*'Inputs and Output'!$C$14/(365*24)</f>
        <v>-95.890410958904113</v>
      </c>
      <c r="AO8284" s="19">
        <f t="shared" ca="1" si="2723"/>
        <v>-4348.1735159817345</v>
      </c>
      <c r="AP8284" s="10">
        <f t="shared" si="2724"/>
        <v>168691651.51623201</v>
      </c>
      <c r="AQ8284">
        <v>1.6869165151623201E+20</v>
      </c>
      <c r="AR8284">
        <v>602488.18402728601</v>
      </c>
      <c r="AS8284" s="10">
        <f ca="1">IFERROR((AI8284/('Inputs and Output'!$C$15))*('Inputs and Output'!$C$39*'Inputs and Output'!$C$40),0)</f>
        <v>0</v>
      </c>
      <c r="AT8284" s="13">
        <f t="shared" ca="1" si="2725"/>
        <v>0</v>
      </c>
      <c r="AU8284" s="12">
        <f t="shared" ca="1" si="2726"/>
        <v>0</v>
      </c>
      <c r="AV8284" s="14">
        <f ca="1">IF(AS8284&gt;0,('Inputs and Output'!$C$42*'Inputs and Output'!$C$15),0)</f>
        <v>0</v>
      </c>
      <c r="AW8284" s="17">
        <f>SLN('Inputs and Output'!$C$45,0,'Inputs and Output'!$C$44)</f>
        <v>7068.4931506849316</v>
      </c>
      <c r="AX8284" s="15">
        <f t="shared" ca="1" si="2727"/>
        <v>-7068.4931506849316</v>
      </c>
      <c r="AY8284" s="18">
        <f t="shared" ca="1" si="2728"/>
        <v>-11416.666666666666</v>
      </c>
    </row>
    <row r="8285" spans="1:51">
      <c r="A8285" t="str">
        <f>'hourly electricity demand texas'!B8284</f>
        <v>12/12/2020 2 a.m. CST</v>
      </c>
      <c r="B8285">
        <f>'PVWatt simulated dispatch'!K8301</f>
        <v>0</v>
      </c>
      <c r="C8285">
        <f>'hourly electricity demand texas'!I8284*'Inputs and Output'!$C$20</f>
        <v>48.550000000000004</v>
      </c>
      <c r="D8285">
        <f>MIN(MAX(C8285-'Inputs and Output'!C$16,0),'Inputs and Output'!C$19-'Inputs and Output'!C$16)</f>
        <v>48.550000000000004</v>
      </c>
      <c r="E8285">
        <f>B8285*'Inputs and Output'!C$13/1000000</f>
        <v>0</v>
      </c>
      <c r="F8285">
        <f ca="1">IF(E8285&lt;=D8285,MIN(P8285,D8285-E8285,'Inputs and Output'!C$14*'Inputs and Output'!C$55),0)</f>
        <v>0</v>
      </c>
      <c r="G8285">
        <f t="shared" ca="1" si="2729"/>
        <v>0</v>
      </c>
      <c r="H8285" s="4">
        <f t="shared" ca="1" si="2730"/>
        <v>-48.550000000000004</v>
      </c>
      <c r="I8285">
        <f t="shared" si="2711"/>
        <v>0</v>
      </c>
      <c r="J8285">
        <f t="shared" ca="1" si="2712"/>
        <v>41.23</v>
      </c>
      <c r="K8285" s="24">
        <f>AR8285/AP8285*(1/('Inputs and Output'!C$36/'Inputs and Output'!C$39))-'Inputs and Output'!C$42</f>
        <v>101.41902094202615</v>
      </c>
      <c r="L8285" s="24">
        <f ca="1">IFERROR(AVERAGE(OFFSET(K8285,-1,0,-'Inputs and Output'!C$46)),K8285)</f>
        <v>146.98480848230557</v>
      </c>
      <c r="M8285" s="24">
        <f ca="1">_xlfn.XLOOKUP(J8285/L8285,'Battery dispatch curve multiple'!C$3:C$103,'Battery dispatch curve multiple'!A$3:A$103,,1,2)</f>
        <v>0.87000000000000055</v>
      </c>
      <c r="N8285" t="str">
        <f ca="1">IF(P8285/'Inputs and Output'!C$14&lt;=M8285,"battery","miner")</f>
        <v>battery</v>
      </c>
      <c r="O8285" t="str">
        <f t="shared" ca="1" si="2713"/>
        <v>No</v>
      </c>
      <c r="P8285" s="27">
        <f t="shared" ca="1" si="2731"/>
        <v>0</v>
      </c>
      <c r="Q8285" s="24">
        <f ca="1">-(P8285/'Inputs and Output'!C$14-M8285)*'Inputs and Output'!C$14-F8285</f>
        <v>243.60000000000016</v>
      </c>
      <c r="R8285" s="24">
        <f ca="1">IF(Q8285&gt;0,MIN(Q8285,'Inputs and Output'!C$55*'Inputs and Output'!C$14,Model!I8285),0)</f>
        <v>0</v>
      </c>
      <c r="S8285" s="24">
        <f t="shared" ca="1" si="2714"/>
        <v>0</v>
      </c>
      <c r="T8285" s="24">
        <f ca="1">MIN('Inputs and Output'!C$15,Model!S8285)</f>
        <v>0</v>
      </c>
      <c r="U8285" s="24">
        <f t="shared" ca="1" si="2715"/>
        <v>0</v>
      </c>
      <c r="V8285" s="24">
        <f ca="1">MIN(U8285+R8285,'Inputs and Output'!C$55*'Inputs and Output'!C$14,'Inputs and Output'!C$14-Model!P8285)-R8285</f>
        <v>0</v>
      </c>
      <c r="W8285" s="24">
        <f t="shared" ca="1" si="2716"/>
        <v>0</v>
      </c>
      <c r="X8285" s="24">
        <f ca="1">IF(AND(O8285="Yes",Q8285&lt;=0),MIN(-Q8285,'Inputs and Output'!C$55*'Inputs and Output'!C$14-F8285),0)</f>
        <v>0</v>
      </c>
      <c r="Y8285" s="24">
        <f ca="1">MIN(X8285,'Inputs and Output'!C$15)</f>
        <v>0</v>
      </c>
      <c r="Z8285" s="24">
        <f ca="1">IF(AND(O8285="No",Q8285&lt;=0),MIN(I8285,'Inputs and Output'!C$15),0)</f>
        <v>0</v>
      </c>
      <c r="AA8285" s="24">
        <f t="shared" ca="1" si="2717"/>
        <v>0</v>
      </c>
      <c r="AB8285" s="24">
        <f ca="1">MIN(AA8285,'Inputs and Output'!C$55*'Inputs and Output'!C$14,'Inputs and Output'!C$14-Model!P8285)</f>
        <v>0</v>
      </c>
      <c r="AC8285" s="24">
        <f ca="1">IF(AND(O8285="No",Q8285&lt;=0),MIN('Inputs and Output'!C$15-Model!Z8285,'Inputs and Output'!C$55*'Inputs and Output'!C$14),0)</f>
        <v>0</v>
      </c>
      <c r="AD8285" s="24">
        <f t="shared" ca="1" si="2718"/>
        <v>0</v>
      </c>
      <c r="AE8285" s="27">
        <f t="shared" ca="1" si="2719"/>
        <v>0</v>
      </c>
      <c r="AF8285" s="27">
        <f t="shared" ca="1" si="2720"/>
        <v>0</v>
      </c>
      <c r="AG8285">
        <f>'real time electricity price'!G8284</f>
        <v>12.63</v>
      </c>
      <c r="AH8285" s="21">
        <f>'real time electricity price'!H8284</f>
        <v>8.82</v>
      </c>
      <c r="AI8285" s="24">
        <f t="shared" ca="1" si="2721"/>
        <v>0</v>
      </c>
      <c r="AJ8285">
        <f t="shared" ca="1" si="2722"/>
        <v>0</v>
      </c>
      <c r="AK8285" s="1">
        <f>SLN('Inputs and Output'!$C$27,0,'Inputs and Output'!$C$31)</f>
        <v>2968.0365296803652</v>
      </c>
      <c r="AL8285" s="1">
        <f>SLN('Inputs and Output'!$C$51,0,'Inputs and Output'!$C$31)</f>
        <v>319.634703196347</v>
      </c>
      <c r="AM8285" s="16">
        <f>-'PVWatt simulated dispatch'!$B$7*'Inputs and Output'!$C$13*'Inputs and Output'!$C$29</f>
        <v>-964.6118721461188</v>
      </c>
      <c r="AN8285" s="19">
        <f>-'Inputs and Output'!$C$54*'Inputs and Output'!$C$14/(365*24)</f>
        <v>-95.890410958904113</v>
      </c>
      <c r="AO8285" s="19">
        <f t="shared" ca="1" si="2723"/>
        <v>-4348.1735159817345</v>
      </c>
      <c r="AP8285" s="10">
        <f t="shared" si="2724"/>
        <v>141373458.80934998</v>
      </c>
      <c r="AQ8285">
        <v>1.4137345880935E+20</v>
      </c>
      <c r="AR8285">
        <v>605230.26241533598</v>
      </c>
      <c r="AS8285" s="10">
        <f ca="1">IFERROR((AI8285/('Inputs and Output'!$C$15))*('Inputs and Output'!$C$39*'Inputs and Output'!$C$40),0)</f>
        <v>0</v>
      </c>
      <c r="AT8285" s="13">
        <f t="shared" ca="1" si="2725"/>
        <v>0</v>
      </c>
      <c r="AU8285" s="12">
        <f t="shared" ca="1" si="2726"/>
        <v>0</v>
      </c>
      <c r="AV8285" s="14">
        <f ca="1">IF(AS8285&gt;0,('Inputs and Output'!$C$42*'Inputs and Output'!$C$15),0)</f>
        <v>0</v>
      </c>
      <c r="AW8285" s="17">
        <f>SLN('Inputs and Output'!$C$45,0,'Inputs and Output'!$C$44)</f>
        <v>7068.4931506849316</v>
      </c>
      <c r="AX8285" s="15">
        <f t="shared" ca="1" si="2727"/>
        <v>-7068.4931506849316</v>
      </c>
      <c r="AY8285" s="18">
        <f t="shared" ca="1" si="2728"/>
        <v>-11416.666666666666</v>
      </c>
    </row>
    <row r="8286" spans="1:51">
      <c r="A8286" t="str">
        <f>'hourly electricity demand texas'!B8285</f>
        <v>12/12/2020 3 a.m. CST</v>
      </c>
      <c r="B8286">
        <f>'PVWatt simulated dispatch'!K8302</f>
        <v>0</v>
      </c>
      <c r="C8286">
        <f>'hourly electricity demand texas'!I8285*'Inputs and Output'!$C$20</f>
        <v>47.19</v>
      </c>
      <c r="D8286">
        <f>MIN(MAX(C8286-'Inputs and Output'!C$16,0),'Inputs and Output'!C$19-'Inputs and Output'!C$16)</f>
        <v>47.19</v>
      </c>
      <c r="E8286">
        <f>B8286*'Inputs and Output'!C$13/1000000</f>
        <v>0</v>
      </c>
      <c r="F8286">
        <f ca="1">IF(E8286&lt;=D8286,MIN(P8286,D8286-E8286,'Inputs and Output'!C$14*'Inputs and Output'!C$55),0)</f>
        <v>0</v>
      </c>
      <c r="G8286">
        <f t="shared" ca="1" si="2729"/>
        <v>0</v>
      </c>
      <c r="H8286" s="4">
        <f t="shared" ca="1" si="2730"/>
        <v>-47.19</v>
      </c>
      <c r="I8286">
        <f t="shared" si="2711"/>
        <v>0</v>
      </c>
      <c r="J8286">
        <f t="shared" ca="1" si="2712"/>
        <v>41.23</v>
      </c>
      <c r="K8286" s="24">
        <f>AR8286/AP8286*(1/('Inputs and Output'!C$36/'Inputs and Output'!C$39))-'Inputs and Output'!C$42</f>
        <v>270.66580959419184</v>
      </c>
      <c r="L8286" s="24">
        <f ca="1">IFERROR(AVERAGE(OFFSET(K8286,-1,0,-'Inputs and Output'!C$46)),K8286)</f>
        <v>150.20244548915636</v>
      </c>
      <c r="M8286" s="24">
        <f ca="1">_xlfn.XLOOKUP(J8286/L8286,'Battery dispatch curve multiple'!C$3:C$103,'Battery dispatch curve multiple'!A$3:A$103,,1,2)</f>
        <v>0.87000000000000055</v>
      </c>
      <c r="N8286" t="str">
        <f ca="1">IF(P8286/'Inputs and Output'!C$14&lt;=M8286,"battery","miner")</f>
        <v>battery</v>
      </c>
      <c r="O8286" t="str">
        <f t="shared" ca="1" si="2713"/>
        <v>No</v>
      </c>
      <c r="P8286" s="27">
        <f t="shared" ca="1" si="2731"/>
        <v>0</v>
      </c>
      <c r="Q8286" s="24">
        <f ca="1">-(P8286/'Inputs and Output'!C$14-M8286)*'Inputs and Output'!C$14-F8286</f>
        <v>243.60000000000016</v>
      </c>
      <c r="R8286" s="24">
        <f ca="1">IF(Q8286&gt;0,MIN(Q8286,'Inputs and Output'!C$55*'Inputs and Output'!C$14,Model!I8286),0)</f>
        <v>0</v>
      </c>
      <c r="S8286" s="24">
        <f t="shared" ca="1" si="2714"/>
        <v>0</v>
      </c>
      <c r="T8286" s="24">
        <f ca="1">MIN('Inputs and Output'!C$15,Model!S8286)</f>
        <v>0</v>
      </c>
      <c r="U8286" s="24">
        <f t="shared" ca="1" si="2715"/>
        <v>0</v>
      </c>
      <c r="V8286" s="24">
        <f ca="1">MIN(U8286+R8286,'Inputs and Output'!C$55*'Inputs and Output'!C$14,'Inputs and Output'!C$14-Model!P8286)-R8286</f>
        <v>0</v>
      </c>
      <c r="W8286" s="24">
        <f t="shared" ca="1" si="2716"/>
        <v>0</v>
      </c>
      <c r="X8286" s="24">
        <f ca="1">IF(AND(O8286="Yes",Q8286&lt;=0),MIN(-Q8286,'Inputs and Output'!C$55*'Inputs and Output'!C$14-F8286),0)</f>
        <v>0</v>
      </c>
      <c r="Y8286" s="24">
        <f ca="1">MIN(X8286,'Inputs and Output'!C$15)</f>
        <v>0</v>
      </c>
      <c r="Z8286" s="24">
        <f ca="1">IF(AND(O8286="No",Q8286&lt;=0),MIN(I8286,'Inputs and Output'!C$15),0)</f>
        <v>0</v>
      </c>
      <c r="AA8286" s="24">
        <f t="shared" ca="1" si="2717"/>
        <v>0</v>
      </c>
      <c r="AB8286" s="24">
        <f ca="1">MIN(AA8286,'Inputs and Output'!C$55*'Inputs and Output'!C$14,'Inputs and Output'!C$14-Model!P8286)</f>
        <v>0</v>
      </c>
      <c r="AC8286" s="24">
        <f ca="1">IF(AND(O8286="No",Q8286&lt;=0),MIN('Inputs and Output'!C$15-Model!Z8286,'Inputs and Output'!C$55*'Inputs and Output'!C$14),0)</f>
        <v>0</v>
      </c>
      <c r="AD8286" s="24">
        <f t="shared" ca="1" si="2718"/>
        <v>0</v>
      </c>
      <c r="AE8286" s="27">
        <f t="shared" ca="1" si="2719"/>
        <v>0</v>
      </c>
      <c r="AF8286" s="27">
        <f t="shared" ca="1" si="2720"/>
        <v>0</v>
      </c>
      <c r="AG8286">
        <f>'real time electricity price'!G8285</f>
        <v>13.155000000000001</v>
      </c>
      <c r="AH8286" s="21">
        <f>'real time electricity price'!H8285</f>
        <v>11.6</v>
      </c>
      <c r="AI8286" s="24">
        <f t="shared" ca="1" si="2721"/>
        <v>0</v>
      </c>
      <c r="AJ8286">
        <f t="shared" ca="1" si="2722"/>
        <v>0</v>
      </c>
      <c r="AK8286" s="1">
        <f>SLN('Inputs and Output'!$C$27,0,'Inputs and Output'!$C$31)</f>
        <v>2968.0365296803652</v>
      </c>
      <c r="AL8286" s="1">
        <f>SLN('Inputs and Output'!$C$51,0,'Inputs and Output'!$C$31)</f>
        <v>319.634703196347</v>
      </c>
      <c r="AM8286" s="16">
        <f>-'PVWatt simulated dispatch'!$B$7*'Inputs and Output'!$C$13*'Inputs and Output'!$C$29</f>
        <v>-964.6118721461188</v>
      </c>
      <c r="AN8286" s="19">
        <f>-'Inputs and Output'!$C$54*'Inputs and Output'!$C$14/(365*24)</f>
        <v>-95.890410958904113</v>
      </c>
      <c r="AO8286" s="19">
        <f t="shared" ca="1" si="2723"/>
        <v>-4348.1735159817345</v>
      </c>
      <c r="AP8286" s="10">
        <f t="shared" si="2724"/>
        <v>106821620.28827301</v>
      </c>
      <c r="AQ8286">
        <v>1.0682162028827301E+20</v>
      </c>
      <c r="AR8286">
        <v>1046255.44294234</v>
      </c>
      <c r="AS8286" s="10">
        <f ca="1">IFERROR((AI8286/('Inputs and Output'!$C$15))*('Inputs and Output'!$C$39*'Inputs and Output'!$C$40),0)</f>
        <v>0</v>
      </c>
      <c r="AT8286" s="13">
        <f t="shared" ca="1" si="2725"/>
        <v>0</v>
      </c>
      <c r="AU8286" s="12">
        <f t="shared" ca="1" si="2726"/>
        <v>0</v>
      </c>
      <c r="AV8286" s="14">
        <f ca="1">IF(AS8286&gt;0,('Inputs and Output'!$C$42*'Inputs and Output'!$C$15),0)</f>
        <v>0</v>
      </c>
      <c r="AW8286" s="17">
        <f>SLN('Inputs and Output'!$C$45,0,'Inputs and Output'!$C$44)</f>
        <v>7068.4931506849316</v>
      </c>
      <c r="AX8286" s="15">
        <f t="shared" ca="1" si="2727"/>
        <v>-7068.4931506849316</v>
      </c>
      <c r="AY8286" s="18">
        <f t="shared" ca="1" si="2728"/>
        <v>-11416.666666666666</v>
      </c>
    </row>
    <row r="8287" spans="1:51">
      <c r="A8287" t="str">
        <f>'hourly electricity demand texas'!B8286</f>
        <v>12/12/2020 4 a.m. CST</v>
      </c>
      <c r="B8287">
        <f>'PVWatt simulated dispatch'!K8303</f>
        <v>0</v>
      </c>
      <c r="C8287">
        <f>'hourly electricity demand texas'!I8286*'Inputs and Output'!$C$20</f>
        <v>47.15</v>
      </c>
      <c r="D8287">
        <f>MIN(MAX(C8287-'Inputs and Output'!C$16,0),'Inputs and Output'!C$19-'Inputs and Output'!C$16)</f>
        <v>47.15</v>
      </c>
      <c r="E8287">
        <f>B8287*'Inputs and Output'!C$13/1000000</f>
        <v>0</v>
      </c>
      <c r="F8287">
        <f ca="1">IF(E8287&lt;=D8287,MIN(P8287,D8287-E8287,'Inputs and Output'!C$14*'Inputs and Output'!C$55),0)</f>
        <v>0</v>
      </c>
      <c r="G8287">
        <f t="shared" ca="1" si="2729"/>
        <v>0</v>
      </c>
      <c r="H8287" s="4">
        <f t="shared" ca="1" si="2730"/>
        <v>-47.15</v>
      </c>
      <c r="I8287">
        <f t="shared" si="2711"/>
        <v>0</v>
      </c>
      <c r="J8287">
        <f t="shared" ca="1" si="2712"/>
        <v>41.23</v>
      </c>
      <c r="K8287" s="24">
        <f>AR8287/AP8287*(1/('Inputs and Output'!C$36/'Inputs and Output'!C$39))-'Inputs and Output'!C$42</f>
        <v>308.57920796397838</v>
      </c>
      <c r="L8287" s="24">
        <f ca="1">IFERROR(AVERAGE(OFFSET(K8287,-1,0,-'Inputs and Output'!C$46)),K8287)</f>
        <v>157.16195877270579</v>
      </c>
      <c r="M8287" s="24">
        <f ca="1">_xlfn.XLOOKUP(J8287/L8287,'Battery dispatch curve multiple'!C$3:C$103,'Battery dispatch curve multiple'!A$3:A$103,,1,2)</f>
        <v>0.87000000000000055</v>
      </c>
      <c r="N8287" t="str">
        <f ca="1">IF(P8287/'Inputs and Output'!C$14&lt;=M8287,"battery","miner")</f>
        <v>battery</v>
      </c>
      <c r="O8287" t="str">
        <f t="shared" ca="1" si="2713"/>
        <v>No</v>
      </c>
      <c r="P8287" s="27">
        <f t="shared" ca="1" si="2731"/>
        <v>0</v>
      </c>
      <c r="Q8287" s="24">
        <f ca="1">-(P8287/'Inputs and Output'!C$14-M8287)*'Inputs and Output'!C$14-F8287</f>
        <v>243.60000000000016</v>
      </c>
      <c r="R8287" s="24">
        <f ca="1">IF(Q8287&gt;0,MIN(Q8287,'Inputs and Output'!C$55*'Inputs and Output'!C$14,Model!I8287),0)</f>
        <v>0</v>
      </c>
      <c r="S8287" s="24">
        <f t="shared" ca="1" si="2714"/>
        <v>0</v>
      </c>
      <c r="T8287" s="24">
        <f ca="1">MIN('Inputs and Output'!C$15,Model!S8287)</f>
        <v>0</v>
      </c>
      <c r="U8287" s="24">
        <f t="shared" ca="1" si="2715"/>
        <v>0</v>
      </c>
      <c r="V8287" s="24">
        <f ca="1">MIN(U8287+R8287,'Inputs and Output'!C$55*'Inputs and Output'!C$14,'Inputs and Output'!C$14-Model!P8287)-R8287</f>
        <v>0</v>
      </c>
      <c r="W8287" s="24">
        <f t="shared" ca="1" si="2716"/>
        <v>0</v>
      </c>
      <c r="X8287" s="24">
        <f ca="1">IF(AND(O8287="Yes",Q8287&lt;=0),MIN(-Q8287,'Inputs and Output'!C$55*'Inputs and Output'!C$14-F8287),0)</f>
        <v>0</v>
      </c>
      <c r="Y8287" s="24">
        <f ca="1">MIN(X8287,'Inputs and Output'!C$15)</f>
        <v>0</v>
      </c>
      <c r="Z8287" s="24">
        <f ca="1">IF(AND(O8287="No",Q8287&lt;=0),MIN(I8287,'Inputs and Output'!C$15),0)</f>
        <v>0</v>
      </c>
      <c r="AA8287" s="24">
        <f t="shared" ca="1" si="2717"/>
        <v>0</v>
      </c>
      <c r="AB8287" s="24">
        <f ca="1">MIN(AA8287,'Inputs and Output'!C$55*'Inputs and Output'!C$14,'Inputs and Output'!C$14-Model!P8287)</f>
        <v>0</v>
      </c>
      <c r="AC8287" s="24">
        <f ca="1">IF(AND(O8287="No",Q8287&lt;=0),MIN('Inputs and Output'!C$15-Model!Z8287,'Inputs and Output'!C$55*'Inputs and Output'!C$14),0)</f>
        <v>0</v>
      </c>
      <c r="AD8287" s="24">
        <f t="shared" ca="1" si="2718"/>
        <v>0</v>
      </c>
      <c r="AE8287" s="27">
        <f t="shared" ca="1" si="2719"/>
        <v>0</v>
      </c>
      <c r="AF8287" s="27">
        <f t="shared" ca="1" si="2720"/>
        <v>0</v>
      </c>
      <c r="AG8287">
        <f>'real time electricity price'!G8286</f>
        <v>12.7225</v>
      </c>
      <c r="AH8287" s="21">
        <f>'real time electricity price'!H8286</f>
        <v>13.5</v>
      </c>
      <c r="AI8287" s="24">
        <f t="shared" ca="1" si="2721"/>
        <v>0</v>
      </c>
      <c r="AJ8287">
        <f t="shared" ca="1" si="2722"/>
        <v>0</v>
      </c>
      <c r="AK8287" s="1">
        <f>SLN('Inputs and Output'!$C$27,0,'Inputs and Output'!$C$31)</f>
        <v>2968.0365296803652</v>
      </c>
      <c r="AL8287" s="1">
        <f>SLN('Inputs and Output'!$C$51,0,'Inputs and Output'!$C$31)</f>
        <v>319.634703196347</v>
      </c>
      <c r="AM8287" s="16">
        <f>-'PVWatt simulated dispatch'!$B$7*'Inputs and Output'!$C$13*'Inputs and Output'!$C$29</f>
        <v>-964.6118721461188</v>
      </c>
      <c r="AN8287" s="19">
        <f>-'Inputs and Output'!$C$54*'Inputs and Output'!$C$14/(365*24)</f>
        <v>-95.890410958904113</v>
      </c>
      <c r="AO8287" s="19">
        <f t="shared" ca="1" si="2723"/>
        <v>-4348.1735159817345</v>
      </c>
      <c r="AP8287" s="10">
        <f t="shared" si="2724"/>
        <v>75049577.0997646</v>
      </c>
      <c r="AQ8287">
        <v>7.5049577099764597E+19</v>
      </c>
      <c r="AR8287">
        <v>827757.37425469898</v>
      </c>
      <c r="AS8287" s="10">
        <f ca="1">IFERROR((AI8287/('Inputs and Output'!$C$15))*('Inputs and Output'!$C$39*'Inputs and Output'!$C$40),0)</f>
        <v>0</v>
      </c>
      <c r="AT8287" s="13">
        <f t="shared" ca="1" si="2725"/>
        <v>0</v>
      </c>
      <c r="AU8287" s="12">
        <f t="shared" ca="1" si="2726"/>
        <v>0</v>
      </c>
      <c r="AV8287" s="14">
        <f ca="1">IF(AS8287&gt;0,('Inputs and Output'!$C$42*'Inputs and Output'!$C$15),0)</f>
        <v>0</v>
      </c>
      <c r="AW8287" s="17">
        <f>SLN('Inputs and Output'!$C$45,0,'Inputs and Output'!$C$44)</f>
        <v>7068.4931506849316</v>
      </c>
      <c r="AX8287" s="15">
        <f t="shared" ca="1" si="2727"/>
        <v>-7068.4931506849316</v>
      </c>
      <c r="AY8287" s="18">
        <f t="shared" ca="1" si="2728"/>
        <v>-11416.666666666666</v>
      </c>
    </row>
    <row r="8288" spans="1:51">
      <c r="A8288" t="str">
        <f>'hourly electricity demand texas'!B8287</f>
        <v>12/12/2020 5 a.m. CST</v>
      </c>
      <c r="B8288">
        <f>'PVWatt simulated dispatch'!K8304</f>
        <v>0</v>
      </c>
      <c r="C8288">
        <f>'hourly electricity demand texas'!I8287*'Inputs and Output'!$C$20</f>
        <v>47.35</v>
      </c>
      <c r="D8288">
        <f>MIN(MAX(C8288-'Inputs and Output'!C$16,0),'Inputs and Output'!C$19-'Inputs and Output'!C$16)</f>
        <v>47.35</v>
      </c>
      <c r="E8288">
        <f>B8288*'Inputs and Output'!C$13/1000000</f>
        <v>0</v>
      </c>
      <c r="F8288">
        <f ca="1">IF(E8288&lt;=D8288,MIN(P8288,D8288-E8288,'Inputs and Output'!C$14*'Inputs and Output'!C$55),0)</f>
        <v>0</v>
      </c>
      <c r="G8288">
        <f t="shared" ca="1" si="2729"/>
        <v>0</v>
      </c>
      <c r="H8288" s="4">
        <f t="shared" ca="1" si="2730"/>
        <v>-47.35</v>
      </c>
      <c r="I8288">
        <f t="shared" si="2711"/>
        <v>0</v>
      </c>
      <c r="J8288">
        <f t="shared" ca="1" si="2712"/>
        <v>41.23</v>
      </c>
      <c r="K8288" s="24">
        <f>AR8288/AP8288*(1/('Inputs and Output'!C$36/'Inputs and Output'!C$39))-'Inputs and Output'!C$42</f>
        <v>259.69503922786549</v>
      </c>
      <c r="L8288" s="24">
        <f ca="1">IFERROR(AVERAGE(OFFSET(K8288,-1,0,-'Inputs and Output'!C$46)),K8288)</f>
        <v>163.35299167937086</v>
      </c>
      <c r="M8288" s="24">
        <f ca="1">_xlfn.XLOOKUP(J8288/L8288,'Battery dispatch curve multiple'!C$3:C$103,'Battery dispatch curve multiple'!A$3:A$103,,1,2)</f>
        <v>0.86000000000000054</v>
      </c>
      <c r="N8288" t="str">
        <f ca="1">IF(P8288/'Inputs and Output'!C$14&lt;=M8288,"battery","miner")</f>
        <v>battery</v>
      </c>
      <c r="O8288" t="str">
        <f t="shared" ca="1" si="2713"/>
        <v>No</v>
      </c>
      <c r="P8288" s="27">
        <f t="shared" ca="1" si="2731"/>
        <v>0</v>
      </c>
      <c r="Q8288" s="24">
        <f ca="1">-(P8288/'Inputs and Output'!C$14-M8288)*'Inputs and Output'!C$14-F8288</f>
        <v>240.80000000000015</v>
      </c>
      <c r="R8288" s="24">
        <f ca="1">IF(Q8288&gt;0,MIN(Q8288,'Inputs and Output'!C$55*'Inputs and Output'!C$14,Model!I8288),0)</f>
        <v>0</v>
      </c>
      <c r="S8288" s="24">
        <f t="shared" ca="1" si="2714"/>
        <v>0</v>
      </c>
      <c r="T8288" s="24">
        <f ca="1">MIN('Inputs and Output'!C$15,Model!S8288)</f>
        <v>0</v>
      </c>
      <c r="U8288" s="24">
        <f t="shared" ca="1" si="2715"/>
        <v>0</v>
      </c>
      <c r="V8288" s="24">
        <f ca="1">MIN(U8288+R8288,'Inputs and Output'!C$55*'Inputs and Output'!C$14,'Inputs and Output'!C$14-Model!P8288)-R8288</f>
        <v>0</v>
      </c>
      <c r="W8288" s="24">
        <f t="shared" ca="1" si="2716"/>
        <v>0</v>
      </c>
      <c r="X8288" s="24">
        <f ca="1">IF(AND(O8288="Yes",Q8288&lt;=0),MIN(-Q8288,'Inputs and Output'!C$55*'Inputs and Output'!C$14-F8288),0)</f>
        <v>0</v>
      </c>
      <c r="Y8288" s="24">
        <f ca="1">MIN(X8288,'Inputs and Output'!C$15)</f>
        <v>0</v>
      </c>
      <c r="Z8288" s="24">
        <f ca="1">IF(AND(O8288="No",Q8288&lt;=0),MIN(I8288,'Inputs and Output'!C$15),0)</f>
        <v>0</v>
      </c>
      <c r="AA8288" s="24">
        <f t="shared" ca="1" si="2717"/>
        <v>0</v>
      </c>
      <c r="AB8288" s="24">
        <f ca="1">MIN(AA8288,'Inputs and Output'!C$55*'Inputs and Output'!C$14,'Inputs and Output'!C$14-Model!P8288)</f>
        <v>0</v>
      </c>
      <c r="AC8288" s="24">
        <f ca="1">IF(AND(O8288="No",Q8288&lt;=0),MIN('Inputs and Output'!C$15-Model!Z8288,'Inputs and Output'!C$55*'Inputs and Output'!C$14),0)</f>
        <v>0</v>
      </c>
      <c r="AD8288" s="24">
        <f t="shared" ca="1" si="2718"/>
        <v>0</v>
      </c>
      <c r="AE8288" s="27">
        <f t="shared" ca="1" si="2719"/>
        <v>0</v>
      </c>
      <c r="AF8288" s="27">
        <f t="shared" ca="1" si="2720"/>
        <v>0</v>
      </c>
      <c r="AG8288">
        <f>'real time electricity price'!G8287</f>
        <v>12.102499999999999</v>
      </c>
      <c r="AH8288" s="21">
        <f>'real time electricity price'!H8287</f>
        <v>16.39</v>
      </c>
      <c r="AI8288" s="24">
        <f t="shared" ca="1" si="2721"/>
        <v>0</v>
      </c>
      <c r="AJ8288">
        <f t="shared" ca="1" si="2722"/>
        <v>0</v>
      </c>
      <c r="AK8288" s="1">
        <f>SLN('Inputs and Output'!$C$27,0,'Inputs and Output'!$C$31)</f>
        <v>2968.0365296803652</v>
      </c>
      <c r="AL8288" s="1">
        <f>SLN('Inputs and Output'!$C$51,0,'Inputs and Output'!$C$31)</f>
        <v>319.634703196347</v>
      </c>
      <c r="AM8288" s="16">
        <f>-'PVWatt simulated dispatch'!$B$7*'Inputs and Output'!$C$13*'Inputs and Output'!$C$29</f>
        <v>-964.6118721461188</v>
      </c>
      <c r="AN8288" s="19">
        <f>-'Inputs and Output'!$C$54*'Inputs and Output'!$C$14/(365*24)</f>
        <v>-95.890410958904113</v>
      </c>
      <c r="AO8288" s="19">
        <f t="shared" ca="1" si="2723"/>
        <v>-4348.1735159817345</v>
      </c>
      <c r="AP8288" s="10">
        <f t="shared" si="2724"/>
        <v>110978355.84980001</v>
      </c>
      <c r="AQ8288">
        <v>1.1097835584980001E+20</v>
      </c>
      <c r="AR8288">
        <v>1047306.6693243399</v>
      </c>
      <c r="AS8288" s="10">
        <f ca="1">IFERROR((AI8288/('Inputs and Output'!$C$15))*('Inputs and Output'!$C$39*'Inputs and Output'!$C$40),0)</f>
        <v>0</v>
      </c>
      <c r="AT8288" s="13">
        <f t="shared" ca="1" si="2725"/>
        <v>0</v>
      </c>
      <c r="AU8288" s="12">
        <f t="shared" ca="1" si="2726"/>
        <v>0</v>
      </c>
      <c r="AV8288" s="14">
        <f ca="1">IF(AS8288&gt;0,('Inputs and Output'!$C$42*'Inputs and Output'!$C$15),0)</f>
        <v>0</v>
      </c>
      <c r="AW8288" s="17">
        <f>SLN('Inputs and Output'!$C$45,0,'Inputs and Output'!$C$44)</f>
        <v>7068.4931506849316</v>
      </c>
      <c r="AX8288" s="15">
        <f t="shared" ca="1" si="2727"/>
        <v>-7068.4931506849316</v>
      </c>
      <c r="AY8288" s="18">
        <f t="shared" ca="1" si="2728"/>
        <v>-11416.666666666666</v>
      </c>
    </row>
    <row r="8289" spans="1:51">
      <c r="A8289" t="str">
        <f>'hourly electricity demand texas'!B8288</f>
        <v>12/12/2020 6 a.m. CST</v>
      </c>
      <c r="B8289">
        <f>'PVWatt simulated dispatch'!K8305</f>
        <v>0</v>
      </c>
      <c r="C8289">
        <f>'hourly electricity demand texas'!I8288*'Inputs and Output'!$C$20</f>
        <v>49.120000000000005</v>
      </c>
      <c r="D8289">
        <f>MIN(MAX(C8289-'Inputs and Output'!C$16,0),'Inputs and Output'!C$19-'Inputs and Output'!C$16)</f>
        <v>49.120000000000005</v>
      </c>
      <c r="E8289">
        <f>B8289*'Inputs and Output'!C$13/1000000</f>
        <v>0</v>
      </c>
      <c r="F8289">
        <f ca="1">IF(E8289&lt;=D8289,MIN(P8289,D8289-E8289,'Inputs and Output'!C$14*'Inputs and Output'!C$55),0)</f>
        <v>0</v>
      </c>
      <c r="G8289">
        <f t="shared" ca="1" si="2729"/>
        <v>0</v>
      </c>
      <c r="H8289" s="4">
        <f t="shared" ca="1" si="2730"/>
        <v>-49.120000000000005</v>
      </c>
      <c r="I8289">
        <f t="shared" si="2711"/>
        <v>0</v>
      </c>
      <c r="J8289">
        <f t="shared" ca="1" si="2712"/>
        <v>41.23</v>
      </c>
      <c r="K8289" s="24">
        <f>AR8289/AP8289*(1/('Inputs and Output'!C$36/'Inputs and Output'!C$39))-'Inputs and Output'!C$42</f>
        <v>171.77345913728561</v>
      </c>
      <c r="L8289" s="24">
        <f ca="1">IFERROR(AVERAGE(OFFSET(K8289,-1,0,-'Inputs and Output'!C$46)),K8289)</f>
        <v>165.59915350812619</v>
      </c>
      <c r="M8289" s="24">
        <f ca="1">_xlfn.XLOOKUP(J8289/L8289,'Battery dispatch curve multiple'!C$3:C$103,'Battery dispatch curve multiple'!A$3:A$103,,1,2)</f>
        <v>0.86000000000000054</v>
      </c>
      <c r="N8289" t="str">
        <f ca="1">IF(P8289/'Inputs and Output'!C$14&lt;=M8289,"battery","miner")</f>
        <v>battery</v>
      </c>
      <c r="O8289" t="str">
        <f t="shared" ca="1" si="2713"/>
        <v>No</v>
      </c>
      <c r="P8289" s="27">
        <f t="shared" ca="1" si="2731"/>
        <v>0</v>
      </c>
      <c r="Q8289" s="24">
        <f ca="1">-(P8289/'Inputs and Output'!C$14-M8289)*'Inputs and Output'!C$14-F8289</f>
        <v>240.80000000000015</v>
      </c>
      <c r="R8289" s="24">
        <f ca="1">IF(Q8289&gt;0,MIN(Q8289,'Inputs and Output'!C$55*'Inputs and Output'!C$14,Model!I8289),0)</f>
        <v>0</v>
      </c>
      <c r="S8289" s="24">
        <f t="shared" ca="1" si="2714"/>
        <v>0</v>
      </c>
      <c r="T8289" s="24">
        <f ca="1">MIN('Inputs and Output'!C$15,Model!S8289)</f>
        <v>0</v>
      </c>
      <c r="U8289" s="24">
        <f t="shared" ca="1" si="2715"/>
        <v>0</v>
      </c>
      <c r="V8289" s="24">
        <f ca="1">MIN(U8289+R8289,'Inputs and Output'!C$55*'Inputs and Output'!C$14,'Inputs and Output'!C$14-Model!P8289)-R8289</f>
        <v>0</v>
      </c>
      <c r="W8289" s="24">
        <f t="shared" ca="1" si="2716"/>
        <v>0</v>
      </c>
      <c r="X8289" s="24">
        <f ca="1">IF(AND(O8289="Yes",Q8289&lt;=0),MIN(-Q8289,'Inputs and Output'!C$55*'Inputs and Output'!C$14-F8289),0)</f>
        <v>0</v>
      </c>
      <c r="Y8289" s="24">
        <f ca="1">MIN(X8289,'Inputs and Output'!C$15)</f>
        <v>0</v>
      </c>
      <c r="Z8289" s="24">
        <f ca="1">IF(AND(O8289="No",Q8289&lt;=0),MIN(I8289,'Inputs and Output'!C$15),0)</f>
        <v>0</v>
      </c>
      <c r="AA8289" s="24">
        <f t="shared" ca="1" si="2717"/>
        <v>0</v>
      </c>
      <c r="AB8289" s="24">
        <f ca="1">MIN(AA8289,'Inputs and Output'!C$55*'Inputs and Output'!C$14,'Inputs and Output'!C$14-Model!P8289)</f>
        <v>0</v>
      </c>
      <c r="AC8289" s="24">
        <f ca="1">IF(AND(O8289="No",Q8289&lt;=0),MIN('Inputs and Output'!C$15-Model!Z8289,'Inputs and Output'!C$55*'Inputs and Output'!C$14),0)</f>
        <v>0</v>
      </c>
      <c r="AD8289" s="24">
        <f t="shared" ca="1" si="2718"/>
        <v>0</v>
      </c>
      <c r="AE8289" s="27">
        <f t="shared" ca="1" si="2719"/>
        <v>0</v>
      </c>
      <c r="AF8289" s="27">
        <f t="shared" ca="1" si="2720"/>
        <v>0</v>
      </c>
      <c r="AG8289">
        <f>'real time electricity price'!G8288</f>
        <v>14.509999999999998</v>
      </c>
      <c r="AH8289" s="21">
        <f>'real time electricity price'!H8288</f>
        <v>17.010000000000002</v>
      </c>
      <c r="AI8289" s="24">
        <f t="shared" ca="1" si="2721"/>
        <v>0</v>
      </c>
      <c r="AJ8289">
        <f t="shared" ca="1" si="2722"/>
        <v>0</v>
      </c>
      <c r="AK8289" s="1">
        <f>SLN('Inputs and Output'!$C$27,0,'Inputs and Output'!$C$31)</f>
        <v>2968.0365296803652</v>
      </c>
      <c r="AL8289" s="1">
        <f>SLN('Inputs and Output'!$C$51,0,'Inputs and Output'!$C$31)</f>
        <v>319.634703196347</v>
      </c>
      <c r="AM8289" s="16">
        <f>-'PVWatt simulated dispatch'!$B$7*'Inputs and Output'!$C$13*'Inputs and Output'!$C$29</f>
        <v>-964.6118721461188</v>
      </c>
      <c r="AN8289" s="19">
        <f>-'Inputs and Output'!$C$54*'Inputs and Output'!$C$14/(365*24)</f>
        <v>-95.890410958904113</v>
      </c>
      <c r="AO8289" s="19">
        <f t="shared" ca="1" si="2723"/>
        <v>-4348.1735159817345</v>
      </c>
      <c r="AP8289" s="10">
        <f t="shared" si="2724"/>
        <v>126778664.14028001</v>
      </c>
      <c r="AQ8289">
        <v>1.2677866414028E+20</v>
      </c>
      <c r="AR8289">
        <v>833306.43421265401</v>
      </c>
      <c r="AS8289" s="10">
        <f ca="1">IFERROR((AI8289/('Inputs and Output'!$C$15))*('Inputs and Output'!$C$39*'Inputs and Output'!$C$40),0)</f>
        <v>0</v>
      </c>
      <c r="AT8289" s="13">
        <f t="shared" ca="1" si="2725"/>
        <v>0</v>
      </c>
      <c r="AU8289" s="12">
        <f t="shared" ca="1" si="2726"/>
        <v>0</v>
      </c>
      <c r="AV8289" s="14">
        <f ca="1">IF(AS8289&gt;0,('Inputs and Output'!$C$42*'Inputs and Output'!$C$15),0)</f>
        <v>0</v>
      </c>
      <c r="AW8289" s="17">
        <f>SLN('Inputs and Output'!$C$45,0,'Inputs and Output'!$C$44)</f>
        <v>7068.4931506849316</v>
      </c>
      <c r="AX8289" s="15">
        <f t="shared" ca="1" si="2727"/>
        <v>-7068.4931506849316</v>
      </c>
      <c r="AY8289" s="18">
        <f t="shared" ca="1" si="2728"/>
        <v>-11416.666666666666</v>
      </c>
    </row>
    <row r="8290" spans="1:51">
      <c r="A8290" t="str">
        <f>'hourly electricity demand texas'!B8289</f>
        <v>12/12/2020 7 a.m. CST</v>
      </c>
      <c r="B8290">
        <f>'PVWatt simulated dispatch'!K8306</f>
        <v>214079.59400000001</v>
      </c>
      <c r="C8290">
        <f>'hourly electricity demand texas'!I8289*'Inputs and Output'!$C$20</f>
        <v>52.26</v>
      </c>
      <c r="D8290">
        <f>MIN(MAX(C8290-'Inputs and Output'!C$16,0),'Inputs and Output'!C$19-'Inputs and Output'!C$16)</f>
        <v>52.26</v>
      </c>
      <c r="E8290">
        <f>B8290*'Inputs and Output'!C$13/1000000</f>
        <v>139.15173609999999</v>
      </c>
      <c r="F8290">
        <f>IF(E8290&lt;=D8290,MIN(P8290,D8290-E8290,'Inputs and Output'!C$14*'Inputs and Output'!C$55),0)</f>
        <v>0</v>
      </c>
      <c r="G8290">
        <f t="shared" si="2729"/>
        <v>52.26</v>
      </c>
      <c r="H8290" s="4">
        <f t="shared" si="2730"/>
        <v>0</v>
      </c>
      <c r="I8290">
        <f t="shared" si="2711"/>
        <v>86.891736100000003</v>
      </c>
      <c r="J8290">
        <f t="shared" ca="1" si="2712"/>
        <v>41.23</v>
      </c>
      <c r="K8290" s="24">
        <f>AR8290/AP8290*(1/('Inputs and Output'!C$36/'Inputs and Output'!C$39))-'Inputs and Output'!C$42</f>
        <v>137.03683409452734</v>
      </c>
      <c r="L8290" s="24">
        <f ca="1">IFERROR(AVERAGE(OFFSET(K8290,-1,0,-'Inputs and Output'!C$46)),K8290)</f>
        <v>168.23002345306693</v>
      </c>
      <c r="M8290" s="24">
        <f ca="1">_xlfn.XLOOKUP(J8290/L8290,'Battery dispatch curve multiple'!C$3:C$103,'Battery dispatch curve multiple'!A$3:A$103,,1,2)</f>
        <v>0.86000000000000054</v>
      </c>
      <c r="N8290" t="str">
        <f ca="1">IF(P8290/'Inputs and Output'!C$14&lt;=M8290,"battery","miner")</f>
        <v>battery</v>
      </c>
      <c r="O8290" t="str">
        <f t="shared" si="2713"/>
        <v>No</v>
      </c>
      <c r="P8290" s="27">
        <f t="shared" ca="1" si="2731"/>
        <v>0</v>
      </c>
      <c r="Q8290" s="24">
        <f ca="1">-(P8290/'Inputs and Output'!C$14-M8290)*'Inputs and Output'!C$14-F8290</f>
        <v>240.80000000000015</v>
      </c>
      <c r="R8290" s="24">
        <f ca="1">IF(Q8290&gt;0,MIN(Q8290,'Inputs and Output'!C$55*'Inputs and Output'!C$14,Model!I8290),0)</f>
        <v>70</v>
      </c>
      <c r="S8290" s="24">
        <f t="shared" ca="1" si="2714"/>
        <v>16.891736100000003</v>
      </c>
      <c r="T8290" s="24">
        <f ca="1">MIN('Inputs and Output'!C$15,Model!S8290)</f>
        <v>16.891736100000003</v>
      </c>
      <c r="U8290" s="24">
        <f t="shared" ca="1" si="2715"/>
        <v>0</v>
      </c>
      <c r="V8290" s="24">
        <f ca="1">MIN(U8290+R8290,'Inputs and Output'!C$55*'Inputs and Output'!C$14,'Inputs and Output'!C$14-Model!P8290)-R8290</f>
        <v>0</v>
      </c>
      <c r="W8290" s="24">
        <f t="shared" ca="1" si="2716"/>
        <v>0</v>
      </c>
      <c r="X8290" s="24">
        <f ca="1">IF(AND(O8290="Yes",Q8290&lt;=0),MIN(-Q8290,'Inputs and Output'!C$55*'Inputs and Output'!C$14-F8290),0)</f>
        <v>0</v>
      </c>
      <c r="Y8290" s="24">
        <f ca="1">MIN(X8290,'Inputs and Output'!C$15)</f>
        <v>0</v>
      </c>
      <c r="Z8290" s="24">
        <f ca="1">IF(AND(O8290="No",Q8290&lt;=0),MIN(I8290,'Inputs and Output'!C$15),0)</f>
        <v>0</v>
      </c>
      <c r="AA8290" s="24">
        <f t="shared" ca="1" si="2717"/>
        <v>0</v>
      </c>
      <c r="AB8290" s="24">
        <f ca="1">MIN(AA8290,'Inputs and Output'!C$55*'Inputs and Output'!C$14,'Inputs and Output'!C$14-Model!P8290)</f>
        <v>0</v>
      </c>
      <c r="AC8290" s="24">
        <f ca="1">IF(AND(O8290="No",Q8290&lt;=0),MIN('Inputs and Output'!C$15-Model!Z8290,'Inputs and Output'!C$55*'Inputs and Output'!C$14),0)</f>
        <v>0</v>
      </c>
      <c r="AD8290" s="24">
        <f t="shared" ca="1" si="2718"/>
        <v>0</v>
      </c>
      <c r="AE8290" s="27">
        <f t="shared" ca="1" si="2719"/>
        <v>70</v>
      </c>
      <c r="AF8290" s="27">
        <f t="shared" ca="1" si="2720"/>
        <v>0</v>
      </c>
      <c r="AG8290">
        <f>'real time electricity price'!G8289</f>
        <v>17.185000000000002</v>
      </c>
      <c r="AH8290" s="21">
        <f>'real time electricity price'!H8289</f>
        <v>17.18</v>
      </c>
      <c r="AI8290" s="24">
        <f t="shared" ca="1" si="2721"/>
        <v>16.891736100000003</v>
      </c>
      <c r="AJ8290">
        <f t="shared" si="2722"/>
        <v>898.08810000000005</v>
      </c>
      <c r="AK8290" s="1">
        <f>SLN('Inputs and Output'!$C$27,0,'Inputs and Output'!$C$31)</f>
        <v>2968.0365296803652</v>
      </c>
      <c r="AL8290" s="1">
        <f>SLN('Inputs and Output'!$C$51,0,'Inputs and Output'!$C$31)</f>
        <v>319.634703196347</v>
      </c>
      <c r="AM8290" s="16">
        <f>-'PVWatt simulated dispatch'!$B$7*'Inputs and Output'!$C$13*'Inputs and Output'!$C$29</f>
        <v>-964.6118721461188</v>
      </c>
      <c r="AN8290" s="19">
        <f>-'Inputs and Output'!$C$54*'Inputs and Output'!$C$14/(365*24)</f>
        <v>-95.890410958904113</v>
      </c>
      <c r="AO8290" s="19">
        <f t="shared" si="2723"/>
        <v>-3450.0854159817354</v>
      </c>
      <c r="AP8290" s="10">
        <f t="shared" si="2724"/>
        <v>88169045.249723405</v>
      </c>
      <c r="AQ8290">
        <v>8.81690452497234E+19</v>
      </c>
      <c r="AR8290">
        <v>479758.75901287101</v>
      </c>
      <c r="AS8290" s="10">
        <f ca="1">IFERROR((AI8290/('Inputs and Output'!$C$15))*('Inputs and Output'!$C$39*'Inputs and Output'!$C$40),0)</f>
        <v>518537.01516279083</v>
      </c>
      <c r="AT8290" s="13">
        <f t="shared" ca="1" si="2725"/>
        <v>5.8811685404341783E-3</v>
      </c>
      <c r="AU8290" s="12">
        <f t="shared" ca="1" si="2726"/>
        <v>2821.5421205042394</v>
      </c>
      <c r="AV8290" s="14">
        <f ca="1">IF(AS8290&gt;0,('Inputs and Output'!$C$42*'Inputs and Output'!$C$15),0)</f>
        <v>5325.12</v>
      </c>
      <c r="AW8290" s="17">
        <f>SLN('Inputs and Output'!$C$45,0,'Inputs and Output'!$C$44)</f>
        <v>7068.4931506849316</v>
      </c>
      <c r="AX8290" s="15">
        <f t="shared" ca="1" si="2727"/>
        <v>-9572.0710301806921</v>
      </c>
      <c r="AY8290" s="18">
        <f t="shared" ca="1" si="2728"/>
        <v>-13022.156446162428</v>
      </c>
    </row>
    <row r="8291" spans="1:51">
      <c r="A8291" t="str">
        <f>'hourly electricity demand texas'!B8290</f>
        <v>12/12/2020 8 a.m. CST</v>
      </c>
      <c r="B8291">
        <f>'PVWatt simulated dispatch'!K8307</f>
        <v>661897.625</v>
      </c>
      <c r="C8291">
        <f>'hourly electricity demand texas'!I8290*'Inputs and Output'!$C$20</f>
        <v>55.46</v>
      </c>
      <c r="D8291">
        <f>MIN(MAX(C8291-'Inputs and Output'!C$16,0),'Inputs and Output'!C$19-'Inputs and Output'!C$16)</f>
        <v>55.46</v>
      </c>
      <c r="E8291">
        <f>B8291*'Inputs and Output'!C$13/1000000</f>
        <v>430.23345625000002</v>
      </c>
      <c r="F8291">
        <f>IF(E8291&lt;=D8291,MIN(P8291,D8291-E8291,'Inputs and Output'!C$14*'Inputs and Output'!C$55),0)</f>
        <v>0</v>
      </c>
      <c r="G8291">
        <f t="shared" si="2729"/>
        <v>55.46</v>
      </c>
      <c r="H8291" s="4">
        <f t="shared" si="2730"/>
        <v>0</v>
      </c>
      <c r="I8291">
        <f t="shared" si="2711"/>
        <v>374.77345625000004</v>
      </c>
      <c r="J8291">
        <f t="shared" ca="1" si="2712"/>
        <v>41.23</v>
      </c>
      <c r="K8291" s="24">
        <f>AR8291/AP8291*(1/('Inputs and Output'!C$36/'Inputs and Output'!C$39))-'Inputs and Output'!C$42</f>
        <v>178.16168723840667</v>
      </c>
      <c r="L8291" s="24">
        <f ca="1">IFERROR(AVERAGE(OFFSET(K8291,-1,0,-'Inputs and Output'!C$46)),K8291)</f>
        <v>171.44900974045038</v>
      </c>
      <c r="M8291" s="24">
        <f ca="1">_xlfn.XLOOKUP(J8291/L8291,'Battery dispatch curve multiple'!C$3:C$103,'Battery dispatch curve multiple'!A$3:A$103,,1,2)</f>
        <v>0.86000000000000054</v>
      </c>
      <c r="N8291" t="str">
        <f ca="1">IF(P8291/'Inputs and Output'!C$14&lt;=M8291,"battery","miner")</f>
        <v>battery</v>
      </c>
      <c r="O8291" t="str">
        <f t="shared" si="2713"/>
        <v>No</v>
      </c>
      <c r="P8291" s="27">
        <f t="shared" ca="1" si="2731"/>
        <v>70</v>
      </c>
      <c r="Q8291" s="24">
        <f ca="1">-(P8291/'Inputs and Output'!C$14-M8291)*'Inputs and Output'!C$14-F8291</f>
        <v>170.80000000000015</v>
      </c>
      <c r="R8291" s="24">
        <f ca="1">IF(Q8291&gt;0,MIN(Q8291,'Inputs and Output'!C$55*'Inputs and Output'!C$14,Model!I8291),0)</f>
        <v>70</v>
      </c>
      <c r="S8291" s="24">
        <f t="shared" ca="1" si="2714"/>
        <v>304.77345625000004</v>
      </c>
      <c r="T8291" s="24">
        <f ca="1">MIN('Inputs and Output'!C$15,Model!S8291)</f>
        <v>177.50399999999999</v>
      </c>
      <c r="U8291" s="24">
        <f t="shared" ca="1" si="2715"/>
        <v>127.26945625000005</v>
      </c>
      <c r="V8291" s="24">
        <f ca="1">MIN(U8291+R8291,'Inputs and Output'!C$55*'Inputs and Output'!C$14,'Inputs and Output'!C$14-Model!P8291)-R8291</f>
        <v>0</v>
      </c>
      <c r="W8291" s="24">
        <f t="shared" ca="1" si="2716"/>
        <v>127.26945625000005</v>
      </c>
      <c r="X8291" s="24">
        <f ca="1">IF(AND(O8291="Yes",Q8291&lt;=0),MIN(-Q8291,'Inputs and Output'!C$55*'Inputs and Output'!C$14-F8291),0)</f>
        <v>0</v>
      </c>
      <c r="Y8291" s="24">
        <f ca="1">MIN(X8291,'Inputs and Output'!C$15)</f>
        <v>0</v>
      </c>
      <c r="Z8291" s="24">
        <f ca="1">IF(AND(O8291="No",Q8291&lt;=0),MIN(I8291,'Inputs and Output'!C$15),0)</f>
        <v>0</v>
      </c>
      <c r="AA8291" s="24">
        <f t="shared" ca="1" si="2717"/>
        <v>0</v>
      </c>
      <c r="AB8291" s="24">
        <f ca="1">MIN(AA8291,'Inputs and Output'!C$55*'Inputs and Output'!C$14,'Inputs and Output'!C$14-Model!P8291)</f>
        <v>0</v>
      </c>
      <c r="AC8291" s="24">
        <f ca="1">IF(AND(O8291="No",Q8291&lt;=0),MIN('Inputs and Output'!C$15-Model!Z8291,'Inputs and Output'!C$55*'Inputs and Output'!C$14),0)</f>
        <v>0</v>
      </c>
      <c r="AD8291" s="24">
        <f t="shared" ca="1" si="2718"/>
        <v>0</v>
      </c>
      <c r="AE8291" s="27">
        <f t="shared" ca="1" si="2719"/>
        <v>70</v>
      </c>
      <c r="AF8291" s="27">
        <f t="shared" ca="1" si="2720"/>
        <v>127.26945625000005</v>
      </c>
      <c r="AG8291">
        <f>'real time electricity price'!G8290</f>
        <v>18.350000000000001</v>
      </c>
      <c r="AH8291" s="21">
        <f>'real time electricity price'!H8290</f>
        <v>17.87</v>
      </c>
      <c r="AI8291" s="24">
        <f t="shared" ca="1" si="2721"/>
        <v>177.50399999999999</v>
      </c>
      <c r="AJ8291">
        <f t="shared" si="2722"/>
        <v>1017.6910000000001</v>
      </c>
      <c r="AK8291" s="1">
        <f>SLN('Inputs and Output'!$C$27,0,'Inputs and Output'!$C$31)</f>
        <v>2968.0365296803652</v>
      </c>
      <c r="AL8291" s="1">
        <f>SLN('Inputs and Output'!$C$51,0,'Inputs and Output'!$C$31)</f>
        <v>319.634703196347</v>
      </c>
      <c r="AM8291" s="16">
        <f>-'PVWatt simulated dispatch'!$B$7*'Inputs and Output'!$C$13*'Inputs and Output'!$C$29</f>
        <v>-964.6118721461188</v>
      </c>
      <c r="AN8291" s="19">
        <f>-'Inputs and Output'!$C$54*'Inputs and Output'!$C$14/(365*24)</f>
        <v>-95.890410958904113</v>
      </c>
      <c r="AO8291" s="19">
        <f t="shared" si="2723"/>
        <v>-3330.4825159817347</v>
      </c>
      <c r="AP8291" s="10">
        <f t="shared" si="2724"/>
        <v>106441595.11907101</v>
      </c>
      <c r="AQ8291">
        <v>1.06441595119071E+20</v>
      </c>
      <c r="AR8291">
        <v>721783.08135630796</v>
      </c>
      <c r="AS8291" s="10">
        <f ca="1">IFERROR((AI8291/('Inputs and Output'!$C$15))*('Inputs and Output'!$C$39*'Inputs and Output'!$C$40),0)</f>
        <v>5448960</v>
      </c>
      <c r="AT8291" s="13">
        <f t="shared" ca="1" si="2725"/>
        <v>5.1192017499404392E-2</v>
      </c>
      <c r="AU8291" s="12">
        <f t="shared" ca="1" si="2726"/>
        <v>36949.532131566142</v>
      </c>
      <c r="AV8291" s="14">
        <f ca="1">IF(AS8291&gt;0,('Inputs and Output'!$C$42*'Inputs and Output'!$C$15),0)</f>
        <v>5325.12</v>
      </c>
      <c r="AW8291" s="17">
        <f>SLN('Inputs and Output'!$C$45,0,'Inputs and Output'!$C$44)</f>
        <v>7068.4931506849316</v>
      </c>
      <c r="AX8291" s="15">
        <f t="shared" ca="1" si="2727"/>
        <v>24555.918980881212</v>
      </c>
      <c r="AY8291" s="18">
        <f t="shared" ca="1" si="2728"/>
        <v>21225.436464899478</v>
      </c>
    </row>
    <row r="8292" spans="1:51">
      <c r="A8292" t="str">
        <f>'hourly electricity demand texas'!B8291</f>
        <v>12/12/2020 9 a.m. CST</v>
      </c>
      <c r="B8292">
        <f>'PVWatt simulated dispatch'!K8308</f>
        <v>790182.625</v>
      </c>
      <c r="C8292">
        <f>'hourly electricity demand texas'!I8291*'Inputs and Output'!$C$20</f>
        <v>57.89</v>
      </c>
      <c r="D8292">
        <f>MIN(MAX(C8292-'Inputs and Output'!C$16,0),'Inputs and Output'!C$19-'Inputs and Output'!C$16)</f>
        <v>57.89</v>
      </c>
      <c r="E8292">
        <f>B8292*'Inputs and Output'!C$13/1000000</f>
        <v>513.61870624999995</v>
      </c>
      <c r="F8292">
        <f>IF(E8292&lt;=D8292,MIN(P8292,D8292-E8292,'Inputs and Output'!C$14*'Inputs and Output'!C$55),0)</f>
        <v>0</v>
      </c>
      <c r="G8292">
        <f t="shared" si="2729"/>
        <v>57.89</v>
      </c>
      <c r="H8292" s="4">
        <f t="shared" si="2730"/>
        <v>0</v>
      </c>
      <c r="I8292">
        <f t="shared" si="2711"/>
        <v>455.72870624999996</v>
      </c>
      <c r="J8292">
        <f t="shared" ca="1" si="2712"/>
        <v>41.23</v>
      </c>
      <c r="K8292" s="24">
        <f>AR8292/AP8292*(1/('Inputs and Output'!C$36/'Inputs and Output'!C$39))-'Inputs and Output'!C$42</f>
        <v>66.977965138453527</v>
      </c>
      <c r="L8292" s="24">
        <f ca="1">IFERROR(AVERAGE(OFFSET(K8292,-1,0,-'Inputs and Output'!C$46)),K8292)</f>
        <v>176.85722687678381</v>
      </c>
      <c r="M8292" s="24">
        <f ca="1">_xlfn.XLOOKUP(J8292/L8292,'Battery dispatch curve multiple'!C$3:C$103,'Battery dispatch curve multiple'!A$3:A$103,,1,2)</f>
        <v>0.86000000000000054</v>
      </c>
      <c r="N8292" t="str">
        <f ca="1">IF(P8292/'Inputs and Output'!C$14&lt;=M8292,"battery","miner")</f>
        <v>battery</v>
      </c>
      <c r="O8292" t="str">
        <f t="shared" si="2713"/>
        <v>No</v>
      </c>
      <c r="P8292" s="27">
        <f t="shared" ca="1" si="2731"/>
        <v>140</v>
      </c>
      <c r="Q8292" s="24">
        <f ca="1">-(P8292/'Inputs and Output'!C$14-M8292)*'Inputs and Output'!C$14-F8292</f>
        <v>100.80000000000015</v>
      </c>
      <c r="R8292" s="24">
        <f ca="1">IF(Q8292&gt;0,MIN(Q8292,'Inputs and Output'!C$55*'Inputs and Output'!C$14,Model!I8292),0)</f>
        <v>70</v>
      </c>
      <c r="S8292" s="24">
        <f t="shared" ca="1" si="2714"/>
        <v>385.72870624999996</v>
      </c>
      <c r="T8292" s="24">
        <f ca="1">MIN('Inputs and Output'!C$15,Model!S8292)</f>
        <v>177.50399999999999</v>
      </c>
      <c r="U8292" s="24">
        <f t="shared" ca="1" si="2715"/>
        <v>208.22470624999997</v>
      </c>
      <c r="V8292" s="24">
        <f ca="1">MIN(U8292+R8292,'Inputs and Output'!C$55*'Inputs and Output'!C$14,'Inputs and Output'!C$14-Model!P8292)-R8292</f>
        <v>0</v>
      </c>
      <c r="W8292" s="24">
        <f t="shared" ca="1" si="2716"/>
        <v>208.22470624999997</v>
      </c>
      <c r="X8292" s="24">
        <f ca="1">IF(AND(O8292="Yes",Q8292&lt;=0),MIN(-Q8292,'Inputs and Output'!C$55*'Inputs and Output'!C$14-F8292),0)</f>
        <v>0</v>
      </c>
      <c r="Y8292" s="24">
        <f ca="1">MIN(X8292,'Inputs and Output'!C$15)</f>
        <v>0</v>
      </c>
      <c r="Z8292" s="24">
        <f ca="1">IF(AND(O8292="No",Q8292&lt;=0),MIN(I8292,'Inputs and Output'!C$15),0)</f>
        <v>0</v>
      </c>
      <c r="AA8292" s="24">
        <f t="shared" ca="1" si="2717"/>
        <v>0</v>
      </c>
      <c r="AB8292" s="24">
        <f ca="1">MIN(AA8292,'Inputs and Output'!C$55*'Inputs and Output'!C$14,'Inputs and Output'!C$14-Model!P8292)</f>
        <v>0</v>
      </c>
      <c r="AC8292" s="24">
        <f ca="1">IF(AND(O8292="No",Q8292&lt;=0),MIN('Inputs and Output'!C$15-Model!Z8292,'Inputs and Output'!C$55*'Inputs and Output'!C$14),0)</f>
        <v>0</v>
      </c>
      <c r="AD8292" s="24">
        <f t="shared" ca="1" si="2718"/>
        <v>0</v>
      </c>
      <c r="AE8292" s="27">
        <f t="shared" ca="1" si="2719"/>
        <v>70</v>
      </c>
      <c r="AF8292" s="27">
        <f t="shared" ca="1" si="2720"/>
        <v>208.22470624999997</v>
      </c>
      <c r="AG8292">
        <f>'real time electricity price'!G8291</f>
        <v>18.655000000000001</v>
      </c>
      <c r="AH8292" s="21">
        <f>'real time electricity price'!H8291</f>
        <v>18.43</v>
      </c>
      <c r="AI8292" s="24">
        <f t="shared" ca="1" si="2721"/>
        <v>177.50399999999999</v>
      </c>
      <c r="AJ8292">
        <f t="shared" si="2722"/>
        <v>1079.93795</v>
      </c>
      <c r="AK8292" s="1">
        <f>SLN('Inputs and Output'!$C$27,0,'Inputs and Output'!$C$31)</f>
        <v>2968.0365296803652</v>
      </c>
      <c r="AL8292" s="1">
        <f>SLN('Inputs and Output'!$C$51,0,'Inputs and Output'!$C$31)</f>
        <v>319.634703196347</v>
      </c>
      <c r="AM8292" s="16">
        <f>-'PVWatt simulated dispatch'!$B$7*'Inputs and Output'!$C$13*'Inputs and Output'!$C$29</f>
        <v>-964.6118721461188</v>
      </c>
      <c r="AN8292" s="19">
        <f>-'Inputs and Output'!$C$54*'Inputs and Output'!$C$14/(365*24)</f>
        <v>-95.890410958904113</v>
      </c>
      <c r="AO8292" s="19">
        <f t="shared" si="2723"/>
        <v>-3268.2355659817349</v>
      </c>
      <c r="AP8292" s="10">
        <f t="shared" si="2724"/>
        <v>115306400.63849699</v>
      </c>
      <c r="AQ8292">
        <v>1.15306400638497E+20</v>
      </c>
      <c r="AR8292">
        <v>364267.98815038701</v>
      </c>
      <c r="AS8292" s="10">
        <f ca="1">IFERROR((AI8292/('Inputs and Output'!$C$15))*('Inputs and Output'!$C$39*'Inputs and Output'!$C$40),0)</f>
        <v>5448960</v>
      </c>
      <c r="AT8292" s="13">
        <f t="shared" ca="1" si="2725"/>
        <v>4.725635324515344E-2</v>
      </c>
      <c r="AU8292" s="12">
        <f t="shared" ca="1" si="2726"/>
        <v>17213.976723936055</v>
      </c>
      <c r="AV8292" s="14">
        <f ca="1">IF(AS8292&gt;0,('Inputs and Output'!$C$42*'Inputs and Output'!$C$15),0)</f>
        <v>5325.12</v>
      </c>
      <c r="AW8292" s="17">
        <f>SLN('Inputs and Output'!$C$45,0,'Inputs and Output'!$C$44)</f>
        <v>7068.4931506849316</v>
      </c>
      <c r="AX8292" s="15">
        <f t="shared" ca="1" si="2727"/>
        <v>4820.3635732511248</v>
      </c>
      <c r="AY8292" s="18">
        <f t="shared" ca="1" si="2728"/>
        <v>1552.1280072693899</v>
      </c>
    </row>
    <row r="8293" spans="1:51">
      <c r="A8293" t="str">
        <f>'hourly electricity demand texas'!B8292</f>
        <v>12/12/2020 10 a.m. CST</v>
      </c>
      <c r="B8293">
        <f>'PVWatt simulated dispatch'!K8309</f>
        <v>828319.75</v>
      </c>
      <c r="C8293">
        <f>'hourly electricity demand texas'!I8292*'Inputs and Output'!$C$20</f>
        <v>58.6</v>
      </c>
      <c r="D8293">
        <f>MIN(MAX(C8293-'Inputs and Output'!C$16,0),'Inputs and Output'!C$19-'Inputs and Output'!C$16)</f>
        <v>58.6</v>
      </c>
      <c r="E8293">
        <f>B8293*'Inputs and Output'!C$13/1000000</f>
        <v>538.40783750000003</v>
      </c>
      <c r="F8293">
        <f>IF(E8293&lt;=D8293,MIN(P8293,D8293-E8293,'Inputs and Output'!C$14*'Inputs and Output'!C$55),0)</f>
        <v>0</v>
      </c>
      <c r="G8293">
        <f t="shared" si="2729"/>
        <v>58.6</v>
      </c>
      <c r="H8293" s="4">
        <f t="shared" si="2730"/>
        <v>0</v>
      </c>
      <c r="I8293">
        <f t="shared" si="2711"/>
        <v>479.80783750000001</v>
      </c>
      <c r="J8293">
        <f t="shared" ca="1" si="2712"/>
        <v>41.23</v>
      </c>
      <c r="K8293" s="24">
        <f>AR8293/AP8293*(1/('Inputs and Output'!C$36/'Inputs and Output'!C$39))-'Inputs and Output'!C$42</f>
        <v>159.54298117567288</v>
      </c>
      <c r="L8293" s="24">
        <f ca="1">IFERROR(AVERAGE(OFFSET(K8293,-1,0,-'Inputs and Output'!C$46)),K8293)</f>
        <v>177.56580010906313</v>
      </c>
      <c r="M8293" s="24">
        <f ca="1">_xlfn.XLOOKUP(J8293/L8293,'Battery dispatch curve multiple'!C$3:C$103,'Battery dispatch curve multiple'!A$3:A$103,,1,2)</f>
        <v>0.86000000000000054</v>
      </c>
      <c r="N8293" t="str">
        <f ca="1">IF(P8293/'Inputs and Output'!C$14&lt;=M8293,"battery","miner")</f>
        <v>battery</v>
      </c>
      <c r="O8293" t="str">
        <f t="shared" si="2713"/>
        <v>No</v>
      </c>
      <c r="P8293" s="27">
        <f t="shared" ca="1" si="2731"/>
        <v>210</v>
      </c>
      <c r="Q8293" s="24">
        <f ca="1">-(P8293/'Inputs and Output'!C$14-M8293)*'Inputs and Output'!C$14-F8293</f>
        <v>30.800000000000153</v>
      </c>
      <c r="R8293" s="24">
        <f ca="1">IF(Q8293&gt;0,MIN(Q8293,'Inputs and Output'!C$55*'Inputs and Output'!C$14,Model!I8293),0)</f>
        <v>30.800000000000153</v>
      </c>
      <c r="S8293" s="24">
        <f t="shared" ca="1" si="2714"/>
        <v>449.00783749999982</v>
      </c>
      <c r="T8293" s="24">
        <f ca="1">MIN('Inputs and Output'!C$15,Model!S8293)</f>
        <v>177.50399999999999</v>
      </c>
      <c r="U8293" s="24">
        <f t="shared" ca="1" si="2715"/>
        <v>271.5038374999998</v>
      </c>
      <c r="V8293" s="24">
        <f ca="1">MIN(U8293+R8293,'Inputs and Output'!C$55*'Inputs and Output'!C$14,'Inputs and Output'!C$14-Model!P8293)-R8293</f>
        <v>39.199999999999847</v>
      </c>
      <c r="W8293" s="24">
        <f t="shared" ca="1" si="2716"/>
        <v>232.30383749999996</v>
      </c>
      <c r="X8293" s="24">
        <f ca="1">IF(AND(O8293="Yes",Q8293&lt;=0),MIN(-Q8293,'Inputs and Output'!C$55*'Inputs and Output'!C$14-F8293),0)</f>
        <v>0</v>
      </c>
      <c r="Y8293" s="24">
        <f ca="1">MIN(X8293,'Inputs and Output'!C$15)</f>
        <v>0</v>
      </c>
      <c r="Z8293" s="24">
        <f ca="1">IF(AND(O8293="No",Q8293&lt;=0),MIN(I8293,'Inputs and Output'!C$15),0)</f>
        <v>0</v>
      </c>
      <c r="AA8293" s="24">
        <f t="shared" ca="1" si="2717"/>
        <v>0</v>
      </c>
      <c r="AB8293" s="24">
        <f ca="1">MIN(AA8293,'Inputs and Output'!C$55*'Inputs and Output'!C$14,'Inputs and Output'!C$14-Model!P8293)</f>
        <v>0</v>
      </c>
      <c r="AC8293" s="24">
        <f ca="1">IF(AND(O8293="No",Q8293&lt;=0),MIN('Inputs and Output'!C$15-Model!Z8293,'Inputs and Output'!C$55*'Inputs and Output'!C$14),0)</f>
        <v>0</v>
      </c>
      <c r="AD8293" s="24">
        <f t="shared" ca="1" si="2718"/>
        <v>0</v>
      </c>
      <c r="AE8293" s="27">
        <f t="shared" ca="1" si="2719"/>
        <v>70</v>
      </c>
      <c r="AF8293" s="27">
        <f t="shared" ca="1" si="2720"/>
        <v>232.30383749999996</v>
      </c>
      <c r="AG8293">
        <f>'real time electricity price'!G8292</f>
        <v>19.344999999999999</v>
      </c>
      <c r="AH8293" s="21">
        <f>'real time electricity price'!H8292</f>
        <v>19.03</v>
      </c>
      <c r="AI8293" s="24">
        <f t="shared" ca="1" si="2721"/>
        <v>177.50399999999999</v>
      </c>
      <c r="AJ8293">
        <f t="shared" si="2722"/>
        <v>1133.617</v>
      </c>
      <c r="AK8293" s="1">
        <f>SLN('Inputs and Output'!$C$27,0,'Inputs and Output'!$C$31)</f>
        <v>2968.0365296803652</v>
      </c>
      <c r="AL8293" s="1">
        <f>SLN('Inputs and Output'!$C$51,0,'Inputs and Output'!$C$31)</f>
        <v>319.634703196347</v>
      </c>
      <c r="AM8293" s="16">
        <f>-'PVWatt simulated dispatch'!$B$7*'Inputs and Output'!$C$13*'Inputs and Output'!$C$29</f>
        <v>-964.6118721461188</v>
      </c>
      <c r="AN8293" s="19">
        <f>-'Inputs and Output'!$C$54*'Inputs and Output'!$C$14/(365*24)</f>
        <v>-95.890410958904113</v>
      </c>
      <c r="AO8293" s="19">
        <f t="shared" si="2723"/>
        <v>-3214.5565159817352</v>
      </c>
      <c r="AP8293" s="10">
        <f t="shared" si="2724"/>
        <v>117374255.38807701</v>
      </c>
      <c r="AQ8293">
        <v>1.17374255388077E+20</v>
      </c>
      <c r="AR8293">
        <v>724728.06819684</v>
      </c>
      <c r="AS8293" s="10">
        <f ca="1">IFERROR((AI8293/('Inputs and Output'!$C$15))*('Inputs and Output'!$C$39*'Inputs and Output'!$C$40),0)</f>
        <v>5448960</v>
      </c>
      <c r="AT8293" s="13">
        <f t="shared" ca="1" si="2725"/>
        <v>4.6423808883677149E-2</v>
      </c>
      <c r="AU8293" s="12">
        <f t="shared" ca="1" si="2726"/>
        <v>33644.637330606638</v>
      </c>
      <c r="AV8293" s="14">
        <f ca="1">IF(AS8293&gt;0,('Inputs and Output'!$C$42*'Inputs and Output'!$C$15),0)</f>
        <v>5325.12</v>
      </c>
      <c r="AW8293" s="17">
        <f>SLN('Inputs and Output'!$C$45,0,'Inputs and Output'!$C$44)</f>
        <v>7068.4931506849316</v>
      </c>
      <c r="AX8293" s="15">
        <f t="shared" ca="1" si="2727"/>
        <v>21251.024179921707</v>
      </c>
      <c r="AY8293" s="18">
        <f t="shared" ca="1" si="2728"/>
        <v>18036.467663939973</v>
      </c>
    </row>
    <row r="8294" spans="1:51">
      <c r="A8294" t="str">
        <f>'hourly electricity demand texas'!B8293</f>
        <v>12/12/2020 11 a.m. CST</v>
      </c>
      <c r="B8294">
        <f>'PVWatt simulated dispatch'!K8310</f>
        <v>833333.31299999997</v>
      </c>
      <c r="C8294">
        <f>'hourly electricity demand texas'!I8293*'Inputs and Output'!$C$20</f>
        <v>58.29</v>
      </c>
      <c r="D8294">
        <f>MIN(MAX(C8294-'Inputs and Output'!C$16,0),'Inputs and Output'!C$19-'Inputs and Output'!C$16)</f>
        <v>58.29</v>
      </c>
      <c r="E8294">
        <f>B8294*'Inputs and Output'!C$13/1000000</f>
        <v>541.6666534499999</v>
      </c>
      <c r="F8294">
        <f>IF(E8294&lt;=D8294,MIN(P8294,D8294-E8294,'Inputs and Output'!C$14*'Inputs and Output'!C$55),0)</f>
        <v>0</v>
      </c>
      <c r="G8294">
        <f t="shared" si="2729"/>
        <v>58.29</v>
      </c>
      <c r="H8294" s="4">
        <f t="shared" si="2730"/>
        <v>0</v>
      </c>
      <c r="I8294">
        <f t="shared" si="2711"/>
        <v>483.37665344999988</v>
      </c>
      <c r="J8294">
        <f t="shared" ca="1" si="2712"/>
        <v>41.23</v>
      </c>
      <c r="K8294" s="24">
        <f>AR8294/AP8294*(1/('Inputs and Output'!C$36/'Inputs and Output'!C$39))-'Inputs and Output'!C$42</f>
        <v>63.888767435875096</v>
      </c>
      <c r="L8294" s="24">
        <f ca="1">IFERROR(AVERAGE(OFFSET(K8294,-1,0,-'Inputs and Output'!C$46)),K8294)</f>
        <v>177.84929629660652</v>
      </c>
      <c r="M8294" s="24">
        <f ca="1">_xlfn.XLOOKUP(J8294/L8294,'Battery dispatch curve multiple'!C$3:C$103,'Battery dispatch curve multiple'!A$3:A$103,,1,2)</f>
        <v>0.86000000000000054</v>
      </c>
      <c r="N8294" t="str">
        <f ca="1">IF(P8294/'Inputs and Output'!C$14&lt;=M8294,"battery","miner")</f>
        <v>miner</v>
      </c>
      <c r="O8294" t="str">
        <f t="shared" si="2713"/>
        <v>No</v>
      </c>
      <c r="P8294" s="27">
        <f t="shared" ca="1" si="2731"/>
        <v>280</v>
      </c>
      <c r="Q8294" s="24">
        <f ca="1">-(P8294/'Inputs and Output'!C$14-M8294)*'Inputs and Output'!C$14-F8294</f>
        <v>-39.199999999999847</v>
      </c>
      <c r="R8294" s="24">
        <f ca="1">IF(Q8294&gt;0,MIN(Q8294,'Inputs and Output'!C$55*'Inputs and Output'!C$14,Model!I8294),0)</f>
        <v>0</v>
      </c>
      <c r="S8294" s="24">
        <f t="shared" ca="1" si="2714"/>
        <v>0</v>
      </c>
      <c r="T8294" s="24">
        <f ca="1">MIN('Inputs and Output'!C$15,Model!S8294)</f>
        <v>0</v>
      </c>
      <c r="U8294" s="24">
        <f t="shared" ca="1" si="2715"/>
        <v>0</v>
      </c>
      <c r="V8294" s="24">
        <f ca="1">MIN(U8294+R8294,'Inputs and Output'!C$55*'Inputs and Output'!C$14,'Inputs and Output'!C$14-Model!P8294)-R8294</f>
        <v>0</v>
      </c>
      <c r="W8294" s="24">
        <f t="shared" ca="1" si="2716"/>
        <v>0</v>
      </c>
      <c r="X8294" s="24">
        <f ca="1">IF(AND(O8294="Yes",Q8294&lt;=0),MIN(-Q8294,'Inputs and Output'!C$55*'Inputs and Output'!C$14-F8294),0)</f>
        <v>0</v>
      </c>
      <c r="Y8294" s="24">
        <f ca="1">MIN(X8294,'Inputs and Output'!C$15)</f>
        <v>0</v>
      </c>
      <c r="Z8294" s="24">
        <f ca="1">IF(AND(O8294="No",Q8294&lt;=0),MIN(I8294,'Inputs and Output'!C$15),0)</f>
        <v>177.50399999999999</v>
      </c>
      <c r="AA8294" s="24">
        <f t="shared" ca="1" si="2717"/>
        <v>305.87265344999992</v>
      </c>
      <c r="AB8294" s="24">
        <f ca="1">MIN(AA8294,'Inputs and Output'!C$55*'Inputs and Output'!C$14,'Inputs and Output'!C$14-Model!P8294)</f>
        <v>0</v>
      </c>
      <c r="AC8294" s="24">
        <f ca="1">IF(AND(O8294="No",Q8294&lt;=0),MIN('Inputs and Output'!C$15-Model!Z8294,'Inputs and Output'!C$55*'Inputs and Output'!C$14),0)</f>
        <v>0</v>
      </c>
      <c r="AD8294" s="24">
        <f t="shared" ca="1" si="2718"/>
        <v>305.87265344999992</v>
      </c>
      <c r="AE8294" s="27">
        <f t="shared" ca="1" si="2719"/>
        <v>0</v>
      </c>
      <c r="AF8294" s="27">
        <f t="shared" ca="1" si="2720"/>
        <v>305.87265344999992</v>
      </c>
      <c r="AG8294">
        <f>'real time electricity price'!G8293</f>
        <v>21.060000000000002</v>
      </c>
      <c r="AH8294" s="21">
        <f>'real time electricity price'!H8293</f>
        <v>19.41</v>
      </c>
      <c r="AI8294" s="24">
        <f t="shared" ca="1" si="2721"/>
        <v>177.50399999999999</v>
      </c>
      <c r="AJ8294">
        <f t="shared" si="2722"/>
        <v>1227.5874000000001</v>
      </c>
      <c r="AK8294" s="1">
        <f>SLN('Inputs and Output'!$C$27,0,'Inputs and Output'!$C$31)</f>
        <v>2968.0365296803652</v>
      </c>
      <c r="AL8294" s="1">
        <f>SLN('Inputs and Output'!$C$51,0,'Inputs and Output'!$C$31)</f>
        <v>319.634703196347</v>
      </c>
      <c r="AM8294" s="16">
        <f>-'PVWatt simulated dispatch'!$B$7*'Inputs and Output'!$C$13*'Inputs and Output'!$C$29</f>
        <v>-964.6118721461188</v>
      </c>
      <c r="AN8294" s="19">
        <f>-'Inputs and Output'!$C$54*'Inputs and Output'!$C$14/(365*24)</f>
        <v>-95.890410958904113</v>
      </c>
      <c r="AO8294" s="19">
        <f t="shared" si="2723"/>
        <v>-3120.586115981735</v>
      </c>
      <c r="AP8294" s="10">
        <f t="shared" si="2724"/>
        <v>230862382.23075703</v>
      </c>
      <c r="AQ8294">
        <v>2.3086238223075702E+20</v>
      </c>
      <c r="AR8294">
        <v>706092.07132052502</v>
      </c>
      <c r="AS8294" s="10">
        <f ca="1">IFERROR((AI8294/('Inputs and Output'!$C$15))*('Inputs and Output'!$C$39*'Inputs and Output'!$C$40),0)</f>
        <v>5448960</v>
      </c>
      <c r="AT8294" s="13">
        <f t="shared" ca="1" si="2725"/>
        <v>2.3602632647849602E-2</v>
      </c>
      <c r="AU8294" s="12">
        <f t="shared" ca="1" si="2726"/>
        <v>16665.631774937574</v>
      </c>
      <c r="AV8294" s="14">
        <f ca="1">IF(AS8294&gt;0,('Inputs and Output'!$C$42*'Inputs and Output'!$C$15),0)</f>
        <v>5325.12</v>
      </c>
      <c r="AW8294" s="17">
        <f>SLN('Inputs and Output'!$C$45,0,'Inputs and Output'!$C$44)</f>
        <v>7068.4931506849316</v>
      </c>
      <c r="AX8294" s="15">
        <f t="shared" ca="1" si="2727"/>
        <v>4272.0186242526433</v>
      </c>
      <c r="AY8294" s="18">
        <f t="shared" ca="1" si="2728"/>
        <v>1151.4325082709083</v>
      </c>
    </row>
    <row r="8295" spans="1:51">
      <c r="A8295" t="str">
        <f>'hourly electricity demand texas'!B8294</f>
        <v>12/12/2020 12 p.m. CST</v>
      </c>
      <c r="B8295">
        <f>'PVWatt simulated dispatch'!K8311</f>
        <v>833333.31299999997</v>
      </c>
      <c r="C8295">
        <f>'hourly electricity demand texas'!I8294*'Inputs and Output'!$C$20</f>
        <v>57.27</v>
      </c>
      <c r="D8295">
        <f>MIN(MAX(C8295-'Inputs and Output'!C$16,0),'Inputs and Output'!C$19-'Inputs and Output'!C$16)</f>
        <v>57.27</v>
      </c>
      <c r="E8295">
        <f>B8295*'Inputs and Output'!C$13/1000000</f>
        <v>541.6666534499999</v>
      </c>
      <c r="F8295">
        <f>IF(E8295&lt;=D8295,MIN(P8295,D8295-E8295,'Inputs and Output'!C$14*'Inputs and Output'!C$55),0)</f>
        <v>0</v>
      </c>
      <c r="G8295">
        <f t="shared" si="2729"/>
        <v>57.27</v>
      </c>
      <c r="H8295" s="4">
        <f t="shared" si="2730"/>
        <v>0</v>
      </c>
      <c r="I8295">
        <f t="shared" si="2711"/>
        <v>484.39665344999992</v>
      </c>
      <c r="J8295">
        <f t="shared" ca="1" si="2712"/>
        <v>41.23</v>
      </c>
      <c r="K8295" s="24">
        <f>AR8295/AP8295*(1/('Inputs and Output'!C$36/'Inputs and Output'!C$39))-'Inputs and Output'!C$42</f>
        <v>72.769611821543521</v>
      </c>
      <c r="L8295" s="24">
        <f ca="1">IFERROR(AVERAGE(OFFSET(K8295,-1,0,-'Inputs and Output'!C$46)),K8295)</f>
        <v>173.79655535953157</v>
      </c>
      <c r="M8295" s="24">
        <f ca="1">_xlfn.XLOOKUP(J8295/L8295,'Battery dispatch curve multiple'!C$3:C$103,'Battery dispatch curve multiple'!A$3:A$103,,1,2)</f>
        <v>0.86000000000000054</v>
      </c>
      <c r="N8295" t="str">
        <f ca="1">IF(P8295/'Inputs and Output'!C$14&lt;=M8295,"battery","miner")</f>
        <v>miner</v>
      </c>
      <c r="O8295" t="str">
        <f t="shared" si="2713"/>
        <v>No</v>
      </c>
      <c r="P8295" s="27">
        <f t="shared" ca="1" si="2731"/>
        <v>280</v>
      </c>
      <c r="Q8295" s="24">
        <f ca="1">-(P8295/'Inputs and Output'!C$14-M8295)*'Inputs and Output'!C$14-F8295</f>
        <v>-39.199999999999847</v>
      </c>
      <c r="R8295" s="24">
        <f ca="1">IF(Q8295&gt;0,MIN(Q8295,'Inputs and Output'!C$55*'Inputs and Output'!C$14,Model!I8295),0)</f>
        <v>0</v>
      </c>
      <c r="S8295" s="24">
        <f t="shared" ca="1" si="2714"/>
        <v>0</v>
      </c>
      <c r="T8295" s="24">
        <f ca="1">MIN('Inputs and Output'!C$15,Model!S8295)</f>
        <v>0</v>
      </c>
      <c r="U8295" s="24">
        <f t="shared" ca="1" si="2715"/>
        <v>0</v>
      </c>
      <c r="V8295" s="24">
        <f ca="1">MIN(U8295+R8295,'Inputs and Output'!C$55*'Inputs and Output'!C$14,'Inputs and Output'!C$14-Model!P8295)-R8295</f>
        <v>0</v>
      </c>
      <c r="W8295" s="24">
        <f t="shared" ca="1" si="2716"/>
        <v>0</v>
      </c>
      <c r="X8295" s="24">
        <f ca="1">IF(AND(O8295="Yes",Q8295&lt;=0),MIN(-Q8295,'Inputs and Output'!C$55*'Inputs and Output'!C$14-F8295),0)</f>
        <v>0</v>
      </c>
      <c r="Y8295" s="24">
        <f ca="1">MIN(X8295,'Inputs and Output'!C$15)</f>
        <v>0</v>
      </c>
      <c r="Z8295" s="24">
        <f ca="1">IF(AND(O8295="No",Q8295&lt;=0),MIN(I8295,'Inputs and Output'!C$15),0)</f>
        <v>177.50399999999999</v>
      </c>
      <c r="AA8295" s="24">
        <f t="shared" ca="1" si="2717"/>
        <v>306.8926534499999</v>
      </c>
      <c r="AB8295" s="24">
        <f ca="1">MIN(AA8295,'Inputs and Output'!C$55*'Inputs and Output'!C$14,'Inputs and Output'!C$14-Model!P8295)</f>
        <v>0</v>
      </c>
      <c r="AC8295" s="24">
        <f ca="1">IF(AND(O8295="No",Q8295&lt;=0),MIN('Inputs and Output'!C$15-Model!Z8295,'Inputs and Output'!C$55*'Inputs and Output'!C$14),0)</f>
        <v>0</v>
      </c>
      <c r="AD8295" s="24">
        <f t="shared" ca="1" si="2718"/>
        <v>306.8926534499999</v>
      </c>
      <c r="AE8295" s="27">
        <f t="shared" ca="1" si="2719"/>
        <v>0</v>
      </c>
      <c r="AF8295" s="27">
        <f t="shared" ca="1" si="2720"/>
        <v>306.8926534499999</v>
      </c>
      <c r="AG8295">
        <f>'real time electricity price'!G8294</f>
        <v>21.457500000000003</v>
      </c>
      <c r="AH8295" s="21">
        <f>'real time electricity price'!H8294</f>
        <v>19.82</v>
      </c>
      <c r="AI8295" s="24">
        <f t="shared" ca="1" si="2721"/>
        <v>177.50399999999999</v>
      </c>
      <c r="AJ8295">
        <f t="shared" si="2722"/>
        <v>1228.8710250000001</v>
      </c>
      <c r="AK8295" s="1">
        <f>SLN('Inputs and Output'!$C$27,0,'Inputs and Output'!$C$31)</f>
        <v>2968.0365296803652</v>
      </c>
      <c r="AL8295" s="1">
        <f>SLN('Inputs and Output'!$C$51,0,'Inputs and Output'!$C$31)</f>
        <v>319.634703196347</v>
      </c>
      <c r="AM8295" s="16">
        <f>-'PVWatt simulated dispatch'!$B$7*'Inputs and Output'!$C$13*'Inputs and Output'!$C$29</f>
        <v>-964.6118721461188</v>
      </c>
      <c r="AN8295" s="19">
        <f>-'Inputs and Output'!$C$54*'Inputs and Output'!$C$14/(365*24)</f>
        <v>-95.890410958904113</v>
      </c>
      <c r="AO8295" s="19">
        <f t="shared" si="2723"/>
        <v>-3119.302490981735</v>
      </c>
      <c r="AP8295" s="10">
        <f t="shared" si="2724"/>
        <v>112020902.69168401</v>
      </c>
      <c r="AQ8295">
        <v>1.1202090269168401E+20</v>
      </c>
      <c r="AR8295">
        <v>375023.34960416699</v>
      </c>
      <c r="AS8295" s="10">
        <f ca="1">IFERROR((AI8295/('Inputs and Output'!$C$15))*('Inputs and Output'!$C$39*'Inputs and Output'!$C$40),0)</f>
        <v>5448960</v>
      </c>
      <c r="AT8295" s="13">
        <f t="shared" ca="1" si="2725"/>
        <v>4.8642350392383592E-2</v>
      </c>
      <c r="AU8295" s="12">
        <f t="shared" ca="1" si="2726"/>
        <v>18242.01717677126</v>
      </c>
      <c r="AV8295" s="14">
        <f ca="1">IF(AS8295&gt;0,('Inputs and Output'!$C$42*'Inputs and Output'!$C$15),0)</f>
        <v>5325.12</v>
      </c>
      <c r="AW8295" s="17">
        <f>SLN('Inputs and Output'!$C$45,0,'Inputs and Output'!$C$44)</f>
        <v>7068.4931506849316</v>
      </c>
      <c r="AX8295" s="15">
        <f t="shared" ca="1" si="2727"/>
        <v>5848.4040260863294</v>
      </c>
      <c r="AY8295" s="18">
        <f t="shared" ca="1" si="2728"/>
        <v>2729.1015351045944</v>
      </c>
    </row>
    <row r="8296" spans="1:51">
      <c r="A8296" t="str">
        <f>'hourly electricity demand texas'!B8295</f>
        <v>12/12/2020 1 p.m. CST</v>
      </c>
      <c r="B8296">
        <f>'PVWatt simulated dispatch'!K8312</f>
        <v>833333.31299999997</v>
      </c>
      <c r="C8296">
        <f>'hourly electricity demand texas'!I8295*'Inputs and Output'!$C$20</f>
        <v>56.27</v>
      </c>
      <c r="D8296">
        <f>MIN(MAX(C8296-'Inputs and Output'!C$16,0),'Inputs and Output'!C$19-'Inputs and Output'!C$16)</f>
        <v>56.27</v>
      </c>
      <c r="E8296">
        <f>B8296*'Inputs and Output'!C$13/1000000</f>
        <v>541.6666534499999</v>
      </c>
      <c r="F8296">
        <f>IF(E8296&lt;=D8296,MIN(P8296,D8296-E8296,'Inputs and Output'!C$14*'Inputs and Output'!C$55),0)</f>
        <v>0</v>
      </c>
      <c r="G8296">
        <f t="shared" si="2729"/>
        <v>56.27</v>
      </c>
      <c r="H8296" s="4">
        <f t="shared" si="2730"/>
        <v>0</v>
      </c>
      <c r="I8296">
        <f t="shared" si="2711"/>
        <v>485.39665344999992</v>
      </c>
      <c r="J8296">
        <f t="shared" ca="1" si="2712"/>
        <v>41.23</v>
      </c>
      <c r="K8296" s="24">
        <f>AR8296/AP8296*(1/('Inputs and Output'!C$36/'Inputs and Output'!C$39))-'Inputs and Output'!C$42</f>
        <v>154.97641261239156</v>
      </c>
      <c r="L8296" s="24">
        <f ca="1">IFERROR(AVERAGE(OFFSET(K8296,-1,0,-'Inputs and Output'!C$46)),K8296)</f>
        <v>172.72953481942946</v>
      </c>
      <c r="M8296" s="24">
        <f ca="1">_xlfn.XLOOKUP(J8296/L8296,'Battery dispatch curve multiple'!C$3:C$103,'Battery dispatch curve multiple'!A$3:A$103,,1,2)</f>
        <v>0.86000000000000054</v>
      </c>
      <c r="N8296" t="str">
        <f ca="1">IF(P8296/'Inputs and Output'!C$14&lt;=M8296,"battery","miner")</f>
        <v>miner</v>
      </c>
      <c r="O8296" t="str">
        <f t="shared" si="2713"/>
        <v>No</v>
      </c>
      <c r="P8296" s="27">
        <f t="shared" ca="1" si="2731"/>
        <v>280</v>
      </c>
      <c r="Q8296" s="24">
        <f ca="1">-(P8296/'Inputs and Output'!C$14-M8296)*'Inputs and Output'!C$14-F8296</f>
        <v>-39.199999999999847</v>
      </c>
      <c r="R8296" s="24">
        <f ca="1">IF(Q8296&gt;0,MIN(Q8296,'Inputs and Output'!C$55*'Inputs and Output'!C$14,Model!I8296),0)</f>
        <v>0</v>
      </c>
      <c r="S8296" s="24">
        <f t="shared" ca="1" si="2714"/>
        <v>0</v>
      </c>
      <c r="T8296" s="24">
        <f ca="1">MIN('Inputs and Output'!C$15,Model!S8296)</f>
        <v>0</v>
      </c>
      <c r="U8296" s="24">
        <f t="shared" ca="1" si="2715"/>
        <v>0</v>
      </c>
      <c r="V8296" s="24">
        <f ca="1">MIN(U8296+R8296,'Inputs and Output'!C$55*'Inputs and Output'!C$14,'Inputs and Output'!C$14-Model!P8296)-R8296</f>
        <v>0</v>
      </c>
      <c r="W8296" s="24">
        <f t="shared" ca="1" si="2716"/>
        <v>0</v>
      </c>
      <c r="X8296" s="24">
        <f ca="1">IF(AND(O8296="Yes",Q8296&lt;=0),MIN(-Q8296,'Inputs and Output'!C$55*'Inputs and Output'!C$14-F8296),0)</f>
        <v>0</v>
      </c>
      <c r="Y8296" s="24">
        <f ca="1">MIN(X8296,'Inputs and Output'!C$15)</f>
        <v>0</v>
      </c>
      <c r="Z8296" s="24">
        <f ca="1">IF(AND(O8296="No",Q8296&lt;=0),MIN(I8296,'Inputs and Output'!C$15),0)</f>
        <v>177.50399999999999</v>
      </c>
      <c r="AA8296" s="24">
        <f t="shared" ca="1" si="2717"/>
        <v>307.8926534499999</v>
      </c>
      <c r="AB8296" s="24">
        <f ca="1">MIN(AA8296,'Inputs and Output'!C$55*'Inputs and Output'!C$14,'Inputs and Output'!C$14-Model!P8296)</f>
        <v>0</v>
      </c>
      <c r="AC8296" s="24">
        <f ca="1">IF(AND(O8296="No",Q8296&lt;=0),MIN('Inputs and Output'!C$15-Model!Z8296,'Inputs and Output'!C$55*'Inputs and Output'!C$14),0)</f>
        <v>0</v>
      </c>
      <c r="AD8296" s="24">
        <f t="shared" ca="1" si="2718"/>
        <v>307.8926534499999</v>
      </c>
      <c r="AE8296" s="27">
        <f t="shared" ca="1" si="2719"/>
        <v>0</v>
      </c>
      <c r="AF8296" s="27">
        <f t="shared" ca="1" si="2720"/>
        <v>307.8926534499999</v>
      </c>
      <c r="AG8296">
        <f>'real time electricity price'!G8295</f>
        <v>23.502500000000001</v>
      </c>
      <c r="AH8296" s="21">
        <f>'real time electricity price'!H8295</f>
        <v>19.440000000000001</v>
      </c>
      <c r="AI8296" s="24">
        <f t="shared" ca="1" si="2721"/>
        <v>177.50399999999999</v>
      </c>
      <c r="AJ8296">
        <f t="shared" si="2722"/>
        <v>1322.4856750000001</v>
      </c>
      <c r="AK8296" s="1">
        <f>SLN('Inputs and Output'!$C$27,0,'Inputs and Output'!$C$31)</f>
        <v>2968.0365296803652</v>
      </c>
      <c r="AL8296" s="1">
        <f>SLN('Inputs and Output'!$C$51,0,'Inputs and Output'!$C$31)</f>
        <v>319.634703196347</v>
      </c>
      <c r="AM8296" s="16">
        <f>-'PVWatt simulated dispatch'!$B$7*'Inputs and Output'!$C$13*'Inputs and Output'!$C$29</f>
        <v>-964.6118721461188</v>
      </c>
      <c r="AN8296" s="19">
        <f>-'Inputs and Output'!$C$54*'Inputs and Output'!$C$14/(365*24)</f>
        <v>-95.890410958904113</v>
      </c>
      <c r="AO8296" s="19">
        <f t="shared" si="2723"/>
        <v>-3025.6878409817355</v>
      </c>
      <c r="AP8296" s="10">
        <f t="shared" si="2724"/>
        <v>162929411.93473598</v>
      </c>
      <c r="AQ8296">
        <v>1.6292941193473599E+20</v>
      </c>
      <c r="AR8296">
        <v>981771.37843603303</v>
      </c>
      <c r="AS8296" s="10">
        <f ca="1">IFERROR((AI8296/('Inputs and Output'!$C$15))*('Inputs and Output'!$C$39*'Inputs and Output'!$C$40),0)</f>
        <v>5448960</v>
      </c>
      <c r="AT8296" s="13">
        <f t="shared" ca="1" si="2725"/>
        <v>3.3443685429753282E-2</v>
      </c>
      <c r="AU8296" s="12">
        <f t="shared" ca="1" si="2726"/>
        <v>32834.053144349957</v>
      </c>
      <c r="AV8296" s="14">
        <f ca="1">IF(AS8296&gt;0,('Inputs and Output'!$C$42*'Inputs and Output'!$C$15),0)</f>
        <v>5325.12</v>
      </c>
      <c r="AW8296" s="17">
        <f>SLN('Inputs and Output'!$C$45,0,'Inputs and Output'!$C$44)</f>
        <v>7068.4931506849316</v>
      </c>
      <c r="AX8296" s="15">
        <f t="shared" ca="1" si="2727"/>
        <v>20440.439993665026</v>
      </c>
      <c r="AY8296" s="18">
        <f t="shared" ca="1" si="2728"/>
        <v>17414.75215268329</v>
      </c>
    </row>
    <row r="8297" spans="1:51">
      <c r="A8297" t="str">
        <f>'hourly electricity demand texas'!B8296</f>
        <v>12/12/2020 2 p.m. CST</v>
      </c>
      <c r="B8297">
        <f>'PVWatt simulated dispatch'!K8313</f>
        <v>811798.75</v>
      </c>
      <c r="C8297">
        <f>'hourly electricity demand texas'!I8296*'Inputs and Output'!$C$20</f>
        <v>55.07</v>
      </c>
      <c r="D8297">
        <f>MIN(MAX(C8297-'Inputs and Output'!C$16,0),'Inputs and Output'!C$19-'Inputs and Output'!C$16)</f>
        <v>55.07</v>
      </c>
      <c r="E8297">
        <f>B8297*'Inputs and Output'!C$13/1000000</f>
        <v>527.66918750000002</v>
      </c>
      <c r="F8297">
        <f>IF(E8297&lt;=D8297,MIN(P8297,D8297-E8297,'Inputs and Output'!C$14*'Inputs and Output'!C$55),0)</f>
        <v>0</v>
      </c>
      <c r="G8297">
        <f t="shared" si="2729"/>
        <v>55.07</v>
      </c>
      <c r="H8297" s="4">
        <f t="shared" si="2730"/>
        <v>0</v>
      </c>
      <c r="I8297">
        <f t="shared" si="2711"/>
        <v>472.59918750000003</v>
      </c>
      <c r="J8297">
        <f t="shared" ca="1" si="2712"/>
        <v>41.23</v>
      </c>
      <c r="K8297" s="24">
        <f>AR8297/AP8297*(1/('Inputs and Output'!C$36/'Inputs and Output'!C$39))-'Inputs and Output'!C$42</f>
        <v>134.64009763900381</v>
      </c>
      <c r="L8297" s="24">
        <f ca="1">IFERROR(AVERAGE(OFFSET(K8297,-1,0,-'Inputs and Output'!C$46)),K8297)</f>
        <v>170.31492121873825</v>
      </c>
      <c r="M8297" s="24">
        <f ca="1">_xlfn.XLOOKUP(J8297/L8297,'Battery dispatch curve multiple'!C$3:C$103,'Battery dispatch curve multiple'!A$3:A$103,,1,2)</f>
        <v>0.86000000000000054</v>
      </c>
      <c r="N8297" t="str">
        <f ca="1">IF(P8297/'Inputs and Output'!C$14&lt;=M8297,"battery","miner")</f>
        <v>miner</v>
      </c>
      <c r="O8297" t="str">
        <f t="shared" si="2713"/>
        <v>No</v>
      </c>
      <c r="P8297" s="27">
        <f t="shared" ca="1" si="2731"/>
        <v>280</v>
      </c>
      <c r="Q8297" s="24">
        <f ca="1">-(P8297/'Inputs and Output'!C$14-M8297)*'Inputs and Output'!C$14-F8297</f>
        <v>-39.199999999999847</v>
      </c>
      <c r="R8297" s="24">
        <f ca="1">IF(Q8297&gt;0,MIN(Q8297,'Inputs and Output'!C$55*'Inputs and Output'!C$14,Model!I8297),0)</f>
        <v>0</v>
      </c>
      <c r="S8297" s="24">
        <f t="shared" ca="1" si="2714"/>
        <v>0</v>
      </c>
      <c r="T8297" s="24">
        <f ca="1">MIN('Inputs and Output'!C$15,Model!S8297)</f>
        <v>0</v>
      </c>
      <c r="U8297" s="24">
        <f t="shared" ca="1" si="2715"/>
        <v>0</v>
      </c>
      <c r="V8297" s="24">
        <f ca="1">MIN(U8297+R8297,'Inputs and Output'!C$55*'Inputs and Output'!C$14,'Inputs and Output'!C$14-Model!P8297)-R8297</f>
        <v>0</v>
      </c>
      <c r="W8297" s="24">
        <f t="shared" ca="1" si="2716"/>
        <v>0</v>
      </c>
      <c r="X8297" s="24">
        <f ca="1">IF(AND(O8297="Yes",Q8297&lt;=0),MIN(-Q8297,'Inputs and Output'!C$55*'Inputs and Output'!C$14-F8297),0)</f>
        <v>0</v>
      </c>
      <c r="Y8297" s="24">
        <f ca="1">MIN(X8297,'Inputs and Output'!C$15)</f>
        <v>0</v>
      </c>
      <c r="Z8297" s="24">
        <f ca="1">IF(AND(O8297="No",Q8297&lt;=0),MIN(I8297,'Inputs and Output'!C$15),0)</f>
        <v>177.50399999999999</v>
      </c>
      <c r="AA8297" s="24">
        <f t="shared" ca="1" si="2717"/>
        <v>295.09518750000007</v>
      </c>
      <c r="AB8297" s="24">
        <f ca="1">MIN(AA8297,'Inputs and Output'!C$55*'Inputs and Output'!C$14,'Inputs and Output'!C$14-Model!P8297)</f>
        <v>0</v>
      </c>
      <c r="AC8297" s="24">
        <f ca="1">IF(AND(O8297="No",Q8297&lt;=0),MIN('Inputs and Output'!C$15-Model!Z8297,'Inputs and Output'!C$55*'Inputs and Output'!C$14),0)</f>
        <v>0</v>
      </c>
      <c r="AD8297" s="24">
        <f t="shared" ca="1" si="2718"/>
        <v>295.09518750000007</v>
      </c>
      <c r="AE8297" s="27">
        <f t="shared" ca="1" si="2719"/>
        <v>0</v>
      </c>
      <c r="AF8297" s="27">
        <f t="shared" ca="1" si="2720"/>
        <v>295.09518750000007</v>
      </c>
      <c r="AG8297">
        <f>'real time electricity price'!G8296</f>
        <v>19.767499999999998</v>
      </c>
      <c r="AH8297" s="21">
        <f>'real time electricity price'!H8296</f>
        <v>19.350000000000001</v>
      </c>
      <c r="AI8297" s="24">
        <f t="shared" ca="1" si="2721"/>
        <v>177.50399999999999</v>
      </c>
      <c r="AJ8297">
        <f t="shared" si="2722"/>
        <v>1088.596225</v>
      </c>
      <c r="AK8297" s="1">
        <f>SLN('Inputs and Output'!$C$27,0,'Inputs and Output'!$C$31)</f>
        <v>2968.0365296803652</v>
      </c>
      <c r="AL8297" s="1">
        <f>SLN('Inputs and Output'!$C$51,0,'Inputs and Output'!$C$31)</f>
        <v>319.634703196347</v>
      </c>
      <c r="AM8297" s="16">
        <f>-'PVWatt simulated dispatch'!$B$7*'Inputs and Output'!$C$13*'Inputs and Output'!$C$29</f>
        <v>-964.6118721461188</v>
      </c>
      <c r="AN8297" s="19">
        <f>-'Inputs and Output'!$C$54*'Inputs and Output'!$C$14/(365*24)</f>
        <v>-95.890410958904113</v>
      </c>
      <c r="AO8297" s="19">
        <f t="shared" si="2723"/>
        <v>-3259.5772909817351</v>
      </c>
      <c r="AP8297" s="10">
        <f t="shared" si="2724"/>
        <v>159641740.448277</v>
      </c>
      <c r="AQ8297">
        <v>1.59641740448277E+20</v>
      </c>
      <c r="AR8297">
        <v>856202.700447415</v>
      </c>
      <c r="AS8297" s="10">
        <f ca="1">IFERROR((AI8297/('Inputs and Output'!$C$15))*('Inputs and Output'!$C$39*'Inputs and Output'!$C$40),0)</f>
        <v>5448960</v>
      </c>
      <c r="AT8297" s="13">
        <f t="shared" ca="1" si="2725"/>
        <v>3.4132426674247089E-2</v>
      </c>
      <c r="AU8297" s="12">
        <f t="shared" ca="1" si="2726"/>
        <v>29224.275891313737</v>
      </c>
      <c r="AV8297" s="14">
        <f ca="1">IF(AS8297&gt;0,('Inputs and Output'!$C$42*'Inputs and Output'!$C$15),0)</f>
        <v>5325.12</v>
      </c>
      <c r="AW8297" s="17">
        <f>SLN('Inputs and Output'!$C$45,0,'Inputs and Output'!$C$44)</f>
        <v>7068.4931506849316</v>
      </c>
      <c r="AX8297" s="15">
        <f t="shared" ca="1" si="2727"/>
        <v>16830.662740628806</v>
      </c>
      <c r="AY8297" s="18">
        <f t="shared" ca="1" si="2728"/>
        <v>13571.085449647071</v>
      </c>
    </row>
    <row r="8298" spans="1:51">
      <c r="A8298" t="str">
        <f>'hourly electricity demand texas'!B8297</f>
        <v>12/12/2020 3 p.m. CST</v>
      </c>
      <c r="B8298">
        <f>'PVWatt simulated dispatch'!K8314</f>
        <v>751503.56299999997</v>
      </c>
      <c r="C8298">
        <f>'hourly electricity demand texas'!I8297*'Inputs and Output'!$C$20</f>
        <v>54.64</v>
      </c>
      <c r="D8298">
        <f>MIN(MAX(C8298-'Inputs and Output'!C$16,0),'Inputs and Output'!C$19-'Inputs and Output'!C$16)</f>
        <v>54.64</v>
      </c>
      <c r="E8298">
        <f>B8298*'Inputs and Output'!C$13/1000000</f>
        <v>488.47731594999999</v>
      </c>
      <c r="F8298">
        <f>IF(E8298&lt;=D8298,MIN(P8298,D8298-E8298,'Inputs and Output'!C$14*'Inputs and Output'!C$55),0)</f>
        <v>0</v>
      </c>
      <c r="G8298">
        <f t="shared" si="2729"/>
        <v>54.64</v>
      </c>
      <c r="H8298" s="4">
        <f t="shared" si="2730"/>
        <v>0</v>
      </c>
      <c r="I8298">
        <f t="shared" si="2711"/>
        <v>433.83731595</v>
      </c>
      <c r="J8298">
        <f t="shared" ca="1" si="2712"/>
        <v>41.23</v>
      </c>
      <c r="K8298" s="24">
        <f>AR8298/AP8298*(1/('Inputs and Output'!C$36/'Inputs and Output'!C$39))-'Inputs and Output'!C$42</f>
        <v>188.86684728201587</v>
      </c>
      <c r="L8298" s="24">
        <f ca="1">IFERROR(AVERAGE(OFFSET(K8298,-1,0,-'Inputs and Output'!C$46)),K8298)</f>
        <v>170.23818708755599</v>
      </c>
      <c r="M8298" s="24">
        <f ca="1">_xlfn.XLOOKUP(J8298/L8298,'Battery dispatch curve multiple'!C$3:C$103,'Battery dispatch curve multiple'!A$3:A$103,,1,2)</f>
        <v>0.86000000000000054</v>
      </c>
      <c r="N8298" t="str">
        <f ca="1">IF(P8298/'Inputs and Output'!C$14&lt;=M8298,"battery","miner")</f>
        <v>miner</v>
      </c>
      <c r="O8298" t="str">
        <f t="shared" si="2713"/>
        <v>No</v>
      </c>
      <c r="P8298" s="27">
        <f t="shared" ca="1" si="2731"/>
        <v>280</v>
      </c>
      <c r="Q8298" s="24">
        <f ca="1">-(P8298/'Inputs and Output'!C$14-M8298)*'Inputs and Output'!C$14-F8298</f>
        <v>-39.199999999999847</v>
      </c>
      <c r="R8298" s="24">
        <f ca="1">IF(Q8298&gt;0,MIN(Q8298,'Inputs and Output'!C$55*'Inputs and Output'!C$14,Model!I8298),0)</f>
        <v>0</v>
      </c>
      <c r="S8298" s="24">
        <f t="shared" ca="1" si="2714"/>
        <v>0</v>
      </c>
      <c r="T8298" s="24">
        <f ca="1">MIN('Inputs and Output'!C$15,Model!S8298)</f>
        <v>0</v>
      </c>
      <c r="U8298" s="24">
        <f t="shared" ca="1" si="2715"/>
        <v>0</v>
      </c>
      <c r="V8298" s="24">
        <f ca="1">MIN(U8298+R8298,'Inputs and Output'!C$55*'Inputs and Output'!C$14,'Inputs and Output'!C$14-Model!P8298)-R8298</f>
        <v>0</v>
      </c>
      <c r="W8298" s="24">
        <f t="shared" ca="1" si="2716"/>
        <v>0</v>
      </c>
      <c r="X8298" s="24">
        <f ca="1">IF(AND(O8298="Yes",Q8298&lt;=0),MIN(-Q8298,'Inputs and Output'!C$55*'Inputs and Output'!C$14-F8298),0)</f>
        <v>0</v>
      </c>
      <c r="Y8298" s="24">
        <f ca="1">MIN(X8298,'Inputs and Output'!C$15)</f>
        <v>0</v>
      </c>
      <c r="Z8298" s="24">
        <f ca="1">IF(AND(O8298="No",Q8298&lt;=0),MIN(I8298,'Inputs and Output'!C$15),0)</f>
        <v>177.50399999999999</v>
      </c>
      <c r="AA8298" s="24">
        <f t="shared" ca="1" si="2717"/>
        <v>256.33331595000004</v>
      </c>
      <c r="AB8298" s="24">
        <f ca="1">MIN(AA8298,'Inputs and Output'!C$55*'Inputs and Output'!C$14,'Inputs and Output'!C$14-Model!P8298)</f>
        <v>0</v>
      </c>
      <c r="AC8298" s="24">
        <f ca="1">IF(AND(O8298="No",Q8298&lt;=0),MIN('Inputs and Output'!C$15-Model!Z8298,'Inputs and Output'!C$55*'Inputs and Output'!C$14),0)</f>
        <v>0</v>
      </c>
      <c r="AD8298" s="24">
        <f t="shared" ca="1" si="2718"/>
        <v>256.33331595000004</v>
      </c>
      <c r="AE8298" s="27">
        <f t="shared" ca="1" si="2719"/>
        <v>0</v>
      </c>
      <c r="AF8298" s="27">
        <f t="shared" ca="1" si="2720"/>
        <v>256.33331595000004</v>
      </c>
      <c r="AG8298">
        <f>'real time electricity price'!G8297</f>
        <v>19.517499999999998</v>
      </c>
      <c r="AH8298" s="21">
        <f>'real time electricity price'!H8297</f>
        <v>20.010000000000002</v>
      </c>
      <c r="AI8298" s="24">
        <f t="shared" ca="1" si="2721"/>
        <v>177.50399999999999</v>
      </c>
      <c r="AJ8298">
        <f t="shared" si="2722"/>
        <v>1066.4361999999999</v>
      </c>
      <c r="AK8298" s="1">
        <f>SLN('Inputs and Output'!$C$27,0,'Inputs and Output'!$C$31)</f>
        <v>2968.0365296803652</v>
      </c>
      <c r="AL8298" s="1">
        <f>SLN('Inputs and Output'!$C$51,0,'Inputs and Output'!$C$31)</f>
        <v>319.634703196347</v>
      </c>
      <c r="AM8298" s="16">
        <f>-'PVWatt simulated dispatch'!$B$7*'Inputs and Output'!$C$13*'Inputs and Output'!$C$29</f>
        <v>-964.6118721461188</v>
      </c>
      <c r="AN8298" s="19">
        <f>-'Inputs and Output'!$C$54*'Inputs and Output'!$C$14/(365*24)</f>
        <v>-95.890410958904113</v>
      </c>
      <c r="AO8298" s="19">
        <f t="shared" si="2723"/>
        <v>-3281.7373159817353</v>
      </c>
      <c r="AP8298" s="10">
        <f t="shared" si="2724"/>
        <v>86865871.016725004</v>
      </c>
      <c r="AQ8298">
        <v>8.6865871016725004E+19</v>
      </c>
      <c r="AR8298">
        <v>619332.23561438196</v>
      </c>
      <c r="AS8298" s="10">
        <f ca="1">IFERROR((AI8298/('Inputs and Output'!$C$15))*('Inputs and Output'!$C$39*'Inputs and Output'!$C$40),0)</f>
        <v>5448960</v>
      </c>
      <c r="AT8298" s="13">
        <f t="shared" ca="1" si="2725"/>
        <v>6.2728433344677648E-2</v>
      </c>
      <c r="AU8298" s="12">
        <f t="shared" ca="1" si="2726"/>
        <v>38849.740859946949</v>
      </c>
      <c r="AV8298" s="14">
        <f ca="1">IF(AS8298&gt;0,('Inputs and Output'!$C$42*'Inputs and Output'!$C$15),0)</f>
        <v>5325.12</v>
      </c>
      <c r="AW8298" s="17">
        <f>SLN('Inputs and Output'!$C$45,0,'Inputs and Output'!$C$44)</f>
        <v>7068.4931506849316</v>
      </c>
      <c r="AX8298" s="15">
        <f t="shared" ca="1" si="2727"/>
        <v>26456.127709262015</v>
      </c>
      <c r="AY8298" s="18">
        <f t="shared" ca="1" si="2728"/>
        <v>23174.390393280279</v>
      </c>
    </row>
    <row r="8299" spans="1:51">
      <c r="A8299" t="str">
        <f>'hourly electricity demand texas'!B8298</f>
        <v>12/12/2020 4 p.m. CST</v>
      </c>
      <c r="B8299">
        <f>'PVWatt simulated dispatch'!K8315</f>
        <v>599727.31299999997</v>
      </c>
      <c r="C8299">
        <f>'hourly electricity demand texas'!I8298*'Inputs and Output'!$C$20</f>
        <v>54.63</v>
      </c>
      <c r="D8299">
        <f>MIN(MAX(C8299-'Inputs and Output'!C$16,0),'Inputs and Output'!C$19-'Inputs and Output'!C$16)</f>
        <v>54.63</v>
      </c>
      <c r="E8299">
        <f>B8299*'Inputs and Output'!C$13/1000000</f>
        <v>389.82275344999999</v>
      </c>
      <c r="F8299">
        <f>IF(E8299&lt;=D8299,MIN(P8299,D8299-E8299,'Inputs and Output'!C$14*'Inputs and Output'!C$55),0)</f>
        <v>0</v>
      </c>
      <c r="G8299">
        <f t="shared" si="2729"/>
        <v>54.63</v>
      </c>
      <c r="H8299" s="4">
        <f t="shared" si="2730"/>
        <v>0</v>
      </c>
      <c r="I8299">
        <f t="shared" si="2711"/>
        <v>335.19275345</v>
      </c>
      <c r="J8299">
        <f t="shared" ca="1" si="2712"/>
        <v>41.23</v>
      </c>
      <c r="K8299" s="24">
        <f>AR8299/AP8299*(1/('Inputs and Output'!C$36/'Inputs and Output'!C$39))-'Inputs and Output'!C$42</f>
        <v>150.07881695820168</v>
      </c>
      <c r="L8299" s="24">
        <f ca="1">IFERROR(AVERAGE(OFFSET(K8299,-1,0,-'Inputs and Output'!C$46)),K8299)</f>
        <v>172.31793994314356</v>
      </c>
      <c r="M8299" s="24">
        <f ca="1">_xlfn.XLOOKUP(J8299/L8299,'Battery dispatch curve multiple'!C$3:C$103,'Battery dispatch curve multiple'!A$3:A$103,,1,2)</f>
        <v>0.86000000000000054</v>
      </c>
      <c r="N8299" t="str">
        <f ca="1">IF(P8299/'Inputs and Output'!C$14&lt;=M8299,"battery","miner")</f>
        <v>miner</v>
      </c>
      <c r="O8299" t="str">
        <f t="shared" si="2713"/>
        <v>No</v>
      </c>
      <c r="P8299" s="27">
        <f t="shared" ca="1" si="2731"/>
        <v>280</v>
      </c>
      <c r="Q8299" s="24">
        <f ca="1">-(P8299/'Inputs and Output'!C$14-M8299)*'Inputs and Output'!C$14-F8299</f>
        <v>-39.199999999999847</v>
      </c>
      <c r="R8299" s="24">
        <f ca="1">IF(Q8299&gt;0,MIN(Q8299,'Inputs and Output'!C$55*'Inputs and Output'!C$14,Model!I8299),0)</f>
        <v>0</v>
      </c>
      <c r="S8299" s="24">
        <f t="shared" ca="1" si="2714"/>
        <v>0</v>
      </c>
      <c r="T8299" s="24">
        <f ca="1">MIN('Inputs and Output'!C$15,Model!S8299)</f>
        <v>0</v>
      </c>
      <c r="U8299" s="24">
        <f t="shared" ca="1" si="2715"/>
        <v>0</v>
      </c>
      <c r="V8299" s="24">
        <f ca="1">MIN(U8299+R8299,'Inputs and Output'!C$55*'Inputs and Output'!C$14,'Inputs and Output'!C$14-Model!P8299)-R8299</f>
        <v>0</v>
      </c>
      <c r="W8299" s="24">
        <f t="shared" ca="1" si="2716"/>
        <v>0</v>
      </c>
      <c r="X8299" s="24">
        <f ca="1">IF(AND(O8299="Yes",Q8299&lt;=0),MIN(-Q8299,'Inputs and Output'!C$55*'Inputs and Output'!C$14-F8299),0)</f>
        <v>0</v>
      </c>
      <c r="Y8299" s="24">
        <f ca="1">MIN(X8299,'Inputs and Output'!C$15)</f>
        <v>0</v>
      </c>
      <c r="Z8299" s="24">
        <f ca="1">IF(AND(O8299="No",Q8299&lt;=0),MIN(I8299,'Inputs and Output'!C$15),0)</f>
        <v>177.50399999999999</v>
      </c>
      <c r="AA8299" s="24">
        <f t="shared" ca="1" si="2717"/>
        <v>157.68875345000001</v>
      </c>
      <c r="AB8299" s="24">
        <f ca="1">MIN(AA8299,'Inputs and Output'!C$55*'Inputs and Output'!C$14,'Inputs and Output'!C$14-Model!P8299)</f>
        <v>0</v>
      </c>
      <c r="AC8299" s="24">
        <f ca="1">IF(AND(O8299="No",Q8299&lt;=0),MIN('Inputs and Output'!C$15-Model!Z8299,'Inputs and Output'!C$55*'Inputs and Output'!C$14),0)</f>
        <v>0</v>
      </c>
      <c r="AD8299" s="24">
        <f t="shared" ca="1" si="2718"/>
        <v>157.68875345000001</v>
      </c>
      <c r="AE8299" s="27">
        <f t="shared" ca="1" si="2719"/>
        <v>0</v>
      </c>
      <c r="AF8299" s="27">
        <f t="shared" ca="1" si="2720"/>
        <v>157.68875345000001</v>
      </c>
      <c r="AG8299">
        <f>'real time electricity price'!G8298</f>
        <v>20.39</v>
      </c>
      <c r="AH8299" s="21">
        <f>'real time electricity price'!H8298</f>
        <v>19.87</v>
      </c>
      <c r="AI8299" s="24">
        <f t="shared" ca="1" si="2721"/>
        <v>177.50399999999999</v>
      </c>
      <c r="AJ8299">
        <f t="shared" si="2722"/>
        <v>1113.9057</v>
      </c>
      <c r="AK8299" s="1">
        <f>SLN('Inputs and Output'!$C$27,0,'Inputs and Output'!$C$31)</f>
        <v>2968.0365296803652</v>
      </c>
      <c r="AL8299" s="1">
        <f>SLN('Inputs and Output'!$C$51,0,'Inputs and Output'!$C$31)</f>
        <v>319.634703196347</v>
      </c>
      <c r="AM8299" s="16">
        <f>-'PVWatt simulated dispatch'!$B$7*'Inputs and Output'!$C$13*'Inputs and Output'!$C$29</f>
        <v>-964.6118721461188</v>
      </c>
      <c r="AN8299" s="19">
        <f>-'Inputs and Output'!$C$54*'Inputs and Output'!$C$14/(365*24)</f>
        <v>-95.890410958904113</v>
      </c>
      <c r="AO8299" s="19">
        <f t="shared" si="2723"/>
        <v>-3234.2678159817351</v>
      </c>
      <c r="AP8299" s="10">
        <f t="shared" si="2724"/>
        <v>107625053.01117299</v>
      </c>
      <c r="AQ8299">
        <v>1.07625053011173E+20</v>
      </c>
      <c r="AR8299">
        <v>631350.504179226</v>
      </c>
      <c r="AS8299" s="10">
        <f ca="1">IFERROR((AI8299/('Inputs and Output'!$C$15))*('Inputs and Output'!$C$39*'Inputs and Output'!$C$40),0)</f>
        <v>5448960</v>
      </c>
      <c r="AT8299" s="13">
        <f t="shared" ca="1" si="2725"/>
        <v>5.0629103982270017E-2</v>
      </c>
      <c r="AU8299" s="12">
        <f t="shared" ca="1" si="2726"/>
        <v>31964.710325348635</v>
      </c>
      <c r="AV8299" s="14">
        <f ca="1">IF(AS8299&gt;0,('Inputs and Output'!$C$42*'Inputs and Output'!$C$15),0)</f>
        <v>5325.12</v>
      </c>
      <c r="AW8299" s="17">
        <f>SLN('Inputs and Output'!$C$45,0,'Inputs and Output'!$C$44)</f>
        <v>7068.4931506849316</v>
      </c>
      <c r="AX8299" s="15">
        <f t="shared" ca="1" si="2727"/>
        <v>19571.097174663704</v>
      </c>
      <c r="AY8299" s="18">
        <f t="shared" ca="1" si="2728"/>
        <v>16336.829358681969</v>
      </c>
    </row>
    <row r="8300" spans="1:51">
      <c r="A8300" t="str">
        <f>'hourly electricity demand texas'!B8299</f>
        <v>12/12/2020 5 p.m. CST</v>
      </c>
      <c r="B8300">
        <f>'PVWatt simulated dispatch'!K8316</f>
        <v>0</v>
      </c>
      <c r="C8300">
        <f>'hourly electricity demand texas'!I8299*'Inputs and Output'!$C$20</f>
        <v>55.97</v>
      </c>
      <c r="D8300">
        <f>MIN(MAX(C8300-'Inputs and Output'!C$16,0),'Inputs and Output'!C$19-'Inputs and Output'!C$16)</f>
        <v>55.97</v>
      </c>
      <c r="E8300">
        <f>B8300*'Inputs and Output'!C$13/1000000</f>
        <v>0</v>
      </c>
      <c r="F8300">
        <f ca="1">IF(E8300&lt;=D8300,MIN(P8300,D8300-E8300,'Inputs and Output'!C$14*'Inputs and Output'!C$55),0)</f>
        <v>55.97</v>
      </c>
      <c r="G8300">
        <f t="shared" ca="1" si="2729"/>
        <v>55.97</v>
      </c>
      <c r="H8300" s="4">
        <f t="shared" ca="1" si="2730"/>
        <v>0</v>
      </c>
      <c r="I8300">
        <f t="shared" si="2711"/>
        <v>0</v>
      </c>
      <c r="J8300">
        <f t="shared" ca="1" si="2712"/>
        <v>41.23</v>
      </c>
      <c r="K8300" s="24">
        <f>AR8300/AP8300*(1/('Inputs and Output'!C$36/'Inputs and Output'!C$39))-'Inputs and Output'!C$42</f>
        <v>112.82450936698024</v>
      </c>
      <c r="L8300" s="24">
        <f ca="1">IFERROR(AVERAGE(OFFSET(K8300,-1,0,-'Inputs and Output'!C$46)),K8300)</f>
        <v>157.64409789606856</v>
      </c>
      <c r="M8300" s="24">
        <f ca="1">_xlfn.XLOOKUP(J8300/L8300,'Battery dispatch curve multiple'!C$3:C$103,'Battery dispatch curve multiple'!A$3:A$103,,1,2)</f>
        <v>0.87000000000000055</v>
      </c>
      <c r="N8300" t="str">
        <f ca="1">IF(P8300/'Inputs and Output'!C$14&lt;=M8300,"battery","miner")</f>
        <v>miner</v>
      </c>
      <c r="O8300" t="str">
        <f t="shared" ca="1" si="2713"/>
        <v>Yes</v>
      </c>
      <c r="P8300" s="27">
        <f t="shared" ca="1" si="2731"/>
        <v>280</v>
      </c>
      <c r="Q8300" s="24">
        <f ca="1">-(P8300/'Inputs and Output'!C$14-M8300)*'Inputs and Output'!C$14-F8300</f>
        <v>-92.369999999999848</v>
      </c>
      <c r="R8300" s="24">
        <f ca="1">IF(Q8300&gt;0,MIN(Q8300,'Inputs and Output'!C$55*'Inputs and Output'!C$14,Model!I8300),0)</f>
        <v>0</v>
      </c>
      <c r="S8300" s="24">
        <f t="shared" ca="1" si="2714"/>
        <v>0</v>
      </c>
      <c r="T8300" s="24">
        <f ca="1">MIN('Inputs and Output'!C$15,Model!S8300)</f>
        <v>0</v>
      </c>
      <c r="U8300" s="24">
        <f t="shared" ca="1" si="2715"/>
        <v>0</v>
      </c>
      <c r="V8300" s="24">
        <f ca="1">MIN(U8300+R8300,'Inputs and Output'!C$55*'Inputs and Output'!C$14,'Inputs and Output'!C$14-Model!P8300)-R8300</f>
        <v>0</v>
      </c>
      <c r="W8300" s="24">
        <f t="shared" ca="1" si="2716"/>
        <v>0</v>
      </c>
      <c r="X8300" s="24">
        <f ca="1">IF(AND(O8300="Yes",Q8300&lt;=0),MIN(-Q8300,'Inputs and Output'!C$55*'Inputs and Output'!C$14-F8300),0)</f>
        <v>14.030000000000001</v>
      </c>
      <c r="Y8300" s="24">
        <f ca="1">MIN(X8300,'Inputs and Output'!C$15)</f>
        <v>14.030000000000001</v>
      </c>
      <c r="Z8300" s="24">
        <f ca="1">IF(AND(O8300="No",Q8300&lt;=0),MIN(I8300,'Inputs and Output'!C$15),0)</f>
        <v>0</v>
      </c>
      <c r="AA8300" s="24">
        <f t="shared" ca="1" si="2717"/>
        <v>0</v>
      </c>
      <c r="AB8300" s="24">
        <f ca="1">MIN(AA8300,'Inputs and Output'!C$55*'Inputs and Output'!C$14,'Inputs and Output'!C$14-Model!P8300)</f>
        <v>0</v>
      </c>
      <c r="AC8300" s="24">
        <f ca="1">IF(AND(O8300="No",Q8300&lt;=0),MIN('Inputs and Output'!C$15-Model!Z8300,'Inputs and Output'!C$55*'Inputs and Output'!C$14),0)</f>
        <v>0</v>
      </c>
      <c r="AD8300" s="24">
        <f t="shared" ca="1" si="2718"/>
        <v>0</v>
      </c>
      <c r="AE8300" s="27">
        <f t="shared" ca="1" si="2719"/>
        <v>-70</v>
      </c>
      <c r="AF8300" s="27">
        <f t="shared" ca="1" si="2720"/>
        <v>0</v>
      </c>
      <c r="AG8300">
        <f>'real time electricity price'!G8299</f>
        <v>54.962500000000006</v>
      </c>
      <c r="AH8300" s="21">
        <f>'real time electricity price'!H8299</f>
        <v>41.23</v>
      </c>
      <c r="AI8300" s="24">
        <f t="shared" ca="1" si="2721"/>
        <v>14.030000000000001</v>
      </c>
      <c r="AJ8300">
        <f t="shared" ca="1" si="2722"/>
        <v>3076.2511250000002</v>
      </c>
      <c r="AK8300" s="1">
        <f>SLN('Inputs and Output'!$C$27,0,'Inputs and Output'!$C$31)</f>
        <v>2968.0365296803652</v>
      </c>
      <c r="AL8300" s="1">
        <f>SLN('Inputs and Output'!$C$51,0,'Inputs and Output'!$C$31)</f>
        <v>319.634703196347</v>
      </c>
      <c r="AM8300" s="16">
        <f>-'PVWatt simulated dispatch'!$B$7*'Inputs and Output'!$C$13*'Inputs and Output'!$C$29</f>
        <v>-964.6118721461188</v>
      </c>
      <c r="AN8300" s="19">
        <f>-'Inputs and Output'!$C$54*'Inputs and Output'!$C$14/(365*24)</f>
        <v>-95.890410958904113</v>
      </c>
      <c r="AO8300" s="19">
        <f t="shared" ca="1" si="2723"/>
        <v>-1271.9223909817349</v>
      </c>
      <c r="AP8300" s="10">
        <f t="shared" si="2724"/>
        <v>107796270.108421</v>
      </c>
      <c r="AQ8300">
        <v>1.07796270108421E+20</v>
      </c>
      <c r="AR8300">
        <v>501534.71497159498</v>
      </c>
      <c r="AS8300" s="10">
        <f ca="1">IFERROR((AI8300/('Inputs and Output'!$C$15))*('Inputs and Output'!$C$39*'Inputs and Output'!$C$40),0)</f>
        <v>430688.37209302327</v>
      </c>
      <c r="AT8300" s="13">
        <f t="shared" ca="1" si="2725"/>
        <v>3.9953921565174643E-3</v>
      </c>
      <c r="AU8300" s="12">
        <f t="shared" ca="1" si="2726"/>
        <v>2003.8278664187326</v>
      </c>
      <c r="AV8300" s="14">
        <f ca="1">IF(AS8300&gt;0,('Inputs and Output'!$C$42*'Inputs and Output'!$C$15),0)</f>
        <v>5325.12</v>
      </c>
      <c r="AW8300" s="17">
        <f>SLN('Inputs and Output'!$C$45,0,'Inputs and Output'!$C$44)</f>
        <v>7068.4931506849316</v>
      </c>
      <c r="AX8300" s="15">
        <f t="shared" ca="1" si="2727"/>
        <v>-10389.7852842662</v>
      </c>
      <c r="AY8300" s="18">
        <f t="shared" ca="1" si="2728"/>
        <v>-11661.707675247935</v>
      </c>
    </row>
    <row r="8301" spans="1:51">
      <c r="A8301" t="str">
        <f>'hourly electricity demand texas'!B8300</f>
        <v>12/12/2020 6 p.m. CST</v>
      </c>
      <c r="B8301">
        <f>'PVWatt simulated dispatch'!K8317</f>
        <v>0</v>
      </c>
      <c r="C8301">
        <f>'hourly electricity demand texas'!I8300*'Inputs and Output'!$C$20</f>
        <v>59.61</v>
      </c>
      <c r="D8301">
        <f>MIN(MAX(C8301-'Inputs and Output'!C$16,0),'Inputs and Output'!C$19-'Inputs and Output'!C$16)</f>
        <v>59.61</v>
      </c>
      <c r="E8301">
        <f>B8301*'Inputs and Output'!C$13/1000000</f>
        <v>0</v>
      </c>
      <c r="F8301">
        <f ca="1">IF(E8301&lt;=D8301,MIN(P8301,D8301-E8301,'Inputs and Output'!C$14*'Inputs and Output'!C$55),0)</f>
        <v>59.61</v>
      </c>
      <c r="G8301">
        <f t="shared" ca="1" si="2729"/>
        <v>59.61</v>
      </c>
      <c r="H8301" s="4">
        <f t="shared" ca="1" si="2730"/>
        <v>0</v>
      </c>
      <c r="I8301">
        <f t="shared" si="2711"/>
        <v>0</v>
      </c>
      <c r="J8301">
        <f t="shared" ca="1" si="2712"/>
        <v>28.22</v>
      </c>
      <c r="K8301" s="24">
        <f>AR8301/AP8301*(1/('Inputs and Output'!C$36/'Inputs and Output'!C$39))-'Inputs and Output'!C$42</f>
        <v>111.92890471353002</v>
      </c>
      <c r="L8301" s="24">
        <f ca="1">IFERROR(AVERAGE(OFFSET(K8301,-1,0,-'Inputs and Output'!C$46)),K8301)</f>
        <v>158.47460130756676</v>
      </c>
      <c r="M8301" s="24">
        <f ca="1">_xlfn.XLOOKUP(J8301/L8301,'Battery dispatch curve multiple'!C$3:C$103,'Battery dispatch curve multiple'!A$3:A$103,,1,2)</f>
        <v>0.85000000000000053</v>
      </c>
      <c r="N8301" t="str">
        <f ca="1">IF(P8301/'Inputs and Output'!C$14&lt;=M8301,"battery","miner")</f>
        <v>battery</v>
      </c>
      <c r="O8301" t="str">
        <f t="shared" ca="1" si="2713"/>
        <v>Yes</v>
      </c>
      <c r="P8301" s="27">
        <f t="shared" ca="1" si="2731"/>
        <v>210</v>
      </c>
      <c r="Q8301" s="24">
        <f ca="1">-(P8301/'Inputs and Output'!C$14-M8301)*'Inputs and Output'!C$14-F8301</f>
        <v>-31.60999999999985</v>
      </c>
      <c r="R8301" s="24">
        <f ca="1">IF(Q8301&gt;0,MIN(Q8301,'Inputs and Output'!C$55*'Inputs and Output'!C$14,Model!I8301),0)</f>
        <v>0</v>
      </c>
      <c r="S8301" s="24">
        <f t="shared" ca="1" si="2714"/>
        <v>0</v>
      </c>
      <c r="T8301" s="24">
        <f ca="1">MIN('Inputs and Output'!C$15,Model!S8301)</f>
        <v>0</v>
      </c>
      <c r="U8301" s="24">
        <f t="shared" ca="1" si="2715"/>
        <v>0</v>
      </c>
      <c r="V8301" s="24">
        <f ca="1">MIN(U8301+R8301,'Inputs and Output'!C$55*'Inputs and Output'!C$14,'Inputs and Output'!C$14-Model!P8301)-R8301</f>
        <v>0</v>
      </c>
      <c r="W8301" s="24">
        <f t="shared" ca="1" si="2716"/>
        <v>0</v>
      </c>
      <c r="X8301" s="24">
        <f ca="1">IF(AND(O8301="Yes",Q8301&lt;=0),MIN(-Q8301,'Inputs and Output'!C$55*'Inputs and Output'!C$14-F8301),0)</f>
        <v>10.39</v>
      </c>
      <c r="Y8301" s="24">
        <f ca="1">MIN(X8301,'Inputs and Output'!C$15)</f>
        <v>10.39</v>
      </c>
      <c r="Z8301" s="24">
        <f ca="1">IF(AND(O8301="No",Q8301&lt;=0),MIN(I8301,'Inputs and Output'!C$15),0)</f>
        <v>0</v>
      </c>
      <c r="AA8301" s="24">
        <f t="shared" ca="1" si="2717"/>
        <v>0</v>
      </c>
      <c r="AB8301" s="24">
        <f ca="1">MIN(AA8301,'Inputs and Output'!C$55*'Inputs and Output'!C$14,'Inputs and Output'!C$14-Model!P8301)</f>
        <v>0</v>
      </c>
      <c r="AC8301" s="24">
        <f ca="1">IF(AND(O8301="No",Q8301&lt;=0),MIN('Inputs and Output'!C$15-Model!Z8301,'Inputs and Output'!C$55*'Inputs and Output'!C$14),0)</f>
        <v>0</v>
      </c>
      <c r="AD8301" s="24">
        <f t="shared" ca="1" si="2718"/>
        <v>0</v>
      </c>
      <c r="AE8301" s="27">
        <f t="shared" ca="1" si="2719"/>
        <v>-70</v>
      </c>
      <c r="AF8301" s="27">
        <f t="shared" ca="1" si="2720"/>
        <v>0</v>
      </c>
      <c r="AG8301">
        <f>'real time electricity price'!G8300</f>
        <v>28.479999999999997</v>
      </c>
      <c r="AH8301" s="21">
        <f>'real time electricity price'!H8300</f>
        <v>25.68</v>
      </c>
      <c r="AI8301" s="24">
        <f t="shared" ca="1" si="2721"/>
        <v>10.39</v>
      </c>
      <c r="AJ8301">
        <f t="shared" ca="1" si="2722"/>
        <v>1697.6927999999998</v>
      </c>
      <c r="AK8301" s="1">
        <f>SLN('Inputs and Output'!$C$27,0,'Inputs and Output'!$C$31)</f>
        <v>2968.0365296803652</v>
      </c>
      <c r="AL8301" s="1">
        <f>SLN('Inputs and Output'!$C$51,0,'Inputs and Output'!$C$31)</f>
        <v>319.634703196347</v>
      </c>
      <c r="AM8301" s="16">
        <f>-'PVWatt simulated dispatch'!$B$7*'Inputs and Output'!$C$13*'Inputs and Output'!$C$29</f>
        <v>-964.6118721461188</v>
      </c>
      <c r="AN8301" s="19">
        <f>-'Inputs and Output'!$C$54*'Inputs and Output'!$C$14/(365*24)</f>
        <v>-95.890410958904113</v>
      </c>
      <c r="AO8301" s="19">
        <f t="shared" ca="1" si="2723"/>
        <v>-2650.4807159817356</v>
      </c>
      <c r="AP8301" s="10">
        <f t="shared" si="2724"/>
        <v>186272791.45837399</v>
      </c>
      <c r="AQ8301">
        <v>1.8627279145837399E+20</v>
      </c>
      <c r="AR8301">
        <v>861221.37166182499</v>
      </c>
      <c r="AS8301" s="10">
        <f ca="1">IFERROR((AI8301/('Inputs and Output'!$C$15))*('Inputs and Output'!$C$39*'Inputs and Output'!$C$40),0)</f>
        <v>318948.83720930235</v>
      </c>
      <c r="AT8301" s="13">
        <f t="shared" ca="1" si="2725"/>
        <v>1.7122674477156648E-3</v>
      </c>
      <c r="AU8301" s="12">
        <f t="shared" ca="1" si="2726"/>
        <v>1474.6413199735771</v>
      </c>
      <c r="AV8301" s="14">
        <f ca="1">IF(AS8301&gt;0,('Inputs and Output'!$C$42*'Inputs and Output'!$C$15),0)</f>
        <v>5325.12</v>
      </c>
      <c r="AW8301" s="17">
        <f>SLN('Inputs and Output'!$C$45,0,'Inputs and Output'!$C$44)</f>
        <v>7068.4931506849316</v>
      </c>
      <c r="AX8301" s="15">
        <f t="shared" ca="1" si="2727"/>
        <v>-10918.971830711354</v>
      </c>
      <c r="AY8301" s="18">
        <f t="shared" ca="1" si="2728"/>
        <v>-13569.45254669309</v>
      </c>
    </row>
    <row r="8302" spans="1:51">
      <c r="A8302" t="str">
        <f>'hourly electricity demand texas'!B8301</f>
        <v>12/12/2020 7 p.m. CST</v>
      </c>
      <c r="B8302">
        <f>'PVWatt simulated dispatch'!K8318</f>
        <v>0</v>
      </c>
      <c r="C8302">
        <f>'hourly electricity demand texas'!I8301*'Inputs and Output'!$C$20</f>
        <v>63.42</v>
      </c>
      <c r="D8302">
        <f>MIN(MAX(C8302-'Inputs and Output'!C$16,0),'Inputs and Output'!C$19-'Inputs and Output'!C$16)</f>
        <v>63.42</v>
      </c>
      <c r="E8302">
        <f>B8302*'Inputs and Output'!C$13/1000000</f>
        <v>0</v>
      </c>
      <c r="F8302">
        <f ca="1">IF(E8302&lt;=D8302,MIN(P8302,D8302-E8302,'Inputs and Output'!C$14*'Inputs and Output'!C$55),0)</f>
        <v>63.42</v>
      </c>
      <c r="G8302">
        <f t="shared" ca="1" si="2729"/>
        <v>63.42</v>
      </c>
      <c r="H8302" s="4">
        <f t="shared" ca="1" si="2730"/>
        <v>0</v>
      </c>
      <c r="I8302">
        <f t="shared" si="2711"/>
        <v>0</v>
      </c>
      <c r="J8302">
        <f t="shared" ca="1" si="2712"/>
        <v>28.22</v>
      </c>
      <c r="K8302" s="24">
        <f>AR8302/AP8302*(1/('Inputs and Output'!C$36/'Inputs and Output'!C$39))-'Inputs and Output'!C$42</f>
        <v>200.52648302899587</v>
      </c>
      <c r="L8302" s="24">
        <f ca="1">IFERROR(AVERAGE(OFFSET(K8302,-1,0,-'Inputs and Output'!C$46)),K8302)</f>
        <v>159.06457083808763</v>
      </c>
      <c r="M8302" s="24">
        <f ca="1">_xlfn.XLOOKUP(J8302/L8302,'Battery dispatch curve multiple'!C$3:C$103,'Battery dispatch curve multiple'!A$3:A$103,,1,2)</f>
        <v>0.84000000000000052</v>
      </c>
      <c r="N8302" t="str">
        <f ca="1">IF(P8302/'Inputs and Output'!C$14&lt;=M8302,"battery","miner")</f>
        <v>battery</v>
      </c>
      <c r="O8302" t="str">
        <f t="shared" ca="1" si="2713"/>
        <v>Yes</v>
      </c>
      <c r="P8302" s="27">
        <f t="shared" ca="1" si="2731"/>
        <v>140</v>
      </c>
      <c r="Q8302" s="24">
        <f ca="1">-(P8302/'Inputs and Output'!C$14-M8302)*'Inputs and Output'!C$14-F8302</f>
        <v>31.780000000000143</v>
      </c>
      <c r="R8302" s="24">
        <f ca="1">IF(Q8302&gt;0,MIN(Q8302,'Inputs and Output'!C$55*'Inputs and Output'!C$14,Model!I8302),0)</f>
        <v>0</v>
      </c>
      <c r="S8302" s="24">
        <f t="shared" ca="1" si="2714"/>
        <v>0</v>
      </c>
      <c r="T8302" s="24">
        <f ca="1">MIN('Inputs and Output'!C$15,Model!S8302)</f>
        <v>0</v>
      </c>
      <c r="U8302" s="24">
        <f t="shared" ca="1" si="2715"/>
        <v>0</v>
      </c>
      <c r="V8302" s="24">
        <f ca="1">MIN(U8302+R8302,'Inputs and Output'!C$55*'Inputs and Output'!C$14,'Inputs and Output'!C$14-Model!P8302)-R8302</f>
        <v>0</v>
      </c>
      <c r="W8302" s="24">
        <f t="shared" ca="1" si="2716"/>
        <v>0</v>
      </c>
      <c r="X8302" s="24">
        <f ca="1">IF(AND(O8302="Yes",Q8302&lt;=0),MIN(-Q8302,'Inputs and Output'!C$55*'Inputs and Output'!C$14-F8302),0)</f>
        <v>0</v>
      </c>
      <c r="Y8302" s="24">
        <f ca="1">MIN(X8302,'Inputs and Output'!C$15)</f>
        <v>0</v>
      </c>
      <c r="Z8302" s="24">
        <f ca="1">IF(AND(O8302="No",Q8302&lt;=0),MIN(I8302,'Inputs and Output'!C$15),0)</f>
        <v>0</v>
      </c>
      <c r="AA8302" s="24">
        <f t="shared" ca="1" si="2717"/>
        <v>0</v>
      </c>
      <c r="AB8302" s="24">
        <f ca="1">MIN(AA8302,'Inputs and Output'!C$55*'Inputs and Output'!C$14,'Inputs and Output'!C$14-Model!P8302)</f>
        <v>0</v>
      </c>
      <c r="AC8302" s="24">
        <f ca="1">IF(AND(O8302="No",Q8302&lt;=0),MIN('Inputs and Output'!C$15-Model!Z8302,'Inputs and Output'!C$55*'Inputs and Output'!C$14),0)</f>
        <v>0</v>
      </c>
      <c r="AD8302" s="24">
        <f t="shared" ca="1" si="2718"/>
        <v>0</v>
      </c>
      <c r="AE8302" s="27">
        <f t="shared" ca="1" si="2719"/>
        <v>-63.42</v>
      </c>
      <c r="AF8302" s="27">
        <f t="shared" ca="1" si="2720"/>
        <v>0</v>
      </c>
      <c r="AG8302">
        <f>'real time electricity price'!G8301</f>
        <v>21.675000000000004</v>
      </c>
      <c r="AH8302" s="21">
        <f>'real time electricity price'!H8301</f>
        <v>22.13</v>
      </c>
      <c r="AI8302" s="24">
        <f t="shared" ca="1" si="2721"/>
        <v>0</v>
      </c>
      <c r="AJ8302">
        <f t="shared" ca="1" si="2722"/>
        <v>1374.6285000000003</v>
      </c>
      <c r="AK8302" s="1">
        <f>SLN('Inputs and Output'!$C$27,0,'Inputs and Output'!$C$31)</f>
        <v>2968.0365296803652</v>
      </c>
      <c r="AL8302" s="1">
        <f>SLN('Inputs and Output'!$C$51,0,'Inputs and Output'!$C$31)</f>
        <v>319.634703196347</v>
      </c>
      <c r="AM8302" s="16">
        <f>-'PVWatt simulated dispatch'!$B$7*'Inputs and Output'!$C$13*'Inputs and Output'!$C$29</f>
        <v>-964.6118721461188</v>
      </c>
      <c r="AN8302" s="19">
        <f>-'Inputs and Output'!$C$54*'Inputs and Output'!$C$14/(365*24)</f>
        <v>-95.890410958904113</v>
      </c>
      <c r="AO8302" s="19">
        <f t="shared" ca="1" si="2723"/>
        <v>-2973.5450159817347</v>
      </c>
      <c r="AP8302" s="10">
        <f t="shared" si="2724"/>
        <v>113567084.923453</v>
      </c>
      <c r="AQ8302">
        <v>1.13567084923453E+20</v>
      </c>
      <c r="AR8302">
        <v>852840.52199707099</v>
      </c>
      <c r="AS8302" s="10">
        <f ca="1">IFERROR((AI8302/('Inputs and Output'!$C$15))*('Inputs and Output'!$C$39*'Inputs and Output'!$C$40),0)</f>
        <v>0</v>
      </c>
      <c r="AT8302" s="13">
        <f t="shared" ca="1" si="2725"/>
        <v>0</v>
      </c>
      <c r="AU8302" s="12">
        <f t="shared" ca="1" si="2726"/>
        <v>0</v>
      </c>
      <c r="AV8302" s="14">
        <f ca="1">IF(AS8302&gt;0,('Inputs and Output'!$C$42*'Inputs and Output'!$C$15),0)</f>
        <v>0</v>
      </c>
      <c r="AW8302" s="17">
        <f>SLN('Inputs and Output'!$C$45,0,'Inputs and Output'!$C$44)</f>
        <v>7068.4931506849316</v>
      </c>
      <c r="AX8302" s="15">
        <f t="shared" ca="1" si="2727"/>
        <v>-7068.4931506849316</v>
      </c>
      <c r="AY8302" s="18">
        <f t="shared" ca="1" si="2728"/>
        <v>-10042.038166666665</v>
      </c>
    </row>
    <row r="8303" spans="1:51">
      <c r="A8303" t="str">
        <f>'hourly electricity demand texas'!B8302</f>
        <v>12/12/2020 8 p.m. CST</v>
      </c>
      <c r="B8303">
        <f>'PVWatt simulated dispatch'!K8319</f>
        <v>0</v>
      </c>
      <c r="C8303">
        <f>'hourly electricity demand texas'!I8302*'Inputs and Output'!$C$20</f>
        <v>63.160000000000004</v>
      </c>
      <c r="D8303">
        <f>MIN(MAX(C8303-'Inputs and Output'!C$16,0),'Inputs and Output'!C$19-'Inputs and Output'!C$16)</f>
        <v>63.160000000000004</v>
      </c>
      <c r="E8303">
        <f>B8303*'Inputs and Output'!C$13/1000000</f>
        <v>0</v>
      </c>
      <c r="F8303">
        <f ca="1">IF(E8303&lt;=D8303,MIN(P8303,D8303-E8303,'Inputs and Output'!C$14*'Inputs and Output'!C$55),0)</f>
        <v>63.160000000000004</v>
      </c>
      <c r="G8303">
        <f t="shared" ca="1" si="2729"/>
        <v>63.160000000000004</v>
      </c>
      <c r="H8303" s="4">
        <f t="shared" ca="1" si="2730"/>
        <v>0</v>
      </c>
      <c r="I8303">
        <f t="shared" si="2711"/>
        <v>0</v>
      </c>
      <c r="J8303">
        <f t="shared" ca="1" si="2712"/>
        <v>28.22</v>
      </c>
      <c r="K8303" s="24">
        <f>AR8303/AP8303*(1/('Inputs and Output'!C$36/'Inputs and Output'!C$39))-'Inputs and Output'!C$42</f>
        <v>58.630698388795807</v>
      </c>
      <c r="L8303" s="24">
        <f ca="1">IFERROR(AVERAGE(OFFSET(K8303,-1,0,-'Inputs and Output'!C$46)),K8303)</f>
        <v>162.4525745539506</v>
      </c>
      <c r="M8303" s="24">
        <f ca="1">_xlfn.XLOOKUP(J8303/L8303,'Battery dispatch curve multiple'!C$3:C$103,'Battery dispatch curve multiple'!A$3:A$103,,1,2)</f>
        <v>0.84000000000000052</v>
      </c>
      <c r="N8303" t="str">
        <f ca="1">IF(P8303/'Inputs and Output'!C$14&lt;=M8303,"battery","miner")</f>
        <v>battery</v>
      </c>
      <c r="O8303" t="str">
        <f t="shared" ca="1" si="2713"/>
        <v>Yes</v>
      </c>
      <c r="P8303" s="27">
        <f t="shared" ca="1" si="2731"/>
        <v>76.58</v>
      </c>
      <c r="Q8303" s="24">
        <f ca="1">-(P8303/'Inputs and Output'!C$14-M8303)*'Inputs and Output'!C$14-F8303</f>
        <v>95.460000000000122</v>
      </c>
      <c r="R8303" s="24">
        <f ca="1">IF(Q8303&gt;0,MIN(Q8303,'Inputs and Output'!C$55*'Inputs and Output'!C$14,Model!I8303),0)</f>
        <v>0</v>
      </c>
      <c r="S8303" s="24">
        <f t="shared" ca="1" si="2714"/>
        <v>0</v>
      </c>
      <c r="T8303" s="24">
        <f ca="1">MIN('Inputs and Output'!C$15,Model!S8303)</f>
        <v>0</v>
      </c>
      <c r="U8303" s="24">
        <f t="shared" ca="1" si="2715"/>
        <v>0</v>
      </c>
      <c r="V8303" s="24">
        <f ca="1">MIN(U8303+R8303,'Inputs and Output'!C$55*'Inputs and Output'!C$14,'Inputs and Output'!C$14-Model!P8303)-R8303</f>
        <v>0</v>
      </c>
      <c r="W8303" s="24">
        <f t="shared" ca="1" si="2716"/>
        <v>0</v>
      </c>
      <c r="X8303" s="24">
        <f ca="1">IF(AND(O8303="Yes",Q8303&lt;=0),MIN(-Q8303,'Inputs and Output'!C$55*'Inputs and Output'!C$14-F8303),0)</f>
        <v>0</v>
      </c>
      <c r="Y8303" s="24">
        <f ca="1">MIN(X8303,'Inputs and Output'!C$15)</f>
        <v>0</v>
      </c>
      <c r="Z8303" s="24">
        <f ca="1">IF(AND(O8303="No",Q8303&lt;=0),MIN(I8303,'Inputs and Output'!C$15),0)</f>
        <v>0</v>
      </c>
      <c r="AA8303" s="24">
        <f t="shared" ca="1" si="2717"/>
        <v>0</v>
      </c>
      <c r="AB8303" s="24">
        <f ca="1">MIN(AA8303,'Inputs and Output'!C$55*'Inputs and Output'!C$14,'Inputs and Output'!C$14-Model!P8303)</f>
        <v>0</v>
      </c>
      <c r="AC8303" s="24">
        <f ca="1">IF(AND(O8303="No",Q8303&lt;=0),MIN('Inputs and Output'!C$15-Model!Z8303,'Inputs and Output'!C$55*'Inputs and Output'!C$14),0)</f>
        <v>0</v>
      </c>
      <c r="AD8303" s="24">
        <f t="shared" ca="1" si="2718"/>
        <v>0</v>
      </c>
      <c r="AE8303" s="27">
        <f t="shared" ca="1" si="2719"/>
        <v>-63.160000000000004</v>
      </c>
      <c r="AF8303" s="27">
        <f t="shared" ca="1" si="2720"/>
        <v>0</v>
      </c>
      <c r="AG8303">
        <f>'real time electricity price'!G8302</f>
        <v>18.137499999999999</v>
      </c>
      <c r="AH8303" s="21">
        <f>'real time electricity price'!H8302</f>
        <v>19.57</v>
      </c>
      <c r="AI8303" s="24">
        <f t="shared" ca="1" si="2721"/>
        <v>0</v>
      </c>
      <c r="AJ8303">
        <f t="shared" ca="1" si="2722"/>
        <v>1145.5645</v>
      </c>
      <c r="AK8303" s="1">
        <f>SLN('Inputs and Output'!$C$27,0,'Inputs and Output'!$C$31)</f>
        <v>2968.0365296803652</v>
      </c>
      <c r="AL8303" s="1">
        <f>SLN('Inputs and Output'!$C$51,0,'Inputs and Output'!$C$31)</f>
        <v>319.634703196347</v>
      </c>
      <c r="AM8303" s="16">
        <f>-'PVWatt simulated dispatch'!$B$7*'Inputs and Output'!$C$13*'Inputs and Output'!$C$29</f>
        <v>-964.6118721461188</v>
      </c>
      <c r="AN8303" s="19">
        <f>-'Inputs and Output'!$C$54*'Inputs and Output'!$C$14/(365*24)</f>
        <v>-95.890410958904113</v>
      </c>
      <c r="AO8303" s="19">
        <f t="shared" ca="1" si="2723"/>
        <v>-3202.609015981735</v>
      </c>
      <c r="AP8303" s="10">
        <f t="shared" si="2724"/>
        <v>179911121.779246</v>
      </c>
      <c r="AQ8303">
        <v>1.7991112177924601E+20</v>
      </c>
      <c r="AR8303">
        <v>519441.57572868897</v>
      </c>
      <c r="AS8303" s="10">
        <f ca="1">IFERROR((AI8303/('Inputs and Output'!$C$15))*('Inputs and Output'!$C$39*'Inputs and Output'!$C$40),0)</f>
        <v>0</v>
      </c>
      <c r="AT8303" s="13">
        <f t="shared" ca="1" si="2725"/>
        <v>0</v>
      </c>
      <c r="AU8303" s="12">
        <f t="shared" ca="1" si="2726"/>
        <v>0</v>
      </c>
      <c r="AV8303" s="14">
        <f ca="1">IF(AS8303&gt;0,('Inputs and Output'!$C$42*'Inputs and Output'!$C$15),0)</f>
        <v>0</v>
      </c>
      <c r="AW8303" s="17">
        <f>SLN('Inputs and Output'!$C$45,0,'Inputs and Output'!$C$44)</f>
        <v>7068.4931506849316</v>
      </c>
      <c r="AX8303" s="15">
        <f t="shared" ca="1" si="2727"/>
        <v>-7068.4931506849316</v>
      </c>
      <c r="AY8303" s="18">
        <f t="shared" ca="1" si="2728"/>
        <v>-10271.102166666667</v>
      </c>
    </row>
    <row r="8304" spans="1:51">
      <c r="A8304" t="str">
        <f>'hourly electricity demand texas'!B8303</f>
        <v>12/12/2020 9 p.m. CST</v>
      </c>
      <c r="B8304">
        <f>'PVWatt simulated dispatch'!K8320</f>
        <v>0</v>
      </c>
      <c r="C8304">
        <f>'hourly electricity demand texas'!I8303*'Inputs and Output'!$C$20</f>
        <v>62.6</v>
      </c>
      <c r="D8304">
        <f>MIN(MAX(C8304-'Inputs and Output'!C$16,0),'Inputs and Output'!C$19-'Inputs and Output'!C$16)</f>
        <v>62.6</v>
      </c>
      <c r="E8304">
        <f>B8304*'Inputs and Output'!C$13/1000000</f>
        <v>0</v>
      </c>
      <c r="F8304">
        <f ca="1">IF(E8304&lt;=D8304,MIN(P8304,D8304-E8304,'Inputs and Output'!C$14*'Inputs and Output'!C$55),0)</f>
        <v>13.419999999999995</v>
      </c>
      <c r="G8304">
        <f t="shared" ca="1" si="2729"/>
        <v>13.419999999999995</v>
      </c>
      <c r="H8304" s="4">
        <f t="shared" ca="1" si="2730"/>
        <v>-49.180000000000007</v>
      </c>
      <c r="I8304">
        <f t="shared" si="2711"/>
        <v>0</v>
      </c>
      <c r="J8304">
        <f t="shared" ca="1" si="2712"/>
        <v>28.22</v>
      </c>
      <c r="K8304" s="24">
        <f>AR8304/AP8304*(1/('Inputs and Output'!C$36/'Inputs and Output'!C$39))-'Inputs and Output'!C$42</f>
        <v>175.97683924316993</v>
      </c>
      <c r="L8304" s="24">
        <f ca="1">IFERROR(AVERAGE(OFFSET(K8304,-1,0,-'Inputs and Output'!C$46)),K8304)</f>
        <v>153.32147057337096</v>
      </c>
      <c r="M8304" s="24">
        <f ca="1">_xlfn.XLOOKUP(J8304/L8304,'Battery dispatch curve multiple'!C$3:C$103,'Battery dispatch curve multiple'!A$3:A$103,,1,2)</f>
        <v>0.85000000000000053</v>
      </c>
      <c r="N8304" t="str">
        <f ca="1">IF(P8304/'Inputs and Output'!C$14&lt;=M8304,"battery","miner")</f>
        <v>battery</v>
      </c>
      <c r="O8304" t="str">
        <f t="shared" ca="1" si="2713"/>
        <v>Yes</v>
      </c>
      <c r="P8304" s="27">
        <f t="shared" ca="1" si="2731"/>
        <v>13.419999999999995</v>
      </c>
      <c r="Q8304" s="24">
        <f ca="1">-(P8304/'Inputs and Output'!C$14-M8304)*'Inputs and Output'!C$14-F8304</f>
        <v>211.16000000000017</v>
      </c>
      <c r="R8304" s="24">
        <f ca="1">IF(Q8304&gt;0,MIN(Q8304,'Inputs and Output'!C$55*'Inputs and Output'!C$14,Model!I8304),0)</f>
        <v>0</v>
      </c>
      <c r="S8304" s="24">
        <f t="shared" ca="1" si="2714"/>
        <v>0</v>
      </c>
      <c r="T8304" s="24">
        <f ca="1">MIN('Inputs and Output'!C$15,Model!S8304)</f>
        <v>0</v>
      </c>
      <c r="U8304" s="24">
        <f t="shared" ca="1" si="2715"/>
        <v>0</v>
      </c>
      <c r="V8304" s="24">
        <f ca="1">MIN(U8304+R8304,'Inputs and Output'!C$55*'Inputs and Output'!C$14,'Inputs and Output'!C$14-Model!P8304)-R8304</f>
        <v>0</v>
      </c>
      <c r="W8304" s="24">
        <f t="shared" ca="1" si="2716"/>
        <v>0</v>
      </c>
      <c r="X8304" s="24">
        <f ca="1">IF(AND(O8304="Yes",Q8304&lt;=0),MIN(-Q8304,'Inputs and Output'!C$55*'Inputs and Output'!C$14-F8304),0)</f>
        <v>0</v>
      </c>
      <c r="Y8304" s="24">
        <f ca="1">MIN(X8304,'Inputs and Output'!C$15)</f>
        <v>0</v>
      </c>
      <c r="Z8304" s="24">
        <f ca="1">IF(AND(O8304="No",Q8304&lt;=0),MIN(I8304,'Inputs and Output'!C$15),0)</f>
        <v>0</v>
      </c>
      <c r="AA8304" s="24">
        <f t="shared" ca="1" si="2717"/>
        <v>0</v>
      </c>
      <c r="AB8304" s="24">
        <f ca="1">MIN(AA8304,'Inputs and Output'!C$55*'Inputs and Output'!C$14,'Inputs and Output'!C$14-Model!P8304)</f>
        <v>0</v>
      </c>
      <c r="AC8304" s="24">
        <f ca="1">IF(AND(O8304="No",Q8304&lt;=0),MIN('Inputs and Output'!C$15-Model!Z8304,'Inputs and Output'!C$55*'Inputs and Output'!C$14),0)</f>
        <v>0</v>
      </c>
      <c r="AD8304" s="24">
        <f t="shared" ca="1" si="2718"/>
        <v>0</v>
      </c>
      <c r="AE8304" s="27">
        <f t="shared" ca="1" si="2719"/>
        <v>-13.419999999999995</v>
      </c>
      <c r="AF8304" s="27">
        <f t="shared" ca="1" si="2720"/>
        <v>0</v>
      </c>
      <c r="AG8304">
        <f>'real time electricity price'!G8303</f>
        <v>17.495000000000001</v>
      </c>
      <c r="AH8304" s="21">
        <f>'real time electricity price'!H8303</f>
        <v>19.079999999999998</v>
      </c>
      <c r="AI8304" s="24">
        <f t="shared" ca="1" si="2721"/>
        <v>0</v>
      </c>
      <c r="AJ8304">
        <f t="shared" ca="1" si="2722"/>
        <v>234.78289999999993</v>
      </c>
      <c r="AK8304" s="1">
        <f>SLN('Inputs and Output'!$C$27,0,'Inputs and Output'!$C$31)</f>
        <v>2968.0365296803652</v>
      </c>
      <c r="AL8304" s="1">
        <f>SLN('Inputs and Output'!$C$51,0,'Inputs and Output'!$C$31)</f>
        <v>319.634703196347</v>
      </c>
      <c r="AM8304" s="16">
        <f>-'PVWatt simulated dispatch'!$B$7*'Inputs and Output'!$C$13*'Inputs and Output'!$C$29</f>
        <v>-964.6118721461188</v>
      </c>
      <c r="AN8304" s="19">
        <f>-'Inputs and Output'!$C$54*'Inputs and Output'!$C$14/(365*24)</f>
        <v>-95.890410958904113</v>
      </c>
      <c r="AO8304" s="19">
        <f t="shared" ca="1" si="2723"/>
        <v>-4113.3906159817352</v>
      </c>
      <c r="AP8304" s="10">
        <f t="shared" si="2724"/>
        <v>73529359.273495898</v>
      </c>
      <c r="AQ8304">
        <v>7.3529359273495896E+19</v>
      </c>
      <c r="AR8304">
        <v>493371.08760105801</v>
      </c>
      <c r="AS8304" s="10">
        <f ca="1">IFERROR((AI8304/('Inputs and Output'!$C$15))*('Inputs and Output'!$C$39*'Inputs and Output'!$C$40),0)</f>
        <v>0</v>
      </c>
      <c r="AT8304" s="13">
        <f t="shared" ca="1" si="2725"/>
        <v>0</v>
      </c>
      <c r="AU8304" s="12">
        <f t="shared" ca="1" si="2726"/>
        <v>0</v>
      </c>
      <c r="AV8304" s="14">
        <f ca="1">IF(AS8304&gt;0,('Inputs and Output'!$C$42*'Inputs and Output'!$C$15),0)</f>
        <v>0</v>
      </c>
      <c r="AW8304" s="17">
        <f>SLN('Inputs and Output'!$C$45,0,'Inputs and Output'!$C$44)</f>
        <v>7068.4931506849316</v>
      </c>
      <c r="AX8304" s="15">
        <f t="shared" ca="1" si="2727"/>
        <v>-7068.4931506849316</v>
      </c>
      <c r="AY8304" s="18">
        <f t="shared" ca="1" si="2728"/>
        <v>-11181.883766666666</v>
      </c>
    </row>
    <row r="8305" spans="1:51">
      <c r="A8305" t="str">
        <f>'hourly electricity demand texas'!B8304</f>
        <v>12/12/2020 10 p.m. CST</v>
      </c>
      <c r="B8305">
        <f>'PVWatt simulated dispatch'!K8321</f>
        <v>0</v>
      </c>
      <c r="C8305">
        <f>'hourly electricity demand texas'!I8304*'Inputs and Output'!$C$20</f>
        <v>61.75</v>
      </c>
      <c r="D8305">
        <f>MIN(MAX(C8305-'Inputs and Output'!C$16,0),'Inputs and Output'!C$19-'Inputs and Output'!C$16)</f>
        <v>61.75</v>
      </c>
      <c r="E8305">
        <f>B8305*'Inputs and Output'!C$13/1000000</f>
        <v>0</v>
      </c>
      <c r="F8305">
        <f ca="1">IF(E8305&lt;=D8305,MIN(P8305,D8305-E8305,'Inputs and Output'!C$14*'Inputs and Output'!C$55),0)</f>
        <v>0</v>
      </c>
      <c r="G8305">
        <f t="shared" ca="1" si="2729"/>
        <v>0</v>
      </c>
      <c r="H8305" s="4">
        <f t="shared" ca="1" si="2730"/>
        <v>-61.75</v>
      </c>
      <c r="I8305">
        <f t="shared" si="2711"/>
        <v>0</v>
      </c>
      <c r="J8305">
        <f t="shared" ca="1" si="2712"/>
        <v>28.22</v>
      </c>
      <c r="K8305" s="24">
        <f>AR8305/AP8305*(1/('Inputs and Output'!C$36/'Inputs and Output'!C$39))-'Inputs and Output'!C$42</f>
        <v>92.284506602111108</v>
      </c>
      <c r="L8305" s="24">
        <f ca="1">IFERROR(AVERAGE(OFFSET(K8305,-1,0,-'Inputs and Output'!C$46)),K8305)</f>
        <v>146.8507886484787</v>
      </c>
      <c r="M8305" s="24">
        <f ca="1">_xlfn.XLOOKUP(J8305/L8305,'Battery dispatch curve multiple'!C$3:C$103,'Battery dispatch curve multiple'!A$3:A$103,,1,2)</f>
        <v>0.85000000000000053</v>
      </c>
      <c r="N8305" t="str">
        <f ca="1">IF(P8305/'Inputs and Output'!C$14&lt;=M8305,"battery","miner")</f>
        <v>battery</v>
      </c>
      <c r="O8305" t="str">
        <f t="shared" ca="1" si="2713"/>
        <v>No</v>
      </c>
      <c r="P8305" s="27">
        <f t="shared" ca="1" si="2731"/>
        <v>0</v>
      </c>
      <c r="Q8305" s="24">
        <f ca="1">-(P8305/'Inputs and Output'!C$14-M8305)*'Inputs and Output'!C$14-F8305</f>
        <v>238.00000000000014</v>
      </c>
      <c r="R8305" s="24">
        <f ca="1">IF(Q8305&gt;0,MIN(Q8305,'Inputs and Output'!C$55*'Inputs and Output'!C$14,Model!I8305),0)</f>
        <v>0</v>
      </c>
      <c r="S8305" s="24">
        <f t="shared" ca="1" si="2714"/>
        <v>0</v>
      </c>
      <c r="T8305" s="24">
        <f ca="1">MIN('Inputs and Output'!C$15,Model!S8305)</f>
        <v>0</v>
      </c>
      <c r="U8305" s="24">
        <f t="shared" ca="1" si="2715"/>
        <v>0</v>
      </c>
      <c r="V8305" s="24">
        <f ca="1">MIN(U8305+R8305,'Inputs and Output'!C$55*'Inputs and Output'!C$14,'Inputs and Output'!C$14-Model!P8305)-R8305</f>
        <v>0</v>
      </c>
      <c r="W8305" s="24">
        <f t="shared" ca="1" si="2716"/>
        <v>0</v>
      </c>
      <c r="X8305" s="24">
        <f ca="1">IF(AND(O8305="Yes",Q8305&lt;=0),MIN(-Q8305,'Inputs and Output'!C$55*'Inputs and Output'!C$14-F8305),0)</f>
        <v>0</v>
      </c>
      <c r="Y8305" s="24">
        <f ca="1">MIN(X8305,'Inputs and Output'!C$15)</f>
        <v>0</v>
      </c>
      <c r="Z8305" s="24">
        <f ca="1">IF(AND(O8305="No",Q8305&lt;=0),MIN(I8305,'Inputs and Output'!C$15),0)</f>
        <v>0</v>
      </c>
      <c r="AA8305" s="24">
        <f t="shared" ca="1" si="2717"/>
        <v>0</v>
      </c>
      <c r="AB8305" s="24">
        <f ca="1">MIN(AA8305,'Inputs and Output'!C$55*'Inputs and Output'!C$14,'Inputs and Output'!C$14-Model!P8305)</f>
        <v>0</v>
      </c>
      <c r="AC8305" s="24">
        <f ca="1">IF(AND(O8305="No",Q8305&lt;=0),MIN('Inputs and Output'!C$15-Model!Z8305,'Inputs and Output'!C$55*'Inputs and Output'!C$14),0)</f>
        <v>0</v>
      </c>
      <c r="AD8305" s="24">
        <f t="shared" ca="1" si="2718"/>
        <v>0</v>
      </c>
      <c r="AE8305" s="27">
        <f t="shared" ca="1" si="2719"/>
        <v>0</v>
      </c>
      <c r="AF8305" s="27">
        <f t="shared" ca="1" si="2720"/>
        <v>0</v>
      </c>
      <c r="AG8305">
        <f>'real time electricity price'!G8304</f>
        <v>17.865000000000002</v>
      </c>
      <c r="AH8305" s="21">
        <f>'real time electricity price'!H8304</f>
        <v>17.68</v>
      </c>
      <c r="AI8305" s="24">
        <f t="shared" ca="1" si="2721"/>
        <v>0</v>
      </c>
      <c r="AJ8305">
        <f t="shared" ca="1" si="2722"/>
        <v>0</v>
      </c>
      <c r="AK8305" s="1">
        <f>SLN('Inputs and Output'!$C$27,0,'Inputs and Output'!$C$31)</f>
        <v>2968.0365296803652</v>
      </c>
      <c r="AL8305" s="1">
        <f>SLN('Inputs and Output'!$C$51,0,'Inputs and Output'!$C$31)</f>
        <v>319.634703196347</v>
      </c>
      <c r="AM8305" s="16">
        <f>-'PVWatt simulated dispatch'!$B$7*'Inputs and Output'!$C$13*'Inputs and Output'!$C$29</f>
        <v>-964.6118721461188</v>
      </c>
      <c r="AN8305" s="19">
        <f>-'Inputs and Output'!$C$54*'Inputs and Output'!$C$14/(365*24)</f>
        <v>-95.890410958904113</v>
      </c>
      <c r="AO8305" s="19">
        <f t="shared" ca="1" si="2723"/>
        <v>-4348.1735159817345</v>
      </c>
      <c r="AP8305" s="10">
        <f t="shared" si="2724"/>
        <v>277408472.78166503</v>
      </c>
      <c r="AQ8305">
        <v>2.7740847278166501E+20</v>
      </c>
      <c r="AR8305">
        <v>1105059.5481197699</v>
      </c>
      <c r="AS8305" s="10">
        <f ca="1">IFERROR((AI8305/('Inputs and Output'!$C$15))*('Inputs and Output'!$C$39*'Inputs and Output'!$C$40),0)</f>
        <v>0</v>
      </c>
      <c r="AT8305" s="13">
        <f t="shared" ca="1" si="2725"/>
        <v>0</v>
      </c>
      <c r="AU8305" s="12">
        <f t="shared" ca="1" si="2726"/>
        <v>0</v>
      </c>
      <c r="AV8305" s="14">
        <f ca="1">IF(AS8305&gt;0,('Inputs and Output'!$C$42*'Inputs and Output'!$C$15),0)</f>
        <v>0</v>
      </c>
      <c r="AW8305" s="17">
        <f>SLN('Inputs and Output'!$C$45,0,'Inputs and Output'!$C$44)</f>
        <v>7068.4931506849316</v>
      </c>
      <c r="AX8305" s="15">
        <f t="shared" ca="1" si="2727"/>
        <v>-7068.4931506849316</v>
      </c>
      <c r="AY8305" s="18">
        <f t="shared" ca="1" si="2728"/>
        <v>-11416.666666666666</v>
      </c>
    </row>
    <row r="8306" spans="1:51">
      <c r="A8306" t="str">
        <f>'hourly electricity demand texas'!B8305</f>
        <v>12/12/2020 11 p.m. CST</v>
      </c>
      <c r="B8306">
        <f>'PVWatt simulated dispatch'!K8322</f>
        <v>0</v>
      </c>
      <c r="C8306">
        <f>'hourly electricity demand texas'!I8305*'Inputs and Output'!$C$20</f>
        <v>59.550000000000004</v>
      </c>
      <c r="D8306">
        <f>MIN(MAX(C8306-'Inputs and Output'!C$16,0),'Inputs and Output'!C$19-'Inputs and Output'!C$16)</f>
        <v>59.550000000000004</v>
      </c>
      <c r="E8306">
        <f>B8306*'Inputs and Output'!C$13/1000000</f>
        <v>0</v>
      </c>
      <c r="F8306">
        <f ca="1">IF(E8306&lt;=D8306,MIN(P8306,D8306-E8306,'Inputs and Output'!C$14*'Inputs and Output'!C$55),0)</f>
        <v>0</v>
      </c>
      <c r="G8306">
        <f t="shared" ca="1" si="2729"/>
        <v>0</v>
      </c>
      <c r="H8306" s="4">
        <f t="shared" ca="1" si="2730"/>
        <v>-59.550000000000004</v>
      </c>
      <c r="I8306">
        <f t="shared" si="2711"/>
        <v>0</v>
      </c>
      <c r="J8306">
        <f t="shared" ca="1" si="2712"/>
        <v>28.22</v>
      </c>
      <c r="K8306" s="24">
        <f>AR8306/AP8306*(1/('Inputs and Output'!C$36/'Inputs and Output'!C$39))-'Inputs and Output'!C$42</f>
        <v>280.96858213466868</v>
      </c>
      <c r="L8306" s="24">
        <f ca="1">IFERROR(AVERAGE(OFFSET(K8306,-1,0,-'Inputs and Output'!C$46)),K8306)</f>
        <v>144.99851753212911</v>
      </c>
      <c r="M8306" s="24">
        <f ca="1">_xlfn.XLOOKUP(J8306/L8306,'Battery dispatch curve multiple'!C$3:C$103,'Battery dispatch curve multiple'!A$3:A$103,,1,2)</f>
        <v>0.85000000000000053</v>
      </c>
      <c r="N8306" t="str">
        <f ca="1">IF(P8306/'Inputs and Output'!C$14&lt;=M8306,"battery","miner")</f>
        <v>battery</v>
      </c>
      <c r="O8306" t="str">
        <f t="shared" ca="1" si="2713"/>
        <v>No</v>
      </c>
      <c r="P8306" s="27">
        <f t="shared" ca="1" si="2731"/>
        <v>0</v>
      </c>
      <c r="Q8306" s="24">
        <f ca="1">-(P8306/'Inputs and Output'!C$14-M8306)*'Inputs and Output'!C$14-F8306</f>
        <v>238.00000000000014</v>
      </c>
      <c r="R8306" s="24">
        <f ca="1">IF(Q8306&gt;0,MIN(Q8306,'Inputs and Output'!C$55*'Inputs and Output'!C$14,Model!I8306),0)</f>
        <v>0</v>
      </c>
      <c r="S8306" s="24">
        <f t="shared" ca="1" si="2714"/>
        <v>0</v>
      </c>
      <c r="T8306" s="24">
        <f ca="1">MIN('Inputs and Output'!C$15,Model!S8306)</f>
        <v>0</v>
      </c>
      <c r="U8306" s="24">
        <f t="shared" ca="1" si="2715"/>
        <v>0</v>
      </c>
      <c r="V8306" s="24">
        <f ca="1">MIN(U8306+R8306,'Inputs and Output'!C$55*'Inputs and Output'!C$14,'Inputs and Output'!C$14-Model!P8306)-R8306</f>
        <v>0</v>
      </c>
      <c r="W8306" s="24">
        <f t="shared" ca="1" si="2716"/>
        <v>0</v>
      </c>
      <c r="X8306" s="24">
        <f ca="1">IF(AND(O8306="Yes",Q8306&lt;=0),MIN(-Q8306,'Inputs and Output'!C$55*'Inputs and Output'!C$14-F8306),0)</f>
        <v>0</v>
      </c>
      <c r="Y8306" s="24">
        <f ca="1">MIN(X8306,'Inputs and Output'!C$15)</f>
        <v>0</v>
      </c>
      <c r="Z8306" s="24">
        <f ca="1">IF(AND(O8306="No",Q8306&lt;=0),MIN(I8306,'Inputs and Output'!C$15),0)</f>
        <v>0</v>
      </c>
      <c r="AA8306" s="24">
        <f t="shared" ca="1" si="2717"/>
        <v>0</v>
      </c>
      <c r="AB8306" s="24">
        <f ca="1">MIN(AA8306,'Inputs and Output'!C$55*'Inputs and Output'!C$14,'Inputs and Output'!C$14-Model!P8306)</f>
        <v>0</v>
      </c>
      <c r="AC8306" s="24">
        <f ca="1">IF(AND(O8306="No",Q8306&lt;=0),MIN('Inputs and Output'!C$15-Model!Z8306,'Inputs and Output'!C$55*'Inputs and Output'!C$14),0)</f>
        <v>0</v>
      </c>
      <c r="AD8306" s="24">
        <f t="shared" ca="1" si="2718"/>
        <v>0</v>
      </c>
      <c r="AE8306" s="27">
        <f t="shared" ca="1" si="2719"/>
        <v>0</v>
      </c>
      <c r="AF8306" s="27">
        <f t="shared" ca="1" si="2720"/>
        <v>0</v>
      </c>
      <c r="AG8306">
        <f>'real time electricity price'!G8305</f>
        <v>17.82</v>
      </c>
      <c r="AH8306" s="21">
        <f>'real time electricity price'!H8305</f>
        <v>16.920000000000002</v>
      </c>
      <c r="AI8306" s="24">
        <f t="shared" ca="1" si="2721"/>
        <v>0</v>
      </c>
      <c r="AJ8306">
        <f t="shared" ca="1" si="2722"/>
        <v>0</v>
      </c>
      <c r="AK8306" s="1">
        <f>SLN('Inputs and Output'!$C$27,0,'Inputs and Output'!$C$31)</f>
        <v>2968.0365296803652</v>
      </c>
      <c r="AL8306" s="1">
        <f>SLN('Inputs and Output'!$C$51,0,'Inputs and Output'!$C$31)</f>
        <v>319.634703196347</v>
      </c>
      <c r="AM8306" s="16">
        <f>-'PVWatt simulated dispatch'!$B$7*'Inputs and Output'!$C$13*'Inputs and Output'!$C$29</f>
        <v>-964.6118721461188</v>
      </c>
      <c r="AN8306" s="19">
        <f>-'Inputs and Output'!$C$54*'Inputs and Output'!$C$14/(365*24)</f>
        <v>-95.890410958904113</v>
      </c>
      <c r="AO8306" s="19">
        <f t="shared" ca="1" si="2723"/>
        <v>-4348.1735159817345</v>
      </c>
      <c r="AP8306" s="10">
        <f t="shared" si="2724"/>
        <v>48917570.170655094</v>
      </c>
      <c r="AQ8306">
        <v>4.8917570170655097E+19</v>
      </c>
      <c r="AR8306">
        <v>495536.80288636102</v>
      </c>
      <c r="AS8306" s="10">
        <f ca="1">IFERROR((AI8306/('Inputs and Output'!$C$15))*('Inputs and Output'!$C$39*'Inputs and Output'!$C$40),0)</f>
        <v>0</v>
      </c>
      <c r="AT8306" s="13">
        <f t="shared" ca="1" si="2725"/>
        <v>0</v>
      </c>
      <c r="AU8306" s="12">
        <f t="shared" ca="1" si="2726"/>
        <v>0</v>
      </c>
      <c r="AV8306" s="14">
        <f ca="1">IF(AS8306&gt;0,('Inputs and Output'!$C$42*'Inputs and Output'!$C$15),0)</f>
        <v>0</v>
      </c>
      <c r="AW8306" s="17">
        <f>SLN('Inputs and Output'!$C$45,0,'Inputs and Output'!$C$44)</f>
        <v>7068.4931506849316</v>
      </c>
      <c r="AX8306" s="15">
        <f t="shared" ca="1" si="2727"/>
        <v>-7068.4931506849316</v>
      </c>
      <c r="AY8306" s="18">
        <f t="shared" ca="1" si="2728"/>
        <v>-11416.666666666666</v>
      </c>
    </row>
    <row r="8307" spans="1:51">
      <c r="A8307" t="str">
        <f>'hourly electricity demand texas'!B8306</f>
        <v>12/13/2020 12 a.m. CST</v>
      </c>
      <c r="B8307">
        <f>'PVWatt simulated dispatch'!K8323</f>
        <v>0</v>
      </c>
      <c r="C8307">
        <f>'hourly electricity demand texas'!I8306*'Inputs and Output'!$C$20</f>
        <v>56.71</v>
      </c>
      <c r="D8307">
        <f>MIN(MAX(C8307-'Inputs and Output'!C$16,0),'Inputs and Output'!C$19-'Inputs and Output'!C$16)</f>
        <v>56.71</v>
      </c>
      <c r="E8307">
        <f>B8307*'Inputs and Output'!C$13/1000000</f>
        <v>0</v>
      </c>
      <c r="F8307">
        <f ca="1">IF(E8307&lt;=D8307,MIN(P8307,D8307-E8307,'Inputs and Output'!C$14*'Inputs and Output'!C$55),0)</f>
        <v>0</v>
      </c>
      <c r="G8307">
        <f t="shared" ca="1" si="2729"/>
        <v>0</v>
      </c>
      <c r="H8307" s="4">
        <f t="shared" ca="1" si="2730"/>
        <v>-56.71</v>
      </c>
      <c r="I8307">
        <f t="shared" si="2711"/>
        <v>0</v>
      </c>
      <c r="J8307">
        <f t="shared" ca="1" si="2712"/>
        <v>28.22</v>
      </c>
      <c r="K8307" s="24">
        <f>AR8307/AP8307*(1/('Inputs and Output'!C$36/'Inputs and Output'!C$39))-'Inputs and Output'!C$42</f>
        <v>46.445982826244958</v>
      </c>
      <c r="L8307" s="24">
        <f ca="1">IFERROR(AVERAGE(OFFSET(K8307,-1,0,-'Inputs and Output'!C$46)),K8307)</f>
        <v>153.24114625104167</v>
      </c>
      <c r="M8307" s="24">
        <f ca="1">_xlfn.XLOOKUP(J8307/L8307,'Battery dispatch curve multiple'!C$3:C$103,'Battery dispatch curve multiple'!A$3:A$103,,1,2)</f>
        <v>0.85000000000000053</v>
      </c>
      <c r="N8307" t="str">
        <f ca="1">IF(P8307/'Inputs and Output'!C$14&lt;=M8307,"battery","miner")</f>
        <v>battery</v>
      </c>
      <c r="O8307" t="str">
        <f t="shared" ca="1" si="2713"/>
        <v>No</v>
      </c>
      <c r="P8307" s="27">
        <f t="shared" ca="1" si="2731"/>
        <v>0</v>
      </c>
      <c r="Q8307" s="24">
        <f ca="1">-(P8307/'Inputs and Output'!C$14-M8307)*'Inputs and Output'!C$14-F8307</f>
        <v>238.00000000000014</v>
      </c>
      <c r="R8307" s="24">
        <f ca="1">IF(Q8307&gt;0,MIN(Q8307,'Inputs and Output'!C$55*'Inputs and Output'!C$14,Model!I8307),0)</f>
        <v>0</v>
      </c>
      <c r="S8307" s="24">
        <f t="shared" ca="1" si="2714"/>
        <v>0</v>
      </c>
      <c r="T8307" s="24">
        <f ca="1">MIN('Inputs and Output'!C$15,Model!S8307)</f>
        <v>0</v>
      </c>
      <c r="U8307" s="24">
        <f t="shared" ca="1" si="2715"/>
        <v>0</v>
      </c>
      <c r="V8307" s="24">
        <f ca="1">MIN(U8307+R8307,'Inputs and Output'!C$55*'Inputs and Output'!C$14,'Inputs and Output'!C$14-Model!P8307)-R8307</f>
        <v>0</v>
      </c>
      <c r="W8307" s="24">
        <f t="shared" ca="1" si="2716"/>
        <v>0</v>
      </c>
      <c r="X8307" s="24">
        <f ca="1">IF(AND(O8307="Yes",Q8307&lt;=0),MIN(-Q8307,'Inputs and Output'!C$55*'Inputs and Output'!C$14-F8307),0)</f>
        <v>0</v>
      </c>
      <c r="Y8307" s="24">
        <f ca="1">MIN(X8307,'Inputs and Output'!C$15)</f>
        <v>0</v>
      </c>
      <c r="Z8307" s="24">
        <f ca="1">IF(AND(O8307="No",Q8307&lt;=0),MIN(I8307,'Inputs and Output'!C$15),0)</f>
        <v>0</v>
      </c>
      <c r="AA8307" s="24">
        <f t="shared" ca="1" si="2717"/>
        <v>0</v>
      </c>
      <c r="AB8307" s="24">
        <f ca="1">MIN(AA8307,'Inputs and Output'!C$55*'Inputs and Output'!C$14,'Inputs and Output'!C$14-Model!P8307)</f>
        <v>0</v>
      </c>
      <c r="AC8307" s="24">
        <f ca="1">IF(AND(O8307="No",Q8307&lt;=0),MIN('Inputs and Output'!C$15-Model!Z8307,'Inputs and Output'!C$55*'Inputs and Output'!C$14),0)</f>
        <v>0</v>
      </c>
      <c r="AD8307" s="24">
        <f t="shared" ca="1" si="2718"/>
        <v>0</v>
      </c>
      <c r="AE8307" s="27">
        <f t="shared" ca="1" si="2719"/>
        <v>0</v>
      </c>
      <c r="AF8307" s="27">
        <f t="shared" ca="1" si="2720"/>
        <v>0</v>
      </c>
      <c r="AG8307">
        <f>'real time electricity price'!G8306</f>
        <v>18.092500000000001</v>
      </c>
      <c r="AH8307" s="21">
        <f>'real time electricity price'!H8306</f>
        <v>16.61</v>
      </c>
      <c r="AI8307" s="24">
        <f t="shared" ca="1" si="2721"/>
        <v>0</v>
      </c>
      <c r="AJ8307">
        <f t="shared" ca="1" si="2722"/>
        <v>0</v>
      </c>
      <c r="AK8307" s="1">
        <f>SLN('Inputs and Output'!$C$27,0,'Inputs and Output'!$C$31)</f>
        <v>2968.0365296803652</v>
      </c>
      <c r="AL8307" s="1">
        <f>SLN('Inputs and Output'!$C$51,0,'Inputs and Output'!$C$31)</f>
        <v>319.634703196347</v>
      </c>
      <c r="AM8307" s="16">
        <f>-'PVWatt simulated dispatch'!$B$7*'Inputs and Output'!$C$13*'Inputs and Output'!$C$29</f>
        <v>-964.6118721461188</v>
      </c>
      <c r="AN8307" s="19">
        <f>-'Inputs and Output'!$C$54*'Inputs and Output'!$C$14/(365*24)</f>
        <v>-95.890410958904113</v>
      </c>
      <c r="AO8307" s="19">
        <f t="shared" ca="1" si="2723"/>
        <v>-4348.1735159817345</v>
      </c>
      <c r="AP8307" s="10">
        <f t="shared" si="2724"/>
        <v>151527353.64096102</v>
      </c>
      <c r="AQ8307">
        <v>1.5152735364096102E+20</v>
      </c>
      <c r="AR8307">
        <v>377346.41771830298</v>
      </c>
      <c r="AS8307" s="10">
        <f ca="1">IFERROR((AI8307/('Inputs and Output'!$C$15))*('Inputs and Output'!$C$39*'Inputs and Output'!$C$40),0)</f>
        <v>0</v>
      </c>
      <c r="AT8307" s="13">
        <f t="shared" ca="1" si="2725"/>
        <v>0</v>
      </c>
      <c r="AU8307" s="12">
        <f t="shared" ca="1" si="2726"/>
        <v>0</v>
      </c>
      <c r="AV8307" s="14">
        <f ca="1">IF(AS8307&gt;0,('Inputs and Output'!$C$42*'Inputs and Output'!$C$15),0)</f>
        <v>0</v>
      </c>
      <c r="AW8307" s="17">
        <f>SLN('Inputs and Output'!$C$45,0,'Inputs and Output'!$C$44)</f>
        <v>7068.4931506849316</v>
      </c>
      <c r="AX8307" s="15">
        <f t="shared" ca="1" si="2727"/>
        <v>-7068.4931506849316</v>
      </c>
      <c r="AY8307" s="18">
        <f t="shared" ca="1" si="2728"/>
        <v>-11416.666666666666</v>
      </c>
    </row>
    <row r="8308" spans="1:51">
      <c r="A8308" t="str">
        <f>'hourly electricity demand texas'!B8307</f>
        <v>12/13/2020 1 a.m. CST</v>
      </c>
      <c r="B8308">
        <f>'PVWatt simulated dispatch'!K8324</f>
        <v>0</v>
      </c>
      <c r="C8308">
        <f>'hourly electricity demand texas'!I8307*'Inputs and Output'!$C$20</f>
        <v>53.410000000000004</v>
      </c>
      <c r="D8308">
        <f>MIN(MAX(C8308-'Inputs and Output'!C$16,0),'Inputs and Output'!C$19-'Inputs and Output'!C$16)</f>
        <v>53.410000000000004</v>
      </c>
      <c r="E8308">
        <f>B8308*'Inputs and Output'!C$13/1000000</f>
        <v>0</v>
      </c>
      <c r="F8308">
        <f ca="1">IF(E8308&lt;=D8308,MIN(P8308,D8308-E8308,'Inputs and Output'!C$14*'Inputs and Output'!C$55),0)</f>
        <v>0</v>
      </c>
      <c r="G8308">
        <f t="shared" ca="1" si="2729"/>
        <v>0</v>
      </c>
      <c r="H8308" s="4">
        <f t="shared" ca="1" si="2730"/>
        <v>-53.410000000000004</v>
      </c>
      <c r="I8308">
        <f t="shared" si="2711"/>
        <v>0</v>
      </c>
      <c r="J8308">
        <f t="shared" ca="1" si="2712"/>
        <v>28.22</v>
      </c>
      <c r="K8308" s="24">
        <f>AR8308/AP8308*(1/('Inputs and Output'!C$36/'Inputs and Output'!C$39))-'Inputs and Output'!C$42</f>
        <v>94.635041650770589</v>
      </c>
      <c r="L8308" s="24">
        <f ca="1">IFERROR(AVERAGE(OFFSET(K8308,-1,0,-'Inputs and Output'!C$46)),K8308)</f>
        <v>149.09570381748142</v>
      </c>
      <c r="M8308" s="24">
        <f ca="1">_xlfn.XLOOKUP(J8308/L8308,'Battery dispatch curve multiple'!C$3:C$103,'Battery dispatch curve multiple'!A$3:A$103,,1,2)</f>
        <v>0.85000000000000053</v>
      </c>
      <c r="N8308" t="str">
        <f ca="1">IF(P8308/'Inputs and Output'!C$14&lt;=M8308,"battery","miner")</f>
        <v>battery</v>
      </c>
      <c r="O8308" t="str">
        <f t="shared" ca="1" si="2713"/>
        <v>No</v>
      </c>
      <c r="P8308" s="27">
        <f t="shared" ca="1" si="2731"/>
        <v>0</v>
      </c>
      <c r="Q8308" s="24">
        <f ca="1">-(P8308/'Inputs and Output'!C$14-M8308)*'Inputs and Output'!C$14-F8308</f>
        <v>238.00000000000014</v>
      </c>
      <c r="R8308" s="24">
        <f ca="1">IF(Q8308&gt;0,MIN(Q8308,'Inputs and Output'!C$55*'Inputs and Output'!C$14,Model!I8308),0)</f>
        <v>0</v>
      </c>
      <c r="S8308" s="24">
        <f t="shared" ca="1" si="2714"/>
        <v>0</v>
      </c>
      <c r="T8308" s="24">
        <f ca="1">MIN('Inputs and Output'!C$15,Model!S8308)</f>
        <v>0</v>
      </c>
      <c r="U8308" s="24">
        <f t="shared" ca="1" si="2715"/>
        <v>0</v>
      </c>
      <c r="V8308" s="24">
        <f ca="1">MIN(U8308+R8308,'Inputs and Output'!C$55*'Inputs and Output'!C$14,'Inputs and Output'!C$14-Model!P8308)-R8308</f>
        <v>0</v>
      </c>
      <c r="W8308" s="24">
        <f t="shared" ca="1" si="2716"/>
        <v>0</v>
      </c>
      <c r="X8308" s="24">
        <f ca="1">IF(AND(O8308="Yes",Q8308&lt;=0),MIN(-Q8308,'Inputs and Output'!C$55*'Inputs and Output'!C$14-F8308),0)</f>
        <v>0</v>
      </c>
      <c r="Y8308" s="24">
        <f ca="1">MIN(X8308,'Inputs and Output'!C$15)</f>
        <v>0</v>
      </c>
      <c r="Z8308" s="24">
        <f ca="1">IF(AND(O8308="No",Q8308&lt;=0),MIN(I8308,'Inputs and Output'!C$15),0)</f>
        <v>0</v>
      </c>
      <c r="AA8308" s="24">
        <f t="shared" ca="1" si="2717"/>
        <v>0</v>
      </c>
      <c r="AB8308" s="24">
        <f ca="1">MIN(AA8308,'Inputs and Output'!C$55*'Inputs and Output'!C$14,'Inputs and Output'!C$14-Model!P8308)</f>
        <v>0</v>
      </c>
      <c r="AC8308" s="24">
        <f ca="1">IF(AND(O8308="No",Q8308&lt;=0),MIN('Inputs and Output'!C$15-Model!Z8308,'Inputs and Output'!C$55*'Inputs and Output'!C$14),0)</f>
        <v>0</v>
      </c>
      <c r="AD8308" s="24">
        <f t="shared" ca="1" si="2718"/>
        <v>0</v>
      </c>
      <c r="AE8308" s="27">
        <f t="shared" ca="1" si="2719"/>
        <v>0</v>
      </c>
      <c r="AF8308" s="27">
        <f t="shared" ca="1" si="2720"/>
        <v>0</v>
      </c>
      <c r="AG8308">
        <f>'real time electricity price'!G8307</f>
        <v>17.760000000000002</v>
      </c>
      <c r="AH8308" s="21">
        <f>'real time electricity price'!H8307</f>
        <v>16.07</v>
      </c>
      <c r="AI8308" s="24">
        <f t="shared" ca="1" si="2721"/>
        <v>0</v>
      </c>
      <c r="AJ8308">
        <f t="shared" ca="1" si="2722"/>
        <v>0</v>
      </c>
      <c r="AK8308" s="1">
        <f>SLN('Inputs and Output'!$C$27,0,'Inputs and Output'!$C$31)</f>
        <v>2968.0365296803652</v>
      </c>
      <c r="AL8308" s="1">
        <f>SLN('Inputs and Output'!$C$51,0,'Inputs and Output'!$C$31)</f>
        <v>319.634703196347</v>
      </c>
      <c r="AM8308" s="16">
        <f>-'PVWatt simulated dispatch'!$B$7*'Inputs and Output'!$C$13*'Inputs and Output'!$C$29</f>
        <v>-964.6118721461188</v>
      </c>
      <c r="AN8308" s="19">
        <f>-'Inputs and Output'!$C$54*'Inputs and Output'!$C$14/(365*24)</f>
        <v>-95.890410958904113</v>
      </c>
      <c r="AO8308" s="19">
        <f t="shared" ca="1" si="2723"/>
        <v>-4348.1735159817345</v>
      </c>
      <c r="AP8308" s="10">
        <f t="shared" si="2724"/>
        <v>153458538.44024</v>
      </c>
      <c r="AQ8308">
        <v>1.5345853844024001E+20</v>
      </c>
      <c r="AR8308">
        <v>623054.08120994305</v>
      </c>
      <c r="AS8308" s="10">
        <f ca="1">IFERROR((AI8308/('Inputs and Output'!$C$15))*('Inputs and Output'!$C$39*'Inputs and Output'!$C$40),0)</f>
        <v>0</v>
      </c>
      <c r="AT8308" s="13">
        <f t="shared" ca="1" si="2725"/>
        <v>0</v>
      </c>
      <c r="AU8308" s="12">
        <f t="shared" ca="1" si="2726"/>
        <v>0</v>
      </c>
      <c r="AV8308" s="14">
        <f ca="1">IF(AS8308&gt;0,('Inputs and Output'!$C$42*'Inputs and Output'!$C$15),0)</f>
        <v>0</v>
      </c>
      <c r="AW8308" s="17">
        <f>SLN('Inputs and Output'!$C$45,0,'Inputs and Output'!$C$44)</f>
        <v>7068.4931506849316</v>
      </c>
      <c r="AX8308" s="15">
        <f t="shared" ca="1" si="2727"/>
        <v>-7068.4931506849316</v>
      </c>
      <c r="AY8308" s="18">
        <f t="shared" ca="1" si="2728"/>
        <v>-11416.666666666666</v>
      </c>
    </row>
    <row r="8309" spans="1:51">
      <c r="A8309" t="str">
        <f>'hourly electricity demand texas'!B8308</f>
        <v>12/13/2020 2 a.m. CST</v>
      </c>
      <c r="B8309">
        <f>'PVWatt simulated dispatch'!K8325</f>
        <v>0</v>
      </c>
      <c r="C8309">
        <f>'hourly electricity demand texas'!I8308*'Inputs and Output'!$C$20</f>
        <v>51.21</v>
      </c>
      <c r="D8309">
        <f>MIN(MAX(C8309-'Inputs and Output'!C$16,0),'Inputs and Output'!C$19-'Inputs and Output'!C$16)</f>
        <v>51.21</v>
      </c>
      <c r="E8309">
        <f>B8309*'Inputs and Output'!C$13/1000000</f>
        <v>0</v>
      </c>
      <c r="F8309">
        <f ca="1">IF(E8309&lt;=D8309,MIN(P8309,D8309-E8309,'Inputs and Output'!C$14*'Inputs and Output'!C$55),0)</f>
        <v>0</v>
      </c>
      <c r="G8309">
        <f t="shared" ca="1" si="2729"/>
        <v>0</v>
      </c>
      <c r="H8309" s="4">
        <f t="shared" ca="1" si="2730"/>
        <v>-51.21</v>
      </c>
      <c r="I8309">
        <f t="shared" si="2711"/>
        <v>0</v>
      </c>
      <c r="J8309">
        <f t="shared" ca="1" si="2712"/>
        <v>28.22</v>
      </c>
      <c r="K8309" s="24">
        <f>AR8309/AP8309*(1/('Inputs and Output'!C$36/'Inputs and Output'!C$39))-'Inputs and Output'!C$42</f>
        <v>180.42485830770207</v>
      </c>
      <c r="L8309" s="24">
        <f ca="1">IFERROR(AVERAGE(OFFSET(K8309,-1,0,-'Inputs and Output'!C$46)),K8309)</f>
        <v>149.72058775902943</v>
      </c>
      <c r="M8309" s="24">
        <f ca="1">_xlfn.XLOOKUP(J8309/L8309,'Battery dispatch curve multiple'!C$3:C$103,'Battery dispatch curve multiple'!A$3:A$103,,1,2)</f>
        <v>0.85000000000000053</v>
      </c>
      <c r="N8309" t="str">
        <f ca="1">IF(P8309/'Inputs and Output'!C$14&lt;=M8309,"battery","miner")</f>
        <v>battery</v>
      </c>
      <c r="O8309" t="str">
        <f t="shared" ca="1" si="2713"/>
        <v>No</v>
      </c>
      <c r="P8309" s="27">
        <f t="shared" ca="1" si="2731"/>
        <v>0</v>
      </c>
      <c r="Q8309" s="24">
        <f ca="1">-(P8309/'Inputs and Output'!C$14-M8309)*'Inputs and Output'!C$14-F8309</f>
        <v>238.00000000000014</v>
      </c>
      <c r="R8309" s="24">
        <f ca="1">IF(Q8309&gt;0,MIN(Q8309,'Inputs and Output'!C$55*'Inputs and Output'!C$14,Model!I8309),0)</f>
        <v>0</v>
      </c>
      <c r="S8309" s="24">
        <f t="shared" ca="1" si="2714"/>
        <v>0</v>
      </c>
      <c r="T8309" s="24">
        <f ca="1">MIN('Inputs and Output'!C$15,Model!S8309)</f>
        <v>0</v>
      </c>
      <c r="U8309" s="24">
        <f t="shared" ca="1" si="2715"/>
        <v>0</v>
      </c>
      <c r="V8309" s="24">
        <f ca="1">MIN(U8309+R8309,'Inputs and Output'!C$55*'Inputs and Output'!C$14,'Inputs and Output'!C$14-Model!P8309)-R8309</f>
        <v>0</v>
      </c>
      <c r="W8309" s="24">
        <f t="shared" ca="1" si="2716"/>
        <v>0</v>
      </c>
      <c r="X8309" s="24">
        <f ca="1">IF(AND(O8309="Yes",Q8309&lt;=0),MIN(-Q8309,'Inputs and Output'!C$55*'Inputs and Output'!C$14-F8309),0)</f>
        <v>0</v>
      </c>
      <c r="Y8309" s="24">
        <f ca="1">MIN(X8309,'Inputs and Output'!C$15)</f>
        <v>0</v>
      </c>
      <c r="Z8309" s="24">
        <f ca="1">IF(AND(O8309="No",Q8309&lt;=0),MIN(I8309,'Inputs and Output'!C$15),0)</f>
        <v>0</v>
      </c>
      <c r="AA8309" s="24">
        <f t="shared" ca="1" si="2717"/>
        <v>0</v>
      </c>
      <c r="AB8309" s="24">
        <f ca="1">MIN(AA8309,'Inputs and Output'!C$55*'Inputs and Output'!C$14,'Inputs and Output'!C$14-Model!P8309)</f>
        <v>0</v>
      </c>
      <c r="AC8309" s="24">
        <f ca="1">IF(AND(O8309="No",Q8309&lt;=0),MIN('Inputs and Output'!C$15-Model!Z8309,'Inputs and Output'!C$55*'Inputs and Output'!C$14),0)</f>
        <v>0</v>
      </c>
      <c r="AD8309" s="24">
        <f t="shared" ca="1" si="2718"/>
        <v>0</v>
      </c>
      <c r="AE8309" s="27">
        <f t="shared" ca="1" si="2719"/>
        <v>0</v>
      </c>
      <c r="AF8309" s="27">
        <f t="shared" ca="1" si="2720"/>
        <v>0</v>
      </c>
      <c r="AG8309">
        <f>'real time electricity price'!G8308</f>
        <v>17.567499999999999</v>
      </c>
      <c r="AH8309" s="21">
        <f>'real time electricity price'!H8308</f>
        <v>16.38</v>
      </c>
      <c r="AI8309" s="24">
        <f t="shared" ca="1" si="2721"/>
        <v>0</v>
      </c>
      <c r="AJ8309">
        <f t="shared" ca="1" si="2722"/>
        <v>0</v>
      </c>
      <c r="AK8309" s="1">
        <f>SLN('Inputs and Output'!$C$27,0,'Inputs and Output'!$C$31)</f>
        <v>2968.0365296803652</v>
      </c>
      <c r="AL8309" s="1">
        <f>SLN('Inputs and Output'!$C$51,0,'Inputs and Output'!$C$31)</f>
        <v>319.634703196347</v>
      </c>
      <c r="AM8309" s="16">
        <f>-'PVWatt simulated dispatch'!$B$7*'Inputs and Output'!$C$13*'Inputs and Output'!$C$29</f>
        <v>-964.6118721461188</v>
      </c>
      <c r="AN8309" s="19">
        <f>-'Inputs and Output'!$C$54*'Inputs and Output'!$C$14/(365*24)</f>
        <v>-95.890410958904113</v>
      </c>
      <c r="AO8309" s="19">
        <f t="shared" ca="1" si="2723"/>
        <v>-4348.1735159817345</v>
      </c>
      <c r="AP8309" s="10">
        <f t="shared" si="2724"/>
        <v>89071018.161885694</v>
      </c>
      <c r="AQ8309">
        <v>8.9071018161885692E+19</v>
      </c>
      <c r="AR8309">
        <v>610559.488007284</v>
      </c>
      <c r="AS8309" s="10">
        <f ca="1">IFERROR((AI8309/('Inputs and Output'!$C$15))*('Inputs and Output'!$C$39*'Inputs and Output'!$C$40),0)</f>
        <v>0</v>
      </c>
      <c r="AT8309" s="13">
        <f t="shared" ca="1" si="2725"/>
        <v>0</v>
      </c>
      <c r="AU8309" s="12">
        <f t="shared" ca="1" si="2726"/>
        <v>0</v>
      </c>
      <c r="AV8309" s="14">
        <f ca="1">IF(AS8309&gt;0,('Inputs and Output'!$C$42*'Inputs and Output'!$C$15),0)</f>
        <v>0</v>
      </c>
      <c r="AW8309" s="17">
        <f>SLN('Inputs and Output'!$C$45,0,'Inputs and Output'!$C$44)</f>
        <v>7068.4931506849316</v>
      </c>
      <c r="AX8309" s="15">
        <f t="shared" ca="1" si="2727"/>
        <v>-7068.4931506849316</v>
      </c>
      <c r="AY8309" s="18">
        <f t="shared" ca="1" si="2728"/>
        <v>-11416.666666666666</v>
      </c>
    </row>
    <row r="8310" spans="1:51">
      <c r="A8310" t="str">
        <f>'hourly electricity demand texas'!B8309</f>
        <v>12/13/2020 3 a.m. CST</v>
      </c>
      <c r="B8310">
        <f>'PVWatt simulated dispatch'!K8326</f>
        <v>0</v>
      </c>
      <c r="C8310">
        <f>'hourly electricity demand texas'!I8309*'Inputs and Output'!$C$20</f>
        <v>49.54</v>
      </c>
      <c r="D8310">
        <f>MIN(MAX(C8310-'Inputs and Output'!C$16,0),'Inputs and Output'!C$19-'Inputs and Output'!C$16)</f>
        <v>49.54</v>
      </c>
      <c r="E8310">
        <f>B8310*'Inputs and Output'!C$13/1000000</f>
        <v>0</v>
      </c>
      <c r="F8310">
        <f ca="1">IF(E8310&lt;=D8310,MIN(P8310,D8310-E8310,'Inputs and Output'!C$14*'Inputs and Output'!C$55),0)</f>
        <v>0</v>
      </c>
      <c r="G8310">
        <f t="shared" ca="1" si="2729"/>
        <v>0</v>
      </c>
      <c r="H8310" s="4">
        <f t="shared" ca="1" si="2730"/>
        <v>-49.54</v>
      </c>
      <c r="I8310">
        <f t="shared" si="2711"/>
        <v>0</v>
      </c>
      <c r="J8310">
        <f t="shared" ca="1" si="2712"/>
        <v>28.22</v>
      </c>
      <c r="K8310" s="24">
        <f>AR8310/AP8310*(1/('Inputs and Output'!C$36/'Inputs and Output'!C$39))-'Inputs and Output'!C$42</f>
        <v>77.435396237992734</v>
      </c>
      <c r="L8310" s="24">
        <f ca="1">IFERROR(AVERAGE(OFFSET(K8310,-1,0,-'Inputs and Output'!C$46)),K8310)</f>
        <v>153.0124976492659</v>
      </c>
      <c r="M8310" s="24">
        <f ca="1">_xlfn.XLOOKUP(J8310/L8310,'Battery dispatch curve multiple'!C$3:C$103,'Battery dispatch curve multiple'!A$3:A$103,,1,2)</f>
        <v>0.85000000000000053</v>
      </c>
      <c r="N8310" t="str">
        <f ca="1">IF(P8310/'Inputs and Output'!C$14&lt;=M8310,"battery","miner")</f>
        <v>battery</v>
      </c>
      <c r="O8310" t="str">
        <f t="shared" ca="1" si="2713"/>
        <v>No</v>
      </c>
      <c r="P8310" s="27">
        <f t="shared" ca="1" si="2731"/>
        <v>0</v>
      </c>
      <c r="Q8310" s="24">
        <f ca="1">-(P8310/'Inputs and Output'!C$14-M8310)*'Inputs and Output'!C$14-F8310</f>
        <v>238.00000000000014</v>
      </c>
      <c r="R8310" s="24">
        <f ca="1">IF(Q8310&gt;0,MIN(Q8310,'Inputs and Output'!C$55*'Inputs and Output'!C$14,Model!I8310),0)</f>
        <v>0</v>
      </c>
      <c r="S8310" s="24">
        <f t="shared" ca="1" si="2714"/>
        <v>0</v>
      </c>
      <c r="T8310" s="24">
        <f ca="1">MIN('Inputs and Output'!C$15,Model!S8310)</f>
        <v>0</v>
      </c>
      <c r="U8310" s="24">
        <f t="shared" ca="1" si="2715"/>
        <v>0</v>
      </c>
      <c r="V8310" s="24">
        <f ca="1">MIN(U8310+R8310,'Inputs and Output'!C$55*'Inputs and Output'!C$14,'Inputs and Output'!C$14-Model!P8310)-R8310</f>
        <v>0</v>
      </c>
      <c r="W8310" s="24">
        <f t="shared" ca="1" si="2716"/>
        <v>0</v>
      </c>
      <c r="X8310" s="24">
        <f ca="1">IF(AND(O8310="Yes",Q8310&lt;=0),MIN(-Q8310,'Inputs and Output'!C$55*'Inputs and Output'!C$14-F8310),0)</f>
        <v>0</v>
      </c>
      <c r="Y8310" s="24">
        <f ca="1">MIN(X8310,'Inputs and Output'!C$15)</f>
        <v>0</v>
      </c>
      <c r="Z8310" s="24">
        <f ca="1">IF(AND(O8310="No",Q8310&lt;=0),MIN(I8310,'Inputs and Output'!C$15),0)</f>
        <v>0</v>
      </c>
      <c r="AA8310" s="24">
        <f t="shared" ca="1" si="2717"/>
        <v>0</v>
      </c>
      <c r="AB8310" s="24">
        <f ca="1">MIN(AA8310,'Inputs and Output'!C$55*'Inputs and Output'!C$14,'Inputs and Output'!C$14-Model!P8310)</f>
        <v>0</v>
      </c>
      <c r="AC8310" s="24">
        <f ca="1">IF(AND(O8310="No",Q8310&lt;=0),MIN('Inputs and Output'!C$15-Model!Z8310,'Inputs and Output'!C$55*'Inputs and Output'!C$14),0)</f>
        <v>0</v>
      </c>
      <c r="AD8310" s="24">
        <f t="shared" ca="1" si="2718"/>
        <v>0</v>
      </c>
      <c r="AE8310" s="27">
        <f t="shared" ca="1" si="2719"/>
        <v>0</v>
      </c>
      <c r="AF8310" s="27">
        <f t="shared" ca="1" si="2720"/>
        <v>0</v>
      </c>
      <c r="AG8310">
        <f>'real time electricity price'!G8309</f>
        <v>17.455000000000002</v>
      </c>
      <c r="AH8310" s="21">
        <f>'real time electricity price'!H8309</f>
        <v>16.29</v>
      </c>
      <c r="AI8310" s="24">
        <f t="shared" ca="1" si="2721"/>
        <v>0</v>
      </c>
      <c r="AJ8310">
        <f t="shared" ca="1" si="2722"/>
        <v>0</v>
      </c>
      <c r="AK8310" s="1">
        <f>SLN('Inputs and Output'!$C$27,0,'Inputs and Output'!$C$31)</f>
        <v>2968.0365296803652</v>
      </c>
      <c r="AL8310" s="1">
        <f>SLN('Inputs and Output'!$C$51,0,'Inputs and Output'!$C$31)</f>
        <v>319.634703196347</v>
      </c>
      <c r="AM8310" s="16">
        <f>-'PVWatt simulated dispatch'!$B$7*'Inputs and Output'!$C$13*'Inputs and Output'!$C$29</f>
        <v>-964.6118721461188</v>
      </c>
      <c r="AN8310" s="19">
        <f>-'Inputs and Output'!$C$54*'Inputs and Output'!$C$14/(365*24)</f>
        <v>-95.890410958904113</v>
      </c>
      <c r="AO8310" s="19">
        <f t="shared" ca="1" si="2723"/>
        <v>-4348.1735159817345</v>
      </c>
      <c r="AP8310" s="10">
        <f t="shared" si="2724"/>
        <v>177173456.13058099</v>
      </c>
      <c r="AQ8310">
        <v>1.77173456130581E+20</v>
      </c>
      <c r="AR8310">
        <v>620069.78778520797</v>
      </c>
      <c r="AS8310" s="10">
        <f ca="1">IFERROR((AI8310/('Inputs and Output'!$C$15))*('Inputs and Output'!$C$39*'Inputs and Output'!$C$40),0)</f>
        <v>0</v>
      </c>
      <c r="AT8310" s="13">
        <f t="shared" ca="1" si="2725"/>
        <v>0</v>
      </c>
      <c r="AU8310" s="12">
        <f t="shared" ca="1" si="2726"/>
        <v>0</v>
      </c>
      <c r="AV8310" s="14">
        <f ca="1">IF(AS8310&gt;0,('Inputs and Output'!$C$42*'Inputs and Output'!$C$15),0)</f>
        <v>0</v>
      </c>
      <c r="AW8310" s="17">
        <f>SLN('Inputs and Output'!$C$45,0,'Inputs and Output'!$C$44)</f>
        <v>7068.4931506849316</v>
      </c>
      <c r="AX8310" s="15">
        <f t="shared" ca="1" si="2727"/>
        <v>-7068.4931506849316</v>
      </c>
      <c r="AY8310" s="18">
        <f t="shared" ca="1" si="2728"/>
        <v>-11416.666666666666</v>
      </c>
    </row>
    <row r="8311" spans="1:51">
      <c r="A8311" t="str">
        <f>'hourly electricity demand texas'!B8310</f>
        <v>12/13/2020 4 a.m. CST</v>
      </c>
      <c r="B8311">
        <f>'PVWatt simulated dispatch'!K8327</f>
        <v>0</v>
      </c>
      <c r="C8311">
        <f>'hourly electricity demand texas'!I8310*'Inputs and Output'!$C$20</f>
        <v>48.64</v>
      </c>
      <c r="D8311">
        <f>MIN(MAX(C8311-'Inputs and Output'!C$16,0),'Inputs and Output'!C$19-'Inputs and Output'!C$16)</f>
        <v>48.64</v>
      </c>
      <c r="E8311">
        <f>B8311*'Inputs and Output'!C$13/1000000</f>
        <v>0</v>
      </c>
      <c r="F8311">
        <f ca="1">IF(E8311&lt;=D8311,MIN(P8311,D8311-E8311,'Inputs and Output'!C$14*'Inputs and Output'!C$55),0)</f>
        <v>0</v>
      </c>
      <c r="G8311">
        <f t="shared" ca="1" si="2729"/>
        <v>0</v>
      </c>
      <c r="H8311" s="4">
        <f t="shared" ca="1" si="2730"/>
        <v>-48.64</v>
      </c>
      <c r="I8311">
        <f t="shared" si="2711"/>
        <v>0</v>
      </c>
      <c r="J8311">
        <f t="shared" ca="1" si="2712"/>
        <v>28.22</v>
      </c>
      <c r="K8311" s="24">
        <f>AR8311/AP8311*(1/('Inputs and Output'!C$36/'Inputs and Output'!C$39))-'Inputs and Output'!C$42</f>
        <v>77.835851640616141</v>
      </c>
      <c r="L8311" s="24">
        <f ca="1">IFERROR(AVERAGE(OFFSET(K8311,-1,0,-'Inputs and Output'!C$46)),K8311)</f>
        <v>144.96123042609096</v>
      </c>
      <c r="M8311" s="24">
        <f ca="1">_xlfn.XLOOKUP(J8311/L8311,'Battery dispatch curve multiple'!C$3:C$103,'Battery dispatch curve multiple'!A$3:A$103,,1,2)</f>
        <v>0.85000000000000053</v>
      </c>
      <c r="N8311" t="str">
        <f ca="1">IF(P8311/'Inputs and Output'!C$14&lt;=M8311,"battery","miner")</f>
        <v>battery</v>
      </c>
      <c r="O8311" t="str">
        <f t="shared" ca="1" si="2713"/>
        <v>No</v>
      </c>
      <c r="P8311" s="27">
        <f t="shared" ca="1" si="2731"/>
        <v>0</v>
      </c>
      <c r="Q8311" s="24">
        <f ca="1">-(P8311/'Inputs and Output'!C$14-M8311)*'Inputs and Output'!C$14-F8311</f>
        <v>238.00000000000014</v>
      </c>
      <c r="R8311" s="24">
        <f ca="1">IF(Q8311&gt;0,MIN(Q8311,'Inputs and Output'!C$55*'Inputs and Output'!C$14,Model!I8311),0)</f>
        <v>0</v>
      </c>
      <c r="S8311" s="24">
        <f t="shared" ca="1" si="2714"/>
        <v>0</v>
      </c>
      <c r="T8311" s="24">
        <f ca="1">MIN('Inputs and Output'!C$15,Model!S8311)</f>
        <v>0</v>
      </c>
      <c r="U8311" s="24">
        <f t="shared" ca="1" si="2715"/>
        <v>0</v>
      </c>
      <c r="V8311" s="24">
        <f ca="1">MIN(U8311+R8311,'Inputs and Output'!C$55*'Inputs and Output'!C$14,'Inputs and Output'!C$14-Model!P8311)-R8311</f>
        <v>0</v>
      </c>
      <c r="W8311" s="24">
        <f t="shared" ca="1" si="2716"/>
        <v>0</v>
      </c>
      <c r="X8311" s="24">
        <f ca="1">IF(AND(O8311="Yes",Q8311&lt;=0),MIN(-Q8311,'Inputs and Output'!C$55*'Inputs and Output'!C$14-F8311),0)</f>
        <v>0</v>
      </c>
      <c r="Y8311" s="24">
        <f ca="1">MIN(X8311,'Inputs and Output'!C$15)</f>
        <v>0</v>
      </c>
      <c r="Z8311" s="24">
        <f ca="1">IF(AND(O8311="No",Q8311&lt;=0),MIN(I8311,'Inputs and Output'!C$15),0)</f>
        <v>0</v>
      </c>
      <c r="AA8311" s="24">
        <f t="shared" ca="1" si="2717"/>
        <v>0</v>
      </c>
      <c r="AB8311" s="24">
        <f ca="1">MIN(AA8311,'Inputs and Output'!C$55*'Inputs and Output'!C$14,'Inputs and Output'!C$14-Model!P8311)</f>
        <v>0</v>
      </c>
      <c r="AC8311" s="24">
        <f ca="1">IF(AND(O8311="No",Q8311&lt;=0),MIN('Inputs and Output'!C$15-Model!Z8311,'Inputs and Output'!C$55*'Inputs and Output'!C$14),0)</f>
        <v>0</v>
      </c>
      <c r="AD8311" s="24">
        <f t="shared" ca="1" si="2718"/>
        <v>0</v>
      </c>
      <c r="AE8311" s="27">
        <f t="shared" ca="1" si="2719"/>
        <v>0</v>
      </c>
      <c r="AF8311" s="27">
        <f t="shared" ca="1" si="2720"/>
        <v>0</v>
      </c>
      <c r="AG8311">
        <f>'real time electricity price'!G8310</f>
        <v>17.395</v>
      </c>
      <c r="AH8311" s="21">
        <f>'real time electricity price'!H8310</f>
        <v>17.11</v>
      </c>
      <c r="AI8311" s="24">
        <f t="shared" ca="1" si="2721"/>
        <v>0</v>
      </c>
      <c r="AJ8311">
        <f t="shared" ca="1" si="2722"/>
        <v>0</v>
      </c>
      <c r="AK8311" s="1">
        <f>SLN('Inputs and Output'!$C$27,0,'Inputs and Output'!$C$31)</f>
        <v>2968.0365296803652</v>
      </c>
      <c r="AL8311" s="1">
        <f>SLN('Inputs and Output'!$C$51,0,'Inputs and Output'!$C$31)</f>
        <v>319.634703196347</v>
      </c>
      <c r="AM8311" s="16">
        <f>-'PVWatt simulated dispatch'!$B$7*'Inputs and Output'!$C$13*'Inputs and Output'!$C$29</f>
        <v>-964.6118721461188</v>
      </c>
      <c r="AN8311" s="19">
        <f>-'Inputs and Output'!$C$54*'Inputs and Output'!$C$14/(365*24)</f>
        <v>-95.890410958904113</v>
      </c>
      <c r="AO8311" s="19">
        <f t="shared" ca="1" si="2723"/>
        <v>-4348.1735159817345</v>
      </c>
      <c r="AP8311" s="10">
        <f t="shared" si="2724"/>
        <v>104239045.22007</v>
      </c>
      <c r="AQ8311">
        <v>1.0423904522007E+20</v>
      </c>
      <c r="AR8311">
        <v>366174.520656796</v>
      </c>
      <c r="AS8311" s="10">
        <f ca="1">IFERROR((AI8311/('Inputs and Output'!$C$15))*('Inputs and Output'!$C$39*'Inputs and Output'!$C$40),0)</f>
        <v>0</v>
      </c>
      <c r="AT8311" s="13">
        <f t="shared" ca="1" si="2725"/>
        <v>0</v>
      </c>
      <c r="AU8311" s="12">
        <f t="shared" ca="1" si="2726"/>
        <v>0</v>
      </c>
      <c r="AV8311" s="14">
        <f ca="1">IF(AS8311&gt;0,('Inputs and Output'!$C$42*'Inputs and Output'!$C$15),0)</f>
        <v>0</v>
      </c>
      <c r="AW8311" s="17">
        <f>SLN('Inputs and Output'!$C$45,0,'Inputs and Output'!$C$44)</f>
        <v>7068.4931506849316</v>
      </c>
      <c r="AX8311" s="15">
        <f t="shared" ca="1" si="2727"/>
        <v>-7068.4931506849316</v>
      </c>
      <c r="AY8311" s="18">
        <f t="shared" ca="1" si="2728"/>
        <v>-11416.666666666666</v>
      </c>
    </row>
    <row r="8312" spans="1:51">
      <c r="A8312" t="str">
        <f>'hourly electricity demand texas'!B8311</f>
        <v>12/13/2020 5 a.m. CST</v>
      </c>
      <c r="B8312">
        <f>'PVWatt simulated dispatch'!K8328</f>
        <v>0</v>
      </c>
      <c r="C8312">
        <f>'hourly electricity demand texas'!I8311*'Inputs and Output'!$C$20</f>
        <v>48.300000000000004</v>
      </c>
      <c r="D8312">
        <f>MIN(MAX(C8312-'Inputs and Output'!C$16,0),'Inputs and Output'!C$19-'Inputs and Output'!C$16)</f>
        <v>48.300000000000004</v>
      </c>
      <c r="E8312">
        <f>B8312*'Inputs and Output'!C$13/1000000</f>
        <v>0</v>
      </c>
      <c r="F8312">
        <f ca="1">IF(E8312&lt;=D8312,MIN(P8312,D8312-E8312,'Inputs and Output'!C$14*'Inputs and Output'!C$55),0)</f>
        <v>0</v>
      </c>
      <c r="G8312">
        <f t="shared" ca="1" si="2729"/>
        <v>0</v>
      </c>
      <c r="H8312" s="4">
        <f t="shared" ca="1" si="2730"/>
        <v>-48.300000000000004</v>
      </c>
      <c r="I8312">
        <f t="shared" si="2711"/>
        <v>0</v>
      </c>
      <c r="J8312">
        <f t="shared" ca="1" si="2712"/>
        <v>28.22</v>
      </c>
      <c r="K8312" s="24">
        <f>AR8312/AP8312*(1/('Inputs and Output'!C$36/'Inputs and Output'!C$39))-'Inputs and Output'!C$42</f>
        <v>134.44931198798943</v>
      </c>
      <c r="L8312" s="24">
        <f ca="1">IFERROR(AVERAGE(OFFSET(K8312,-1,0,-'Inputs and Output'!C$46)),K8312)</f>
        <v>135.34692391261754</v>
      </c>
      <c r="M8312" s="24">
        <f ca="1">_xlfn.XLOOKUP(J8312/L8312,'Battery dispatch curve multiple'!C$3:C$103,'Battery dispatch curve multiple'!A$3:A$103,,1,2)</f>
        <v>0.85000000000000053</v>
      </c>
      <c r="N8312" t="str">
        <f ca="1">IF(P8312/'Inputs and Output'!C$14&lt;=M8312,"battery","miner")</f>
        <v>battery</v>
      </c>
      <c r="O8312" t="str">
        <f t="shared" ca="1" si="2713"/>
        <v>No</v>
      </c>
      <c r="P8312" s="27">
        <f t="shared" ca="1" si="2731"/>
        <v>0</v>
      </c>
      <c r="Q8312" s="24">
        <f ca="1">-(P8312/'Inputs and Output'!C$14-M8312)*'Inputs and Output'!C$14-F8312</f>
        <v>238.00000000000014</v>
      </c>
      <c r="R8312" s="24">
        <f ca="1">IF(Q8312&gt;0,MIN(Q8312,'Inputs and Output'!C$55*'Inputs and Output'!C$14,Model!I8312),0)</f>
        <v>0</v>
      </c>
      <c r="S8312" s="24">
        <f t="shared" ca="1" si="2714"/>
        <v>0</v>
      </c>
      <c r="T8312" s="24">
        <f ca="1">MIN('Inputs and Output'!C$15,Model!S8312)</f>
        <v>0</v>
      </c>
      <c r="U8312" s="24">
        <f t="shared" ca="1" si="2715"/>
        <v>0</v>
      </c>
      <c r="V8312" s="24">
        <f ca="1">MIN(U8312+R8312,'Inputs and Output'!C$55*'Inputs and Output'!C$14,'Inputs and Output'!C$14-Model!P8312)-R8312</f>
        <v>0</v>
      </c>
      <c r="W8312" s="24">
        <f t="shared" ca="1" si="2716"/>
        <v>0</v>
      </c>
      <c r="X8312" s="24">
        <f ca="1">IF(AND(O8312="Yes",Q8312&lt;=0),MIN(-Q8312,'Inputs and Output'!C$55*'Inputs and Output'!C$14-F8312),0)</f>
        <v>0</v>
      </c>
      <c r="Y8312" s="24">
        <f ca="1">MIN(X8312,'Inputs and Output'!C$15)</f>
        <v>0</v>
      </c>
      <c r="Z8312" s="24">
        <f ca="1">IF(AND(O8312="No",Q8312&lt;=0),MIN(I8312,'Inputs and Output'!C$15),0)</f>
        <v>0</v>
      </c>
      <c r="AA8312" s="24">
        <f t="shared" ca="1" si="2717"/>
        <v>0</v>
      </c>
      <c r="AB8312" s="24">
        <f ca="1">MIN(AA8312,'Inputs and Output'!C$55*'Inputs and Output'!C$14,'Inputs and Output'!C$14-Model!P8312)</f>
        <v>0</v>
      </c>
      <c r="AC8312" s="24">
        <f ca="1">IF(AND(O8312="No",Q8312&lt;=0),MIN('Inputs and Output'!C$15-Model!Z8312,'Inputs and Output'!C$55*'Inputs and Output'!C$14),0)</f>
        <v>0</v>
      </c>
      <c r="AD8312" s="24">
        <f t="shared" ca="1" si="2718"/>
        <v>0</v>
      </c>
      <c r="AE8312" s="27">
        <f t="shared" ca="1" si="2719"/>
        <v>0</v>
      </c>
      <c r="AF8312" s="27">
        <f t="shared" ca="1" si="2720"/>
        <v>0</v>
      </c>
      <c r="AG8312">
        <f>'real time electricity price'!G8311</f>
        <v>17.384999999999998</v>
      </c>
      <c r="AH8312" s="21">
        <f>'real time electricity price'!H8311</f>
        <v>17.29</v>
      </c>
      <c r="AI8312" s="24">
        <f t="shared" ca="1" si="2721"/>
        <v>0</v>
      </c>
      <c r="AJ8312">
        <f t="shared" ca="1" si="2722"/>
        <v>0</v>
      </c>
      <c r="AK8312" s="1">
        <f>SLN('Inputs and Output'!$C$27,0,'Inputs and Output'!$C$31)</f>
        <v>2968.0365296803652</v>
      </c>
      <c r="AL8312" s="1">
        <f>SLN('Inputs and Output'!$C$51,0,'Inputs and Output'!$C$31)</f>
        <v>319.634703196347</v>
      </c>
      <c r="AM8312" s="16">
        <f>-'PVWatt simulated dispatch'!$B$7*'Inputs and Output'!$C$13*'Inputs and Output'!$C$29</f>
        <v>-964.6118721461188</v>
      </c>
      <c r="AN8312" s="19">
        <f>-'Inputs and Output'!$C$54*'Inputs and Output'!$C$14/(365*24)</f>
        <v>-95.890410958904113</v>
      </c>
      <c r="AO8312" s="19">
        <f t="shared" ca="1" si="2723"/>
        <v>-4348.1735159817345</v>
      </c>
      <c r="AP8312" s="10">
        <f t="shared" si="2724"/>
        <v>157580156.27614</v>
      </c>
      <c r="AQ8312">
        <v>1.5758015627614002E+20</v>
      </c>
      <c r="AR8312">
        <v>844166.49708375498</v>
      </c>
      <c r="AS8312" s="10">
        <f ca="1">IFERROR((AI8312/('Inputs and Output'!$C$15))*('Inputs and Output'!$C$39*'Inputs and Output'!$C$40),0)</f>
        <v>0</v>
      </c>
      <c r="AT8312" s="13">
        <f t="shared" ca="1" si="2725"/>
        <v>0</v>
      </c>
      <c r="AU8312" s="12">
        <f t="shared" ca="1" si="2726"/>
        <v>0</v>
      </c>
      <c r="AV8312" s="14">
        <f ca="1">IF(AS8312&gt;0,('Inputs and Output'!$C$42*'Inputs and Output'!$C$15),0)</f>
        <v>0</v>
      </c>
      <c r="AW8312" s="17">
        <f>SLN('Inputs and Output'!$C$45,0,'Inputs and Output'!$C$44)</f>
        <v>7068.4931506849316</v>
      </c>
      <c r="AX8312" s="15">
        <f t="shared" ca="1" si="2727"/>
        <v>-7068.4931506849316</v>
      </c>
      <c r="AY8312" s="18">
        <f t="shared" ca="1" si="2728"/>
        <v>-11416.666666666666</v>
      </c>
    </row>
    <row r="8313" spans="1:51">
      <c r="A8313" t="str">
        <f>'hourly electricity demand texas'!B8312</f>
        <v>12/13/2020 6 a.m. CST</v>
      </c>
      <c r="B8313">
        <f>'PVWatt simulated dispatch'!K8329</f>
        <v>0</v>
      </c>
      <c r="C8313">
        <f>'hourly electricity demand texas'!I8312*'Inputs and Output'!$C$20</f>
        <v>48.74</v>
      </c>
      <c r="D8313">
        <f>MIN(MAX(C8313-'Inputs and Output'!C$16,0),'Inputs and Output'!C$19-'Inputs and Output'!C$16)</f>
        <v>48.74</v>
      </c>
      <c r="E8313">
        <f>B8313*'Inputs and Output'!C$13/1000000</f>
        <v>0</v>
      </c>
      <c r="F8313">
        <f ca="1">IF(E8313&lt;=D8313,MIN(P8313,D8313-E8313,'Inputs and Output'!C$14*'Inputs and Output'!C$55),0)</f>
        <v>0</v>
      </c>
      <c r="G8313">
        <f t="shared" ca="1" si="2729"/>
        <v>0</v>
      </c>
      <c r="H8313" s="4">
        <f t="shared" ca="1" si="2730"/>
        <v>-48.74</v>
      </c>
      <c r="I8313">
        <f t="shared" si="2711"/>
        <v>0</v>
      </c>
      <c r="J8313">
        <f t="shared" ca="1" si="2712"/>
        <v>28.22</v>
      </c>
      <c r="K8313" s="24">
        <f>AR8313/AP8313*(1/('Inputs and Output'!C$36/'Inputs and Output'!C$39))-'Inputs and Output'!C$42</f>
        <v>59.174912872742652</v>
      </c>
      <c r="L8313" s="24">
        <f ca="1">IFERROR(AVERAGE(OFFSET(K8313,-1,0,-'Inputs and Output'!C$46)),K8313)</f>
        <v>130.12835194428939</v>
      </c>
      <c r="M8313" s="24">
        <f ca="1">_xlfn.XLOOKUP(J8313/L8313,'Battery dispatch curve multiple'!C$3:C$103,'Battery dispatch curve multiple'!A$3:A$103,,1,2)</f>
        <v>0.86000000000000054</v>
      </c>
      <c r="N8313" t="str">
        <f ca="1">IF(P8313/'Inputs and Output'!C$14&lt;=M8313,"battery","miner")</f>
        <v>battery</v>
      </c>
      <c r="O8313" t="str">
        <f t="shared" ca="1" si="2713"/>
        <v>No</v>
      </c>
      <c r="P8313" s="27">
        <f t="shared" ca="1" si="2731"/>
        <v>0</v>
      </c>
      <c r="Q8313" s="24">
        <f ca="1">-(P8313/'Inputs and Output'!C$14-M8313)*'Inputs and Output'!C$14-F8313</f>
        <v>240.80000000000015</v>
      </c>
      <c r="R8313" s="24">
        <f ca="1">IF(Q8313&gt;0,MIN(Q8313,'Inputs and Output'!C$55*'Inputs and Output'!C$14,Model!I8313),0)</f>
        <v>0</v>
      </c>
      <c r="S8313" s="24">
        <f t="shared" ca="1" si="2714"/>
        <v>0</v>
      </c>
      <c r="T8313" s="24">
        <f ca="1">MIN('Inputs and Output'!C$15,Model!S8313)</f>
        <v>0</v>
      </c>
      <c r="U8313" s="24">
        <f t="shared" ca="1" si="2715"/>
        <v>0</v>
      </c>
      <c r="V8313" s="24">
        <f ca="1">MIN(U8313+R8313,'Inputs and Output'!C$55*'Inputs and Output'!C$14,'Inputs and Output'!C$14-Model!P8313)-R8313</f>
        <v>0</v>
      </c>
      <c r="W8313" s="24">
        <f t="shared" ca="1" si="2716"/>
        <v>0</v>
      </c>
      <c r="X8313" s="24">
        <f ca="1">IF(AND(O8313="Yes",Q8313&lt;=0),MIN(-Q8313,'Inputs and Output'!C$55*'Inputs and Output'!C$14-F8313),0)</f>
        <v>0</v>
      </c>
      <c r="Y8313" s="24">
        <f ca="1">MIN(X8313,'Inputs and Output'!C$15)</f>
        <v>0</v>
      </c>
      <c r="Z8313" s="24">
        <f ca="1">IF(AND(O8313="No",Q8313&lt;=0),MIN(I8313,'Inputs and Output'!C$15),0)</f>
        <v>0</v>
      </c>
      <c r="AA8313" s="24">
        <f t="shared" ca="1" si="2717"/>
        <v>0</v>
      </c>
      <c r="AB8313" s="24">
        <f ca="1">MIN(AA8313,'Inputs and Output'!C$55*'Inputs and Output'!C$14,'Inputs and Output'!C$14-Model!P8313)</f>
        <v>0</v>
      </c>
      <c r="AC8313" s="24">
        <f ca="1">IF(AND(O8313="No",Q8313&lt;=0),MIN('Inputs and Output'!C$15-Model!Z8313,'Inputs and Output'!C$55*'Inputs and Output'!C$14),0)</f>
        <v>0</v>
      </c>
      <c r="AD8313" s="24">
        <f t="shared" ca="1" si="2718"/>
        <v>0</v>
      </c>
      <c r="AE8313" s="27">
        <f t="shared" ca="1" si="2719"/>
        <v>0</v>
      </c>
      <c r="AF8313" s="27">
        <f t="shared" ca="1" si="2720"/>
        <v>0</v>
      </c>
      <c r="AG8313">
        <f>'real time electricity price'!G8312</f>
        <v>17.927499999999998</v>
      </c>
      <c r="AH8313" s="21">
        <f>'real time electricity price'!H8312</f>
        <v>19.09</v>
      </c>
      <c r="AI8313" s="24">
        <f t="shared" ca="1" si="2721"/>
        <v>0</v>
      </c>
      <c r="AJ8313">
        <f t="shared" ca="1" si="2722"/>
        <v>0</v>
      </c>
      <c r="AK8313" s="1">
        <f>SLN('Inputs and Output'!$C$27,0,'Inputs and Output'!$C$31)</f>
        <v>2968.0365296803652</v>
      </c>
      <c r="AL8313" s="1">
        <f>SLN('Inputs and Output'!$C$51,0,'Inputs and Output'!$C$31)</f>
        <v>319.634703196347</v>
      </c>
      <c r="AM8313" s="16">
        <f>-'PVWatt simulated dispatch'!$B$7*'Inputs and Output'!$C$13*'Inputs and Output'!$C$29</f>
        <v>-964.6118721461188</v>
      </c>
      <c r="AN8313" s="19">
        <f>-'Inputs and Output'!$C$54*'Inputs and Output'!$C$14/(365*24)</f>
        <v>-95.890410958904113</v>
      </c>
      <c r="AO8313" s="19">
        <f t="shared" ca="1" si="2723"/>
        <v>-4348.1735159817345</v>
      </c>
      <c r="AP8313" s="10">
        <f t="shared" si="2724"/>
        <v>166726145.951453</v>
      </c>
      <c r="AQ8313">
        <v>1.6672614595145299E+20</v>
      </c>
      <c r="AR8313">
        <v>484329.50770427799</v>
      </c>
      <c r="AS8313" s="10">
        <f ca="1">IFERROR((AI8313/('Inputs and Output'!$C$15))*('Inputs and Output'!$C$39*'Inputs and Output'!$C$40),0)</f>
        <v>0</v>
      </c>
      <c r="AT8313" s="13">
        <f t="shared" ca="1" si="2725"/>
        <v>0</v>
      </c>
      <c r="AU8313" s="12">
        <f t="shared" ca="1" si="2726"/>
        <v>0</v>
      </c>
      <c r="AV8313" s="14">
        <f ca="1">IF(AS8313&gt;0,('Inputs and Output'!$C$42*'Inputs and Output'!$C$15),0)</f>
        <v>0</v>
      </c>
      <c r="AW8313" s="17">
        <f>SLN('Inputs and Output'!$C$45,0,'Inputs and Output'!$C$44)</f>
        <v>7068.4931506849316</v>
      </c>
      <c r="AX8313" s="15">
        <f t="shared" ca="1" si="2727"/>
        <v>-7068.4931506849316</v>
      </c>
      <c r="AY8313" s="18">
        <f t="shared" ca="1" si="2728"/>
        <v>-11416.666666666666</v>
      </c>
    </row>
    <row r="8314" spans="1:51">
      <c r="A8314" t="str">
        <f>'hourly electricity demand texas'!B8313</f>
        <v>12/13/2020 7 a.m. CST</v>
      </c>
      <c r="B8314">
        <f>'PVWatt simulated dispatch'!K8330</f>
        <v>213094.859</v>
      </c>
      <c r="C8314">
        <f>'hourly electricity demand texas'!I8313*'Inputs and Output'!$C$20</f>
        <v>50.33</v>
      </c>
      <c r="D8314">
        <f>MIN(MAX(C8314-'Inputs and Output'!C$16,0),'Inputs and Output'!C$19-'Inputs and Output'!C$16)</f>
        <v>50.33</v>
      </c>
      <c r="E8314">
        <f>B8314*'Inputs and Output'!C$13/1000000</f>
        <v>138.51165835</v>
      </c>
      <c r="F8314">
        <f>IF(E8314&lt;=D8314,MIN(P8314,D8314-E8314,'Inputs and Output'!C$14*'Inputs and Output'!C$55),0)</f>
        <v>0</v>
      </c>
      <c r="G8314">
        <f t="shared" si="2729"/>
        <v>50.33</v>
      </c>
      <c r="H8314" s="4">
        <f t="shared" si="2730"/>
        <v>0</v>
      </c>
      <c r="I8314">
        <f t="shared" si="2711"/>
        <v>88.181658350000006</v>
      </c>
      <c r="J8314">
        <f t="shared" ca="1" si="2712"/>
        <v>28.22</v>
      </c>
      <c r="K8314" s="24">
        <f>AR8314/AP8314*(1/('Inputs and Output'!C$36/'Inputs and Output'!C$39))-'Inputs and Output'!C$42</f>
        <v>204.78654276696838</v>
      </c>
      <c r="L8314" s="24">
        <f ca="1">IFERROR(AVERAGE(OFFSET(K8314,-1,0,-'Inputs and Output'!C$46)),K8314)</f>
        <v>125.43674584993342</v>
      </c>
      <c r="M8314" s="24">
        <f ca="1">_xlfn.XLOOKUP(J8314/L8314,'Battery dispatch curve multiple'!C$3:C$103,'Battery dispatch curve multiple'!A$3:A$103,,1,2)</f>
        <v>0.86000000000000054</v>
      </c>
      <c r="N8314" t="str">
        <f ca="1">IF(P8314/'Inputs and Output'!C$14&lt;=M8314,"battery","miner")</f>
        <v>battery</v>
      </c>
      <c r="O8314" t="str">
        <f t="shared" si="2713"/>
        <v>No</v>
      </c>
      <c r="P8314" s="27">
        <f t="shared" ca="1" si="2731"/>
        <v>0</v>
      </c>
      <c r="Q8314" s="24">
        <f ca="1">-(P8314/'Inputs and Output'!C$14-M8314)*'Inputs and Output'!C$14-F8314</f>
        <v>240.80000000000015</v>
      </c>
      <c r="R8314" s="24">
        <f ca="1">IF(Q8314&gt;0,MIN(Q8314,'Inputs and Output'!C$55*'Inputs and Output'!C$14,Model!I8314),0)</f>
        <v>70</v>
      </c>
      <c r="S8314" s="24">
        <f t="shared" ca="1" si="2714"/>
        <v>18.181658350000006</v>
      </c>
      <c r="T8314" s="24">
        <f ca="1">MIN('Inputs and Output'!C$15,Model!S8314)</f>
        <v>18.181658350000006</v>
      </c>
      <c r="U8314" s="24">
        <f t="shared" ca="1" si="2715"/>
        <v>0</v>
      </c>
      <c r="V8314" s="24">
        <f ca="1">MIN(U8314+R8314,'Inputs and Output'!C$55*'Inputs and Output'!C$14,'Inputs and Output'!C$14-Model!P8314)-R8314</f>
        <v>0</v>
      </c>
      <c r="W8314" s="24">
        <f t="shared" ca="1" si="2716"/>
        <v>0</v>
      </c>
      <c r="X8314" s="24">
        <f ca="1">IF(AND(O8314="Yes",Q8314&lt;=0),MIN(-Q8314,'Inputs and Output'!C$55*'Inputs and Output'!C$14-F8314),0)</f>
        <v>0</v>
      </c>
      <c r="Y8314" s="24">
        <f ca="1">MIN(X8314,'Inputs and Output'!C$15)</f>
        <v>0</v>
      </c>
      <c r="Z8314" s="24">
        <f ca="1">IF(AND(O8314="No",Q8314&lt;=0),MIN(I8314,'Inputs and Output'!C$15),0)</f>
        <v>0</v>
      </c>
      <c r="AA8314" s="24">
        <f t="shared" ca="1" si="2717"/>
        <v>0</v>
      </c>
      <c r="AB8314" s="24">
        <f ca="1">MIN(AA8314,'Inputs and Output'!C$55*'Inputs and Output'!C$14,'Inputs and Output'!C$14-Model!P8314)</f>
        <v>0</v>
      </c>
      <c r="AC8314" s="24">
        <f ca="1">IF(AND(O8314="No",Q8314&lt;=0),MIN('Inputs and Output'!C$15-Model!Z8314,'Inputs and Output'!C$55*'Inputs and Output'!C$14),0)</f>
        <v>0</v>
      </c>
      <c r="AD8314" s="24">
        <f t="shared" ca="1" si="2718"/>
        <v>0</v>
      </c>
      <c r="AE8314" s="27">
        <f t="shared" ca="1" si="2719"/>
        <v>70</v>
      </c>
      <c r="AF8314" s="27">
        <f t="shared" ca="1" si="2720"/>
        <v>0</v>
      </c>
      <c r="AG8314">
        <f>'real time electricity price'!G8313</f>
        <v>18.627500000000001</v>
      </c>
      <c r="AH8314" s="21">
        <f>'real time electricity price'!H8313</f>
        <v>23.04</v>
      </c>
      <c r="AI8314" s="24">
        <f t="shared" ca="1" si="2721"/>
        <v>18.181658350000006</v>
      </c>
      <c r="AJ8314">
        <f t="shared" si="2722"/>
        <v>937.52207500000009</v>
      </c>
      <c r="AK8314" s="1">
        <f>SLN('Inputs and Output'!$C$27,0,'Inputs and Output'!$C$31)</f>
        <v>2968.0365296803652</v>
      </c>
      <c r="AL8314" s="1">
        <f>SLN('Inputs and Output'!$C$51,0,'Inputs and Output'!$C$31)</f>
        <v>319.634703196347</v>
      </c>
      <c r="AM8314" s="16">
        <f>-'PVWatt simulated dispatch'!$B$7*'Inputs and Output'!$C$13*'Inputs and Output'!$C$29</f>
        <v>-964.6118721461188</v>
      </c>
      <c r="AN8314" s="19">
        <f>-'Inputs and Output'!$C$54*'Inputs and Output'!$C$14/(365*24)</f>
        <v>-95.890410958904113</v>
      </c>
      <c r="AO8314" s="19">
        <f t="shared" si="2723"/>
        <v>-3410.6514409817355</v>
      </c>
      <c r="AP8314" s="10">
        <f t="shared" si="2724"/>
        <v>154660438.02075499</v>
      </c>
      <c r="AQ8314">
        <v>1.54660438020755E+20</v>
      </c>
      <c r="AR8314">
        <v>1182897.0836862701</v>
      </c>
      <c r="AS8314" s="10">
        <f ca="1">IFERROR((AI8314/('Inputs and Output'!$C$15))*('Inputs and Output'!$C$39*'Inputs and Output'!$C$40),0)</f>
        <v>558134.62841860484</v>
      </c>
      <c r="AT8314" s="13">
        <f t="shared" ca="1" si="2725"/>
        <v>3.6087743935117058E-3</v>
      </c>
      <c r="AU8314" s="12">
        <f t="shared" ca="1" si="2726"/>
        <v>4268.8087057666844</v>
      </c>
      <c r="AV8314" s="14">
        <f ca="1">IF(AS8314&gt;0,('Inputs and Output'!$C$42*'Inputs and Output'!$C$15),0)</f>
        <v>5325.12</v>
      </c>
      <c r="AW8314" s="17">
        <f>SLN('Inputs and Output'!$C$45,0,'Inputs and Output'!$C$44)</f>
        <v>7068.4931506849316</v>
      </c>
      <c r="AX8314" s="15">
        <f t="shared" ca="1" si="2727"/>
        <v>-8124.8044449182471</v>
      </c>
      <c r="AY8314" s="18">
        <f t="shared" ca="1" si="2728"/>
        <v>-11535.455885899983</v>
      </c>
    </row>
    <row r="8315" spans="1:51">
      <c r="A8315" t="str">
        <f>'hourly electricity demand texas'!B8314</f>
        <v>12/13/2020 8 a.m. CST</v>
      </c>
      <c r="B8315">
        <f>'PVWatt simulated dispatch'!K8331</f>
        <v>625051.18799999997</v>
      </c>
      <c r="C8315">
        <f>'hourly electricity demand texas'!I8314*'Inputs and Output'!$C$20</f>
        <v>52.39</v>
      </c>
      <c r="D8315">
        <f>MIN(MAX(C8315-'Inputs and Output'!C$16,0),'Inputs and Output'!C$19-'Inputs and Output'!C$16)</f>
        <v>52.39</v>
      </c>
      <c r="E8315">
        <f>B8315*'Inputs and Output'!C$13/1000000</f>
        <v>406.2832722</v>
      </c>
      <c r="F8315">
        <f>IF(E8315&lt;=D8315,MIN(P8315,D8315-E8315,'Inputs and Output'!C$14*'Inputs and Output'!C$55),0)</f>
        <v>0</v>
      </c>
      <c r="G8315">
        <f t="shared" si="2729"/>
        <v>52.39</v>
      </c>
      <c r="H8315" s="4">
        <f t="shared" si="2730"/>
        <v>0</v>
      </c>
      <c r="I8315">
        <f t="shared" si="2711"/>
        <v>353.89327220000001</v>
      </c>
      <c r="J8315">
        <f t="shared" ca="1" si="2712"/>
        <v>28.22</v>
      </c>
      <c r="K8315" s="24">
        <f>AR8315/AP8315*(1/('Inputs and Output'!C$36/'Inputs and Output'!C$39))-'Inputs and Output'!C$42</f>
        <v>169.69489714438208</v>
      </c>
      <c r="L8315" s="24">
        <f ca="1">IFERROR(AVERAGE(OFFSET(K8315,-1,0,-'Inputs and Output'!C$46)),K8315)</f>
        <v>128.25965037795177</v>
      </c>
      <c r="M8315" s="24">
        <f ca="1">_xlfn.XLOOKUP(J8315/L8315,'Battery dispatch curve multiple'!C$3:C$103,'Battery dispatch curve multiple'!A$3:A$103,,1,2)</f>
        <v>0.86000000000000054</v>
      </c>
      <c r="N8315" t="str">
        <f ca="1">IF(P8315/'Inputs and Output'!C$14&lt;=M8315,"battery","miner")</f>
        <v>battery</v>
      </c>
      <c r="O8315" t="str">
        <f t="shared" si="2713"/>
        <v>No</v>
      </c>
      <c r="P8315" s="27">
        <f t="shared" ca="1" si="2731"/>
        <v>70</v>
      </c>
      <c r="Q8315" s="24">
        <f ca="1">-(P8315/'Inputs and Output'!C$14-M8315)*'Inputs and Output'!C$14-F8315</f>
        <v>170.80000000000015</v>
      </c>
      <c r="R8315" s="24">
        <f ca="1">IF(Q8315&gt;0,MIN(Q8315,'Inputs and Output'!C$55*'Inputs and Output'!C$14,Model!I8315),0)</f>
        <v>70</v>
      </c>
      <c r="S8315" s="24">
        <f t="shared" ca="1" si="2714"/>
        <v>283.89327220000001</v>
      </c>
      <c r="T8315" s="24">
        <f ca="1">MIN('Inputs and Output'!C$15,Model!S8315)</f>
        <v>177.50399999999999</v>
      </c>
      <c r="U8315" s="24">
        <f t="shared" ca="1" si="2715"/>
        <v>106.38927220000002</v>
      </c>
      <c r="V8315" s="24">
        <f ca="1">MIN(U8315+R8315,'Inputs and Output'!C$55*'Inputs and Output'!C$14,'Inputs and Output'!C$14-Model!P8315)-R8315</f>
        <v>0</v>
      </c>
      <c r="W8315" s="24">
        <f t="shared" ca="1" si="2716"/>
        <v>106.38927220000002</v>
      </c>
      <c r="X8315" s="24">
        <f ca="1">IF(AND(O8315="Yes",Q8315&lt;=0),MIN(-Q8315,'Inputs and Output'!C$55*'Inputs and Output'!C$14-F8315),0)</f>
        <v>0</v>
      </c>
      <c r="Y8315" s="24">
        <f ca="1">MIN(X8315,'Inputs and Output'!C$15)</f>
        <v>0</v>
      </c>
      <c r="Z8315" s="24">
        <f ca="1">IF(AND(O8315="No",Q8315&lt;=0),MIN(I8315,'Inputs and Output'!C$15),0)</f>
        <v>0</v>
      </c>
      <c r="AA8315" s="24">
        <f t="shared" ca="1" si="2717"/>
        <v>0</v>
      </c>
      <c r="AB8315" s="24">
        <f ca="1">MIN(AA8315,'Inputs and Output'!C$55*'Inputs and Output'!C$14,'Inputs and Output'!C$14-Model!P8315)</f>
        <v>0</v>
      </c>
      <c r="AC8315" s="24">
        <f ca="1">IF(AND(O8315="No",Q8315&lt;=0),MIN('Inputs and Output'!C$15-Model!Z8315,'Inputs and Output'!C$55*'Inputs and Output'!C$14),0)</f>
        <v>0</v>
      </c>
      <c r="AD8315" s="24">
        <f t="shared" ca="1" si="2718"/>
        <v>0</v>
      </c>
      <c r="AE8315" s="27">
        <f t="shared" ca="1" si="2719"/>
        <v>70</v>
      </c>
      <c r="AF8315" s="27">
        <f t="shared" ca="1" si="2720"/>
        <v>106.38927220000002</v>
      </c>
      <c r="AG8315">
        <f>'real time electricity price'!G8314</f>
        <v>26.162500000000001</v>
      </c>
      <c r="AH8315" s="21">
        <f>'real time electricity price'!H8314</f>
        <v>28.22</v>
      </c>
      <c r="AI8315" s="24">
        <f t="shared" ca="1" si="2721"/>
        <v>177.50399999999999</v>
      </c>
      <c r="AJ8315">
        <f t="shared" si="2722"/>
        <v>1370.6533750000001</v>
      </c>
      <c r="AK8315" s="1">
        <f>SLN('Inputs and Output'!$C$27,0,'Inputs and Output'!$C$31)</f>
        <v>2968.0365296803652</v>
      </c>
      <c r="AL8315" s="1">
        <f>SLN('Inputs and Output'!$C$51,0,'Inputs and Output'!$C$31)</f>
        <v>319.634703196347</v>
      </c>
      <c r="AM8315" s="16">
        <f>-'PVWatt simulated dispatch'!$B$7*'Inputs and Output'!$C$13*'Inputs and Output'!$C$29</f>
        <v>-964.6118721461188</v>
      </c>
      <c r="AN8315" s="19">
        <f>-'Inputs and Output'!$C$54*'Inputs and Output'!$C$14/(365*24)</f>
        <v>-95.890410958904113</v>
      </c>
      <c r="AO8315" s="19">
        <f t="shared" si="2723"/>
        <v>-2977.5201409817355</v>
      </c>
      <c r="AP8315" s="10">
        <f t="shared" si="2724"/>
        <v>112250140.55531001</v>
      </c>
      <c r="AQ8315">
        <v>1.1225014055531001E+20</v>
      </c>
      <c r="AR8315">
        <v>730211.02403280896</v>
      </c>
      <c r="AS8315" s="10">
        <f ca="1">IFERROR((AI8315/('Inputs and Output'!$C$15))*('Inputs and Output'!$C$39*'Inputs and Output'!$C$40),0)</f>
        <v>5448960</v>
      </c>
      <c r="AT8315" s="13">
        <f t="shared" ca="1" si="2725"/>
        <v>4.8543012712889078E-2</v>
      </c>
      <c r="AU8315" s="12">
        <f t="shared" ca="1" si="2726"/>
        <v>35446.643022716395</v>
      </c>
      <c r="AV8315" s="14">
        <f ca="1">IF(AS8315&gt;0,('Inputs and Output'!$C$42*'Inputs and Output'!$C$15),0)</f>
        <v>5325.12</v>
      </c>
      <c r="AW8315" s="17">
        <f>SLN('Inputs and Output'!$C$45,0,'Inputs and Output'!$C$44)</f>
        <v>7068.4931506849316</v>
      </c>
      <c r="AX8315" s="15">
        <f t="shared" ca="1" si="2727"/>
        <v>23053.029872031464</v>
      </c>
      <c r="AY8315" s="18">
        <f t="shared" ca="1" si="2728"/>
        <v>20075.509731049729</v>
      </c>
    </row>
    <row r="8316" spans="1:51">
      <c r="A8316" t="str">
        <f>'hourly electricity demand texas'!B8315</f>
        <v>12/13/2020 9 a.m. CST</v>
      </c>
      <c r="B8316">
        <f>'PVWatt simulated dispatch'!K8332</f>
        <v>736711.93799999997</v>
      </c>
      <c r="C8316">
        <f>'hourly electricity demand texas'!I8315*'Inputs and Output'!$C$20</f>
        <v>54.76</v>
      </c>
      <c r="D8316">
        <f>MIN(MAX(C8316-'Inputs and Output'!C$16,0),'Inputs and Output'!C$19-'Inputs and Output'!C$16)</f>
        <v>54.76</v>
      </c>
      <c r="E8316">
        <f>B8316*'Inputs and Output'!C$13/1000000</f>
        <v>478.86275969999997</v>
      </c>
      <c r="F8316">
        <f>IF(E8316&lt;=D8316,MIN(P8316,D8316-E8316,'Inputs and Output'!C$14*'Inputs and Output'!C$55),0)</f>
        <v>0</v>
      </c>
      <c r="G8316">
        <f t="shared" si="2729"/>
        <v>54.76</v>
      </c>
      <c r="H8316" s="4">
        <f t="shared" si="2730"/>
        <v>0</v>
      </c>
      <c r="I8316">
        <f t="shared" si="2711"/>
        <v>424.10275969999998</v>
      </c>
      <c r="J8316">
        <f t="shared" ca="1" si="2712"/>
        <v>28.07</v>
      </c>
      <c r="K8316" s="24">
        <f>AR8316/AP8316*(1/('Inputs and Output'!C$36/'Inputs and Output'!C$39))-'Inputs and Output'!C$42</f>
        <v>153.61895780332725</v>
      </c>
      <c r="L8316" s="24">
        <f ca="1">IFERROR(AVERAGE(OFFSET(K8316,-1,0,-'Inputs and Output'!C$46)),K8316)</f>
        <v>127.90686745736743</v>
      </c>
      <c r="M8316" s="24">
        <f ca="1">_xlfn.XLOOKUP(J8316/L8316,'Battery dispatch curve multiple'!C$3:C$103,'Battery dispatch curve multiple'!A$3:A$103,,1,2)</f>
        <v>0.86000000000000054</v>
      </c>
      <c r="N8316" t="str">
        <f ca="1">IF(P8316/'Inputs and Output'!C$14&lt;=M8316,"battery","miner")</f>
        <v>battery</v>
      </c>
      <c r="O8316" t="str">
        <f t="shared" si="2713"/>
        <v>No</v>
      </c>
      <c r="P8316" s="27">
        <f t="shared" ca="1" si="2731"/>
        <v>140</v>
      </c>
      <c r="Q8316" s="24">
        <f ca="1">-(P8316/'Inputs and Output'!C$14-M8316)*'Inputs and Output'!C$14-F8316</f>
        <v>100.80000000000015</v>
      </c>
      <c r="R8316" s="24">
        <f ca="1">IF(Q8316&gt;0,MIN(Q8316,'Inputs and Output'!C$55*'Inputs and Output'!C$14,Model!I8316),0)</f>
        <v>70</v>
      </c>
      <c r="S8316" s="24">
        <f t="shared" ca="1" si="2714"/>
        <v>354.10275969999998</v>
      </c>
      <c r="T8316" s="24">
        <f ca="1">MIN('Inputs and Output'!C$15,Model!S8316)</f>
        <v>177.50399999999999</v>
      </c>
      <c r="U8316" s="24">
        <f t="shared" ca="1" si="2715"/>
        <v>176.59875969999999</v>
      </c>
      <c r="V8316" s="24">
        <f ca="1">MIN(U8316+R8316,'Inputs and Output'!C$55*'Inputs and Output'!C$14,'Inputs and Output'!C$14-Model!P8316)-R8316</f>
        <v>0</v>
      </c>
      <c r="W8316" s="24">
        <f t="shared" ca="1" si="2716"/>
        <v>176.59875969999999</v>
      </c>
      <c r="X8316" s="24">
        <f ca="1">IF(AND(O8316="Yes",Q8316&lt;=0),MIN(-Q8316,'Inputs and Output'!C$55*'Inputs and Output'!C$14-F8316),0)</f>
        <v>0</v>
      </c>
      <c r="Y8316" s="24">
        <f ca="1">MIN(X8316,'Inputs and Output'!C$15)</f>
        <v>0</v>
      </c>
      <c r="Z8316" s="24">
        <f ca="1">IF(AND(O8316="No",Q8316&lt;=0),MIN(I8316,'Inputs and Output'!C$15),0)</f>
        <v>0</v>
      </c>
      <c r="AA8316" s="24">
        <f t="shared" ca="1" si="2717"/>
        <v>0</v>
      </c>
      <c r="AB8316" s="24">
        <f ca="1">MIN(AA8316,'Inputs and Output'!C$55*'Inputs and Output'!C$14,'Inputs and Output'!C$14-Model!P8316)</f>
        <v>0</v>
      </c>
      <c r="AC8316" s="24">
        <f ca="1">IF(AND(O8316="No",Q8316&lt;=0),MIN('Inputs and Output'!C$15-Model!Z8316,'Inputs and Output'!C$55*'Inputs and Output'!C$14),0)</f>
        <v>0</v>
      </c>
      <c r="AD8316" s="24">
        <f t="shared" ca="1" si="2718"/>
        <v>0</v>
      </c>
      <c r="AE8316" s="27">
        <f t="shared" ca="1" si="2719"/>
        <v>70</v>
      </c>
      <c r="AF8316" s="27">
        <f t="shared" ca="1" si="2720"/>
        <v>176.59875969999999</v>
      </c>
      <c r="AG8316">
        <f>'real time electricity price'!G8315</f>
        <v>28.085000000000001</v>
      </c>
      <c r="AH8316" s="21">
        <f>'real time electricity price'!H8315</f>
        <v>28.07</v>
      </c>
      <c r="AI8316" s="24">
        <f t="shared" ca="1" si="2721"/>
        <v>177.50399999999999</v>
      </c>
      <c r="AJ8316">
        <f t="shared" si="2722"/>
        <v>1537.9346</v>
      </c>
      <c r="AK8316" s="1">
        <f>SLN('Inputs and Output'!$C$27,0,'Inputs and Output'!$C$31)</f>
        <v>2968.0365296803652</v>
      </c>
      <c r="AL8316" s="1">
        <f>SLN('Inputs and Output'!$C$51,0,'Inputs and Output'!$C$31)</f>
        <v>319.634703196347</v>
      </c>
      <c r="AM8316" s="16">
        <f>-'PVWatt simulated dispatch'!$B$7*'Inputs and Output'!$C$13*'Inputs and Output'!$C$29</f>
        <v>-964.6118721461188</v>
      </c>
      <c r="AN8316" s="19">
        <f>-'Inputs and Output'!$C$54*'Inputs and Output'!$C$14/(365*24)</f>
        <v>-95.890410958904113</v>
      </c>
      <c r="AO8316" s="19">
        <f t="shared" si="2723"/>
        <v>-2810.2389159817349</v>
      </c>
      <c r="AP8316" s="10">
        <f t="shared" si="2724"/>
        <v>139930872.49496901</v>
      </c>
      <c r="AQ8316">
        <v>1.39930872494969E+20</v>
      </c>
      <c r="AR8316">
        <v>837000.24378603697</v>
      </c>
      <c r="AS8316" s="10">
        <f ca="1">IFERROR((AI8316/('Inputs and Output'!$C$15))*('Inputs and Output'!$C$39*'Inputs and Output'!$C$40),0)</f>
        <v>5448960</v>
      </c>
      <c r="AT8316" s="13">
        <f t="shared" ca="1" si="2725"/>
        <v>3.8940370361772086E-2</v>
      </c>
      <c r="AU8316" s="12">
        <f t="shared" ca="1" si="2726"/>
        <v>32593.099485921804</v>
      </c>
      <c r="AV8316" s="14">
        <f ca="1">IF(AS8316&gt;0,('Inputs and Output'!$C$42*'Inputs and Output'!$C$15),0)</f>
        <v>5325.12</v>
      </c>
      <c r="AW8316" s="17">
        <f>SLN('Inputs and Output'!$C$45,0,'Inputs and Output'!$C$44)</f>
        <v>7068.4931506849316</v>
      </c>
      <c r="AX8316" s="15">
        <f t="shared" ca="1" si="2727"/>
        <v>20199.486335236874</v>
      </c>
      <c r="AY8316" s="18">
        <f t="shared" ca="1" si="2728"/>
        <v>17389.247419255138</v>
      </c>
    </row>
    <row r="8317" spans="1:51">
      <c r="A8317" t="str">
        <f>'hourly electricity demand texas'!B8316</f>
        <v>12/13/2020 10 a.m. CST</v>
      </c>
      <c r="B8317">
        <f>'PVWatt simulated dispatch'!K8333</f>
        <v>766636.75</v>
      </c>
      <c r="C8317">
        <f>'hourly electricity demand texas'!I8316*'Inputs and Output'!$C$20</f>
        <v>57.71</v>
      </c>
      <c r="D8317">
        <f>MIN(MAX(C8317-'Inputs and Output'!C$16,0),'Inputs and Output'!C$19-'Inputs and Output'!C$16)</f>
        <v>57.71</v>
      </c>
      <c r="E8317">
        <f>B8317*'Inputs and Output'!C$13/1000000</f>
        <v>498.31388750000002</v>
      </c>
      <c r="F8317">
        <f>IF(E8317&lt;=D8317,MIN(P8317,D8317-E8317,'Inputs and Output'!C$14*'Inputs and Output'!C$55),0)</f>
        <v>0</v>
      </c>
      <c r="G8317">
        <f t="shared" si="2729"/>
        <v>57.71</v>
      </c>
      <c r="H8317" s="4">
        <f t="shared" si="2730"/>
        <v>0</v>
      </c>
      <c r="I8317">
        <f t="shared" si="2711"/>
        <v>440.60388750000004</v>
      </c>
      <c r="J8317">
        <f t="shared" ca="1" si="2712"/>
        <v>26.24</v>
      </c>
      <c r="K8317" s="24">
        <f>AR8317/AP8317*(1/('Inputs and Output'!C$36/'Inputs and Output'!C$39))-'Inputs and Output'!C$42</f>
        <v>491.6428272455006</v>
      </c>
      <c r="L8317" s="24">
        <f ca="1">IFERROR(AVERAGE(OFFSET(K8317,-1,0,-'Inputs and Output'!C$46)),K8317)</f>
        <v>131.51690881840383</v>
      </c>
      <c r="M8317" s="24">
        <f ca="1">_xlfn.XLOOKUP(J8317/L8317,'Battery dispatch curve multiple'!C$3:C$103,'Battery dispatch curve multiple'!A$3:A$103,,1,2)</f>
        <v>0.85000000000000053</v>
      </c>
      <c r="N8317" t="str">
        <f ca="1">IF(P8317/'Inputs and Output'!C$14&lt;=M8317,"battery","miner")</f>
        <v>battery</v>
      </c>
      <c r="O8317" t="str">
        <f t="shared" si="2713"/>
        <v>No</v>
      </c>
      <c r="P8317" s="27">
        <f t="shared" ca="1" si="2731"/>
        <v>210</v>
      </c>
      <c r="Q8317" s="24">
        <f ca="1">-(P8317/'Inputs and Output'!C$14-M8317)*'Inputs and Output'!C$14-F8317</f>
        <v>28.000000000000149</v>
      </c>
      <c r="R8317" s="24">
        <f ca="1">IF(Q8317&gt;0,MIN(Q8317,'Inputs and Output'!C$55*'Inputs and Output'!C$14,Model!I8317),0)</f>
        <v>28.000000000000149</v>
      </c>
      <c r="S8317" s="24">
        <f t="shared" ca="1" si="2714"/>
        <v>412.60388749999987</v>
      </c>
      <c r="T8317" s="24">
        <f ca="1">MIN('Inputs and Output'!C$15,Model!S8317)</f>
        <v>177.50399999999999</v>
      </c>
      <c r="U8317" s="24">
        <f t="shared" ca="1" si="2715"/>
        <v>235.09988749999988</v>
      </c>
      <c r="V8317" s="24">
        <f ca="1">MIN(U8317+R8317,'Inputs and Output'!C$55*'Inputs and Output'!C$14,'Inputs and Output'!C$14-Model!P8317)-R8317</f>
        <v>41.999999999999851</v>
      </c>
      <c r="W8317" s="24">
        <f t="shared" ca="1" si="2716"/>
        <v>193.09988750000002</v>
      </c>
      <c r="X8317" s="24">
        <f ca="1">IF(AND(O8317="Yes",Q8317&lt;=0),MIN(-Q8317,'Inputs and Output'!C$55*'Inputs and Output'!C$14-F8317),0)</f>
        <v>0</v>
      </c>
      <c r="Y8317" s="24">
        <f ca="1">MIN(X8317,'Inputs and Output'!C$15)</f>
        <v>0</v>
      </c>
      <c r="Z8317" s="24">
        <f ca="1">IF(AND(O8317="No",Q8317&lt;=0),MIN(I8317,'Inputs and Output'!C$15),0)</f>
        <v>0</v>
      </c>
      <c r="AA8317" s="24">
        <f t="shared" ca="1" si="2717"/>
        <v>0</v>
      </c>
      <c r="AB8317" s="24">
        <f ca="1">MIN(AA8317,'Inputs and Output'!C$55*'Inputs and Output'!C$14,'Inputs and Output'!C$14-Model!P8317)</f>
        <v>0</v>
      </c>
      <c r="AC8317" s="24">
        <f ca="1">IF(AND(O8317="No",Q8317&lt;=0),MIN('Inputs and Output'!C$15-Model!Z8317,'Inputs and Output'!C$55*'Inputs and Output'!C$14),0)</f>
        <v>0</v>
      </c>
      <c r="AD8317" s="24">
        <f t="shared" ca="1" si="2718"/>
        <v>0</v>
      </c>
      <c r="AE8317" s="27">
        <f t="shared" ca="1" si="2719"/>
        <v>70</v>
      </c>
      <c r="AF8317" s="27">
        <f t="shared" ca="1" si="2720"/>
        <v>193.09988750000002</v>
      </c>
      <c r="AG8317">
        <f>'real time electricity price'!G8316</f>
        <v>26.6525</v>
      </c>
      <c r="AH8317" s="21">
        <f>'real time electricity price'!H8316</f>
        <v>26.24</v>
      </c>
      <c r="AI8317" s="24">
        <f t="shared" ca="1" si="2721"/>
        <v>177.50399999999999</v>
      </c>
      <c r="AJ8317">
        <f t="shared" si="2722"/>
        <v>1538.115775</v>
      </c>
      <c r="AK8317" s="1">
        <f>SLN('Inputs and Output'!$C$27,0,'Inputs and Output'!$C$31)</f>
        <v>2968.0365296803652</v>
      </c>
      <c r="AL8317" s="1">
        <f>SLN('Inputs and Output'!$C$51,0,'Inputs and Output'!$C$31)</f>
        <v>319.634703196347</v>
      </c>
      <c r="AM8317" s="16">
        <f>-'PVWatt simulated dispatch'!$B$7*'Inputs and Output'!$C$13*'Inputs and Output'!$C$29</f>
        <v>-964.6118721461188</v>
      </c>
      <c r="AN8317" s="19">
        <f>-'Inputs and Output'!$C$54*'Inputs and Output'!$C$14/(365*24)</f>
        <v>-95.890410958904113</v>
      </c>
      <c r="AO8317" s="19">
        <f t="shared" si="2723"/>
        <v>-2810.0577409817352</v>
      </c>
      <c r="AP8317" s="10">
        <f t="shared" si="2724"/>
        <v>35313027.050232597</v>
      </c>
      <c r="AQ8317">
        <v>3.5313027050232599E+19</v>
      </c>
      <c r="AR8317">
        <v>600071.10043215705</v>
      </c>
      <c r="AS8317" s="10">
        <f ca="1">IFERROR((AI8317/('Inputs and Output'!$C$15))*('Inputs and Output'!$C$39*'Inputs and Output'!$C$40),0)</f>
        <v>5448960</v>
      </c>
      <c r="AT8317" s="13">
        <f t="shared" ca="1" si="2725"/>
        <v>0.15430452881450471</v>
      </c>
      <c r="AU8317" s="12">
        <f t="shared" ca="1" si="2726"/>
        <v>92593.688407385329</v>
      </c>
      <c r="AV8317" s="14">
        <f ca="1">IF(AS8317&gt;0,('Inputs and Output'!$C$42*'Inputs and Output'!$C$15),0)</f>
        <v>5325.12</v>
      </c>
      <c r="AW8317" s="17">
        <f>SLN('Inputs and Output'!$C$45,0,'Inputs and Output'!$C$44)</f>
        <v>7068.4931506849316</v>
      </c>
      <c r="AX8317" s="15">
        <f t="shared" ca="1" si="2727"/>
        <v>80200.075256700395</v>
      </c>
      <c r="AY8317" s="18">
        <f t="shared" ca="1" si="2728"/>
        <v>77390.01751571866</v>
      </c>
    </row>
    <row r="8318" spans="1:51">
      <c r="A8318" t="str">
        <f>'hourly electricity demand texas'!B8317</f>
        <v>12/13/2020 11 a.m. CST</v>
      </c>
      <c r="B8318">
        <f>'PVWatt simulated dispatch'!K8334</f>
        <v>798458.25</v>
      </c>
      <c r="C8318">
        <f>'hourly electricity demand texas'!I8317*'Inputs and Output'!$C$20</f>
        <v>59.620000000000005</v>
      </c>
      <c r="D8318">
        <f>MIN(MAX(C8318-'Inputs and Output'!C$16,0),'Inputs and Output'!C$19-'Inputs and Output'!C$16)</f>
        <v>59.620000000000005</v>
      </c>
      <c r="E8318">
        <f>B8318*'Inputs and Output'!C$13/1000000</f>
        <v>518.9978625</v>
      </c>
      <c r="F8318">
        <f>IF(E8318&lt;=D8318,MIN(P8318,D8318-E8318,'Inputs and Output'!C$14*'Inputs and Output'!C$55),0)</f>
        <v>0</v>
      </c>
      <c r="G8318">
        <f t="shared" si="2729"/>
        <v>59.620000000000005</v>
      </c>
      <c r="H8318" s="4">
        <f t="shared" si="2730"/>
        <v>0</v>
      </c>
      <c r="I8318">
        <f t="shared" si="2711"/>
        <v>459.37786249999999</v>
      </c>
      <c r="J8318">
        <f t="shared" ca="1" si="2712"/>
        <v>23.97</v>
      </c>
      <c r="K8318" s="24">
        <f>AR8318/AP8318*(1/('Inputs and Output'!C$36/'Inputs and Output'!C$39))-'Inputs and Output'!C$42</f>
        <v>240.0840012032362</v>
      </c>
      <c r="L8318" s="24">
        <f ca="1">IFERROR(AVERAGE(OFFSET(K8318,-1,0,-'Inputs and Output'!C$46)),K8318)</f>
        <v>145.35440240464666</v>
      </c>
      <c r="M8318" s="24">
        <f ca="1">_xlfn.XLOOKUP(J8318/L8318,'Battery dispatch curve multiple'!C$3:C$103,'Battery dispatch curve multiple'!A$3:A$103,,1,2)</f>
        <v>0.84000000000000052</v>
      </c>
      <c r="N8318" t="str">
        <f ca="1">IF(P8318/'Inputs and Output'!C$14&lt;=M8318,"battery","miner")</f>
        <v>miner</v>
      </c>
      <c r="O8318" t="str">
        <f t="shared" si="2713"/>
        <v>No</v>
      </c>
      <c r="P8318" s="27">
        <f t="shared" ca="1" si="2731"/>
        <v>280</v>
      </c>
      <c r="Q8318" s="24">
        <f ca="1">-(P8318/'Inputs and Output'!C$14-M8318)*'Inputs and Output'!C$14-F8318</f>
        <v>-44.799999999999855</v>
      </c>
      <c r="R8318" s="24">
        <f ca="1">IF(Q8318&gt;0,MIN(Q8318,'Inputs and Output'!C$55*'Inputs and Output'!C$14,Model!I8318),0)</f>
        <v>0</v>
      </c>
      <c r="S8318" s="24">
        <f t="shared" ca="1" si="2714"/>
        <v>0</v>
      </c>
      <c r="T8318" s="24">
        <f ca="1">MIN('Inputs and Output'!C$15,Model!S8318)</f>
        <v>0</v>
      </c>
      <c r="U8318" s="24">
        <f t="shared" ca="1" si="2715"/>
        <v>0</v>
      </c>
      <c r="V8318" s="24">
        <f ca="1">MIN(U8318+R8318,'Inputs and Output'!C$55*'Inputs and Output'!C$14,'Inputs and Output'!C$14-Model!P8318)-R8318</f>
        <v>0</v>
      </c>
      <c r="W8318" s="24">
        <f t="shared" ca="1" si="2716"/>
        <v>0</v>
      </c>
      <c r="X8318" s="24">
        <f ca="1">IF(AND(O8318="Yes",Q8318&lt;=0),MIN(-Q8318,'Inputs and Output'!C$55*'Inputs and Output'!C$14-F8318),0)</f>
        <v>0</v>
      </c>
      <c r="Y8318" s="24">
        <f ca="1">MIN(X8318,'Inputs and Output'!C$15)</f>
        <v>0</v>
      </c>
      <c r="Z8318" s="24">
        <f ca="1">IF(AND(O8318="No",Q8318&lt;=0),MIN(I8318,'Inputs and Output'!C$15),0)</f>
        <v>177.50399999999999</v>
      </c>
      <c r="AA8318" s="24">
        <f t="shared" ca="1" si="2717"/>
        <v>281.87386249999997</v>
      </c>
      <c r="AB8318" s="24">
        <f ca="1">MIN(AA8318,'Inputs and Output'!C$55*'Inputs and Output'!C$14,'Inputs and Output'!C$14-Model!P8318)</f>
        <v>0</v>
      </c>
      <c r="AC8318" s="24">
        <f ca="1">IF(AND(O8318="No",Q8318&lt;=0),MIN('Inputs and Output'!C$15-Model!Z8318,'Inputs and Output'!C$55*'Inputs and Output'!C$14),0)</f>
        <v>0</v>
      </c>
      <c r="AD8318" s="24">
        <f t="shared" ca="1" si="2718"/>
        <v>281.87386249999997</v>
      </c>
      <c r="AE8318" s="27">
        <f t="shared" ca="1" si="2719"/>
        <v>0</v>
      </c>
      <c r="AF8318" s="27">
        <f t="shared" ca="1" si="2720"/>
        <v>281.87386249999997</v>
      </c>
      <c r="AG8318">
        <f>'real time electricity price'!G8317</f>
        <v>27.0425</v>
      </c>
      <c r="AH8318" s="21">
        <f>'real time electricity price'!H8317</f>
        <v>23.97</v>
      </c>
      <c r="AI8318" s="24">
        <f t="shared" ca="1" si="2721"/>
        <v>177.50399999999999</v>
      </c>
      <c r="AJ8318">
        <f t="shared" si="2722"/>
        <v>1612.27385</v>
      </c>
      <c r="AK8318" s="1">
        <f>SLN('Inputs and Output'!$C$27,0,'Inputs and Output'!$C$31)</f>
        <v>2968.0365296803652</v>
      </c>
      <c r="AL8318" s="1">
        <f>SLN('Inputs and Output'!$C$51,0,'Inputs and Output'!$C$31)</f>
        <v>319.634703196347</v>
      </c>
      <c r="AM8318" s="16">
        <f>-'PVWatt simulated dispatch'!$B$7*'Inputs and Output'!$C$13*'Inputs and Output'!$C$29</f>
        <v>-964.6118721461188</v>
      </c>
      <c r="AN8318" s="19">
        <f>-'Inputs and Output'!$C$54*'Inputs and Output'!$C$14/(365*24)</f>
        <v>-95.890410958904113</v>
      </c>
      <c r="AO8318" s="19">
        <f t="shared" si="2723"/>
        <v>-2735.8996659817349</v>
      </c>
      <c r="AP8318" s="10">
        <f t="shared" si="2724"/>
        <v>69595561.875273407</v>
      </c>
      <c r="AQ8318">
        <v>6.95955618752734E+19</v>
      </c>
      <c r="AR8318">
        <v>612315.04253199499</v>
      </c>
      <c r="AS8318" s="10">
        <f ca="1">IFERROR((AI8318/('Inputs and Output'!$C$15))*('Inputs and Output'!$C$39*'Inputs and Output'!$C$40),0)</f>
        <v>5448960</v>
      </c>
      <c r="AT8318" s="13">
        <f t="shared" ca="1" si="2725"/>
        <v>7.8294647721436961E-2</v>
      </c>
      <c r="AU8318" s="12">
        <f t="shared" ca="1" si="2726"/>
        <v>47940.990549579234</v>
      </c>
      <c r="AV8318" s="14">
        <f ca="1">IF(AS8318&gt;0,('Inputs and Output'!$C$42*'Inputs and Output'!$C$15),0)</f>
        <v>5325.12</v>
      </c>
      <c r="AW8318" s="17">
        <f>SLN('Inputs and Output'!$C$45,0,'Inputs and Output'!$C$44)</f>
        <v>7068.4931506849316</v>
      </c>
      <c r="AX8318" s="15">
        <f t="shared" ca="1" si="2727"/>
        <v>35547.377398894299</v>
      </c>
      <c r="AY8318" s="18">
        <f t="shared" ca="1" si="2728"/>
        <v>32811.477732912565</v>
      </c>
    </row>
    <row r="8319" spans="1:51">
      <c r="A8319" t="str">
        <f>'hourly electricity demand texas'!B8318</f>
        <v>12/13/2020 12 p.m. CST</v>
      </c>
      <c r="B8319">
        <f>'PVWatt simulated dispatch'!K8335</f>
        <v>814934.18799999997</v>
      </c>
      <c r="C8319">
        <f>'hourly electricity demand texas'!I8318*'Inputs and Output'!$C$20</f>
        <v>60.49</v>
      </c>
      <c r="D8319">
        <f>MIN(MAX(C8319-'Inputs and Output'!C$16,0),'Inputs and Output'!C$19-'Inputs and Output'!C$16)</f>
        <v>60.49</v>
      </c>
      <c r="E8319">
        <f>B8319*'Inputs and Output'!C$13/1000000</f>
        <v>529.70722219999993</v>
      </c>
      <c r="F8319">
        <f>IF(E8319&lt;=D8319,MIN(P8319,D8319-E8319,'Inputs and Output'!C$14*'Inputs and Output'!C$55),0)</f>
        <v>0</v>
      </c>
      <c r="G8319">
        <f t="shared" si="2729"/>
        <v>60.49</v>
      </c>
      <c r="H8319" s="4">
        <f t="shared" si="2730"/>
        <v>0</v>
      </c>
      <c r="I8319">
        <f t="shared" si="2711"/>
        <v>469.21722219999992</v>
      </c>
      <c r="J8319">
        <f t="shared" ca="1" si="2712"/>
        <v>23.55</v>
      </c>
      <c r="K8319" s="24">
        <f>AR8319/AP8319*(1/('Inputs and Output'!C$36/'Inputs and Output'!C$39))-'Inputs and Output'!C$42</f>
        <v>39.282760414739371</v>
      </c>
      <c r="L8319" s="24">
        <f ca="1">IFERROR(AVERAGE(OFFSET(K8319,-1,0,-'Inputs and Output'!C$46)),K8319)</f>
        <v>152.69587047828671</v>
      </c>
      <c r="M8319" s="24">
        <f ca="1">_xlfn.XLOOKUP(J8319/L8319,'Battery dispatch curve multiple'!C$3:C$103,'Battery dispatch curve multiple'!A$3:A$103,,1,2)</f>
        <v>0.84000000000000052</v>
      </c>
      <c r="N8319" t="str">
        <f ca="1">IF(P8319/'Inputs and Output'!C$14&lt;=M8319,"battery","miner")</f>
        <v>miner</v>
      </c>
      <c r="O8319" t="str">
        <f t="shared" si="2713"/>
        <v>No</v>
      </c>
      <c r="P8319" s="27">
        <f t="shared" ca="1" si="2731"/>
        <v>280</v>
      </c>
      <c r="Q8319" s="24">
        <f ca="1">-(P8319/'Inputs and Output'!C$14-M8319)*'Inputs and Output'!C$14-F8319</f>
        <v>-44.799999999999855</v>
      </c>
      <c r="R8319" s="24">
        <f ca="1">IF(Q8319&gt;0,MIN(Q8319,'Inputs and Output'!C$55*'Inputs and Output'!C$14,Model!I8319),0)</f>
        <v>0</v>
      </c>
      <c r="S8319" s="24">
        <f t="shared" ca="1" si="2714"/>
        <v>0</v>
      </c>
      <c r="T8319" s="24">
        <f ca="1">MIN('Inputs and Output'!C$15,Model!S8319)</f>
        <v>0</v>
      </c>
      <c r="U8319" s="24">
        <f t="shared" ca="1" si="2715"/>
        <v>0</v>
      </c>
      <c r="V8319" s="24">
        <f ca="1">MIN(U8319+R8319,'Inputs and Output'!C$55*'Inputs and Output'!C$14,'Inputs and Output'!C$14-Model!P8319)-R8319</f>
        <v>0</v>
      </c>
      <c r="W8319" s="24">
        <f t="shared" ca="1" si="2716"/>
        <v>0</v>
      </c>
      <c r="X8319" s="24">
        <f ca="1">IF(AND(O8319="Yes",Q8319&lt;=0),MIN(-Q8319,'Inputs and Output'!C$55*'Inputs and Output'!C$14-F8319),0)</f>
        <v>0</v>
      </c>
      <c r="Y8319" s="24">
        <f ca="1">MIN(X8319,'Inputs and Output'!C$15)</f>
        <v>0</v>
      </c>
      <c r="Z8319" s="24">
        <f ca="1">IF(AND(O8319="No",Q8319&lt;=0),MIN(I8319,'Inputs and Output'!C$15),0)</f>
        <v>177.50399999999999</v>
      </c>
      <c r="AA8319" s="24">
        <f t="shared" ca="1" si="2717"/>
        <v>291.7132221999999</v>
      </c>
      <c r="AB8319" s="24">
        <f ca="1">MIN(AA8319,'Inputs and Output'!C$55*'Inputs and Output'!C$14,'Inputs and Output'!C$14-Model!P8319)</f>
        <v>0</v>
      </c>
      <c r="AC8319" s="24">
        <f ca="1">IF(AND(O8319="No",Q8319&lt;=0),MIN('Inputs and Output'!C$15-Model!Z8319,'Inputs and Output'!C$55*'Inputs and Output'!C$14),0)</f>
        <v>0</v>
      </c>
      <c r="AD8319" s="24">
        <f t="shared" ca="1" si="2718"/>
        <v>291.7132221999999</v>
      </c>
      <c r="AE8319" s="27">
        <f t="shared" ca="1" si="2719"/>
        <v>0</v>
      </c>
      <c r="AF8319" s="27">
        <f t="shared" ca="1" si="2720"/>
        <v>291.7132221999999</v>
      </c>
      <c r="AG8319">
        <f>'real time electricity price'!G8318</f>
        <v>23.77</v>
      </c>
      <c r="AH8319" s="21">
        <f>'real time electricity price'!H8318</f>
        <v>21.45</v>
      </c>
      <c r="AI8319" s="24">
        <f t="shared" ca="1" si="2721"/>
        <v>177.50399999999999</v>
      </c>
      <c r="AJ8319">
        <f t="shared" si="2722"/>
        <v>1437.8473000000001</v>
      </c>
      <c r="AK8319" s="1">
        <f>SLN('Inputs and Output'!$C$27,0,'Inputs and Output'!$C$31)</f>
        <v>2968.0365296803652</v>
      </c>
      <c r="AL8319" s="1">
        <f>SLN('Inputs and Output'!$C$51,0,'Inputs and Output'!$C$31)</f>
        <v>319.634703196347</v>
      </c>
      <c r="AM8319" s="16">
        <f>-'PVWatt simulated dispatch'!$B$7*'Inputs and Output'!$C$13*'Inputs and Output'!$C$29</f>
        <v>-964.6118721461188</v>
      </c>
      <c r="AN8319" s="19">
        <f>-'Inputs and Output'!$C$54*'Inputs and Output'!$C$14/(365*24)</f>
        <v>-95.890410958904113</v>
      </c>
      <c r="AO8319" s="19">
        <f t="shared" si="2723"/>
        <v>-2910.326215981735</v>
      </c>
      <c r="AP8319" s="10">
        <f t="shared" si="2724"/>
        <v>110205401.857811</v>
      </c>
      <c r="AQ8319">
        <v>1.1020540185781101E+20</v>
      </c>
      <c r="AR8319">
        <v>248726.80416133799</v>
      </c>
      <c r="AS8319" s="10">
        <f ca="1">IFERROR((AI8319/('Inputs and Output'!$C$15))*('Inputs and Output'!$C$39*'Inputs and Output'!$C$40),0)</f>
        <v>5448960</v>
      </c>
      <c r="AT8319" s="13">
        <f t="shared" ca="1" si="2725"/>
        <v>4.9443674340304541E-2</v>
      </c>
      <c r="AU8319" s="12">
        <f t="shared" ca="1" si="2726"/>
        <v>12297.967104657901</v>
      </c>
      <c r="AV8319" s="14">
        <f ca="1">IF(AS8319&gt;0,('Inputs and Output'!$C$42*'Inputs and Output'!$C$15),0)</f>
        <v>5325.12</v>
      </c>
      <c r="AW8319" s="17">
        <f>SLN('Inputs and Output'!$C$45,0,'Inputs and Output'!$C$44)</f>
        <v>7068.4931506849316</v>
      </c>
      <c r="AX8319" s="15">
        <f t="shared" ca="1" si="2727"/>
        <v>-95.646046027030934</v>
      </c>
      <c r="AY8319" s="18">
        <f t="shared" ca="1" si="2728"/>
        <v>-3005.9722620087659</v>
      </c>
    </row>
    <row r="8320" spans="1:51">
      <c r="A8320" t="str">
        <f>'hourly electricity demand texas'!B8319</f>
        <v>12/13/2020 1 p.m. CST</v>
      </c>
      <c r="B8320">
        <f>'PVWatt simulated dispatch'!K8336</f>
        <v>803372.125</v>
      </c>
      <c r="C8320">
        <f>'hourly electricity demand texas'!I8319*'Inputs and Output'!$C$20</f>
        <v>60.49</v>
      </c>
      <c r="D8320">
        <f>MIN(MAX(C8320-'Inputs and Output'!C$16,0),'Inputs and Output'!C$19-'Inputs and Output'!C$16)</f>
        <v>60.49</v>
      </c>
      <c r="E8320">
        <f>B8320*'Inputs and Output'!C$13/1000000</f>
        <v>522.19188125000005</v>
      </c>
      <c r="F8320">
        <f>IF(E8320&lt;=D8320,MIN(P8320,D8320-E8320,'Inputs and Output'!C$14*'Inputs and Output'!C$55),0)</f>
        <v>0</v>
      </c>
      <c r="G8320">
        <f t="shared" si="2729"/>
        <v>60.49</v>
      </c>
      <c r="H8320" s="4">
        <f t="shared" si="2730"/>
        <v>0</v>
      </c>
      <c r="I8320">
        <f t="shared" si="2711"/>
        <v>461.70188125000004</v>
      </c>
      <c r="J8320">
        <f t="shared" ca="1" si="2712"/>
        <v>23.55</v>
      </c>
      <c r="K8320" s="24">
        <f>AR8320/AP8320*(1/('Inputs and Output'!C$36/'Inputs and Output'!C$39))-'Inputs and Output'!C$42</f>
        <v>86.424490686014167</v>
      </c>
      <c r="L8320" s="24">
        <f ca="1">IFERROR(AVERAGE(OFFSET(K8320,-1,0,-'Inputs and Output'!C$46)),K8320)</f>
        <v>151.30058500300319</v>
      </c>
      <c r="M8320" s="24">
        <f ca="1">_xlfn.XLOOKUP(J8320/L8320,'Battery dispatch curve multiple'!C$3:C$103,'Battery dispatch curve multiple'!A$3:A$103,,1,2)</f>
        <v>0.84000000000000052</v>
      </c>
      <c r="N8320" t="str">
        <f ca="1">IF(P8320/'Inputs and Output'!C$14&lt;=M8320,"battery","miner")</f>
        <v>miner</v>
      </c>
      <c r="O8320" t="str">
        <f t="shared" si="2713"/>
        <v>No</v>
      </c>
      <c r="P8320" s="27">
        <f t="shared" ca="1" si="2731"/>
        <v>280</v>
      </c>
      <c r="Q8320" s="24">
        <f ca="1">-(P8320/'Inputs and Output'!C$14-M8320)*'Inputs and Output'!C$14-F8320</f>
        <v>-44.799999999999855</v>
      </c>
      <c r="R8320" s="24">
        <f ca="1">IF(Q8320&gt;0,MIN(Q8320,'Inputs and Output'!C$55*'Inputs and Output'!C$14,Model!I8320),0)</f>
        <v>0</v>
      </c>
      <c r="S8320" s="24">
        <f t="shared" ca="1" si="2714"/>
        <v>0</v>
      </c>
      <c r="T8320" s="24">
        <f ca="1">MIN('Inputs and Output'!C$15,Model!S8320)</f>
        <v>0</v>
      </c>
      <c r="U8320" s="24">
        <f t="shared" ca="1" si="2715"/>
        <v>0</v>
      </c>
      <c r="V8320" s="24">
        <f ca="1">MIN(U8320+R8320,'Inputs and Output'!C$55*'Inputs and Output'!C$14,'Inputs and Output'!C$14-Model!P8320)-R8320</f>
        <v>0</v>
      </c>
      <c r="W8320" s="24">
        <f t="shared" ca="1" si="2716"/>
        <v>0</v>
      </c>
      <c r="X8320" s="24">
        <f ca="1">IF(AND(O8320="Yes",Q8320&lt;=0),MIN(-Q8320,'Inputs and Output'!C$55*'Inputs and Output'!C$14-F8320),0)</f>
        <v>0</v>
      </c>
      <c r="Y8320" s="24">
        <f ca="1">MIN(X8320,'Inputs and Output'!C$15)</f>
        <v>0</v>
      </c>
      <c r="Z8320" s="24">
        <f ca="1">IF(AND(O8320="No",Q8320&lt;=0),MIN(I8320,'Inputs and Output'!C$15),0)</f>
        <v>177.50399999999999</v>
      </c>
      <c r="AA8320" s="24">
        <f t="shared" ca="1" si="2717"/>
        <v>284.19788125000002</v>
      </c>
      <c r="AB8320" s="24">
        <f ca="1">MIN(AA8320,'Inputs and Output'!C$55*'Inputs and Output'!C$14,'Inputs and Output'!C$14-Model!P8320)</f>
        <v>0</v>
      </c>
      <c r="AC8320" s="24">
        <f ca="1">IF(AND(O8320="No",Q8320&lt;=0),MIN('Inputs and Output'!C$15-Model!Z8320,'Inputs and Output'!C$55*'Inputs and Output'!C$14),0)</f>
        <v>0</v>
      </c>
      <c r="AD8320" s="24">
        <f t="shared" ca="1" si="2718"/>
        <v>284.19788125000002</v>
      </c>
      <c r="AE8320" s="27">
        <f t="shared" ca="1" si="2719"/>
        <v>0</v>
      </c>
      <c r="AF8320" s="27">
        <f t="shared" ca="1" si="2720"/>
        <v>284.19788125000002</v>
      </c>
      <c r="AG8320">
        <f>'real time electricity price'!G8319</f>
        <v>20.412500000000001</v>
      </c>
      <c r="AH8320" s="21">
        <f>'real time electricity price'!H8319</f>
        <v>19.66</v>
      </c>
      <c r="AI8320" s="24">
        <f t="shared" ca="1" si="2721"/>
        <v>177.50399999999999</v>
      </c>
      <c r="AJ8320">
        <f t="shared" si="2722"/>
        <v>1234.7521250000002</v>
      </c>
      <c r="AK8320" s="1">
        <f>SLN('Inputs and Output'!$C$27,0,'Inputs and Output'!$C$31)</f>
        <v>2968.0365296803652</v>
      </c>
      <c r="AL8320" s="1">
        <f>SLN('Inputs and Output'!$C$51,0,'Inputs and Output'!$C$31)</f>
        <v>319.634703196347</v>
      </c>
      <c r="AM8320" s="16">
        <f>-'PVWatt simulated dispatch'!$B$7*'Inputs and Output'!$C$13*'Inputs and Output'!$C$29</f>
        <v>-964.6118721461188</v>
      </c>
      <c r="AN8320" s="19">
        <f>-'Inputs and Output'!$C$54*'Inputs and Output'!$C$14/(365*24)</f>
        <v>-95.890410958904113</v>
      </c>
      <c r="AO8320" s="19">
        <f t="shared" si="2723"/>
        <v>-3113.4213909817354</v>
      </c>
      <c r="AP8320" s="10">
        <f t="shared" si="2724"/>
        <v>229084045.55092898</v>
      </c>
      <c r="AQ8320">
        <v>2.2908404555092899E+20</v>
      </c>
      <c r="AR8320">
        <v>868827.81294319604</v>
      </c>
      <c r="AS8320" s="10">
        <f ca="1">IFERROR((AI8320/('Inputs and Output'!$C$15))*('Inputs and Output'!$C$39*'Inputs and Output'!$C$40),0)</f>
        <v>5448960</v>
      </c>
      <c r="AT8320" s="13">
        <f t="shared" ca="1" si="2725"/>
        <v>2.3785855478916845E-2</v>
      </c>
      <c r="AU8320" s="12">
        <f t="shared" ca="1" si="2726"/>
        <v>20665.81279473026</v>
      </c>
      <c r="AV8320" s="14">
        <f ca="1">IF(AS8320&gt;0,('Inputs and Output'!$C$42*'Inputs and Output'!$C$15),0)</f>
        <v>5325.12</v>
      </c>
      <c r="AW8320" s="17">
        <f>SLN('Inputs and Output'!$C$45,0,'Inputs and Output'!$C$44)</f>
        <v>7068.4931506849316</v>
      </c>
      <c r="AX8320" s="15">
        <f t="shared" ca="1" si="2727"/>
        <v>8272.1996440453295</v>
      </c>
      <c r="AY8320" s="18">
        <f t="shared" ca="1" si="2728"/>
        <v>5158.7782530635941</v>
      </c>
    </row>
    <row r="8321" spans="1:51">
      <c r="A8321" t="str">
        <f>'hourly electricity demand texas'!B8320</f>
        <v>12/13/2020 2 p.m. CST</v>
      </c>
      <c r="B8321">
        <f>'PVWatt simulated dispatch'!K8337</f>
        <v>781149.68799999997</v>
      </c>
      <c r="C8321">
        <f>'hourly electricity demand texas'!I8320*'Inputs and Output'!$C$20</f>
        <v>58.44</v>
      </c>
      <c r="D8321">
        <f>MIN(MAX(C8321-'Inputs and Output'!C$16,0),'Inputs and Output'!C$19-'Inputs and Output'!C$16)</f>
        <v>58.44</v>
      </c>
      <c r="E8321">
        <f>B8321*'Inputs and Output'!C$13/1000000</f>
        <v>507.74729719999999</v>
      </c>
      <c r="F8321">
        <f>IF(E8321&lt;=D8321,MIN(P8321,D8321-E8321,'Inputs and Output'!C$14*'Inputs and Output'!C$55),0)</f>
        <v>0</v>
      </c>
      <c r="G8321">
        <f t="shared" si="2729"/>
        <v>58.44</v>
      </c>
      <c r="H8321" s="4">
        <f t="shared" si="2730"/>
        <v>0</v>
      </c>
      <c r="I8321">
        <f t="shared" si="2711"/>
        <v>449.30729719999999</v>
      </c>
      <c r="J8321">
        <f t="shared" ca="1" si="2712"/>
        <v>23.55</v>
      </c>
      <c r="K8321" s="24">
        <f>AR8321/AP8321*(1/('Inputs and Output'!C$36/'Inputs and Output'!C$39))-'Inputs and Output'!C$42</f>
        <v>78.708299637634269</v>
      </c>
      <c r="L8321" s="24">
        <f ca="1">IFERROR(AVERAGE(OFFSET(K8321,-1,0,-'Inputs and Output'!C$46)),K8321)</f>
        <v>148.44425492273749</v>
      </c>
      <c r="M8321" s="24">
        <f ca="1">_xlfn.XLOOKUP(J8321/L8321,'Battery dispatch curve multiple'!C$3:C$103,'Battery dispatch curve multiple'!A$3:A$103,,1,2)</f>
        <v>0.84000000000000052</v>
      </c>
      <c r="N8321" t="str">
        <f ca="1">IF(P8321/'Inputs and Output'!C$14&lt;=M8321,"battery","miner")</f>
        <v>miner</v>
      </c>
      <c r="O8321" t="str">
        <f t="shared" si="2713"/>
        <v>No</v>
      </c>
      <c r="P8321" s="27">
        <f t="shared" ca="1" si="2731"/>
        <v>280</v>
      </c>
      <c r="Q8321" s="24">
        <f ca="1">-(P8321/'Inputs and Output'!C$14-M8321)*'Inputs and Output'!C$14-F8321</f>
        <v>-44.799999999999855</v>
      </c>
      <c r="R8321" s="24">
        <f ca="1">IF(Q8321&gt;0,MIN(Q8321,'Inputs and Output'!C$55*'Inputs and Output'!C$14,Model!I8321),0)</f>
        <v>0</v>
      </c>
      <c r="S8321" s="24">
        <f t="shared" ca="1" si="2714"/>
        <v>0</v>
      </c>
      <c r="T8321" s="24">
        <f ca="1">MIN('Inputs and Output'!C$15,Model!S8321)</f>
        <v>0</v>
      </c>
      <c r="U8321" s="24">
        <f t="shared" ca="1" si="2715"/>
        <v>0</v>
      </c>
      <c r="V8321" s="24">
        <f ca="1">MIN(U8321+R8321,'Inputs and Output'!C$55*'Inputs and Output'!C$14,'Inputs and Output'!C$14-Model!P8321)-R8321</f>
        <v>0</v>
      </c>
      <c r="W8321" s="24">
        <f t="shared" ca="1" si="2716"/>
        <v>0</v>
      </c>
      <c r="X8321" s="24">
        <f ca="1">IF(AND(O8321="Yes",Q8321&lt;=0),MIN(-Q8321,'Inputs and Output'!C$55*'Inputs and Output'!C$14-F8321),0)</f>
        <v>0</v>
      </c>
      <c r="Y8321" s="24">
        <f ca="1">MIN(X8321,'Inputs and Output'!C$15)</f>
        <v>0</v>
      </c>
      <c r="Z8321" s="24">
        <f ca="1">IF(AND(O8321="No",Q8321&lt;=0),MIN(I8321,'Inputs and Output'!C$15),0)</f>
        <v>177.50399999999999</v>
      </c>
      <c r="AA8321" s="24">
        <f t="shared" ca="1" si="2717"/>
        <v>271.80329719999997</v>
      </c>
      <c r="AB8321" s="24">
        <f ca="1">MIN(AA8321,'Inputs and Output'!C$55*'Inputs and Output'!C$14,'Inputs and Output'!C$14-Model!P8321)</f>
        <v>0</v>
      </c>
      <c r="AC8321" s="24">
        <f ca="1">IF(AND(O8321="No",Q8321&lt;=0),MIN('Inputs and Output'!C$15-Model!Z8321,'Inputs and Output'!C$55*'Inputs and Output'!C$14),0)</f>
        <v>0</v>
      </c>
      <c r="AD8321" s="24">
        <f t="shared" ca="1" si="2718"/>
        <v>271.80329719999997</v>
      </c>
      <c r="AE8321" s="27">
        <f t="shared" ca="1" si="2719"/>
        <v>0</v>
      </c>
      <c r="AF8321" s="27">
        <f t="shared" ca="1" si="2720"/>
        <v>271.80329719999997</v>
      </c>
      <c r="AG8321">
        <f>'real time electricity price'!G8320</f>
        <v>18.9175</v>
      </c>
      <c r="AH8321" s="21">
        <f>'real time electricity price'!H8320</f>
        <v>19.440000000000001</v>
      </c>
      <c r="AI8321" s="24">
        <f t="shared" ca="1" si="2721"/>
        <v>177.50399999999999</v>
      </c>
      <c r="AJ8321">
        <f t="shared" si="2722"/>
        <v>1105.5387000000001</v>
      </c>
      <c r="AK8321" s="1">
        <f>SLN('Inputs and Output'!$C$27,0,'Inputs and Output'!$C$31)</f>
        <v>2968.0365296803652</v>
      </c>
      <c r="AL8321" s="1">
        <f>SLN('Inputs and Output'!$C$51,0,'Inputs and Output'!$C$31)</f>
        <v>319.634703196347</v>
      </c>
      <c r="AM8321" s="16">
        <f>-'PVWatt simulated dispatch'!$B$7*'Inputs and Output'!$C$13*'Inputs and Output'!$C$29</f>
        <v>-964.6118721461188</v>
      </c>
      <c r="AN8321" s="19">
        <f>-'Inputs and Output'!$C$54*'Inputs and Output'!$C$14/(365*24)</f>
        <v>-95.890410958904113</v>
      </c>
      <c r="AO8321" s="19">
        <f t="shared" si="2723"/>
        <v>-3242.6348159817353</v>
      </c>
      <c r="AP8321" s="10">
        <f t="shared" si="2724"/>
        <v>239959227.88184601</v>
      </c>
      <c r="AQ8321">
        <v>2.3995922788184601E+20</v>
      </c>
      <c r="AR8321">
        <v>849756.86723635497</v>
      </c>
      <c r="AS8321" s="10">
        <f ca="1">IFERROR((AI8321/('Inputs and Output'!$C$15))*('Inputs and Output'!$C$39*'Inputs and Output'!$C$40),0)</f>
        <v>5448960</v>
      </c>
      <c r="AT8321" s="13">
        <f t="shared" ca="1" si="2725"/>
        <v>2.2707857697737817E-2</v>
      </c>
      <c r="AU8321" s="12">
        <f t="shared" ca="1" si="2726"/>
        <v>19296.158018878636</v>
      </c>
      <c r="AV8321" s="14">
        <f ca="1">IF(AS8321&gt;0,('Inputs and Output'!$C$42*'Inputs and Output'!$C$15),0)</f>
        <v>5325.12</v>
      </c>
      <c r="AW8321" s="17">
        <f>SLN('Inputs and Output'!$C$45,0,'Inputs and Output'!$C$44)</f>
        <v>7068.4931506849316</v>
      </c>
      <c r="AX8321" s="15">
        <f t="shared" ca="1" si="2727"/>
        <v>6902.544868193705</v>
      </c>
      <c r="AY8321" s="18">
        <f t="shared" ca="1" si="2728"/>
        <v>3659.9100522119697</v>
      </c>
    </row>
    <row r="8322" spans="1:51">
      <c r="A8322" t="str">
        <f>'hourly electricity demand texas'!B8321</f>
        <v>12/13/2020 3 p.m. CST</v>
      </c>
      <c r="B8322">
        <f>'PVWatt simulated dispatch'!K8338</f>
        <v>703454.56299999997</v>
      </c>
      <c r="C8322">
        <f>'hourly electricity demand texas'!I8321*'Inputs and Output'!$C$20</f>
        <v>57.25</v>
      </c>
      <c r="D8322">
        <f>MIN(MAX(C8322-'Inputs and Output'!C$16,0),'Inputs and Output'!C$19-'Inputs and Output'!C$16)</f>
        <v>57.25</v>
      </c>
      <c r="E8322">
        <f>B8322*'Inputs and Output'!C$13/1000000</f>
        <v>457.24546594999998</v>
      </c>
      <c r="F8322">
        <f>IF(E8322&lt;=D8322,MIN(P8322,D8322-E8322,'Inputs and Output'!C$14*'Inputs and Output'!C$55),0)</f>
        <v>0</v>
      </c>
      <c r="G8322">
        <f t="shared" si="2729"/>
        <v>57.25</v>
      </c>
      <c r="H8322" s="4">
        <f t="shared" si="2730"/>
        <v>0</v>
      </c>
      <c r="I8322">
        <f t="shared" si="2711"/>
        <v>399.99546594999998</v>
      </c>
      <c r="J8322">
        <f t="shared" ca="1" si="2712"/>
        <v>23.55</v>
      </c>
      <c r="K8322" s="24">
        <f>AR8322/AP8322*(1/('Inputs and Output'!C$36/'Inputs and Output'!C$39))-'Inputs and Output'!C$42</f>
        <v>200.00380092193697</v>
      </c>
      <c r="L8322" s="24">
        <f ca="1">IFERROR(AVERAGE(OFFSET(K8322,-1,0,-'Inputs and Output'!C$46)),K8322)</f>
        <v>146.11376333934706</v>
      </c>
      <c r="M8322" s="24">
        <f ca="1">_xlfn.XLOOKUP(J8322/L8322,'Battery dispatch curve multiple'!C$3:C$103,'Battery dispatch curve multiple'!A$3:A$103,,1,2)</f>
        <v>0.84000000000000052</v>
      </c>
      <c r="N8322" t="str">
        <f ca="1">IF(P8322/'Inputs and Output'!C$14&lt;=M8322,"battery","miner")</f>
        <v>miner</v>
      </c>
      <c r="O8322" t="str">
        <f t="shared" si="2713"/>
        <v>No</v>
      </c>
      <c r="P8322" s="27">
        <f t="shared" ca="1" si="2731"/>
        <v>280</v>
      </c>
      <c r="Q8322" s="24">
        <f ca="1">-(P8322/'Inputs and Output'!C$14-M8322)*'Inputs and Output'!C$14-F8322</f>
        <v>-44.799999999999855</v>
      </c>
      <c r="R8322" s="24">
        <f ca="1">IF(Q8322&gt;0,MIN(Q8322,'Inputs and Output'!C$55*'Inputs and Output'!C$14,Model!I8322),0)</f>
        <v>0</v>
      </c>
      <c r="S8322" s="24">
        <f t="shared" ca="1" si="2714"/>
        <v>0</v>
      </c>
      <c r="T8322" s="24">
        <f ca="1">MIN('Inputs and Output'!C$15,Model!S8322)</f>
        <v>0</v>
      </c>
      <c r="U8322" s="24">
        <f t="shared" ca="1" si="2715"/>
        <v>0</v>
      </c>
      <c r="V8322" s="24">
        <f ca="1">MIN(U8322+R8322,'Inputs and Output'!C$55*'Inputs and Output'!C$14,'Inputs and Output'!C$14-Model!P8322)-R8322</f>
        <v>0</v>
      </c>
      <c r="W8322" s="24">
        <f t="shared" ca="1" si="2716"/>
        <v>0</v>
      </c>
      <c r="X8322" s="24">
        <f ca="1">IF(AND(O8322="Yes",Q8322&lt;=0),MIN(-Q8322,'Inputs and Output'!C$55*'Inputs and Output'!C$14-F8322),0)</f>
        <v>0</v>
      </c>
      <c r="Y8322" s="24">
        <f ca="1">MIN(X8322,'Inputs and Output'!C$15)</f>
        <v>0</v>
      </c>
      <c r="Z8322" s="24">
        <f ca="1">IF(AND(O8322="No",Q8322&lt;=0),MIN(I8322,'Inputs and Output'!C$15),0)</f>
        <v>177.50399999999999</v>
      </c>
      <c r="AA8322" s="24">
        <f t="shared" ca="1" si="2717"/>
        <v>222.49146594999999</v>
      </c>
      <c r="AB8322" s="24">
        <f ca="1">MIN(AA8322,'Inputs and Output'!C$55*'Inputs and Output'!C$14,'Inputs and Output'!C$14-Model!P8322)</f>
        <v>0</v>
      </c>
      <c r="AC8322" s="24">
        <f ca="1">IF(AND(O8322="No",Q8322&lt;=0),MIN('Inputs and Output'!C$15-Model!Z8322,'Inputs and Output'!C$55*'Inputs and Output'!C$14),0)</f>
        <v>0</v>
      </c>
      <c r="AD8322" s="24">
        <f t="shared" ca="1" si="2718"/>
        <v>222.49146594999999</v>
      </c>
      <c r="AE8322" s="27">
        <f t="shared" ca="1" si="2719"/>
        <v>0</v>
      </c>
      <c r="AF8322" s="27">
        <f t="shared" ca="1" si="2720"/>
        <v>222.49146594999999</v>
      </c>
      <c r="AG8322">
        <f>'real time electricity price'!G8321</f>
        <v>18.072499999999998</v>
      </c>
      <c r="AH8322" s="21">
        <f>'real time electricity price'!H8321</f>
        <v>18.100000000000001</v>
      </c>
      <c r="AI8322" s="24">
        <f t="shared" ca="1" si="2721"/>
        <v>177.50399999999999</v>
      </c>
      <c r="AJ8322">
        <f t="shared" si="2722"/>
        <v>1034.650625</v>
      </c>
      <c r="AK8322" s="1">
        <f>SLN('Inputs and Output'!$C$27,0,'Inputs and Output'!$C$31)</f>
        <v>2968.0365296803652</v>
      </c>
      <c r="AL8322" s="1">
        <f>SLN('Inputs and Output'!$C$51,0,'Inputs and Output'!$C$31)</f>
        <v>319.634703196347</v>
      </c>
      <c r="AM8322" s="16">
        <f>-'PVWatt simulated dispatch'!$B$7*'Inputs and Output'!$C$13*'Inputs and Output'!$C$29</f>
        <v>-964.6118721461188</v>
      </c>
      <c r="AN8322" s="19">
        <f>-'Inputs and Output'!$C$54*'Inputs and Output'!$C$14/(365*24)</f>
        <v>-95.890410958904113</v>
      </c>
      <c r="AO8322" s="19">
        <f t="shared" si="2723"/>
        <v>-3313.5228909817351</v>
      </c>
      <c r="AP8322" s="10">
        <f t="shared" si="2724"/>
        <v>98068358.792660207</v>
      </c>
      <c r="AQ8322">
        <v>9.8068358792660206E+19</v>
      </c>
      <c r="AR8322">
        <v>734781.89145226404</v>
      </c>
      <c r="AS8322" s="10">
        <f ca="1">IFERROR((AI8322/('Inputs and Output'!$C$15))*('Inputs and Output'!$C$39*'Inputs and Output'!$C$40),0)</f>
        <v>5448960</v>
      </c>
      <c r="AT8322" s="13">
        <f t="shared" ca="1" si="2725"/>
        <v>5.5562875397154293E-2</v>
      </c>
      <c r="AU8322" s="12">
        <f t="shared" ca="1" si="2726"/>
        <v>40826.594678847498</v>
      </c>
      <c r="AV8322" s="14">
        <f ca="1">IF(AS8322&gt;0,('Inputs and Output'!$C$42*'Inputs and Output'!$C$15),0)</f>
        <v>5325.12</v>
      </c>
      <c r="AW8322" s="17">
        <f>SLN('Inputs and Output'!$C$45,0,'Inputs and Output'!$C$44)</f>
        <v>7068.4931506849316</v>
      </c>
      <c r="AX8322" s="15">
        <f t="shared" ca="1" si="2727"/>
        <v>28432.981528162563</v>
      </c>
      <c r="AY8322" s="18">
        <f t="shared" ca="1" si="2728"/>
        <v>25119.458637180829</v>
      </c>
    </row>
    <row r="8323" spans="1:51">
      <c r="A8323" t="str">
        <f>'hourly electricity demand texas'!B8322</f>
        <v>12/13/2020 4 p.m. CST</v>
      </c>
      <c r="B8323">
        <f>'PVWatt simulated dispatch'!K8339</f>
        <v>554007.25</v>
      </c>
      <c r="C8323">
        <f>'hourly electricity demand texas'!I8322*'Inputs and Output'!$C$20</f>
        <v>57.94</v>
      </c>
      <c r="D8323">
        <f>MIN(MAX(C8323-'Inputs and Output'!C$16,0),'Inputs and Output'!C$19-'Inputs and Output'!C$16)</f>
        <v>57.94</v>
      </c>
      <c r="E8323">
        <f>B8323*'Inputs and Output'!C$13/1000000</f>
        <v>360.10471250000001</v>
      </c>
      <c r="F8323">
        <f>IF(E8323&lt;=D8323,MIN(P8323,D8323-E8323,'Inputs and Output'!C$14*'Inputs and Output'!C$55),0)</f>
        <v>0</v>
      </c>
      <c r="G8323">
        <f t="shared" si="2729"/>
        <v>57.94</v>
      </c>
      <c r="H8323" s="4">
        <f t="shared" si="2730"/>
        <v>0</v>
      </c>
      <c r="I8323">
        <f t="shared" ref="I8323:I8386" si="2732">IF(E8323&gt;D8323,E8323-D8323,0)</f>
        <v>302.16471250000001</v>
      </c>
      <c r="J8323">
        <f t="shared" ref="J8323:J8386" ca="1" si="2733">MAX(OFFSET(AH8323,0,0,24))</f>
        <v>23.55</v>
      </c>
      <c r="K8323" s="24">
        <f>AR8323/AP8323*(1/('Inputs and Output'!C$36/'Inputs and Output'!C$39))-'Inputs and Output'!C$42</f>
        <v>125.62137391519295</v>
      </c>
      <c r="L8323" s="24">
        <f ca="1">IFERROR(AVERAGE(OFFSET(K8323,-1,0,-'Inputs and Output'!C$46)),K8323)</f>
        <v>146.57780307434379</v>
      </c>
      <c r="M8323" s="24">
        <f ca="1">_xlfn.XLOOKUP(J8323/L8323,'Battery dispatch curve multiple'!C$3:C$103,'Battery dispatch curve multiple'!A$3:A$103,,1,2)</f>
        <v>0.84000000000000052</v>
      </c>
      <c r="N8323" t="str">
        <f ca="1">IF(P8323/'Inputs and Output'!C$14&lt;=M8323,"battery","miner")</f>
        <v>miner</v>
      </c>
      <c r="O8323" t="str">
        <f t="shared" ref="O8323:O8386" si="2734">IF(F8323&gt;0,"Yes","No")</f>
        <v>No</v>
      </c>
      <c r="P8323" s="27">
        <f t="shared" ca="1" si="2731"/>
        <v>280</v>
      </c>
      <c r="Q8323" s="24">
        <f ca="1">-(P8323/'Inputs and Output'!C$14-M8323)*'Inputs and Output'!C$14-F8323</f>
        <v>-44.799999999999855</v>
      </c>
      <c r="R8323" s="24">
        <f ca="1">IF(Q8323&gt;0,MIN(Q8323,'Inputs and Output'!C$55*'Inputs and Output'!C$14,Model!I8323),0)</f>
        <v>0</v>
      </c>
      <c r="S8323" s="24">
        <f t="shared" ref="S8323:S8386" ca="1" si="2735">IF(Q8323&gt;0,I8323-R8323,0)</f>
        <v>0</v>
      </c>
      <c r="T8323" s="24">
        <f ca="1">MIN('Inputs and Output'!C$15,Model!S8323)</f>
        <v>0</v>
      </c>
      <c r="U8323" s="24">
        <f t="shared" ref="U8323:U8386" ca="1" si="2736">S8323-T8323</f>
        <v>0</v>
      </c>
      <c r="V8323" s="24">
        <f ca="1">MIN(U8323+R8323,'Inputs and Output'!C$55*'Inputs and Output'!C$14,'Inputs and Output'!C$14-Model!P8323)-R8323</f>
        <v>0</v>
      </c>
      <c r="W8323" s="24">
        <f t="shared" ref="W8323:W8386" ca="1" si="2737">U8323-V8323</f>
        <v>0</v>
      </c>
      <c r="X8323" s="24">
        <f ca="1">IF(AND(O8323="Yes",Q8323&lt;=0),MIN(-Q8323,'Inputs and Output'!C$55*'Inputs and Output'!C$14-F8323),0)</f>
        <v>0</v>
      </c>
      <c r="Y8323" s="24">
        <f ca="1">MIN(X8323,'Inputs and Output'!C$15)</f>
        <v>0</v>
      </c>
      <c r="Z8323" s="24">
        <f ca="1">IF(AND(O8323="No",Q8323&lt;=0),MIN(I8323,'Inputs and Output'!C$15),0)</f>
        <v>177.50399999999999</v>
      </c>
      <c r="AA8323" s="24">
        <f t="shared" ref="AA8323:AA8386" ca="1" si="2738">IF(AND(O8323="No",Q8323&lt;=0),I8323-Z8323,0)</f>
        <v>124.66071250000002</v>
      </c>
      <c r="AB8323" s="24">
        <f ca="1">MIN(AA8323,'Inputs and Output'!C$55*'Inputs and Output'!C$14,'Inputs and Output'!C$14-Model!P8323)</f>
        <v>0</v>
      </c>
      <c r="AC8323" s="24">
        <f ca="1">IF(AND(O8323="No",Q8323&lt;=0),MIN('Inputs and Output'!C$15-Model!Z8323,'Inputs and Output'!C$55*'Inputs and Output'!C$14),0)</f>
        <v>0</v>
      </c>
      <c r="AD8323" s="24">
        <f t="shared" ref="AD8323:AD8386" ca="1" si="2739">AA8323-AB8323</f>
        <v>124.66071250000002</v>
      </c>
      <c r="AE8323" s="27">
        <f t="shared" ref="AE8323:AE8386" ca="1" si="2740">-AC8323+AB8323-Y8323+V8323+R8323-F8323</f>
        <v>0</v>
      </c>
      <c r="AF8323" s="27">
        <f t="shared" ref="AF8323:AF8386" ca="1" si="2741">AD8323+W8323</f>
        <v>124.66071250000002</v>
      </c>
      <c r="AG8323">
        <f>'real time electricity price'!G8322</f>
        <v>17.579999999999998</v>
      </c>
      <c r="AH8323" s="21">
        <f>'real time electricity price'!H8322</f>
        <v>19.12</v>
      </c>
      <c r="AI8323" s="24">
        <f t="shared" ref="AI8323:AI8386" ca="1" si="2742">AC8323+Z8323+Y8323+T8323</f>
        <v>177.50399999999999</v>
      </c>
      <c r="AJ8323">
        <f t="shared" ref="AJ8323:AJ8386" si="2743">G8323*AG8323</f>
        <v>1018.5851999999999</v>
      </c>
      <c r="AK8323" s="1">
        <f>SLN('Inputs and Output'!$C$27,0,'Inputs and Output'!$C$31)</f>
        <v>2968.0365296803652</v>
      </c>
      <c r="AL8323" s="1">
        <f>SLN('Inputs and Output'!$C$51,0,'Inputs and Output'!$C$31)</f>
        <v>319.634703196347</v>
      </c>
      <c r="AM8323" s="16">
        <f>-'PVWatt simulated dispatch'!$B$7*'Inputs and Output'!$C$13*'Inputs and Output'!$C$29</f>
        <v>-964.6118721461188</v>
      </c>
      <c r="AN8323" s="19">
        <f>-'Inputs and Output'!$C$54*'Inputs and Output'!$C$14/(365*24)</f>
        <v>-95.890410958904113</v>
      </c>
      <c r="AO8323" s="19">
        <f t="shared" ref="AO8323:AO8386" si="2744">AJ8323-AK8323-AL8323+AM8323+AN8323</f>
        <v>-3329.5883159817349</v>
      </c>
      <c r="AP8323" s="10">
        <f t="shared" ref="AP8323:AP8386" si="2745">AQ8323/1000000000000</f>
        <v>143789160.62978199</v>
      </c>
      <c r="AQ8323">
        <v>1.43789160629782E+20</v>
      </c>
      <c r="AR8323">
        <v>728936.87079296901</v>
      </c>
      <c r="AS8323" s="10">
        <f ca="1">IFERROR((AI8323/('Inputs and Output'!$C$15))*('Inputs and Output'!$C$39*'Inputs and Output'!$C$40),0)</f>
        <v>5448960</v>
      </c>
      <c r="AT8323" s="13">
        <f t="shared" ref="AT8323:AT8386" ca="1" si="2746">AS8323/AP8323</f>
        <v>3.7895485140424394E-2</v>
      </c>
      <c r="AU8323" s="12">
        <f t="shared" ref="AU8323:AU8386" ca="1" si="2747">AT8323*AR8323</f>
        <v>27623.416355442412</v>
      </c>
      <c r="AV8323" s="14">
        <f ca="1">IF(AS8323&gt;0,('Inputs and Output'!$C$42*'Inputs and Output'!$C$15),0)</f>
        <v>5325.12</v>
      </c>
      <c r="AW8323" s="17">
        <f>SLN('Inputs and Output'!$C$45,0,'Inputs and Output'!$C$44)</f>
        <v>7068.4931506849316</v>
      </c>
      <c r="AX8323" s="15">
        <f t="shared" ref="AX8323:AX8386" ca="1" si="2748">AU8323-AV8323-AW8323</f>
        <v>15229.803204757482</v>
      </c>
      <c r="AY8323" s="18">
        <f t="shared" ref="AY8323:AY8386" ca="1" si="2749">AO8323+AX8323</f>
        <v>11900.214888775747</v>
      </c>
    </row>
    <row r="8324" spans="1:51">
      <c r="A8324" t="str">
        <f>'hourly electricity demand texas'!B8323</f>
        <v>12/13/2020 5 p.m. CST</v>
      </c>
      <c r="B8324">
        <f>'PVWatt simulated dispatch'!K8340</f>
        <v>0</v>
      </c>
      <c r="C8324">
        <f>'hourly electricity demand texas'!I8323*'Inputs and Output'!$C$20</f>
        <v>59.11</v>
      </c>
      <c r="D8324">
        <f>MIN(MAX(C8324-'Inputs and Output'!C$16,0),'Inputs and Output'!C$19-'Inputs and Output'!C$16)</f>
        <v>59.11</v>
      </c>
      <c r="E8324">
        <f>B8324*'Inputs and Output'!C$13/1000000</f>
        <v>0</v>
      </c>
      <c r="F8324">
        <f ca="1">IF(E8324&lt;=D8324,MIN(P8324,D8324-E8324,'Inputs and Output'!C$14*'Inputs and Output'!C$55),0)</f>
        <v>59.11</v>
      </c>
      <c r="G8324">
        <f t="shared" ref="G8324:G8387" ca="1" si="2750">MIN(D8324,E8324+F8324)</f>
        <v>59.11</v>
      </c>
      <c r="H8324" s="4">
        <f t="shared" ref="H8324:H8387" ca="1" si="2751">G8324-D8324</f>
        <v>0</v>
      </c>
      <c r="I8324">
        <f t="shared" si="2732"/>
        <v>0</v>
      </c>
      <c r="J8324">
        <f t="shared" ca="1" si="2733"/>
        <v>23.55</v>
      </c>
      <c r="K8324" s="24">
        <f>AR8324/AP8324*(1/('Inputs and Output'!C$36/'Inputs and Output'!C$39))-'Inputs and Output'!C$42</f>
        <v>26.572888260486231</v>
      </c>
      <c r="L8324" s="24">
        <f ca="1">IFERROR(AVERAGE(OFFSET(K8324,-1,0,-'Inputs and Output'!C$46)),K8324)</f>
        <v>145.55874294755176</v>
      </c>
      <c r="M8324" s="24">
        <f ca="1">_xlfn.XLOOKUP(J8324/L8324,'Battery dispatch curve multiple'!C$3:C$103,'Battery dispatch curve multiple'!A$3:A$103,,1,2)</f>
        <v>0.84000000000000052</v>
      </c>
      <c r="N8324" t="str">
        <f ca="1">IF(P8324/'Inputs and Output'!C$14&lt;=M8324,"battery","miner")</f>
        <v>miner</v>
      </c>
      <c r="O8324" t="str">
        <f t="shared" ca="1" si="2734"/>
        <v>Yes</v>
      </c>
      <c r="P8324" s="27">
        <f t="shared" ref="P8324:P8387" ca="1" si="2752">P8323+AE8323</f>
        <v>280</v>
      </c>
      <c r="Q8324" s="24">
        <f ca="1">-(P8324/'Inputs and Output'!C$14-M8324)*'Inputs and Output'!C$14-F8324</f>
        <v>-103.90999999999985</v>
      </c>
      <c r="R8324" s="24">
        <f ca="1">IF(Q8324&gt;0,MIN(Q8324,'Inputs and Output'!C$55*'Inputs and Output'!C$14,Model!I8324),0)</f>
        <v>0</v>
      </c>
      <c r="S8324" s="24">
        <f t="shared" ca="1" si="2735"/>
        <v>0</v>
      </c>
      <c r="T8324" s="24">
        <f ca="1">MIN('Inputs and Output'!C$15,Model!S8324)</f>
        <v>0</v>
      </c>
      <c r="U8324" s="24">
        <f t="shared" ca="1" si="2736"/>
        <v>0</v>
      </c>
      <c r="V8324" s="24">
        <f ca="1">MIN(U8324+R8324,'Inputs and Output'!C$55*'Inputs and Output'!C$14,'Inputs and Output'!C$14-Model!P8324)-R8324</f>
        <v>0</v>
      </c>
      <c r="W8324" s="24">
        <f t="shared" ca="1" si="2737"/>
        <v>0</v>
      </c>
      <c r="X8324" s="24">
        <f ca="1">IF(AND(O8324="Yes",Q8324&lt;=0),MIN(-Q8324,'Inputs and Output'!C$55*'Inputs and Output'!C$14-F8324),0)</f>
        <v>10.89</v>
      </c>
      <c r="Y8324" s="24">
        <f ca="1">MIN(X8324,'Inputs and Output'!C$15)</f>
        <v>10.89</v>
      </c>
      <c r="Z8324" s="24">
        <f ca="1">IF(AND(O8324="No",Q8324&lt;=0),MIN(I8324,'Inputs and Output'!C$15),0)</f>
        <v>0</v>
      </c>
      <c r="AA8324" s="24">
        <f t="shared" ca="1" si="2738"/>
        <v>0</v>
      </c>
      <c r="AB8324" s="24">
        <f ca="1">MIN(AA8324,'Inputs and Output'!C$55*'Inputs and Output'!C$14,'Inputs and Output'!C$14-Model!P8324)</f>
        <v>0</v>
      </c>
      <c r="AC8324" s="24">
        <f ca="1">IF(AND(O8324="No",Q8324&lt;=0),MIN('Inputs and Output'!C$15-Model!Z8324,'Inputs and Output'!C$55*'Inputs and Output'!C$14),0)</f>
        <v>0</v>
      </c>
      <c r="AD8324" s="24">
        <f t="shared" ca="1" si="2739"/>
        <v>0</v>
      </c>
      <c r="AE8324" s="27">
        <f t="shared" ca="1" si="2740"/>
        <v>-70</v>
      </c>
      <c r="AF8324" s="27">
        <f t="shared" ca="1" si="2741"/>
        <v>0</v>
      </c>
      <c r="AG8324">
        <f>'real time electricity price'!G8323</f>
        <v>19.899999999999999</v>
      </c>
      <c r="AH8324" s="21">
        <f>'real time electricity price'!H8323</f>
        <v>23.55</v>
      </c>
      <c r="AI8324" s="24">
        <f t="shared" ca="1" si="2742"/>
        <v>10.89</v>
      </c>
      <c r="AJ8324">
        <f t="shared" ca="1" si="2743"/>
        <v>1176.289</v>
      </c>
      <c r="AK8324" s="1">
        <f>SLN('Inputs and Output'!$C$27,0,'Inputs and Output'!$C$31)</f>
        <v>2968.0365296803652</v>
      </c>
      <c r="AL8324" s="1">
        <f>SLN('Inputs and Output'!$C$51,0,'Inputs and Output'!$C$31)</f>
        <v>319.634703196347</v>
      </c>
      <c r="AM8324" s="16">
        <f>-'PVWatt simulated dispatch'!$B$7*'Inputs and Output'!$C$13*'Inputs and Output'!$C$29</f>
        <v>-964.6118721461188</v>
      </c>
      <c r="AN8324" s="19">
        <f>-'Inputs and Output'!$C$54*'Inputs and Output'!$C$14/(365*24)</f>
        <v>-95.890410958904113</v>
      </c>
      <c r="AO8324" s="19">
        <f t="shared" ca="1" si="2744"/>
        <v>-3171.8845159817356</v>
      </c>
      <c r="AP8324" s="10">
        <f t="shared" si="2745"/>
        <v>273262547.41628003</v>
      </c>
      <c r="AQ8324">
        <v>2.7326254741628001E+20</v>
      </c>
      <c r="AR8324">
        <v>503596.831145873</v>
      </c>
      <c r="AS8324" s="10">
        <f ca="1">IFERROR((AI8324/('Inputs and Output'!$C$15))*('Inputs and Output'!$C$39*'Inputs and Output'!$C$40),0)</f>
        <v>334297.6744186047</v>
      </c>
      <c r="AT8324" s="13">
        <f t="shared" ca="1" si="2746"/>
        <v>1.2233570885561041E-3</v>
      </c>
      <c r="AU8324" s="12">
        <f t="shared" ca="1" si="2747"/>
        <v>616.07875315669514</v>
      </c>
      <c r="AV8324" s="14">
        <f ca="1">IF(AS8324&gt;0,('Inputs and Output'!$C$42*'Inputs and Output'!$C$15),0)</f>
        <v>5325.12</v>
      </c>
      <c r="AW8324" s="17">
        <f>SLN('Inputs and Output'!$C$45,0,'Inputs and Output'!$C$44)</f>
        <v>7068.4931506849316</v>
      </c>
      <c r="AX8324" s="15">
        <f t="shared" ca="1" si="2748"/>
        <v>-11777.534397528238</v>
      </c>
      <c r="AY8324" s="18">
        <f t="shared" ca="1" si="2749"/>
        <v>-14949.418913509973</v>
      </c>
    </row>
    <row r="8325" spans="1:51">
      <c r="A8325" t="str">
        <f>'hourly electricity demand texas'!B8324</f>
        <v>12/13/2020 6 p.m. CST</v>
      </c>
      <c r="B8325">
        <f>'PVWatt simulated dispatch'!K8341</f>
        <v>0</v>
      </c>
      <c r="C8325">
        <f>'hourly electricity demand texas'!I8324*'Inputs and Output'!$C$20</f>
        <v>63.870000000000005</v>
      </c>
      <c r="D8325">
        <f>MIN(MAX(C8325-'Inputs and Output'!C$16,0),'Inputs and Output'!C$19-'Inputs and Output'!C$16)</f>
        <v>63.870000000000005</v>
      </c>
      <c r="E8325">
        <f>B8325*'Inputs and Output'!C$13/1000000</f>
        <v>0</v>
      </c>
      <c r="F8325">
        <f ca="1">IF(E8325&lt;=D8325,MIN(P8325,D8325-E8325,'Inputs and Output'!C$14*'Inputs and Output'!C$55),0)</f>
        <v>63.870000000000005</v>
      </c>
      <c r="G8325">
        <f t="shared" ca="1" si="2750"/>
        <v>63.870000000000005</v>
      </c>
      <c r="H8325" s="4">
        <f t="shared" ca="1" si="2751"/>
        <v>0</v>
      </c>
      <c r="I8325">
        <f t="shared" si="2732"/>
        <v>0</v>
      </c>
      <c r="J8325">
        <f t="shared" ca="1" si="2733"/>
        <v>20.2</v>
      </c>
      <c r="K8325" s="24">
        <f>AR8325/AP8325*(1/('Inputs and Output'!C$36/'Inputs and Output'!C$39))-'Inputs and Output'!C$42</f>
        <v>187.31075287424468</v>
      </c>
      <c r="L8325" s="24">
        <f ca="1">IFERROR(AVERAGE(OFFSET(K8325,-1,0,-'Inputs and Output'!C$46)),K8325)</f>
        <v>141.96492540144786</v>
      </c>
      <c r="M8325" s="24">
        <f ca="1">_xlfn.XLOOKUP(J8325/L8325,'Battery dispatch curve multiple'!C$3:C$103,'Battery dispatch curve multiple'!A$3:A$103,,1,2)</f>
        <v>0.83000000000000052</v>
      </c>
      <c r="N8325" t="str">
        <f ca="1">IF(P8325/'Inputs and Output'!C$14&lt;=M8325,"battery","miner")</f>
        <v>battery</v>
      </c>
      <c r="O8325" t="str">
        <f t="shared" ca="1" si="2734"/>
        <v>Yes</v>
      </c>
      <c r="P8325" s="27">
        <f t="shared" ca="1" si="2752"/>
        <v>210</v>
      </c>
      <c r="Q8325" s="24">
        <f ca="1">-(P8325/'Inputs and Output'!C$14-M8325)*'Inputs and Output'!C$14-F8325</f>
        <v>-41.469999999999857</v>
      </c>
      <c r="R8325" s="24">
        <f ca="1">IF(Q8325&gt;0,MIN(Q8325,'Inputs and Output'!C$55*'Inputs and Output'!C$14,Model!I8325),0)</f>
        <v>0</v>
      </c>
      <c r="S8325" s="24">
        <f t="shared" ca="1" si="2735"/>
        <v>0</v>
      </c>
      <c r="T8325" s="24">
        <f ca="1">MIN('Inputs and Output'!C$15,Model!S8325)</f>
        <v>0</v>
      </c>
      <c r="U8325" s="24">
        <f t="shared" ca="1" si="2736"/>
        <v>0</v>
      </c>
      <c r="V8325" s="24">
        <f ca="1">MIN(U8325+R8325,'Inputs and Output'!C$55*'Inputs and Output'!C$14,'Inputs and Output'!C$14-Model!P8325)-R8325</f>
        <v>0</v>
      </c>
      <c r="W8325" s="24">
        <f t="shared" ca="1" si="2737"/>
        <v>0</v>
      </c>
      <c r="X8325" s="24">
        <f ca="1">IF(AND(O8325="Yes",Q8325&lt;=0),MIN(-Q8325,'Inputs and Output'!C$55*'Inputs and Output'!C$14-F8325),0)</f>
        <v>6.1299999999999955</v>
      </c>
      <c r="Y8325" s="24">
        <f ca="1">MIN(X8325,'Inputs and Output'!C$15)</f>
        <v>6.1299999999999955</v>
      </c>
      <c r="Z8325" s="24">
        <f ca="1">IF(AND(O8325="No",Q8325&lt;=0),MIN(I8325,'Inputs and Output'!C$15),0)</f>
        <v>0</v>
      </c>
      <c r="AA8325" s="24">
        <f t="shared" ca="1" si="2738"/>
        <v>0</v>
      </c>
      <c r="AB8325" s="24">
        <f ca="1">MIN(AA8325,'Inputs and Output'!C$55*'Inputs and Output'!C$14,'Inputs and Output'!C$14-Model!P8325)</f>
        <v>0</v>
      </c>
      <c r="AC8325" s="24">
        <f ca="1">IF(AND(O8325="No",Q8325&lt;=0),MIN('Inputs and Output'!C$15-Model!Z8325,'Inputs and Output'!C$55*'Inputs and Output'!C$14),0)</f>
        <v>0</v>
      </c>
      <c r="AD8325" s="24">
        <f t="shared" ca="1" si="2739"/>
        <v>0</v>
      </c>
      <c r="AE8325" s="27">
        <f t="shared" ca="1" si="2740"/>
        <v>-70</v>
      </c>
      <c r="AF8325" s="27">
        <f t="shared" ca="1" si="2741"/>
        <v>0</v>
      </c>
      <c r="AG8325">
        <f>'real time electricity price'!G8324</f>
        <v>20.174999999999997</v>
      </c>
      <c r="AH8325" s="21">
        <f>'real time electricity price'!H8324</f>
        <v>19.96</v>
      </c>
      <c r="AI8325" s="24">
        <f t="shared" ca="1" si="2742"/>
        <v>6.1299999999999955</v>
      </c>
      <c r="AJ8325">
        <f t="shared" ca="1" si="2743"/>
        <v>1288.5772499999998</v>
      </c>
      <c r="AK8325" s="1">
        <f>SLN('Inputs and Output'!$C$27,0,'Inputs and Output'!$C$31)</f>
        <v>2968.0365296803652</v>
      </c>
      <c r="AL8325" s="1">
        <f>SLN('Inputs and Output'!$C$51,0,'Inputs and Output'!$C$31)</f>
        <v>319.634703196347</v>
      </c>
      <c r="AM8325" s="16">
        <f>-'PVWatt simulated dispatch'!$B$7*'Inputs and Output'!$C$13*'Inputs and Output'!$C$29</f>
        <v>-964.6118721461188</v>
      </c>
      <c r="AN8325" s="19">
        <f>-'Inputs and Output'!$C$54*'Inputs and Output'!$C$14/(365*24)</f>
        <v>-95.890410958904113</v>
      </c>
      <c r="AO8325" s="19">
        <f t="shared" ca="1" si="2744"/>
        <v>-3059.5962659817351</v>
      </c>
      <c r="AP8325" s="10">
        <f t="shared" si="2745"/>
        <v>171594062.62156799</v>
      </c>
      <c r="AQ8325">
        <v>1.7159406262156801E+20</v>
      </c>
      <c r="AR8325">
        <v>1214725.0774945901</v>
      </c>
      <c r="AS8325" s="10">
        <f ca="1">IFERROR((AI8325/('Inputs and Output'!$C$15))*('Inputs and Output'!$C$39*'Inputs and Output'!$C$40),0)</f>
        <v>188176.74418604639</v>
      </c>
      <c r="AT8325" s="13">
        <f t="shared" ca="1" si="2746"/>
        <v>1.0966390171730457E-3</v>
      </c>
      <c r="AU8325" s="12">
        <f t="shared" ca="1" si="2747"/>
        <v>1332.1149151191191</v>
      </c>
      <c r="AV8325" s="14">
        <f ca="1">IF(AS8325&gt;0,('Inputs and Output'!$C$42*'Inputs and Output'!$C$15),0)</f>
        <v>5325.12</v>
      </c>
      <c r="AW8325" s="17">
        <f>SLN('Inputs and Output'!$C$45,0,'Inputs and Output'!$C$44)</f>
        <v>7068.4931506849316</v>
      </c>
      <c r="AX8325" s="15">
        <f t="shared" ca="1" si="2748"/>
        <v>-11061.498235565812</v>
      </c>
      <c r="AY8325" s="18">
        <f t="shared" ca="1" si="2749"/>
        <v>-14121.094501547548</v>
      </c>
    </row>
    <row r="8326" spans="1:51">
      <c r="A8326" t="str">
        <f>'hourly electricity demand texas'!B8325</f>
        <v>12/13/2020 7 p.m. CST</v>
      </c>
      <c r="B8326">
        <f>'PVWatt simulated dispatch'!K8342</f>
        <v>0</v>
      </c>
      <c r="C8326">
        <f>'hourly electricity demand texas'!I8325*'Inputs and Output'!$C$20</f>
        <v>70.27</v>
      </c>
      <c r="D8326">
        <f>MIN(MAX(C8326-'Inputs and Output'!C$16,0),'Inputs and Output'!C$19-'Inputs and Output'!C$16)</f>
        <v>70.27</v>
      </c>
      <c r="E8326">
        <f>B8326*'Inputs and Output'!C$13/1000000</f>
        <v>0</v>
      </c>
      <c r="F8326">
        <f ca="1">IF(E8326&lt;=D8326,MIN(P8326,D8326-E8326,'Inputs and Output'!C$14*'Inputs and Output'!C$55),0)</f>
        <v>70</v>
      </c>
      <c r="G8326">
        <f t="shared" ca="1" si="2750"/>
        <v>70</v>
      </c>
      <c r="H8326" s="4">
        <f t="shared" ca="1" si="2751"/>
        <v>-0.26999999999999602</v>
      </c>
      <c r="I8326">
        <f t="shared" si="2732"/>
        <v>0</v>
      </c>
      <c r="J8326">
        <f t="shared" ca="1" si="2733"/>
        <v>20.2</v>
      </c>
      <c r="K8326" s="24">
        <f>AR8326/AP8326*(1/('Inputs and Output'!C$36/'Inputs and Output'!C$39))-'Inputs and Output'!C$42</f>
        <v>46.931333676972983</v>
      </c>
      <c r="L8326" s="24">
        <f ca="1">IFERROR(AVERAGE(OFFSET(K8326,-1,0,-'Inputs and Output'!C$46)),K8326)</f>
        <v>145.10583574147765</v>
      </c>
      <c r="M8326" s="24">
        <f ca="1">_xlfn.XLOOKUP(J8326/L8326,'Battery dispatch curve multiple'!C$3:C$103,'Battery dispatch curve multiple'!A$3:A$103,,1,2)</f>
        <v>0.83000000000000052</v>
      </c>
      <c r="N8326" t="str">
        <f ca="1">IF(P8326/'Inputs and Output'!C$14&lt;=M8326,"battery","miner")</f>
        <v>battery</v>
      </c>
      <c r="O8326" t="str">
        <f t="shared" ca="1" si="2734"/>
        <v>Yes</v>
      </c>
      <c r="P8326" s="27">
        <f t="shared" ca="1" si="2752"/>
        <v>140</v>
      </c>
      <c r="Q8326" s="24">
        <f ca="1">-(P8326/'Inputs and Output'!C$14-M8326)*'Inputs and Output'!C$14-F8326</f>
        <v>22.400000000000148</v>
      </c>
      <c r="R8326" s="24">
        <f ca="1">IF(Q8326&gt;0,MIN(Q8326,'Inputs and Output'!C$55*'Inputs and Output'!C$14,Model!I8326),0)</f>
        <v>0</v>
      </c>
      <c r="S8326" s="24">
        <f t="shared" ca="1" si="2735"/>
        <v>0</v>
      </c>
      <c r="T8326" s="24">
        <f ca="1">MIN('Inputs and Output'!C$15,Model!S8326)</f>
        <v>0</v>
      </c>
      <c r="U8326" s="24">
        <f t="shared" ca="1" si="2736"/>
        <v>0</v>
      </c>
      <c r="V8326" s="24">
        <f ca="1">MIN(U8326+R8326,'Inputs and Output'!C$55*'Inputs and Output'!C$14,'Inputs and Output'!C$14-Model!P8326)-R8326</f>
        <v>0</v>
      </c>
      <c r="W8326" s="24">
        <f t="shared" ca="1" si="2737"/>
        <v>0</v>
      </c>
      <c r="X8326" s="24">
        <f ca="1">IF(AND(O8326="Yes",Q8326&lt;=0),MIN(-Q8326,'Inputs and Output'!C$55*'Inputs and Output'!C$14-F8326),0)</f>
        <v>0</v>
      </c>
      <c r="Y8326" s="24">
        <f ca="1">MIN(X8326,'Inputs and Output'!C$15)</f>
        <v>0</v>
      </c>
      <c r="Z8326" s="24">
        <f ca="1">IF(AND(O8326="No",Q8326&lt;=0),MIN(I8326,'Inputs and Output'!C$15),0)</f>
        <v>0</v>
      </c>
      <c r="AA8326" s="24">
        <f t="shared" ca="1" si="2738"/>
        <v>0</v>
      </c>
      <c r="AB8326" s="24">
        <f ca="1">MIN(AA8326,'Inputs and Output'!C$55*'Inputs and Output'!C$14,'Inputs and Output'!C$14-Model!P8326)</f>
        <v>0</v>
      </c>
      <c r="AC8326" s="24">
        <f ca="1">IF(AND(O8326="No",Q8326&lt;=0),MIN('Inputs and Output'!C$15-Model!Z8326,'Inputs and Output'!C$55*'Inputs and Output'!C$14),0)</f>
        <v>0</v>
      </c>
      <c r="AD8326" s="24">
        <f t="shared" ca="1" si="2739"/>
        <v>0</v>
      </c>
      <c r="AE8326" s="27">
        <f t="shared" ca="1" si="2740"/>
        <v>-70</v>
      </c>
      <c r="AF8326" s="27">
        <f t="shared" ca="1" si="2741"/>
        <v>0</v>
      </c>
      <c r="AG8326">
        <f>'real time electricity price'!G8325</f>
        <v>18.73</v>
      </c>
      <c r="AH8326" s="21">
        <f>'real time electricity price'!H8325</f>
        <v>18.440000000000001</v>
      </c>
      <c r="AI8326" s="24">
        <f t="shared" ca="1" si="2742"/>
        <v>0</v>
      </c>
      <c r="AJ8326">
        <f t="shared" ca="1" si="2743"/>
        <v>1311.1000000000001</v>
      </c>
      <c r="AK8326" s="1">
        <f>SLN('Inputs and Output'!$C$27,0,'Inputs and Output'!$C$31)</f>
        <v>2968.0365296803652</v>
      </c>
      <c r="AL8326" s="1">
        <f>SLN('Inputs and Output'!$C$51,0,'Inputs and Output'!$C$31)</f>
        <v>319.634703196347</v>
      </c>
      <c r="AM8326" s="16">
        <f>-'PVWatt simulated dispatch'!$B$7*'Inputs and Output'!$C$13*'Inputs and Output'!$C$29</f>
        <v>-964.6118721461188</v>
      </c>
      <c r="AN8326" s="19">
        <f>-'Inputs and Output'!$C$54*'Inputs and Output'!$C$14/(365*24)</f>
        <v>-95.890410958904113</v>
      </c>
      <c r="AO8326" s="19">
        <f t="shared" ca="1" si="2744"/>
        <v>-3037.073515981735</v>
      </c>
      <c r="AP8326" s="10">
        <f t="shared" si="2745"/>
        <v>106524278.90606199</v>
      </c>
      <c r="AQ8326">
        <v>1.06524278906062E+20</v>
      </c>
      <c r="AR8326">
        <v>266960.119957963</v>
      </c>
      <c r="AS8326" s="10">
        <f ca="1">IFERROR((AI8326/('Inputs and Output'!$C$15))*('Inputs and Output'!$C$39*'Inputs and Output'!$C$40),0)</f>
        <v>0</v>
      </c>
      <c r="AT8326" s="13">
        <f t="shared" ca="1" si="2746"/>
        <v>0</v>
      </c>
      <c r="AU8326" s="12">
        <f t="shared" ca="1" si="2747"/>
        <v>0</v>
      </c>
      <c r="AV8326" s="14">
        <f ca="1">IF(AS8326&gt;0,('Inputs and Output'!$C$42*'Inputs and Output'!$C$15),0)</f>
        <v>0</v>
      </c>
      <c r="AW8326" s="17">
        <f>SLN('Inputs and Output'!$C$45,0,'Inputs and Output'!$C$44)</f>
        <v>7068.4931506849316</v>
      </c>
      <c r="AX8326" s="15">
        <f t="shared" ca="1" si="2748"/>
        <v>-7068.4931506849316</v>
      </c>
      <c r="AY8326" s="18">
        <f t="shared" ca="1" si="2749"/>
        <v>-10105.566666666666</v>
      </c>
    </row>
    <row r="8327" spans="1:51">
      <c r="A8327" t="str">
        <f>'hourly electricity demand texas'!B8326</f>
        <v>12/13/2020 8 p.m. CST</v>
      </c>
      <c r="B8327">
        <f>'PVWatt simulated dispatch'!K8343</f>
        <v>0</v>
      </c>
      <c r="C8327">
        <f>'hourly electricity demand texas'!I8326*'Inputs and Output'!$C$20</f>
        <v>72.03</v>
      </c>
      <c r="D8327">
        <f>MIN(MAX(C8327-'Inputs and Output'!C$16,0),'Inputs and Output'!C$19-'Inputs and Output'!C$16)</f>
        <v>72.03</v>
      </c>
      <c r="E8327">
        <f>B8327*'Inputs and Output'!C$13/1000000</f>
        <v>0</v>
      </c>
      <c r="F8327">
        <f ca="1">IF(E8327&lt;=D8327,MIN(P8327,D8327-E8327,'Inputs and Output'!C$14*'Inputs and Output'!C$55),0)</f>
        <v>70</v>
      </c>
      <c r="G8327">
        <f t="shared" ca="1" si="2750"/>
        <v>70</v>
      </c>
      <c r="H8327" s="4">
        <f t="shared" ca="1" si="2751"/>
        <v>-2.0300000000000011</v>
      </c>
      <c r="I8327">
        <f t="shared" si="2732"/>
        <v>0</v>
      </c>
      <c r="J8327">
        <f t="shared" ca="1" si="2733"/>
        <v>20.2</v>
      </c>
      <c r="K8327" s="24">
        <f>AR8327/AP8327*(1/('Inputs and Output'!C$36/'Inputs and Output'!C$39))-'Inputs and Output'!C$42</f>
        <v>166.25610575270272</v>
      </c>
      <c r="L8327" s="24">
        <f ca="1">IFERROR(AVERAGE(OFFSET(K8327,-1,0,-'Inputs and Output'!C$46)),K8327)</f>
        <v>138.70603785181001</v>
      </c>
      <c r="M8327" s="24">
        <f ca="1">_xlfn.XLOOKUP(J8327/L8327,'Battery dispatch curve multiple'!C$3:C$103,'Battery dispatch curve multiple'!A$3:A$103,,1,2)</f>
        <v>0.83000000000000052</v>
      </c>
      <c r="N8327" t="str">
        <f ca="1">IF(P8327/'Inputs and Output'!C$14&lt;=M8327,"battery","miner")</f>
        <v>battery</v>
      </c>
      <c r="O8327" t="str">
        <f t="shared" ca="1" si="2734"/>
        <v>Yes</v>
      </c>
      <c r="P8327" s="27">
        <f t="shared" ca="1" si="2752"/>
        <v>70</v>
      </c>
      <c r="Q8327" s="24">
        <f ca="1">-(P8327/'Inputs and Output'!C$14-M8327)*'Inputs and Output'!C$14-F8327</f>
        <v>92.400000000000148</v>
      </c>
      <c r="R8327" s="24">
        <f ca="1">IF(Q8327&gt;0,MIN(Q8327,'Inputs and Output'!C$55*'Inputs and Output'!C$14,Model!I8327),0)</f>
        <v>0</v>
      </c>
      <c r="S8327" s="24">
        <f t="shared" ca="1" si="2735"/>
        <v>0</v>
      </c>
      <c r="T8327" s="24">
        <f ca="1">MIN('Inputs and Output'!C$15,Model!S8327)</f>
        <v>0</v>
      </c>
      <c r="U8327" s="24">
        <f t="shared" ca="1" si="2736"/>
        <v>0</v>
      </c>
      <c r="V8327" s="24">
        <f ca="1">MIN(U8327+R8327,'Inputs and Output'!C$55*'Inputs and Output'!C$14,'Inputs and Output'!C$14-Model!P8327)-R8327</f>
        <v>0</v>
      </c>
      <c r="W8327" s="24">
        <f t="shared" ca="1" si="2737"/>
        <v>0</v>
      </c>
      <c r="X8327" s="24">
        <f ca="1">IF(AND(O8327="Yes",Q8327&lt;=0),MIN(-Q8327,'Inputs and Output'!C$55*'Inputs and Output'!C$14-F8327),0)</f>
        <v>0</v>
      </c>
      <c r="Y8327" s="24">
        <f ca="1">MIN(X8327,'Inputs and Output'!C$15)</f>
        <v>0</v>
      </c>
      <c r="Z8327" s="24">
        <f ca="1">IF(AND(O8327="No",Q8327&lt;=0),MIN(I8327,'Inputs and Output'!C$15),0)</f>
        <v>0</v>
      </c>
      <c r="AA8327" s="24">
        <f t="shared" ca="1" si="2738"/>
        <v>0</v>
      </c>
      <c r="AB8327" s="24">
        <f ca="1">MIN(AA8327,'Inputs and Output'!C$55*'Inputs and Output'!C$14,'Inputs and Output'!C$14-Model!P8327)</f>
        <v>0</v>
      </c>
      <c r="AC8327" s="24">
        <f ca="1">IF(AND(O8327="No",Q8327&lt;=0),MIN('Inputs and Output'!C$15-Model!Z8327,'Inputs and Output'!C$55*'Inputs and Output'!C$14),0)</f>
        <v>0</v>
      </c>
      <c r="AD8327" s="24">
        <f t="shared" ca="1" si="2739"/>
        <v>0</v>
      </c>
      <c r="AE8327" s="27">
        <f t="shared" ca="1" si="2740"/>
        <v>-70</v>
      </c>
      <c r="AF8327" s="27">
        <f t="shared" ca="1" si="2741"/>
        <v>0</v>
      </c>
      <c r="AG8327">
        <f>'real time electricity price'!G8326</f>
        <v>18.732499999999998</v>
      </c>
      <c r="AH8327" s="21">
        <f>'real time electricity price'!H8326</f>
        <v>16.690000000000001</v>
      </c>
      <c r="AI8327" s="24">
        <f t="shared" ca="1" si="2742"/>
        <v>0</v>
      </c>
      <c r="AJ8327">
        <f t="shared" ca="1" si="2743"/>
        <v>1311.2749999999999</v>
      </c>
      <c r="AK8327" s="1">
        <f>SLN('Inputs and Output'!$C$27,0,'Inputs and Output'!$C$31)</f>
        <v>2968.0365296803652</v>
      </c>
      <c r="AL8327" s="1">
        <f>SLN('Inputs and Output'!$C$51,0,'Inputs and Output'!$C$31)</f>
        <v>319.634703196347</v>
      </c>
      <c r="AM8327" s="16">
        <f>-'PVWatt simulated dispatch'!$B$7*'Inputs and Output'!$C$13*'Inputs and Output'!$C$29</f>
        <v>-964.6118721461188</v>
      </c>
      <c r="AN8327" s="19">
        <f>-'Inputs and Output'!$C$54*'Inputs and Output'!$C$14/(365*24)</f>
        <v>-95.890410958904113</v>
      </c>
      <c r="AO8327" s="19">
        <f t="shared" ca="1" si="2744"/>
        <v>-3036.8985159817357</v>
      </c>
      <c r="AP8327" s="10">
        <f t="shared" si="2745"/>
        <v>158099223.49417901</v>
      </c>
      <c r="AQ8327">
        <v>1.58099223494179E+20</v>
      </c>
      <c r="AR8327">
        <v>1010758.5839365399</v>
      </c>
      <c r="AS8327" s="10">
        <f ca="1">IFERROR((AI8327/('Inputs and Output'!$C$15))*('Inputs and Output'!$C$39*'Inputs and Output'!$C$40),0)</f>
        <v>0</v>
      </c>
      <c r="AT8327" s="13">
        <f t="shared" ca="1" si="2746"/>
        <v>0</v>
      </c>
      <c r="AU8327" s="12">
        <f t="shared" ca="1" si="2747"/>
        <v>0</v>
      </c>
      <c r="AV8327" s="14">
        <f ca="1">IF(AS8327&gt;0,('Inputs and Output'!$C$42*'Inputs and Output'!$C$15),0)</f>
        <v>0</v>
      </c>
      <c r="AW8327" s="17">
        <f>SLN('Inputs and Output'!$C$45,0,'Inputs and Output'!$C$44)</f>
        <v>7068.4931506849316</v>
      </c>
      <c r="AX8327" s="15">
        <f t="shared" ca="1" si="2748"/>
        <v>-7068.4931506849316</v>
      </c>
      <c r="AY8327" s="18">
        <f t="shared" ca="1" si="2749"/>
        <v>-10105.391666666666</v>
      </c>
    </row>
    <row r="8328" spans="1:51">
      <c r="A8328" t="str">
        <f>'hourly electricity demand texas'!B8327</f>
        <v>12/13/2020 9 p.m. CST</v>
      </c>
      <c r="B8328">
        <f>'PVWatt simulated dispatch'!K8344</f>
        <v>0</v>
      </c>
      <c r="C8328">
        <f>'hourly electricity demand texas'!I8327*'Inputs and Output'!$C$20</f>
        <v>72.460000000000008</v>
      </c>
      <c r="D8328">
        <f>MIN(MAX(C8328-'Inputs and Output'!C$16,0),'Inputs and Output'!C$19-'Inputs and Output'!C$16)</f>
        <v>72.460000000000008</v>
      </c>
      <c r="E8328">
        <f>B8328*'Inputs and Output'!C$13/1000000</f>
        <v>0</v>
      </c>
      <c r="F8328">
        <f ca="1">IF(E8328&lt;=D8328,MIN(P8328,D8328-E8328,'Inputs and Output'!C$14*'Inputs and Output'!C$55),0)</f>
        <v>0</v>
      </c>
      <c r="G8328">
        <f t="shared" ca="1" si="2750"/>
        <v>0</v>
      </c>
      <c r="H8328" s="4">
        <f t="shared" ca="1" si="2751"/>
        <v>-72.460000000000008</v>
      </c>
      <c r="I8328">
        <f t="shared" si="2732"/>
        <v>0</v>
      </c>
      <c r="J8328">
        <f t="shared" ca="1" si="2733"/>
        <v>26.37</v>
      </c>
      <c r="K8328" s="24">
        <f>AR8328/AP8328*(1/('Inputs and Output'!C$36/'Inputs and Output'!C$39))-'Inputs and Output'!C$42</f>
        <v>59.062927151549147</v>
      </c>
      <c r="L8328" s="24">
        <f ca="1">IFERROR(AVERAGE(OFFSET(K8328,-1,0,-'Inputs and Output'!C$46)),K8328)</f>
        <v>143.19042982530613</v>
      </c>
      <c r="M8328" s="24">
        <f ca="1">_xlfn.XLOOKUP(J8328/L8328,'Battery dispatch curve multiple'!C$3:C$103,'Battery dispatch curve multiple'!A$3:A$103,,1,2)</f>
        <v>0.85000000000000053</v>
      </c>
      <c r="N8328" t="str">
        <f ca="1">IF(P8328/'Inputs and Output'!C$14&lt;=M8328,"battery","miner")</f>
        <v>battery</v>
      </c>
      <c r="O8328" t="str">
        <f t="shared" ca="1" si="2734"/>
        <v>No</v>
      </c>
      <c r="P8328" s="27">
        <f t="shared" ca="1" si="2752"/>
        <v>0</v>
      </c>
      <c r="Q8328" s="24">
        <f ca="1">-(P8328/'Inputs and Output'!C$14-M8328)*'Inputs and Output'!C$14-F8328</f>
        <v>238.00000000000014</v>
      </c>
      <c r="R8328" s="24">
        <f ca="1">IF(Q8328&gt;0,MIN(Q8328,'Inputs and Output'!C$55*'Inputs and Output'!C$14,Model!I8328),0)</f>
        <v>0</v>
      </c>
      <c r="S8328" s="24">
        <f t="shared" ca="1" si="2735"/>
        <v>0</v>
      </c>
      <c r="T8328" s="24">
        <f ca="1">MIN('Inputs and Output'!C$15,Model!S8328)</f>
        <v>0</v>
      </c>
      <c r="U8328" s="24">
        <f t="shared" ca="1" si="2736"/>
        <v>0</v>
      </c>
      <c r="V8328" s="24">
        <f ca="1">MIN(U8328+R8328,'Inputs and Output'!C$55*'Inputs and Output'!C$14,'Inputs and Output'!C$14-Model!P8328)-R8328</f>
        <v>0</v>
      </c>
      <c r="W8328" s="24">
        <f t="shared" ca="1" si="2737"/>
        <v>0</v>
      </c>
      <c r="X8328" s="24">
        <f ca="1">IF(AND(O8328="Yes",Q8328&lt;=0),MIN(-Q8328,'Inputs and Output'!C$55*'Inputs and Output'!C$14-F8328),0)</f>
        <v>0</v>
      </c>
      <c r="Y8328" s="24">
        <f ca="1">MIN(X8328,'Inputs and Output'!C$15)</f>
        <v>0</v>
      </c>
      <c r="Z8328" s="24">
        <f ca="1">IF(AND(O8328="No",Q8328&lt;=0),MIN(I8328,'Inputs and Output'!C$15),0)</f>
        <v>0</v>
      </c>
      <c r="AA8328" s="24">
        <f t="shared" ca="1" si="2738"/>
        <v>0</v>
      </c>
      <c r="AB8328" s="24">
        <f ca="1">MIN(AA8328,'Inputs and Output'!C$55*'Inputs and Output'!C$14,'Inputs and Output'!C$14-Model!P8328)</f>
        <v>0</v>
      </c>
      <c r="AC8328" s="24">
        <f ca="1">IF(AND(O8328="No",Q8328&lt;=0),MIN('Inputs and Output'!C$15-Model!Z8328,'Inputs and Output'!C$55*'Inputs and Output'!C$14),0)</f>
        <v>0</v>
      </c>
      <c r="AD8328" s="24">
        <f t="shared" ca="1" si="2739"/>
        <v>0</v>
      </c>
      <c r="AE8328" s="27">
        <f t="shared" ca="1" si="2740"/>
        <v>0</v>
      </c>
      <c r="AF8328" s="27">
        <f t="shared" ca="1" si="2741"/>
        <v>0</v>
      </c>
      <c r="AG8328">
        <f>'real time electricity price'!G8327</f>
        <v>18.594999999999999</v>
      </c>
      <c r="AH8328" s="21">
        <f>'real time electricity price'!H8327</f>
        <v>15.76</v>
      </c>
      <c r="AI8328" s="24">
        <f t="shared" ca="1" si="2742"/>
        <v>0</v>
      </c>
      <c r="AJ8328">
        <f t="shared" ca="1" si="2743"/>
        <v>0</v>
      </c>
      <c r="AK8328" s="1">
        <f>SLN('Inputs and Output'!$C$27,0,'Inputs and Output'!$C$31)</f>
        <v>2968.0365296803652</v>
      </c>
      <c r="AL8328" s="1">
        <f>SLN('Inputs and Output'!$C$51,0,'Inputs and Output'!$C$31)</f>
        <v>319.634703196347</v>
      </c>
      <c r="AM8328" s="16">
        <f>-'PVWatt simulated dispatch'!$B$7*'Inputs and Output'!$C$13*'Inputs and Output'!$C$29</f>
        <v>-964.6118721461188</v>
      </c>
      <c r="AN8328" s="19">
        <f>-'Inputs and Output'!$C$54*'Inputs and Output'!$C$14/(365*24)</f>
        <v>-95.890410958904113</v>
      </c>
      <c r="AO8328" s="19">
        <f t="shared" ca="1" si="2744"/>
        <v>-4348.1735159817345</v>
      </c>
      <c r="AP8328" s="10">
        <f t="shared" si="2745"/>
        <v>255866490.977029</v>
      </c>
      <c r="AQ8328">
        <v>2.55866490977029E+20</v>
      </c>
      <c r="AR8328">
        <v>742343.48620879895</v>
      </c>
      <c r="AS8328" s="10">
        <f ca="1">IFERROR((AI8328/('Inputs and Output'!$C$15))*('Inputs and Output'!$C$39*'Inputs and Output'!$C$40),0)</f>
        <v>0</v>
      </c>
      <c r="AT8328" s="13">
        <f t="shared" ca="1" si="2746"/>
        <v>0</v>
      </c>
      <c r="AU8328" s="12">
        <f t="shared" ca="1" si="2747"/>
        <v>0</v>
      </c>
      <c r="AV8328" s="14">
        <f ca="1">IF(AS8328&gt;0,('Inputs and Output'!$C$42*'Inputs and Output'!$C$15),0)</f>
        <v>0</v>
      </c>
      <c r="AW8328" s="17">
        <f>SLN('Inputs and Output'!$C$45,0,'Inputs and Output'!$C$44)</f>
        <v>7068.4931506849316</v>
      </c>
      <c r="AX8328" s="15">
        <f t="shared" ca="1" si="2748"/>
        <v>-7068.4931506849316</v>
      </c>
      <c r="AY8328" s="18">
        <f t="shared" ca="1" si="2749"/>
        <v>-11416.666666666666</v>
      </c>
    </row>
    <row r="8329" spans="1:51">
      <c r="A8329" t="str">
        <f>'hourly electricity demand texas'!B8328</f>
        <v>12/13/2020 10 p.m. CST</v>
      </c>
      <c r="B8329">
        <f>'PVWatt simulated dispatch'!K8345</f>
        <v>0</v>
      </c>
      <c r="C8329">
        <f>'hourly electricity demand texas'!I8328*'Inputs and Output'!$C$20</f>
        <v>71.61</v>
      </c>
      <c r="D8329">
        <f>MIN(MAX(C8329-'Inputs and Output'!C$16,0),'Inputs and Output'!C$19-'Inputs and Output'!C$16)</f>
        <v>71.61</v>
      </c>
      <c r="E8329">
        <f>B8329*'Inputs and Output'!C$13/1000000</f>
        <v>0</v>
      </c>
      <c r="F8329">
        <f ca="1">IF(E8329&lt;=D8329,MIN(P8329,D8329-E8329,'Inputs and Output'!C$14*'Inputs and Output'!C$55),0)</f>
        <v>0</v>
      </c>
      <c r="G8329">
        <f t="shared" ca="1" si="2750"/>
        <v>0</v>
      </c>
      <c r="H8329" s="4">
        <f t="shared" ca="1" si="2751"/>
        <v>-71.61</v>
      </c>
      <c r="I8329">
        <f t="shared" si="2732"/>
        <v>0</v>
      </c>
      <c r="J8329">
        <f t="shared" ca="1" si="2733"/>
        <v>26.37</v>
      </c>
      <c r="K8329" s="24">
        <f>AR8329/AP8329*(1/('Inputs and Output'!C$36/'Inputs and Output'!C$39))-'Inputs and Output'!C$42</f>
        <v>203.97718686880791</v>
      </c>
      <c r="L8329" s="24">
        <f ca="1">IFERROR(AVERAGE(OFFSET(K8329,-1,0,-'Inputs and Output'!C$46)),K8329)</f>
        <v>138.31901682148859</v>
      </c>
      <c r="M8329" s="24">
        <f ca="1">_xlfn.XLOOKUP(J8329/L8329,'Battery dispatch curve multiple'!C$3:C$103,'Battery dispatch curve multiple'!A$3:A$103,,1,2)</f>
        <v>0.85000000000000053</v>
      </c>
      <c r="N8329" t="str">
        <f ca="1">IF(P8329/'Inputs and Output'!C$14&lt;=M8329,"battery","miner")</f>
        <v>battery</v>
      </c>
      <c r="O8329" t="str">
        <f t="shared" ca="1" si="2734"/>
        <v>No</v>
      </c>
      <c r="P8329" s="27">
        <f t="shared" ca="1" si="2752"/>
        <v>0</v>
      </c>
      <c r="Q8329" s="24">
        <f ca="1">-(P8329/'Inputs and Output'!C$14-M8329)*'Inputs and Output'!C$14-F8329</f>
        <v>238.00000000000014</v>
      </c>
      <c r="R8329" s="24">
        <f ca="1">IF(Q8329&gt;0,MIN(Q8329,'Inputs and Output'!C$55*'Inputs and Output'!C$14,Model!I8329),0)</f>
        <v>0</v>
      </c>
      <c r="S8329" s="24">
        <f t="shared" ca="1" si="2735"/>
        <v>0</v>
      </c>
      <c r="T8329" s="24">
        <f ca="1">MIN('Inputs and Output'!C$15,Model!S8329)</f>
        <v>0</v>
      </c>
      <c r="U8329" s="24">
        <f t="shared" ca="1" si="2736"/>
        <v>0</v>
      </c>
      <c r="V8329" s="24">
        <f ca="1">MIN(U8329+R8329,'Inputs and Output'!C$55*'Inputs and Output'!C$14,'Inputs and Output'!C$14-Model!P8329)-R8329</f>
        <v>0</v>
      </c>
      <c r="W8329" s="24">
        <f t="shared" ca="1" si="2737"/>
        <v>0</v>
      </c>
      <c r="X8329" s="24">
        <f ca="1">IF(AND(O8329="Yes",Q8329&lt;=0),MIN(-Q8329,'Inputs and Output'!C$55*'Inputs and Output'!C$14-F8329),0)</f>
        <v>0</v>
      </c>
      <c r="Y8329" s="24">
        <f ca="1">MIN(X8329,'Inputs and Output'!C$15)</f>
        <v>0</v>
      </c>
      <c r="Z8329" s="24">
        <f ca="1">IF(AND(O8329="No",Q8329&lt;=0),MIN(I8329,'Inputs and Output'!C$15),0)</f>
        <v>0</v>
      </c>
      <c r="AA8329" s="24">
        <f t="shared" ca="1" si="2738"/>
        <v>0</v>
      </c>
      <c r="AB8329" s="24">
        <f ca="1">MIN(AA8329,'Inputs and Output'!C$55*'Inputs and Output'!C$14,'Inputs and Output'!C$14-Model!P8329)</f>
        <v>0</v>
      </c>
      <c r="AC8329" s="24">
        <f ca="1">IF(AND(O8329="No",Q8329&lt;=0),MIN('Inputs and Output'!C$15-Model!Z8329,'Inputs and Output'!C$55*'Inputs and Output'!C$14),0)</f>
        <v>0</v>
      </c>
      <c r="AD8329" s="24">
        <f t="shared" ca="1" si="2739"/>
        <v>0</v>
      </c>
      <c r="AE8329" s="27">
        <f t="shared" ca="1" si="2740"/>
        <v>0</v>
      </c>
      <c r="AF8329" s="27">
        <f t="shared" ca="1" si="2741"/>
        <v>0</v>
      </c>
      <c r="AG8329">
        <f>'real time electricity price'!G8328</f>
        <v>18.3675</v>
      </c>
      <c r="AH8329" s="21">
        <f>'real time electricity price'!H8328</f>
        <v>14.35</v>
      </c>
      <c r="AI8329" s="24">
        <f t="shared" ca="1" si="2742"/>
        <v>0</v>
      </c>
      <c r="AJ8329">
        <f t="shared" ca="1" si="2743"/>
        <v>0</v>
      </c>
      <c r="AK8329" s="1">
        <f>SLN('Inputs and Output'!$C$27,0,'Inputs and Output'!$C$31)</f>
        <v>2968.0365296803652</v>
      </c>
      <c r="AL8329" s="1">
        <f>SLN('Inputs and Output'!$C$51,0,'Inputs and Output'!$C$31)</f>
        <v>319.634703196347</v>
      </c>
      <c r="AM8329" s="16">
        <f>-'PVWatt simulated dispatch'!$B$7*'Inputs and Output'!$C$13*'Inputs and Output'!$C$29</f>
        <v>-964.6118721461188</v>
      </c>
      <c r="AN8329" s="19">
        <f>-'Inputs and Output'!$C$54*'Inputs and Output'!$C$14/(365*24)</f>
        <v>-95.890410958904113</v>
      </c>
      <c r="AO8329" s="19">
        <f t="shared" ca="1" si="2744"/>
        <v>-4348.1735159817345</v>
      </c>
      <c r="AP8329" s="10">
        <f t="shared" si="2745"/>
        <v>66825870.478815794</v>
      </c>
      <c r="AQ8329">
        <v>6.6825870478815797E+19</v>
      </c>
      <c r="AR8329">
        <v>509345.72344074497</v>
      </c>
      <c r="AS8329" s="10">
        <f ca="1">IFERROR((AI8329/('Inputs and Output'!$C$15))*('Inputs and Output'!$C$39*'Inputs and Output'!$C$40),0)</f>
        <v>0</v>
      </c>
      <c r="AT8329" s="13">
        <f t="shared" ca="1" si="2746"/>
        <v>0</v>
      </c>
      <c r="AU8329" s="12">
        <f t="shared" ca="1" si="2747"/>
        <v>0</v>
      </c>
      <c r="AV8329" s="14">
        <f ca="1">IF(AS8329&gt;0,('Inputs and Output'!$C$42*'Inputs and Output'!$C$15),0)</f>
        <v>0</v>
      </c>
      <c r="AW8329" s="17">
        <f>SLN('Inputs and Output'!$C$45,0,'Inputs and Output'!$C$44)</f>
        <v>7068.4931506849316</v>
      </c>
      <c r="AX8329" s="15">
        <f t="shared" ca="1" si="2748"/>
        <v>-7068.4931506849316</v>
      </c>
      <c r="AY8329" s="18">
        <f t="shared" ca="1" si="2749"/>
        <v>-11416.666666666666</v>
      </c>
    </row>
    <row r="8330" spans="1:51">
      <c r="A8330" t="str">
        <f>'hourly electricity demand texas'!B8329</f>
        <v>12/13/2020 11 p.m. CST</v>
      </c>
      <c r="B8330">
        <f>'PVWatt simulated dispatch'!K8346</f>
        <v>0</v>
      </c>
      <c r="C8330">
        <f>'hourly electricity demand texas'!I8329*'Inputs and Output'!$C$20</f>
        <v>69.13</v>
      </c>
      <c r="D8330">
        <f>MIN(MAX(C8330-'Inputs and Output'!C$16,0),'Inputs and Output'!C$19-'Inputs and Output'!C$16)</f>
        <v>69.13</v>
      </c>
      <c r="E8330">
        <f>B8330*'Inputs and Output'!C$13/1000000</f>
        <v>0</v>
      </c>
      <c r="F8330">
        <f ca="1">IF(E8330&lt;=D8330,MIN(P8330,D8330-E8330,'Inputs and Output'!C$14*'Inputs and Output'!C$55),0)</f>
        <v>0</v>
      </c>
      <c r="G8330">
        <f t="shared" ca="1" si="2750"/>
        <v>0</v>
      </c>
      <c r="H8330" s="4">
        <f t="shared" ca="1" si="2751"/>
        <v>-69.13</v>
      </c>
      <c r="I8330">
        <f t="shared" si="2732"/>
        <v>0</v>
      </c>
      <c r="J8330">
        <f t="shared" ca="1" si="2733"/>
        <v>26.37</v>
      </c>
      <c r="K8330" s="24">
        <f>AR8330/AP8330*(1/('Inputs and Output'!C$36/'Inputs and Output'!C$39))-'Inputs and Output'!C$42</f>
        <v>60.615440204945443</v>
      </c>
      <c r="L8330" s="24">
        <f ca="1">IFERROR(AVERAGE(OFFSET(K8330,-1,0,-'Inputs and Output'!C$46)),K8330)</f>
        <v>142.97287849926764</v>
      </c>
      <c r="M8330" s="24">
        <f ca="1">_xlfn.XLOOKUP(J8330/L8330,'Battery dispatch curve multiple'!C$3:C$103,'Battery dispatch curve multiple'!A$3:A$103,,1,2)</f>
        <v>0.85000000000000053</v>
      </c>
      <c r="N8330" t="str">
        <f ca="1">IF(P8330/'Inputs and Output'!C$14&lt;=M8330,"battery","miner")</f>
        <v>battery</v>
      </c>
      <c r="O8330" t="str">
        <f t="shared" ca="1" si="2734"/>
        <v>No</v>
      </c>
      <c r="P8330" s="27">
        <f t="shared" ca="1" si="2752"/>
        <v>0</v>
      </c>
      <c r="Q8330" s="24">
        <f ca="1">-(P8330/'Inputs and Output'!C$14-M8330)*'Inputs and Output'!C$14-F8330</f>
        <v>238.00000000000014</v>
      </c>
      <c r="R8330" s="24">
        <f ca="1">IF(Q8330&gt;0,MIN(Q8330,'Inputs and Output'!C$55*'Inputs and Output'!C$14,Model!I8330),0)</f>
        <v>0</v>
      </c>
      <c r="S8330" s="24">
        <f t="shared" ca="1" si="2735"/>
        <v>0</v>
      </c>
      <c r="T8330" s="24">
        <f ca="1">MIN('Inputs and Output'!C$15,Model!S8330)</f>
        <v>0</v>
      </c>
      <c r="U8330" s="24">
        <f t="shared" ca="1" si="2736"/>
        <v>0</v>
      </c>
      <c r="V8330" s="24">
        <f ca="1">MIN(U8330+R8330,'Inputs and Output'!C$55*'Inputs and Output'!C$14,'Inputs and Output'!C$14-Model!P8330)-R8330</f>
        <v>0</v>
      </c>
      <c r="W8330" s="24">
        <f t="shared" ca="1" si="2737"/>
        <v>0</v>
      </c>
      <c r="X8330" s="24">
        <f ca="1">IF(AND(O8330="Yes",Q8330&lt;=0),MIN(-Q8330,'Inputs and Output'!C$55*'Inputs and Output'!C$14-F8330),0)</f>
        <v>0</v>
      </c>
      <c r="Y8330" s="24">
        <f ca="1">MIN(X8330,'Inputs and Output'!C$15)</f>
        <v>0</v>
      </c>
      <c r="Z8330" s="24">
        <f ca="1">IF(AND(O8330="No",Q8330&lt;=0),MIN(I8330,'Inputs and Output'!C$15),0)</f>
        <v>0</v>
      </c>
      <c r="AA8330" s="24">
        <f t="shared" ca="1" si="2738"/>
        <v>0</v>
      </c>
      <c r="AB8330" s="24">
        <f ca="1">MIN(AA8330,'Inputs and Output'!C$55*'Inputs and Output'!C$14,'Inputs and Output'!C$14-Model!P8330)</f>
        <v>0</v>
      </c>
      <c r="AC8330" s="24">
        <f ca="1">IF(AND(O8330="No",Q8330&lt;=0),MIN('Inputs and Output'!C$15-Model!Z8330,'Inputs and Output'!C$55*'Inputs and Output'!C$14),0)</f>
        <v>0</v>
      </c>
      <c r="AD8330" s="24">
        <f t="shared" ca="1" si="2739"/>
        <v>0</v>
      </c>
      <c r="AE8330" s="27">
        <f t="shared" ca="1" si="2740"/>
        <v>0</v>
      </c>
      <c r="AF8330" s="27">
        <f t="shared" ca="1" si="2741"/>
        <v>0</v>
      </c>
      <c r="AG8330">
        <f>'real time electricity price'!G8329</f>
        <v>17.627500000000001</v>
      </c>
      <c r="AH8330" s="21">
        <f>'real time electricity price'!H8329</f>
        <v>11.55</v>
      </c>
      <c r="AI8330" s="24">
        <f t="shared" ca="1" si="2742"/>
        <v>0</v>
      </c>
      <c r="AJ8330">
        <f t="shared" ca="1" si="2743"/>
        <v>0</v>
      </c>
      <c r="AK8330" s="1">
        <f>SLN('Inputs and Output'!$C$27,0,'Inputs and Output'!$C$31)</f>
        <v>2968.0365296803652</v>
      </c>
      <c r="AL8330" s="1">
        <f>SLN('Inputs and Output'!$C$51,0,'Inputs and Output'!$C$31)</f>
        <v>319.634703196347</v>
      </c>
      <c r="AM8330" s="16">
        <f>-'PVWatt simulated dispatch'!$B$7*'Inputs and Output'!$C$13*'Inputs and Output'!$C$29</f>
        <v>-964.6118721461188</v>
      </c>
      <c r="AN8330" s="19">
        <f>-'Inputs and Output'!$C$54*'Inputs and Output'!$C$14/(365*24)</f>
        <v>-95.890410958904113</v>
      </c>
      <c r="AO8330" s="19">
        <f t="shared" ca="1" si="2744"/>
        <v>-4348.1735159817345</v>
      </c>
      <c r="AP8330" s="10">
        <f t="shared" si="2745"/>
        <v>205927190.55711299</v>
      </c>
      <c r="AQ8330">
        <v>2.0592719055711299E+20</v>
      </c>
      <c r="AR8330">
        <v>607869.59846024297</v>
      </c>
      <c r="AS8330" s="10">
        <f ca="1">IFERROR((AI8330/('Inputs and Output'!$C$15))*('Inputs and Output'!$C$39*'Inputs and Output'!$C$40),0)</f>
        <v>0</v>
      </c>
      <c r="AT8330" s="13">
        <f t="shared" ca="1" si="2746"/>
        <v>0</v>
      </c>
      <c r="AU8330" s="12">
        <f t="shared" ca="1" si="2747"/>
        <v>0</v>
      </c>
      <c r="AV8330" s="14">
        <f ca="1">IF(AS8330&gt;0,('Inputs and Output'!$C$42*'Inputs and Output'!$C$15),0)</f>
        <v>0</v>
      </c>
      <c r="AW8330" s="17">
        <f>SLN('Inputs and Output'!$C$45,0,'Inputs and Output'!$C$44)</f>
        <v>7068.4931506849316</v>
      </c>
      <c r="AX8330" s="15">
        <f t="shared" ca="1" si="2748"/>
        <v>-7068.4931506849316</v>
      </c>
      <c r="AY8330" s="18">
        <f t="shared" ca="1" si="2749"/>
        <v>-11416.666666666666</v>
      </c>
    </row>
    <row r="8331" spans="1:51">
      <c r="A8331" t="str">
        <f>'hourly electricity demand texas'!B8330</f>
        <v>12/14/2020 12 a.m. CST</v>
      </c>
      <c r="B8331">
        <f>'PVWatt simulated dispatch'!K8347</f>
        <v>0</v>
      </c>
      <c r="C8331">
        <f>'hourly electricity demand texas'!I8330*'Inputs and Output'!$C$20</f>
        <v>66.17</v>
      </c>
      <c r="D8331">
        <f>MIN(MAX(C8331-'Inputs and Output'!C$16,0),'Inputs and Output'!C$19-'Inputs and Output'!C$16)</f>
        <v>66.17</v>
      </c>
      <c r="E8331">
        <f>B8331*'Inputs and Output'!C$13/1000000</f>
        <v>0</v>
      </c>
      <c r="F8331">
        <f ca="1">IF(E8331&lt;=D8331,MIN(P8331,D8331-E8331,'Inputs and Output'!C$14*'Inputs and Output'!C$55),0)</f>
        <v>0</v>
      </c>
      <c r="G8331">
        <f t="shared" ca="1" si="2750"/>
        <v>0</v>
      </c>
      <c r="H8331" s="4">
        <f t="shared" ca="1" si="2751"/>
        <v>-66.17</v>
      </c>
      <c r="I8331">
        <f t="shared" si="2732"/>
        <v>0</v>
      </c>
      <c r="J8331">
        <f t="shared" ca="1" si="2733"/>
        <v>26.37</v>
      </c>
      <c r="K8331" s="24">
        <f>AR8331/AP8331*(1/('Inputs and Output'!C$36/'Inputs and Output'!C$39))-'Inputs and Output'!C$42</f>
        <v>112.39360466540774</v>
      </c>
      <c r="L8331" s="24">
        <f ca="1">IFERROR(AVERAGE(OFFSET(K8331,-1,0,-'Inputs and Output'!C$46)),K8331)</f>
        <v>133.79149758552919</v>
      </c>
      <c r="M8331" s="24">
        <f ca="1">_xlfn.XLOOKUP(J8331/L8331,'Battery dispatch curve multiple'!C$3:C$103,'Battery dispatch curve multiple'!A$3:A$103,,1,2)</f>
        <v>0.85000000000000053</v>
      </c>
      <c r="N8331" t="str">
        <f ca="1">IF(P8331/'Inputs and Output'!C$14&lt;=M8331,"battery","miner")</f>
        <v>battery</v>
      </c>
      <c r="O8331" t="str">
        <f t="shared" ca="1" si="2734"/>
        <v>No</v>
      </c>
      <c r="P8331" s="27">
        <f t="shared" ca="1" si="2752"/>
        <v>0</v>
      </c>
      <c r="Q8331" s="24">
        <f ca="1">-(P8331/'Inputs and Output'!C$14-M8331)*'Inputs and Output'!C$14-F8331</f>
        <v>238.00000000000014</v>
      </c>
      <c r="R8331" s="24">
        <f ca="1">IF(Q8331&gt;0,MIN(Q8331,'Inputs and Output'!C$55*'Inputs and Output'!C$14,Model!I8331),0)</f>
        <v>0</v>
      </c>
      <c r="S8331" s="24">
        <f t="shared" ca="1" si="2735"/>
        <v>0</v>
      </c>
      <c r="T8331" s="24">
        <f ca="1">MIN('Inputs and Output'!C$15,Model!S8331)</f>
        <v>0</v>
      </c>
      <c r="U8331" s="24">
        <f t="shared" ca="1" si="2736"/>
        <v>0</v>
      </c>
      <c r="V8331" s="24">
        <f ca="1">MIN(U8331+R8331,'Inputs and Output'!C$55*'Inputs and Output'!C$14,'Inputs and Output'!C$14-Model!P8331)-R8331</f>
        <v>0</v>
      </c>
      <c r="W8331" s="24">
        <f t="shared" ca="1" si="2737"/>
        <v>0</v>
      </c>
      <c r="X8331" s="24">
        <f ca="1">IF(AND(O8331="Yes",Q8331&lt;=0),MIN(-Q8331,'Inputs and Output'!C$55*'Inputs and Output'!C$14-F8331),0)</f>
        <v>0</v>
      </c>
      <c r="Y8331" s="24">
        <f ca="1">MIN(X8331,'Inputs and Output'!C$15)</f>
        <v>0</v>
      </c>
      <c r="Z8331" s="24">
        <f ca="1">IF(AND(O8331="No",Q8331&lt;=0),MIN(I8331,'Inputs and Output'!C$15),0)</f>
        <v>0</v>
      </c>
      <c r="AA8331" s="24">
        <f t="shared" ca="1" si="2738"/>
        <v>0</v>
      </c>
      <c r="AB8331" s="24">
        <f ca="1">MIN(AA8331,'Inputs and Output'!C$55*'Inputs and Output'!C$14,'Inputs and Output'!C$14-Model!P8331)</f>
        <v>0</v>
      </c>
      <c r="AC8331" s="24">
        <f ca="1">IF(AND(O8331="No",Q8331&lt;=0),MIN('Inputs and Output'!C$15-Model!Z8331,'Inputs and Output'!C$55*'Inputs and Output'!C$14),0)</f>
        <v>0</v>
      </c>
      <c r="AD8331" s="24">
        <f t="shared" ca="1" si="2739"/>
        <v>0</v>
      </c>
      <c r="AE8331" s="27">
        <f t="shared" ca="1" si="2740"/>
        <v>0</v>
      </c>
      <c r="AF8331" s="27">
        <f t="shared" ca="1" si="2741"/>
        <v>0</v>
      </c>
      <c r="AG8331">
        <f>'real time electricity price'!G8330</f>
        <v>17.305</v>
      </c>
      <c r="AH8331" s="21">
        <f>'real time electricity price'!H8330</f>
        <v>15.2</v>
      </c>
      <c r="AI8331" s="24">
        <f t="shared" ca="1" si="2742"/>
        <v>0</v>
      </c>
      <c r="AJ8331">
        <f t="shared" ca="1" si="2743"/>
        <v>0</v>
      </c>
      <c r="AK8331" s="1">
        <f>SLN('Inputs and Output'!$C$27,0,'Inputs and Output'!$C$31)</f>
        <v>2968.0365296803652</v>
      </c>
      <c r="AL8331" s="1">
        <f>SLN('Inputs and Output'!$C$51,0,'Inputs and Output'!$C$31)</f>
        <v>319.634703196347</v>
      </c>
      <c r="AM8331" s="16">
        <f>-'PVWatt simulated dispatch'!$B$7*'Inputs and Output'!$C$13*'Inputs and Output'!$C$29</f>
        <v>-964.6118721461188</v>
      </c>
      <c r="AN8331" s="19">
        <f>-'Inputs and Output'!$C$54*'Inputs and Output'!$C$14/(365*24)</f>
        <v>-95.890410958904113</v>
      </c>
      <c r="AO8331" s="19">
        <f t="shared" ca="1" si="2744"/>
        <v>-4348.1735159817345</v>
      </c>
      <c r="AP8331" s="10">
        <f t="shared" si="2745"/>
        <v>160210144.97615999</v>
      </c>
      <c r="AQ8331">
        <v>1.6021014497616E+20</v>
      </c>
      <c r="AR8331">
        <v>743147.50153506699</v>
      </c>
      <c r="AS8331" s="10">
        <f ca="1">IFERROR((AI8331/('Inputs and Output'!$C$15))*('Inputs and Output'!$C$39*'Inputs and Output'!$C$40),0)</f>
        <v>0</v>
      </c>
      <c r="AT8331" s="13">
        <f t="shared" ca="1" si="2746"/>
        <v>0</v>
      </c>
      <c r="AU8331" s="12">
        <f t="shared" ca="1" si="2747"/>
        <v>0</v>
      </c>
      <c r="AV8331" s="14">
        <f ca="1">IF(AS8331&gt;0,('Inputs and Output'!$C$42*'Inputs and Output'!$C$15),0)</f>
        <v>0</v>
      </c>
      <c r="AW8331" s="17">
        <f>SLN('Inputs and Output'!$C$45,0,'Inputs and Output'!$C$44)</f>
        <v>7068.4931506849316</v>
      </c>
      <c r="AX8331" s="15">
        <f t="shared" ca="1" si="2748"/>
        <v>-7068.4931506849316</v>
      </c>
      <c r="AY8331" s="18">
        <f t="shared" ca="1" si="2749"/>
        <v>-11416.666666666666</v>
      </c>
    </row>
    <row r="8332" spans="1:51">
      <c r="A8332" t="str">
        <f>'hourly electricity demand texas'!B8331</f>
        <v>12/14/2020 1 a.m. CST</v>
      </c>
      <c r="B8332">
        <f>'PVWatt simulated dispatch'!K8348</f>
        <v>0</v>
      </c>
      <c r="C8332">
        <f>'hourly electricity demand texas'!I8331*'Inputs and Output'!$C$20</f>
        <v>64.28</v>
      </c>
      <c r="D8332">
        <f>MIN(MAX(C8332-'Inputs and Output'!C$16,0),'Inputs and Output'!C$19-'Inputs and Output'!C$16)</f>
        <v>64.28</v>
      </c>
      <c r="E8332">
        <f>B8332*'Inputs and Output'!C$13/1000000</f>
        <v>0</v>
      </c>
      <c r="F8332">
        <f ca="1">IF(E8332&lt;=D8332,MIN(P8332,D8332-E8332,'Inputs and Output'!C$14*'Inputs and Output'!C$55),0)</f>
        <v>0</v>
      </c>
      <c r="G8332">
        <f t="shared" ca="1" si="2750"/>
        <v>0</v>
      </c>
      <c r="H8332" s="4">
        <f t="shared" ca="1" si="2751"/>
        <v>-64.28</v>
      </c>
      <c r="I8332">
        <f t="shared" si="2732"/>
        <v>0</v>
      </c>
      <c r="J8332">
        <f t="shared" ca="1" si="2733"/>
        <v>26.37</v>
      </c>
      <c r="K8332" s="24">
        <f>AR8332/AP8332*(1/('Inputs and Output'!C$36/'Inputs and Output'!C$39))-'Inputs and Output'!C$42</f>
        <v>97.584168622121751</v>
      </c>
      <c r="L8332" s="24">
        <f ca="1">IFERROR(AVERAGE(OFFSET(K8332,-1,0,-'Inputs and Output'!C$46)),K8332)</f>
        <v>136.53931516216096</v>
      </c>
      <c r="M8332" s="24">
        <f ca="1">_xlfn.XLOOKUP(J8332/L8332,'Battery dispatch curve multiple'!C$3:C$103,'Battery dispatch curve multiple'!A$3:A$103,,1,2)</f>
        <v>0.85000000000000053</v>
      </c>
      <c r="N8332" t="str">
        <f ca="1">IF(P8332/'Inputs and Output'!C$14&lt;=M8332,"battery","miner")</f>
        <v>battery</v>
      </c>
      <c r="O8332" t="str">
        <f t="shared" ca="1" si="2734"/>
        <v>No</v>
      </c>
      <c r="P8332" s="27">
        <f t="shared" ca="1" si="2752"/>
        <v>0</v>
      </c>
      <c r="Q8332" s="24">
        <f ca="1">-(P8332/'Inputs and Output'!C$14-M8332)*'Inputs and Output'!C$14-F8332</f>
        <v>238.00000000000014</v>
      </c>
      <c r="R8332" s="24">
        <f ca="1">IF(Q8332&gt;0,MIN(Q8332,'Inputs and Output'!C$55*'Inputs and Output'!C$14,Model!I8332),0)</f>
        <v>0</v>
      </c>
      <c r="S8332" s="24">
        <f t="shared" ca="1" si="2735"/>
        <v>0</v>
      </c>
      <c r="T8332" s="24">
        <f ca="1">MIN('Inputs and Output'!C$15,Model!S8332)</f>
        <v>0</v>
      </c>
      <c r="U8332" s="24">
        <f t="shared" ca="1" si="2736"/>
        <v>0</v>
      </c>
      <c r="V8332" s="24">
        <f ca="1">MIN(U8332+R8332,'Inputs and Output'!C$55*'Inputs and Output'!C$14,'Inputs and Output'!C$14-Model!P8332)-R8332</f>
        <v>0</v>
      </c>
      <c r="W8332" s="24">
        <f t="shared" ca="1" si="2737"/>
        <v>0</v>
      </c>
      <c r="X8332" s="24">
        <f ca="1">IF(AND(O8332="Yes",Q8332&lt;=0),MIN(-Q8332,'Inputs and Output'!C$55*'Inputs and Output'!C$14-F8332),0)</f>
        <v>0</v>
      </c>
      <c r="Y8332" s="24">
        <f ca="1">MIN(X8332,'Inputs and Output'!C$15)</f>
        <v>0</v>
      </c>
      <c r="Z8332" s="24">
        <f ca="1">IF(AND(O8332="No",Q8332&lt;=0),MIN(I8332,'Inputs and Output'!C$15),0)</f>
        <v>0</v>
      </c>
      <c r="AA8332" s="24">
        <f t="shared" ca="1" si="2738"/>
        <v>0</v>
      </c>
      <c r="AB8332" s="24">
        <f ca="1">MIN(AA8332,'Inputs and Output'!C$55*'Inputs and Output'!C$14,'Inputs and Output'!C$14-Model!P8332)</f>
        <v>0</v>
      </c>
      <c r="AC8332" s="24">
        <f ca="1">IF(AND(O8332="No",Q8332&lt;=0),MIN('Inputs and Output'!C$15-Model!Z8332,'Inputs and Output'!C$55*'Inputs and Output'!C$14),0)</f>
        <v>0</v>
      </c>
      <c r="AD8332" s="24">
        <f t="shared" ca="1" si="2739"/>
        <v>0</v>
      </c>
      <c r="AE8332" s="27">
        <f t="shared" ca="1" si="2740"/>
        <v>0</v>
      </c>
      <c r="AF8332" s="27">
        <f t="shared" ca="1" si="2741"/>
        <v>0</v>
      </c>
      <c r="AG8332">
        <f>'real time electricity price'!G8331</f>
        <v>16.682500000000001</v>
      </c>
      <c r="AH8332" s="21">
        <f>'real time electricity price'!H8331</f>
        <v>15.11</v>
      </c>
      <c r="AI8332" s="24">
        <f t="shared" ca="1" si="2742"/>
        <v>0</v>
      </c>
      <c r="AJ8332">
        <f t="shared" ca="1" si="2743"/>
        <v>0</v>
      </c>
      <c r="AK8332" s="1">
        <f>SLN('Inputs and Output'!$C$27,0,'Inputs and Output'!$C$31)</f>
        <v>2968.0365296803652</v>
      </c>
      <c r="AL8332" s="1">
        <f>SLN('Inputs and Output'!$C$51,0,'Inputs and Output'!$C$31)</f>
        <v>319.634703196347</v>
      </c>
      <c r="AM8332" s="16">
        <f>-'PVWatt simulated dispatch'!$B$7*'Inputs and Output'!$C$13*'Inputs and Output'!$C$29</f>
        <v>-964.6118721461188</v>
      </c>
      <c r="AN8332" s="19">
        <f>-'Inputs and Output'!$C$54*'Inputs and Output'!$C$14/(365*24)</f>
        <v>-95.890410958904113</v>
      </c>
      <c r="AO8332" s="19">
        <f t="shared" ca="1" si="2744"/>
        <v>-4348.1735159817345</v>
      </c>
      <c r="AP8332" s="10">
        <f t="shared" si="2745"/>
        <v>203214647.981168</v>
      </c>
      <c r="AQ8332">
        <v>2.03214647981168E+20</v>
      </c>
      <c r="AR8332">
        <v>844590.75176069804</v>
      </c>
      <c r="AS8332" s="10">
        <f ca="1">IFERROR((AI8332/('Inputs and Output'!$C$15))*('Inputs and Output'!$C$39*'Inputs and Output'!$C$40),0)</f>
        <v>0</v>
      </c>
      <c r="AT8332" s="13">
        <f t="shared" ca="1" si="2746"/>
        <v>0</v>
      </c>
      <c r="AU8332" s="12">
        <f t="shared" ca="1" si="2747"/>
        <v>0</v>
      </c>
      <c r="AV8332" s="14">
        <f ca="1">IF(AS8332&gt;0,('Inputs and Output'!$C$42*'Inputs and Output'!$C$15),0)</f>
        <v>0</v>
      </c>
      <c r="AW8332" s="17">
        <f>SLN('Inputs and Output'!$C$45,0,'Inputs and Output'!$C$44)</f>
        <v>7068.4931506849316</v>
      </c>
      <c r="AX8332" s="15">
        <f t="shared" ca="1" si="2748"/>
        <v>-7068.4931506849316</v>
      </c>
      <c r="AY8332" s="18">
        <f t="shared" ca="1" si="2749"/>
        <v>-11416.666666666666</v>
      </c>
    </row>
    <row r="8333" spans="1:51">
      <c r="A8333" t="str">
        <f>'hourly electricity demand texas'!B8332</f>
        <v>12/14/2020 2 a.m. CST</v>
      </c>
      <c r="B8333">
        <f>'PVWatt simulated dispatch'!K8349</f>
        <v>0</v>
      </c>
      <c r="C8333">
        <f>'hourly electricity demand texas'!I8332*'Inputs and Output'!$C$20</f>
        <v>63.56</v>
      </c>
      <c r="D8333">
        <f>MIN(MAX(C8333-'Inputs and Output'!C$16,0),'Inputs and Output'!C$19-'Inputs and Output'!C$16)</f>
        <v>63.56</v>
      </c>
      <c r="E8333">
        <f>B8333*'Inputs and Output'!C$13/1000000</f>
        <v>0</v>
      </c>
      <c r="F8333">
        <f ca="1">IF(E8333&lt;=D8333,MIN(P8333,D8333-E8333,'Inputs and Output'!C$14*'Inputs and Output'!C$55),0)</f>
        <v>0</v>
      </c>
      <c r="G8333">
        <f t="shared" ca="1" si="2750"/>
        <v>0</v>
      </c>
      <c r="H8333" s="4">
        <f t="shared" ca="1" si="2751"/>
        <v>-63.56</v>
      </c>
      <c r="I8333">
        <f t="shared" si="2732"/>
        <v>0</v>
      </c>
      <c r="J8333">
        <f t="shared" ca="1" si="2733"/>
        <v>26.37</v>
      </c>
      <c r="K8333" s="24">
        <f>AR8333/AP8333*(1/('Inputs and Output'!C$36/'Inputs and Output'!C$39))-'Inputs and Output'!C$42</f>
        <v>138.72849939809009</v>
      </c>
      <c r="L8333" s="24">
        <f ca="1">IFERROR(AVERAGE(OFFSET(K8333,-1,0,-'Inputs and Output'!C$46)),K8333)</f>
        <v>136.66219545263394</v>
      </c>
      <c r="M8333" s="24">
        <f ca="1">_xlfn.XLOOKUP(J8333/L8333,'Battery dispatch curve multiple'!C$3:C$103,'Battery dispatch curve multiple'!A$3:A$103,,1,2)</f>
        <v>0.85000000000000053</v>
      </c>
      <c r="N8333" t="str">
        <f ca="1">IF(P8333/'Inputs and Output'!C$14&lt;=M8333,"battery","miner")</f>
        <v>battery</v>
      </c>
      <c r="O8333" t="str">
        <f t="shared" ca="1" si="2734"/>
        <v>No</v>
      </c>
      <c r="P8333" s="27">
        <f t="shared" ca="1" si="2752"/>
        <v>0</v>
      </c>
      <c r="Q8333" s="24">
        <f ca="1">-(P8333/'Inputs and Output'!C$14-M8333)*'Inputs and Output'!C$14-F8333</f>
        <v>238.00000000000014</v>
      </c>
      <c r="R8333" s="24">
        <f ca="1">IF(Q8333&gt;0,MIN(Q8333,'Inputs and Output'!C$55*'Inputs and Output'!C$14,Model!I8333),0)</f>
        <v>0</v>
      </c>
      <c r="S8333" s="24">
        <f t="shared" ca="1" si="2735"/>
        <v>0</v>
      </c>
      <c r="T8333" s="24">
        <f ca="1">MIN('Inputs and Output'!C$15,Model!S8333)</f>
        <v>0</v>
      </c>
      <c r="U8333" s="24">
        <f t="shared" ca="1" si="2736"/>
        <v>0</v>
      </c>
      <c r="V8333" s="24">
        <f ca="1">MIN(U8333+R8333,'Inputs and Output'!C$55*'Inputs and Output'!C$14,'Inputs and Output'!C$14-Model!P8333)-R8333</f>
        <v>0</v>
      </c>
      <c r="W8333" s="24">
        <f t="shared" ca="1" si="2737"/>
        <v>0</v>
      </c>
      <c r="X8333" s="24">
        <f ca="1">IF(AND(O8333="Yes",Q8333&lt;=0),MIN(-Q8333,'Inputs and Output'!C$55*'Inputs and Output'!C$14-F8333),0)</f>
        <v>0</v>
      </c>
      <c r="Y8333" s="24">
        <f ca="1">MIN(X8333,'Inputs and Output'!C$15)</f>
        <v>0</v>
      </c>
      <c r="Z8333" s="24">
        <f ca="1">IF(AND(O8333="No",Q8333&lt;=0),MIN(I8333,'Inputs and Output'!C$15),0)</f>
        <v>0</v>
      </c>
      <c r="AA8333" s="24">
        <f t="shared" ca="1" si="2738"/>
        <v>0</v>
      </c>
      <c r="AB8333" s="24">
        <f ca="1">MIN(AA8333,'Inputs and Output'!C$55*'Inputs and Output'!C$14,'Inputs and Output'!C$14-Model!P8333)</f>
        <v>0</v>
      </c>
      <c r="AC8333" s="24">
        <f ca="1">IF(AND(O8333="No",Q8333&lt;=0),MIN('Inputs and Output'!C$15-Model!Z8333,'Inputs and Output'!C$55*'Inputs and Output'!C$14),0)</f>
        <v>0</v>
      </c>
      <c r="AD8333" s="24">
        <f t="shared" ca="1" si="2739"/>
        <v>0</v>
      </c>
      <c r="AE8333" s="27">
        <f t="shared" ca="1" si="2740"/>
        <v>0</v>
      </c>
      <c r="AF8333" s="27">
        <f t="shared" ca="1" si="2741"/>
        <v>0</v>
      </c>
      <c r="AG8333">
        <f>'real time electricity price'!G8332</f>
        <v>16.664999999999999</v>
      </c>
      <c r="AH8333" s="21">
        <f>'real time electricity price'!H8332</f>
        <v>15.76</v>
      </c>
      <c r="AI8333" s="24">
        <f t="shared" ca="1" si="2742"/>
        <v>0</v>
      </c>
      <c r="AJ8333">
        <f t="shared" ca="1" si="2743"/>
        <v>0</v>
      </c>
      <c r="AK8333" s="1">
        <f>SLN('Inputs and Output'!$C$27,0,'Inputs and Output'!$C$31)</f>
        <v>2968.0365296803652</v>
      </c>
      <c r="AL8333" s="1">
        <f>SLN('Inputs and Output'!$C$51,0,'Inputs and Output'!$C$31)</f>
        <v>319.634703196347</v>
      </c>
      <c r="AM8333" s="16">
        <f>-'PVWatt simulated dispatch'!$B$7*'Inputs and Output'!$C$13*'Inputs and Output'!$C$29</f>
        <v>-964.6118721461188</v>
      </c>
      <c r="AN8333" s="19">
        <f>-'Inputs and Output'!$C$54*'Inputs and Output'!$C$14/(365*24)</f>
        <v>-95.890410958904113</v>
      </c>
      <c r="AO8333" s="19">
        <f t="shared" ca="1" si="2744"/>
        <v>-4348.1735159817345</v>
      </c>
      <c r="AP8333" s="10">
        <f t="shared" si="2745"/>
        <v>175388238.38021103</v>
      </c>
      <c r="AQ8333">
        <v>1.7538823838021101E+20</v>
      </c>
      <c r="AR8333">
        <v>964014.20740954799</v>
      </c>
      <c r="AS8333" s="10">
        <f ca="1">IFERROR((AI8333/('Inputs and Output'!$C$15))*('Inputs and Output'!$C$39*'Inputs and Output'!$C$40),0)</f>
        <v>0</v>
      </c>
      <c r="AT8333" s="13">
        <f t="shared" ca="1" si="2746"/>
        <v>0</v>
      </c>
      <c r="AU8333" s="12">
        <f t="shared" ca="1" si="2747"/>
        <v>0</v>
      </c>
      <c r="AV8333" s="14">
        <f ca="1">IF(AS8333&gt;0,('Inputs and Output'!$C$42*'Inputs and Output'!$C$15),0)</f>
        <v>0</v>
      </c>
      <c r="AW8333" s="17">
        <f>SLN('Inputs and Output'!$C$45,0,'Inputs and Output'!$C$44)</f>
        <v>7068.4931506849316</v>
      </c>
      <c r="AX8333" s="15">
        <f t="shared" ca="1" si="2748"/>
        <v>-7068.4931506849316</v>
      </c>
      <c r="AY8333" s="18">
        <f t="shared" ca="1" si="2749"/>
        <v>-11416.666666666666</v>
      </c>
    </row>
    <row r="8334" spans="1:51">
      <c r="A8334" t="str">
        <f>'hourly electricity demand texas'!B8333</f>
        <v>12/14/2020 3 a.m. CST</v>
      </c>
      <c r="B8334">
        <f>'PVWatt simulated dispatch'!K8350</f>
        <v>0</v>
      </c>
      <c r="C8334">
        <f>'hourly electricity demand texas'!I8333*'Inputs and Output'!$C$20</f>
        <v>63.5</v>
      </c>
      <c r="D8334">
        <f>MIN(MAX(C8334-'Inputs and Output'!C$16,0),'Inputs and Output'!C$19-'Inputs and Output'!C$16)</f>
        <v>63.5</v>
      </c>
      <c r="E8334">
        <f>B8334*'Inputs and Output'!C$13/1000000</f>
        <v>0</v>
      </c>
      <c r="F8334">
        <f ca="1">IF(E8334&lt;=D8334,MIN(P8334,D8334-E8334,'Inputs and Output'!C$14*'Inputs and Output'!C$55),0)</f>
        <v>0</v>
      </c>
      <c r="G8334">
        <f t="shared" ca="1" si="2750"/>
        <v>0</v>
      </c>
      <c r="H8334" s="4">
        <f t="shared" ca="1" si="2751"/>
        <v>-63.5</v>
      </c>
      <c r="I8334">
        <f t="shared" si="2732"/>
        <v>0</v>
      </c>
      <c r="J8334">
        <f t="shared" ca="1" si="2733"/>
        <v>26.37</v>
      </c>
      <c r="K8334" s="24">
        <f>AR8334/AP8334*(1/('Inputs and Output'!C$36/'Inputs and Output'!C$39))-'Inputs and Output'!C$42</f>
        <v>322.77183197380816</v>
      </c>
      <c r="L8334" s="24">
        <f ca="1">IFERROR(AVERAGE(OFFSET(K8334,-1,0,-'Inputs and Output'!C$46)),K8334)</f>
        <v>134.92484716473345</v>
      </c>
      <c r="M8334" s="24">
        <f ca="1">_xlfn.XLOOKUP(J8334/L8334,'Battery dispatch curve multiple'!C$3:C$103,'Battery dispatch curve multiple'!A$3:A$103,,1,2)</f>
        <v>0.85000000000000053</v>
      </c>
      <c r="N8334" t="str">
        <f ca="1">IF(P8334/'Inputs and Output'!C$14&lt;=M8334,"battery","miner")</f>
        <v>battery</v>
      </c>
      <c r="O8334" t="str">
        <f t="shared" ca="1" si="2734"/>
        <v>No</v>
      </c>
      <c r="P8334" s="27">
        <f t="shared" ca="1" si="2752"/>
        <v>0</v>
      </c>
      <c r="Q8334" s="24">
        <f ca="1">-(P8334/'Inputs and Output'!C$14-M8334)*'Inputs and Output'!C$14-F8334</f>
        <v>238.00000000000014</v>
      </c>
      <c r="R8334" s="24">
        <f ca="1">IF(Q8334&gt;0,MIN(Q8334,'Inputs and Output'!C$55*'Inputs and Output'!C$14,Model!I8334),0)</f>
        <v>0</v>
      </c>
      <c r="S8334" s="24">
        <f t="shared" ca="1" si="2735"/>
        <v>0</v>
      </c>
      <c r="T8334" s="24">
        <f ca="1">MIN('Inputs and Output'!C$15,Model!S8334)</f>
        <v>0</v>
      </c>
      <c r="U8334" s="24">
        <f t="shared" ca="1" si="2736"/>
        <v>0</v>
      </c>
      <c r="V8334" s="24">
        <f ca="1">MIN(U8334+R8334,'Inputs and Output'!C$55*'Inputs and Output'!C$14,'Inputs and Output'!C$14-Model!P8334)-R8334</f>
        <v>0</v>
      </c>
      <c r="W8334" s="24">
        <f t="shared" ca="1" si="2737"/>
        <v>0</v>
      </c>
      <c r="X8334" s="24">
        <f ca="1">IF(AND(O8334="Yes",Q8334&lt;=0),MIN(-Q8334,'Inputs and Output'!C$55*'Inputs and Output'!C$14-F8334),0)</f>
        <v>0</v>
      </c>
      <c r="Y8334" s="24">
        <f ca="1">MIN(X8334,'Inputs and Output'!C$15)</f>
        <v>0</v>
      </c>
      <c r="Z8334" s="24">
        <f ca="1">IF(AND(O8334="No",Q8334&lt;=0),MIN(I8334,'Inputs and Output'!C$15),0)</f>
        <v>0</v>
      </c>
      <c r="AA8334" s="24">
        <f t="shared" ca="1" si="2738"/>
        <v>0</v>
      </c>
      <c r="AB8334" s="24">
        <f ca="1">MIN(AA8334,'Inputs and Output'!C$55*'Inputs and Output'!C$14,'Inputs and Output'!C$14-Model!P8334)</f>
        <v>0</v>
      </c>
      <c r="AC8334" s="24">
        <f ca="1">IF(AND(O8334="No",Q8334&lt;=0),MIN('Inputs and Output'!C$15-Model!Z8334,'Inputs and Output'!C$55*'Inputs and Output'!C$14),0)</f>
        <v>0</v>
      </c>
      <c r="AD8334" s="24">
        <f t="shared" ca="1" si="2739"/>
        <v>0</v>
      </c>
      <c r="AE8334" s="27">
        <f t="shared" ca="1" si="2740"/>
        <v>0</v>
      </c>
      <c r="AF8334" s="27">
        <f t="shared" ca="1" si="2741"/>
        <v>0</v>
      </c>
      <c r="AG8334">
        <f>'real time electricity price'!G8333</f>
        <v>17.647500000000001</v>
      </c>
      <c r="AH8334" s="21">
        <f>'real time electricity price'!H8333</f>
        <v>16.690000000000001</v>
      </c>
      <c r="AI8334" s="24">
        <f t="shared" ca="1" si="2742"/>
        <v>0</v>
      </c>
      <c r="AJ8334">
        <f t="shared" ca="1" si="2743"/>
        <v>0</v>
      </c>
      <c r="AK8334" s="1">
        <f>SLN('Inputs and Output'!$C$27,0,'Inputs and Output'!$C$31)</f>
        <v>2968.0365296803652</v>
      </c>
      <c r="AL8334" s="1">
        <f>SLN('Inputs and Output'!$C$51,0,'Inputs and Output'!$C$31)</f>
        <v>319.634703196347</v>
      </c>
      <c r="AM8334" s="16">
        <f>-'PVWatt simulated dispatch'!$B$7*'Inputs and Output'!$C$13*'Inputs and Output'!$C$29</f>
        <v>-964.6118721461188</v>
      </c>
      <c r="AN8334" s="19">
        <f>-'Inputs and Output'!$C$54*'Inputs and Output'!$C$14/(365*24)</f>
        <v>-95.890410958904113</v>
      </c>
      <c r="AO8334" s="19">
        <f t="shared" ca="1" si="2744"/>
        <v>-4348.1735159817345</v>
      </c>
      <c r="AP8334" s="10">
        <f t="shared" si="2745"/>
        <v>73566755.384526297</v>
      </c>
      <c r="AQ8334">
        <v>7.3566755384526299E+19</v>
      </c>
      <c r="AR8334">
        <v>845415.15150215104</v>
      </c>
      <c r="AS8334" s="10">
        <f ca="1">IFERROR((AI8334/('Inputs and Output'!$C$15))*('Inputs and Output'!$C$39*'Inputs and Output'!$C$40),0)</f>
        <v>0</v>
      </c>
      <c r="AT8334" s="13">
        <f t="shared" ca="1" si="2746"/>
        <v>0</v>
      </c>
      <c r="AU8334" s="12">
        <f t="shared" ca="1" si="2747"/>
        <v>0</v>
      </c>
      <c r="AV8334" s="14">
        <f ca="1">IF(AS8334&gt;0,('Inputs and Output'!$C$42*'Inputs and Output'!$C$15),0)</f>
        <v>0</v>
      </c>
      <c r="AW8334" s="17">
        <f>SLN('Inputs and Output'!$C$45,0,'Inputs and Output'!$C$44)</f>
        <v>7068.4931506849316</v>
      </c>
      <c r="AX8334" s="15">
        <f t="shared" ca="1" si="2748"/>
        <v>-7068.4931506849316</v>
      </c>
      <c r="AY8334" s="18">
        <f t="shared" ca="1" si="2749"/>
        <v>-11416.666666666666</v>
      </c>
    </row>
    <row r="8335" spans="1:51">
      <c r="A8335" t="str">
        <f>'hourly electricity demand texas'!B8334</f>
        <v>12/14/2020 4 a.m. CST</v>
      </c>
      <c r="B8335">
        <f>'PVWatt simulated dispatch'!K8351</f>
        <v>0</v>
      </c>
      <c r="C8335">
        <f>'hourly electricity demand texas'!I8334*'Inputs and Output'!$C$20</f>
        <v>64.47</v>
      </c>
      <c r="D8335">
        <f>MIN(MAX(C8335-'Inputs and Output'!C$16,0),'Inputs and Output'!C$19-'Inputs and Output'!C$16)</f>
        <v>64.47</v>
      </c>
      <c r="E8335">
        <f>B8335*'Inputs and Output'!C$13/1000000</f>
        <v>0</v>
      </c>
      <c r="F8335">
        <f ca="1">IF(E8335&lt;=D8335,MIN(P8335,D8335-E8335,'Inputs and Output'!C$14*'Inputs and Output'!C$55),0)</f>
        <v>0</v>
      </c>
      <c r="G8335">
        <f t="shared" ca="1" si="2750"/>
        <v>0</v>
      </c>
      <c r="H8335" s="4">
        <f t="shared" ca="1" si="2751"/>
        <v>-64.47</v>
      </c>
      <c r="I8335">
        <f t="shared" si="2732"/>
        <v>0</v>
      </c>
      <c r="J8335">
        <f t="shared" ca="1" si="2733"/>
        <v>26.37</v>
      </c>
      <c r="K8335" s="24">
        <f>AR8335/AP8335*(1/('Inputs and Output'!C$36/'Inputs and Output'!C$39))-'Inputs and Output'!C$42</f>
        <v>136.18819086511058</v>
      </c>
      <c r="L8335" s="24">
        <f ca="1">IFERROR(AVERAGE(OFFSET(K8335,-1,0,-'Inputs and Output'!C$46)),K8335)</f>
        <v>145.14719865372575</v>
      </c>
      <c r="M8335" s="24">
        <f ca="1">_xlfn.XLOOKUP(J8335/L8335,'Battery dispatch curve multiple'!C$3:C$103,'Battery dispatch curve multiple'!A$3:A$103,,1,2)</f>
        <v>0.85000000000000053</v>
      </c>
      <c r="N8335" t="str">
        <f ca="1">IF(P8335/'Inputs and Output'!C$14&lt;=M8335,"battery","miner")</f>
        <v>battery</v>
      </c>
      <c r="O8335" t="str">
        <f t="shared" ca="1" si="2734"/>
        <v>No</v>
      </c>
      <c r="P8335" s="27">
        <f t="shared" ca="1" si="2752"/>
        <v>0</v>
      </c>
      <c r="Q8335" s="24">
        <f ca="1">-(P8335/'Inputs and Output'!C$14-M8335)*'Inputs and Output'!C$14-F8335</f>
        <v>238.00000000000014</v>
      </c>
      <c r="R8335" s="24">
        <f ca="1">IF(Q8335&gt;0,MIN(Q8335,'Inputs and Output'!C$55*'Inputs and Output'!C$14,Model!I8335),0)</f>
        <v>0</v>
      </c>
      <c r="S8335" s="24">
        <f t="shared" ca="1" si="2735"/>
        <v>0</v>
      </c>
      <c r="T8335" s="24">
        <f ca="1">MIN('Inputs and Output'!C$15,Model!S8335)</f>
        <v>0</v>
      </c>
      <c r="U8335" s="24">
        <f t="shared" ca="1" si="2736"/>
        <v>0</v>
      </c>
      <c r="V8335" s="24">
        <f ca="1">MIN(U8335+R8335,'Inputs and Output'!C$55*'Inputs and Output'!C$14,'Inputs and Output'!C$14-Model!P8335)-R8335</f>
        <v>0</v>
      </c>
      <c r="W8335" s="24">
        <f t="shared" ca="1" si="2737"/>
        <v>0</v>
      </c>
      <c r="X8335" s="24">
        <f ca="1">IF(AND(O8335="Yes",Q8335&lt;=0),MIN(-Q8335,'Inputs and Output'!C$55*'Inputs and Output'!C$14-F8335),0)</f>
        <v>0</v>
      </c>
      <c r="Y8335" s="24">
        <f ca="1">MIN(X8335,'Inputs and Output'!C$15)</f>
        <v>0</v>
      </c>
      <c r="Z8335" s="24">
        <f ca="1">IF(AND(O8335="No",Q8335&lt;=0),MIN(I8335,'Inputs and Output'!C$15),0)</f>
        <v>0</v>
      </c>
      <c r="AA8335" s="24">
        <f t="shared" ca="1" si="2738"/>
        <v>0</v>
      </c>
      <c r="AB8335" s="24">
        <f ca="1">MIN(AA8335,'Inputs and Output'!C$55*'Inputs and Output'!C$14,'Inputs and Output'!C$14-Model!P8335)</f>
        <v>0</v>
      </c>
      <c r="AC8335" s="24">
        <f ca="1">IF(AND(O8335="No",Q8335&lt;=0),MIN('Inputs and Output'!C$15-Model!Z8335,'Inputs and Output'!C$55*'Inputs and Output'!C$14),0)</f>
        <v>0</v>
      </c>
      <c r="AD8335" s="24">
        <f t="shared" ca="1" si="2739"/>
        <v>0</v>
      </c>
      <c r="AE8335" s="27">
        <f t="shared" ca="1" si="2740"/>
        <v>0</v>
      </c>
      <c r="AF8335" s="27">
        <f t="shared" ca="1" si="2741"/>
        <v>0</v>
      </c>
      <c r="AG8335">
        <f>'real time electricity price'!G8334</f>
        <v>20.067499999999999</v>
      </c>
      <c r="AH8335" s="21">
        <f>'real time electricity price'!H8334</f>
        <v>17.059999999999999</v>
      </c>
      <c r="AI8335" s="24">
        <f t="shared" ca="1" si="2742"/>
        <v>0</v>
      </c>
      <c r="AJ8335">
        <f t="shared" ca="1" si="2743"/>
        <v>0</v>
      </c>
      <c r="AK8335" s="1">
        <f>SLN('Inputs and Output'!$C$27,0,'Inputs and Output'!$C$31)</f>
        <v>2968.0365296803652</v>
      </c>
      <c r="AL8335" s="1">
        <f>SLN('Inputs and Output'!$C$51,0,'Inputs and Output'!$C$31)</f>
        <v>319.634703196347</v>
      </c>
      <c r="AM8335" s="16">
        <f>-'PVWatt simulated dispatch'!$B$7*'Inputs and Output'!$C$13*'Inputs and Output'!$C$29</f>
        <v>-964.6118721461188</v>
      </c>
      <c r="AN8335" s="19">
        <f>-'Inputs and Output'!$C$54*'Inputs and Output'!$C$14/(365*24)</f>
        <v>-95.890410958904113</v>
      </c>
      <c r="AO8335" s="19">
        <f t="shared" ca="1" si="2744"/>
        <v>-4348.1735159817345</v>
      </c>
      <c r="AP8335" s="10">
        <f t="shared" si="2745"/>
        <v>112749948.49428199</v>
      </c>
      <c r="AQ8335">
        <v>1.12749948494282E+20</v>
      </c>
      <c r="AR8335">
        <v>610395.09719481994</v>
      </c>
      <c r="AS8335" s="10">
        <f ca="1">IFERROR((AI8335/('Inputs and Output'!$C$15))*('Inputs and Output'!$C$39*'Inputs and Output'!$C$40),0)</f>
        <v>0</v>
      </c>
      <c r="AT8335" s="13">
        <f t="shared" ca="1" si="2746"/>
        <v>0</v>
      </c>
      <c r="AU8335" s="12">
        <f t="shared" ca="1" si="2747"/>
        <v>0</v>
      </c>
      <c r="AV8335" s="14">
        <f ca="1">IF(AS8335&gt;0,('Inputs and Output'!$C$42*'Inputs and Output'!$C$15),0)</f>
        <v>0</v>
      </c>
      <c r="AW8335" s="17">
        <f>SLN('Inputs and Output'!$C$45,0,'Inputs and Output'!$C$44)</f>
        <v>7068.4931506849316</v>
      </c>
      <c r="AX8335" s="15">
        <f t="shared" ca="1" si="2748"/>
        <v>-7068.4931506849316</v>
      </c>
      <c r="AY8335" s="18">
        <f t="shared" ca="1" si="2749"/>
        <v>-11416.666666666666</v>
      </c>
    </row>
    <row r="8336" spans="1:51">
      <c r="A8336" t="str">
        <f>'hourly electricity demand texas'!B8335</f>
        <v>12/14/2020 5 a.m. CST</v>
      </c>
      <c r="B8336">
        <f>'PVWatt simulated dispatch'!K8352</f>
        <v>0</v>
      </c>
      <c r="C8336">
        <f>'hourly electricity demand texas'!I8335*'Inputs and Output'!$C$20</f>
        <v>67.25</v>
      </c>
      <c r="D8336">
        <f>MIN(MAX(C8336-'Inputs and Output'!C$16,0),'Inputs and Output'!C$19-'Inputs and Output'!C$16)</f>
        <v>67.25</v>
      </c>
      <c r="E8336">
        <f>B8336*'Inputs and Output'!C$13/1000000</f>
        <v>0</v>
      </c>
      <c r="F8336">
        <f ca="1">IF(E8336&lt;=D8336,MIN(P8336,D8336-E8336,'Inputs and Output'!C$14*'Inputs and Output'!C$55),0)</f>
        <v>0</v>
      </c>
      <c r="G8336">
        <f t="shared" ca="1" si="2750"/>
        <v>0</v>
      </c>
      <c r="H8336" s="4">
        <f t="shared" ca="1" si="2751"/>
        <v>-67.25</v>
      </c>
      <c r="I8336">
        <f t="shared" si="2732"/>
        <v>0</v>
      </c>
      <c r="J8336">
        <f t="shared" ca="1" si="2733"/>
        <v>26.37</v>
      </c>
      <c r="K8336" s="24">
        <f>AR8336/AP8336*(1/('Inputs and Output'!C$36/'Inputs and Output'!C$39))-'Inputs and Output'!C$42</f>
        <v>106.65742016094867</v>
      </c>
      <c r="L8336" s="24">
        <f ca="1">IFERROR(AVERAGE(OFFSET(K8336,-1,0,-'Inputs and Output'!C$46)),K8336)</f>
        <v>147.57854612141298</v>
      </c>
      <c r="M8336" s="24">
        <f ca="1">_xlfn.XLOOKUP(J8336/L8336,'Battery dispatch curve multiple'!C$3:C$103,'Battery dispatch curve multiple'!A$3:A$103,,1,2)</f>
        <v>0.85000000000000053</v>
      </c>
      <c r="N8336" t="str">
        <f ca="1">IF(P8336/'Inputs and Output'!C$14&lt;=M8336,"battery","miner")</f>
        <v>battery</v>
      </c>
      <c r="O8336" t="str">
        <f t="shared" ca="1" si="2734"/>
        <v>No</v>
      </c>
      <c r="P8336" s="27">
        <f t="shared" ca="1" si="2752"/>
        <v>0</v>
      </c>
      <c r="Q8336" s="24">
        <f ca="1">-(P8336/'Inputs and Output'!C$14-M8336)*'Inputs and Output'!C$14-F8336</f>
        <v>238.00000000000014</v>
      </c>
      <c r="R8336" s="24">
        <f ca="1">IF(Q8336&gt;0,MIN(Q8336,'Inputs and Output'!C$55*'Inputs and Output'!C$14,Model!I8336),0)</f>
        <v>0</v>
      </c>
      <c r="S8336" s="24">
        <f t="shared" ca="1" si="2735"/>
        <v>0</v>
      </c>
      <c r="T8336" s="24">
        <f ca="1">MIN('Inputs and Output'!C$15,Model!S8336)</f>
        <v>0</v>
      </c>
      <c r="U8336" s="24">
        <f t="shared" ca="1" si="2736"/>
        <v>0</v>
      </c>
      <c r="V8336" s="24">
        <f ca="1">MIN(U8336+R8336,'Inputs and Output'!C$55*'Inputs and Output'!C$14,'Inputs and Output'!C$14-Model!P8336)-R8336</f>
        <v>0</v>
      </c>
      <c r="W8336" s="24">
        <f t="shared" ca="1" si="2737"/>
        <v>0</v>
      </c>
      <c r="X8336" s="24">
        <f ca="1">IF(AND(O8336="Yes",Q8336&lt;=0),MIN(-Q8336,'Inputs and Output'!C$55*'Inputs and Output'!C$14-F8336),0)</f>
        <v>0</v>
      </c>
      <c r="Y8336" s="24">
        <f ca="1">MIN(X8336,'Inputs and Output'!C$15)</f>
        <v>0</v>
      </c>
      <c r="Z8336" s="24">
        <f ca="1">IF(AND(O8336="No",Q8336&lt;=0),MIN(I8336,'Inputs and Output'!C$15),0)</f>
        <v>0</v>
      </c>
      <c r="AA8336" s="24">
        <f t="shared" ca="1" si="2738"/>
        <v>0</v>
      </c>
      <c r="AB8336" s="24">
        <f ca="1">MIN(AA8336,'Inputs and Output'!C$55*'Inputs and Output'!C$14,'Inputs and Output'!C$14-Model!P8336)</f>
        <v>0</v>
      </c>
      <c r="AC8336" s="24">
        <f ca="1">IF(AND(O8336="No",Q8336&lt;=0),MIN('Inputs and Output'!C$15-Model!Z8336,'Inputs and Output'!C$55*'Inputs and Output'!C$14),0)</f>
        <v>0</v>
      </c>
      <c r="AD8336" s="24">
        <f t="shared" ca="1" si="2739"/>
        <v>0</v>
      </c>
      <c r="AE8336" s="27">
        <f t="shared" ca="1" si="2740"/>
        <v>0</v>
      </c>
      <c r="AF8336" s="27">
        <f t="shared" ca="1" si="2741"/>
        <v>0</v>
      </c>
      <c r="AG8336">
        <f>'real time electricity price'!G8335</f>
        <v>20.555</v>
      </c>
      <c r="AH8336" s="21">
        <f>'real time electricity price'!H8335</f>
        <v>18.88</v>
      </c>
      <c r="AI8336" s="24">
        <f t="shared" ca="1" si="2742"/>
        <v>0</v>
      </c>
      <c r="AJ8336">
        <f t="shared" ca="1" si="2743"/>
        <v>0</v>
      </c>
      <c r="AK8336" s="1">
        <f>SLN('Inputs and Output'!$C$27,0,'Inputs and Output'!$C$31)</f>
        <v>2968.0365296803652</v>
      </c>
      <c r="AL8336" s="1">
        <f>SLN('Inputs and Output'!$C$51,0,'Inputs and Output'!$C$31)</f>
        <v>319.634703196347</v>
      </c>
      <c r="AM8336" s="16">
        <f>-'PVWatt simulated dispatch'!$B$7*'Inputs and Output'!$C$13*'Inputs and Output'!$C$29</f>
        <v>-964.6118721461188</v>
      </c>
      <c r="AN8336" s="19">
        <f>-'Inputs and Output'!$C$54*'Inputs and Output'!$C$14/(365*24)</f>
        <v>-95.890410958904113</v>
      </c>
      <c r="AO8336" s="19">
        <f t="shared" ca="1" si="2744"/>
        <v>-4348.1735159817345</v>
      </c>
      <c r="AP8336" s="10">
        <f t="shared" si="2745"/>
        <v>136200022.70765799</v>
      </c>
      <c r="AQ8336">
        <v>1.36200022707658E+20</v>
      </c>
      <c r="AR8336">
        <v>606324.227538576</v>
      </c>
      <c r="AS8336" s="10">
        <f ca="1">IFERROR((AI8336/('Inputs and Output'!$C$15))*('Inputs and Output'!$C$39*'Inputs and Output'!$C$40),0)</f>
        <v>0</v>
      </c>
      <c r="AT8336" s="13">
        <f t="shared" ca="1" si="2746"/>
        <v>0</v>
      </c>
      <c r="AU8336" s="12">
        <f t="shared" ca="1" si="2747"/>
        <v>0</v>
      </c>
      <c r="AV8336" s="14">
        <f ca="1">IF(AS8336&gt;0,('Inputs and Output'!$C$42*'Inputs and Output'!$C$15),0)</f>
        <v>0</v>
      </c>
      <c r="AW8336" s="17">
        <f>SLN('Inputs and Output'!$C$45,0,'Inputs and Output'!$C$44)</f>
        <v>7068.4931506849316</v>
      </c>
      <c r="AX8336" s="15">
        <f t="shared" ca="1" si="2748"/>
        <v>-7068.4931506849316</v>
      </c>
      <c r="AY8336" s="18">
        <f t="shared" ca="1" si="2749"/>
        <v>-11416.666666666666</v>
      </c>
    </row>
    <row r="8337" spans="1:51">
      <c r="A8337" t="str">
        <f>'hourly electricity demand texas'!B8336</f>
        <v>12/14/2020 6 a.m. CST</v>
      </c>
      <c r="B8337">
        <f>'PVWatt simulated dispatch'!K8353</f>
        <v>0</v>
      </c>
      <c r="C8337">
        <f>'hourly electricity demand texas'!I8336*'Inputs and Output'!$C$20</f>
        <v>73.210000000000008</v>
      </c>
      <c r="D8337">
        <f>MIN(MAX(C8337-'Inputs and Output'!C$16,0),'Inputs and Output'!C$19-'Inputs and Output'!C$16)</f>
        <v>73.210000000000008</v>
      </c>
      <c r="E8337">
        <f>B8337*'Inputs and Output'!C$13/1000000</f>
        <v>0</v>
      </c>
      <c r="F8337">
        <f ca="1">IF(E8337&lt;=D8337,MIN(P8337,D8337-E8337,'Inputs and Output'!C$14*'Inputs and Output'!C$55),0)</f>
        <v>0</v>
      </c>
      <c r="G8337">
        <f t="shared" ca="1" si="2750"/>
        <v>0</v>
      </c>
      <c r="H8337" s="4">
        <f t="shared" ca="1" si="2751"/>
        <v>-73.210000000000008</v>
      </c>
      <c r="I8337">
        <f t="shared" si="2732"/>
        <v>0</v>
      </c>
      <c r="J8337">
        <f t="shared" ca="1" si="2733"/>
        <v>26.37</v>
      </c>
      <c r="K8337" s="24">
        <f>AR8337/AP8337*(1/('Inputs and Output'!C$36/'Inputs and Output'!C$39))-'Inputs and Output'!C$42</f>
        <v>5.5186186408311642</v>
      </c>
      <c r="L8337" s="24">
        <f ca="1">IFERROR(AVERAGE(OFFSET(K8337,-1,0,-'Inputs and Output'!C$46)),K8337)</f>
        <v>146.42055062861965</v>
      </c>
      <c r="M8337" s="24">
        <f ca="1">_xlfn.XLOOKUP(J8337/L8337,'Battery dispatch curve multiple'!C$3:C$103,'Battery dispatch curve multiple'!A$3:A$103,,1,2)</f>
        <v>0.85000000000000053</v>
      </c>
      <c r="N8337" t="str">
        <f ca="1">IF(P8337/'Inputs and Output'!C$14&lt;=M8337,"battery","miner")</f>
        <v>battery</v>
      </c>
      <c r="O8337" t="str">
        <f t="shared" ca="1" si="2734"/>
        <v>No</v>
      </c>
      <c r="P8337" s="27">
        <f t="shared" ca="1" si="2752"/>
        <v>0</v>
      </c>
      <c r="Q8337" s="24">
        <f ca="1">-(P8337/'Inputs and Output'!C$14-M8337)*'Inputs and Output'!C$14-F8337</f>
        <v>238.00000000000014</v>
      </c>
      <c r="R8337" s="24">
        <f ca="1">IF(Q8337&gt;0,MIN(Q8337,'Inputs and Output'!C$55*'Inputs and Output'!C$14,Model!I8337),0)</f>
        <v>0</v>
      </c>
      <c r="S8337" s="24">
        <f t="shared" ca="1" si="2735"/>
        <v>0</v>
      </c>
      <c r="T8337" s="24">
        <f ca="1">MIN('Inputs and Output'!C$15,Model!S8337)</f>
        <v>0</v>
      </c>
      <c r="U8337" s="24">
        <f t="shared" ca="1" si="2736"/>
        <v>0</v>
      </c>
      <c r="V8337" s="24">
        <f ca="1">MIN(U8337+R8337,'Inputs and Output'!C$55*'Inputs and Output'!C$14,'Inputs and Output'!C$14-Model!P8337)-R8337</f>
        <v>0</v>
      </c>
      <c r="W8337" s="24">
        <f t="shared" ca="1" si="2737"/>
        <v>0</v>
      </c>
      <c r="X8337" s="24">
        <f ca="1">IF(AND(O8337="Yes",Q8337&lt;=0),MIN(-Q8337,'Inputs and Output'!C$55*'Inputs and Output'!C$14-F8337),0)</f>
        <v>0</v>
      </c>
      <c r="Y8337" s="24">
        <f ca="1">MIN(X8337,'Inputs and Output'!C$15)</f>
        <v>0</v>
      </c>
      <c r="Z8337" s="24">
        <f ca="1">IF(AND(O8337="No",Q8337&lt;=0),MIN(I8337,'Inputs and Output'!C$15),0)</f>
        <v>0</v>
      </c>
      <c r="AA8337" s="24">
        <f t="shared" ca="1" si="2738"/>
        <v>0</v>
      </c>
      <c r="AB8337" s="24">
        <f ca="1">MIN(AA8337,'Inputs and Output'!C$55*'Inputs and Output'!C$14,'Inputs and Output'!C$14-Model!P8337)</f>
        <v>0</v>
      </c>
      <c r="AC8337" s="24">
        <f ca="1">IF(AND(O8337="No",Q8337&lt;=0),MIN('Inputs and Output'!C$15-Model!Z8337,'Inputs and Output'!C$55*'Inputs and Output'!C$14),0)</f>
        <v>0</v>
      </c>
      <c r="AD8337" s="24">
        <f t="shared" ca="1" si="2739"/>
        <v>0</v>
      </c>
      <c r="AE8337" s="27">
        <f t="shared" ca="1" si="2740"/>
        <v>0</v>
      </c>
      <c r="AF8337" s="27">
        <f t="shared" ca="1" si="2741"/>
        <v>0</v>
      </c>
      <c r="AG8337">
        <f>'real time electricity price'!G8336</f>
        <v>19.662500000000001</v>
      </c>
      <c r="AH8337" s="21">
        <f>'real time electricity price'!H8336</f>
        <v>18.75</v>
      </c>
      <c r="AI8337" s="24">
        <f t="shared" ca="1" si="2742"/>
        <v>0</v>
      </c>
      <c r="AJ8337">
        <f t="shared" ca="1" si="2743"/>
        <v>0</v>
      </c>
      <c r="AK8337" s="1">
        <f>SLN('Inputs and Output'!$C$27,0,'Inputs and Output'!$C$31)</f>
        <v>2968.0365296803652</v>
      </c>
      <c r="AL8337" s="1">
        <f>SLN('Inputs and Output'!$C$51,0,'Inputs and Output'!$C$31)</f>
        <v>319.634703196347</v>
      </c>
      <c r="AM8337" s="16">
        <f>-'PVWatt simulated dispatch'!$B$7*'Inputs and Output'!$C$13*'Inputs and Output'!$C$29</f>
        <v>-964.6118721461188</v>
      </c>
      <c r="AN8337" s="19">
        <f>-'Inputs and Output'!$C$54*'Inputs and Output'!$C$14/(365*24)</f>
        <v>-95.890410958904113</v>
      </c>
      <c r="AO8337" s="19">
        <f t="shared" ca="1" si="2744"/>
        <v>-4348.1735159817345</v>
      </c>
      <c r="AP8337" s="10">
        <f t="shared" si="2745"/>
        <v>112876919.15700099</v>
      </c>
      <c r="AQ8337">
        <v>1.1287691915700099E+20</v>
      </c>
      <c r="AR8337">
        <v>130603.777674429</v>
      </c>
      <c r="AS8337" s="10">
        <f ca="1">IFERROR((AI8337/('Inputs and Output'!$C$15))*('Inputs and Output'!$C$39*'Inputs and Output'!$C$40),0)</f>
        <v>0</v>
      </c>
      <c r="AT8337" s="13">
        <f t="shared" ca="1" si="2746"/>
        <v>0</v>
      </c>
      <c r="AU8337" s="12">
        <f t="shared" ca="1" si="2747"/>
        <v>0</v>
      </c>
      <c r="AV8337" s="14">
        <f ca="1">IF(AS8337&gt;0,('Inputs and Output'!$C$42*'Inputs and Output'!$C$15),0)</f>
        <v>0</v>
      </c>
      <c r="AW8337" s="17">
        <f>SLN('Inputs and Output'!$C$45,0,'Inputs and Output'!$C$44)</f>
        <v>7068.4931506849316</v>
      </c>
      <c r="AX8337" s="15">
        <f t="shared" ca="1" si="2748"/>
        <v>-7068.4931506849316</v>
      </c>
      <c r="AY8337" s="18">
        <f t="shared" ca="1" si="2749"/>
        <v>-11416.666666666666</v>
      </c>
    </row>
    <row r="8338" spans="1:51">
      <c r="A8338" t="str">
        <f>'hourly electricity demand texas'!B8337</f>
        <v>12/14/2020 7 a.m. CST</v>
      </c>
      <c r="B8338">
        <f>'PVWatt simulated dispatch'!K8354</f>
        <v>92920.226999999999</v>
      </c>
      <c r="C8338">
        <f>'hourly electricity demand texas'!I8337*'Inputs and Output'!$C$20</f>
        <v>81.45</v>
      </c>
      <c r="D8338">
        <f>MIN(MAX(C8338-'Inputs and Output'!C$16,0),'Inputs and Output'!C$19-'Inputs and Output'!C$16)</f>
        <v>81.45</v>
      </c>
      <c r="E8338">
        <f>B8338*'Inputs and Output'!C$13/1000000</f>
        <v>60.398147549999997</v>
      </c>
      <c r="F8338">
        <f ca="1">IF(E8338&lt;=D8338,MIN(P8338,D8338-E8338,'Inputs and Output'!C$14*'Inputs and Output'!C$55),0)</f>
        <v>0</v>
      </c>
      <c r="G8338">
        <f t="shared" ca="1" si="2750"/>
        <v>60.398147549999997</v>
      </c>
      <c r="H8338" s="4">
        <f t="shared" ca="1" si="2751"/>
        <v>-21.051852450000005</v>
      </c>
      <c r="I8338">
        <f t="shared" si="2732"/>
        <v>0</v>
      </c>
      <c r="J8338">
        <f t="shared" ca="1" si="2733"/>
        <v>60.01</v>
      </c>
      <c r="K8338" s="24">
        <f>AR8338/AP8338*(1/('Inputs and Output'!C$36/'Inputs and Output'!C$39))-'Inputs and Output'!C$42</f>
        <v>202.6687851533614</v>
      </c>
      <c r="L8338" s="24">
        <f ca="1">IFERROR(AVERAGE(OFFSET(K8338,-1,0,-'Inputs and Output'!C$46)),K8338)</f>
        <v>144.18487170229002</v>
      </c>
      <c r="M8338" s="24">
        <f ca="1">_xlfn.XLOOKUP(J8338/L8338,'Battery dispatch curve multiple'!C$3:C$103,'Battery dispatch curve multiple'!A$3:A$103,,1,2)</f>
        <v>0.89000000000000057</v>
      </c>
      <c r="N8338" t="str">
        <f ca="1">IF(P8338/'Inputs and Output'!C$14&lt;=M8338,"battery","miner")</f>
        <v>battery</v>
      </c>
      <c r="O8338" t="str">
        <f t="shared" ca="1" si="2734"/>
        <v>No</v>
      </c>
      <c r="P8338" s="27">
        <f t="shared" ca="1" si="2752"/>
        <v>0</v>
      </c>
      <c r="Q8338" s="24">
        <f ca="1">-(P8338/'Inputs and Output'!C$14-M8338)*'Inputs and Output'!C$14-F8338</f>
        <v>249.20000000000016</v>
      </c>
      <c r="R8338" s="24">
        <f ca="1">IF(Q8338&gt;0,MIN(Q8338,'Inputs and Output'!C$55*'Inputs and Output'!C$14,Model!I8338),0)</f>
        <v>0</v>
      </c>
      <c r="S8338" s="24">
        <f t="shared" ca="1" si="2735"/>
        <v>0</v>
      </c>
      <c r="T8338" s="24">
        <f ca="1">MIN('Inputs and Output'!C$15,Model!S8338)</f>
        <v>0</v>
      </c>
      <c r="U8338" s="24">
        <f t="shared" ca="1" si="2736"/>
        <v>0</v>
      </c>
      <c r="V8338" s="24">
        <f ca="1">MIN(U8338+R8338,'Inputs and Output'!C$55*'Inputs and Output'!C$14,'Inputs and Output'!C$14-Model!P8338)-R8338</f>
        <v>0</v>
      </c>
      <c r="W8338" s="24">
        <f t="shared" ca="1" si="2737"/>
        <v>0</v>
      </c>
      <c r="X8338" s="24">
        <f ca="1">IF(AND(O8338="Yes",Q8338&lt;=0),MIN(-Q8338,'Inputs and Output'!C$55*'Inputs and Output'!C$14-F8338),0)</f>
        <v>0</v>
      </c>
      <c r="Y8338" s="24">
        <f ca="1">MIN(X8338,'Inputs and Output'!C$15)</f>
        <v>0</v>
      </c>
      <c r="Z8338" s="24">
        <f ca="1">IF(AND(O8338="No",Q8338&lt;=0),MIN(I8338,'Inputs and Output'!C$15),0)</f>
        <v>0</v>
      </c>
      <c r="AA8338" s="24">
        <f t="shared" ca="1" si="2738"/>
        <v>0</v>
      </c>
      <c r="AB8338" s="24">
        <f ca="1">MIN(AA8338,'Inputs and Output'!C$55*'Inputs and Output'!C$14,'Inputs and Output'!C$14-Model!P8338)</f>
        <v>0</v>
      </c>
      <c r="AC8338" s="24">
        <f ca="1">IF(AND(O8338="No",Q8338&lt;=0),MIN('Inputs and Output'!C$15-Model!Z8338,'Inputs and Output'!C$55*'Inputs and Output'!C$14),0)</f>
        <v>0</v>
      </c>
      <c r="AD8338" s="24">
        <f t="shared" ca="1" si="2739"/>
        <v>0</v>
      </c>
      <c r="AE8338" s="27">
        <f t="shared" ca="1" si="2740"/>
        <v>0</v>
      </c>
      <c r="AF8338" s="27">
        <f t="shared" ca="1" si="2741"/>
        <v>0</v>
      </c>
      <c r="AG8338">
        <f>'real time electricity price'!G8337</f>
        <v>22.125</v>
      </c>
      <c r="AH8338" s="21">
        <f>'real time electricity price'!H8337</f>
        <v>17.510000000000002</v>
      </c>
      <c r="AI8338" s="24">
        <f t="shared" ca="1" si="2742"/>
        <v>0</v>
      </c>
      <c r="AJ8338">
        <f t="shared" ca="1" si="2743"/>
        <v>1336.30901454375</v>
      </c>
      <c r="AK8338" s="1">
        <f>SLN('Inputs and Output'!$C$27,0,'Inputs and Output'!$C$31)</f>
        <v>2968.0365296803652</v>
      </c>
      <c r="AL8338" s="1">
        <f>SLN('Inputs and Output'!$C$51,0,'Inputs and Output'!$C$31)</f>
        <v>319.634703196347</v>
      </c>
      <c r="AM8338" s="16">
        <f>-'PVWatt simulated dispatch'!$B$7*'Inputs and Output'!$C$13*'Inputs and Output'!$C$29</f>
        <v>-964.6118721461188</v>
      </c>
      <c r="AN8338" s="19">
        <f>-'Inputs and Output'!$C$54*'Inputs and Output'!$C$14/(365*24)</f>
        <v>-95.890410958904113</v>
      </c>
      <c r="AO8338" s="19">
        <f t="shared" ca="1" si="2744"/>
        <v>-3011.8645014379854</v>
      </c>
      <c r="AP8338" s="10">
        <f t="shared" si="2745"/>
        <v>67403555.647912905</v>
      </c>
      <c r="AQ8338">
        <v>6.7403555647912903E+19</v>
      </c>
      <c r="AR8338">
        <v>510875.94433903502</v>
      </c>
      <c r="AS8338" s="10">
        <f ca="1">IFERROR((AI8338/('Inputs and Output'!$C$15))*('Inputs and Output'!$C$39*'Inputs and Output'!$C$40),0)</f>
        <v>0</v>
      </c>
      <c r="AT8338" s="13">
        <f t="shared" ca="1" si="2746"/>
        <v>0</v>
      </c>
      <c r="AU8338" s="12">
        <f t="shared" ca="1" si="2747"/>
        <v>0</v>
      </c>
      <c r="AV8338" s="14">
        <f ca="1">IF(AS8338&gt;0,('Inputs and Output'!$C$42*'Inputs and Output'!$C$15),0)</f>
        <v>0</v>
      </c>
      <c r="AW8338" s="17">
        <f>SLN('Inputs and Output'!$C$45,0,'Inputs and Output'!$C$44)</f>
        <v>7068.4931506849316</v>
      </c>
      <c r="AX8338" s="15">
        <f t="shared" ca="1" si="2748"/>
        <v>-7068.4931506849316</v>
      </c>
      <c r="AY8338" s="18">
        <f t="shared" ca="1" si="2749"/>
        <v>-10080.357652122917</v>
      </c>
    </row>
    <row r="8339" spans="1:51">
      <c r="A8339" t="str">
        <f>'hourly electricity demand texas'!B8338</f>
        <v>12/14/2020 8 a.m. CST</v>
      </c>
      <c r="B8339">
        <f>'PVWatt simulated dispatch'!K8355</f>
        <v>501295.59399999998</v>
      </c>
      <c r="C8339">
        <f>'hourly electricity demand texas'!I8338*'Inputs and Output'!$C$20</f>
        <v>86.570000000000007</v>
      </c>
      <c r="D8339">
        <f>MIN(MAX(C8339-'Inputs and Output'!C$16,0),'Inputs and Output'!C$19-'Inputs and Output'!C$16)</f>
        <v>86.570000000000007</v>
      </c>
      <c r="E8339">
        <f>B8339*'Inputs and Output'!C$13/1000000</f>
        <v>325.84213609999995</v>
      </c>
      <c r="F8339">
        <f>IF(E8339&lt;=D8339,MIN(P8339,D8339-E8339,'Inputs and Output'!C$14*'Inputs and Output'!C$55),0)</f>
        <v>0</v>
      </c>
      <c r="G8339">
        <f t="shared" si="2750"/>
        <v>86.570000000000007</v>
      </c>
      <c r="H8339" s="4">
        <f t="shared" si="2751"/>
        <v>0</v>
      </c>
      <c r="I8339">
        <f t="shared" si="2732"/>
        <v>239.27213609999995</v>
      </c>
      <c r="J8339">
        <f t="shared" ca="1" si="2733"/>
        <v>60.01</v>
      </c>
      <c r="K8339" s="24">
        <f>AR8339/AP8339*(1/('Inputs and Output'!C$36/'Inputs and Output'!C$39))-'Inputs and Output'!C$42</f>
        <v>43.581330942527728</v>
      </c>
      <c r="L8339" s="24">
        <f ca="1">IFERROR(AVERAGE(OFFSET(K8339,-1,0,-'Inputs and Output'!C$46)),K8339)</f>
        <v>144.09663180172308</v>
      </c>
      <c r="M8339" s="24">
        <f ca="1">_xlfn.XLOOKUP(J8339/L8339,'Battery dispatch curve multiple'!C$3:C$103,'Battery dispatch curve multiple'!A$3:A$103,,1,2)</f>
        <v>0.89000000000000057</v>
      </c>
      <c r="N8339" t="str">
        <f ca="1">IF(P8339/'Inputs and Output'!C$14&lt;=M8339,"battery","miner")</f>
        <v>battery</v>
      </c>
      <c r="O8339" t="str">
        <f t="shared" si="2734"/>
        <v>No</v>
      </c>
      <c r="P8339" s="27">
        <f t="shared" ca="1" si="2752"/>
        <v>0</v>
      </c>
      <c r="Q8339" s="24">
        <f ca="1">-(P8339/'Inputs and Output'!C$14-M8339)*'Inputs and Output'!C$14-F8339</f>
        <v>249.20000000000016</v>
      </c>
      <c r="R8339" s="24">
        <f ca="1">IF(Q8339&gt;0,MIN(Q8339,'Inputs and Output'!C$55*'Inputs and Output'!C$14,Model!I8339),0)</f>
        <v>70</v>
      </c>
      <c r="S8339" s="24">
        <f t="shared" ca="1" si="2735"/>
        <v>169.27213609999995</v>
      </c>
      <c r="T8339" s="24">
        <f ca="1">MIN('Inputs and Output'!C$15,Model!S8339)</f>
        <v>169.27213609999995</v>
      </c>
      <c r="U8339" s="24">
        <f t="shared" ca="1" si="2736"/>
        <v>0</v>
      </c>
      <c r="V8339" s="24">
        <f ca="1">MIN(U8339+R8339,'Inputs and Output'!C$55*'Inputs and Output'!C$14,'Inputs and Output'!C$14-Model!P8339)-R8339</f>
        <v>0</v>
      </c>
      <c r="W8339" s="24">
        <f t="shared" ca="1" si="2737"/>
        <v>0</v>
      </c>
      <c r="X8339" s="24">
        <f ca="1">IF(AND(O8339="Yes",Q8339&lt;=0),MIN(-Q8339,'Inputs and Output'!C$55*'Inputs and Output'!C$14-F8339),0)</f>
        <v>0</v>
      </c>
      <c r="Y8339" s="24">
        <f ca="1">MIN(X8339,'Inputs and Output'!C$15)</f>
        <v>0</v>
      </c>
      <c r="Z8339" s="24">
        <f ca="1">IF(AND(O8339="No",Q8339&lt;=0),MIN(I8339,'Inputs and Output'!C$15),0)</f>
        <v>0</v>
      </c>
      <c r="AA8339" s="24">
        <f t="shared" ca="1" si="2738"/>
        <v>0</v>
      </c>
      <c r="AB8339" s="24">
        <f ca="1">MIN(AA8339,'Inputs and Output'!C$55*'Inputs and Output'!C$14,'Inputs and Output'!C$14-Model!P8339)</f>
        <v>0</v>
      </c>
      <c r="AC8339" s="24">
        <f ca="1">IF(AND(O8339="No",Q8339&lt;=0),MIN('Inputs and Output'!C$15-Model!Z8339,'Inputs and Output'!C$55*'Inputs and Output'!C$14),0)</f>
        <v>0</v>
      </c>
      <c r="AD8339" s="24">
        <f t="shared" ca="1" si="2739"/>
        <v>0</v>
      </c>
      <c r="AE8339" s="27">
        <f t="shared" ca="1" si="2740"/>
        <v>70</v>
      </c>
      <c r="AF8339" s="27">
        <f t="shared" ca="1" si="2741"/>
        <v>0</v>
      </c>
      <c r="AG8339">
        <f>'real time electricity price'!G8338</f>
        <v>22.787499999999998</v>
      </c>
      <c r="AH8339" s="21">
        <f>'real time electricity price'!H8338</f>
        <v>17.8</v>
      </c>
      <c r="AI8339" s="24">
        <f t="shared" ca="1" si="2742"/>
        <v>169.27213609999995</v>
      </c>
      <c r="AJ8339">
        <f t="shared" si="2743"/>
        <v>1972.7138749999999</v>
      </c>
      <c r="AK8339" s="1">
        <f>SLN('Inputs and Output'!$C$27,0,'Inputs and Output'!$C$31)</f>
        <v>2968.0365296803652</v>
      </c>
      <c r="AL8339" s="1">
        <f>SLN('Inputs and Output'!$C$51,0,'Inputs and Output'!$C$31)</f>
        <v>319.634703196347</v>
      </c>
      <c r="AM8339" s="16">
        <f>-'PVWatt simulated dispatch'!$B$7*'Inputs and Output'!$C$13*'Inputs and Output'!$C$29</f>
        <v>-964.6118721461188</v>
      </c>
      <c r="AN8339" s="19">
        <f>-'Inputs and Output'!$C$54*'Inputs and Output'!$C$14/(365*24)</f>
        <v>-95.890410958904113</v>
      </c>
      <c r="AO8339" s="19">
        <f t="shared" si="2744"/>
        <v>-2375.459640981735</v>
      </c>
      <c r="AP8339" s="10">
        <f t="shared" si="2745"/>
        <v>264137568.056438</v>
      </c>
      <c r="AQ8339">
        <v>2.64137568056438E+20</v>
      </c>
      <c r="AR8339">
        <v>633129.19227966201</v>
      </c>
      <c r="AS8339" s="10">
        <f ca="1">IFERROR((AI8339/('Inputs and Output'!$C$15))*('Inputs and Output'!$C$39*'Inputs and Output'!$C$40),0)</f>
        <v>5196260.9221395338</v>
      </c>
      <c r="AT8339" s="13">
        <f t="shared" ca="1" si="2746"/>
        <v>1.9672555329309515E-2</v>
      </c>
      <c r="AU8339" s="12">
        <f t="shared" ca="1" si="2747"/>
        <v>12455.269065722694</v>
      </c>
      <c r="AV8339" s="14">
        <f ca="1">IF(AS8339&gt;0,('Inputs and Output'!$C$42*'Inputs and Output'!$C$15),0)</f>
        <v>5325.12</v>
      </c>
      <c r="AW8339" s="17">
        <f>SLN('Inputs and Output'!$C$45,0,'Inputs and Output'!$C$44)</f>
        <v>7068.4931506849316</v>
      </c>
      <c r="AX8339" s="15">
        <f t="shared" ca="1" si="2748"/>
        <v>61.655915037762497</v>
      </c>
      <c r="AY8339" s="18">
        <f t="shared" ca="1" si="2749"/>
        <v>-2313.8037259439725</v>
      </c>
    </row>
    <row r="8340" spans="1:51">
      <c r="A8340" t="str">
        <f>'hourly electricity demand texas'!B8339</f>
        <v>12/14/2020 9 a.m. CST</v>
      </c>
      <c r="B8340">
        <f>'PVWatt simulated dispatch'!K8356</f>
        <v>641588.18799999997</v>
      </c>
      <c r="C8340">
        <f>'hourly electricity demand texas'!I8339*'Inputs and Output'!$C$20</f>
        <v>86.02</v>
      </c>
      <c r="D8340">
        <f>MIN(MAX(C8340-'Inputs and Output'!C$16,0),'Inputs and Output'!C$19-'Inputs and Output'!C$16)</f>
        <v>86.02</v>
      </c>
      <c r="E8340">
        <f>B8340*'Inputs and Output'!C$13/1000000</f>
        <v>417.03232220000001</v>
      </c>
      <c r="F8340">
        <f>IF(E8340&lt;=D8340,MIN(P8340,D8340-E8340,'Inputs and Output'!C$14*'Inputs and Output'!C$55),0)</f>
        <v>0</v>
      </c>
      <c r="G8340">
        <f t="shared" si="2750"/>
        <v>86.02</v>
      </c>
      <c r="H8340" s="4">
        <f t="shared" si="2751"/>
        <v>0</v>
      </c>
      <c r="I8340">
        <f t="shared" si="2732"/>
        <v>331.01232220000003</v>
      </c>
      <c r="J8340">
        <f t="shared" ca="1" si="2733"/>
        <v>60.01</v>
      </c>
      <c r="K8340" s="24">
        <f>AR8340/AP8340*(1/('Inputs and Output'!C$36/'Inputs and Output'!C$39))-'Inputs and Output'!C$42</f>
        <v>206.42806578728914</v>
      </c>
      <c r="L8340" s="24">
        <f ca="1">IFERROR(AVERAGE(OFFSET(K8340,-1,0,-'Inputs and Output'!C$46)),K8340)</f>
        <v>138.84189987664578</v>
      </c>
      <c r="M8340" s="24">
        <f ca="1">_xlfn.XLOOKUP(J8340/L8340,'Battery dispatch curve multiple'!C$3:C$103,'Battery dispatch curve multiple'!A$3:A$103,,1,2)</f>
        <v>0.90000000000000058</v>
      </c>
      <c r="N8340" t="str">
        <f ca="1">IF(P8340/'Inputs and Output'!C$14&lt;=M8340,"battery","miner")</f>
        <v>battery</v>
      </c>
      <c r="O8340" t="str">
        <f t="shared" si="2734"/>
        <v>No</v>
      </c>
      <c r="P8340" s="27">
        <f t="shared" ca="1" si="2752"/>
        <v>70</v>
      </c>
      <c r="Q8340" s="24">
        <f ca="1">-(P8340/'Inputs and Output'!C$14-M8340)*'Inputs and Output'!C$14-F8340</f>
        <v>182.00000000000017</v>
      </c>
      <c r="R8340" s="24">
        <f ca="1">IF(Q8340&gt;0,MIN(Q8340,'Inputs and Output'!C$55*'Inputs and Output'!C$14,Model!I8340),0)</f>
        <v>70</v>
      </c>
      <c r="S8340" s="24">
        <f t="shared" ca="1" si="2735"/>
        <v>261.01232220000003</v>
      </c>
      <c r="T8340" s="24">
        <f ca="1">MIN('Inputs and Output'!C$15,Model!S8340)</f>
        <v>177.50399999999999</v>
      </c>
      <c r="U8340" s="24">
        <f t="shared" ca="1" si="2736"/>
        <v>83.508322200000038</v>
      </c>
      <c r="V8340" s="24">
        <f ca="1">MIN(U8340+R8340,'Inputs and Output'!C$55*'Inputs and Output'!C$14,'Inputs and Output'!C$14-Model!P8340)-R8340</f>
        <v>0</v>
      </c>
      <c r="W8340" s="24">
        <f t="shared" ca="1" si="2737"/>
        <v>83.508322200000038</v>
      </c>
      <c r="X8340" s="24">
        <f ca="1">IF(AND(O8340="Yes",Q8340&lt;=0),MIN(-Q8340,'Inputs and Output'!C$55*'Inputs and Output'!C$14-F8340),0)</f>
        <v>0</v>
      </c>
      <c r="Y8340" s="24">
        <f ca="1">MIN(X8340,'Inputs and Output'!C$15)</f>
        <v>0</v>
      </c>
      <c r="Z8340" s="24">
        <f ca="1">IF(AND(O8340="No",Q8340&lt;=0),MIN(I8340,'Inputs and Output'!C$15),0)</f>
        <v>0</v>
      </c>
      <c r="AA8340" s="24">
        <f t="shared" ca="1" si="2738"/>
        <v>0</v>
      </c>
      <c r="AB8340" s="24">
        <f ca="1">MIN(AA8340,'Inputs and Output'!C$55*'Inputs and Output'!C$14,'Inputs and Output'!C$14-Model!P8340)</f>
        <v>0</v>
      </c>
      <c r="AC8340" s="24">
        <f ca="1">IF(AND(O8340="No",Q8340&lt;=0),MIN('Inputs and Output'!C$15-Model!Z8340,'Inputs and Output'!C$55*'Inputs and Output'!C$14),0)</f>
        <v>0</v>
      </c>
      <c r="AD8340" s="24">
        <f t="shared" ca="1" si="2739"/>
        <v>0</v>
      </c>
      <c r="AE8340" s="27">
        <f t="shared" ca="1" si="2740"/>
        <v>70</v>
      </c>
      <c r="AF8340" s="27">
        <f t="shared" ca="1" si="2741"/>
        <v>83.508322200000038</v>
      </c>
      <c r="AG8340">
        <f>'real time electricity price'!G8339</f>
        <v>20.282499999999999</v>
      </c>
      <c r="AH8340" s="21">
        <f>'real time electricity price'!H8339</f>
        <v>18.7</v>
      </c>
      <c r="AI8340" s="24">
        <f t="shared" ca="1" si="2742"/>
        <v>177.50399999999999</v>
      </c>
      <c r="AJ8340">
        <f t="shared" si="2743"/>
        <v>1744.7006499999998</v>
      </c>
      <c r="AK8340" s="1">
        <f>SLN('Inputs and Output'!$C$27,0,'Inputs and Output'!$C$31)</f>
        <v>2968.0365296803652</v>
      </c>
      <c r="AL8340" s="1">
        <f>SLN('Inputs and Output'!$C$51,0,'Inputs and Output'!$C$31)</f>
        <v>319.634703196347</v>
      </c>
      <c r="AM8340" s="16">
        <f>-'PVWatt simulated dispatch'!$B$7*'Inputs and Output'!$C$13*'Inputs and Output'!$C$29</f>
        <v>-964.6118721461188</v>
      </c>
      <c r="AN8340" s="19">
        <f>-'Inputs and Output'!$C$54*'Inputs and Output'!$C$14/(365*24)</f>
        <v>-95.890410958904113</v>
      </c>
      <c r="AO8340" s="19">
        <f t="shared" si="2744"/>
        <v>-2603.4728659817356</v>
      </c>
      <c r="AP8340" s="10">
        <f t="shared" si="2745"/>
        <v>191531281.93264398</v>
      </c>
      <c r="AQ8340">
        <v>1.9153128193264399E+20</v>
      </c>
      <c r="AR8340">
        <v>1475140.1004387001</v>
      </c>
      <c r="AS8340" s="10">
        <f ca="1">IFERROR((AI8340/('Inputs and Output'!$C$15))*('Inputs and Output'!$C$39*'Inputs and Output'!$C$40),0)</f>
        <v>5448960</v>
      </c>
      <c r="AT8340" s="13">
        <f t="shared" ca="1" si="2746"/>
        <v>2.8449451938176041E-2</v>
      </c>
      <c r="AU8340" s="12">
        <f t="shared" ca="1" si="2747"/>
        <v>41966.927389506978</v>
      </c>
      <c r="AV8340" s="14">
        <f ca="1">IF(AS8340&gt;0,('Inputs and Output'!$C$42*'Inputs and Output'!$C$15),0)</f>
        <v>5325.12</v>
      </c>
      <c r="AW8340" s="17">
        <f>SLN('Inputs and Output'!$C$45,0,'Inputs and Output'!$C$44)</f>
        <v>7068.4931506849316</v>
      </c>
      <c r="AX8340" s="15">
        <f t="shared" ca="1" si="2748"/>
        <v>29573.314238822044</v>
      </c>
      <c r="AY8340" s="18">
        <f t="shared" ca="1" si="2749"/>
        <v>26969.84137284031</v>
      </c>
    </row>
    <row r="8341" spans="1:51">
      <c r="A8341" t="str">
        <f>'hourly electricity demand texas'!B8340</f>
        <v>12/14/2020 10 a.m. CST</v>
      </c>
      <c r="B8341">
        <f>'PVWatt simulated dispatch'!K8357</f>
        <v>716962.375</v>
      </c>
      <c r="C8341">
        <f>'hourly electricity demand texas'!I8340*'Inputs and Output'!$C$20</f>
        <v>83.14</v>
      </c>
      <c r="D8341">
        <f>MIN(MAX(C8341-'Inputs and Output'!C$16,0),'Inputs and Output'!C$19-'Inputs and Output'!C$16)</f>
        <v>83.14</v>
      </c>
      <c r="E8341">
        <f>B8341*'Inputs and Output'!C$13/1000000</f>
        <v>466.02554375</v>
      </c>
      <c r="F8341">
        <f>IF(E8341&lt;=D8341,MIN(P8341,D8341-E8341,'Inputs and Output'!C$14*'Inputs and Output'!C$55),0)</f>
        <v>0</v>
      </c>
      <c r="G8341">
        <f t="shared" si="2750"/>
        <v>83.14</v>
      </c>
      <c r="H8341" s="4">
        <f t="shared" si="2751"/>
        <v>0</v>
      </c>
      <c r="I8341">
        <f t="shared" si="2732"/>
        <v>382.88554375000001</v>
      </c>
      <c r="J8341">
        <f t="shared" ca="1" si="2733"/>
        <v>60.01</v>
      </c>
      <c r="K8341" s="24">
        <f>AR8341/AP8341*(1/('Inputs and Output'!C$36/'Inputs and Output'!C$39))-'Inputs and Output'!C$42</f>
        <v>352.06518663550173</v>
      </c>
      <c r="L8341" s="24">
        <f ca="1">IFERROR(AVERAGE(OFFSET(K8341,-1,0,-'Inputs and Output'!C$46)),K8341)</f>
        <v>141.04227937597753</v>
      </c>
      <c r="M8341" s="24">
        <f ca="1">_xlfn.XLOOKUP(J8341/L8341,'Battery dispatch curve multiple'!C$3:C$103,'Battery dispatch curve multiple'!A$3:A$103,,1,2)</f>
        <v>0.89000000000000057</v>
      </c>
      <c r="N8341" t="str">
        <f ca="1">IF(P8341/'Inputs and Output'!C$14&lt;=M8341,"battery","miner")</f>
        <v>battery</v>
      </c>
      <c r="O8341" t="str">
        <f t="shared" si="2734"/>
        <v>No</v>
      </c>
      <c r="P8341" s="27">
        <f t="shared" ca="1" si="2752"/>
        <v>140</v>
      </c>
      <c r="Q8341" s="24">
        <f ca="1">-(P8341/'Inputs and Output'!C$14-M8341)*'Inputs and Output'!C$14-F8341</f>
        <v>109.20000000000016</v>
      </c>
      <c r="R8341" s="24">
        <f ca="1">IF(Q8341&gt;0,MIN(Q8341,'Inputs and Output'!C$55*'Inputs and Output'!C$14,Model!I8341),0)</f>
        <v>70</v>
      </c>
      <c r="S8341" s="24">
        <f t="shared" ca="1" si="2735"/>
        <v>312.88554375000001</v>
      </c>
      <c r="T8341" s="24">
        <f ca="1">MIN('Inputs and Output'!C$15,Model!S8341)</f>
        <v>177.50399999999999</v>
      </c>
      <c r="U8341" s="24">
        <f t="shared" ca="1" si="2736"/>
        <v>135.38154375000002</v>
      </c>
      <c r="V8341" s="24">
        <f ca="1">MIN(U8341+R8341,'Inputs and Output'!C$55*'Inputs and Output'!C$14,'Inputs and Output'!C$14-Model!P8341)-R8341</f>
        <v>0</v>
      </c>
      <c r="W8341" s="24">
        <f t="shared" ca="1" si="2737"/>
        <v>135.38154375000002</v>
      </c>
      <c r="X8341" s="24">
        <f ca="1">IF(AND(O8341="Yes",Q8341&lt;=0),MIN(-Q8341,'Inputs and Output'!C$55*'Inputs and Output'!C$14-F8341),0)</f>
        <v>0</v>
      </c>
      <c r="Y8341" s="24">
        <f ca="1">MIN(X8341,'Inputs and Output'!C$15)</f>
        <v>0</v>
      </c>
      <c r="Z8341" s="24">
        <f ca="1">IF(AND(O8341="No",Q8341&lt;=0),MIN(I8341,'Inputs and Output'!C$15),0)</f>
        <v>0</v>
      </c>
      <c r="AA8341" s="24">
        <f t="shared" ca="1" si="2738"/>
        <v>0</v>
      </c>
      <c r="AB8341" s="24">
        <f ca="1">MIN(AA8341,'Inputs and Output'!C$55*'Inputs and Output'!C$14,'Inputs and Output'!C$14-Model!P8341)</f>
        <v>0</v>
      </c>
      <c r="AC8341" s="24">
        <f ca="1">IF(AND(O8341="No",Q8341&lt;=0),MIN('Inputs and Output'!C$15-Model!Z8341,'Inputs and Output'!C$55*'Inputs and Output'!C$14),0)</f>
        <v>0</v>
      </c>
      <c r="AD8341" s="24">
        <f t="shared" ca="1" si="2739"/>
        <v>0</v>
      </c>
      <c r="AE8341" s="27">
        <f t="shared" ca="1" si="2740"/>
        <v>70</v>
      </c>
      <c r="AF8341" s="27">
        <f t="shared" ca="1" si="2741"/>
        <v>135.38154375000002</v>
      </c>
      <c r="AG8341">
        <f>'real time electricity price'!G8340</f>
        <v>18.525000000000002</v>
      </c>
      <c r="AH8341" s="21">
        <f>'real time electricity price'!H8340</f>
        <v>17.77</v>
      </c>
      <c r="AI8341" s="24">
        <f t="shared" ca="1" si="2742"/>
        <v>177.50399999999999</v>
      </c>
      <c r="AJ8341">
        <f t="shared" si="2743"/>
        <v>1540.1685000000002</v>
      </c>
      <c r="AK8341" s="1">
        <f>SLN('Inputs and Output'!$C$27,0,'Inputs and Output'!$C$31)</f>
        <v>2968.0365296803652</v>
      </c>
      <c r="AL8341" s="1">
        <f>SLN('Inputs and Output'!$C$51,0,'Inputs and Output'!$C$31)</f>
        <v>319.634703196347</v>
      </c>
      <c r="AM8341" s="16">
        <f>-'PVWatt simulated dispatch'!$B$7*'Inputs and Output'!$C$13*'Inputs and Output'!$C$29</f>
        <v>-964.6118721461188</v>
      </c>
      <c r="AN8341" s="19">
        <f>-'Inputs and Output'!$C$54*'Inputs and Output'!$C$14/(365*24)</f>
        <v>-95.890410958904113</v>
      </c>
      <c r="AO8341" s="19">
        <f t="shared" si="2744"/>
        <v>-2808.0050159817347</v>
      </c>
      <c r="AP8341" s="10">
        <f t="shared" si="2745"/>
        <v>89947014.435371503</v>
      </c>
      <c r="AQ8341">
        <v>8.99470144353715E+19</v>
      </c>
      <c r="AR8341">
        <v>1119486.1991476701</v>
      </c>
      <c r="AS8341" s="10">
        <f ca="1">IFERROR((AI8341/('Inputs and Output'!$C$15))*('Inputs and Output'!$C$39*'Inputs and Output'!$C$40),0)</f>
        <v>5448960</v>
      </c>
      <c r="AT8341" s="13">
        <f t="shared" ca="1" si="2746"/>
        <v>6.0579664975041199E-2</v>
      </c>
      <c r="AU8341" s="12">
        <f t="shared" ca="1" si="2747"/>
        <v>67818.098888548106</v>
      </c>
      <c r="AV8341" s="14">
        <f ca="1">IF(AS8341&gt;0,('Inputs and Output'!$C$42*'Inputs and Output'!$C$15),0)</f>
        <v>5325.12</v>
      </c>
      <c r="AW8341" s="17">
        <f>SLN('Inputs and Output'!$C$45,0,'Inputs and Output'!$C$44)</f>
        <v>7068.4931506849316</v>
      </c>
      <c r="AX8341" s="15">
        <f t="shared" ca="1" si="2748"/>
        <v>55424.485737863171</v>
      </c>
      <c r="AY8341" s="18">
        <f t="shared" ca="1" si="2749"/>
        <v>52616.480721881439</v>
      </c>
    </row>
    <row r="8342" spans="1:51">
      <c r="A8342" t="str">
        <f>'hourly electricity demand texas'!B8341</f>
        <v>12/14/2020 11 a.m. CST</v>
      </c>
      <c r="B8342">
        <f>'PVWatt simulated dispatch'!K8358</f>
        <v>416048.21899999998</v>
      </c>
      <c r="C8342">
        <f>'hourly electricity demand texas'!I8341*'Inputs and Output'!$C$20</f>
        <v>80.260000000000005</v>
      </c>
      <c r="D8342">
        <f>MIN(MAX(C8342-'Inputs and Output'!C$16,0),'Inputs and Output'!C$19-'Inputs and Output'!C$16)</f>
        <v>80.260000000000005</v>
      </c>
      <c r="E8342">
        <f>B8342*'Inputs and Output'!C$13/1000000</f>
        <v>270.43134234999997</v>
      </c>
      <c r="F8342">
        <f>IF(E8342&lt;=D8342,MIN(P8342,D8342-E8342,'Inputs and Output'!C$14*'Inputs and Output'!C$55),0)</f>
        <v>0</v>
      </c>
      <c r="G8342">
        <f t="shared" si="2750"/>
        <v>80.260000000000005</v>
      </c>
      <c r="H8342" s="4">
        <f t="shared" si="2751"/>
        <v>0</v>
      </c>
      <c r="I8342">
        <f t="shared" si="2732"/>
        <v>190.17134234999997</v>
      </c>
      <c r="J8342">
        <f t="shared" ca="1" si="2733"/>
        <v>60.01</v>
      </c>
      <c r="K8342" s="24">
        <f>AR8342/AP8342*(1/('Inputs and Output'!C$36/'Inputs and Output'!C$39))-'Inputs and Output'!C$42</f>
        <v>68.076168568831719</v>
      </c>
      <c r="L8342" s="24">
        <f ca="1">IFERROR(AVERAGE(OFFSET(K8342,-1,0,-'Inputs and Output'!C$46)),K8342)</f>
        <v>135.22654435056089</v>
      </c>
      <c r="M8342" s="24">
        <f ca="1">_xlfn.XLOOKUP(J8342/L8342,'Battery dispatch curve multiple'!C$3:C$103,'Battery dispatch curve multiple'!A$3:A$103,,1,2)</f>
        <v>0.90000000000000058</v>
      </c>
      <c r="N8342" t="str">
        <f ca="1">IF(P8342/'Inputs and Output'!C$14&lt;=M8342,"battery","miner")</f>
        <v>battery</v>
      </c>
      <c r="O8342" t="str">
        <f t="shared" si="2734"/>
        <v>No</v>
      </c>
      <c r="P8342" s="27">
        <f t="shared" ca="1" si="2752"/>
        <v>210</v>
      </c>
      <c r="Q8342" s="24">
        <f ca="1">-(P8342/'Inputs and Output'!C$14-M8342)*'Inputs and Output'!C$14-F8342</f>
        <v>42.000000000000163</v>
      </c>
      <c r="R8342" s="24">
        <f ca="1">IF(Q8342&gt;0,MIN(Q8342,'Inputs and Output'!C$55*'Inputs and Output'!C$14,Model!I8342),0)</f>
        <v>42.000000000000163</v>
      </c>
      <c r="S8342" s="24">
        <f t="shared" ca="1" si="2735"/>
        <v>148.1713423499998</v>
      </c>
      <c r="T8342" s="24">
        <f ca="1">MIN('Inputs and Output'!C$15,Model!S8342)</f>
        <v>148.1713423499998</v>
      </c>
      <c r="U8342" s="24">
        <f t="shared" ca="1" si="2736"/>
        <v>0</v>
      </c>
      <c r="V8342" s="24">
        <f ca="1">MIN(U8342+R8342,'Inputs and Output'!C$55*'Inputs and Output'!C$14,'Inputs and Output'!C$14-Model!P8342)-R8342</f>
        <v>0</v>
      </c>
      <c r="W8342" s="24">
        <f t="shared" ca="1" si="2737"/>
        <v>0</v>
      </c>
      <c r="X8342" s="24">
        <f ca="1">IF(AND(O8342="Yes",Q8342&lt;=0),MIN(-Q8342,'Inputs and Output'!C$55*'Inputs and Output'!C$14-F8342),0)</f>
        <v>0</v>
      </c>
      <c r="Y8342" s="24">
        <f ca="1">MIN(X8342,'Inputs and Output'!C$15)</f>
        <v>0</v>
      </c>
      <c r="Z8342" s="24">
        <f ca="1">IF(AND(O8342="No",Q8342&lt;=0),MIN(I8342,'Inputs and Output'!C$15),0)</f>
        <v>0</v>
      </c>
      <c r="AA8342" s="24">
        <f t="shared" ca="1" si="2738"/>
        <v>0</v>
      </c>
      <c r="AB8342" s="24">
        <f ca="1">MIN(AA8342,'Inputs and Output'!C$55*'Inputs and Output'!C$14,'Inputs and Output'!C$14-Model!P8342)</f>
        <v>0</v>
      </c>
      <c r="AC8342" s="24">
        <f ca="1">IF(AND(O8342="No",Q8342&lt;=0),MIN('Inputs and Output'!C$15-Model!Z8342,'Inputs and Output'!C$55*'Inputs and Output'!C$14),0)</f>
        <v>0</v>
      </c>
      <c r="AD8342" s="24">
        <f t="shared" ca="1" si="2739"/>
        <v>0</v>
      </c>
      <c r="AE8342" s="27">
        <f t="shared" ca="1" si="2740"/>
        <v>42.000000000000163</v>
      </c>
      <c r="AF8342" s="27">
        <f t="shared" ca="1" si="2741"/>
        <v>0</v>
      </c>
      <c r="AG8342">
        <f>'real time electricity price'!G8341</f>
        <v>14.61</v>
      </c>
      <c r="AH8342" s="21">
        <f>'real time electricity price'!H8341</f>
        <v>17.11</v>
      </c>
      <c r="AI8342" s="24">
        <f t="shared" ca="1" si="2742"/>
        <v>148.1713423499998</v>
      </c>
      <c r="AJ8342">
        <f t="shared" si="2743"/>
        <v>1172.5986</v>
      </c>
      <c r="AK8342" s="1">
        <f>SLN('Inputs and Output'!$C$27,0,'Inputs and Output'!$C$31)</f>
        <v>2968.0365296803652</v>
      </c>
      <c r="AL8342" s="1">
        <f>SLN('Inputs and Output'!$C$51,0,'Inputs and Output'!$C$31)</f>
        <v>319.634703196347</v>
      </c>
      <c r="AM8342" s="16">
        <f>-'PVWatt simulated dispatch'!$B$7*'Inputs and Output'!$C$13*'Inputs and Output'!$C$29</f>
        <v>-964.6118721461188</v>
      </c>
      <c r="AN8342" s="19">
        <f>-'Inputs and Output'!$C$54*'Inputs and Output'!$C$14/(365*24)</f>
        <v>-95.890410958904113</v>
      </c>
      <c r="AO8342" s="19">
        <f t="shared" si="2744"/>
        <v>-3175.5749159817351</v>
      </c>
      <c r="AP8342" s="10">
        <f t="shared" si="2745"/>
        <v>118831895.923435</v>
      </c>
      <c r="AQ8342">
        <v>1.18831895923435E+20</v>
      </c>
      <c r="AR8342">
        <v>379656.67682231002</v>
      </c>
      <c r="AS8342" s="10">
        <f ca="1">IFERROR((AI8342/('Inputs and Output'!$C$15))*('Inputs and Output'!$C$39*'Inputs and Output'!$C$40),0)</f>
        <v>4548515.6256279014</v>
      </c>
      <c r="AT8342" s="13">
        <f t="shared" ca="1" si="2746"/>
        <v>3.8276891825058244E-2</v>
      </c>
      <c r="AU8342" s="12">
        <f t="shared" ca="1" si="2747"/>
        <v>14532.077549388658</v>
      </c>
      <c r="AV8342" s="14">
        <f ca="1">IF(AS8342&gt;0,('Inputs and Output'!$C$42*'Inputs and Output'!$C$15),0)</f>
        <v>5325.12</v>
      </c>
      <c r="AW8342" s="17">
        <f>SLN('Inputs and Output'!$C$45,0,'Inputs and Output'!$C$44)</f>
        <v>7068.4931506849316</v>
      </c>
      <c r="AX8342" s="15">
        <f t="shared" ca="1" si="2748"/>
        <v>2138.4643987037271</v>
      </c>
      <c r="AY8342" s="18">
        <f t="shared" ca="1" si="2749"/>
        <v>-1037.110517278008</v>
      </c>
    </row>
    <row r="8343" spans="1:51">
      <c r="A8343" t="str">
        <f>'hourly electricity demand texas'!B8342</f>
        <v>12/14/2020 12 p.m. CST</v>
      </c>
      <c r="B8343">
        <f>'PVWatt simulated dispatch'!K8359</f>
        <v>778543.93799999997</v>
      </c>
      <c r="C8343">
        <f>'hourly electricity demand texas'!I8342*'Inputs and Output'!$C$20</f>
        <v>76.81</v>
      </c>
      <c r="D8343">
        <f>MIN(MAX(C8343-'Inputs and Output'!C$16,0),'Inputs and Output'!C$19-'Inputs and Output'!C$16)</f>
        <v>76.81</v>
      </c>
      <c r="E8343">
        <f>B8343*'Inputs and Output'!C$13/1000000</f>
        <v>506.05355969999999</v>
      </c>
      <c r="F8343">
        <f>IF(E8343&lt;=D8343,MIN(P8343,D8343-E8343,'Inputs and Output'!C$14*'Inputs and Output'!C$55),0)</f>
        <v>0</v>
      </c>
      <c r="G8343">
        <f t="shared" si="2750"/>
        <v>76.81</v>
      </c>
      <c r="H8343" s="4">
        <f t="shared" si="2751"/>
        <v>0</v>
      </c>
      <c r="I8343">
        <f t="shared" si="2732"/>
        <v>429.24355969999999</v>
      </c>
      <c r="J8343">
        <f t="shared" ca="1" si="2733"/>
        <v>60.01</v>
      </c>
      <c r="K8343" s="24">
        <f>AR8343/AP8343*(1/('Inputs and Output'!C$36/'Inputs and Output'!C$39))-'Inputs and Output'!C$42</f>
        <v>319.92819424606273</v>
      </c>
      <c r="L8343" s="24">
        <f ca="1">IFERROR(AVERAGE(OFFSET(K8343,-1,0,-'Inputs and Output'!C$46)),K8343)</f>
        <v>128.05955132412734</v>
      </c>
      <c r="M8343" s="24">
        <f ca="1">_xlfn.XLOOKUP(J8343/L8343,'Battery dispatch curve multiple'!C$3:C$103,'Battery dispatch curve multiple'!A$3:A$103,,1,2)</f>
        <v>0.90000000000000058</v>
      </c>
      <c r="N8343" t="str">
        <f ca="1">IF(P8343/'Inputs and Output'!C$14&lt;=M8343,"battery","miner")</f>
        <v>battery</v>
      </c>
      <c r="O8343" t="str">
        <f t="shared" si="2734"/>
        <v>No</v>
      </c>
      <c r="P8343" s="27">
        <f t="shared" ca="1" si="2752"/>
        <v>252.00000000000017</v>
      </c>
      <c r="Q8343" s="24">
        <f ca="1">-(P8343/'Inputs and Output'!C$14-M8343)*'Inputs and Output'!C$14-F8343</f>
        <v>0</v>
      </c>
      <c r="R8343" s="24">
        <f ca="1">IF(Q8343&gt;0,MIN(Q8343,'Inputs and Output'!C$55*'Inputs and Output'!C$14,Model!I8343),0)</f>
        <v>0</v>
      </c>
      <c r="S8343" s="24">
        <f t="shared" ca="1" si="2735"/>
        <v>0</v>
      </c>
      <c r="T8343" s="24">
        <f ca="1">MIN('Inputs and Output'!C$15,Model!S8343)</f>
        <v>0</v>
      </c>
      <c r="U8343" s="24">
        <f t="shared" ca="1" si="2736"/>
        <v>0</v>
      </c>
      <c r="V8343" s="24">
        <f ca="1">MIN(U8343+R8343,'Inputs and Output'!C$55*'Inputs and Output'!C$14,'Inputs and Output'!C$14-Model!P8343)-R8343</f>
        <v>0</v>
      </c>
      <c r="W8343" s="24">
        <f t="shared" ca="1" si="2737"/>
        <v>0</v>
      </c>
      <c r="X8343" s="24">
        <f ca="1">IF(AND(O8343="Yes",Q8343&lt;=0),MIN(-Q8343,'Inputs and Output'!C$55*'Inputs and Output'!C$14-F8343),0)</f>
        <v>0</v>
      </c>
      <c r="Y8343" s="24">
        <f ca="1">MIN(X8343,'Inputs and Output'!C$15)</f>
        <v>0</v>
      </c>
      <c r="Z8343" s="24">
        <f ca="1">IF(AND(O8343="No",Q8343&lt;=0),MIN(I8343,'Inputs and Output'!C$15),0)</f>
        <v>177.50399999999999</v>
      </c>
      <c r="AA8343" s="24">
        <f t="shared" ca="1" si="2738"/>
        <v>251.7395597</v>
      </c>
      <c r="AB8343" s="24">
        <f ca="1">MIN(AA8343,'Inputs and Output'!C$55*'Inputs and Output'!C$14,'Inputs and Output'!C$14-Model!P8343)</f>
        <v>27.999999999999829</v>
      </c>
      <c r="AC8343" s="24">
        <f ca="1">IF(AND(O8343="No",Q8343&lt;=0),MIN('Inputs and Output'!C$15-Model!Z8343,'Inputs and Output'!C$55*'Inputs and Output'!C$14),0)</f>
        <v>0</v>
      </c>
      <c r="AD8343" s="24">
        <f t="shared" ca="1" si="2739"/>
        <v>223.73955970000017</v>
      </c>
      <c r="AE8343" s="27">
        <f t="shared" ca="1" si="2740"/>
        <v>27.999999999999829</v>
      </c>
      <c r="AF8343" s="27">
        <f t="shared" ca="1" si="2741"/>
        <v>223.73955970000017</v>
      </c>
      <c r="AG8343">
        <f>'real time electricity price'!G8342</f>
        <v>13.862499999999999</v>
      </c>
      <c r="AH8343" s="21">
        <f>'real time electricity price'!H8342</f>
        <v>16.420000000000002</v>
      </c>
      <c r="AI8343" s="24">
        <f t="shared" ca="1" si="2742"/>
        <v>177.50399999999999</v>
      </c>
      <c r="AJ8343">
        <f t="shared" si="2743"/>
        <v>1064.7786249999999</v>
      </c>
      <c r="AK8343" s="1">
        <f>SLN('Inputs and Output'!$C$27,0,'Inputs and Output'!$C$31)</f>
        <v>2968.0365296803652</v>
      </c>
      <c r="AL8343" s="1">
        <f>SLN('Inputs and Output'!$C$51,0,'Inputs and Output'!$C$31)</f>
        <v>319.634703196347</v>
      </c>
      <c r="AM8343" s="16">
        <f>-'PVWatt simulated dispatch'!$B$7*'Inputs and Output'!$C$13*'Inputs and Output'!$C$29</f>
        <v>-964.6118721461188</v>
      </c>
      <c r="AN8343" s="19">
        <f>-'Inputs and Output'!$C$54*'Inputs and Output'!$C$14/(365*24)</f>
        <v>-95.890410958904113</v>
      </c>
      <c r="AO8343" s="19">
        <f t="shared" si="2744"/>
        <v>-3283.3948909817354</v>
      </c>
      <c r="AP8343" s="10">
        <f t="shared" si="2745"/>
        <v>99365258.202148303</v>
      </c>
      <c r="AQ8343">
        <v>9.9365258202148307E+19</v>
      </c>
      <c r="AR8343">
        <v>1132682.0689842999</v>
      </c>
      <c r="AS8343" s="10">
        <f ca="1">IFERROR((AI8343/('Inputs and Output'!$C$15))*('Inputs and Output'!$C$39*'Inputs and Output'!$C$40),0)</f>
        <v>5448960</v>
      </c>
      <c r="AT8343" s="13">
        <f t="shared" ca="1" si="2746"/>
        <v>5.4837677661086097E-2</v>
      </c>
      <c r="AU8343" s="12">
        <f t="shared" ca="1" si="2747"/>
        <v>62113.654191453126</v>
      </c>
      <c r="AV8343" s="14">
        <f ca="1">IF(AS8343&gt;0,('Inputs and Output'!$C$42*'Inputs and Output'!$C$15),0)</f>
        <v>5325.12</v>
      </c>
      <c r="AW8343" s="17">
        <f>SLN('Inputs and Output'!$C$45,0,'Inputs and Output'!$C$44)</f>
        <v>7068.4931506849316</v>
      </c>
      <c r="AX8343" s="15">
        <f t="shared" ca="1" si="2748"/>
        <v>49720.041040768192</v>
      </c>
      <c r="AY8343" s="18">
        <f t="shared" ca="1" si="2749"/>
        <v>46436.646149786458</v>
      </c>
    </row>
    <row r="8344" spans="1:51">
      <c r="A8344" t="str">
        <f>'hourly electricity demand texas'!B8343</f>
        <v>12/14/2020 1 p.m. CST</v>
      </c>
      <c r="B8344">
        <f>'PVWatt simulated dispatch'!K8360</f>
        <v>761084.06299999997</v>
      </c>
      <c r="C8344">
        <f>'hourly electricity demand texas'!I8343*'Inputs and Output'!$C$20</f>
        <v>72.600000000000009</v>
      </c>
      <c r="D8344">
        <f>MIN(MAX(C8344-'Inputs and Output'!C$16,0),'Inputs and Output'!C$19-'Inputs and Output'!C$16)</f>
        <v>72.600000000000009</v>
      </c>
      <c r="E8344">
        <f>B8344*'Inputs and Output'!C$13/1000000</f>
        <v>494.70464095</v>
      </c>
      <c r="F8344">
        <f>IF(E8344&lt;=D8344,MIN(P8344,D8344-E8344,'Inputs and Output'!C$14*'Inputs and Output'!C$55),0)</f>
        <v>0</v>
      </c>
      <c r="G8344">
        <f t="shared" si="2750"/>
        <v>72.600000000000009</v>
      </c>
      <c r="H8344" s="4">
        <f t="shared" si="2751"/>
        <v>0</v>
      </c>
      <c r="I8344">
        <f t="shared" si="2732"/>
        <v>422.10464094999998</v>
      </c>
      <c r="J8344">
        <f t="shared" ca="1" si="2733"/>
        <v>60.01</v>
      </c>
      <c r="K8344" s="24">
        <f>AR8344/AP8344*(1/('Inputs and Output'!C$36/'Inputs and Output'!C$39))-'Inputs and Output'!C$42</f>
        <v>192.68791038303348</v>
      </c>
      <c r="L8344" s="24">
        <f ca="1">IFERROR(AVERAGE(OFFSET(K8344,-1,0,-'Inputs and Output'!C$46)),K8344)</f>
        <v>139.75311106709918</v>
      </c>
      <c r="M8344" s="24">
        <f ca="1">_xlfn.XLOOKUP(J8344/L8344,'Battery dispatch curve multiple'!C$3:C$103,'Battery dispatch curve multiple'!A$3:A$103,,1,2)</f>
        <v>0.90000000000000058</v>
      </c>
      <c r="N8344" t="str">
        <f ca="1">IF(P8344/'Inputs and Output'!C$14&lt;=M8344,"battery","miner")</f>
        <v>miner</v>
      </c>
      <c r="O8344" t="str">
        <f t="shared" si="2734"/>
        <v>No</v>
      </c>
      <c r="P8344" s="27">
        <f t="shared" ca="1" si="2752"/>
        <v>280</v>
      </c>
      <c r="Q8344" s="24">
        <f ca="1">-(P8344/'Inputs and Output'!C$14-M8344)*'Inputs and Output'!C$14-F8344</f>
        <v>-27.999999999999837</v>
      </c>
      <c r="R8344" s="24">
        <f ca="1">IF(Q8344&gt;0,MIN(Q8344,'Inputs and Output'!C$55*'Inputs and Output'!C$14,Model!I8344),0)</f>
        <v>0</v>
      </c>
      <c r="S8344" s="24">
        <f t="shared" ca="1" si="2735"/>
        <v>0</v>
      </c>
      <c r="T8344" s="24">
        <f ca="1">MIN('Inputs and Output'!C$15,Model!S8344)</f>
        <v>0</v>
      </c>
      <c r="U8344" s="24">
        <f t="shared" ca="1" si="2736"/>
        <v>0</v>
      </c>
      <c r="V8344" s="24">
        <f ca="1">MIN(U8344+R8344,'Inputs and Output'!C$55*'Inputs and Output'!C$14,'Inputs and Output'!C$14-Model!P8344)-R8344</f>
        <v>0</v>
      </c>
      <c r="W8344" s="24">
        <f t="shared" ca="1" si="2737"/>
        <v>0</v>
      </c>
      <c r="X8344" s="24">
        <f ca="1">IF(AND(O8344="Yes",Q8344&lt;=0),MIN(-Q8344,'Inputs and Output'!C$55*'Inputs and Output'!C$14-F8344),0)</f>
        <v>0</v>
      </c>
      <c r="Y8344" s="24">
        <f ca="1">MIN(X8344,'Inputs and Output'!C$15)</f>
        <v>0</v>
      </c>
      <c r="Z8344" s="24">
        <f ca="1">IF(AND(O8344="No",Q8344&lt;=0),MIN(I8344,'Inputs and Output'!C$15),0)</f>
        <v>177.50399999999999</v>
      </c>
      <c r="AA8344" s="24">
        <f t="shared" ca="1" si="2738"/>
        <v>244.60064094999998</v>
      </c>
      <c r="AB8344" s="24">
        <f ca="1">MIN(AA8344,'Inputs and Output'!C$55*'Inputs and Output'!C$14,'Inputs and Output'!C$14-Model!P8344)</f>
        <v>0</v>
      </c>
      <c r="AC8344" s="24">
        <f ca="1">IF(AND(O8344="No",Q8344&lt;=0),MIN('Inputs and Output'!C$15-Model!Z8344,'Inputs and Output'!C$55*'Inputs and Output'!C$14),0)</f>
        <v>0</v>
      </c>
      <c r="AD8344" s="24">
        <f t="shared" ca="1" si="2739"/>
        <v>244.60064094999998</v>
      </c>
      <c r="AE8344" s="27">
        <f t="shared" ca="1" si="2740"/>
        <v>0</v>
      </c>
      <c r="AF8344" s="27">
        <f t="shared" ca="1" si="2741"/>
        <v>244.60064094999998</v>
      </c>
      <c r="AG8344">
        <f>'real time electricity price'!G8343</f>
        <v>12.515000000000001</v>
      </c>
      <c r="AH8344" s="21">
        <f>'real time electricity price'!H8343</f>
        <v>17.11</v>
      </c>
      <c r="AI8344" s="24">
        <f t="shared" ca="1" si="2742"/>
        <v>177.50399999999999</v>
      </c>
      <c r="AJ8344">
        <f t="shared" si="2743"/>
        <v>908.58900000000017</v>
      </c>
      <c r="AK8344" s="1">
        <f>SLN('Inputs and Output'!$C$27,0,'Inputs and Output'!$C$31)</f>
        <v>2968.0365296803652</v>
      </c>
      <c r="AL8344" s="1">
        <f>SLN('Inputs and Output'!$C$51,0,'Inputs and Output'!$C$31)</f>
        <v>319.634703196347</v>
      </c>
      <c r="AM8344" s="16">
        <f>-'PVWatt simulated dispatch'!$B$7*'Inputs and Output'!$C$13*'Inputs and Output'!$C$29</f>
        <v>-964.6118721461188</v>
      </c>
      <c r="AN8344" s="19">
        <f>-'Inputs and Output'!$C$54*'Inputs and Output'!$C$14/(365*24)</f>
        <v>-95.890410958904113</v>
      </c>
      <c r="AO8344" s="19">
        <f t="shared" si="2744"/>
        <v>-3439.5845159817345</v>
      </c>
      <c r="AP8344" s="10">
        <f t="shared" si="2745"/>
        <v>171498424.55971202</v>
      </c>
      <c r="AQ8344">
        <v>1.7149842455971201E+20</v>
      </c>
      <c r="AR8344">
        <v>1244088.5677007099</v>
      </c>
      <c r="AS8344" s="10">
        <f ca="1">IFERROR((AI8344/('Inputs and Output'!$C$15))*('Inputs and Output'!$C$39*'Inputs and Output'!$C$40),0)</f>
        <v>5448960</v>
      </c>
      <c r="AT8344" s="13">
        <f t="shared" ca="1" si="2746"/>
        <v>3.1772653387278145E-2</v>
      </c>
      <c r="AU8344" s="12">
        <f t="shared" ca="1" si="2747"/>
        <v>39527.994844629975</v>
      </c>
      <c r="AV8344" s="14">
        <f ca="1">IF(AS8344&gt;0,('Inputs and Output'!$C$42*'Inputs and Output'!$C$15),0)</f>
        <v>5325.12</v>
      </c>
      <c r="AW8344" s="17">
        <f>SLN('Inputs and Output'!$C$45,0,'Inputs and Output'!$C$44)</f>
        <v>7068.4931506849316</v>
      </c>
      <c r="AX8344" s="15">
        <f t="shared" ca="1" si="2748"/>
        <v>27134.381693945041</v>
      </c>
      <c r="AY8344" s="18">
        <f t="shared" ca="1" si="2749"/>
        <v>23694.797177963308</v>
      </c>
    </row>
    <row r="8345" spans="1:51">
      <c r="A8345" t="str">
        <f>'hourly electricity demand texas'!B8344</f>
        <v>12/14/2020 2 p.m. CST</v>
      </c>
      <c r="B8345">
        <f>'PVWatt simulated dispatch'!K8361</f>
        <v>721086.68799999997</v>
      </c>
      <c r="C8345">
        <f>'hourly electricity demand texas'!I8344*'Inputs and Output'!$C$20</f>
        <v>68.489999999999995</v>
      </c>
      <c r="D8345">
        <f>MIN(MAX(C8345-'Inputs and Output'!C$16,0),'Inputs and Output'!C$19-'Inputs and Output'!C$16)</f>
        <v>68.489999999999995</v>
      </c>
      <c r="E8345">
        <f>B8345*'Inputs and Output'!C$13/1000000</f>
        <v>468.70634719999998</v>
      </c>
      <c r="F8345">
        <f>IF(E8345&lt;=D8345,MIN(P8345,D8345-E8345,'Inputs and Output'!C$14*'Inputs and Output'!C$55),0)</f>
        <v>0</v>
      </c>
      <c r="G8345">
        <f t="shared" si="2750"/>
        <v>68.489999999999995</v>
      </c>
      <c r="H8345" s="4">
        <f t="shared" si="2751"/>
        <v>0</v>
      </c>
      <c r="I8345">
        <f t="shared" si="2732"/>
        <v>400.21634719999997</v>
      </c>
      <c r="J8345">
        <f t="shared" ca="1" si="2733"/>
        <v>60.01</v>
      </c>
      <c r="K8345" s="24">
        <f>AR8345/AP8345*(1/('Inputs and Output'!C$36/'Inputs and Output'!C$39))-'Inputs and Output'!C$42</f>
        <v>243.22288261698401</v>
      </c>
      <c r="L8345" s="24">
        <f ca="1">IFERROR(AVERAGE(OFFSET(K8345,-1,0,-'Inputs and Output'!C$46)),K8345)</f>
        <v>144.18075355447493</v>
      </c>
      <c r="M8345" s="24">
        <f ca="1">_xlfn.XLOOKUP(J8345/L8345,'Battery dispatch curve multiple'!C$3:C$103,'Battery dispatch curve multiple'!A$3:A$103,,1,2)</f>
        <v>0.89000000000000057</v>
      </c>
      <c r="N8345" t="str">
        <f ca="1">IF(P8345/'Inputs and Output'!C$14&lt;=M8345,"battery","miner")</f>
        <v>miner</v>
      </c>
      <c r="O8345" t="str">
        <f t="shared" si="2734"/>
        <v>No</v>
      </c>
      <c r="P8345" s="27">
        <f t="shared" ca="1" si="2752"/>
        <v>280</v>
      </c>
      <c r="Q8345" s="24">
        <f ca="1">-(P8345/'Inputs and Output'!C$14-M8345)*'Inputs and Output'!C$14-F8345</f>
        <v>-30.799999999999841</v>
      </c>
      <c r="R8345" s="24">
        <f ca="1">IF(Q8345&gt;0,MIN(Q8345,'Inputs and Output'!C$55*'Inputs and Output'!C$14,Model!I8345),0)</f>
        <v>0</v>
      </c>
      <c r="S8345" s="24">
        <f t="shared" ca="1" si="2735"/>
        <v>0</v>
      </c>
      <c r="T8345" s="24">
        <f ca="1">MIN('Inputs and Output'!C$15,Model!S8345)</f>
        <v>0</v>
      </c>
      <c r="U8345" s="24">
        <f t="shared" ca="1" si="2736"/>
        <v>0</v>
      </c>
      <c r="V8345" s="24">
        <f ca="1">MIN(U8345+R8345,'Inputs and Output'!C$55*'Inputs and Output'!C$14,'Inputs and Output'!C$14-Model!P8345)-R8345</f>
        <v>0</v>
      </c>
      <c r="W8345" s="24">
        <f t="shared" ca="1" si="2737"/>
        <v>0</v>
      </c>
      <c r="X8345" s="24">
        <f ca="1">IF(AND(O8345="Yes",Q8345&lt;=0),MIN(-Q8345,'Inputs and Output'!C$55*'Inputs and Output'!C$14-F8345),0)</f>
        <v>0</v>
      </c>
      <c r="Y8345" s="24">
        <f ca="1">MIN(X8345,'Inputs and Output'!C$15)</f>
        <v>0</v>
      </c>
      <c r="Z8345" s="24">
        <f ca="1">IF(AND(O8345="No",Q8345&lt;=0),MIN(I8345,'Inputs and Output'!C$15),0)</f>
        <v>177.50399999999999</v>
      </c>
      <c r="AA8345" s="24">
        <f t="shared" ca="1" si="2738"/>
        <v>222.71234719999998</v>
      </c>
      <c r="AB8345" s="24">
        <f ca="1">MIN(AA8345,'Inputs and Output'!C$55*'Inputs and Output'!C$14,'Inputs and Output'!C$14-Model!P8345)</f>
        <v>0</v>
      </c>
      <c r="AC8345" s="24">
        <f ca="1">IF(AND(O8345="No",Q8345&lt;=0),MIN('Inputs and Output'!C$15-Model!Z8345,'Inputs and Output'!C$55*'Inputs and Output'!C$14),0)</f>
        <v>0</v>
      </c>
      <c r="AD8345" s="24">
        <f t="shared" ca="1" si="2739"/>
        <v>222.71234719999998</v>
      </c>
      <c r="AE8345" s="27">
        <f t="shared" ca="1" si="2740"/>
        <v>0</v>
      </c>
      <c r="AF8345" s="27">
        <f t="shared" ca="1" si="2741"/>
        <v>222.71234719999998</v>
      </c>
      <c r="AG8345">
        <f>'real time electricity price'!G8344</f>
        <v>10.14</v>
      </c>
      <c r="AH8345" s="21">
        <f>'real time electricity price'!H8344</f>
        <v>16.36</v>
      </c>
      <c r="AI8345" s="24">
        <f t="shared" ca="1" si="2742"/>
        <v>177.50399999999999</v>
      </c>
      <c r="AJ8345">
        <f t="shared" si="2743"/>
        <v>694.48860000000002</v>
      </c>
      <c r="AK8345" s="1">
        <f>SLN('Inputs and Output'!$C$27,0,'Inputs and Output'!$C$31)</f>
        <v>2968.0365296803652</v>
      </c>
      <c r="AL8345" s="1">
        <f>SLN('Inputs and Output'!$C$51,0,'Inputs and Output'!$C$31)</f>
        <v>319.634703196347</v>
      </c>
      <c r="AM8345" s="16">
        <f>-'PVWatt simulated dispatch'!$B$7*'Inputs and Output'!$C$13*'Inputs and Output'!$C$29</f>
        <v>-964.6118721461188</v>
      </c>
      <c r="AN8345" s="19">
        <f>-'Inputs and Output'!$C$54*'Inputs and Output'!$C$14/(365*24)</f>
        <v>-95.890410958904113</v>
      </c>
      <c r="AO8345" s="19">
        <f t="shared" si="2744"/>
        <v>-3653.6849159817348</v>
      </c>
      <c r="AP8345" s="10">
        <f t="shared" si="2745"/>
        <v>112940511.787512</v>
      </c>
      <c r="AQ8345">
        <v>1.12940511787512E+20</v>
      </c>
      <c r="AR8345">
        <v>1005220.51846767</v>
      </c>
      <c r="AS8345" s="10">
        <f ca="1">IFERROR((AI8345/('Inputs and Output'!$C$15))*('Inputs and Output'!$C$39*'Inputs and Output'!$C$40),0)</f>
        <v>5448960</v>
      </c>
      <c r="AT8345" s="13">
        <f t="shared" ca="1" si="2746"/>
        <v>4.8246283939741272E-2</v>
      </c>
      <c r="AU8345" s="12">
        <f t="shared" ca="1" si="2747"/>
        <v>48498.154556045141</v>
      </c>
      <c r="AV8345" s="14">
        <f ca="1">IF(AS8345&gt;0,('Inputs and Output'!$C$42*'Inputs and Output'!$C$15),0)</f>
        <v>5325.12</v>
      </c>
      <c r="AW8345" s="17">
        <f>SLN('Inputs and Output'!$C$45,0,'Inputs and Output'!$C$44)</f>
        <v>7068.4931506849316</v>
      </c>
      <c r="AX8345" s="15">
        <f t="shared" ca="1" si="2748"/>
        <v>36104.541405360207</v>
      </c>
      <c r="AY8345" s="18">
        <f t="shared" ca="1" si="2749"/>
        <v>32450.856489378471</v>
      </c>
    </row>
    <row r="8346" spans="1:51">
      <c r="A8346" t="str">
        <f>'hourly electricity demand texas'!B8345</f>
        <v>12/14/2020 3 p.m. CST</v>
      </c>
      <c r="B8346">
        <f>'PVWatt simulated dispatch'!K8362</f>
        <v>634722.81299999997</v>
      </c>
      <c r="C8346">
        <f>'hourly electricity demand texas'!I8345*'Inputs and Output'!$C$20</f>
        <v>65.52</v>
      </c>
      <c r="D8346">
        <f>MIN(MAX(C8346-'Inputs and Output'!C$16,0),'Inputs and Output'!C$19-'Inputs and Output'!C$16)</f>
        <v>65.52</v>
      </c>
      <c r="E8346">
        <f>B8346*'Inputs and Output'!C$13/1000000</f>
        <v>412.56982844999999</v>
      </c>
      <c r="F8346">
        <f>IF(E8346&lt;=D8346,MIN(P8346,D8346-E8346,'Inputs and Output'!C$14*'Inputs and Output'!C$55),0)</f>
        <v>0</v>
      </c>
      <c r="G8346">
        <f t="shared" si="2750"/>
        <v>65.52</v>
      </c>
      <c r="H8346" s="4">
        <f t="shared" si="2751"/>
        <v>0</v>
      </c>
      <c r="I8346">
        <f t="shared" si="2732"/>
        <v>347.04982845000001</v>
      </c>
      <c r="J8346">
        <f t="shared" ca="1" si="2733"/>
        <v>60.01</v>
      </c>
      <c r="K8346" s="24">
        <f>AR8346/AP8346*(1/('Inputs and Output'!C$36/'Inputs and Output'!C$39))-'Inputs and Output'!C$42</f>
        <v>263.81956388564794</v>
      </c>
      <c r="L8346" s="24">
        <f ca="1">IFERROR(AVERAGE(OFFSET(K8346,-1,0,-'Inputs and Output'!C$46)),K8346)</f>
        <v>151.03552784528119</v>
      </c>
      <c r="M8346" s="24">
        <f ca="1">_xlfn.XLOOKUP(J8346/L8346,'Battery dispatch curve multiple'!C$3:C$103,'Battery dispatch curve multiple'!A$3:A$103,,1,2)</f>
        <v>0.89000000000000057</v>
      </c>
      <c r="N8346" t="str">
        <f ca="1">IF(P8346/'Inputs and Output'!C$14&lt;=M8346,"battery","miner")</f>
        <v>miner</v>
      </c>
      <c r="O8346" t="str">
        <f t="shared" si="2734"/>
        <v>No</v>
      </c>
      <c r="P8346" s="27">
        <f t="shared" ca="1" si="2752"/>
        <v>280</v>
      </c>
      <c r="Q8346" s="24">
        <f ca="1">-(P8346/'Inputs and Output'!C$14-M8346)*'Inputs and Output'!C$14-F8346</f>
        <v>-30.799999999999841</v>
      </c>
      <c r="R8346" s="24">
        <f ca="1">IF(Q8346&gt;0,MIN(Q8346,'Inputs and Output'!C$55*'Inputs and Output'!C$14,Model!I8346),0)</f>
        <v>0</v>
      </c>
      <c r="S8346" s="24">
        <f t="shared" ca="1" si="2735"/>
        <v>0</v>
      </c>
      <c r="T8346" s="24">
        <f ca="1">MIN('Inputs and Output'!C$15,Model!S8346)</f>
        <v>0</v>
      </c>
      <c r="U8346" s="24">
        <f t="shared" ca="1" si="2736"/>
        <v>0</v>
      </c>
      <c r="V8346" s="24">
        <f ca="1">MIN(U8346+R8346,'Inputs and Output'!C$55*'Inputs and Output'!C$14,'Inputs and Output'!C$14-Model!P8346)-R8346</f>
        <v>0</v>
      </c>
      <c r="W8346" s="24">
        <f t="shared" ca="1" si="2737"/>
        <v>0</v>
      </c>
      <c r="X8346" s="24">
        <f ca="1">IF(AND(O8346="Yes",Q8346&lt;=0),MIN(-Q8346,'Inputs and Output'!C$55*'Inputs and Output'!C$14-F8346),0)</f>
        <v>0</v>
      </c>
      <c r="Y8346" s="24">
        <f ca="1">MIN(X8346,'Inputs and Output'!C$15)</f>
        <v>0</v>
      </c>
      <c r="Z8346" s="24">
        <f ca="1">IF(AND(O8346="No",Q8346&lt;=0),MIN(I8346,'Inputs and Output'!C$15),0)</f>
        <v>177.50399999999999</v>
      </c>
      <c r="AA8346" s="24">
        <f t="shared" ca="1" si="2738"/>
        <v>169.54582845000002</v>
      </c>
      <c r="AB8346" s="24">
        <f ca="1">MIN(AA8346,'Inputs and Output'!C$55*'Inputs and Output'!C$14,'Inputs and Output'!C$14-Model!P8346)</f>
        <v>0</v>
      </c>
      <c r="AC8346" s="24">
        <f ca="1">IF(AND(O8346="No",Q8346&lt;=0),MIN('Inputs and Output'!C$15-Model!Z8346,'Inputs and Output'!C$55*'Inputs and Output'!C$14),0)</f>
        <v>0</v>
      </c>
      <c r="AD8346" s="24">
        <f t="shared" ca="1" si="2739"/>
        <v>169.54582845000002</v>
      </c>
      <c r="AE8346" s="27">
        <f t="shared" ca="1" si="2740"/>
        <v>0</v>
      </c>
      <c r="AF8346" s="27">
        <f t="shared" ca="1" si="2741"/>
        <v>169.54582845000002</v>
      </c>
      <c r="AG8346">
        <f>'real time electricity price'!G8345</f>
        <v>10.7425</v>
      </c>
      <c r="AH8346" s="21">
        <f>'real time electricity price'!H8345</f>
        <v>14.94</v>
      </c>
      <c r="AI8346" s="24">
        <f t="shared" ca="1" si="2742"/>
        <v>177.50399999999999</v>
      </c>
      <c r="AJ8346">
        <f t="shared" si="2743"/>
        <v>703.84859999999992</v>
      </c>
      <c r="AK8346" s="1">
        <f>SLN('Inputs and Output'!$C$27,0,'Inputs and Output'!$C$31)</f>
        <v>2968.0365296803652</v>
      </c>
      <c r="AL8346" s="1">
        <f>SLN('Inputs and Output'!$C$51,0,'Inputs and Output'!$C$31)</f>
        <v>319.634703196347</v>
      </c>
      <c r="AM8346" s="16">
        <f>-'PVWatt simulated dispatch'!$B$7*'Inputs and Output'!$C$13*'Inputs and Output'!$C$29</f>
        <v>-964.6118721461188</v>
      </c>
      <c r="AN8346" s="19">
        <f>-'Inputs and Output'!$C$54*'Inputs and Output'!$C$14/(365*24)</f>
        <v>-95.890410958904113</v>
      </c>
      <c r="AO8346" s="19">
        <f t="shared" si="2744"/>
        <v>-3644.3249159817351</v>
      </c>
      <c r="AP8346" s="10">
        <f t="shared" si="2745"/>
        <v>66795304.763959803</v>
      </c>
      <c r="AQ8346">
        <v>6.6795304763959804E+19</v>
      </c>
      <c r="AR8346">
        <v>639324.23830325098</v>
      </c>
      <c r="AS8346" s="10">
        <f ca="1">IFERROR((AI8346/('Inputs and Output'!$C$15))*('Inputs and Output'!$C$39*'Inputs and Output'!$C$40),0)</f>
        <v>5448960</v>
      </c>
      <c r="AT8346" s="13">
        <f t="shared" ca="1" si="2746"/>
        <v>8.1576991365717236E-2</v>
      </c>
      <c r="AU8346" s="12">
        <f t="shared" ca="1" si="2747"/>
        <v>52154.147867958054</v>
      </c>
      <c r="AV8346" s="14">
        <f ca="1">IF(AS8346&gt;0,('Inputs and Output'!$C$42*'Inputs and Output'!$C$15),0)</f>
        <v>5325.12</v>
      </c>
      <c r="AW8346" s="17">
        <f>SLN('Inputs and Output'!$C$45,0,'Inputs and Output'!$C$44)</f>
        <v>7068.4931506849316</v>
      </c>
      <c r="AX8346" s="15">
        <f t="shared" ca="1" si="2748"/>
        <v>39760.53471727312</v>
      </c>
      <c r="AY8346" s="18">
        <f t="shared" ca="1" si="2749"/>
        <v>36116.209801291385</v>
      </c>
    </row>
    <row r="8347" spans="1:51">
      <c r="A8347" t="str">
        <f>'hourly electricity demand texas'!B8346</f>
        <v>12/14/2020 4 p.m. CST</v>
      </c>
      <c r="B8347">
        <f>'PVWatt simulated dispatch'!K8363</f>
        <v>465272.375</v>
      </c>
      <c r="C8347">
        <f>'hourly electricity demand texas'!I8346*'Inputs and Output'!$C$20</f>
        <v>64.81</v>
      </c>
      <c r="D8347">
        <f>MIN(MAX(C8347-'Inputs and Output'!C$16,0),'Inputs and Output'!C$19-'Inputs and Output'!C$16)</f>
        <v>64.81</v>
      </c>
      <c r="E8347">
        <f>B8347*'Inputs and Output'!C$13/1000000</f>
        <v>302.42704375</v>
      </c>
      <c r="F8347">
        <f>IF(E8347&lt;=D8347,MIN(P8347,D8347-E8347,'Inputs and Output'!C$14*'Inputs and Output'!C$55),0)</f>
        <v>0</v>
      </c>
      <c r="G8347">
        <f t="shared" si="2750"/>
        <v>64.81</v>
      </c>
      <c r="H8347" s="4">
        <f t="shared" si="2751"/>
        <v>0</v>
      </c>
      <c r="I8347">
        <f t="shared" si="2732"/>
        <v>237.61704374999999</v>
      </c>
      <c r="J8347">
        <f t="shared" ca="1" si="2733"/>
        <v>60.01</v>
      </c>
      <c r="K8347" s="24">
        <f>AR8347/AP8347*(1/('Inputs and Output'!C$36/'Inputs and Output'!C$39))-'Inputs and Output'!C$42</f>
        <v>316.52183531777013</v>
      </c>
      <c r="L8347" s="24">
        <f ca="1">IFERROR(AVERAGE(OFFSET(K8347,-1,0,-'Inputs and Output'!C$46)),K8347)</f>
        <v>153.69451796876913</v>
      </c>
      <c r="M8347" s="24">
        <f ca="1">_xlfn.XLOOKUP(J8347/L8347,'Battery dispatch curve multiple'!C$3:C$103,'Battery dispatch curve multiple'!A$3:A$103,,1,2)</f>
        <v>0.89000000000000057</v>
      </c>
      <c r="N8347" t="str">
        <f ca="1">IF(P8347/'Inputs and Output'!C$14&lt;=M8347,"battery","miner")</f>
        <v>miner</v>
      </c>
      <c r="O8347" t="str">
        <f t="shared" si="2734"/>
        <v>No</v>
      </c>
      <c r="P8347" s="27">
        <f t="shared" ca="1" si="2752"/>
        <v>280</v>
      </c>
      <c r="Q8347" s="24">
        <f ca="1">-(P8347/'Inputs and Output'!C$14-M8347)*'Inputs and Output'!C$14-F8347</f>
        <v>-30.799999999999841</v>
      </c>
      <c r="R8347" s="24">
        <f ca="1">IF(Q8347&gt;0,MIN(Q8347,'Inputs and Output'!C$55*'Inputs and Output'!C$14,Model!I8347),0)</f>
        <v>0</v>
      </c>
      <c r="S8347" s="24">
        <f t="shared" ca="1" si="2735"/>
        <v>0</v>
      </c>
      <c r="T8347" s="24">
        <f ca="1">MIN('Inputs and Output'!C$15,Model!S8347)</f>
        <v>0</v>
      </c>
      <c r="U8347" s="24">
        <f t="shared" ca="1" si="2736"/>
        <v>0</v>
      </c>
      <c r="V8347" s="24">
        <f ca="1">MIN(U8347+R8347,'Inputs and Output'!C$55*'Inputs and Output'!C$14,'Inputs and Output'!C$14-Model!P8347)-R8347</f>
        <v>0</v>
      </c>
      <c r="W8347" s="24">
        <f t="shared" ca="1" si="2737"/>
        <v>0</v>
      </c>
      <c r="X8347" s="24">
        <f ca="1">IF(AND(O8347="Yes",Q8347&lt;=0),MIN(-Q8347,'Inputs and Output'!C$55*'Inputs and Output'!C$14-F8347),0)</f>
        <v>0</v>
      </c>
      <c r="Y8347" s="24">
        <f ca="1">MIN(X8347,'Inputs and Output'!C$15)</f>
        <v>0</v>
      </c>
      <c r="Z8347" s="24">
        <f ca="1">IF(AND(O8347="No",Q8347&lt;=0),MIN(I8347,'Inputs and Output'!C$15),0)</f>
        <v>177.50399999999999</v>
      </c>
      <c r="AA8347" s="24">
        <f t="shared" ca="1" si="2738"/>
        <v>60.113043750000003</v>
      </c>
      <c r="AB8347" s="24">
        <f ca="1">MIN(AA8347,'Inputs and Output'!C$55*'Inputs and Output'!C$14,'Inputs and Output'!C$14-Model!P8347)</f>
        <v>0</v>
      </c>
      <c r="AC8347" s="24">
        <f ca="1">IF(AND(O8347="No",Q8347&lt;=0),MIN('Inputs and Output'!C$15-Model!Z8347,'Inputs and Output'!C$55*'Inputs and Output'!C$14),0)</f>
        <v>0</v>
      </c>
      <c r="AD8347" s="24">
        <f t="shared" ca="1" si="2739"/>
        <v>60.113043750000003</v>
      </c>
      <c r="AE8347" s="27">
        <f t="shared" ca="1" si="2740"/>
        <v>0</v>
      </c>
      <c r="AF8347" s="27">
        <f t="shared" ca="1" si="2741"/>
        <v>60.113043750000003</v>
      </c>
      <c r="AG8347">
        <f>'real time electricity price'!G8346</f>
        <v>12.6325</v>
      </c>
      <c r="AH8347" s="21">
        <f>'real time electricity price'!H8346</f>
        <v>15.59</v>
      </c>
      <c r="AI8347" s="24">
        <f t="shared" ca="1" si="2742"/>
        <v>177.50399999999999</v>
      </c>
      <c r="AJ8347">
        <f t="shared" si="2743"/>
        <v>818.71232500000008</v>
      </c>
      <c r="AK8347" s="1">
        <f>SLN('Inputs and Output'!$C$27,0,'Inputs and Output'!$C$31)</f>
        <v>2968.0365296803652</v>
      </c>
      <c r="AL8347" s="1">
        <f>SLN('Inputs and Output'!$C$51,0,'Inputs and Output'!$C$31)</f>
        <v>319.634703196347</v>
      </c>
      <c r="AM8347" s="16">
        <f>-'PVWatt simulated dispatch'!$B$7*'Inputs and Output'!$C$13*'Inputs and Output'!$C$29</f>
        <v>-964.6118721461188</v>
      </c>
      <c r="AN8347" s="19">
        <f>-'Inputs and Output'!$C$54*'Inputs and Output'!$C$14/(365*24)</f>
        <v>-95.890410958904113</v>
      </c>
      <c r="AO8347" s="19">
        <f t="shared" si="2744"/>
        <v>-3529.4611909817349</v>
      </c>
      <c r="AP8347" s="10">
        <f t="shared" si="2745"/>
        <v>78492329.061407298</v>
      </c>
      <c r="AQ8347">
        <v>7.8492329061407293E+19</v>
      </c>
      <c r="AR8347">
        <v>886037.99603271496</v>
      </c>
      <c r="AS8347" s="10">
        <f ca="1">IFERROR((AI8347/('Inputs and Output'!$C$15))*('Inputs and Output'!$C$39*'Inputs and Output'!$C$40),0)</f>
        <v>5448960</v>
      </c>
      <c r="AT8347" s="13">
        <f t="shared" ca="1" si="2746"/>
        <v>6.9420286863154337E-2</v>
      </c>
      <c r="AU8347" s="12">
        <f t="shared" ca="1" si="2747"/>
        <v>61509.011856245481</v>
      </c>
      <c r="AV8347" s="14">
        <f ca="1">IF(AS8347&gt;0,('Inputs and Output'!$C$42*'Inputs and Output'!$C$15),0)</f>
        <v>5325.12</v>
      </c>
      <c r="AW8347" s="17">
        <f>SLN('Inputs and Output'!$C$45,0,'Inputs and Output'!$C$44)</f>
        <v>7068.4931506849316</v>
      </c>
      <c r="AX8347" s="15">
        <f t="shared" ca="1" si="2748"/>
        <v>49115.398705560547</v>
      </c>
      <c r="AY8347" s="18">
        <f t="shared" ca="1" si="2749"/>
        <v>45585.937514578814</v>
      </c>
    </row>
    <row r="8348" spans="1:51">
      <c r="A8348" t="str">
        <f>'hourly electricity demand texas'!B8347</f>
        <v>12/14/2020 5 p.m. CST</v>
      </c>
      <c r="B8348">
        <f>'PVWatt simulated dispatch'!K8364</f>
        <v>0</v>
      </c>
      <c r="C8348">
        <f>'hourly electricity demand texas'!I8347*'Inputs and Output'!$C$20</f>
        <v>66.739999999999995</v>
      </c>
      <c r="D8348">
        <f>MIN(MAX(C8348-'Inputs and Output'!C$16,0),'Inputs and Output'!C$19-'Inputs and Output'!C$16)</f>
        <v>66.739999999999995</v>
      </c>
      <c r="E8348">
        <f>B8348*'Inputs and Output'!C$13/1000000</f>
        <v>0</v>
      </c>
      <c r="F8348">
        <f ca="1">IF(E8348&lt;=D8348,MIN(P8348,D8348-E8348,'Inputs and Output'!C$14*'Inputs and Output'!C$55),0)</f>
        <v>66.739999999999995</v>
      </c>
      <c r="G8348">
        <f t="shared" ca="1" si="2750"/>
        <v>66.739999999999995</v>
      </c>
      <c r="H8348" s="4">
        <f t="shared" ca="1" si="2751"/>
        <v>0</v>
      </c>
      <c r="I8348">
        <f t="shared" si="2732"/>
        <v>0</v>
      </c>
      <c r="J8348">
        <f t="shared" ca="1" si="2733"/>
        <v>60.01</v>
      </c>
      <c r="K8348" s="24">
        <f>AR8348/AP8348*(1/('Inputs and Output'!C$36/'Inputs and Output'!C$39))-'Inputs and Output'!C$42</f>
        <v>120.15592212427714</v>
      </c>
      <c r="L8348" s="24">
        <f ca="1">IFERROR(AVERAGE(OFFSET(K8348,-1,0,-'Inputs and Output'!C$46)),K8348)</f>
        <v>161.64870386054321</v>
      </c>
      <c r="M8348" s="24">
        <f ca="1">_xlfn.XLOOKUP(J8348/L8348,'Battery dispatch curve multiple'!C$3:C$103,'Battery dispatch curve multiple'!A$3:A$103,,1,2)</f>
        <v>0.89000000000000057</v>
      </c>
      <c r="N8348" t="str">
        <f ca="1">IF(P8348/'Inputs and Output'!C$14&lt;=M8348,"battery","miner")</f>
        <v>miner</v>
      </c>
      <c r="O8348" t="str">
        <f t="shared" ca="1" si="2734"/>
        <v>Yes</v>
      </c>
      <c r="P8348" s="27">
        <f t="shared" ca="1" si="2752"/>
        <v>280</v>
      </c>
      <c r="Q8348" s="24">
        <f ca="1">-(P8348/'Inputs and Output'!C$14-M8348)*'Inputs and Output'!C$14-F8348</f>
        <v>-97.539999999999836</v>
      </c>
      <c r="R8348" s="24">
        <f ca="1">IF(Q8348&gt;0,MIN(Q8348,'Inputs and Output'!C$55*'Inputs and Output'!C$14,Model!I8348),0)</f>
        <v>0</v>
      </c>
      <c r="S8348" s="24">
        <f t="shared" ca="1" si="2735"/>
        <v>0</v>
      </c>
      <c r="T8348" s="24">
        <f ca="1">MIN('Inputs and Output'!C$15,Model!S8348)</f>
        <v>0</v>
      </c>
      <c r="U8348" s="24">
        <f t="shared" ca="1" si="2736"/>
        <v>0</v>
      </c>
      <c r="V8348" s="24">
        <f ca="1">MIN(U8348+R8348,'Inputs and Output'!C$55*'Inputs and Output'!C$14,'Inputs and Output'!C$14-Model!P8348)-R8348</f>
        <v>0</v>
      </c>
      <c r="W8348" s="24">
        <f t="shared" ca="1" si="2737"/>
        <v>0</v>
      </c>
      <c r="X8348" s="24">
        <f ca="1">IF(AND(O8348="Yes",Q8348&lt;=0),MIN(-Q8348,'Inputs and Output'!C$55*'Inputs and Output'!C$14-F8348),0)</f>
        <v>3.2600000000000051</v>
      </c>
      <c r="Y8348" s="24">
        <f ca="1">MIN(X8348,'Inputs and Output'!C$15)</f>
        <v>3.2600000000000051</v>
      </c>
      <c r="Z8348" s="24">
        <f ca="1">IF(AND(O8348="No",Q8348&lt;=0),MIN(I8348,'Inputs and Output'!C$15),0)</f>
        <v>0</v>
      </c>
      <c r="AA8348" s="24">
        <f t="shared" ca="1" si="2738"/>
        <v>0</v>
      </c>
      <c r="AB8348" s="24">
        <f ca="1">MIN(AA8348,'Inputs and Output'!C$55*'Inputs and Output'!C$14,'Inputs and Output'!C$14-Model!P8348)</f>
        <v>0</v>
      </c>
      <c r="AC8348" s="24">
        <f ca="1">IF(AND(O8348="No",Q8348&lt;=0),MIN('Inputs and Output'!C$15-Model!Z8348,'Inputs and Output'!C$55*'Inputs and Output'!C$14),0)</f>
        <v>0</v>
      </c>
      <c r="AD8348" s="24">
        <f t="shared" ca="1" si="2739"/>
        <v>0</v>
      </c>
      <c r="AE8348" s="27">
        <f t="shared" ca="1" si="2740"/>
        <v>-70</v>
      </c>
      <c r="AF8348" s="27">
        <f t="shared" ca="1" si="2741"/>
        <v>0</v>
      </c>
      <c r="AG8348">
        <f>'real time electricity price'!G8347</f>
        <v>17.327500000000001</v>
      </c>
      <c r="AH8348" s="21">
        <f>'real time electricity price'!H8347</f>
        <v>20.2</v>
      </c>
      <c r="AI8348" s="24">
        <f t="shared" ca="1" si="2742"/>
        <v>3.2600000000000051</v>
      </c>
      <c r="AJ8348">
        <f t="shared" ca="1" si="2743"/>
        <v>1156.4373499999999</v>
      </c>
      <c r="AK8348" s="1">
        <f>SLN('Inputs and Output'!$C$27,0,'Inputs and Output'!$C$31)</f>
        <v>2968.0365296803652</v>
      </c>
      <c r="AL8348" s="1">
        <f>SLN('Inputs and Output'!$C$51,0,'Inputs and Output'!$C$31)</f>
        <v>319.634703196347</v>
      </c>
      <c r="AM8348" s="16">
        <f>-'PVWatt simulated dispatch'!$B$7*'Inputs and Output'!$C$13*'Inputs and Output'!$C$29</f>
        <v>-964.6118721461188</v>
      </c>
      <c r="AN8348" s="19">
        <f>-'Inputs and Output'!$C$54*'Inputs and Output'!$C$14/(365*24)</f>
        <v>-95.890410958904113</v>
      </c>
      <c r="AO8348" s="19">
        <f t="shared" ca="1" si="2744"/>
        <v>-3191.7361659817352</v>
      </c>
      <c r="AP8348" s="10">
        <f t="shared" si="2745"/>
        <v>177652203.531728</v>
      </c>
      <c r="AQ8348">
        <v>1.7765220353172799E+20</v>
      </c>
      <c r="AR8348">
        <v>868975.61277636699</v>
      </c>
      <c r="AS8348" s="10">
        <f ca="1">IFERROR((AI8348/('Inputs and Output'!$C$15))*('Inputs and Output'!$C$39*'Inputs and Output'!$C$40),0)</f>
        <v>100074.41860465132</v>
      </c>
      <c r="AT8348" s="13">
        <f t="shared" ca="1" si="2746"/>
        <v>5.6331650615737178E-4</v>
      </c>
      <c r="AU8348" s="12">
        <f t="shared" ca="1" si="2747"/>
        <v>489.50830612514426</v>
      </c>
      <c r="AV8348" s="14">
        <f ca="1">IF(AS8348&gt;0,('Inputs and Output'!$C$42*'Inputs and Output'!$C$15),0)</f>
        <v>5325.12</v>
      </c>
      <c r="AW8348" s="17">
        <f>SLN('Inputs and Output'!$C$45,0,'Inputs and Output'!$C$44)</f>
        <v>7068.4931506849316</v>
      </c>
      <c r="AX8348" s="15">
        <f t="shared" ca="1" si="2748"/>
        <v>-11904.104844559788</v>
      </c>
      <c r="AY8348" s="18">
        <f t="shared" ca="1" si="2749"/>
        <v>-15095.841010541524</v>
      </c>
    </row>
    <row r="8349" spans="1:51">
      <c r="A8349" t="str">
        <f>'hourly electricity demand texas'!B8348</f>
        <v>12/14/2020 6 p.m. CST</v>
      </c>
      <c r="B8349">
        <f>'PVWatt simulated dispatch'!K8365</f>
        <v>0</v>
      </c>
      <c r="C8349">
        <f>'hourly electricity demand texas'!I8348*'Inputs and Output'!$C$20</f>
        <v>73.03</v>
      </c>
      <c r="D8349">
        <f>MIN(MAX(C8349-'Inputs and Output'!C$16,0),'Inputs and Output'!C$19-'Inputs and Output'!C$16)</f>
        <v>73.03</v>
      </c>
      <c r="E8349">
        <f>B8349*'Inputs and Output'!C$13/1000000</f>
        <v>0</v>
      </c>
      <c r="F8349">
        <f ca="1">IF(E8349&lt;=D8349,MIN(P8349,D8349-E8349,'Inputs and Output'!C$14*'Inputs and Output'!C$55),0)</f>
        <v>70</v>
      </c>
      <c r="G8349">
        <f t="shared" ca="1" si="2750"/>
        <v>70</v>
      </c>
      <c r="H8349" s="4">
        <f t="shared" ca="1" si="2751"/>
        <v>-3.0300000000000011</v>
      </c>
      <c r="I8349">
        <f t="shared" si="2732"/>
        <v>0</v>
      </c>
      <c r="J8349">
        <f t="shared" ca="1" si="2733"/>
        <v>60.01</v>
      </c>
      <c r="K8349" s="24">
        <f>AR8349/AP8349*(1/('Inputs and Output'!C$36/'Inputs and Output'!C$39))-'Inputs and Output'!C$42</f>
        <v>90.728801509106248</v>
      </c>
      <c r="L8349" s="24">
        <f ca="1">IFERROR(AVERAGE(OFFSET(K8349,-1,0,-'Inputs and Output'!C$46)),K8349)</f>
        <v>165.54799693820118</v>
      </c>
      <c r="M8349" s="24">
        <f ca="1">_xlfn.XLOOKUP(J8349/L8349,'Battery dispatch curve multiple'!C$3:C$103,'Battery dispatch curve multiple'!A$3:A$103,,1,2)</f>
        <v>0.88000000000000056</v>
      </c>
      <c r="N8349" t="str">
        <f ca="1">IF(P8349/'Inputs and Output'!C$14&lt;=M8349,"battery","miner")</f>
        <v>battery</v>
      </c>
      <c r="O8349" t="str">
        <f t="shared" ca="1" si="2734"/>
        <v>Yes</v>
      </c>
      <c r="P8349" s="27">
        <f t="shared" ca="1" si="2752"/>
        <v>210</v>
      </c>
      <c r="Q8349" s="24">
        <f ca="1">-(P8349/'Inputs and Output'!C$14-M8349)*'Inputs and Output'!C$14-F8349</f>
        <v>-33.599999999999845</v>
      </c>
      <c r="R8349" s="24">
        <f ca="1">IF(Q8349&gt;0,MIN(Q8349,'Inputs and Output'!C$55*'Inputs and Output'!C$14,Model!I8349),0)</f>
        <v>0</v>
      </c>
      <c r="S8349" s="24">
        <f t="shared" ca="1" si="2735"/>
        <v>0</v>
      </c>
      <c r="T8349" s="24">
        <f ca="1">MIN('Inputs and Output'!C$15,Model!S8349)</f>
        <v>0</v>
      </c>
      <c r="U8349" s="24">
        <f t="shared" ca="1" si="2736"/>
        <v>0</v>
      </c>
      <c r="V8349" s="24">
        <f ca="1">MIN(U8349+R8349,'Inputs and Output'!C$55*'Inputs and Output'!C$14,'Inputs and Output'!C$14-Model!P8349)-R8349</f>
        <v>0</v>
      </c>
      <c r="W8349" s="24">
        <f t="shared" ca="1" si="2737"/>
        <v>0</v>
      </c>
      <c r="X8349" s="24">
        <f ca="1">IF(AND(O8349="Yes",Q8349&lt;=0),MIN(-Q8349,'Inputs and Output'!C$55*'Inputs and Output'!C$14-F8349),0)</f>
        <v>0</v>
      </c>
      <c r="Y8349" s="24">
        <f ca="1">MIN(X8349,'Inputs and Output'!C$15)</f>
        <v>0</v>
      </c>
      <c r="Z8349" s="24">
        <f ca="1">IF(AND(O8349="No",Q8349&lt;=0),MIN(I8349,'Inputs and Output'!C$15),0)</f>
        <v>0</v>
      </c>
      <c r="AA8349" s="24">
        <f t="shared" ca="1" si="2738"/>
        <v>0</v>
      </c>
      <c r="AB8349" s="24">
        <f ca="1">MIN(AA8349,'Inputs and Output'!C$55*'Inputs and Output'!C$14,'Inputs and Output'!C$14-Model!P8349)</f>
        <v>0</v>
      </c>
      <c r="AC8349" s="24">
        <f ca="1">IF(AND(O8349="No",Q8349&lt;=0),MIN('Inputs and Output'!C$15-Model!Z8349,'Inputs and Output'!C$55*'Inputs and Output'!C$14),0)</f>
        <v>0</v>
      </c>
      <c r="AD8349" s="24">
        <f t="shared" ca="1" si="2739"/>
        <v>0</v>
      </c>
      <c r="AE8349" s="27">
        <f t="shared" ca="1" si="2740"/>
        <v>-70</v>
      </c>
      <c r="AF8349" s="27">
        <f t="shared" ca="1" si="2741"/>
        <v>0</v>
      </c>
      <c r="AG8349">
        <f>'real time electricity price'!G8348</f>
        <v>18.695</v>
      </c>
      <c r="AH8349" s="21">
        <f>'real time electricity price'!H8348</f>
        <v>19.940000000000001</v>
      </c>
      <c r="AI8349" s="24">
        <f t="shared" ca="1" si="2742"/>
        <v>0</v>
      </c>
      <c r="AJ8349">
        <f t="shared" ca="1" si="2743"/>
        <v>1308.6500000000001</v>
      </c>
      <c r="AK8349" s="1">
        <f>SLN('Inputs and Output'!$C$27,0,'Inputs and Output'!$C$31)</f>
        <v>2968.0365296803652</v>
      </c>
      <c r="AL8349" s="1">
        <f>SLN('Inputs and Output'!$C$51,0,'Inputs and Output'!$C$31)</f>
        <v>319.634703196347</v>
      </c>
      <c r="AM8349" s="16">
        <f>-'PVWatt simulated dispatch'!$B$7*'Inputs and Output'!$C$13*'Inputs and Output'!$C$29</f>
        <v>-964.6118721461188</v>
      </c>
      <c r="AN8349" s="19">
        <f>-'Inputs and Output'!$C$54*'Inputs and Output'!$C$14/(365*24)</f>
        <v>-95.890410958904113</v>
      </c>
      <c r="AO8349" s="19">
        <f t="shared" ca="1" si="2744"/>
        <v>-3039.5235159817348</v>
      </c>
      <c r="AP8349" s="10">
        <f t="shared" si="2745"/>
        <v>133468314.529184</v>
      </c>
      <c r="AQ8349">
        <v>1.3346831452918401E+20</v>
      </c>
      <c r="AR8349">
        <v>524908.48110575695</v>
      </c>
      <c r="AS8349" s="10">
        <f ca="1">IFERROR((AI8349/('Inputs and Output'!$C$15))*('Inputs and Output'!$C$39*'Inputs and Output'!$C$40),0)</f>
        <v>0</v>
      </c>
      <c r="AT8349" s="13">
        <f t="shared" ca="1" si="2746"/>
        <v>0</v>
      </c>
      <c r="AU8349" s="12">
        <f t="shared" ca="1" si="2747"/>
        <v>0</v>
      </c>
      <c r="AV8349" s="14">
        <f ca="1">IF(AS8349&gt;0,('Inputs and Output'!$C$42*'Inputs and Output'!$C$15),0)</f>
        <v>0</v>
      </c>
      <c r="AW8349" s="17">
        <f>SLN('Inputs and Output'!$C$45,0,'Inputs and Output'!$C$44)</f>
        <v>7068.4931506849316</v>
      </c>
      <c r="AX8349" s="15">
        <f t="shared" ca="1" si="2748"/>
        <v>-7068.4931506849316</v>
      </c>
      <c r="AY8349" s="18">
        <f t="shared" ca="1" si="2749"/>
        <v>-10108.016666666666</v>
      </c>
    </row>
    <row r="8350" spans="1:51">
      <c r="A8350" t="str">
        <f>'hourly electricity demand texas'!B8349</f>
        <v>12/14/2020 7 p.m. CST</v>
      </c>
      <c r="B8350">
        <f>'PVWatt simulated dispatch'!K8366</f>
        <v>0</v>
      </c>
      <c r="C8350">
        <f>'hourly electricity demand texas'!I8349*'Inputs and Output'!$C$20</f>
        <v>79.8</v>
      </c>
      <c r="D8350">
        <f>MIN(MAX(C8350-'Inputs and Output'!C$16,0),'Inputs and Output'!C$19-'Inputs and Output'!C$16)</f>
        <v>79.8</v>
      </c>
      <c r="E8350">
        <f>B8350*'Inputs and Output'!C$13/1000000</f>
        <v>0</v>
      </c>
      <c r="F8350">
        <f ca="1">IF(E8350&lt;=D8350,MIN(P8350,D8350-E8350,'Inputs and Output'!C$14*'Inputs and Output'!C$55),0)</f>
        <v>70</v>
      </c>
      <c r="G8350">
        <f t="shared" ca="1" si="2750"/>
        <v>70</v>
      </c>
      <c r="H8350" s="4">
        <f t="shared" ca="1" si="2751"/>
        <v>-9.7999999999999972</v>
      </c>
      <c r="I8350">
        <f t="shared" si="2732"/>
        <v>0</v>
      </c>
      <c r="J8350">
        <f t="shared" ca="1" si="2733"/>
        <v>60.01</v>
      </c>
      <c r="K8350" s="24">
        <f>AR8350/AP8350*(1/('Inputs and Output'!C$36/'Inputs and Output'!C$39))-'Inputs and Output'!C$42</f>
        <v>226.24882482885704</v>
      </c>
      <c r="L8350" s="24">
        <f ca="1">IFERROR(AVERAGE(OFFSET(K8350,-1,0,-'Inputs and Output'!C$46)),K8350)</f>
        <v>161.52374896465372</v>
      </c>
      <c r="M8350" s="24">
        <f ca="1">_xlfn.XLOOKUP(J8350/L8350,'Battery dispatch curve multiple'!C$3:C$103,'Battery dispatch curve multiple'!A$3:A$103,,1,2)</f>
        <v>0.89000000000000057</v>
      </c>
      <c r="N8350" t="str">
        <f ca="1">IF(P8350/'Inputs and Output'!C$14&lt;=M8350,"battery","miner")</f>
        <v>battery</v>
      </c>
      <c r="O8350" t="str">
        <f t="shared" ca="1" si="2734"/>
        <v>Yes</v>
      </c>
      <c r="P8350" s="27">
        <f t="shared" ca="1" si="2752"/>
        <v>140</v>
      </c>
      <c r="Q8350" s="24">
        <f ca="1">-(P8350/'Inputs and Output'!C$14-M8350)*'Inputs and Output'!C$14-F8350</f>
        <v>39.200000000000159</v>
      </c>
      <c r="R8350" s="24">
        <f ca="1">IF(Q8350&gt;0,MIN(Q8350,'Inputs and Output'!C$55*'Inputs and Output'!C$14,Model!I8350),0)</f>
        <v>0</v>
      </c>
      <c r="S8350" s="24">
        <f t="shared" ca="1" si="2735"/>
        <v>0</v>
      </c>
      <c r="T8350" s="24">
        <f ca="1">MIN('Inputs and Output'!C$15,Model!S8350)</f>
        <v>0</v>
      </c>
      <c r="U8350" s="24">
        <f t="shared" ca="1" si="2736"/>
        <v>0</v>
      </c>
      <c r="V8350" s="24">
        <f ca="1">MIN(U8350+R8350,'Inputs and Output'!C$55*'Inputs and Output'!C$14,'Inputs and Output'!C$14-Model!P8350)-R8350</f>
        <v>0</v>
      </c>
      <c r="W8350" s="24">
        <f t="shared" ca="1" si="2737"/>
        <v>0</v>
      </c>
      <c r="X8350" s="24">
        <f ca="1">IF(AND(O8350="Yes",Q8350&lt;=0),MIN(-Q8350,'Inputs and Output'!C$55*'Inputs and Output'!C$14-F8350),0)</f>
        <v>0</v>
      </c>
      <c r="Y8350" s="24">
        <f ca="1">MIN(X8350,'Inputs and Output'!C$15)</f>
        <v>0</v>
      </c>
      <c r="Z8350" s="24">
        <f ca="1">IF(AND(O8350="No",Q8350&lt;=0),MIN(I8350,'Inputs and Output'!C$15),0)</f>
        <v>0</v>
      </c>
      <c r="AA8350" s="24">
        <f t="shared" ca="1" si="2738"/>
        <v>0</v>
      </c>
      <c r="AB8350" s="24">
        <f ca="1">MIN(AA8350,'Inputs and Output'!C$55*'Inputs and Output'!C$14,'Inputs and Output'!C$14-Model!P8350)</f>
        <v>0</v>
      </c>
      <c r="AC8350" s="24">
        <f ca="1">IF(AND(O8350="No",Q8350&lt;=0),MIN('Inputs and Output'!C$15-Model!Z8350,'Inputs and Output'!C$55*'Inputs and Output'!C$14),0)</f>
        <v>0</v>
      </c>
      <c r="AD8350" s="24">
        <f t="shared" ca="1" si="2739"/>
        <v>0</v>
      </c>
      <c r="AE8350" s="27">
        <f t="shared" ca="1" si="2740"/>
        <v>-70</v>
      </c>
      <c r="AF8350" s="27">
        <f t="shared" ca="1" si="2741"/>
        <v>0</v>
      </c>
      <c r="AG8350">
        <f>'real time electricity price'!G8349</f>
        <v>23.997499999999999</v>
      </c>
      <c r="AH8350" s="21">
        <f>'real time electricity price'!H8349</f>
        <v>19.37</v>
      </c>
      <c r="AI8350" s="24">
        <f t="shared" ca="1" si="2742"/>
        <v>0</v>
      </c>
      <c r="AJ8350">
        <f t="shared" ca="1" si="2743"/>
        <v>1679.8249999999998</v>
      </c>
      <c r="AK8350" s="1">
        <f>SLN('Inputs and Output'!$C$27,0,'Inputs and Output'!$C$31)</f>
        <v>2968.0365296803652</v>
      </c>
      <c r="AL8350" s="1">
        <f>SLN('Inputs and Output'!$C$51,0,'Inputs and Output'!$C$31)</f>
        <v>319.634703196347</v>
      </c>
      <c r="AM8350" s="16">
        <f>-'PVWatt simulated dispatch'!$B$7*'Inputs and Output'!$C$13*'Inputs and Output'!$C$29</f>
        <v>-964.6118721461188</v>
      </c>
      <c r="AN8350" s="19">
        <f>-'Inputs and Output'!$C$54*'Inputs and Output'!$C$14/(365*24)</f>
        <v>-95.890410958904113</v>
      </c>
      <c r="AO8350" s="19">
        <f t="shared" ca="1" si="2744"/>
        <v>-2668.3485159817355</v>
      </c>
      <c r="AP8350" s="10">
        <f t="shared" si="2745"/>
        <v>134061223.68854399</v>
      </c>
      <c r="AQ8350">
        <v>1.3406122368854399E+20</v>
      </c>
      <c r="AR8350">
        <v>1119076.0106729099</v>
      </c>
      <c r="AS8350" s="10">
        <f ca="1">IFERROR((AI8350/('Inputs and Output'!$C$15))*('Inputs and Output'!$C$39*'Inputs and Output'!$C$40),0)</f>
        <v>0</v>
      </c>
      <c r="AT8350" s="13">
        <f t="shared" ca="1" si="2746"/>
        <v>0</v>
      </c>
      <c r="AU8350" s="12">
        <f t="shared" ca="1" si="2747"/>
        <v>0</v>
      </c>
      <c r="AV8350" s="14">
        <f ca="1">IF(AS8350&gt;0,('Inputs and Output'!$C$42*'Inputs and Output'!$C$15),0)</f>
        <v>0</v>
      </c>
      <c r="AW8350" s="17">
        <f>SLN('Inputs and Output'!$C$45,0,'Inputs and Output'!$C$44)</f>
        <v>7068.4931506849316</v>
      </c>
      <c r="AX8350" s="15">
        <f t="shared" ca="1" si="2748"/>
        <v>-7068.4931506849316</v>
      </c>
      <c r="AY8350" s="18">
        <f t="shared" ca="1" si="2749"/>
        <v>-9736.8416666666672</v>
      </c>
    </row>
    <row r="8351" spans="1:51">
      <c r="A8351" t="str">
        <f>'hourly electricity demand texas'!B8350</f>
        <v>12/14/2020 8 p.m. CST</v>
      </c>
      <c r="B8351">
        <f>'PVWatt simulated dispatch'!K8367</f>
        <v>0</v>
      </c>
      <c r="C8351">
        <f>'hourly electricity demand texas'!I8350*'Inputs and Output'!$C$20</f>
        <v>80.760000000000005</v>
      </c>
      <c r="D8351">
        <f>MIN(MAX(C8351-'Inputs and Output'!C$16,0),'Inputs and Output'!C$19-'Inputs and Output'!C$16)</f>
        <v>80.760000000000005</v>
      </c>
      <c r="E8351">
        <f>B8351*'Inputs and Output'!C$13/1000000</f>
        <v>0</v>
      </c>
      <c r="F8351">
        <f ca="1">IF(E8351&lt;=D8351,MIN(P8351,D8351-E8351,'Inputs and Output'!C$14*'Inputs and Output'!C$55),0)</f>
        <v>70</v>
      </c>
      <c r="G8351">
        <f t="shared" ca="1" si="2750"/>
        <v>70</v>
      </c>
      <c r="H8351" s="4">
        <f t="shared" ca="1" si="2751"/>
        <v>-10.760000000000005</v>
      </c>
      <c r="I8351">
        <f t="shared" si="2732"/>
        <v>0</v>
      </c>
      <c r="J8351">
        <f t="shared" ca="1" si="2733"/>
        <v>60.01</v>
      </c>
      <c r="K8351" s="24">
        <f>AR8351/AP8351*(1/('Inputs and Output'!C$36/'Inputs and Output'!C$39))-'Inputs and Output'!C$42</f>
        <v>210.32487169993681</v>
      </c>
      <c r="L8351" s="24">
        <f ca="1">IFERROR(AVERAGE(OFFSET(K8351,-1,0,-'Inputs and Output'!C$46)),K8351)</f>
        <v>168.99531109598223</v>
      </c>
      <c r="M8351" s="24">
        <f ca="1">_xlfn.XLOOKUP(J8351/L8351,'Battery dispatch curve multiple'!C$3:C$103,'Battery dispatch curve multiple'!A$3:A$103,,1,2)</f>
        <v>0.88000000000000056</v>
      </c>
      <c r="N8351" t="str">
        <f ca="1">IF(P8351/'Inputs and Output'!C$14&lt;=M8351,"battery","miner")</f>
        <v>battery</v>
      </c>
      <c r="O8351" t="str">
        <f t="shared" ca="1" si="2734"/>
        <v>Yes</v>
      </c>
      <c r="P8351" s="27">
        <f t="shared" ca="1" si="2752"/>
        <v>70</v>
      </c>
      <c r="Q8351" s="24">
        <f ca="1">-(P8351/'Inputs and Output'!C$14-M8351)*'Inputs and Output'!C$14-F8351</f>
        <v>106.40000000000015</v>
      </c>
      <c r="R8351" s="24">
        <f ca="1">IF(Q8351&gt;0,MIN(Q8351,'Inputs and Output'!C$55*'Inputs and Output'!C$14,Model!I8351),0)</f>
        <v>0</v>
      </c>
      <c r="S8351" s="24">
        <f t="shared" ca="1" si="2735"/>
        <v>0</v>
      </c>
      <c r="T8351" s="24">
        <f ca="1">MIN('Inputs and Output'!C$15,Model!S8351)</f>
        <v>0</v>
      </c>
      <c r="U8351" s="24">
        <f t="shared" ca="1" si="2736"/>
        <v>0</v>
      </c>
      <c r="V8351" s="24">
        <f ca="1">MIN(U8351+R8351,'Inputs and Output'!C$55*'Inputs and Output'!C$14,'Inputs and Output'!C$14-Model!P8351)-R8351</f>
        <v>0</v>
      </c>
      <c r="W8351" s="24">
        <f t="shared" ca="1" si="2737"/>
        <v>0</v>
      </c>
      <c r="X8351" s="24">
        <f ca="1">IF(AND(O8351="Yes",Q8351&lt;=0),MIN(-Q8351,'Inputs and Output'!C$55*'Inputs and Output'!C$14-F8351),0)</f>
        <v>0</v>
      </c>
      <c r="Y8351" s="24">
        <f ca="1">MIN(X8351,'Inputs and Output'!C$15)</f>
        <v>0</v>
      </c>
      <c r="Z8351" s="24">
        <f ca="1">IF(AND(O8351="No",Q8351&lt;=0),MIN(I8351,'Inputs and Output'!C$15),0)</f>
        <v>0</v>
      </c>
      <c r="AA8351" s="24">
        <f t="shared" ca="1" si="2738"/>
        <v>0</v>
      </c>
      <c r="AB8351" s="24">
        <f ca="1">MIN(AA8351,'Inputs and Output'!C$55*'Inputs and Output'!C$14,'Inputs and Output'!C$14-Model!P8351)</f>
        <v>0</v>
      </c>
      <c r="AC8351" s="24">
        <f ca="1">IF(AND(O8351="No",Q8351&lt;=0),MIN('Inputs and Output'!C$15-Model!Z8351,'Inputs and Output'!C$55*'Inputs and Output'!C$14),0)</f>
        <v>0</v>
      </c>
      <c r="AD8351" s="24">
        <f t="shared" ca="1" si="2739"/>
        <v>0</v>
      </c>
      <c r="AE8351" s="27">
        <f t="shared" ca="1" si="2740"/>
        <v>-70</v>
      </c>
      <c r="AF8351" s="27">
        <f t="shared" ca="1" si="2741"/>
        <v>0</v>
      </c>
      <c r="AG8351">
        <f>'real time electricity price'!G8350</f>
        <v>18.442500000000003</v>
      </c>
      <c r="AH8351" s="21">
        <f>'real time electricity price'!H8350</f>
        <v>26.37</v>
      </c>
      <c r="AI8351" s="24">
        <f t="shared" ca="1" si="2742"/>
        <v>0</v>
      </c>
      <c r="AJ8351">
        <f t="shared" ca="1" si="2743"/>
        <v>1290.9750000000001</v>
      </c>
      <c r="AK8351" s="1">
        <f>SLN('Inputs and Output'!$C$27,0,'Inputs and Output'!$C$31)</f>
        <v>2968.0365296803652</v>
      </c>
      <c r="AL8351" s="1">
        <f>SLN('Inputs and Output'!$C$51,0,'Inputs and Output'!$C$31)</f>
        <v>319.634703196347</v>
      </c>
      <c r="AM8351" s="16">
        <f>-'PVWatt simulated dispatch'!$B$7*'Inputs and Output'!$C$13*'Inputs and Output'!$C$29</f>
        <v>-964.6118721461188</v>
      </c>
      <c r="AN8351" s="19">
        <f>-'Inputs and Output'!$C$54*'Inputs and Output'!$C$14/(365*24)</f>
        <v>-95.890410958904113</v>
      </c>
      <c r="AO8351" s="19">
        <f t="shared" ca="1" si="2744"/>
        <v>-3057.198515981735</v>
      </c>
      <c r="AP8351" s="10">
        <f t="shared" si="2745"/>
        <v>112150717.998788</v>
      </c>
      <c r="AQ8351">
        <v>1.12150717998788E+20</v>
      </c>
      <c r="AR8351">
        <v>878001.58886888204</v>
      </c>
      <c r="AS8351" s="10">
        <f ca="1">IFERROR((AI8351/('Inputs and Output'!$C$15))*('Inputs and Output'!$C$39*'Inputs and Output'!$C$40),0)</f>
        <v>0</v>
      </c>
      <c r="AT8351" s="13">
        <f t="shared" ca="1" si="2746"/>
        <v>0</v>
      </c>
      <c r="AU8351" s="12">
        <f t="shared" ca="1" si="2747"/>
        <v>0</v>
      </c>
      <c r="AV8351" s="14">
        <f ca="1">IF(AS8351&gt;0,('Inputs and Output'!$C$42*'Inputs and Output'!$C$15),0)</f>
        <v>0</v>
      </c>
      <c r="AW8351" s="17">
        <f>SLN('Inputs and Output'!$C$45,0,'Inputs and Output'!$C$44)</f>
        <v>7068.4931506849316</v>
      </c>
      <c r="AX8351" s="15">
        <f t="shared" ca="1" si="2748"/>
        <v>-7068.4931506849316</v>
      </c>
      <c r="AY8351" s="18">
        <f t="shared" ca="1" si="2749"/>
        <v>-10125.691666666666</v>
      </c>
    </row>
    <row r="8352" spans="1:51">
      <c r="A8352" t="str">
        <f>'hourly electricity demand texas'!B8351</f>
        <v>12/14/2020 9 p.m. CST</v>
      </c>
      <c r="B8352">
        <f>'PVWatt simulated dispatch'!K8368</f>
        <v>0</v>
      </c>
      <c r="C8352">
        <f>'hourly electricity demand texas'!I8351*'Inputs and Output'!$C$20</f>
        <v>81.08</v>
      </c>
      <c r="D8352">
        <f>MIN(MAX(C8352-'Inputs and Output'!C$16,0),'Inputs and Output'!C$19-'Inputs and Output'!C$16)</f>
        <v>81.08</v>
      </c>
      <c r="E8352">
        <f>B8352*'Inputs and Output'!C$13/1000000</f>
        <v>0</v>
      </c>
      <c r="F8352">
        <f ca="1">IF(E8352&lt;=D8352,MIN(P8352,D8352-E8352,'Inputs and Output'!C$14*'Inputs and Output'!C$55),0)</f>
        <v>0</v>
      </c>
      <c r="G8352">
        <f t="shared" ca="1" si="2750"/>
        <v>0</v>
      </c>
      <c r="H8352" s="4">
        <f t="shared" ca="1" si="2751"/>
        <v>-81.08</v>
      </c>
      <c r="I8352">
        <f t="shared" si="2732"/>
        <v>0</v>
      </c>
      <c r="J8352">
        <f t="shared" ca="1" si="2733"/>
        <v>60.01</v>
      </c>
      <c r="K8352" s="24">
        <f>AR8352/AP8352*(1/('Inputs and Output'!C$36/'Inputs and Output'!C$39))-'Inputs and Output'!C$42</f>
        <v>196.06974477346179</v>
      </c>
      <c r="L8352" s="24">
        <f ca="1">IFERROR(AVERAGE(OFFSET(K8352,-1,0,-'Inputs and Output'!C$46)),K8352)</f>
        <v>170.83150967711697</v>
      </c>
      <c r="M8352" s="24">
        <f ca="1">_xlfn.XLOOKUP(J8352/L8352,'Battery dispatch curve multiple'!C$3:C$103,'Battery dispatch curve multiple'!A$3:A$103,,1,2)</f>
        <v>0.88000000000000056</v>
      </c>
      <c r="N8352" t="str">
        <f ca="1">IF(P8352/'Inputs and Output'!C$14&lt;=M8352,"battery","miner")</f>
        <v>battery</v>
      </c>
      <c r="O8352" t="str">
        <f t="shared" ca="1" si="2734"/>
        <v>No</v>
      </c>
      <c r="P8352" s="27">
        <f t="shared" ca="1" si="2752"/>
        <v>0</v>
      </c>
      <c r="Q8352" s="24">
        <f ca="1">-(P8352/'Inputs and Output'!C$14-M8352)*'Inputs and Output'!C$14-F8352</f>
        <v>246.40000000000015</v>
      </c>
      <c r="R8352" s="24">
        <f ca="1">IF(Q8352&gt;0,MIN(Q8352,'Inputs and Output'!C$55*'Inputs and Output'!C$14,Model!I8352),0)</f>
        <v>0</v>
      </c>
      <c r="S8352" s="24">
        <f t="shared" ca="1" si="2735"/>
        <v>0</v>
      </c>
      <c r="T8352" s="24">
        <f ca="1">MIN('Inputs and Output'!C$15,Model!S8352)</f>
        <v>0</v>
      </c>
      <c r="U8352" s="24">
        <f t="shared" ca="1" si="2736"/>
        <v>0</v>
      </c>
      <c r="V8352" s="24">
        <f ca="1">MIN(U8352+R8352,'Inputs and Output'!C$55*'Inputs and Output'!C$14,'Inputs and Output'!C$14-Model!P8352)-R8352</f>
        <v>0</v>
      </c>
      <c r="W8352" s="24">
        <f t="shared" ca="1" si="2737"/>
        <v>0</v>
      </c>
      <c r="X8352" s="24">
        <f ca="1">IF(AND(O8352="Yes",Q8352&lt;=0),MIN(-Q8352,'Inputs and Output'!C$55*'Inputs and Output'!C$14-F8352),0)</f>
        <v>0</v>
      </c>
      <c r="Y8352" s="24">
        <f ca="1">MIN(X8352,'Inputs and Output'!C$15)</f>
        <v>0</v>
      </c>
      <c r="Z8352" s="24">
        <f ca="1">IF(AND(O8352="No",Q8352&lt;=0),MIN(I8352,'Inputs and Output'!C$15),0)</f>
        <v>0</v>
      </c>
      <c r="AA8352" s="24">
        <f t="shared" ca="1" si="2738"/>
        <v>0</v>
      </c>
      <c r="AB8352" s="24">
        <f ca="1">MIN(AA8352,'Inputs and Output'!C$55*'Inputs and Output'!C$14,'Inputs and Output'!C$14-Model!P8352)</f>
        <v>0</v>
      </c>
      <c r="AC8352" s="24">
        <f ca="1">IF(AND(O8352="No",Q8352&lt;=0),MIN('Inputs and Output'!C$15-Model!Z8352,'Inputs and Output'!C$55*'Inputs and Output'!C$14),0)</f>
        <v>0</v>
      </c>
      <c r="AD8352" s="24">
        <f t="shared" ca="1" si="2739"/>
        <v>0</v>
      </c>
      <c r="AE8352" s="27">
        <f t="shared" ca="1" si="2740"/>
        <v>0</v>
      </c>
      <c r="AF8352" s="27">
        <f t="shared" ca="1" si="2741"/>
        <v>0</v>
      </c>
      <c r="AG8352">
        <f>'real time electricity price'!G8351</f>
        <v>16.38</v>
      </c>
      <c r="AH8352" s="21">
        <f>'real time electricity price'!H8351</f>
        <v>24.63</v>
      </c>
      <c r="AI8352" s="24">
        <f t="shared" ca="1" si="2742"/>
        <v>0</v>
      </c>
      <c r="AJ8352">
        <f t="shared" ca="1" si="2743"/>
        <v>0</v>
      </c>
      <c r="AK8352" s="1">
        <f>SLN('Inputs and Output'!$C$27,0,'Inputs and Output'!$C$31)</f>
        <v>2968.0365296803652</v>
      </c>
      <c r="AL8352" s="1">
        <f>SLN('Inputs and Output'!$C$51,0,'Inputs and Output'!$C$31)</f>
        <v>319.634703196347</v>
      </c>
      <c r="AM8352" s="16">
        <f>-'PVWatt simulated dispatch'!$B$7*'Inputs and Output'!$C$13*'Inputs and Output'!$C$29</f>
        <v>-964.6118721461188</v>
      </c>
      <c r="AN8352" s="19">
        <f>-'Inputs and Output'!$C$54*'Inputs and Output'!$C$14/(365*24)</f>
        <v>-95.890410958904113</v>
      </c>
      <c r="AO8352" s="19">
        <f t="shared" ca="1" si="2744"/>
        <v>-4348.1735159817345</v>
      </c>
      <c r="AP8352" s="10">
        <f t="shared" si="2745"/>
        <v>150906164.89133602</v>
      </c>
      <c r="AQ8352">
        <v>1.5090616489133602E+20</v>
      </c>
      <c r="AR8352">
        <v>1111332.33470775</v>
      </c>
      <c r="AS8352" s="10">
        <f ca="1">IFERROR((AI8352/('Inputs and Output'!$C$15))*('Inputs and Output'!$C$39*'Inputs and Output'!$C$40),0)</f>
        <v>0</v>
      </c>
      <c r="AT8352" s="13">
        <f t="shared" ca="1" si="2746"/>
        <v>0</v>
      </c>
      <c r="AU8352" s="12">
        <f t="shared" ca="1" si="2747"/>
        <v>0</v>
      </c>
      <c r="AV8352" s="14">
        <f ca="1">IF(AS8352&gt;0,('Inputs and Output'!$C$42*'Inputs and Output'!$C$15),0)</f>
        <v>0</v>
      </c>
      <c r="AW8352" s="17">
        <f>SLN('Inputs and Output'!$C$45,0,'Inputs and Output'!$C$44)</f>
        <v>7068.4931506849316</v>
      </c>
      <c r="AX8352" s="15">
        <f t="shared" ca="1" si="2748"/>
        <v>-7068.4931506849316</v>
      </c>
      <c r="AY8352" s="18">
        <f t="shared" ca="1" si="2749"/>
        <v>-11416.666666666666</v>
      </c>
    </row>
    <row r="8353" spans="1:51">
      <c r="A8353" t="str">
        <f>'hourly electricity demand texas'!B8352</f>
        <v>12/14/2020 10 p.m. CST</v>
      </c>
      <c r="B8353">
        <f>'PVWatt simulated dispatch'!K8369</f>
        <v>0</v>
      </c>
      <c r="C8353">
        <f>'hourly electricity demand texas'!I8352*'Inputs and Output'!$C$20</f>
        <v>79.13</v>
      </c>
      <c r="D8353">
        <f>MIN(MAX(C8353-'Inputs and Output'!C$16,0),'Inputs and Output'!C$19-'Inputs and Output'!C$16)</f>
        <v>79.13</v>
      </c>
      <c r="E8353">
        <f>B8353*'Inputs and Output'!C$13/1000000</f>
        <v>0</v>
      </c>
      <c r="F8353">
        <f ca="1">IF(E8353&lt;=D8353,MIN(P8353,D8353-E8353,'Inputs and Output'!C$14*'Inputs and Output'!C$55),0)</f>
        <v>0</v>
      </c>
      <c r="G8353">
        <f t="shared" ca="1" si="2750"/>
        <v>0</v>
      </c>
      <c r="H8353" s="4">
        <f t="shared" ca="1" si="2751"/>
        <v>-79.13</v>
      </c>
      <c r="I8353">
        <f t="shared" si="2732"/>
        <v>0</v>
      </c>
      <c r="J8353">
        <f t="shared" ca="1" si="2733"/>
        <v>60.01</v>
      </c>
      <c r="K8353" s="24">
        <f>AR8353/AP8353*(1/('Inputs and Output'!C$36/'Inputs and Output'!C$39))-'Inputs and Output'!C$42</f>
        <v>101.95598258900108</v>
      </c>
      <c r="L8353" s="24">
        <f ca="1">IFERROR(AVERAGE(OFFSET(K8353,-1,0,-'Inputs and Output'!C$46)),K8353)</f>
        <v>176.54012707803</v>
      </c>
      <c r="M8353" s="24">
        <f ca="1">_xlfn.XLOOKUP(J8353/L8353,'Battery dispatch curve multiple'!C$3:C$103,'Battery dispatch curve multiple'!A$3:A$103,,1,2)</f>
        <v>0.88000000000000056</v>
      </c>
      <c r="N8353" t="str">
        <f ca="1">IF(P8353/'Inputs and Output'!C$14&lt;=M8353,"battery","miner")</f>
        <v>battery</v>
      </c>
      <c r="O8353" t="str">
        <f t="shared" ca="1" si="2734"/>
        <v>No</v>
      </c>
      <c r="P8353" s="27">
        <f t="shared" ca="1" si="2752"/>
        <v>0</v>
      </c>
      <c r="Q8353" s="24">
        <f ca="1">-(P8353/'Inputs and Output'!C$14-M8353)*'Inputs and Output'!C$14-F8353</f>
        <v>246.40000000000015</v>
      </c>
      <c r="R8353" s="24">
        <f ca="1">IF(Q8353&gt;0,MIN(Q8353,'Inputs and Output'!C$55*'Inputs and Output'!C$14,Model!I8353),0)</f>
        <v>0</v>
      </c>
      <c r="S8353" s="24">
        <f t="shared" ca="1" si="2735"/>
        <v>0</v>
      </c>
      <c r="T8353" s="24">
        <f ca="1">MIN('Inputs and Output'!C$15,Model!S8353)</f>
        <v>0</v>
      </c>
      <c r="U8353" s="24">
        <f t="shared" ca="1" si="2736"/>
        <v>0</v>
      </c>
      <c r="V8353" s="24">
        <f ca="1">MIN(U8353+R8353,'Inputs and Output'!C$55*'Inputs and Output'!C$14,'Inputs and Output'!C$14-Model!P8353)-R8353</f>
        <v>0</v>
      </c>
      <c r="W8353" s="24">
        <f t="shared" ca="1" si="2737"/>
        <v>0</v>
      </c>
      <c r="X8353" s="24">
        <f ca="1">IF(AND(O8353="Yes",Q8353&lt;=0),MIN(-Q8353,'Inputs and Output'!C$55*'Inputs and Output'!C$14-F8353),0)</f>
        <v>0</v>
      </c>
      <c r="Y8353" s="24">
        <f ca="1">MIN(X8353,'Inputs and Output'!C$15)</f>
        <v>0</v>
      </c>
      <c r="Z8353" s="24">
        <f ca="1">IF(AND(O8353="No",Q8353&lt;=0),MIN(I8353,'Inputs and Output'!C$15),0)</f>
        <v>0</v>
      </c>
      <c r="AA8353" s="24">
        <f t="shared" ca="1" si="2738"/>
        <v>0</v>
      </c>
      <c r="AB8353" s="24">
        <f ca="1">MIN(AA8353,'Inputs and Output'!C$55*'Inputs and Output'!C$14,'Inputs and Output'!C$14-Model!P8353)</f>
        <v>0</v>
      </c>
      <c r="AC8353" s="24">
        <f ca="1">IF(AND(O8353="No",Q8353&lt;=0),MIN('Inputs and Output'!C$15-Model!Z8353,'Inputs and Output'!C$55*'Inputs and Output'!C$14),0)</f>
        <v>0</v>
      </c>
      <c r="AD8353" s="24">
        <f t="shared" ca="1" si="2739"/>
        <v>0</v>
      </c>
      <c r="AE8353" s="27">
        <f t="shared" ca="1" si="2740"/>
        <v>0</v>
      </c>
      <c r="AF8353" s="27">
        <f t="shared" ca="1" si="2741"/>
        <v>0</v>
      </c>
      <c r="AG8353">
        <f>'real time electricity price'!G8352</f>
        <v>15.49</v>
      </c>
      <c r="AH8353" s="21">
        <f>'real time electricity price'!H8352</f>
        <v>16.84</v>
      </c>
      <c r="AI8353" s="24">
        <f t="shared" ca="1" si="2742"/>
        <v>0</v>
      </c>
      <c r="AJ8353">
        <f t="shared" ca="1" si="2743"/>
        <v>0</v>
      </c>
      <c r="AK8353" s="1">
        <f>SLN('Inputs and Output'!$C$27,0,'Inputs and Output'!$C$31)</f>
        <v>2968.0365296803652</v>
      </c>
      <c r="AL8353" s="1">
        <f>SLN('Inputs and Output'!$C$51,0,'Inputs and Output'!$C$31)</f>
        <v>319.634703196347</v>
      </c>
      <c r="AM8353" s="16">
        <f>-'PVWatt simulated dispatch'!$B$7*'Inputs and Output'!$C$13*'Inputs and Output'!$C$29</f>
        <v>-964.6118721461188</v>
      </c>
      <c r="AN8353" s="19">
        <f>-'Inputs and Output'!$C$54*'Inputs and Output'!$C$14/(365*24)</f>
        <v>-95.890410958904113</v>
      </c>
      <c r="AO8353" s="19">
        <f t="shared" ca="1" si="2744"/>
        <v>-4348.1735159817345</v>
      </c>
      <c r="AP8353" s="10">
        <f t="shared" si="2745"/>
        <v>171760815.05016401</v>
      </c>
      <c r="AQ8353">
        <v>1.7176081505016401E+20</v>
      </c>
      <c r="AR8353">
        <v>738325.21679543902</v>
      </c>
      <c r="AS8353" s="10">
        <f ca="1">IFERROR((AI8353/('Inputs and Output'!$C$15))*('Inputs and Output'!$C$39*'Inputs and Output'!$C$40),0)</f>
        <v>0</v>
      </c>
      <c r="AT8353" s="13">
        <f t="shared" ca="1" si="2746"/>
        <v>0</v>
      </c>
      <c r="AU8353" s="12">
        <f t="shared" ca="1" si="2747"/>
        <v>0</v>
      </c>
      <c r="AV8353" s="14">
        <f ca="1">IF(AS8353&gt;0,('Inputs and Output'!$C$42*'Inputs and Output'!$C$15),0)</f>
        <v>0</v>
      </c>
      <c r="AW8353" s="17">
        <f>SLN('Inputs and Output'!$C$45,0,'Inputs and Output'!$C$44)</f>
        <v>7068.4931506849316</v>
      </c>
      <c r="AX8353" s="15">
        <f t="shared" ca="1" si="2748"/>
        <v>-7068.4931506849316</v>
      </c>
      <c r="AY8353" s="18">
        <f t="shared" ca="1" si="2749"/>
        <v>-11416.666666666666</v>
      </c>
    </row>
    <row r="8354" spans="1:51">
      <c r="A8354" t="str">
        <f>'hourly electricity demand texas'!B8353</f>
        <v>12/14/2020 11 p.m. CST</v>
      </c>
      <c r="B8354">
        <f>'PVWatt simulated dispatch'!K8370</f>
        <v>0</v>
      </c>
      <c r="C8354">
        <f>'hourly electricity demand texas'!I8353*'Inputs and Output'!$C$20</f>
        <v>75.36</v>
      </c>
      <c r="D8354">
        <f>MIN(MAX(C8354-'Inputs and Output'!C$16,0),'Inputs and Output'!C$19-'Inputs and Output'!C$16)</f>
        <v>75.36</v>
      </c>
      <c r="E8354">
        <f>B8354*'Inputs and Output'!C$13/1000000</f>
        <v>0</v>
      </c>
      <c r="F8354">
        <f ca="1">IF(E8354&lt;=D8354,MIN(P8354,D8354-E8354,'Inputs and Output'!C$14*'Inputs and Output'!C$55),0)</f>
        <v>0</v>
      </c>
      <c r="G8354">
        <f t="shared" ca="1" si="2750"/>
        <v>0</v>
      </c>
      <c r="H8354" s="4">
        <f t="shared" ca="1" si="2751"/>
        <v>-75.36</v>
      </c>
      <c r="I8354">
        <f t="shared" si="2732"/>
        <v>0</v>
      </c>
      <c r="J8354">
        <f t="shared" ca="1" si="2733"/>
        <v>60.01</v>
      </c>
      <c r="K8354" s="24">
        <f>AR8354/AP8354*(1/('Inputs and Output'!C$36/'Inputs and Output'!C$39))-'Inputs and Output'!C$42</f>
        <v>29.396424675184818</v>
      </c>
      <c r="L8354" s="24">
        <f ca="1">IFERROR(AVERAGE(OFFSET(K8354,-1,0,-'Inputs and Output'!C$46)),K8354)</f>
        <v>172.2892435663714</v>
      </c>
      <c r="M8354" s="24">
        <f ca="1">_xlfn.XLOOKUP(J8354/L8354,'Battery dispatch curve multiple'!C$3:C$103,'Battery dispatch curve multiple'!A$3:A$103,,1,2)</f>
        <v>0.88000000000000056</v>
      </c>
      <c r="N8354" t="str">
        <f ca="1">IF(P8354/'Inputs and Output'!C$14&lt;=M8354,"battery","miner")</f>
        <v>battery</v>
      </c>
      <c r="O8354" t="str">
        <f t="shared" ca="1" si="2734"/>
        <v>No</v>
      </c>
      <c r="P8354" s="27">
        <f t="shared" ca="1" si="2752"/>
        <v>0</v>
      </c>
      <c r="Q8354" s="24">
        <f ca="1">-(P8354/'Inputs and Output'!C$14-M8354)*'Inputs and Output'!C$14-F8354</f>
        <v>246.40000000000015</v>
      </c>
      <c r="R8354" s="24">
        <f ca="1">IF(Q8354&gt;0,MIN(Q8354,'Inputs and Output'!C$55*'Inputs and Output'!C$14,Model!I8354),0)</f>
        <v>0</v>
      </c>
      <c r="S8354" s="24">
        <f t="shared" ca="1" si="2735"/>
        <v>0</v>
      </c>
      <c r="T8354" s="24">
        <f ca="1">MIN('Inputs and Output'!C$15,Model!S8354)</f>
        <v>0</v>
      </c>
      <c r="U8354" s="24">
        <f t="shared" ca="1" si="2736"/>
        <v>0</v>
      </c>
      <c r="V8354" s="24">
        <f ca="1">MIN(U8354+R8354,'Inputs and Output'!C$55*'Inputs and Output'!C$14,'Inputs and Output'!C$14-Model!P8354)-R8354</f>
        <v>0</v>
      </c>
      <c r="W8354" s="24">
        <f t="shared" ca="1" si="2737"/>
        <v>0</v>
      </c>
      <c r="X8354" s="24">
        <f ca="1">IF(AND(O8354="Yes",Q8354&lt;=0),MIN(-Q8354,'Inputs and Output'!C$55*'Inputs and Output'!C$14-F8354),0)</f>
        <v>0</v>
      </c>
      <c r="Y8354" s="24">
        <f ca="1">MIN(X8354,'Inputs and Output'!C$15)</f>
        <v>0</v>
      </c>
      <c r="Z8354" s="24">
        <f ca="1">IF(AND(O8354="No",Q8354&lt;=0),MIN(I8354,'Inputs and Output'!C$15),0)</f>
        <v>0</v>
      </c>
      <c r="AA8354" s="24">
        <f t="shared" ca="1" si="2738"/>
        <v>0</v>
      </c>
      <c r="AB8354" s="24">
        <f ca="1">MIN(AA8354,'Inputs and Output'!C$55*'Inputs and Output'!C$14,'Inputs and Output'!C$14-Model!P8354)</f>
        <v>0</v>
      </c>
      <c r="AC8354" s="24">
        <f ca="1">IF(AND(O8354="No",Q8354&lt;=0),MIN('Inputs and Output'!C$15-Model!Z8354,'Inputs and Output'!C$55*'Inputs and Output'!C$14),0)</f>
        <v>0</v>
      </c>
      <c r="AD8354" s="24">
        <f t="shared" ca="1" si="2739"/>
        <v>0</v>
      </c>
      <c r="AE8354" s="27">
        <f t="shared" ca="1" si="2740"/>
        <v>0</v>
      </c>
      <c r="AF8354" s="27">
        <f t="shared" ca="1" si="2741"/>
        <v>0</v>
      </c>
      <c r="AG8354">
        <f>'real time electricity price'!G8353</f>
        <v>13.164999999999999</v>
      </c>
      <c r="AH8354" s="21">
        <f>'real time electricity price'!H8353</f>
        <v>16.68</v>
      </c>
      <c r="AI8354" s="24">
        <f t="shared" ca="1" si="2742"/>
        <v>0</v>
      </c>
      <c r="AJ8354">
        <f t="shared" ca="1" si="2743"/>
        <v>0</v>
      </c>
      <c r="AK8354" s="1">
        <f>SLN('Inputs and Output'!$C$27,0,'Inputs and Output'!$C$31)</f>
        <v>2968.0365296803652</v>
      </c>
      <c r="AL8354" s="1">
        <f>SLN('Inputs and Output'!$C$51,0,'Inputs and Output'!$C$31)</f>
        <v>319.634703196347</v>
      </c>
      <c r="AM8354" s="16">
        <f>-'PVWatt simulated dispatch'!$B$7*'Inputs and Output'!$C$13*'Inputs and Output'!$C$29</f>
        <v>-964.6118721461188</v>
      </c>
      <c r="AN8354" s="19">
        <f>-'Inputs and Output'!$C$54*'Inputs and Output'!$C$14/(365*24)</f>
        <v>-95.890410958904113</v>
      </c>
      <c r="AO8354" s="19">
        <f t="shared" ca="1" si="2744"/>
        <v>-4348.1735159817345</v>
      </c>
      <c r="AP8354" s="10">
        <f t="shared" si="2745"/>
        <v>196478440.108138</v>
      </c>
      <c r="AQ8354">
        <v>1.96478440108138E+20</v>
      </c>
      <c r="AR8354">
        <v>380162.89797861798</v>
      </c>
      <c r="AS8354" s="10">
        <f ca="1">IFERROR((AI8354/('Inputs and Output'!$C$15))*('Inputs and Output'!$C$39*'Inputs and Output'!$C$40),0)</f>
        <v>0</v>
      </c>
      <c r="AT8354" s="13">
        <f t="shared" ca="1" si="2746"/>
        <v>0</v>
      </c>
      <c r="AU8354" s="12">
        <f t="shared" ca="1" si="2747"/>
        <v>0</v>
      </c>
      <c r="AV8354" s="14">
        <f ca="1">IF(AS8354&gt;0,('Inputs and Output'!$C$42*'Inputs and Output'!$C$15),0)</f>
        <v>0</v>
      </c>
      <c r="AW8354" s="17">
        <f>SLN('Inputs and Output'!$C$45,0,'Inputs and Output'!$C$44)</f>
        <v>7068.4931506849316</v>
      </c>
      <c r="AX8354" s="15">
        <f t="shared" ca="1" si="2748"/>
        <v>-7068.4931506849316</v>
      </c>
      <c r="AY8354" s="18">
        <f t="shared" ca="1" si="2749"/>
        <v>-11416.666666666666</v>
      </c>
    </row>
    <row r="8355" spans="1:51">
      <c r="A8355" t="str">
        <f>'hourly electricity demand texas'!B8354</f>
        <v>12/15/2020 12 a.m. CST</v>
      </c>
      <c r="B8355">
        <f>'PVWatt simulated dispatch'!K8371</f>
        <v>0</v>
      </c>
      <c r="C8355">
        <f>'hourly electricity demand texas'!I8354*'Inputs and Output'!$C$20</f>
        <v>71.84</v>
      </c>
      <c r="D8355">
        <f>MIN(MAX(C8355-'Inputs and Output'!C$16,0),'Inputs and Output'!C$19-'Inputs and Output'!C$16)</f>
        <v>71.84</v>
      </c>
      <c r="E8355">
        <f>B8355*'Inputs and Output'!C$13/1000000</f>
        <v>0</v>
      </c>
      <c r="F8355">
        <f ca="1">IF(E8355&lt;=D8355,MIN(P8355,D8355-E8355,'Inputs and Output'!C$14*'Inputs and Output'!C$55),0)</f>
        <v>0</v>
      </c>
      <c r="G8355">
        <f t="shared" ca="1" si="2750"/>
        <v>0</v>
      </c>
      <c r="H8355" s="4">
        <f t="shared" ca="1" si="2751"/>
        <v>-71.84</v>
      </c>
      <c r="I8355">
        <f t="shared" si="2732"/>
        <v>0</v>
      </c>
      <c r="J8355">
        <f t="shared" ca="1" si="2733"/>
        <v>60.01</v>
      </c>
      <c r="K8355" s="24">
        <f>AR8355/AP8355*(1/('Inputs and Output'!C$36/'Inputs and Output'!C$39))-'Inputs and Output'!C$42</f>
        <v>80.891366712192053</v>
      </c>
      <c r="L8355" s="24">
        <f ca="1">IFERROR(AVERAGE(OFFSET(K8355,-1,0,-'Inputs and Output'!C$46)),K8355)</f>
        <v>170.98845125263139</v>
      </c>
      <c r="M8355" s="24">
        <f ca="1">_xlfn.XLOOKUP(J8355/L8355,'Battery dispatch curve multiple'!C$3:C$103,'Battery dispatch curve multiple'!A$3:A$103,,1,2)</f>
        <v>0.88000000000000056</v>
      </c>
      <c r="N8355" t="str">
        <f ca="1">IF(P8355/'Inputs and Output'!C$14&lt;=M8355,"battery","miner")</f>
        <v>battery</v>
      </c>
      <c r="O8355" t="str">
        <f t="shared" ca="1" si="2734"/>
        <v>No</v>
      </c>
      <c r="P8355" s="27">
        <f t="shared" ca="1" si="2752"/>
        <v>0</v>
      </c>
      <c r="Q8355" s="24">
        <f ca="1">-(P8355/'Inputs and Output'!C$14-M8355)*'Inputs and Output'!C$14-F8355</f>
        <v>246.40000000000015</v>
      </c>
      <c r="R8355" s="24">
        <f ca="1">IF(Q8355&gt;0,MIN(Q8355,'Inputs and Output'!C$55*'Inputs and Output'!C$14,Model!I8355),0)</f>
        <v>0</v>
      </c>
      <c r="S8355" s="24">
        <f t="shared" ca="1" si="2735"/>
        <v>0</v>
      </c>
      <c r="T8355" s="24">
        <f ca="1">MIN('Inputs and Output'!C$15,Model!S8355)</f>
        <v>0</v>
      </c>
      <c r="U8355" s="24">
        <f t="shared" ca="1" si="2736"/>
        <v>0</v>
      </c>
      <c r="V8355" s="24">
        <f ca="1">MIN(U8355+R8355,'Inputs and Output'!C$55*'Inputs and Output'!C$14,'Inputs and Output'!C$14-Model!P8355)-R8355</f>
        <v>0</v>
      </c>
      <c r="W8355" s="24">
        <f t="shared" ca="1" si="2737"/>
        <v>0</v>
      </c>
      <c r="X8355" s="24">
        <f ca="1">IF(AND(O8355="Yes",Q8355&lt;=0),MIN(-Q8355,'Inputs and Output'!C$55*'Inputs and Output'!C$14-F8355),0)</f>
        <v>0</v>
      </c>
      <c r="Y8355" s="24">
        <f ca="1">MIN(X8355,'Inputs and Output'!C$15)</f>
        <v>0</v>
      </c>
      <c r="Z8355" s="24">
        <f ca="1">IF(AND(O8355="No",Q8355&lt;=0),MIN(I8355,'Inputs and Output'!C$15),0)</f>
        <v>0</v>
      </c>
      <c r="AA8355" s="24">
        <f t="shared" ca="1" si="2738"/>
        <v>0</v>
      </c>
      <c r="AB8355" s="24">
        <f ca="1">MIN(AA8355,'Inputs and Output'!C$55*'Inputs and Output'!C$14,'Inputs and Output'!C$14-Model!P8355)</f>
        <v>0</v>
      </c>
      <c r="AC8355" s="24">
        <f ca="1">IF(AND(O8355="No",Q8355&lt;=0),MIN('Inputs and Output'!C$15-Model!Z8355,'Inputs and Output'!C$55*'Inputs and Output'!C$14),0)</f>
        <v>0</v>
      </c>
      <c r="AD8355" s="24">
        <f t="shared" ca="1" si="2739"/>
        <v>0</v>
      </c>
      <c r="AE8355" s="27">
        <f t="shared" ca="1" si="2740"/>
        <v>0</v>
      </c>
      <c r="AF8355" s="27">
        <f t="shared" ca="1" si="2741"/>
        <v>0</v>
      </c>
      <c r="AG8355">
        <f>'real time electricity price'!G8354</f>
        <v>13.414999999999999</v>
      </c>
      <c r="AH8355" s="21">
        <f>'real time electricity price'!H8354</f>
        <v>15.62</v>
      </c>
      <c r="AI8355" s="24">
        <f t="shared" ca="1" si="2742"/>
        <v>0</v>
      </c>
      <c r="AJ8355">
        <f t="shared" ca="1" si="2743"/>
        <v>0</v>
      </c>
      <c r="AK8355" s="1">
        <f>SLN('Inputs and Output'!$C$27,0,'Inputs and Output'!$C$31)</f>
        <v>2968.0365296803652</v>
      </c>
      <c r="AL8355" s="1">
        <f>SLN('Inputs and Output'!$C$51,0,'Inputs and Output'!$C$31)</f>
        <v>319.634703196347</v>
      </c>
      <c r="AM8355" s="16">
        <f>-'PVWatt simulated dispatch'!$B$7*'Inputs and Output'!$C$13*'Inputs and Output'!$C$29</f>
        <v>-964.6118721461188</v>
      </c>
      <c r="AN8355" s="19">
        <f>-'Inputs and Output'!$C$54*'Inputs and Output'!$C$14/(365*24)</f>
        <v>-95.890410958904113</v>
      </c>
      <c r="AO8355" s="19">
        <f t="shared" ca="1" si="2744"/>
        <v>-4348.1735159817345</v>
      </c>
      <c r="AP8355" s="10">
        <f t="shared" si="2745"/>
        <v>172035725.94092998</v>
      </c>
      <c r="AQ8355">
        <v>1.7203572594092999E+20</v>
      </c>
      <c r="AR8355">
        <v>621456.74336007203</v>
      </c>
      <c r="AS8355" s="10">
        <f ca="1">IFERROR((AI8355/('Inputs and Output'!$C$15))*('Inputs and Output'!$C$39*'Inputs and Output'!$C$40),0)</f>
        <v>0</v>
      </c>
      <c r="AT8355" s="13">
        <f t="shared" ca="1" si="2746"/>
        <v>0</v>
      </c>
      <c r="AU8355" s="12">
        <f t="shared" ca="1" si="2747"/>
        <v>0</v>
      </c>
      <c r="AV8355" s="14">
        <f ca="1">IF(AS8355&gt;0,('Inputs and Output'!$C$42*'Inputs and Output'!$C$15),0)</f>
        <v>0</v>
      </c>
      <c r="AW8355" s="17">
        <f>SLN('Inputs and Output'!$C$45,0,'Inputs and Output'!$C$44)</f>
        <v>7068.4931506849316</v>
      </c>
      <c r="AX8355" s="15">
        <f t="shared" ca="1" si="2748"/>
        <v>-7068.4931506849316</v>
      </c>
      <c r="AY8355" s="18">
        <f t="shared" ca="1" si="2749"/>
        <v>-11416.666666666666</v>
      </c>
    </row>
    <row r="8356" spans="1:51">
      <c r="A8356" t="str">
        <f>'hourly electricity demand texas'!B8355</f>
        <v>12/15/2020 1 a.m. CST</v>
      </c>
      <c r="B8356">
        <f>'PVWatt simulated dispatch'!K8372</f>
        <v>0</v>
      </c>
      <c r="C8356">
        <f>'hourly electricity demand texas'!I8355*'Inputs and Output'!$C$20</f>
        <v>68.87</v>
      </c>
      <c r="D8356">
        <f>MIN(MAX(C8356-'Inputs and Output'!C$16,0),'Inputs and Output'!C$19-'Inputs and Output'!C$16)</f>
        <v>68.87</v>
      </c>
      <c r="E8356">
        <f>B8356*'Inputs and Output'!C$13/1000000</f>
        <v>0</v>
      </c>
      <c r="F8356">
        <f ca="1">IF(E8356&lt;=D8356,MIN(P8356,D8356-E8356,'Inputs and Output'!C$14*'Inputs and Output'!C$55),0)</f>
        <v>0</v>
      </c>
      <c r="G8356">
        <f t="shared" ca="1" si="2750"/>
        <v>0</v>
      </c>
      <c r="H8356" s="4">
        <f t="shared" ca="1" si="2751"/>
        <v>-68.87</v>
      </c>
      <c r="I8356">
        <f t="shared" si="2732"/>
        <v>0</v>
      </c>
      <c r="J8356">
        <f t="shared" ca="1" si="2733"/>
        <v>60.01</v>
      </c>
      <c r="K8356" s="24">
        <f>AR8356/AP8356*(1/('Inputs and Output'!C$36/'Inputs and Output'!C$39))-'Inputs and Output'!C$42</f>
        <v>101.48664864995456</v>
      </c>
      <c r="L8356" s="24">
        <f ca="1">IFERROR(AVERAGE(OFFSET(K8356,-1,0,-'Inputs and Output'!C$46)),K8356)</f>
        <v>169.6758580045807</v>
      </c>
      <c r="M8356" s="24">
        <f ca="1">_xlfn.XLOOKUP(J8356/L8356,'Battery dispatch curve multiple'!C$3:C$103,'Battery dispatch curve multiple'!A$3:A$103,,1,2)</f>
        <v>0.88000000000000056</v>
      </c>
      <c r="N8356" t="str">
        <f ca="1">IF(P8356/'Inputs and Output'!C$14&lt;=M8356,"battery","miner")</f>
        <v>battery</v>
      </c>
      <c r="O8356" t="str">
        <f t="shared" ca="1" si="2734"/>
        <v>No</v>
      </c>
      <c r="P8356" s="27">
        <f t="shared" ca="1" si="2752"/>
        <v>0</v>
      </c>
      <c r="Q8356" s="24">
        <f ca="1">-(P8356/'Inputs and Output'!C$14-M8356)*'Inputs and Output'!C$14-F8356</f>
        <v>246.40000000000015</v>
      </c>
      <c r="R8356" s="24">
        <f ca="1">IF(Q8356&gt;0,MIN(Q8356,'Inputs and Output'!C$55*'Inputs and Output'!C$14,Model!I8356),0)</f>
        <v>0</v>
      </c>
      <c r="S8356" s="24">
        <f t="shared" ca="1" si="2735"/>
        <v>0</v>
      </c>
      <c r="T8356" s="24">
        <f ca="1">MIN('Inputs and Output'!C$15,Model!S8356)</f>
        <v>0</v>
      </c>
      <c r="U8356" s="24">
        <f t="shared" ca="1" si="2736"/>
        <v>0</v>
      </c>
      <c r="V8356" s="24">
        <f ca="1">MIN(U8356+R8356,'Inputs and Output'!C$55*'Inputs and Output'!C$14,'Inputs and Output'!C$14-Model!P8356)-R8356</f>
        <v>0</v>
      </c>
      <c r="W8356" s="24">
        <f t="shared" ca="1" si="2737"/>
        <v>0</v>
      </c>
      <c r="X8356" s="24">
        <f ca="1">IF(AND(O8356="Yes",Q8356&lt;=0),MIN(-Q8356,'Inputs and Output'!C$55*'Inputs and Output'!C$14-F8356),0)</f>
        <v>0</v>
      </c>
      <c r="Y8356" s="24">
        <f ca="1">MIN(X8356,'Inputs and Output'!C$15)</f>
        <v>0</v>
      </c>
      <c r="Z8356" s="24">
        <f ca="1">IF(AND(O8356="No",Q8356&lt;=0),MIN(I8356,'Inputs and Output'!C$15),0)</f>
        <v>0</v>
      </c>
      <c r="AA8356" s="24">
        <f t="shared" ca="1" si="2738"/>
        <v>0</v>
      </c>
      <c r="AB8356" s="24">
        <f ca="1">MIN(AA8356,'Inputs and Output'!C$55*'Inputs and Output'!C$14,'Inputs and Output'!C$14-Model!P8356)</f>
        <v>0</v>
      </c>
      <c r="AC8356" s="24">
        <f ca="1">IF(AND(O8356="No",Q8356&lt;=0),MIN('Inputs and Output'!C$15-Model!Z8356,'Inputs and Output'!C$55*'Inputs and Output'!C$14),0)</f>
        <v>0</v>
      </c>
      <c r="AD8356" s="24">
        <f t="shared" ca="1" si="2739"/>
        <v>0</v>
      </c>
      <c r="AE8356" s="27">
        <f t="shared" ca="1" si="2740"/>
        <v>0</v>
      </c>
      <c r="AF8356" s="27">
        <f t="shared" ca="1" si="2741"/>
        <v>0</v>
      </c>
      <c r="AG8356">
        <f>'real time electricity price'!G8355</f>
        <v>16.922499999999999</v>
      </c>
      <c r="AH8356" s="21">
        <f>'real time electricity price'!H8355</f>
        <v>15.46</v>
      </c>
      <c r="AI8356" s="24">
        <f t="shared" ca="1" si="2742"/>
        <v>0</v>
      </c>
      <c r="AJ8356">
        <f t="shared" ca="1" si="2743"/>
        <v>0</v>
      </c>
      <c r="AK8356" s="1">
        <f>SLN('Inputs and Output'!$C$27,0,'Inputs and Output'!$C$31)</f>
        <v>2968.0365296803652</v>
      </c>
      <c r="AL8356" s="1">
        <f>SLN('Inputs and Output'!$C$51,0,'Inputs and Output'!$C$31)</f>
        <v>319.634703196347</v>
      </c>
      <c r="AM8356" s="16">
        <f>-'PVWatt simulated dispatch'!$B$7*'Inputs and Output'!$C$13*'Inputs and Output'!$C$29</f>
        <v>-964.6118721461188</v>
      </c>
      <c r="AN8356" s="19">
        <f>-'Inputs and Output'!$C$54*'Inputs and Output'!$C$14/(365*24)</f>
        <v>-95.890410958904113</v>
      </c>
      <c r="AO8356" s="19">
        <f t="shared" ca="1" si="2744"/>
        <v>-4348.1735159817345</v>
      </c>
      <c r="AP8356" s="10">
        <f t="shared" si="2745"/>
        <v>228672328.99943101</v>
      </c>
      <c r="AQ8356">
        <v>2.2867232899943101E+20</v>
      </c>
      <c r="AR8356">
        <v>979466.97098632203</v>
      </c>
      <c r="AS8356" s="10">
        <f ca="1">IFERROR((AI8356/('Inputs and Output'!$C$15))*('Inputs and Output'!$C$39*'Inputs and Output'!$C$40),0)</f>
        <v>0</v>
      </c>
      <c r="AT8356" s="13">
        <f t="shared" ca="1" si="2746"/>
        <v>0</v>
      </c>
      <c r="AU8356" s="12">
        <f t="shared" ca="1" si="2747"/>
        <v>0</v>
      </c>
      <c r="AV8356" s="14">
        <f ca="1">IF(AS8356&gt;0,('Inputs and Output'!$C$42*'Inputs and Output'!$C$15),0)</f>
        <v>0</v>
      </c>
      <c r="AW8356" s="17">
        <f>SLN('Inputs and Output'!$C$45,0,'Inputs and Output'!$C$44)</f>
        <v>7068.4931506849316</v>
      </c>
      <c r="AX8356" s="15">
        <f t="shared" ca="1" si="2748"/>
        <v>-7068.4931506849316</v>
      </c>
      <c r="AY8356" s="18">
        <f t="shared" ca="1" si="2749"/>
        <v>-11416.666666666666</v>
      </c>
    </row>
    <row r="8357" spans="1:51">
      <c r="A8357" t="str">
        <f>'hourly electricity demand texas'!B8356</f>
        <v>12/15/2020 2 a.m. CST</v>
      </c>
      <c r="B8357">
        <f>'PVWatt simulated dispatch'!K8373</f>
        <v>0</v>
      </c>
      <c r="C8357">
        <f>'hourly electricity demand texas'!I8356*'Inputs and Output'!$C$20</f>
        <v>67.58</v>
      </c>
      <c r="D8357">
        <f>MIN(MAX(C8357-'Inputs and Output'!C$16,0),'Inputs and Output'!C$19-'Inputs and Output'!C$16)</f>
        <v>67.58</v>
      </c>
      <c r="E8357">
        <f>B8357*'Inputs and Output'!C$13/1000000</f>
        <v>0</v>
      </c>
      <c r="F8357">
        <f ca="1">IF(E8357&lt;=D8357,MIN(P8357,D8357-E8357,'Inputs and Output'!C$14*'Inputs and Output'!C$55),0)</f>
        <v>0</v>
      </c>
      <c r="G8357">
        <f t="shared" ca="1" si="2750"/>
        <v>0</v>
      </c>
      <c r="H8357" s="4">
        <f t="shared" ca="1" si="2751"/>
        <v>-67.58</v>
      </c>
      <c r="I8357">
        <f t="shared" si="2732"/>
        <v>0</v>
      </c>
      <c r="J8357">
        <f t="shared" ca="1" si="2733"/>
        <v>60.01</v>
      </c>
      <c r="K8357" s="24">
        <f>AR8357/AP8357*(1/('Inputs and Output'!C$36/'Inputs and Output'!C$39))-'Inputs and Output'!C$42</f>
        <v>434.57133117941839</v>
      </c>
      <c r="L8357" s="24">
        <f ca="1">IFERROR(AVERAGE(OFFSET(K8357,-1,0,-'Inputs and Output'!C$46)),K8357)</f>
        <v>169.83846133907375</v>
      </c>
      <c r="M8357" s="24">
        <f ca="1">_xlfn.XLOOKUP(J8357/L8357,'Battery dispatch curve multiple'!C$3:C$103,'Battery dispatch curve multiple'!A$3:A$103,,1,2)</f>
        <v>0.88000000000000056</v>
      </c>
      <c r="N8357" t="str">
        <f ca="1">IF(P8357/'Inputs and Output'!C$14&lt;=M8357,"battery","miner")</f>
        <v>battery</v>
      </c>
      <c r="O8357" t="str">
        <f t="shared" ca="1" si="2734"/>
        <v>No</v>
      </c>
      <c r="P8357" s="27">
        <f t="shared" ca="1" si="2752"/>
        <v>0</v>
      </c>
      <c r="Q8357" s="24">
        <f ca="1">-(P8357/'Inputs and Output'!C$14-M8357)*'Inputs and Output'!C$14-F8357</f>
        <v>246.40000000000015</v>
      </c>
      <c r="R8357" s="24">
        <f ca="1">IF(Q8357&gt;0,MIN(Q8357,'Inputs and Output'!C$55*'Inputs and Output'!C$14,Model!I8357),0)</f>
        <v>0</v>
      </c>
      <c r="S8357" s="24">
        <f t="shared" ca="1" si="2735"/>
        <v>0</v>
      </c>
      <c r="T8357" s="24">
        <f ca="1">MIN('Inputs and Output'!C$15,Model!S8357)</f>
        <v>0</v>
      </c>
      <c r="U8357" s="24">
        <f t="shared" ca="1" si="2736"/>
        <v>0</v>
      </c>
      <c r="V8357" s="24">
        <f ca="1">MIN(U8357+R8357,'Inputs and Output'!C$55*'Inputs and Output'!C$14,'Inputs and Output'!C$14-Model!P8357)-R8357</f>
        <v>0</v>
      </c>
      <c r="W8357" s="24">
        <f t="shared" ca="1" si="2737"/>
        <v>0</v>
      </c>
      <c r="X8357" s="24">
        <f ca="1">IF(AND(O8357="Yes",Q8357&lt;=0),MIN(-Q8357,'Inputs and Output'!C$55*'Inputs and Output'!C$14-F8357),0)</f>
        <v>0</v>
      </c>
      <c r="Y8357" s="24">
        <f ca="1">MIN(X8357,'Inputs and Output'!C$15)</f>
        <v>0</v>
      </c>
      <c r="Z8357" s="24">
        <f ca="1">IF(AND(O8357="No",Q8357&lt;=0),MIN(I8357,'Inputs and Output'!C$15),0)</f>
        <v>0</v>
      </c>
      <c r="AA8357" s="24">
        <f t="shared" ca="1" si="2738"/>
        <v>0</v>
      </c>
      <c r="AB8357" s="24">
        <f ca="1">MIN(AA8357,'Inputs and Output'!C$55*'Inputs and Output'!C$14,'Inputs and Output'!C$14-Model!P8357)</f>
        <v>0</v>
      </c>
      <c r="AC8357" s="24">
        <f ca="1">IF(AND(O8357="No",Q8357&lt;=0),MIN('Inputs and Output'!C$15-Model!Z8357,'Inputs and Output'!C$55*'Inputs and Output'!C$14),0)</f>
        <v>0</v>
      </c>
      <c r="AD8357" s="24">
        <f t="shared" ca="1" si="2739"/>
        <v>0</v>
      </c>
      <c r="AE8357" s="27">
        <f t="shared" ca="1" si="2740"/>
        <v>0</v>
      </c>
      <c r="AF8357" s="27">
        <f t="shared" ca="1" si="2741"/>
        <v>0</v>
      </c>
      <c r="AG8357">
        <f>'real time electricity price'!G8356</f>
        <v>17.865000000000002</v>
      </c>
      <c r="AH8357" s="21">
        <f>'real time electricity price'!H8356</f>
        <v>16.510000000000002</v>
      </c>
      <c r="AI8357" s="24">
        <f t="shared" ca="1" si="2742"/>
        <v>0</v>
      </c>
      <c r="AJ8357">
        <f t="shared" ca="1" si="2743"/>
        <v>0</v>
      </c>
      <c r="AK8357" s="1">
        <f>SLN('Inputs and Output'!$C$27,0,'Inputs and Output'!$C$31)</f>
        <v>2968.0365296803652</v>
      </c>
      <c r="AL8357" s="1">
        <f>SLN('Inputs and Output'!$C$51,0,'Inputs and Output'!$C$31)</f>
        <v>319.634703196347</v>
      </c>
      <c r="AM8357" s="16">
        <f>-'PVWatt simulated dispatch'!$B$7*'Inputs and Output'!$C$13*'Inputs and Output'!$C$29</f>
        <v>-964.6118721461188</v>
      </c>
      <c r="AN8357" s="19">
        <f>-'Inputs and Output'!$C$54*'Inputs and Output'!$C$14/(365*24)</f>
        <v>-95.890410958904113</v>
      </c>
      <c r="AO8357" s="19">
        <f t="shared" ca="1" si="2744"/>
        <v>-4348.1735159817345</v>
      </c>
      <c r="AP8357" s="10">
        <f t="shared" si="2745"/>
        <v>41164149.573477201</v>
      </c>
      <c r="AQ8357">
        <v>4.1164149573477204E+19</v>
      </c>
      <c r="AR8357">
        <v>622968.48625864903</v>
      </c>
      <c r="AS8357" s="10">
        <f ca="1">IFERROR((AI8357/('Inputs and Output'!$C$15))*('Inputs and Output'!$C$39*'Inputs and Output'!$C$40),0)</f>
        <v>0</v>
      </c>
      <c r="AT8357" s="13">
        <f t="shared" ca="1" si="2746"/>
        <v>0</v>
      </c>
      <c r="AU8357" s="12">
        <f t="shared" ca="1" si="2747"/>
        <v>0</v>
      </c>
      <c r="AV8357" s="14">
        <f ca="1">IF(AS8357&gt;0,('Inputs and Output'!$C$42*'Inputs and Output'!$C$15),0)</f>
        <v>0</v>
      </c>
      <c r="AW8357" s="17">
        <f>SLN('Inputs and Output'!$C$45,0,'Inputs and Output'!$C$44)</f>
        <v>7068.4931506849316</v>
      </c>
      <c r="AX8357" s="15">
        <f t="shared" ca="1" si="2748"/>
        <v>-7068.4931506849316</v>
      </c>
      <c r="AY8357" s="18">
        <f t="shared" ca="1" si="2749"/>
        <v>-11416.666666666666</v>
      </c>
    </row>
    <row r="8358" spans="1:51">
      <c r="A8358" t="str">
        <f>'hourly electricity demand texas'!B8357</f>
        <v>12/15/2020 3 a.m. CST</v>
      </c>
      <c r="B8358">
        <f>'PVWatt simulated dispatch'!K8374</f>
        <v>0</v>
      </c>
      <c r="C8358">
        <f>'hourly electricity demand texas'!I8357*'Inputs and Output'!$C$20</f>
        <v>67.290000000000006</v>
      </c>
      <c r="D8358">
        <f>MIN(MAX(C8358-'Inputs and Output'!C$16,0),'Inputs and Output'!C$19-'Inputs and Output'!C$16)</f>
        <v>67.290000000000006</v>
      </c>
      <c r="E8358">
        <f>B8358*'Inputs and Output'!C$13/1000000</f>
        <v>0</v>
      </c>
      <c r="F8358">
        <f ca="1">IF(E8358&lt;=D8358,MIN(P8358,D8358-E8358,'Inputs and Output'!C$14*'Inputs and Output'!C$55),0)</f>
        <v>0</v>
      </c>
      <c r="G8358">
        <f t="shared" ca="1" si="2750"/>
        <v>0</v>
      </c>
      <c r="H8358" s="4">
        <f t="shared" ca="1" si="2751"/>
        <v>-67.290000000000006</v>
      </c>
      <c r="I8358">
        <f t="shared" si="2732"/>
        <v>0</v>
      </c>
      <c r="J8358">
        <f t="shared" ca="1" si="2733"/>
        <v>60.01</v>
      </c>
      <c r="K8358" s="24">
        <f>AR8358/AP8358*(1/('Inputs and Output'!C$36/'Inputs and Output'!C$39))-'Inputs and Output'!C$42</f>
        <v>39.7672743283686</v>
      </c>
      <c r="L8358" s="24">
        <f ca="1">IFERROR(AVERAGE(OFFSET(K8358,-1,0,-'Inputs and Output'!C$46)),K8358)</f>
        <v>182.1652459966291</v>
      </c>
      <c r="M8358" s="24">
        <f ca="1">_xlfn.XLOOKUP(J8358/L8358,'Battery dispatch curve multiple'!C$3:C$103,'Battery dispatch curve multiple'!A$3:A$103,,1,2)</f>
        <v>0.88000000000000056</v>
      </c>
      <c r="N8358" t="str">
        <f ca="1">IF(P8358/'Inputs and Output'!C$14&lt;=M8358,"battery","miner")</f>
        <v>battery</v>
      </c>
      <c r="O8358" t="str">
        <f t="shared" ca="1" si="2734"/>
        <v>No</v>
      </c>
      <c r="P8358" s="27">
        <f t="shared" ca="1" si="2752"/>
        <v>0</v>
      </c>
      <c r="Q8358" s="24">
        <f ca="1">-(P8358/'Inputs and Output'!C$14-M8358)*'Inputs and Output'!C$14-F8358</f>
        <v>246.40000000000015</v>
      </c>
      <c r="R8358" s="24">
        <f ca="1">IF(Q8358&gt;0,MIN(Q8358,'Inputs and Output'!C$55*'Inputs and Output'!C$14,Model!I8358),0)</f>
        <v>0</v>
      </c>
      <c r="S8358" s="24">
        <f t="shared" ca="1" si="2735"/>
        <v>0</v>
      </c>
      <c r="T8358" s="24">
        <f ca="1">MIN('Inputs and Output'!C$15,Model!S8358)</f>
        <v>0</v>
      </c>
      <c r="U8358" s="24">
        <f t="shared" ca="1" si="2736"/>
        <v>0</v>
      </c>
      <c r="V8358" s="24">
        <f ca="1">MIN(U8358+R8358,'Inputs and Output'!C$55*'Inputs and Output'!C$14,'Inputs and Output'!C$14-Model!P8358)-R8358</f>
        <v>0</v>
      </c>
      <c r="W8358" s="24">
        <f t="shared" ca="1" si="2737"/>
        <v>0</v>
      </c>
      <c r="X8358" s="24">
        <f ca="1">IF(AND(O8358="Yes",Q8358&lt;=0),MIN(-Q8358,'Inputs and Output'!C$55*'Inputs and Output'!C$14-F8358),0)</f>
        <v>0</v>
      </c>
      <c r="Y8358" s="24">
        <f ca="1">MIN(X8358,'Inputs and Output'!C$15)</f>
        <v>0</v>
      </c>
      <c r="Z8358" s="24">
        <f ca="1">IF(AND(O8358="No",Q8358&lt;=0),MIN(I8358,'Inputs and Output'!C$15),0)</f>
        <v>0</v>
      </c>
      <c r="AA8358" s="24">
        <f t="shared" ca="1" si="2738"/>
        <v>0</v>
      </c>
      <c r="AB8358" s="24">
        <f ca="1">MIN(AA8358,'Inputs and Output'!C$55*'Inputs and Output'!C$14,'Inputs and Output'!C$14-Model!P8358)</f>
        <v>0</v>
      </c>
      <c r="AC8358" s="24">
        <f ca="1">IF(AND(O8358="No",Q8358&lt;=0),MIN('Inputs and Output'!C$15-Model!Z8358,'Inputs and Output'!C$55*'Inputs and Output'!C$14),0)</f>
        <v>0</v>
      </c>
      <c r="AD8358" s="24">
        <f t="shared" ca="1" si="2739"/>
        <v>0</v>
      </c>
      <c r="AE8358" s="27">
        <f t="shared" ca="1" si="2740"/>
        <v>0</v>
      </c>
      <c r="AF8358" s="27">
        <f t="shared" ca="1" si="2741"/>
        <v>0</v>
      </c>
      <c r="AG8358">
        <f>'real time electricity price'!G8357</f>
        <v>17.899999999999999</v>
      </c>
      <c r="AH8358" s="21">
        <f>'real time electricity price'!H8357</f>
        <v>17.38</v>
      </c>
      <c r="AI8358" s="24">
        <f t="shared" ca="1" si="2742"/>
        <v>0</v>
      </c>
      <c r="AJ8358">
        <f t="shared" ca="1" si="2743"/>
        <v>0</v>
      </c>
      <c r="AK8358" s="1">
        <f>SLN('Inputs and Output'!$C$27,0,'Inputs and Output'!$C$31)</f>
        <v>2968.0365296803652</v>
      </c>
      <c r="AL8358" s="1">
        <f>SLN('Inputs and Output'!$C$51,0,'Inputs and Output'!$C$31)</f>
        <v>319.634703196347</v>
      </c>
      <c r="AM8358" s="16">
        <f>-'PVWatt simulated dispatch'!$B$7*'Inputs and Output'!$C$13*'Inputs and Output'!$C$29</f>
        <v>-964.6118721461188</v>
      </c>
      <c r="AN8358" s="19">
        <f>-'Inputs and Output'!$C$54*'Inputs and Output'!$C$14/(365*24)</f>
        <v>-95.890410958904113</v>
      </c>
      <c r="AO8358" s="19">
        <f t="shared" ca="1" si="2744"/>
        <v>-4348.1735159817345</v>
      </c>
      <c r="AP8358" s="10">
        <f t="shared" si="2745"/>
        <v>168505938.259278</v>
      </c>
      <c r="AQ8358">
        <v>1.68505938259278E+20</v>
      </c>
      <c r="AR8358">
        <v>382967.12187973497</v>
      </c>
      <c r="AS8358" s="10">
        <f ca="1">IFERROR((AI8358/('Inputs and Output'!$C$15))*('Inputs and Output'!$C$39*'Inputs and Output'!$C$40),0)</f>
        <v>0</v>
      </c>
      <c r="AT8358" s="13">
        <f t="shared" ca="1" si="2746"/>
        <v>0</v>
      </c>
      <c r="AU8358" s="12">
        <f t="shared" ca="1" si="2747"/>
        <v>0</v>
      </c>
      <c r="AV8358" s="14">
        <f ca="1">IF(AS8358&gt;0,('Inputs and Output'!$C$42*'Inputs and Output'!$C$15),0)</f>
        <v>0</v>
      </c>
      <c r="AW8358" s="17">
        <f>SLN('Inputs and Output'!$C$45,0,'Inputs and Output'!$C$44)</f>
        <v>7068.4931506849316</v>
      </c>
      <c r="AX8358" s="15">
        <f t="shared" ca="1" si="2748"/>
        <v>-7068.4931506849316</v>
      </c>
      <c r="AY8358" s="18">
        <f t="shared" ca="1" si="2749"/>
        <v>-11416.666666666666</v>
      </c>
    </row>
    <row r="8359" spans="1:51">
      <c r="A8359" t="str">
        <f>'hourly electricity demand texas'!B8358</f>
        <v>12/15/2020 4 a.m. CST</v>
      </c>
      <c r="B8359">
        <f>'PVWatt simulated dispatch'!K8375</f>
        <v>0</v>
      </c>
      <c r="C8359">
        <f>'hourly electricity demand texas'!I8358*'Inputs and Output'!$C$20</f>
        <v>67.989999999999995</v>
      </c>
      <c r="D8359">
        <f>MIN(MAX(C8359-'Inputs and Output'!C$16,0),'Inputs and Output'!C$19-'Inputs and Output'!C$16)</f>
        <v>67.989999999999995</v>
      </c>
      <c r="E8359">
        <f>B8359*'Inputs and Output'!C$13/1000000</f>
        <v>0</v>
      </c>
      <c r="F8359">
        <f ca="1">IF(E8359&lt;=D8359,MIN(P8359,D8359-E8359,'Inputs and Output'!C$14*'Inputs and Output'!C$55),0)</f>
        <v>0</v>
      </c>
      <c r="G8359">
        <f t="shared" ca="1" si="2750"/>
        <v>0</v>
      </c>
      <c r="H8359" s="4">
        <f t="shared" ca="1" si="2751"/>
        <v>-67.989999999999995</v>
      </c>
      <c r="I8359">
        <f t="shared" si="2732"/>
        <v>0</v>
      </c>
      <c r="J8359">
        <f t="shared" ca="1" si="2733"/>
        <v>60.01</v>
      </c>
      <c r="K8359" s="24">
        <f>AR8359/AP8359*(1/('Inputs and Output'!C$36/'Inputs and Output'!C$39))-'Inputs and Output'!C$42</f>
        <v>277.70648283355683</v>
      </c>
      <c r="L8359" s="24">
        <f ca="1">IFERROR(AVERAGE(OFFSET(K8359,-1,0,-'Inputs and Output'!C$46)),K8359)</f>
        <v>170.37338942806915</v>
      </c>
      <c r="M8359" s="24">
        <f ca="1">_xlfn.XLOOKUP(J8359/L8359,'Battery dispatch curve multiple'!C$3:C$103,'Battery dispatch curve multiple'!A$3:A$103,,1,2)</f>
        <v>0.88000000000000056</v>
      </c>
      <c r="N8359" t="str">
        <f ca="1">IF(P8359/'Inputs and Output'!C$14&lt;=M8359,"battery","miner")</f>
        <v>battery</v>
      </c>
      <c r="O8359" t="str">
        <f t="shared" ca="1" si="2734"/>
        <v>No</v>
      </c>
      <c r="P8359" s="27">
        <f t="shared" ca="1" si="2752"/>
        <v>0</v>
      </c>
      <c r="Q8359" s="24">
        <f ca="1">-(P8359/'Inputs and Output'!C$14-M8359)*'Inputs and Output'!C$14-F8359</f>
        <v>246.40000000000015</v>
      </c>
      <c r="R8359" s="24">
        <f ca="1">IF(Q8359&gt;0,MIN(Q8359,'Inputs and Output'!C$55*'Inputs and Output'!C$14,Model!I8359),0)</f>
        <v>0</v>
      </c>
      <c r="S8359" s="24">
        <f t="shared" ca="1" si="2735"/>
        <v>0</v>
      </c>
      <c r="T8359" s="24">
        <f ca="1">MIN('Inputs and Output'!C$15,Model!S8359)</f>
        <v>0</v>
      </c>
      <c r="U8359" s="24">
        <f t="shared" ca="1" si="2736"/>
        <v>0</v>
      </c>
      <c r="V8359" s="24">
        <f ca="1">MIN(U8359+R8359,'Inputs and Output'!C$55*'Inputs and Output'!C$14,'Inputs and Output'!C$14-Model!P8359)-R8359</f>
        <v>0</v>
      </c>
      <c r="W8359" s="24">
        <f t="shared" ca="1" si="2737"/>
        <v>0</v>
      </c>
      <c r="X8359" s="24">
        <f ca="1">IF(AND(O8359="Yes",Q8359&lt;=0),MIN(-Q8359,'Inputs and Output'!C$55*'Inputs and Output'!C$14-F8359),0)</f>
        <v>0</v>
      </c>
      <c r="Y8359" s="24">
        <f ca="1">MIN(X8359,'Inputs and Output'!C$15)</f>
        <v>0</v>
      </c>
      <c r="Z8359" s="24">
        <f ca="1">IF(AND(O8359="No",Q8359&lt;=0),MIN(I8359,'Inputs and Output'!C$15),0)</f>
        <v>0</v>
      </c>
      <c r="AA8359" s="24">
        <f t="shared" ca="1" si="2738"/>
        <v>0</v>
      </c>
      <c r="AB8359" s="24">
        <f ca="1">MIN(AA8359,'Inputs and Output'!C$55*'Inputs and Output'!C$14,'Inputs and Output'!C$14-Model!P8359)</f>
        <v>0</v>
      </c>
      <c r="AC8359" s="24">
        <f ca="1">IF(AND(O8359="No",Q8359&lt;=0),MIN('Inputs and Output'!C$15-Model!Z8359,'Inputs and Output'!C$55*'Inputs and Output'!C$14),0)</f>
        <v>0</v>
      </c>
      <c r="AD8359" s="24">
        <f t="shared" ca="1" si="2739"/>
        <v>0</v>
      </c>
      <c r="AE8359" s="27">
        <f t="shared" ca="1" si="2740"/>
        <v>0</v>
      </c>
      <c r="AF8359" s="27">
        <f t="shared" ca="1" si="2741"/>
        <v>0</v>
      </c>
      <c r="AG8359">
        <f>'real time electricity price'!G8358</f>
        <v>17.487499999999997</v>
      </c>
      <c r="AH8359" s="21">
        <f>'real time electricity price'!H8358</f>
        <v>18.66</v>
      </c>
      <c r="AI8359" s="24">
        <f t="shared" ca="1" si="2742"/>
        <v>0</v>
      </c>
      <c r="AJ8359">
        <f t="shared" ca="1" si="2743"/>
        <v>0</v>
      </c>
      <c r="AK8359" s="1">
        <f>SLN('Inputs and Output'!$C$27,0,'Inputs and Output'!$C$31)</f>
        <v>2968.0365296803652</v>
      </c>
      <c r="AL8359" s="1">
        <f>SLN('Inputs and Output'!$C$51,0,'Inputs and Output'!$C$31)</f>
        <v>319.634703196347</v>
      </c>
      <c r="AM8359" s="16">
        <f>-'PVWatt simulated dispatch'!$B$7*'Inputs and Output'!$C$13*'Inputs and Output'!$C$29</f>
        <v>-964.6118721461188</v>
      </c>
      <c r="AN8359" s="19">
        <f>-'Inputs and Output'!$C$54*'Inputs and Output'!$C$14/(365*24)</f>
        <v>-95.890410958904113</v>
      </c>
      <c r="AO8359" s="19">
        <f t="shared" ca="1" si="2744"/>
        <v>-4348.1735159817345</v>
      </c>
      <c r="AP8359" s="10">
        <f t="shared" si="2745"/>
        <v>145902043.975862</v>
      </c>
      <c r="AQ8359">
        <v>1.4590204397586199E+20</v>
      </c>
      <c r="AR8359">
        <v>1462488.7924027999</v>
      </c>
      <c r="AS8359" s="10">
        <f ca="1">IFERROR((AI8359/('Inputs and Output'!$C$15))*('Inputs and Output'!$C$39*'Inputs and Output'!$C$40),0)</f>
        <v>0</v>
      </c>
      <c r="AT8359" s="13">
        <f t="shared" ca="1" si="2746"/>
        <v>0</v>
      </c>
      <c r="AU8359" s="12">
        <f t="shared" ca="1" si="2747"/>
        <v>0</v>
      </c>
      <c r="AV8359" s="14">
        <f ca="1">IF(AS8359&gt;0,('Inputs and Output'!$C$42*'Inputs and Output'!$C$15),0)</f>
        <v>0</v>
      </c>
      <c r="AW8359" s="17">
        <f>SLN('Inputs and Output'!$C$45,0,'Inputs and Output'!$C$44)</f>
        <v>7068.4931506849316</v>
      </c>
      <c r="AX8359" s="15">
        <f t="shared" ca="1" si="2748"/>
        <v>-7068.4931506849316</v>
      </c>
      <c r="AY8359" s="18">
        <f t="shared" ca="1" si="2749"/>
        <v>-11416.666666666666</v>
      </c>
    </row>
    <row r="8360" spans="1:51">
      <c r="A8360" t="str">
        <f>'hourly electricity demand texas'!B8359</f>
        <v>12/15/2020 5 a.m. CST</v>
      </c>
      <c r="B8360">
        <f>'PVWatt simulated dispatch'!K8376</f>
        <v>0</v>
      </c>
      <c r="C8360">
        <f>'hourly electricity demand texas'!I8359*'Inputs and Output'!$C$20</f>
        <v>69.989999999999995</v>
      </c>
      <c r="D8360">
        <f>MIN(MAX(C8360-'Inputs and Output'!C$16,0),'Inputs and Output'!C$19-'Inputs and Output'!C$16)</f>
        <v>69.989999999999995</v>
      </c>
      <c r="E8360">
        <f>B8360*'Inputs and Output'!C$13/1000000</f>
        <v>0</v>
      </c>
      <c r="F8360">
        <f ca="1">IF(E8360&lt;=D8360,MIN(P8360,D8360-E8360,'Inputs and Output'!C$14*'Inputs and Output'!C$55),0)</f>
        <v>0</v>
      </c>
      <c r="G8360">
        <f t="shared" ca="1" si="2750"/>
        <v>0</v>
      </c>
      <c r="H8360" s="4">
        <f t="shared" ca="1" si="2751"/>
        <v>-69.989999999999995</v>
      </c>
      <c r="I8360">
        <f t="shared" si="2732"/>
        <v>0</v>
      </c>
      <c r="J8360">
        <f t="shared" ca="1" si="2733"/>
        <v>60.01</v>
      </c>
      <c r="K8360" s="24">
        <f>AR8360/AP8360*(1/('Inputs and Output'!C$36/'Inputs and Output'!C$39))-'Inputs and Output'!C$42</f>
        <v>138.83007230789156</v>
      </c>
      <c r="L8360" s="24">
        <f ca="1">IFERROR(AVERAGE(OFFSET(K8360,-1,0,-'Inputs and Output'!C$46)),K8360)</f>
        <v>176.26998492675435</v>
      </c>
      <c r="M8360" s="24">
        <f ca="1">_xlfn.XLOOKUP(J8360/L8360,'Battery dispatch curve multiple'!C$3:C$103,'Battery dispatch curve multiple'!A$3:A$103,,1,2)</f>
        <v>0.88000000000000056</v>
      </c>
      <c r="N8360" t="str">
        <f ca="1">IF(P8360/'Inputs and Output'!C$14&lt;=M8360,"battery","miner")</f>
        <v>battery</v>
      </c>
      <c r="O8360" t="str">
        <f t="shared" ca="1" si="2734"/>
        <v>No</v>
      </c>
      <c r="P8360" s="27">
        <f t="shared" ca="1" si="2752"/>
        <v>0</v>
      </c>
      <c r="Q8360" s="24">
        <f ca="1">-(P8360/'Inputs and Output'!C$14-M8360)*'Inputs and Output'!C$14-F8360</f>
        <v>246.40000000000015</v>
      </c>
      <c r="R8360" s="24">
        <f ca="1">IF(Q8360&gt;0,MIN(Q8360,'Inputs and Output'!C$55*'Inputs and Output'!C$14,Model!I8360),0)</f>
        <v>0</v>
      </c>
      <c r="S8360" s="24">
        <f t="shared" ca="1" si="2735"/>
        <v>0</v>
      </c>
      <c r="T8360" s="24">
        <f ca="1">MIN('Inputs and Output'!C$15,Model!S8360)</f>
        <v>0</v>
      </c>
      <c r="U8360" s="24">
        <f t="shared" ca="1" si="2736"/>
        <v>0</v>
      </c>
      <c r="V8360" s="24">
        <f ca="1">MIN(U8360+R8360,'Inputs and Output'!C$55*'Inputs and Output'!C$14,'Inputs and Output'!C$14-Model!P8360)-R8360</f>
        <v>0</v>
      </c>
      <c r="W8360" s="24">
        <f t="shared" ca="1" si="2737"/>
        <v>0</v>
      </c>
      <c r="X8360" s="24">
        <f ca="1">IF(AND(O8360="Yes",Q8360&lt;=0),MIN(-Q8360,'Inputs and Output'!C$55*'Inputs and Output'!C$14-F8360),0)</f>
        <v>0</v>
      </c>
      <c r="Y8360" s="24">
        <f ca="1">MIN(X8360,'Inputs and Output'!C$15)</f>
        <v>0</v>
      </c>
      <c r="Z8360" s="24">
        <f ca="1">IF(AND(O8360="No",Q8360&lt;=0),MIN(I8360,'Inputs and Output'!C$15),0)</f>
        <v>0</v>
      </c>
      <c r="AA8360" s="24">
        <f t="shared" ca="1" si="2738"/>
        <v>0</v>
      </c>
      <c r="AB8360" s="24">
        <f ca="1">MIN(AA8360,'Inputs and Output'!C$55*'Inputs and Output'!C$14,'Inputs and Output'!C$14-Model!P8360)</f>
        <v>0</v>
      </c>
      <c r="AC8360" s="24">
        <f ca="1">IF(AND(O8360="No",Q8360&lt;=0),MIN('Inputs and Output'!C$15-Model!Z8360,'Inputs and Output'!C$55*'Inputs and Output'!C$14),0)</f>
        <v>0</v>
      </c>
      <c r="AD8360" s="24">
        <f t="shared" ca="1" si="2739"/>
        <v>0</v>
      </c>
      <c r="AE8360" s="27">
        <f t="shared" ca="1" si="2740"/>
        <v>0</v>
      </c>
      <c r="AF8360" s="27">
        <f t="shared" ca="1" si="2741"/>
        <v>0</v>
      </c>
      <c r="AG8360">
        <f>'real time electricity price'!G8359</f>
        <v>19.835000000000001</v>
      </c>
      <c r="AH8360" s="21">
        <f>'real time electricity price'!H8359</f>
        <v>25.37</v>
      </c>
      <c r="AI8360" s="24">
        <f t="shared" ca="1" si="2742"/>
        <v>0</v>
      </c>
      <c r="AJ8360">
        <f t="shared" ca="1" si="2743"/>
        <v>0</v>
      </c>
      <c r="AK8360" s="1">
        <f>SLN('Inputs and Output'!$C$27,0,'Inputs and Output'!$C$31)</f>
        <v>2968.0365296803652</v>
      </c>
      <c r="AL8360" s="1">
        <f>SLN('Inputs and Output'!$C$51,0,'Inputs and Output'!$C$31)</f>
        <v>319.634703196347</v>
      </c>
      <c r="AM8360" s="16">
        <f>-'PVWatt simulated dispatch'!$B$7*'Inputs and Output'!$C$13*'Inputs and Output'!$C$29</f>
        <v>-964.6118721461188</v>
      </c>
      <c r="AN8360" s="19">
        <f>-'Inputs and Output'!$C$54*'Inputs and Output'!$C$14/(365*24)</f>
        <v>-95.890410958904113</v>
      </c>
      <c r="AO8360" s="19">
        <f t="shared" ca="1" si="2744"/>
        <v>-4348.1735159817345</v>
      </c>
      <c r="AP8360" s="10">
        <f t="shared" si="2745"/>
        <v>199562307.02725598</v>
      </c>
      <c r="AQ8360">
        <v>1.9956230702725598E+20</v>
      </c>
      <c r="AR8360">
        <v>1097546.29181036</v>
      </c>
      <c r="AS8360" s="10">
        <f ca="1">IFERROR((AI8360/('Inputs and Output'!$C$15))*('Inputs and Output'!$C$39*'Inputs and Output'!$C$40),0)</f>
        <v>0</v>
      </c>
      <c r="AT8360" s="13">
        <f t="shared" ca="1" si="2746"/>
        <v>0</v>
      </c>
      <c r="AU8360" s="12">
        <f t="shared" ca="1" si="2747"/>
        <v>0</v>
      </c>
      <c r="AV8360" s="14">
        <f ca="1">IF(AS8360&gt;0,('Inputs and Output'!$C$42*'Inputs and Output'!$C$15),0)</f>
        <v>0</v>
      </c>
      <c r="AW8360" s="17">
        <f>SLN('Inputs and Output'!$C$45,0,'Inputs and Output'!$C$44)</f>
        <v>7068.4931506849316</v>
      </c>
      <c r="AX8360" s="15">
        <f t="shared" ca="1" si="2748"/>
        <v>-7068.4931506849316</v>
      </c>
      <c r="AY8360" s="18">
        <f t="shared" ca="1" si="2749"/>
        <v>-11416.666666666666</v>
      </c>
    </row>
    <row r="8361" spans="1:51">
      <c r="A8361" t="str">
        <f>'hourly electricity demand texas'!B8360</f>
        <v>12/15/2020 6 a.m. CST</v>
      </c>
      <c r="B8361">
        <f>'PVWatt simulated dispatch'!K8377</f>
        <v>0</v>
      </c>
      <c r="C8361">
        <f>'hourly electricity demand texas'!I8360*'Inputs and Output'!$C$20</f>
        <v>73.16</v>
      </c>
      <c r="D8361">
        <f>MIN(MAX(C8361-'Inputs and Output'!C$16,0),'Inputs and Output'!C$19-'Inputs and Output'!C$16)</f>
        <v>73.16</v>
      </c>
      <c r="E8361">
        <f>B8361*'Inputs and Output'!C$13/1000000</f>
        <v>0</v>
      </c>
      <c r="F8361">
        <f ca="1">IF(E8361&lt;=D8361,MIN(P8361,D8361-E8361,'Inputs and Output'!C$14*'Inputs and Output'!C$55),0)</f>
        <v>0</v>
      </c>
      <c r="G8361">
        <f t="shared" ca="1" si="2750"/>
        <v>0</v>
      </c>
      <c r="H8361" s="4">
        <f t="shared" ca="1" si="2751"/>
        <v>-73.16</v>
      </c>
      <c r="I8361">
        <f t="shared" si="2732"/>
        <v>0</v>
      </c>
      <c r="J8361">
        <f t="shared" ca="1" si="2733"/>
        <v>60.01</v>
      </c>
      <c r="K8361" s="24">
        <f>AR8361/AP8361*(1/('Inputs and Output'!C$36/'Inputs and Output'!C$39))-'Inputs and Output'!C$42</f>
        <v>188.81929462679585</v>
      </c>
      <c r="L8361" s="24">
        <f ca="1">IFERROR(AVERAGE(OFFSET(K8361,-1,0,-'Inputs and Output'!C$46)),K8361)</f>
        <v>177.61051209954368</v>
      </c>
      <c r="M8361" s="24">
        <f ca="1">_xlfn.XLOOKUP(J8361/L8361,'Battery dispatch curve multiple'!C$3:C$103,'Battery dispatch curve multiple'!A$3:A$103,,1,2)</f>
        <v>0.88000000000000056</v>
      </c>
      <c r="N8361" t="str">
        <f ca="1">IF(P8361/'Inputs and Output'!C$14&lt;=M8361,"battery","miner")</f>
        <v>battery</v>
      </c>
      <c r="O8361" t="str">
        <f t="shared" ca="1" si="2734"/>
        <v>No</v>
      </c>
      <c r="P8361" s="27">
        <f t="shared" ca="1" si="2752"/>
        <v>0</v>
      </c>
      <c r="Q8361" s="24">
        <f ca="1">-(P8361/'Inputs and Output'!C$14-M8361)*'Inputs and Output'!C$14-F8361</f>
        <v>246.40000000000015</v>
      </c>
      <c r="R8361" s="24">
        <f ca="1">IF(Q8361&gt;0,MIN(Q8361,'Inputs and Output'!C$55*'Inputs and Output'!C$14,Model!I8361),0)</f>
        <v>0</v>
      </c>
      <c r="S8361" s="24">
        <f t="shared" ca="1" si="2735"/>
        <v>0</v>
      </c>
      <c r="T8361" s="24">
        <f ca="1">MIN('Inputs and Output'!C$15,Model!S8361)</f>
        <v>0</v>
      </c>
      <c r="U8361" s="24">
        <f t="shared" ca="1" si="2736"/>
        <v>0</v>
      </c>
      <c r="V8361" s="24">
        <f ca="1">MIN(U8361+R8361,'Inputs and Output'!C$55*'Inputs and Output'!C$14,'Inputs and Output'!C$14-Model!P8361)-R8361</f>
        <v>0</v>
      </c>
      <c r="W8361" s="24">
        <f t="shared" ca="1" si="2737"/>
        <v>0</v>
      </c>
      <c r="X8361" s="24">
        <f ca="1">IF(AND(O8361="Yes",Q8361&lt;=0),MIN(-Q8361,'Inputs and Output'!C$55*'Inputs and Output'!C$14-F8361),0)</f>
        <v>0</v>
      </c>
      <c r="Y8361" s="24">
        <f ca="1">MIN(X8361,'Inputs and Output'!C$15)</f>
        <v>0</v>
      </c>
      <c r="Z8361" s="24">
        <f ca="1">IF(AND(O8361="No",Q8361&lt;=0),MIN(I8361,'Inputs and Output'!C$15),0)</f>
        <v>0</v>
      </c>
      <c r="AA8361" s="24">
        <f t="shared" ca="1" si="2738"/>
        <v>0</v>
      </c>
      <c r="AB8361" s="24">
        <f ca="1">MIN(AA8361,'Inputs and Output'!C$55*'Inputs and Output'!C$14,'Inputs and Output'!C$14-Model!P8361)</f>
        <v>0</v>
      </c>
      <c r="AC8361" s="24">
        <f ca="1">IF(AND(O8361="No",Q8361&lt;=0),MIN('Inputs and Output'!C$15-Model!Z8361,'Inputs and Output'!C$55*'Inputs and Output'!C$14),0)</f>
        <v>0</v>
      </c>
      <c r="AD8361" s="24">
        <f t="shared" ca="1" si="2739"/>
        <v>0</v>
      </c>
      <c r="AE8361" s="27">
        <f t="shared" ca="1" si="2740"/>
        <v>0</v>
      </c>
      <c r="AF8361" s="27">
        <f t="shared" ca="1" si="2741"/>
        <v>0</v>
      </c>
      <c r="AG8361">
        <f>'real time electricity price'!G8360</f>
        <v>36.105000000000004</v>
      </c>
      <c r="AH8361" s="21">
        <f>'real time electricity price'!H8360</f>
        <v>60.01</v>
      </c>
      <c r="AI8361" s="24">
        <f t="shared" ca="1" si="2742"/>
        <v>0</v>
      </c>
      <c r="AJ8361">
        <f t="shared" ca="1" si="2743"/>
        <v>0</v>
      </c>
      <c r="AK8361" s="1">
        <f>SLN('Inputs and Output'!$C$27,0,'Inputs and Output'!$C$31)</f>
        <v>2968.0365296803652</v>
      </c>
      <c r="AL8361" s="1">
        <f>SLN('Inputs and Output'!$C$51,0,'Inputs and Output'!$C$31)</f>
        <v>319.634703196347</v>
      </c>
      <c r="AM8361" s="16">
        <f>-'PVWatt simulated dispatch'!$B$7*'Inputs and Output'!$C$13*'Inputs and Output'!$C$29</f>
        <v>-964.6118721461188</v>
      </c>
      <c r="AN8361" s="19">
        <f>-'Inputs and Output'!$C$54*'Inputs and Output'!$C$14/(365*24)</f>
        <v>-95.890410958904113</v>
      </c>
      <c r="AO8361" s="19">
        <f t="shared" ca="1" si="2744"/>
        <v>-4348.1735159817345</v>
      </c>
      <c r="AP8361" s="10">
        <f t="shared" si="2745"/>
        <v>71151520.292044103</v>
      </c>
      <c r="AQ8361">
        <v>7.1151520292044104E+19</v>
      </c>
      <c r="AR8361">
        <v>507182.57251739199</v>
      </c>
      <c r="AS8361" s="10">
        <f ca="1">IFERROR((AI8361/('Inputs and Output'!$C$15))*('Inputs and Output'!$C$39*'Inputs and Output'!$C$40),0)</f>
        <v>0</v>
      </c>
      <c r="AT8361" s="13">
        <f t="shared" ca="1" si="2746"/>
        <v>0</v>
      </c>
      <c r="AU8361" s="12">
        <f t="shared" ca="1" si="2747"/>
        <v>0</v>
      </c>
      <c r="AV8361" s="14">
        <f ca="1">IF(AS8361&gt;0,('Inputs and Output'!$C$42*'Inputs and Output'!$C$15),0)</f>
        <v>0</v>
      </c>
      <c r="AW8361" s="17">
        <f>SLN('Inputs and Output'!$C$45,0,'Inputs and Output'!$C$44)</f>
        <v>7068.4931506849316</v>
      </c>
      <c r="AX8361" s="15">
        <f t="shared" ca="1" si="2748"/>
        <v>-7068.4931506849316</v>
      </c>
      <c r="AY8361" s="18">
        <f t="shared" ca="1" si="2749"/>
        <v>-11416.666666666666</v>
      </c>
    </row>
    <row r="8362" spans="1:51">
      <c r="A8362" t="str">
        <f>'hourly electricity demand texas'!B8361</f>
        <v>12/15/2020 7 a.m. CST</v>
      </c>
      <c r="B8362">
        <f>'PVWatt simulated dispatch'!K8378</f>
        <v>96686.351999999999</v>
      </c>
      <c r="C8362">
        <f>'hourly electricity demand texas'!I8361*'Inputs and Output'!$C$20</f>
        <v>78.31</v>
      </c>
      <c r="D8362">
        <f>MIN(MAX(C8362-'Inputs and Output'!C$16,0),'Inputs and Output'!C$19-'Inputs and Output'!C$16)</f>
        <v>78.31</v>
      </c>
      <c r="E8362">
        <f>B8362*'Inputs and Output'!C$13/1000000</f>
        <v>62.846128799999995</v>
      </c>
      <c r="F8362">
        <f ca="1">IF(E8362&lt;=D8362,MIN(P8362,D8362-E8362,'Inputs and Output'!C$14*'Inputs and Output'!C$55),0)</f>
        <v>0</v>
      </c>
      <c r="G8362">
        <f t="shared" ca="1" si="2750"/>
        <v>62.846128799999995</v>
      </c>
      <c r="H8362" s="4">
        <f t="shared" ca="1" si="2751"/>
        <v>-15.463871200000007</v>
      </c>
      <c r="I8362">
        <f t="shared" si="2732"/>
        <v>0</v>
      </c>
      <c r="J8362">
        <f t="shared" ca="1" si="2733"/>
        <v>53.75</v>
      </c>
      <c r="K8362" s="24">
        <f>AR8362/AP8362*(1/('Inputs and Output'!C$36/'Inputs and Output'!C$39))-'Inputs and Output'!C$42</f>
        <v>68.314629334140363</v>
      </c>
      <c r="L8362" s="24">
        <f ca="1">IFERROR(AVERAGE(OFFSET(K8362,-1,0,-'Inputs and Output'!C$46)),K8362)</f>
        <v>185.24804026562552</v>
      </c>
      <c r="M8362" s="24">
        <f ca="1">_xlfn.XLOOKUP(J8362/L8362,'Battery dispatch curve multiple'!C$3:C$103,'Battery dispatch curve multiple'!A$3:A$103,,1,2)</f>
        <v>0.87000000000000055</v>
      </c>
      <c r="N8362" t="str">
        <f ca="1">IF(P8362/'Inputs and Output'!C$14&lt;=M8362,"battery","miner")</f>
        <v>battery</v>
      </c>
      <c r="O8362" t="str">
        <f t="shared" ca="1" si="2734"/>
        <v>No</v>
      </c>
      <c r="P8362" s="27">
        <f t="shared" ca="1" si="2752"/>
        <v>0</v>
      </c>
      <c r="Q8362" s="24">
        <f ca="1">-(P8362/'Inputs and Output'!C$14-M8362)*'Inputs and Output'!C$14-F8362</f>
        <v>243.60000000000016</v>
      </c>
      <c r="R8362" s="24">
        <f ca="1">IF(Q8362&gt;0,MIN(Q8362,'Inputs and Output'!C$55*'Inputs and Output'!C$14,Model!I8362),0)</f>
        <v>0</v>
      </c>
      <c r="S8362" s="24">
        <f t="shared" ca="1" si="2735"/>
        <v>0</v>
      </c>
      <c r="T8362" s="24">
        <f ca="1">MIN('Inputs and Output'!C$15,Model!S8362)</f>
        <v>0</v>
      </c>
      <c r="U8362" s="24">
        <f t="shared" ca="1" si="2736"/>
        <v>0</v>
      </c>
      <c r="V8362" s="24">
        <f ca="1">MIN(U8362+R8362,'Inputs and Output'!C$55*'Inputs and Output'!C$14,'Inputs and Output'!C$14-Model!P8362)-R8362</f>
        <v>0</v>
      </c>
      <c r="W8362" s="24">
        <f t="shared" ca="1" si="2737"/>
        <v>0</v>
      </c>
      <c r="X8362" s="24">
        <f ca="1">IF(AND(O8362="Yes",Q8362&lt;=0),MIN(-Q8362,'Inputs and Output'!C$55*'Inputs and Output'!C$14-F8362),0)</f>
        <v>0</v>
      </c>
      <c r="Y8362" s="24">
        <f ca="1">MIN(X8362,'Inputs and Output'!C$15)</f>
        <v>0</v>
      </c>
      <c r="Z8362" s="24">
        <f ca="1">IF(AND(O8362="No",Q8362&lt;=0),MIN(I8362,'Inputs and Output'!C$15),0)</f>
        <v>0</v>
      </c>
      <c r="AA8362" s="24">
        <f t="shared" ca="1" si="2738"/>
        <v>0</v>
      </c>
      <c r="AB8362" s="24">
        <f ca="1">MIN(AA8362,'Inputs and Output'!C$55*'Inputs and Output'!C$14,'Inputs and Output'!C$14-Model!P8362)</f>
        <v>0</v>
      </c>
      <c r="AC8362" s="24">
        <f ca="1">IF(AND(O8362="No",Q8362&lt;=0),MIN('Inputs and Output'!C$15-Model!Z8362,'Inputs and Output'!C$55*'Inputs and Output'!C$14),0)</f>
        <v>0</v>
      </c>
      <c r="AD8362" s="24">
        <f t="shared" ca="1" si="2739"/>
        <v>0</v>
      </c>
      <c r="AE8362" s="27">
        <f t="shared" ca="1" si="2740"/>
        <v>0</v>
      </c>
      <c r="AF8362" s="27">
        <f t="shared" ca="1" si="2741"/>
        <v>0</v>
      </c>
      <c r="AG8362">
        <f>'real time electricity price'!G8361</f>
        <v>84.635000000000005</v>
      </c>
      <c r="AH8362" s="21">
        <f>'real time electricity price'!H8361</f>
        <v>53.75</v>
      </c>
      <c r="AI8362" s="24">
        <f t="shared" ca="1" si="2742"/>
        <v>0</v>
      </c>
      <c r="AJ8362">
        <f t="shared" ca="1" si="2743"/>
        <v>5318.9821109879995</v>
      </c>
      <c r="AK8362" s="1">
        <f>SLN('Inputs and Output'!$C$27,0,'Inputs and Output'!$C$31)</f>
        <v>2968.0365296803652</v>
      </c>
      <c r="AL8362" s="1">
        <f>SLN('Inputs and Output'!$C$51,0,'Inputs and Output'!$C$31)</f>
        <v>319.634703196347</v>
      </c>
      <c r="AM8362" s="16">
        <f>-'PVWatt simulated dispatch'!$B$7*'Inputs and Output'!$C$13*'Inputs and Output'!$C$29</f>
        <v>-964.6118721461188</v>
      </c>
      <c r="AN8362" s="19">
        <f>-'Inputs and Output'!$C$54*'Inputs and Output'!$C$14/(365*24)</f>
        <v>-95.890410958904113</v>
      </c>
      <c r="AO8362" s="19">
        <f t="shared" ca="1" si="2744"/>
        <v>970.80859500626434</v>
      </c>
      <c r="AP8362" s="10">
        <f t="shared" si="2745"/>
        <v>194788089.15579</v>
      </c>
      <c r="AQ8362">
        <v>1.9478808915579001E+20</v>
      </c>
      <c r="AR8362">
        <v>623842.65735943196</v>
      </c>
      <c r="AS8362" s="10">
        <f ca="1">IFERROR((AI8362/('Inputs and Output'!$C$15))*('Inputs and Output'!$C$39*'Inputs and Output'!$C$40),0)</f>
        <v>0</v>
      </c>
      <c r="AT8362" s="13">
        <f t="shared" ca="1" si="2746"/>
        <v>0</v>
      </c>
      <c r="AU8362" s="12">
        <f t="shared" ca="1" si="2747"/>
        <v>0</v>
      </c>
      <c r="AV8362" s="14">
        <f ca="1">IF(AS8362&gt;0,('Inputs and Output'!$C$42*'Inputs and Output'!$C$15),0)</f>
        <v>0</v>
      </c>
      <c r="AW8362" s="17">
        <f>SLN('Inputs and Output'!$C$45,0,'Inputs and Output'!$C$44)</f>
        <v>7068.4931506849316</v>
      </c>
      <c r="AX8362" s="15">
        <f t="shared" ca="1" si="2748"/>
        <v>-7068.4931506849316</v>
      </c>
      <c r="AY8362" s="18">
        <f t="shared" ca="1" si="2749"/>
        <v>-6097.6845556786675</v>
      </c>
    </row>
    <row r="8363" spans="1:51">
      <c r="A8363" t="str">
        <f>'hourly electricity demand texas'!B8362</f>
        <v>12/15/2020 8 a.m. CST</v>
      </c>
      <c r="B8363">
        <f>'PVWatt simulated dispatch'!K8379</f>
        <v>126507.625</v>
      </c>
      <c r="C8363">
        <f>'hourly electricity demand texas'!I8362*'Inputs and Output'!$C$20</f>
        <v>80.989999999999995</v>
      </c>
      <c r="D8363">
        <f>MIN(MAX(C8363-'Inputs and Output'!C$16,0),'Inputs and Output'!C$19-'Inputs and Output'!C$16)</f>
        <v>80.989999999999995</v>
      </c>
      <c r="E8363">
        <f>B8363*'Inputs and Output'!C$13/1000000</f>
        <v>82.229956250000001</v>
      </c>
      <c r="F8363">
        <f>IF(E8363&lt;=D8363,MIN(P8363,D8363-E8363,'Inputs and Output'!C$14*'Inputs and Output'!C$55),0)</f>
        <v>0</v>
      </c>
      <c r="G8363">
        <f t="shared" si="2750"/>
        <v>80.989999999999995</v>
      </c>
      <c r="H8363" s="4">
        <f t="shared" si="2751"/>
        <v>0</v>
      </c>
      <c r="I8363">
        <f t="shared" si="2732"/>
        <v>1.2399562500000059</v>
      </c>
      <c r="J8363">
        <f t="shared" ca="1" si="2733"/>
        <v>38.93</v>
      </c>
      <c r="K8363" s="24">
        <f>AR8363/AP8363*(1/('Inputs and Output'!C$36/'Inputs and Output'!C$39))-'Inputs and Output'!C$42</f>
        <v>78.918769629942616</v>
      </c>
      <c r="L8363" s="24">
        <f ca="1">IFERROR(AVERAGE(OFFSET(K8363,-1,0,-'Inputs and Output'!C$46)),K8363)</f>
        <v>179.64995043982466</v>
      </c>
      <c r="M8363" s="24">
        <f ca="1">_xlfn.XLOOKUP(J8363/L8363,'Battery dispatch curve multiple'!C$3:C$103,'Battery dispatch curve multiple'!A$3:A$103,,1,2)</f>
        <v>0.86000000000000054</v>
      </c>
      <c r="N8363" t="str">
        <f ca="1">IF(P8363/'Inputs and Output'!C$14&lt;=M8363,"battery","miner")</f>
        <v>battery</v>
      </c>
      <c r="O8363" t="str">
        <f t="shared" si="2734"/>
        <v>No</v>
      </c>
      <c r="P8363" s="27">
        <f t="shared" ca="1" si="2752"/>
        <v>0</v>
      </c>
      <c r="Q8363" s="24">
        <f ca="1">-(P8363/'Inputs and Output'!C$14-M8363)*'Inputs and Output'!C$14-F8363</f>
        <v>240.80000000000015</v>
      </c>
      <c r="R8363" s="24">
        <f ca="1">IF(Q8363&gt;0,MIN(Q8363,'Inputs and Output'!C$55*'Inputs and Output'!C$14,Model!I8363),0)</f>
        <v>1.2399562500000059</v>
      </c>
      <c r="S8363" s="24">
        <f t="shared" ca="1" si="2735"/>
        <v>0</v>
      </c>
      <c r="T8363" s="24">
        <f ca="1">MIN('Inputs and Output'!C$15,Model!S8363)</f>
        <v>0</v>
      </c>
      <c r="U8363" s="24">
        <f t="shared" ca="1" si="2736"/>
        <v>0</v>
      </c>
      <c r="V8363" s="24">
        <f ca="1">MIN(U8363+R8363,'Inputs and Output'!C$55*'Inputs and Output'!C$14,'Inputs and Output'!C$14-Model!P8363)-R8363</f>
        <v>0</v>
      </c>
      <c r="W8363" s="24">
        <f t="shared" ca="1" si="2737"/>
        <v>0</v>
      </c>
      <c r="X8363" s="24">
        <f ca="1">IF(AND(O8363="Yes",Q8363&lt;=0),MIN(-Q8363,'Inputs and Output'!C$55*'Inputs and Output'!C$14-F8363),0)</f>
        <v>0</v>
      </c>
      <c r="Y8363" s="24">
        <f ca="1">MIN(X8363,'Inputs and Output'!C$15)</f>
        <v>0</v>
      </c>
      <c r="Z8363" s="24">
        <f ca="1">IF(AND(O8363="No",Q8363&lt;=0),MIN(I8363,'Inputs and Output'!C$15),0)</f>
        <v>0</v>
      </c>
      <c r="AA8363" s="24">
        <f t="shared" ca="1" si="2738"/>
        <v>0</v>
      </c>
      <c r="AB8363" s="24">
        <f ca="1">MIN(AA8363,'Inputs and Output'!C$55*'Inputs and Output'!C$14,'Inputs and Output'!C$14-Model!P8363)</f>
        <v>0</v>
      </c>
      <c r="AC8363" s="24">
        <f ca="1">IF(AND(O8363="No",Q8363&lt;=0),MIN('Inputs and Output'!C$15-Model!Z8363,'Inputs and Output'!C$55*'Inputs and Output'!C$14),0)</f>
        <v>0</v>
      </c>
      <c r="AD8363" s="24">
        <f t="shared" ca="1" si="2739"/>
        <v>0</v>
      </c>
      <c r="AE8363" s="27">
        <f t="shared" ca="1" si="2740"/>
        <v>1.2399562500000059</v>
      </c>
      <c r="AF8363" s="27">
        <f t="shared" ca="1" si="2741"/>
        <v>0</v>
      </c>
      <c r="AG8363">
        <f>'real time electricity price'!G8362</f>
        <v>33.230000000000004</v>
      </c>
      <c r="AH8363" s="21">
        <f>'real time electricity price'!H8362</f>
        <v>32.729999999999997</v>
      </c>
      <c r="AI8363" s="24">
        <f t="shared" ca="1" si="2742"/>
        <v>0</v>
      </c>
      <c r="AJ8363">
        <f t="shared" si="2743"/>
        <v>2691.2977000000001</v>
      </c>
      <c r="AK8363" s="1">
        <f>SLN('Inputs and Output'!$C$27,0,'Inputs and Output'!$C$31)</f>
        <v>2968.0365296803652</v>
      </c>
      <c r="AL8363" s="1">
        <f>SLN('Inputs and Output'!$C$51,0,'Inputs and Output'!$C$31)</f>
        <v>319.634703196347</v>
      </c>
      <c r="AM8363" s="16">
        <f>-'PVWatt simulated dispatch'!$B$7*'Inputs and Output'!$C$13*'Inputs and Output'!$C$29</f>
        <v>-964.6118721461188</v>
      </c>
      <c r="AN8363" s="19">
        <f>-'Inputs and Output'!$C$54*'Inputs and Output'!$C$14/(365*24)</f>
        <v>-95.890410958904113</v>
      </c>
      <c r="AO8363" s="19">
        <f t="shared" si="2744"/>
        <v>-1656.8758159817351</v>
      </c>
      <c r="AP8363" s="10">
        <f t="shared" si="2745"/>
        <v>144333850.24014801</v>
      </c>
      <c r="AQ8363">
        <v>1.44333850240148E+20</v>
      </c>
      <c r="AR8363">
        <v>512112.58448234899</v>
      </c>
      <c r="AS8363" s="10">
        <f ca="1">IFERROR((AI8363/('Inputs and Output'!$C$15))*('Inputs and Output'!$C$39*'Inputs and Output'!$C$40),0)</f>
        <v>0</v>
      </c>
      <c r="AT8363" s="13">
        <f t="shared" ca="1" si="2746"/>
        <v>0</v>
      </c>
      <c r="AU8363" s="12">
        <f t="shared" ca="1" si="2747"/>
        <v>0</v>
      </c>
      <c r="AV8363" s="14">
        <f ca="1">IF(AS8363&gt;0,('Inputs and Output'!$C$42*'Inputs and Output'!$C$15),0)</f>
        <v>0</v>
      </c>
      <c r="AW8363" s="17">
        <f>SLN('Inputs and Output'!$C$45,0,'Inputs and Output'!$C$44)</f>
        <v>7068.4931506849316</v>
      </c>
      <c r="AX8363" s="15">
        <f t="shared" ca="1" si="2748"/>
        <v>-7068.4931506849316</v>
      </c>
      <c r="AY8363" s="18">
        <f t="shared" ca="1" si="2749"/>
        <v>-8725.3689666666669</v>
      </c>
    </row>
    <row r="8364" spans="1:51">
      <c r="A8364" t="str">
        <f>'hourly electricity demand texas'!B8363</f>
        <v>12/15/2020 9 a.m. CST</v>
      </c>
      <c r="B8364">
        <f>'PVWatt simulated dispatch'!K8380</f>
        <v>216148.17199999999</v>
      </c>
      <c r="C8364">
        <f>'hourly electricity demand texas'!I8363*'Inputs and Output'!$C$20</f>
        <v>80.81</v>
      </c>
      <c r="D8364">
        <f>MIN(MAX(C8364-'Inputs and Output'!C$16,0),'Inputs and Output'!C$19-'Inputs and Output'!C$16)</f>
        <v>80.81</v>
      </c>
      <c r="E8364">
        <f>B8364*'Inputs and Output'!C$13/1000000</f>
        <v>140.49631179999997</v>
      </c>
      <c r="F8364">
        <f>IF(E8364&lt;=D8364,MIN(P8364,D8364-E8364,'Inputs and Output'!C$14*'Inputs and Output'!C$55),0)</f>
        <v>0</v>
      </c>
      <c r="G8364">
        <f t="shared" si="2750"/>
        <v>80.81</v>
      </c>
      <c r="H8364" s="4">
        <f t="shared" si="2751"/>
        <v>0</v>
      </c>
      <c r="I8364">
        <f t="shared" si="2732"/>
        <v>59.68631179999997</v>
      </c>
      <c r="J8364">
        <f t="shared" ca="1" si="2733"/>
        <v>38.93</v>
      </c>
      <c r="K8364" s="24">
        <f>AR8364/AP8364*(1/('Inputs and Output'!C$36/'Inputs and Output'!C$39))-'Inputs and Output'!C$42</f>
        <v>181.85233655575902</v>
      </c>
      <c r="L8364" s="24">
        <f ca="1">IFERROR(AVERAGE(OFFSET(K8364,-1,0,-'Inputs and Output'!C$46)),K8364)</f>
        <v>181.12234371846694</v>
      </c>
      <c r="M8364" s="24">
        <f ca="1">_xlfn.XLOOKUP(J8364/L8364,'Battery dispatch curve multiple'!C$3:C$103,'Battery dispatch curve multiple'!A$3:A$103,,1,2)</f>
        <v>0.86000000000000054</v>
      </c>
      <c r="N8364" t="str">
        <f ca="1">IF(P8364/'Inputs and Output'!C$14&lt;=M8364,"battery","miner")</f>
        <v>battery</v>
      </c>
      <c r="O8364" t="str">
        <f t="shared" si="2734"/>
        <v>No</v>
      </c>
      <c r="P8364" s="27">
        <f t="shared" ca="1" si="2752"/>
        <v>1.2399562500000059</v>
      </c>
      <c r="Q8364" s="24">
        <f ca="1">-(P8364/'Inputs and Output'!C$14-M8364)*'Inputs and Output'!C$14-F8364</f>
        <v>239.56004375000015</v>
      </c>
      <c r="R8364" s="24">
        <f ca="1">IF(Q8364&gt;0,MIN(Q8364,'Inputs and Output'!C$55*'Inputs and Output'!C$14,Model!I8364),0)</f>
        <v>59.68631179999997</v>
      </c>
      <c r="S8364" s="24">
        <f t="shared" ca="1" si="2735"/>
        <v>0</v>
      </c>
      <c r="T8364" s="24">
        <f ca="1">MIN('Inputs and Output'!C$15,Model!S8364)</f>
        <v>0</v>
      </c>
      <c r="U8364" s="24">
        <f t="shared" ca="1" si="2736"/>
        <v>0</v>
      </c>
      <c r="V8364" s="24">
        <f ca="1">MIN(U8364+R8364,'Inputs and Output'!C$55*'Inputs and Output'!C$14,'Inputs and Output'!C$14-Model!P8364)-R8364</f>
        <v>0</v>
      </c>
      <c r="W8364" s="24">
        <f t="shared" ca="1" si="2737"/>
        <v>0</v>
      </c>
      <c r="X8364" s="24">
        <f ca="1">IF(AND(O8364="Yes",Q8364&lt;=0),MIN(-Q8364,'Inputs and Output'!C$55*'Inputs and Output'!C$14-F8364),0)</f>
        <v>0</v>
      </c>
      <c r="Y8364" s="24">
        <f ca="1">MIN(X8364,'Inputs and Output'!C$15)</f>
        <v>0</v>
      </c>
      <c r="Z8364" s="24">
        <f ca="1">IF(AND(O8364="No",Q8364&lt;=0),MIN(I8364,'Inputs and Output'!C$15),0)</f>
        <v>0</v>
      </c>
      <c r="AA8364" s="24">
        <f t="shared" ca="1" si="2738"/>
        <v>0</v>
      </c>
      <c r="AB8364" s="24">
        <f ca="1">MIN(AA8364,'Inputs and Output'!C$55*'Inputs and Output'!C$14,'Inputs and Output'!C$14-Model!P8364)</f>
        <v>0</v>
      </c>
      <c r="AC8364" s="24">
        <f ca="1">IF(AND(O8364="No",Q8364&lt;=0),MIN('Inputs and Output'!C$15-Model!Z8364,'Inputs and Output'!C$55*'Inputs and Output'!C$14),0)</f>
        <v>0</v>
      </c>
      <c r="AD8364" s="24">
        <f t="shared" ca="1" si="2739"/>
        <v>0</v>
      </c>
      <c r="AE8364" s="27">
        <f t="shared" ca="1" si="2740"/>
        <v>59.68631179999997</v>
      </c>
      <c r="AF8364" s="27">
        <f t="shared" ca="1" si="2741"/>
        <v>0</v>
      </c>
      <c r="AG8364">
        <f>'real time electricity price'!G8363</f>
        <v>46.51</v>
      </c>
      <c r="AH8364" s="21">
        <f>'real time electricity price'!H8363</f>
        <v>24.28</v>
      </c>
      <c r="AI8364" s="24">
        <f t="shared" ca="1" si="2742"/>
        <v>0</v>
      </c>
      <c r="AJ8364">
        <f t="shared" si="2743"/>
        <v>3758.4731000000002</v>
      </c>
      <c r="AK8364" s="1">
        <f>SLN('Inputs and Output'!$C$27,0,'Inputs and Output'!$C$31)</f>
        <v>2968.0365296803652</v>
      </c>
      <c r="AL8364" s="1">
        <f>SLN('Inputs and Output'!$C$51,0,'Inputs and Output'!$C$31)</f>
        <v>319.634703196347</v>
      </c>
      <c r="AM8364" s="16">
        <f>-'PVWatt simulated dispatch'!$B$7*'Inputs and Output'!$C$13*'Inputs and Output'!$C$29</f>
        <v>-964.6118721461188</v>
      </c>
      <c r="AN8364" s="19">
        <f>-'Inputs and Output'!$C$54*'Inputs and Output'!$C$14/(365*24)</f>
        <v>-95.890410958904113</v>
      </c>
      <c r="AO8364" s="19">
        <f t="shared" si="2744"/>
        <v>-589.70041598173498</v>
      </c>
      <c r="AP8364" s="10">
        <f t="shared" si="2745"/>
        <v>128609083.19027101</v>
      </c>
      <c r="AQ8364">
        <v>1.28609083190271E+20</v>
      </c>
      <c r="AR8364">
        <v>887563.48134437494</v>
      </c>
      <c r="AS8364" s="10">
        <f ca="1">IFERROR((AI8364/('Inputs and Output'!$C$15))*('Inputs and Output'!$C$39*'Inputs and Output'!$C$40),0)</f>
        <v>0</v>
      </c>
      <c r="AT8364" s="13">
        <f t="shared" ca="1" si="2746"/>
        <v>0</v>
      </c>
      <c r="AU8364" s="12">
        <f t="shared" ca="1" si="2747"/>
        <v>0</v>
      </c>
      <c r="AV8364" s="14">
        <f ca="1">IF(AS8364&gt;0,('Inputs and Output'!$C$42*'Inputs and Output'!$C$15),0)</f>
        <v>0</v>
      </c>
      <c r="AW8364" s="17">
        <f>SLN('Inputs and Output'!$C$45,0,'Inputs and Output'!$C$44)</f>
        <v>7068.4931506849316</v>
      </c>
      <c r="AX8364" s="15">
        <f t="shared" ca="1" si="2748"/>
        <v>-7068.4931506849316</v>
      </c>
      <c r="AY8364" s="18">
        <f t="shared" ca="1" si="2749"/>
        <v>-7658.1935666666668</v>
      </c>
    </row>
    <row r="8365" spans="1:51">
      <c r="A8365" t="str">
        <f>'hourly electricity demand texas'!B8364</f>
        <v>12/15/2020 10 a.m. CST</v>
      </c>
      <c r="B8365">
        <f>'PVWatt simulated dispatch'!K8381</f>
        <v>559977.375</v>
      </c>
      <c r="C8365">
        <f>'hourly electricity demand texas'!I8364*'Inputs and Output'!$C$20</f>
        <v>79.91</v>
      </c>
      <c r="D8365">
        <f>MIN(MAX(C8365-'Inputs and Output'!C$16,0),'Inputs and Output'!C$19-'Inputs and Output'!C$16)</f>
        <v>79.91</v>
      </c>
      <c r="E8365">
        <f>B8365*'Inputs and Output'!C$13/1000000</f>
        <v>363.98529374999998</v>
      </c>
      <c r="F8365">
        <f>IF(E8365&lt;=D8365,MIN(P8365,D8365-E8365,'Inputs and Output'!C$14*'Inputs and Output'!C$55),0)</f>
        <v>0</v>
      </c>
      <c r="G8365">
        <f t="shared" si="2750"/>
        <v>79.91</v>
      </c>
      <c r="H8365" s="4">
        <f t="shared" si="2751"/>
        <v>0</v>
      </c>
      <c r="I8365">
        <f t="shared" si="2732"/>
        <v>284.07529375000001</v>
      </c>
      <c r="J8365">
        <f t="shared" ca="1" si="2733"/>
        <v>38.93</v>
      </c>
      <c r="K8365" s="24">
        <f>AR8365/AP8365*(1/('Inputs and Output'!C$36/'Inputs and Output'!C$39))-'Inputs and Output'!C$42</f>
        <v>176.43899660580695</v>
      </c>
      <c r="L8365" s="24">
        <f ca="1">IFERROR(AVERAGE(OFFSET(K8365,-1,0,-'Inputs and Output'!C$46)),K8365)</f>
        <v>180.09835500048655</v>
      </c>
      <c r="M8365" s="24">
        <f ca="1">_xlfn.XLOOKUP(J8365/L8365,'Battery dispatch curve multiple'!C$3:C$103,'Battery dispatch curve multiple'!A$3:A$103,,1,2)</f>
        <v>0.86000000000000054</v>
      </c>
      <c r="N8365" t="str">
        <f ca="1">IF(P8365/'Inputs and Output'!C$14&lt;=M8365,"battery","miner")</f>
        <v>battery</v>
      </c>
      <c r="O8365" t="str">
        <f t="shared" si="2734"/>
        <v>No</v>
      </c>
      <c r="P8365" s="27">
        <f t="shared" ca="1" si="2752"/>
        <v>60.926268049999976</v>
      </c>
      <c r="Q8365" s="24">
        <f ca="1">-(P8365/'Inputs and Output'!C$14-M8365)*'Inputs and Output'!C$14-F8365</f>
        <v>179.87373195000018</v>
      </c>
      <c r="R8365" s="24">
        <f ca="1">IF(Q8365&gt;0,MIN(Q8365,'Inputs and Output'!C$55*'Inputs and Output'!C$14,Model!I8365),0)</f>
        <v>70</v>
      </c>
      <c r="S8365" s="24">
        <f t="shared" ca="1" si="2735"/>
        <v>214.07529375000001</v>
      </c>
      <c r="T8365" s="24">
        <f ca="1">MIN('Inputs and Output'!C$15,Model!S8365)</f>
        <v>177.50399999999999</v>
      </c>
      <c r="U8365" s="24">
        <f t="shared" ca="1" si="2736"/>
        <v>36.571293750000024</v>
      </c>
      <c r="V8365" s="24">
        <f ca="1">MIN(U8365+R8365,'Inputs and Output'!C$55*'Inputs and Output'!C$14,'Inputs and Output'!C$14-Model!P8365)-R8365</f>
        <v>0</v>
      </c>
      <c r="W8365" s="24">
        <f t="shared" ca="1" si="2737"/>
        <v>36.571293750000024</v>
      </c>
      <c r="X8365" s="24">
        <f ca="1">IF(AND(O8365="Yes",Q8365&lt;=0),MIN(-Q8365,'Inputs and Output'!C$55*'Inputs and Output'!C$14-F8365),0)</f>
        <v>0</v>
      </c>
      <c r="Y8365" s="24">
        <f ca="1">MIN(X8365,'Inputs and Output'!C$15)</f>
        <v>0</v>
      </c>
      <c r="Z8365" s="24">
        <f ca="1">IF(AND(O8365="No",Q8365&lt;=0),MIN(I8365,'Inputs and Output'!C$15),0)</f>
        <v>0</v>
      </c>
      <c r="AA8365" s="24">
        <f t="shared" ca="1" si="2738"/>
        <v>0</v>
      </c>
      <c r="AB8365" s="24">
        <f ca="1">MIN(AA8365,'Inputs and Output'!C$55*'Inputs and Output'!C$14,'Inputs and Output'!C$14-Model!P8365)</f>
        <v>0</v>
      </c>
      <c r="AC8365" s="24">
        <f ca="1">IF(AND(O8365="No",Q8365&lt;=0),MIN('Inputs and Output'!C$15-Model!Z8365,'Inputs and Output'!C$55*'Inputs and Output'!C$14),0)</f>
        <v>0</v>
      </c>
      <c r="AD8365" s="24">
        <f t="shared" ca="1" si="2739"/>
        <v>0</v>
      </c>
      <c r="AE8365" s="27">
        <f t="shared" ca="1" si="2740"/>
        <v>70</v>
      </c>
      <c r="AF8365" s="27">
        <f t="shared" ca="1" si="2741"/>
        <v>36.571293750000024</v>
      </c>
      <c r="AG8365">
        <f>'real time electricity price'!G8364</f>
        <v>22.54</v>
      </c>
      <c r="AH8365" s="21">
        <f>'real time electricity price'!H8364</f>
        <v>20.399999999999999</v>
      </c>
      <c r="AI8365" s="24">
        <f t="shared" ca="1" si="2742"/>
        <v>177.50399999999999</v>
      </c>
      <c r="AJ8365">
        <f t="shared" si="2743"/>
        <v>1801.1713999999999</v>
      </c>
      <c r="AK8365" s="1">
        <f>SLN('Inputs and Output'!$C$27,0,'Inputs and Output'!$C$31)</f>
        <v>2968.0365296803652</v>
      </c>
      <c r="AL8365" s="1">
        <f>SLN('Inputs and Output'!$C$51,0,'Inputs and Output'!$C$31)</f>
        <v>319.634703196347</v>
      </c>
      <c r="AM8365" s="16">
        <f>-'PVWatt simulated dispatch'!$B$7*'Inputs and Output'!$C$13*'Inputs and Output'!$C$29</f>
        <v>-964.6118721461188</v>
      </c>
      <c r="AN8365" s="19">
        <f>-'Inputs and Output'!$C$54*'Inputs and Output'!$C$14/(365*24)</f>
        <v>-95.890410958904113</v>
      </c>
      <c r="AO8365" s="19">
        <f t="shared" si="2744"/>
        <v>-2547.0021159817352</v>
      </c>
      <c r="AP8365" s="10">
        <f t="shared" si="2745"/>
        <v>117336498.930544</v>
      </c>
      <c r="AQ8365">
        <v>1.17336498930544E+20</v>
      </c>
      <c r="AR8365">
        <v>789077.00870588899</v>
      </c>
      <c r="AS8365" s="10">
        <f ca="1">IFERROR((AI8365/('Inputs and Output'!$C$15))*('Inputs and Output'!$C$39*'Inputs and Output'!$C$40),0)</f>
        <v>5448960</v>
      </c>
      <c r="AT8365" s="13">
        <f t="shared" ca="1" si="2746"/>
        <v>4.643874710481561E-2</v>
      </c>
      <c r="AU8365" s="12">
        <f t="shared" ca="1" si="2747"/>
        <v>36643.747653517166</v>
      </c>
      <c r="AV8365" s="14">
        <f ca="1">IF(AS8365&gt;0,('Inputs and Output'!$C$42*'Inputs and Output'!$C$15),0)</f>
        <v>5325.12</v>
      </c>
      <c r="AW8365" s="17">
        <f>SLN('Inputs and Output'!$C$45,0,'Inputs and Output'!$C$44)</f>
        <v>7068.4931506849316</v>
      </c>
      <c r="AX8365" s="15">
        <f t="shared" ca="1" si="2748"/>
        <v>24250.134502832236</v>
      </c>
      <c r="AY8365" s="18">
        <f t="shared" ca="1" si="2749"/>
        <v>21703.132386850499</v>
      </c>
    </row>
    <row r="8366" spans="1:51">
      <c r="A8366" t="str">
        <f>'hourly electricity demand texas'!B8365</f>
        <v>12/15/2020 11 a.m. CST</v>
      </c>
      <c r="B8366">
        <f>'PVWatt simulated dispatch'!K8382</f>
        <v>117208.43</v>
      </c>
      <c r="C8366">
        <f>'hourly electricity demand texas'!I8365*'Inputs and Output'!$C$20</f>
        <v>79.16</v>
      </c>
      <c r="D8366">
        <f>MIN(MAX(C8366-'Inputs and Output'!C$16,0),'Inputs and Output'!C$19-'Inputs and Output'!C$16)</f>
        <v>79.16</v>
      </c>
      <c r="E8366">
        <f>B8366*'Inputs and Output'!C$13/1000000</f>
        <v>76.1854795</v>
      </c>
      <c r="F8366">
        <f ca="1">IF(E8366&lt;=D8366,MIN(P8366,D8366-E8366,'Inputs and Output'!C$14*'Inputs and Output'!C$55),0)</f>
        <v>2.974520499999997</v>
      </c>
      <c r="G8366">
        <f t="shared" ca="1" si="2750"/>
        <v>79.16</v>
      </c>
      <c r="H8366" s="4">
        <f t="shared" ca="1" si="2751"/>
        <v>0</v>
      </c>
      <c r="I8366">
        <f t="shared" si="2732"/>
        <v>0</v>
      </c>
      <c r="J8366">
        <f t="shared" ca="1" si="2733"/>
        <v>38.93</v>
      </c>
      <c r="K8366" s="24">
        <f>AR8366/AP8366*(1/('Inputs and Output'!C$36/'Inputs and Output'!C$39))-'Inputs and Output'!C$42</f>
        <v>29.636508642424523</v>
      </c>
      <c r="L8366" s="24">
        <f ca="1">IFERROR(AVERAGE(OFFSET(K8366,-1,0,-'Inputs and Output'!C$46)),K8366)</f>
        <v>172.7805970825826</v>
      </c>
      <c r="M8366" s="24">
        <f ca="1">_xlfn.XLOOKUP(J8366/L8366,'Battery dispatch curve multiple'!C$3:C$103,'Battery dispatch curve multiple'!A$3:A$103,,1,2)</f>
        <v>0.86000000000000054</v>
      </c>
      <c r="N8366" t="str">
        <f ca="1">IF(P8366/'Inputs and Output'!C$14&lt;=M8366,"battery","miner")</f>
        <v>battery</v>
      </c>
      <c r="O8366" t="str">
        <f t="shared" ca="1" si="2734"/>
        <v>Yes</v>
      </c>
      <c r="P8366" s="27">
        <f t="shared" ca="1" si="2752"/>
        <v>130.92626804999998</v>
      </c>
      <c r="Q8366" s="24">
        <f ca="1">-(P8366/'Inputs and Output'!C$14-M8366)*'Inputs and Output'!C$14-F8366</f>
        <v>106.89921145000018</v>
      </c>
      <c r="R8366" s="24">
        <f ca="1">IF(Q8366&gt;0,MIN(Q8366,'Inputs and Output'!C$55*'Inputs and Output'!C$14,Model!I8366),0)</f>
        <v>0</v>
      </c>
      <c r="S8366" s="24">
        <f t="shared" ca="1" si="2735"/>
        <v>0</v>
      </c>
      <c r="T8366" s="24">
        <f ca="1">MIN('Inputs and Output'!C$15,Model!S8366)</f>
        <v>0</v>
      </c>
      <c r="U8366" s="24">
        <f t="shared" ca="1" si="2736"/>
        <v>0</v>
      </c>
      <c r="V8366" s="24">
        <f ca="1">MIN(U8366+R8366,'Inputs and Output'!C$55*'Inputs and Output'!C$14,'Inputs and Output'!C$14-Model!P8366)-R8366</f>
        <v>0</v>
      </c>
      <c r="W8366" s="24">
        <f t="shared" ca="1" si="2737"/>
        <v>0</v>
      </c>
      <c r="X8366" s="24">
        <f ca="1">IF(AND(O8366="Yes",Q8366&lt;=0),MIN(-Q8366,'Inputs and Output'!C$55*'Inputs and Output'!C$14-F8366),0)</f>
        <v>0</v>
      </c>
      <c r="Y8366" s="24">
        <f ca="1">MIN(X8366,'Inputs and Output'!C$15)</f>
        <v>0</v>
      </c>
      <c r="Z8366" s="24">
        <f ca="1">IF(AND(O8366="No",Q8366&lt;=0),MIN(I8366,'Inputs and Output'!C$15),0)</f>
        <v>0</v>
      </c>
      <c r="AA8366" s="24">
        <f t="shared" ca="1" si="2738"/>
        <v>0</v>
      </c>
      <c r="AB8366" s="24">
        <f ca="1">MIN(AA8366,'Inputs and Output'!C$55*'Inputs and Output'!C$14,'Inputs and Output'!C$14-Model!P8366)</f>
        <v>0</v>
      </c>
      <c r="AC8366" s="24">
        <f ca="1">IF(AND(O8366="No",Q8366&lt;=0),MIN('Inputs and Output'!C$15-Model!Z8366,'Inputs and Output'!C$55*'Inputs and Output'!C$14),0)</f>
        <v>0</v>
      </c>
      <c r="AD8366" s="24">
        <f t="shared" ca="1" si="2739"/>
        <v>0</v>
      </c>
      <c r="AE8366" s="27">
        <f t="shared" ca="1" si="2740"/>
        <v>-2.974520499999997</v>
      </c>
      <c r="AF8366" s="27">
        <f t="shared" ca="1" si="2741"/>
        <v>0</v>
      </c>
      <c r="AG8366">
        <f>'real time electricity price'!G8365</f>
        <v>19.545000000000002</v>
      </c>
      <c r="AH8366" s="21">
        <f>'real time electricity price'!H8365</f>
        <v>19.829999999999998</v>
      </c>
      <c r="AI8366" s="24">
        <f t="shared" ca="1" si="2742"/>
        <v>0</v>
      </c>
      <c r="AJ8366">
        <f t="shared" ca="1" si="2743"/>
        <v>1547.1822</v>
      </c>
      <c r="AK8366" s="1">
        <f>SLN('Inputs and Output'!$C$27,0,'Inputs and Output'!$C$31)</f>
        <v>2968.0365296803652</v>
      </c>
      <c r="AL8366" s="1">
        <f>SLN('Inputs and Output'!$C$51,0,'Inputs and Output'!$C$31)</f>
        <v>319.634703196347</v>
      </c>
      <c r="AM8366" s="16">
        <f>-'PVWatt simulated dispatch'!$B$7*'Inputs and Output'!$C$13*'Inputs and Output'!$C$29</f>
        <v>-964.6118721461188</v>
      </c>
      <c r="AN8366" s="19">
        <f>-'Inputs and Output'!$C$54*'Inputs and Output'!$C$14/(365*24)</f>
        <v>-95.890410958904113</v>
      </c>
      <c r="AO8366" s="19">
        <f t="shared" ca="1" si="2744"/>
        <v>-2800.9913159817352</v>
      </c>
      <c r="AP8366" s="10">
        <f t="shared" si="2745"/>
        <v>136722529.18863401</v>
      </c>
      <c r="AQ8366">
        <v>1.36722529188634E+20</v>
      </c>
      <c r="AR8366">
        <v>265611.46562393999</v>
      </c>
      <c r="AS8366" s="10">
        <f ca="1">IFERROR((AI8366/('Inputs and Output'!$C$15))*('Inputs and Output'!$C$39*'Inputs and Output'!$C$40),0)</f>
        <v>0</v>
      </c>
      <c r="AT8366" s="13">
        <f t="shared" ca="1" si="2746"/>
        <v>0</v>
      </c>
      <c r="AU8366" s="12">
        <f t="shared" ca="1" si="2747"/>
        <v>0</v>
      </c>
      <c r="AV8366" s="14">
        <f ca="1">IF(AS8366&gt;0,('Inputs and Output'!$C$42*'Inputs and Output'!$C$15),0)</f>
        <v>0</v>
      </c>
      <c r="AW8366" s="17">
        <f>SLN('Inputs and Output'!$C$45,0,'Inputs and Output'!$C$44)</f>
        <v>7068.4931506849316</v>
      </c>
      <c r="AX8366" s="15">
        <f t="shared" ca="1" si="2748"/>
        <v>-7068.4931506849316</v>
      </c>
      <c r="AY8366" s="18">
        <f t="shared" ca="1" si="2749"/>
        <v>-9869.4844666666668</v>
      </c>
    </row>
    <row r="8367" spans="1:51">
      <c r="A8367" t="str">
        <f>'hourly electricity demand texas'!B8366</f>
        <v>12/15/2020 12 p.m. CST</v>
      </c>
      <c r="B8367">
        <f>'PVWatt simulated dispatch'!K8383</f>
        <v>533693.68799999997</v>
      </c>
      <c r="C8367">
        <f>'hourly electricity demand texas'!I8366*'Inputs and Output'!$C$20</f>
        <v>75.930000000000007</v>
      </c>
      <c r="D8367">
        <f>MIN(MAX(C8367-'Inputs and Output'!C$16,0),'Inputs and Output'!C$19-'Inputs and Output'!C$16)</f>
        <v>75.930000000000007</v>
      </c>
      <c r="E8367">
        <f>B8367*'Inputs and Output'!C$13/1000000</f>
        <v>346.90089719999997</v>
      </c>
      <c r="F8367">
        <f>IF(E8367&lt;=D8367,MIN(P8367,D8367-E8367,'Inputs and Output'!C$14*'Inputs and Output'!C$55),0)</f>
        <v>0</v>
      </c>
      <c r="G8367">
        <f t="shared" si="2750"/>
        <v>75.930000000000007</v>
      </c>
      <c r="H8367" s="4">
        <f t="shared" si="2751"/>
        <v>0</v>
      </c>
      <c r="I8367">
        <f t="shared" si="2732"/>
        <v>270.97089719999997</v>
      </c>
      <c r="J8367">
        <f t="shared" ca="1" si="2733"/>
        <v>38.93</v>
      </c>
      <c r="K8367" s="24">
        <f>AR8367/AP8367*(1/('Inputs and Output'!C$36/'Inputs and Output'!C$39))-'Inputs and Output'!C$42</f>
        <v>182.15981334143314</v>
      </c>
      <c r="L8367" s="24">
        <f ca="1">IFERROR(AVERAGE(OFFSET(K8367,-1,0,-'Inputs and Output'!C$46)),K8367)</f>
        <v>171.17894458564896</v>
      </c>
      <c r="M8367" s="24">
        <f ca="1">_xlfn.XLOOKUP(J8367/L8367,'Battery dispatch curve multiple'!C$3:C$103,'Battery dispatch curve multiple'!A$3:A$103,,1,2)</f>
        <v>0.86000000000000054</v>
      </c>
      <c r="N8367" t="str">
        <f ca="1">IF(P8367/'Inputs and Output'!C$14&lt;=M8367,"battery","miner")</f>
        <v>battery</v>
      </c>
      <c r="O8367" t="str">
        <f t="shared" si="2734"/>
        <v>No</v>
      </c>
      <c r="P8367" s="27">
        <f t="shared" ca="1" si="2752"/>
        <v>127.95174754999998</v>
      </c>
      <c r="Q8367" s="24">
        <f ca="1">-(P8367/'Inputs and Output'!C$14-M8367)*'Inputs and Output'!C$14-F8367</f>
        <v>112.84825245000017</v>
      </c>
      <c r="R8367" s="24">
        <f ca="1">IF(Q8367&gt;0,MIN(Q8367,'Inputs and Output'!C$55*'Inputs and Output'!C$14,Model!I8367),0)</f>
        <v>70</v>
      </c>
      <c r="S8367" s="24">
        <f t="shared" ca="1" si="2735"/>
        <v>200.97089719999997</v>
      </c>
      <c r="T8367" s="24">
        <f ca="1">MIN('Inputs and Output'!C$15,Model!S8367)</f>
        <v>177.50399999999999</v>
      </c>
      <c r="U8367" s="24">
        <f t="shared" ca="1" si="2736"/>
        <v>23.466897199999977</v>
      </c>
      <c r="V8367" s="24">
        <f ca="1">MIN(U8367+R8367,'Inputs and Output'!C$55*'Inputs and Output'!C$14,'Inputs and Output'!C$14-Model!P8367)-R8367</f>
        <v>0</v>
      </c>
      <c r="W8367" s="24">
        <f t="shared" ca="1" si="2737"/>
        <v>23.466897199999977</v>
      </c>
      <c r="X8367" s="24">
        <f ca="1">IF(AND(O8367="Yes",Q8367&lt;=0),MIN(-Q8367,'Inputs and Output'!C$55*'Inputs and Output'!C$14-F8367),0)</f>
        <v>0</v>
      </c>
      <c r="Y8367" s="24">
        <f ca="1">MIN(X8367,'Inputs and Output'!C$15)</f>
        <v>0</v>
      </c>
      <c r="Z8367" s="24">
        <f ca="1">IF(AND(O8367="No",Q8367&lt;=0),MIN(I8367,'Inputs and Output'!C$15),0)</f>
        <v>0</v>
      </c>
      <c r="AA8367" s="24">
        <f t="shared" ca="1" si="2738"/>
        <v>0</v>
      </c>
      <c r="AB8367" s="24">
        <f ca="1">MIN(AA8367,'Inputs and Output'!C$55*'Inputs and Output'!C$14,'Inputs and Output'!C$14-Model!P8367)</f>
        <v>0</v>
      </c>
      <c r="AC8367" s="24">
        <f ca="1">IF(AND(O8367="No",Q8367&lt;=0),MIN('Inputs and Output'!C$15-Model!Z8367,'Inputs and Output'!C$55*'Inputs and Output'!C$14),0)</f>
        <v>0</v>
      </c>
      <c r="AD8367" s="24">
        <f t="shared" ca="1" si="2739"/>
        <v>0</v>
      </c>
      <c r="AE8367" s="27">
        <f t="shared" ca="1" si="2740"/>
        <v>70</v>
      </c>
      <c r="AF8367" s="27">
        <f t="shared" ca="1" si="2741"/>
        <v>23.466897199999977</v>
      </c>
      <c r="AG8367">
        <f>'real time electricity price'!G8366</f>
        <v>18.967500000000001</v>
      </c>
      <c r="AH8367" s="21">
        <f>'real time electricity price'!H8366</f>
        <v>19.72</v>
      </c>
      <c r="AI8367" s="24">
        <f t="shared" ca="1" si="2742"/>
        <v>177.50399999999999</v>
      </c>
      <c r="AJ8367">
        <f t="shared" si="2743"/>
        <v>1440.2022750000003</v>
      </c>
      <c r="AK8367" s="1">
        <f>SLN('Inputs and Output'!$C$27,0,'Inputs and Output'!$C$31)</f>
        <v>2968.0365296803652</v>
      </c>
      <c r="AL8367" s="1">
        <f>SLN('Inputs and Output'!$C$51,0,'Inputs and Output'!$C$31)</f>
        <v>319.634703196347</v>
      </c>
      <c r="AM8367" s="16">
        <f>-'PVWatt simulated dispatch'!$B$7*'Inputs and Output'!$C$13*'Inputs and Output'!$C$29</f>
        <v>-964.6118721461188</v>
      </c>
      <c r="AN8367" s="19">
        <f>-'Inputs and Output'!$C$54*'Inputs and Output'!$C$14/(365*24)</f>
        <v>-95.890410958904113</v>
      </c>
      <c r="AO8367" s="19">
        <f t="shared" si="2744"/>
        <v>-2907.9712409817348</v>
      </c>
      <c r="AP8367" s="10">
        <f t="shared" si="2745"/>
        <v>95727532.872025892</v>
      </c>
      <c r="AQ8367">
        <v>9.5727532872025899E+19</v>
      </c>
      <c r="AR8367">
        <v>661598.50511203904</v>
      </c>
      <c r="AS8367" s="10">
        <f ca="1">IFERROR((AI8367/('Inputs and Output'!$C$15))*('Inputs and Output'!$C$39*'Inputs and Output'!$C$40),0)</f>
        <v>5448960</v>
      </c>
      <c r="AT8367" s="13">
        <f t="shared" ca="1" si="2746"/>
        <v>5.6921554713882425E-2</v>
      </c>
      <c r="AU8367" s="12">
        <f t="shared" ca="1" si="2747"/>
        <v>37659.215507357752</v>
      </c>
      <c r="AV8367" s="14">
        <f ca="1">IF(AS8367&gt;0,('Inputs and Output'!$C$42*'Inputs and Output'!$C$15),0)</f>
        <v>5325.12</v>
      </c>
      <c r="AW8367" s="17">
        <f>SLN('Inputs and Output'!$C$45,0,'Inputs and Output'!$C$44)</f>
        <v>7068.4931506849316</v>
      </c>
      <c r="AX8367" s="15">
        <f t="shared" ca="1" si="2748"/>
        <v>25265.602356672822</v>
      </c>
      <c r="AY8367" s="18">
        <f t="shared" ca="1" si="2749"/>
        <v>22357.631115691089</v>
      </c>
    </row>
    <row r="8368" spans="1:51">
      <c r="A8368" t="str">
        <f>'hourly electricity demand texas'!B8367</f>
        <v>12/15/2020 1 p.m. CST</v>
      </c>
      <c r="B8368">
        <f>'PVWatt simulated dispatch'!K8384</f>
        <v>777496.56299999997</v>
      </c>
      <c r="C8368">
        <f>'hourly electricity demand texas'!I8367*'Inputs and Output'!$C$20</f>
        <v>70.61</v>
      </c>
      <c r="D8368">
        <f>MIN(MAX(C8368-'Inputs and Output'!C$16,0),'Inputs and Output'!C$19-'Inputs and Output'!C$16)</f>
        <v>70.61</v>
      </c>
      <c r="E8368">
        <f>B8368*'Inputs and Output'!C$13/1000000</f>
        <v>505.37276594999997</v>
      </c>
      <c r="F8368">
        <f>IF(E8368&lt;=D8368,MIN(P8368,D8368-E8368,'Inputs and Output'!C$14*'Inputs and Output'!C$55),0)</f>
        <v>0</v>
      </c>
      <c r="G8368">
        <f t="shared" si="2750"/>
        <v>70.61</v>
      </c>
      <c r="H8368" s="4">
        <f t="shared" si="2751"/>
        <v>0</v>
      </c>
      <c r="I8368">
        <f t="shared" si="2732"/>
        <v>434.76276594999996</v>
      </c>
      <c r="J8368">
        <f t="shared" ca="1" si="2733"/>
        <v>38.93</v>
      </c>
      <c r="K8368" s="24">
        <f>AR8368/AP8368*(1/('Inputs and Output'!C$36/'Inputs and Output'!C$39))-'Inputs and Output'!C$42</f>
        <v>414.39568991446998</v>
      </c>
      <c r="L8368" s="24">
        <f ca="1">IFERROR(AVERAGE(OFFSET(K8368,-1,0,-'Inputs and Output'!C$46)),K8368)</f>
        <v>165.43859538128939</v>
      </c>
      <c r="M8368" s="24">
        <f ca="1">_xlfn.XLOOKUP(J8368/L8368,'Battery dispatch curve multiple'!C$3:C$103,'Battery dispatch curve multiple'!A$3:A$103,,1,2)</f>
        <v>0.86000000000000054</v>
      </c>
      <c r="N8368" t="str">
        <f ca="1">IF(P8368/'Inputs and Output'!C$14&lt;=M8368,"battery","miner")</f>
        <v>battery</v>
      </c>
      <c r="O8368" t="str">
        <f t="shared" si="2734"/>
        <v>No</v>
      </c>
      <c r="P8368" s="27">
        <f t="shared" ca="1" si="2752"/>
        <v>197.95174754999999</v>
      </c>
      <c r="Q8368" s="24">
        <f ca="1">-(P8368/'Inputs and Output'!C$14-M8368)*'Inputs and Output'!C$14-F8368</f>
        <v>42.848252450000174</v>
      </c>
      <c r="R8368" s="24">
        <f ca="1">IF(Q8368&gt;0,MIN(Q8368,'Inputs and Output'!C$55*'Inputs and Output'!C$14,Model!I8368),0)</f>
        <v>42.848252450000174</v>
      </c>
      <c r="S8368" s="24">
        <f t="shared" ca="1" si="2735"/>
        <v>391.91451349999977</v>
      </c>
      <c r="T8368" s="24">
        <f ca="1">MIN('Inputs and Output'!C$15,Model!S8368)</f>
        <v>177.50399999999999</v>
      </c>
      <c r="U8368" s="24">
        <f t="shared" ca="1" si="2736"/>
        <v>214.41051349999978</v>
      </c>
      <c r="V8368" s="24">
        <f ca="1">MIN(U8368+R8368,'Inputs and Output'!C$55*'Inputs and Output'!C$14,'Inputs and Output'!C$14-Model!P8368)-R8368</f>
        <v>27.151747549999826</v>
      </c>
      <c r="W8368" s="24">
        <f t="shared" ca="1" si="2737"/>
        <v>187.25876594999994</v>
      </c>
      <c r="X8368" s="24">
        <f ca="1">IF(AND(O8368="Yes",Q8368&lt;=0),MIN(-Q8368,'Inputs and Output'!C$55*'Inputs and Output'!C$14-F8368),0)</f>
        <v>0</v>
      </c>
      <c r="Y8368" s="24">
        <f ca="1">MIN(X8368,'Inputs and Output'!C$15)</f>
        <v>0</v>
      </c>
      <c r="Z8368" s="24">
        <f ca="1">IF(AND(O8368="No",Q8368&lt;=0),MIN(I8368,'Inputs and Output'!C$15),0)</f>
        <v>0</v>
      </c>
      <c r="AA8368" s="24">
        <f t="shared" ca="1" si="2738"/>
        <v>0</v>
      </c>
      <c r="AB8368" s="24">
        <f ca="1">MIN(AA8368,'Inputs and Output'!C$55*'Inputs and Output'!C$14,'Inputs and Output'!C$14-Model!P8368)</f>
        <v>0</v>
      </c>
      <c r="AC8368" s="24">
        <f ca="1">IF(AND(O8368="No",Q8368&lt;=0),MIN('Inputs and Output'!C$15-Model!Z8368,'Inputs and Output'!C$55*'Inputs and Output'!C$14),0)</f>
        <v>0</v>
      </c>
      <c r="AD8368" s="24">
        <f t="shared" ca="1" si="2739"/>
        <v>0</v>
      </c>
      <c r="AE8368" s="27">
        <f t="shared" ca="1" si="2740"/>
        <v>70</v>
      </c>
      <c r="AF8368" s="27">
        <f t="shared" ca="1" si="2741"/>
        <v>187.25876594999994</v>
      </c>
      <c r="AG8368">
        <f>'real time electricity price'!G8367</f>
        <v>21.647500000000001</v>
      </c>
      <c r="AH8368" s="21">
        <f>'real time electricity price'!H8367</f>
        <v>18.89</v>
      </c>
      <c r="AI8368" s="24">
        <f t="shared" ca="1" si="2742"/>
        <v>177.50399999999999</v>
      </c>
      <c r="AJ8368">
        <f t="shared" si="2743"/>
        <v>1528.5299750000001</v>
      </c>
      <c r="AK8368" s="1">
        <f>SLN('Inputs and Output'!$C$27,0,'Inputs and Output'!$C$31)</f>
        <v>2968.0365296803652</v>
      </c>
      <c r="AL8368" s="1">
        <f>SLN('Inputs and Output'!$C$51,0,'Inputs and Output'!$C$31)</f>
        <v>319.634703196347</v>
      </c>
      <c r="AM8368" s="16">
        <f>-'PVWatt simulated dispatch'!$B$7*'Inputs and Output'!$C$13*'Inputs and Output'!$C$29</f>
        <v>-964.6118721461188</v>
      </c>
      <c r="AN8368" s="19">
        <f>-'Inputs and Output'!$C$54*'Inputs and Output'!$C$14/(365*24)</f>
        <v>-95.890410958904113</v>
      </c>
      <c r="AO8368" s="19">
        <f t="shared" si="2744"/>
        <v>-2819.643540981735</v>
      </c>
      <c r="AP8368" s="10">
        <f t="shared" si="2745"/>
        <v>71135740.402868703</v>
      </c>
      <c r="AQ8368">
        <v>7.1135740402868699E+19</v>
      </c>
      <c r="AR8368">
        <v>1029798.41413493</v>
      </c>
      <c r="AS8368" s="10">
        <f ca="1">IFERROR((AI8368/('Inputs and Output'!$C$15))*('Inputs and Output'!$C$39*'Inputs and Output'!$C$40),0)</f>
        <v>5448960</v>
      </c>
      <c r="AT8368" s="13">
        <f t="shared" ca="1" si="2746"/>
        <v>7.6599469818412952E-2</v>
      </c>
      <c r="AU8368" s="12">
        <f t="shared" ca="1" si="2747"/>
        <v>78882.012542578086</v>
      </c>
      <c r="AV8368" s="14">
        <f ca="1">IF(AS8368&gt;0,('Inputs and Output'!$C$42*'Inputs and Output'!$C$15),0)</f>
        <v>5325.12</v>
      </c>
      <c r="AW8368" s="17">
        <f>SLN('Inputs and Output'!$C$45,0,'Inputs and Output'!$C$44)</f>
        <v>7068.4931506849316</v>
      </c>
      <c r="AX8368" s="15">
        <f t="shared" ca="1" si="2748"/>
        <v>66488.399391893152</v>
      </c>
      <c r="AY8368" s="18">
        <f t="shared" ca="1" si="2749"/>
        <v>63668.755850911417</v>
      </c>
    </row>
    <row r="8369" spans="1:51">
      <c r="A8369" t="str">
        <f>'hourly electricity demand texas'!B8368</f>
        <v>12/15/2020 2 p.m. CST</v>
      </c>
      <c r="B8369">
        <f>'PVWatt simulated dispatch'!K8385</f>
        <v>741740.625</v>
      </c>
      <c r="C8369">
        <f>'hourly electricity demand texas'!I8368*'Inputs and Output'!$C$20</f>
        <v>66.59</v>
      </c>
      <c r="D8369">
        <f>MIN(MAX(C8369-'Inputs and Output'!C$16,0),'Inputs and Output'!C$19-'Inputs and Output'!C$16)</f>
        <v>66.59</v>
      </c>
      <c r="E8369">
        <f>B8369*'Inputs and Output'!C$13/1000000</f>
        <v>482.13140625</v>
      </c>
      <c r="F8369">
        <f>IF(E8369&lt;=D8369,MIN(P8369,D8369-E8369,'Inputs and Output'!C$14*'Inputs and Output'!C$55),0)</f>
        <v>0</v>
      </c>
      <c r="G8369">
        <f t="shared" si="2750"/>
        <v>66.59</v>
      </c>
      <c r="H8369" s="4">
        <f t="shared" si="2751"/>
        <v>0</v>
      </c>
      <c r="I8369">
        <f t="shared" si="2732"/>
        <v>415.54140625000002</v>
      </c>
      <c r="J8369">
        <f t="shared" ca="1" si="2733"/>
        <v>38.93</v>
      </c>
      <c r="K8369" s="24">
        <f>AR8369/AP8369*(1/('Inputs and Output'!C$36/'Inputs and Output'!C$39))-'Inputs and Output'!C$42</f>
        <v>197.27365909638436</v>
      </c>
      <c r="L8369" s="24">
        <f ca="1">IFERROR(AVERAGE(OFFSET(K8369,-1,0,-'Inputs and Output'!C$46)),K8369)</f>
        <v>174.67641952843255</v>
      </c>
      <c r="M8369" s="24">
        <f ca="1">_xlfn.XLOOKUP(J8369/L8369,'Battery dispatch curve multiple'!C$3:C$103,'Battery dispatch curve multiple'!A$3:A$103,,1,2)</f>
        <v>0.86000000000000054</v>
      </c>
      <c r="N8369" t="str">
        <f ca="1">IF(P8369/'Inputs and Output'!C$14&lt;=M8369,"battery","miner")</f>
        <v>miner</v>
      </c>
      <c r="O8369" t="str">
        <f t="shared" si="2734"/>
        <v>No</v>
      </c>
      <c r="P8369" s="27">
        <f t="shared" ca="1" si="2752"/>
        <v>267.95174754999999</v>
      </c>
      <c r="Q8369" s="24">
        <f ca="1">-(P8369/'Inputs and Output'!C$14-M8369)*'Inputs and Output'!C$14-F8369</f>
        <v>-27.151747549999826</v>
      </c>
      <c r="R8369" s="24">
        <f ca="1">IF(Q8369&gt;0,MIN(Q8369,'Inputs and Output'!C$55*'Inputs and Output'!C$14,Model!I8369),0)</f>
        <v>0</v>
      </c>
      <c r="S8369" s="24">
        <f t="shared" ca="1" si="2735"/>
        <v>0</v>
      </c>
      <c r="T8369" s="24">
        <f ca="1">MIN('Inputs and Output'!C$15,Model!S8369)</f>
        <v>0</v>
      </c>
      <c r="U8369" s="24">
        <f t="shared" ca="1" si="2736"/>
        <v>0</v>
      </c>
      <c r="V8369" s="24">
        <f ca="1">MIN(U8369+R8369,'Inputs and Output'!C$55*'Inputs and Output'!C$14,'Inputs and Output'!C$14-Model!P8369)-R8369</f>
        <v>0</v>
      </c>
      <c r="W8369" s="24">
        <f t="shared" ca="1" si="2737"/>
        <v>0</v>
      </c>
      <c r="X8369" s="24">
        <f ca="1">IF(AND(O8369="Yes",Q8369&lt;=0),MIN(-Q8369,'Inputs and Output'!C$55*'Inputs and Output'!C$14-F8369),0)</f>
        <v>0</v>
      </c>
      <c r="Y8369" s="24">
        <f ca="1">MIN(X8369,'Inputs and Output'!C$15)</f>
        <v>0</v>
      </c>
      <c r="Z8369" s="24">
        <f ca="1">IF(AND(O8369="No",Q8369&lt;=0),MIN(I8369,'Inputs and Output'!C$15),0)</f>
        <v>177.50399999999999</v>
      </c>
      <c r="AA8369" s="24">
        <f t="shared" ca="1" si="2738"/>
        <v>238.03740625000003</v>
      </c>
      <c r="AB8369" s="24">
        <f ca="1">MIN(AA8369,'Inputs and Output'!C$55*'Inputs and Output'!C$14,'Inputs and Output'!C$14-Model!P8369)</f>
        <v>12.048252450000007</v>
      </c>
      <c r="AC8369" s="24">
        <f ca="1">IF(AND(O8369="No",Q8369&lt;=0),MIN('Inputs and Output'!C$15-Model!Z8369,'Inputs and Output'!C$55*'Inputs and Output'!C$14),0)</f>
        <v>0</v>
      </c>
      <c r="AD8369" s="24">
        <f t="shared" ca="1" si="2739"/>
        <v>225.98915380000003</v>
      </c>
      <c r="AE8369" s="27">
        <f t="shared" ca="1" si="2740"/>
        <v>12.048252450000007</v>
      </c>
      <c r="AF8369" s="27">
        <f t="shared" ca="1" si="2741"/>
        <v>225.98915380000003</v>
      </c>
      <c r="AG8369">
        <f>'real time electricity price'!G8368</f>
        <v>18.167499999999997</v>
      </c>
      <c r="AH8369" s="21">
        <f>'real time electricity price'!H8368</f>
        <v>18.149999999999999</v>
      </c>
      <c r="AI8369" s="24">
        <f t="shared" ca="1" si="2742"/>
        <v>177.50399999999999</v>
      </c>
      <c r="AJ8369">
        <f t="shared" si="2743"/>
        <v>1209.7738249999998</v>
      </c>
      <c r="AK8369" s="1">
        <f>SLN('Inputs and Output'!$C$27,0,'Inputs and Output'!$C$31)</f>
        <v>2968.0365296803652</v>
      </c>
      <c r="AL8369" s="1">
        <f>SLN('Inputs and Output'!$C$51,0,'Inputs and Output'!$C$31)</f>
        <v>319.634703196347</v>
      </c>
      <c r="AM8369" s="16">
        <f>-'PVWatt simulated dispatch'!$B$7*'Inputs and Output'!$C$13*'Inputs and Output'!$C$29</f>
        <v>-964.6118721461188</v>
      </c>
      <c r="AN8369" s="19">
        <f>-'Inputs and Output'!$C$54*'Inputs and Output'!$C$14/(365*24)</f>
        <v>-95.890410958904113</v>
      </c>
      <c r="AO8369" s="19">
        <f t="shared" si="2744"/>
        <v>-3138.3996909817351</v>
      </c>
      <c r="AP8369" s="10">
        <f t="shared" si="2745"/>
        <v>88507465.087344006</v>
      </c>
      <c r="AQ8369">
        <v>8.8507465087344001E+19</v>
      </c>
      <c r="AR8369">
        <v>655274.897161428</v>
      </c>
      <c r="AS8369" s="10">
        <f ca="1">IFERROR((AI8369/('Inputs and Output'!$C$15))*('Inputs and Output'!$C$39*'Inputs and Output'!$C$40),0)</f>
        <v>5448960</v>
      </c>
      <c r="AT8369" s="13">
        <f t="shared" ca="1" si="2746"/>
        <v>6.1564976407613395E-2</v>
      </c>
      <c r="AU8369" s="12">
        <f t="shared" ca="1" si="2747"/>
        <v>40341.983584244612</v>
      </c>
      <c r="AV8369" s="14">
        <f ca="1">IF(AS8369&gt;0,('Inputs and Output'!$C$42*'Inputs and Output'!$C$15),0)</f>
        <v>5325.12</v>
      </c>
      <c r="AW8369" s="17">
        <f>SLN('Inputs and Output'!$C$45,0,'Inputs and Output'!$C$44)</f>
        <v>7068.4931506849316</v>
      </c>
      <c r="AX8369" s="15">
        <f t="shared" ca="1" si="2748"/>
        <v>27948.370433559678</v>
      </c>
      <c r="AY8369" s="18">
        <f t="shared" ca="1" si="2749"/>
        <v>24809.970742577942</v>
      </c>
    </row>
    <row r="8370" spans="1:51">
      <c r="A8370" t="str">
        <f>'hourly electricity demand texas'!B8369</f>
        <v>12/15/2020 3 p.m. CST</v>
      </c>
      <c r="B8370">
        <f>'PVWatt simulated dispatch'!K8386</f>
        <v>669701.68799999997</v>
      </c>
      <c r="C8370">
        <f>'hourly electricity demand texas'!I8369*'Inputs and Output'!$C$20</f>
        <v>63.36</v>
      </c>
      <c r="D8370">
        <f>MIN(MAX(C8370-'Inputs and Output'!C$16,0),'Inputs and Output'!C$19-'Inputs and Output'!C$16)</f>
        <v>63.36</v>
      </c>
      <c r="E8370">
        <f>B8370*'Inputs and Output'!C$13/1000000</f>
        <v>435.30609720000001</v>
      </c>
      <c r="F8370">
        <f>IF(E8370&lt;=D8370,MIN(P8370,D8370-E8370,'Inputs and Output'!C$14*'Inputs and Output'!C$55),0)</f>
        <v>0</v>
      </c>
      <c r="G8370">
        <f t="shared" si="2750"/>
        <v>63.36</v>
      </c>
      <c r="H8370" s="4">
        <f t="shared" si="2751"/>
        <v>0</v>
      </c>
      <c r="I8370">
        <f t="shared" si="2732"/>
        <v>371.9460972</v>
      </c>
      <c r="J8370">
        <f t="shared" ca="1" si="2733"/>
        <v>38.93</v>
      </c>
      <c r="K8370" s="24">
        <f>AR8370/AP8370*(1/('Inputs and Output'!C$36/'Inputs and Output'!C$39))-'Inputs and Output'!C$42</f>
        <v>267.03055329074181</v>
      </c>
      <c r="L8370" s="24">
        <f ca="1">IFERROR(AVERAGE(OFFSET(K8370,-1,0,-'Inputs and Output'!C$46)),K8370)</f>
        <v>172.76186854840759</v>
      </c>
      <c r="M8370" s="24">
        <f ca="1">_xlfn.XLOOKUP(J8370/L8370,'Battery dispatch curve multiple'!C$3:C$103,'Battery dispatch curve multiple'!A$3:A$103,,1,2)</f>
        <v>0.86000000000000054</v>
      </c>
      <c r="N8370" t="str">
        <f ca="1">IF(P8370/'Inputs and Output'!C$14&lt;=M8370,"battery","miner")</f>
        <v>miner</v>
      </c>
      <c r="O8370" t="str">
        <f t="shared" si="2734"/>
        <v>No</v>
      </c>
      <c r="P8370" s="27">
        <f t="shared" ca="1" si="2752"/>
        <v>280</v>
      </c>
      <c r="Q8370" s="24">
        <f ca="1">-(P8370/'Inputs and Output'!C$14-M8370)*'Inputs and Output'!C$14-F8370</f>
        <v>-39.199999999999847</v>
      </c>
      <c r="R8370" s="24">
        <f ca="1">IF(Q8370&gt;0,MIN(Q8370,'Inputs and Output'!C$55*'Inputs and Output'!C$14,Model!I8370),0)</f>
        <v>0</v>
      </c>
      <c r="S8370" s="24">
        <f t="shared" ca="1" si="2735"/>
        <v>0</v>
      </c>
      <c r="T8370" s="24">
        <f ca="1">MIN('Inputs and Output'!C$15,Model!S8370)</f>
        <v>0</v>
      </c>
      <c r="U8370" s="24">
        <f t="shared" ca="1" si="2736"/>
        <v>0</v>
      </c>
      <c r="V8370" s="24">
        <f ca="1">MIN(U8370+R8370,'Inputs and Output'!C$55*'Inputs and Output'!C$14,'Inputs and Output'!C$14-Model!P8370)-R8370</f>
        <v>0</v>
      </c>
      <c r="W8370" s="24">
        <f t="shared" ca="1" si="2737"/>
        <v>0</v>
      </c>
      <c r="X8370" s="24">
        <f ca="1">IF(AND(O8370="Yes",Q8370&lt;=0),MIN(-Q8370,'Inputs and Output'!C$55*'Inputs and Output'!C$14-F8370),0)</f>
        <v>0</v>
      </c>
      <c r="Y8370" s="24">
        <f ca="1">MIN(X8370,'Inputs and Output'!C$15)</f>
        <v>0</v>
      </c>
      <c r="Z8370" s="24">
        <f ca="1">IF(AND(O8370="No",Q8370&lt;=0),MIN(I8370,'Inputs and Output'!C$15),0)</f>
        <v>177.50399999999999</v>
      </c>
      <c r="AA8370" s="24">
        <f t="shared" ca="1" si="2738"/>
        <v>194.44209720000001</v>
      </c>
      <c r="AB8370" s="24">
        <f ca="1">MIN(AA8370,'Inputs and Output'!C$55*'Inputs and Output'!C$14,'Inputs and Output'!C$14-Model!P8370)</f>
        <v>0</v>
      </c>
      <c r="AC8370" s="24">
        <f ca="1">IF(AND(O8370="No",Q8370&lt;=0),MIN('Inputs and Output'!C$15-Model!Z8370,'Inputs and Output'!C$55*'Inputs and Output'!C$14),0)</f>
        <v>0</v>
      </c>
      <c r="AD8370" s="24">
        <f t="shared" ca="1" si="2739"/>
        <v>194.44209720000001</v>
      </c>
      <c r="AE8370" s="27">
        <f t="shared" ca="1" si="2740"/>
        <v>0</v>
      </c>
      <c r="AF8370" s="27">
        <f t="shared" ca="1" si="2741"/>
        <v>194.44209720000001</v>
      </c>
      <c r="AG8370">
        <f>'real time electricity price'!G8369</f>
        <v>26.234999999999999</v>
      </c>
      <c r="AH8370" s="21">
        <f>'real time electricity price'!H8369</f>
        <v>17.72</v>
      </c>
      <c r="AI8370" s="24">
        <f t="shared" ca="1" si="2742"/>
        <v>177.50399999999999</v>
      </c>
      <c r="AJ8370">
        <f t="shared" si="2743"/>
        <v>1662.2495999999999</v>
      </c>
      <c r="AK8370" s="1">
        <f>SLN('Inputs and Output'!$C$27,0,'Inputs and Output'!$C$31)</f>
        <v>2968.0365296803652</v>
      </c>
      <c r="AL8370" s="1">
        <f>SLN('Inputs and Output'!$C$51,0,'Inputs and Output'!$C$31)</f>
        <v>319.634703196347</v>
      </c>
      <c r="AM8370" s="16">
        <f>-'PVWatt simulated dispatch'!$B$7*'Inputs and Output'!$C$13*'Inputs and Output'!$C$29</f>
        <v>-964.6118721461188</v>
      </c>
      <c r="AN8370" s="19">
        <f>-'Inputs and Output'!$C$54*'Inputs and Output'!$C$14/(365*24)</f>
        <v>-95.890410958904113</v>
      </c>
      <c r="AO8370" s="19">
        <f t="shared" si="2744"/>
        <v>-2685.9239159817353</v>
      </c>
      <c r="AP8370" s="10">
        <f t="shared" si="2745"/>
        <v>94463570.45399341</v>
      </c>
      <c r="AQ8370">
        <v>9.4463570453993406E+19</v>
      </c>
      <c r="AR8370">
        <v>914029.06341216003</v>
      </c>
      <c r="AS8370" s="10">
        <f ca="1">IFERROR((AI8370/('Inputs and Output'!$C$15))*('Inputs and Output'!$C$39*'Inputs and Output'!$C$40),0)</f>
        <v>5448960</v>
      </c>
      <c r="AT8370" s="13">
        <f t="shared" ca="1" si="2746"/>
        <v>5.7683189125841978E-2</v>
      </c>
      <c r="AU8370" s="12">
        <f t="shared" ca="1" si="2747"/>
        <v>52724.111331319837</v>
      </c>
      <c r="AV8370" s="14">
        <f ca="1">IF(AS8370&gt;0,('Inputs and Output'!$C$42*'Inputs and Output'!$C$15),0)</f>
        <v>5325.12</v>
      </c>
      <c r="AW8370" s="17">
        <f>SLN('Inputs and Output'!$C$45,0,'Inputs and Output'!$C$44)</f>
        <v>7068.4931506849316</v>
      </c>
      <c r="AX8370" s="15">
        <f t="shared" ca="1" si="2748"/>
        <v>40330.498180634902</v>
      </c>
      <c r="AY8370" s="18">
        <f t="shared" ca="1" si="2749"/>
        <v>37644.574264653165</v>
      </c>
    </row>
    <row r="8371" spans="1:51">
      <c r="A8371" t="str">
        <f>'hourly electricity demand texas'!B8370</f>
        <v>12/15/2020 4 p.m. CST</v>
      </c>
      <c r="B8371">
        <f>'PVWatt simulated dispatch'!K8387</f>
        <v>503105.06300000002</v>
      </c>
      <c r="C8371">
        <f>'hourly electricity demand texas'!I8370*'Inputs and Output'!$C$20</f>
        <v>62.04</v>
      </c>
      <c r="D8371">
        <f>MIN(MAX(C8371-'Inputs and Output'!C$16,0),'Inputs and Output'!C$19-'Inputs and Output'!C$16)</f>
        <v>62.04</v>
      </c>
      <c r="E8371">
        <f>B8371*'Inputs and Output'!C$13/1000000</f>
        <v>327.01829094999999</v>
      </c>
      <c r="F8371">
        <f>IF(E8371&lt;=D8371,MIN(P8371,D8371-E8371,'Inputs and Output'!C$14*'Inputs and Output'!C$55),0)</f>
        <v>0</v>
      </c>
      <c r="G8371">
        <f t="shared" si="2750"/>
        <v>62.04</v>
      </c>
      <c r="H8371" s="4">
        <f t="shared" si="2751"/>
        <v>0</v>
      </c>
      <c r="I8371">
        <f t="shared" si="2732"/>
        <v>264.97829094999997</v>
      </c>
      <c r="J8371">
        <f t="shared" ca="1" si="2733"/>
        <v>38.93</v>
      </c>
      <c r="K8371" s="24">
        <f>AR8371/AP8371*(1/('Inputs and Output'!C$36/'Inputs and Output'!C$39))-'Inputs and Output'!C$42</f>
        <v>81.347394979191108</v>
      </c>
      <c r="L8371" s="24">
        <f ca="1">IFERROR(AVERAGE(OFFSET(K8371,-1,0,-'Inputs and Output'!C$46)),K8371)</f>
        <v>172.89565977361983</v>
      </c>
      <c r="M8371" s="24">
        <f ca="1">_xlfn.XLOOKUP(J8371/L8371,'Battery dispatch curve multiple'!C$3:C$103,'Battery dispatch curve multiple'!A$3:A$103,,1,2)</f>
        <v>0.86000000000000054</v>
      </c>
      <c r="N8371" t="str">
        <f ca="1">IF(P8371/'Inputs and Output'!C$14&lt;=M8371,"battery","miner")</f>
        <v>miner</v>
      </c>
      <c r="O8371" t="str">
        <f t="shared" si="2734"/>
        <v>No</v>
      </c>
      <c r="P8371" s="27">
        <f t="shared" ca="1" si="2752"/>
        <v>280</v>
      </c>
      <c r="Q8371" s="24">
        <f ca="1">-(P8371/'Inputs and Output'!C$14-M8371)*'Inputs and Output'!C$14-F8371</f>
        <v>-39.199999999999847</v>
      </c>
      <c r="R8371" s="24">
        <f ca="1">IF(Q8371&gt;0,MIN(Q8371,'Inputs and Output'!C$55*'Inputs and Output'!C$14,Model!I8371),0)</f>
        <v>0</v>
      </c>
      <c r="S8371" s="24">
        <f t="shared" ca="1" si="2735"/>
        <v>0</v>
      </c>
      <c r="T8371" s="24">
        <f ca="1">MIN('Inputs and Output'!C$15,Model!S8371)</f>
        <v>0</v>
      </c>
      <c r="U8371" s="24">
        <f t="shared" ca="1" si="2736"/>
        <v>0</v>
      </c>
      <c r="V8371" s="24">
        <f ca="1">MIN(U8371+R8371,'Inputs and Output'!C$55*'Inputs and Output'!C$14,'Inputs and Output'!C$14-Model!P8371)-R8371</f>
        <v>0</v>
      </c>
      <c r="W8371" s="24">
        <f t="shared" ca="1" si="2737"/>
        <v>0</v>
      </c>
      <c r="X8371" s="24">
        <f ca="1">IF(AND(O8371="Yes",Q8371&lt;=0),MIN(-Q8371,'Inputs and Output'!C$55*'Inputs and Output'!C$14-F8371),0)</f>
        <v>0</v>
      </c>
      <c r="Y8371" s="24">
        <f ca="1">MIN(X8371,'Inputs and Output'!C$15)</f>
        <v>0</v>
      </c>
      <c r="Z8371" s="24">
        <f ca="1">IF(AND(O8371="No",Q8371&lt;=0),MIN(I8371,'Inputs and Output'!C$15),0)</f>
        <v>177.50399999999999</v>
      </c>
      <c r="AA8371" s="24">
        <f t="shared" ca="1" si="2738"/>
        <v>87.474290949999983</v>
      </c>
      <c r="AB8371" s="24">
        <f ca="1">MIN(AA8371,'Inputs and Output'!C$55*'Inputs and Output'!C$14,'Inputs and Output'!C$14-Model!P8371)</f>
        <v>0</v>
      </c>
      <c r="AC8371" s="24">
        <f ca="1">IF(AND(O8371="No",Q8371&lt;=0),MIN('Inputs and Output'!C$15-Model!Z8371,'Inputs and Output'!C$55*'Inputs and Output'!C$14),0)</f>
        <v>0</v>
      </c>
      <c r="AD8371" s="24">
        <f t="shared" ca="1" si="2739"/>
        <v>87.474290949999983</v>
      </c>
      <c r="AE8371" s="27">
        <f t="shared" ca="1" si="2740"/>
        <v>0</v>
      </c>
      <c r="AF8371" s="27">
        <f t="shared" ca="1" si="2741"/>
        <v>87.474290949999983</v>
      </c>
      <c r="AG8371">
        <f>'real time electricity price'!G8370</f>
        <v>19.864999999999998</v>
      </c>
      <c r="AH8371" s="21">
        <f>'real time electricity price'!H8370</f>
        <v>18.34</v>
      </c>
      <c r="AI8371" s="24">
        <f t="shared" ca="1" si="2742"/>
        <v>177.50399999999999</v>
      </c>
      <c r="AJ8371">
        <f t="shared" si="2743"/>
        <v>1232.4245999999998</v>
      </c>
      <c r="AK8371" s="1">
        <f>SLN('Inputs and Output'!$C$27,0,'Inputs and Output'!$C$31)</f>
        <v>2968.0365296803652</v>
      </c>
      <c r="AL8371" s="1">
        <f>SLN('Inputs and Output'!$C$51,0,'Inputs and Output'!$C$31)</f>
        <v>319.634703196347</v>
      </c>
      <c r="AM8371" s="16">
        <f>-'PVWatt simulated dispatch'!$B$7*'Inputs and Output'!$C$13*'Inputs and Output'!$C$29</f>
        <v>-964.6118721461188</v>
      </c>
      <c r="AN8371" s="19">
        <f>-'Inputs and Output'!$C$54*'Inputs and Output'!$C$14/(365*24)</f>
        <v>-95.890410958904113</v>
      </c>
      <c r="AO8371" s="19">
        <f t="shared" si="2744"/>
        <v>-3115.7489159817351</v>
      </c>
      <c r="AP8371" s="10">
        <f t="shared" si="2745"/>
        <v>145180018.169826</v>
      </c>
      <c r="AQ8371">
        <v>1.45180018169826E+20</v>
      </c>
      <c r="AR8371">
        <v>526600.69964272401</v>
      </c>
      <c r="AS8371" s="10">
        <f ca="1">IFERROR((AI8371/('Inputs and Output'!$C$15))*('Inputs and Output'!$C$39*'Inputs and Output'!$C$40),0)</f>
        <v>5448960</v>
      </c>
      <c r="AT8371" s="13">
        <f t="shared" ca="1" si="2746"/>
        <v>3.7532437787864276E-2</v>
      </c>
      <c r="AU8371" s="12">
        <f t="shared" ca="1" si="2747"/>
        <v>19764.607998386342</v>
      </c>
      <c r="AV8371" s="14">
        <f ca="1">IF(AS8371&gt;0,('Inputs and Output'!$C$42*'Inputs and Output'!$C$15),0)</f>
        <v>5325.12</v>
      </c>
      <c r="AW8371" s="17">
        <f>SLN('Inputs and Output'!$C$45,0,'Inputs and Output'!$C$44)</f>
        <v>7068.4931506849316</v>
      </c>
      <c r="AX8371" s="15">
        <f t="shared" ca="1" si="2748"/>
        <v>7370.9948477014113</v>
      </c>
      <c r="AY8371" s="18">
        <f t="shared" ca="1" si="2749"/>
        <v>4255.2459317196763</v>
      </c>
    </row>
    <row r="8372" spans="1:51">
      <c r="A8372" t="str">
        <f>'hourly electricity demand texas'!B8371</f>
        <v>12/15/2020 5 p.m. CST</v>
      </c>
      <c r="B8372">
        <f>'PVWatt simulated dispatch'!K8388</f>
        <v>0</v>
      </c>
      <c r="C8372">
        <f>'hourly electricity demand texas'!I8371*'Inputs and Output'!$C$20</f>
        <v>62.97</v>
      </c>
      <c r="D8372">
        <f>MIN(MAX(C8372-'Inputs and Output'!C$16,0),'Inputs and Output'!C$19-'Inputs and Output'!C$16)</f>
        <v>62.97</v>
      </c>
      <c r="E8372">
        <f>B8372*'Inputs and Output'!C$13/1000000</f>
        <v>0</v>
      </c>
      <c r="F8372">
        <f ca="1">IF(E8372&lt;=D8372,MIN(P8372,D8372-E8372,'Inputs and Output'!C$14*'Inputs and Output'!C$55),0)</f>
        <v>62.97</v>
      </c>
      <c r="G8372">
        <f t="shared" ca="1" si="2750"/>
        <v>62.97</v>
      </c>
      <c r="H8372" s="4">
        <f t="shared" ca="1" si="2751"/>
        <v>0</v>
      </c>
      <c r="I8372">
        <f t="shared" si="2732"/>
        <v>0</v>
      </c>
      <c r="J8372">
        <f t="shared" ca="1" si="2733"/>
        <v>38.93</v>
      </c>
      <c r="K8372" s="24">
        <f>AR8372/AP8372*(1/('Inputs and Output'!C$36/'Inputs and Output'!C$39))-'Inputs and Output'!C$42</f>
        <v>414.70071212078909</v>
      </c>
      <c r="L8372" s="24">
        <f ca="1">IFERROR(AVERAGE(OFFSET(K8372,-1,0,-'Inputs and Output'!C$46)),K8372)</f>
        <v>163.09672475951234</v>
      </c>
      <c r="M8372" s="24">
        <f ca="1">_xlfn.XLOOKUP(J8372/L8372,'Battery dispatch curve multiple'!C$3:C$103,'Battery dispatch curve multiple'!A$3:A$103,,1,2)</f>
        <v>0.86000000000000054</v>
      </c>
      <c r="N8372" t="str">
        <f ca="1">IF(P8372/'Inputs and Output'!C$14&lt;=M8372,"battery","miner")</f>
        <v>miner</v>
      </c>
      <c r="O8372" t="str">
        <f t="shared" ca="1" si="2734"/>
        <v>Yes</v>
      </c>
      <c r="P8372" s="27">
        <f t="shared" ca="1" si="2752"/>
        <v>280</v>
      </c>
      <c r="Q8372" s="24">
        <f ca="1">-(P8372/'Inputs and Output'!C$14-M8372)*'Inputs and Output'!C$14-F8372</f>
        <v>-102.16999999999985</v>
      </c>
      <c r="R8372" s="24">
        <f ca="1">IF(Q8372&gt;0,MIN(Q8372,'Inputs and Output'!C$55*'Inputs and Output'!C$14,Model!I8372),0)</f>
        <v>0</v>
      </c>
      <c r="S8372" s="24">
        <f t="shared" ca="1" si="2735"/>
        <v>0</v>
      </c>
      <c r="T8372" s="24">
        <f ca="1">MIN('Inputs and Output'!C$15,Model!S8372)</f>
        <v>0</v>
      </c>
      <c r="U8372" s="24">
        <f t="shared" ca="1" si="2736"/>
        <v>0</v>
      </c>
      <c r="V8372" s="24">
        <f ca="1">MIN(U8372+R8372,'Inputs and Output'!C$55*'Inputs and Output'!C$14,'Inputs and Output'!C$14-Model!P8372)-R8372</f>
        <v>0</v>
      </c>
      <c r="W8372" s="24">
        <f t="shared" ca="1" si="2737"/>
        <v>0</v>
      </c>
      <c r="X8372" s="24">
        <f ca="1">IF(AND(O8372="Yes",Q8372&lt;=0),MIN(-Q8372,'Inputs and Output'!C$55*'Inputs and Output'!C$14-F8372),0)</f>
        <v>7.0300000000000011</v>
      </c>
      <c r="Y8372" s="24">
        <f ca="1">MIN(X8372,'Inputs and Output'!C$15)</f>
        <v>7.0300000000000011</v>
      </c>
      <c r="Z8372" s="24">
        <f ca="1">IF(AND(O8372="No",Q8372&lt;=0),MIN(I8372,'Inputs and Output'!C$15),0)</f>
        <v>0</v>
      </c>
      <c r="AA8372" s="24">
        <f t="shared" ca="1" si="2738"/>
        <v>0</v>
      </c>
      <c r="AB8372" s="24">
        <f ca="1">MIN(AA8372,'Inputs and Output'!C$55*'Inputs and Output'!C$14,'Inputs and Output'!C$14-Model!P8372)</f>
        <v>0</v>
      </c>
      <c r="AC8372" s="24">
        <f ca="1">IF(AND(O8372="No",Q8372&lt;=0),MIN('Inputs and Output'!C$15-Model!Z8372,'Inputs and Output'!C$55*'Inputs and Output'!C$14),0)</f>
        <v>0</v>
      </c>
      <c r="AD8372" s="24">
        <f t="shared" ca="1" si="2739"/>
        <v>0</v>
      </c>
      <c r="AE8372" s="27">
        <f t="shared" ca="1" si="2740"/>
        <v>-70</v>
      </c>
      <c r="AF8372" s="27">
        <f t="shared" ca="1" si="2741"/>
        <v>0</v>
      </c>
      <c r="AG8372">
        <f>'real time electricity price'!G8371</f>
        <v>21.905000000000001</v>
      </c>
      <c r="AH8372" s="21">
        <f>'real time electricity price'!H8371</f>
        <v>23.49</v>
      </c>
      <c r="AI8372" s="24">
        <f t="shared" ca="1" si="2742"/>
        <v>7.0300000000000011</v>
      </c>
      <c r="AJ8372">
        <f t="shared" ca="1" si="2743"/>
        <v>1379.3578500000001</v>
      </c>
      <c r="AK8372" s="1">
        <f>SLN('Inputs and Output'!$C$27,0,'Inputs and Output'!$C$31)</f>
        <v>2968.0365296803652</v>
      </c>
      <c r="AL8372" s="1">
        <f>SLN('Inputs and Output'!$C$51,0,'Inputs and Output'!$C$31)</f>
        <v>319.634703196347</v>
      </c>
      <c r="AM8372" s="16">
        <f>-'PVWatt simulated dispatch'!$B$7*'Inputs and Output'!$C$13*'Inputs and Output'!$C$29</f>
        <v>-964.6118721461188</v>
      </c>
      <c r="AN8372" s="19">
        <f>-'Inputs and Output'!$C$54*'Inputs and Output'!$C$14/(365*24)</f>
        <v>-95.890410958904113</v>
      </c>
      <c r="AO8372" s="19">
        <f t="shared" ca="1" si="2744"/>
        <v>-2968.815665981735</v>
      </c>
      <c r="AP8372" s="10">
        <f t="shared" si="2745"/>
        <v>72338983.643783197</v>
      </c>
      <c r="AQ8372">
        <v>7.2338983643783201E+19</v>
      </c>
      <c r="AR8372">
        <v>1047935.98048548</v>
      </c>
      <c r="AS8372" s="10">
        <f ca="1">IFERROR((AI8372/('Inputs and Output'!$C$15))*('Inputs and Output'!$C$39*'Inputs and Output'!$C$40),0)</f>
        <v>215804.65116279072</v>
      </c>
      <c r="AT8372" s="13">
        <f t="shared" ca="1" si="2746"/>
        <v>2.9832414044614094E-3</v>
      </c>
      <c r="AU8372" s="12">
        <f t="shared" ca="1" si="2747"/>
        <v>3126.2460062091477</v>
      </c>
      <c r="AV8372" s="14">
        <f ca="1">IF(AS8372&gt;0,('Inputs and Output'!$C$42*'Inputs and Output'!$C$15),0)</f>
        <v>5325.12</v>
      </c>
      <c r="AW8372" s="17">
        <f>SLN('Inputs and Output'!$C$45,0,'Inputs and Output'!$C$44)</f>
        <v>7068.4931506849316</v>
      </c>
      <c r="AX8372" s="15">
        <f t="shared" ca="1" si="2748"/>
        <v>-9267.3671444757838</v>
      </c>
      <c r="AY8372" s="18">
        <f t="shared" ca="1" si="2749"/>
        <v>-12236.182810457518</v>
      </c>
    </row>
    <row r="8373" spans="1:51">
      <c r="A8373" t="str">
        <f>'hourly electricity demand texas'!B8372</f>
        <v>12/15/2020 6 p.m. CST</v>
      </c>
      <c r="B8373">
        <f>'PVWatt simulated dispatch'!K8389</f>
        <v>0</v>
      </c>
      <c r="C8373">
        <f>'hourly electricity demand texas'!I8372*'Inputs and Output'!$C$20</f>
        <v>67.489999999999995</v>
      </c>
      <c r="D8373">
        <f>MIN(MAX(C8373-'Inputs and Output'!C$16,0),'Inputs and Output'!C$19-'Inputs and Output'!C$16)</f>
        <v>67.489999999999995</v>
      </c>
      <c r="E8373">
        <f>B8373*'Inputs and Output'!C$13/1000000</f>
        <v>0</v>
      </c>
      <c r="F8373">
        <f ca="1">IF(E8373&lt;=D8373,MIN(P8373,D8373-E8373,'Inputs and Output'!C$14*'Inputs and Output'!C$55),0)</f>
        <v>67.489999999999995</v>
      </c>
      <c r="G8373">
        <f t="shared" ca="1" si="2750"/>
        <v>67.489999999999995</v>
      </c>
      <c r="H8373" s="4">
        <f t="shared" ca="1" si="2751"/>
        <v>0</v>
      </c>
      <c r="I8373">
        <f t="shared" si="2732"/>
        <v>0</v>
      </c>
      <c r="J8373">
        <f t="shared" ca="1" si="2733"/>
        <v>38.93</v>
      </c>
      <c r="K8373" s="24">
        <f>AR8373/AP8373*(1/('Inputs and Output'!C$36/'Inputs and Output'!C$39))-'Inputs and Output'!C$42</f>
        <v>330.69682124546927</v>
      </c>
      <c r="L8373" s="24">
        <f ca="1">IFERROR(AVERAGE(OFFSET(K8373,-1,0,-'Inputs and Output'!C$46)),K8373)</f>
        <v>175.36942434270034</v>
      </c>
      <c r="M8373" s="24">
        <f ca="1">_xlfn.XLOOKUP(J8373/L8373,'Battery dispatch curve multiple'!C$3:C$103,'Battery dispatch curve multiple'!A$3:A$103,,1,2)</f>
        <v>0.86000000000000054</v>
      </c>
      <c r="N8373" t="str">
        <f ca="1">IF(P8373/'Inputs and Output'!C$14&lt;=M8373,"battery","miner")</f>
        <v>battery</v>
      </c>
      <c r="O8373" t="str">
        <f t="shared" ca="1" si="2734"/>
        <v>Yes</v>
      </c>
      <c r="P8373" s="27">
        <f t="shared" ca="1" si="2752"/>
        <v>210</v>
      </c>
      <c r="Q8373" s="24">
        <f ca="1">-(P8373/'Inputs and Output'!C$14-M8373)*'Inputs and Output'!C$14-F8373</f>
        <v>-36.689999999999841</v>
      </c>
      <c r="R8373" s="24">
        <f ca="1">IF(Q8373&gt;0,MIN(Q8373,'Inputs and Output'!C$55*'Inputs and Output'!C$14,Model!I8373),0)</f>
        <v>0</v>
      </c>
      <c r="S8373" s="24">
        <f t="shared" ca="1" si="2735"/>
        <v>0</v>
      </c>
      <c r="T8373" s="24">
        <f ca="1">MIN('Inputs and Output'!C$15,Model!S8373)</f>
        <v>0</v>
      </c>
      <c r="U8373" s="24">
        <f t="shared" ca="1" si="2736"/>
        <v>0</v>
      </c>
      <c r="V8373" s="24">
        <f ca="1">MIN(U8373+R8373,'Inputs and Output'!C$55*'Inputs and Output'!C$14,'Inputs and Output'!C$14-Model!P8373)-R8373</f>
        <v>0</v>
      </c>
      <c r="W8373" s="24">
        <f t="shared" ca="1" si="2737"/>
        <v>0</v>
      </c>
      <c r="X8373" s="24">
        <f ca="1">IF(AND(O8373="Yes",Q8373&lt;=0),MIN(-Q8373,'Inputs and Output'!C$55*'Inputs and Output'!C$14-F8373),0)</f>
        <v>2.5100000000000051</v>
      </c>
      <c r="Y8373" s="24">
        <f ca="1">MIN(X8373,'Inputs and Output'!C$15)</f>
        <v>2.5100000000000051</v>
      </c>
      <c r="Z8373" s="24">
        <f ca="1">IF(AND(O8373="No",Q8373&lt;=0),MIN(I8373,'Inputs and Output'!C$15),0)</f>
        <v>0</v>
      </c>
      <c r="AA8373" s="24">
        <f t="shared" ca="1" si="2738"/>
        <v>0</v>
      </c>
      <c r="AB8373" s="24">
        <f ca="1">MIN(AA8373,'Inputs and Output'!C$55*'Inputs and Output'!C$14,'Inputs and Output'!C$14-Model!P8373)</f>
        <v>0</v>
      </c>
      <c r="AC8373" s="24">
        <f ca="1">IF(AND(O8373="No",Q8373&lt;=0),MIN('Inputs and Output'!C$15-Model!Z8373,'Inputs and Output'!C$55*'Inputs and Output'!C$14),0)</f>
        <v>0</v>
      </c>
      <c r="AD8373" s="24">
        <f t="shared" ca="1" si="2739"/>
        <v>0</v>
      </c>
      <c r="AE8373" s="27">
        <f t="shared" ca="1" si="2740"/>
        <v>-70</v>
      </c>
      <c r="AF8373" s="27">
        <f t="shared" ca="1" si="2741"/>
        <v>0</v>
      </c>
      <c r="AG8373">
        <f>'real time electricity price'!G8372</f>
        <v>24.287499999999998</v>
      </c>
      <c r="AH8373" s="21">
        <f>'real time electricity price'!H8372</f>
        <v>20.27</v>
      </c>
      <c r="AI8373" s="24">
        <f t="shared" ca="1" si="2742"/>
        <v>2.5100000000000051</v>
      </c>
      <c r="AJ8373">
        <f t="shared" ca="1" si="2743"/>
        <v>1639.1633749999996</v>
      </c>
      <c r="AK8373" s="1">
        <f>SLN('Inputs and Output'!$C$27,0,'Inputs and Output'!$C$31)</f>
        <v>2968.0365296803652</v>
      </c>
      <c r="AL8373" s="1">
        <f>SLN('Inputs and Output'!$C$51,0,'Inputs and Output'!$C$31)</f>
        <v>319.634703196347</v>
      </c>
      <c r="AM8373" s="16">
        <f>-'PVWatt simulated dispatch'!$B$7*'Inputs and Output'!$C$13*'Inputs and Output'!$C$29</f>
        <v>-964.6118721461188</v>
      </c>
      <c r="AN8373" s="19">
        <f>-'Inputs and Output'!$C$54*'Inputs and Output'!$C$14/(365*24)</f>
        <v>-95.890410958904113</v>
      </c>
      <c r="AO8373" s="19">
        <f t="shared" ca="1" si="2744"/>
        <v>-2709.0101409817353</v>
      </c>
      <c r="AP8373" s="10">
        <f t="shared" si="2745"/>
        <v>77103618.624166995</v>
      </c>
      <c r="AQ8373">
        <v>7.7103618624167002E+19</v>
      </c>
      <c r="AR8373">
        <v>905965.37591149996</v>
      </c>
      <c r="AS8373" s="10">
        <f ca="1">IFERROR((AI8373/('Inputs and Output'!$C$15))*('Inputs and Output'!$C$39*'Inputs and Output'!$C$40),0)</f>
        <v>77051.162790697839</v>
      </c>
      <c r="AT8373" s="13">
        <f t="shared" ca="1" si="2746"/>
        <v>9.9931967092588931E-4</v>
      </c>
      <c r="AU8373" s="12">
        <f t="shared" ca="1" si="2747"/>
        <v>905.34902132612979</v>
      </c>
      <c r="AV8373" s="14">
        <f ca="1">IF(AS8373&gt;0,('Inputs and Output'!$C$42*'Inputs and Output'!$C$15),0)</f>
        <v>5325.12</v>
      </c>
      <c r="AW8373" s="17">
        <f>SLN('Inputs and Output'!$C$45,0,'Inputs and Output'!$C$44)</f>
        <v>7068.4931506849316</v>
      </c>
      <c r="AX8373" s="15">
        <f t="shared" ca="1" si="2748"/>
        <v>-11488.264129358802</v>
      </c>
      <c r="AY8373" s="18">
        <f t="shared" ca="1" si="2749"/>
        <v>-14197.274270340538</v>
      </c>
    </row>
    <row r="8374" spans="1:51">
      <c r="A8374" t="str">
        <f>'hourly electricity demand texas'!B8373</f>
        <v>12/15/2020 7 p.m. CST</v>
      </c>
      <c r="B8374">
        <f>'PVWatt simulated dispatch'!K8390</f>
        <v>0</v>
      </c>
      <c r="C8374">
        <f>'hourly electricity demand texas'!I8373*'Inputs and Output'!$C$20</f>
        <v>73.239999999999995</v>
      </c>
      <c r="D8374">
        <f>MIN(MAX(C8374-'Inputs and Output'!C$16,0),'Inputs and Output'!C$19-'Inputs and Output'!C$16)</f>
        <v>73.239999999999995</v>
      </c>
      <c r="E8374">
        <f>B8374*'Inputs and Output'!C$13/1000000</f>
        <v>0</v>
      </c>
      <c r="F8374">
        <f ca="1">IF(E8374&lt;=D8374,MIN(P8374,D8374-E8374,'Inputs and Output'!C$14*'Inputs and Output'!C$55),0)</f>
        <v>70</v>
      </c>
      <c r="G8374">
        <f t="shared" ca="1" si="2750"/>
        <v>70</v>
      </c>
      <c r="H8374" s="4">
        <f t="shared" ca="1" si="2751"/>
        <v>-3.2399999999999949</v>
      </c>
      <c r="I8374">
        <f t="shared" si="2732"/>
        <v>0</v>
      </c>
      <c r="J8374">
        <f t="shared" ca="1" si="2733"/>
        <v>38.93</v>
      </c>
      <c r="K8374" s="24">
        <f>AR8374/AP8374*(1/('Inputs and Output'!C$36/'Inputs and Output'!C$39))-'Inputs and Output'!C$42</f>
        <v>132.45833138408</v>
      </c>
      <c r="L8374" s="24">
        <f ca="1">IFERROR(AVERAGE(OFFSET(K8374,-1,0,-'Inputs and Output'!C$46)),K8374)</f>
        <v>185.36809183171547</v>
      </c>
      <c r="M8374" s="24">
        <f ca="1">_xlfn.XLOOKUP(J8374/L8374,'Battery dispatch curve multiple'!C$3:C$103,'Battery dispatch curve multiple'!A$3:A$103,,1,2)</f>
        <v>0.85000000000000053</v>
      </c>
      <c r="N8374" t="str">
        <f ca="1">IF(P8374/'Inputs and Output'!C$14&lt;=M8374,"battery","miner")</f>
        <v>battery</v>
      </c>
      <c r="O8374" t="str">
        <f t="shared" ca="1" si="2734"/>
        <v>Yes</v>
      </c>
      <c r="P8374" s="27">
        <f t="shared" ca="1" si="2752"/>
        <v>140</v>
      </c>
      <c r="Q8374" s="24">
        <f ca="1">-(P8374/'Inputs and Output'!C$14-M8374)*'Inputs and Output'!C$14-F8374</f>
        <v>28.000000000000142</v>
      </c>
      <c r="R8374" s="24">
        <f ca="1">IF(Q8374&gt;0,MIN(Q8374,'Inputs and Output'!C$55*'Inputs and Output'!C$14,Model!I8374),0)</f>
        <v>0</v>
      </c>
      <c r="S8374" s="24">
        <f t="shared" ca="1" si="2735"/>
        <v>0</v>
      </c>
      <c r="T8374" s="24">
        <f ca="1">MIN('Inputs and Output'!C$15,Model!S8374)</f>
        <v>0</v>
      </c>
      <c r="U8374" s="24">
        <f t="shared" ca="1" si="2736"/>
        <v>0</v>
      </c>
      <c r="V8374" s="24">
        <f ca="1">MIN(U8374+R8374,'Inputs and Output'!C$55*'Inputs and Output'!C$14,'Inputs and Output'!C$14-Model!P8374)-R8374</f>
        <v>0</v>
      </c>
      <c r="W8374" s="24">
        <f t="shared" ca="1" si="2737"/>
        <v>0</v>
      </c>
      <c r="X8374" s="24">
        <f ca="1">IF(AND(O8374="Yes",Q8374&lt;=0),MIN(-Q8374,'Inputs and Output'!C$55*'Inputs and Output'!C$14-F8374),0)</f>
        <v>0</v>
      </c>
      <c r="Y8374" s="24">
        <f ca="1">MIN(X8374,'Inputs and Output'!C$15)</f>
        <v>0</v>
      </c>
      <c r="Z8374" s="24">
        <f ca="1">IF(AND(O8374="No",Q8374&lt;=0),MIN(I8374,'Inputs and Output'!C$15),0)</f>
        <v>0</v>
      </c>
      <c r="AA8374" s="24">
        <f t="shared" ca="1" si="2738"/>
        <v>0</v>
      </c>
      <c r="AB8374" s="24">
        <f ca="1">MIN(AA8374,'Inputs and Output'!C$55*'Inputs and Output'!C$14,'Inputs and Output'!C$14-Model!P8374)</f>
        <v>0</v>
      </c>
      <c r="AC8374" s="24">
        <f ca="1">IF(AND(O8374="No",Q8374&lt;=0),MIN('Inputs and Output'!C$15-Model!Z8374,'Inputs and Output'!C$55*'Inputs and Output'!C$14),0)</f>
        <v>0</v>
      </c>
      <c r="AD8374" s="24">
        <f t="shared" ca="1" si="2739"/>
        <v>0</v>
      </c>
      <c r="AE8374" s="27">
        <f t="shared" ca="1" si="2740"/>
        <v>-70</v>
      </c>
      <c r="AF8374" s="27">
        <f t="shared" ca="1" si="2741"/>
        <v>0</v>
      </c>
      <c r="AG8374">
        <f>'real time electricity price'!G8373</f>
        <v>24.63</v>
      </c>
      <c r="AH8374" s="21">
        <f>'real time electricity price'!H8373</f>
        <v>19.68</v>
      </c>
      <c r="AI8374" s="24">
        <f t="shared" ca="1" si="2742"/>
        <v>0</v>
      </c>
      <c r="AJ8374">
        <f t="shared" ca="1" si="2743"/>
        <v>1724.1</v>
      </c>
      <c r="AK8374" s="1">
        <f>SLN('Inputs and Output'!$C$27,0,'Inputs and Output'!$C$31)</f>
        <v>2968.0365296803652</v>
      </c>
      <c r="AL8374" s="1">
        <f>SLN('Inputs and Output'!$C$51,0,'Inputs and Output'!$C$31)</f>
        <v>319.634703196347</v>
      </c>
      <c r="AM8374" s="16">
        <f>-'PVWatt simulated dispatch'!$B$7*'Inputs and Output'!$C$13*'Inputs and Output'!$C$29</f>
        <v>-964.6118721461188</v>
      </c>
      <c r="AN8374" s="19">
        <f>-'Inputs and Output'!$C$54*'Inputs and Output'!$C$14/(365*24)</f>
        <v>-95.890410958904113</v>
      </c>
      <c r="AO8374" s="19">
        <f t="shared" ca="1" si="2744"/>
        <v>-2624.073515981735</v>
      </c>
      <c r="AP8374" s="10">
        <f t="shared" si="2745"/>
        <v>192965205.96850398</v>
      </c>
      <c r="AQ8374">
        <v>1.92965205968504E+20</v>
      </c>
      <c r="AR8374">
        <v>1021211.08424517</v>
      </c>
      <c r="AS8374" s="10">
        <f ca="1">IFERROR((AI8374/('Inputs and Output'!$C$15))*('Inputs and Output'!$C$39*'Inputs and Output'!$C$40),0)</f>
        <v>0</v>
      </c>
      <c r="AT8374" s="13">
        <f t="shared" ca="1" si="2746"/>
        <v>0</v>
      </c>
      <c r="AU8374" s="12">
        <f t="shared" ca="1" si="2747"/>
        <v>0</v>
      </c>
      <c r="AV8374" s="14">
        <f ca="1">IF(AS8374&gt;0,('Inputs and Output'!$C$42*'Inputs and Output'!$C$15),0)</f>
        <v>0</v>
      </c>
      <c r="AW8374" s="17">
        <f>SLN('Inputs and Output'!$C$45,0,'Inputs and Output'!$C$44)</f>
        <v>7068.4931506849316</v>
      </c>
      <c r="AX8374" s="15">
        <f t="shared" ca="1" si="2748"/>
        <v>-7068.4931506849316</v>
      </c>
      <c r="AY8374" s="18">
        <f t="shared" ca="1" si="2749"/>
        <v>-9692.5666666666657</v>
      </c>
    </row>
    <row r="8375" spans="1:51">
      <c r="A8375" t="str">
        <f>'hourly electricity demand texas'!B8374</f>
        <v>12/15/2020 8 p.m. CST</v>
      </c>
      <c r="B8375">
        <f>'PVWatt simulated dispatch'!K8391</f>
        <v>0</v>
      </c>
      <c r="C8375">
        <f>'hourly electricity demand texas'!I8374*'Inputs and Output'!$C$20</f>
        <v>74.09</v>
      </c>
      <c r="D8375">
        <f>MIN(MAX(C8375-'Inputs and Output'!C$16,0),'Inputs and Output'!C$19-'Inputs and Output'!C$16)</f>
        <v>74.09</v>
      </c>
      <c r="E8375">
        <f>B8375*'Inputs and Output'!C$13/1000000</f>
        <v>0</v>
      </c>
      <c r="F8375">
        <f ca="1">IF(E8375&lt;=D8375,MIN(P8375,D8375-E8375,'Inputs and Output'!C$14*'Inputs and Output'!C$55),0)</f>
        <v>70</v>
      </c>
      <c r="G8375">
        <f t="shared" ca="1" si="2750"/>
        <v>70</v>
      </c>
      <c r="H8375" s="4">
        <f t="shared" ca="1" si="2751"/>
        <v>-4.0900000000000034</v>
      </c>
      <c r="I8375">
        <f t="shared" si="2732"/>
        <v>0</v>
      </c>
      <c r="J8375">
        <f t="shared" ca="1" si="2733"/>
        <v>38.93</v>
      </c>
      <c r="K8375" s="24">
        <f>AR8375/AP8375*(1/('Inputs and Output'!C$36/'Inputs and Output'!C$39))-'Inputs and Output'!C$42</f>
        <v>234.48212129544527</v>
      </c>
      <c r="L8375" s="24">
        <f ca="1">IFERROR(AVERAGE(OFFSET(K8375,-1,0,-'Inputs and Output'!C$46)),K8375)</f>
        <v>181.46015460484978</v>
      </c>
      <c r="M8375" s="24">
        <f ca="1">_xlfn.XLOOKUP(J8375/L8375,'Battery dispatch curve multiple'!C$3:C$103,'Battery dispatch curve multiple'!A$3:A$103,,1,2)</f>
        <v>0.86000000000000054</v>
      </c>
      <c r="N8375" t="str">
        <f ca="1">IF(P8375/'Inputs and Output'!C$14&lt;=M8375,"battery","miner")</f>
        <v>battery</v>
      </c>
      <c r="O8375" t="str">
        <f t="shared" ca="1" si="2734"/>
        <v>Yes</v>
      </c>
      <c r="P8375" s="27">
        <f t="shared" ca="1" si="2752"/>
        <v>70</v>
      </c>
      <c r="Q8375" s="24">
        <f ca="1">-(P8375/'Inputs and Output'!C$14-M8375)*'Inputs and Output'!C$14-F8375</f>
        <v>100.80000000000015</v>
      </c>
      <c r="R8375" s="24">
        <f ca="1">IF(Q8375&gt;0,MIN(Q8375,'Inputs and Output'!C$55*'Inputs and Output'!C$14,Model!I8375),0)</f>
        <v>0</v>
      </c>
      <c r="S8375" s="24">
        <f t="shared" ca="1" si="2735"/>
        <v>0</v>
      </c>
      <c r="T8375" s="24">
        <f ca="1">MIN('Inputs and Output'!C$15,Model!S8375)</f>
        <v>0</v>
      </c>
      <c r="U8375" s="24">
        <f t="shared" ca="1" si="2736"/>
        <v>0</v>
      </c>
      <c r="V8375" s="24">
        <f ca="1">MIN(U8375+R8375,'Inputs and Output'!C$55*'Inputs and Output'!C$14,'Inputs and Output'!C$14-Model!P8375)-R8375</f>
        <v>0</v>
      </c>
      <c r="W8375" s="24">
        <f t="shared" ca="1" si="2737"/>
        <v>0</v>
      </c>
      <c r="X8375" s="24">
        <f ca="1">IF(AND(O8375="Yes",Q8375&lt;=0),MIN(-Q8375,'Inputs and Output'!C$55*'Inputs and Output'!C$14-F8375),0)</f>
        <v>0</v>
      </c>
      <c r="Y8375" s="24">
        <f ca="1">MIN(X8375,'Inputs and Output'!C$15)</f>
        <v>0</v>
      </c>
      <c r="Z8375" s="24">
        <f ca="1">IF(AND(O8375="No",Q8375&lt;=0),MIN(I8375,'Inputs and Output'!C$15),0)</f>
        <v>0</v>
      </c>
      <c r="AA8375" s="24">
        <f t="shared" ca="1" si="2738"/>
        <v>0</v>
      </c>
      <c r="AB8375" s="24">
        <f ca="1">MIN(AA8375,'Inputs and Output'!C$55*'Inputs and Output'!C$14,'Inputs and Output'!C$14-Model!P8375)</f>
        <v>0</v>
      </c>
      <c r="AC8375" s="24">
        <f ca="1">IF(AND(O8375="No",Q8375&lt;=0),MIN('Inputs and Output'!C$15-Model!Z8375,'Inputs and Output'!C$55*'Inputs and Output'!C$14),0)</f>
        <v>0</v>
      </c>
      <c r="AD8375" s="24">
        <f t="shared" ca="1" si="2739"/>
        <v>0</v>
      </c>
      <c r="AE8375" s="27">
        <f t="shared" ca="1" si="2740"/>
        <v>-70</v>
      </c>
      <c r="AF8375" s="27">
        <f t="shared" ca="1" si="2741"/>
        <v>0</v>
      </c>
      <c r="AG8375">
        <f>'real time electricity price'!G8374</f>
        <v>43.225000000000001</v>
      </c>
      <c r="AH8375" s="21">
        <f>'real time electricity price'!H8374</f>
        <v>20.14</v>
      </c>
      <c r="AI8375" s="24">
        <f t="shared" ca="1" si="2742"/>
        <v>0</v>
      </c>
      <c r="AJ8375">
        <f t="shared" ca="1" si="2743"/>
        <v>3025.75</v>
      </c>
      <c r="AK8375" s="1">
        <f>SLN('Inputs and Output'!$C$27,0,'Inputs and Output'!$C$31)</f>
        <v>2968.0365296803652</v>
      </c>
      <c r="AL8375" s="1">
        <f>SLN('Inputs and Output'!$C$51,0,'Inputs and Output'!$C$31)</f>
        <v>319.634703196347</v>
      </c>
      <c r="AM8375" s="16">
        <f>-'PVWatt simulated dispatch'!$B$7*'Inputs and Output'!$C$13*'Inputs and Output'!$C$29</f>
        <v>-964.6118721461188</v>
      </c>
      <c r="AN8375" s="19">
        <f>-'Inputs and Output'!$C$54*'Inputs and Output'!$C$14/(365*24)</f>
        <v>-95.890410958904113</v>
      </c>
      <c r="AO8375" s="19">
        <f t="shared" ca="1" si="2744"/>
        <v>-1322.4235159817351</v>
      </c>
      <c r="AP8375" s="10">
        <f t="shared" si="2745"/>
        <v>133832150.268373</v>
      </c>
      <c r="AQ8375">
        <v>1.3383215026837299E+20</v>
      </c>
      <c r="AR8375">
        <v>1153058.3886529801</v>
      </c>
      <c r="AS8375" s="10">
        <f ca="1">IFERROR((AI8375/('Inputs and Output'!$C$15))*('Inputs and Output'!$C$39*'Inputs and Output'!$C$40),0)</f>
        <v>0</v>
      </c>
      <c r="AT8375" s="13">
        <f t="shared" ca="1" si="2746"/>
        <v>0</v>
      </c>
      <c r="AU8375" s="12">
        <f t="shared" ca="1" si="2747"/>
        <v>0</v>
      </c>
      <c r="AV8375" s="14">
        <f ca="1">IF(AS8375&gt;0,('Inputs and Output'!$C$42*'Inputs and Output'!$C$15),0)</f>
        <v>0</v>
      </c>
      <c r="AW8375" s="17">
        <f>SLN('Inputs and Output'!$C$45,0,'Inputs and Output'!$C$44)</f>
        <v>7068.4931506849316</v>
      </c>
      <c r="AX8375" s="15">
        <f t="shared" ca="1" si="2748"/>
        <v>-7068.4931506849316</v>
      </c>
      <c r="AY8375" s="18">
        <f t="shared" ca="1" si="2749"/>
        <v>-8390.9166666666661</v>
      </c>
    </row>
    <row r="8376" spans="1:51">
      <c r="A8376" t="str">
        <f>'hourly electricity demand texas'!B8375</f>
        <v>12/15/2020 9 p.m. CST</v>
      </c>
      <c r="B8376">
        <f>'PVWatt simulated dispatch'!K8392</f>
        <v>0</v>
      </c>
      <c r="C8376">
        <f>'hourly electricity demand texas'!I8375*'Inputs and Output'!$C$20</f>
        <v>73.48</v>
      </c>
      <c r="D8376">
        <f>MIN(MAX(C8376-'Inputs and Output'!C$16,0),'Inputs and Output'!C$19-'Inputs and Output'!C$16)</f>
        <v>73.48</v>
      </c>
      <c r="E8376">
        <f>B8376*'Inputs and Output'!C$13/1000000</f>
        <v>0</v>
      </c>
      <c r="F8376">
        <f ca="1">IF(E8376&lt;=D8376,MIN(P8376,D8376-E8376,'Inputs and Output'!C$14*'Inputs and Output'!C$55),0)</f>
        <v>0</v>
      </c>
      <c r="G8376">
        <f t="shared" ca="1" si="2750"/>
        <v>0</v>
      </c>
      <c r="H8376" s="4">
        <f t="shared" ca="1" si="2751"/>
        <v>-73.48</v>
      </c>
      <c r="I8376">
        <f t="shared" si="2732"/>
        <v>0</v>
      </c>
      <c r="J8376">
        <f t="shared" ca="1" si="2733"/>
        <v>38.93</v>
      </c>
      <c r="K8376" s="24">
        <f>AR8376/AP8376*(1/('Inputs and Output'!C$36/'Inputs and Output'!C$39))-'Inputs and Output'!C$42</f>
        <v>30.290735383485355</v>
      </c>
      <c r="L8376" s="24">
        <f ca="1">IFERROR(AVERAGE(OFFSET(K8376,-1,0,-'Inputs and Output'!C$46)),K8376)</f>
        <v>182.46670667132926</v>
      </c>
      <c r="M8376" s="24">
        <f ca="1">_xlfn.XLOOKUP(J8376/L8376,'Battery dispatch curve multiple'!C$3:C$103,'Battery dispatch curve multiple'!A$3:A$103,,1,2)</f>
        <v>0.85000000000000053</v>
      </c>
      <c r="N8376" t="str">
        <f ca="1">IF(P8376/'Inputs and Output'!C$14&lt;=M8376,"battery","miner")</f>
        <v>battery</v>
      </c>
      <c r="O8376" t="str">
        <f t="shared" ca="1" si="2734"/>
        <v>No</v>
      </c>
      <c r="P8376" s="27">
        <f t="shared" ca="1" si="2752"/>
        <v>0</v>
      </c>
      <c r="Q8376" s="24">
        <f ca="1">-(P8376/'Inputs and Output'!C$14-M8376)*'Inputs and Output'!C$14-F8376</f>
        <v>238.00000000000014</v>
      </c>
      <c r="R8376" s="24">
        <f ca="1">IF(Q8376&gt;0,MIN(Q8376,'Inputs and Output'!C$55*'Inputs and Output'!C$14,Model!I8376),0)</f>
        <v>0</v>
      </c>
      <c r="S8376" s="24">
        <f t="shared" ca="1" si="2735"/>
        <v>0</v>
      </c>
      <c r="T8376" s="24">
        <f ca="1">MIN('Inputs and Output'!C$15,Model!S8376)</f>
        <v>0</v>
      </c>
      <c r="U8376" s="24">
        <f t="shared" ca="1" si="2736"/>
        <v>0</v>
      </c>
      <c r="V8376" s="24">
        <f ca="1">MIN(U8376+R8376,'Inputs and Output'!C$55*'Inputs and Output'!C$14,'Inputs and Output'!C$14-Model!P8376)-R8376</f>
        <v>0</v>
      </c>
      <c r="W8376" s="24">
        <f t="shared" ca="1" si="2737"/>
        <v>0</v>
      </c>
      <c r="X8376" s="24">
        <f ca="1">IF(AND(O8376="Yes",Q8376&lt;=0),MIN(-Q8376,'Inputs and Output'!C$55*'Inputs and Output'!C$14-F8376),0)</f>
        <v>0</v>
      </c>
      <c r="Y8376" s="24">
        <f ca="1">MIN(X8376,'Inputs and Output'!C$15)</f>
        <v>0</v>
      </c>
      <c r="Z8376" s="24">
        <f ca="1">IF(AND(O8376="No",Q8376&lt;=0),MIN(I8376,'Inputs and Output'!C$15),0)</f>
        <v>0</v>
      </c>
      <c r="AA8376" s="24">
        <f t="shared" ca="1" si="2738"/>
        <v>0</v>
      </c>
      <c r="AB8376" s="24">
        <f ca="1">MIN(AA8376,'Inputs and Output'!C$55*'Inputs and Output'!C$14,'Inputs and Output'!C$14-Model!P8376)</f>
        <v>0</v>
      </c>
      <c r="AC8376" s="24">
        <f ca="1">IF(AND(O8376="No",Q8376&lt;=0),MIN('Inputs and Output'!C$15-Model!Z8376,'Inputs and Output'!C$55*'Inputs and Output'!C$14),0)</f>
        <v>0</v>
      </c>
      <c r="AD8376" s="24">
        <f t="shared" ca="1" si="2739"/>
        <v>0</v>
      </c>
      <c r="AE8376" s="27">
        <f t="shared" ca="1" si="2740"/>
        <v>0</v>
      </c>
      <c r="AF8376" s="27">
        <f t="shared" ca="1" si="2741"/>
        <v>0</v>
      </c>
      <c r="AG8376">
        <f>'real time electricity price'!G8375</f>
        <v>21.672499999999999</v>
      </c>
      <c r="AH8376" s="21">
        <f>'real time electricity price'!H8375</f>
        <v>19.2</v>
      </c>
      <c r="AI8376" s="24">
        <f t="shared" ca="1" si="2742"/>
        <v>0</v>
      </c>
      <c r="AJ8376">
        <f t="shared" ca="1" si="2743"/>
        <v>0</v>
      </c>
      <c r="AK8376" s="1">
        <f>SLN('Inputs and Output'!$C$27,0,'Inputs and Output'!$C$31)</f>
        <v>2968.0365296803652</v>
      </c>
      <c r="AL8376" s="1">
        <f>SLN('Inputs and Output'!$C$51,0,'Inputs and Output'!$C$31)</f>
        <v>319.634703196347</v>
      </c>
      <c r="AM8376" s="16">
        <f>-'PVWatt simulated dispatch'!$B$7*'Inputs and Output'!$C$13*'Inputs and Output'!$C$29</f>
        <v>-964.6118721461188</v>
      </c>
      <c r="AN8376" s="19">
        <f>-'Inputs and Output'!$C$54*'Inputs and Output'!$C$14/(365*24)</f>
        <v>-95.890410958904113</v>
      </c>
      <c r="AO8376" s="19">
        <f t="shared" ca="1" si="2744"/>
        <v>-4348.1735159817345</v>
      </c>
      <c r="AP8376" s="10">
        <f t="shared" si="2745"/>
        <v>192348046.461142</v>
      </c>
      <c r="AQ8376">
        <v>1.9234804646114201E+20</v>
      </c>
      <c r="AR8376">
        <v>377774.71389463602</v>
      </c>
      <c r="AS8376" s="10">
        <f ca="1">IFERROR((AI8376/('Inputs and Output'!$C$15))*('Inputs and Output'!$C$39*'Inputs and Output'!$C$40),0)</f>
        <v>0</v>
      </c>
      <c r="AT8376" s="13">
        <f t="shared" ca="1" si="2746"/>
        <v>0</v>
      </c>
      <c r="AU8376" s="12">
        <f t="shared" ca="1" si="2747"/>
        <v>0</v>
      </c>
      <c r="AV8376" s="14">
        <f ca="1">IF(AS8376&gt;0,('Inputs and Output'!$C$42*'Inputs and Output'!$C$15),0)</f>
        <v>0</v>
      </c>
      <c r="AW8376" s="17">
        <f>SLN('Inputs and Output'!$C$45,0,'Inputs and Output'!$C$44)</f>
        <v>7068.4931506849316</v>
      </c>
      <c r="AX8376" s="15">
        <f t="shared" ca="1" si="2748"/>
        <v>-7068.4931506849316</v>
      </c>
      <c r="AY8376" s="18">
        <f t="shared" ca="1" si="2749"/>
        <v>-11416.666666666666</v>
      </c>
    </row>
    <row r="8377" spans="1:51">
      <c r="A8377" t="str">
        <f>'hourly electricity demand texas'!B8376</f>
        <v>12/15/2020 10 p.m. CST</v>
      </c>
      <c r="B8377">
        <f>'PVWatt simulated dispatch'!K8393</f>
        <v>0</v>
      </c>
      <c r="C8377">
        <f>'hourly electricity demand texas'!I8376*'Inputs and Output'!$C$20</f>
        <v>71.95</v>
      </c>
      <c r="D8377">
        <f>MIN(MAX(C8377-'Inputs and Output'!C$16,0),'Inputs and Output'!C$19-'Inputs and Output'!C$16)</f>
        <v>71.95</v>
      </c>
      <c r="E8377">
        <f>B8377*'Inputs and Output'!C$13/1000000</f>
        <v>0</v>
      </c>
      <c r="F8377">
        <f ca="1">IF(E8377&lt;=D8377,MIN(P8377,D8377-E8377,'Inputs and Output'!C$14*'Inputs and Output'!C$55),0)</f>
        <v>0</v>
      </c>
      <c r="G8377">
        <f t="shared" ca="1" si="2750"/>
        <v>0</v>
      </c>
      <c r="H8377" s="4">
        <f t="shared" ca="1" si="2751"/>
        <v>-71.95</v>
      </c>
      <c r="I8377">
        <f t="shared" si="2732"/>
        <v>0</v>
      </c>
      <c r="J8377">
        <f t="shared" ca="1" si="2733"/>
        <v>38.93</v>
      </c>
      <c r="K8377" s="24">
        <f>AR8377/AP8377*(1/('Inputs and Output'!C$36/'Inputs and Output'!C$39))-'Inputs and Output'!C$42</f>
        <v>74.976822487013564</v>
      </c>
      <c r="L8377" s="24">
        <f ca="1">IFERROR(AVERAGE(OFFSET(K8377,-1,0,-'Inputs and Output'!C$46)),K8377)</f>
        <v>175.55924794674692</v>
      </c>
      <c r="M8377" s="24">
        <f ca="1">_xlfn.XLOOKUP(J8377/L8377,'Battery dispatch curve multiple'!C$3:C$103,'Battery dispatch curve multiple'!A$3:A$103,,1,2)</f>
        <v>0.86000000000000054</v>
      </c>
      <c r="N8377" t="str">
        <f ca="1">IF(P8377/'Inputs and Output'!C$14&lt;=M8377,"battery","miner")</f>
        <v>battery</v>
      </c>
      <c r="O8377" t="str">
        <f t="shared" ca="1" si="2734"/>
        <v>No</v>
      </c>
      <c r="P8377" s="27">
        <f t="shared" ca="1" si="2752"/>
        <v>0</v>
      </c>
      <c r="Q8377" s="24">
        <f ca="1">-(P8377/'Inputs and Output'!C$14-M8377)*'Inputs and Output'!C$14-F8377</f>
        <v>240.80000000000015</v>
      </c>
      <c r="R8377" s="24">
        <f ca="1">IF(Q8377&gt;0,MIN(Q8377,'Inputs and Output'!C$55*'Inputs and Output'!C$14,Model!I8377),0)</f>
        <v>0</v>
      </c>
      <c r="S8377" s="24">
        <f t="shared" ca="1" si="2735"/>
        <v>0</v>
      </c>
      <c r="T8377" s="24">
        <f ca="1">MIN('Inputs and Output'!C$15,Model!S8377)</f>
        <v>0</v>
      </c>
      <c r="U8377" s="24">
        <f t="shared" ca="1" si="2736"/>
        <v>0</v>
      </c>
      <c r="V8377" s="24">
        <f ca="1">MIN(U8377+R8377,'Inputs and Output'!C$55*'Inputs and Output'!C$14,'Inputs and Output'!C$14-Model!P8377)-R8377</f>
        <v>0</v>
      </c>
      <c r="W8377" s="24">
        <f t="shared" ca="1" si="2737"/>
        <v>0</v>
      </c>
      <c r="X8377" s="24">
        <f ca="1">IF(AND(O8377="Yes",Q8377&lt;=0),MIN(-Q8377,'Inputs and Output'!C$55*'Inputs and Output'!C$14-F8377),0)</f>
        <v>0</v>
      </c>
      <c r="Y8377" s="24">
        <f ca="1">MIN(X8377,'Inputs and Output'!C$15)</f>
        <v>0</v>
      </c>
      <c r="Z8377" s="24">
        <f ca="1">IF(AND(O8377="No",Q8377&lt;=0),MIN(I8377,'Inputs and Output'!C$15),0)</f>
        <v>0</v>
      </c>
      <c r="AA8377" s="24">
        <f t="shared" ca="1" si="2738"/>
        <v>0</v>
      </c>
      <c r="AB8377" s="24">
        <f ca="1">MIN(AA8377,'Inputs and Output'!C$55*'Inputs and Output'!C$14,'Inputs and Output'!C$14-Model!P8377)</f>
        <v>0</v>
      </c>
      <c r="AC8377" s="24">
        <f ca="1">IF(AND(O8377="No",Q8377&lt;=0),MIN('Inputs and Output'!C$15-Model!Z8377,'Inputs and Output'!C$55*'Inputs and Output'!C$14),0)</f>
        <v>0</v>
      </c>
      <c r="AD8377" s="24">
        <f t="shared" ca="1" si="2739"/>
        <v>0</v>
      </c>
      <c r="AE8377" s="27">
        <f t="shared" ca="1" si="2740"/>
        <v>0</v>
      </c>
      <c r="AF8377" s="27">
        <f t="shared" ca="1" si="2741"/>
        <v>0</v>
      </c>
      <c r="AG8377">
        <f>'real time electricity price'!G8376</f>
        <v>20.1325</v>
      </c>
      <c r="AH8377" s="21">
        <f>'real time electricity price'!H8376</f>
        <v>17.66</v>
      </c>
      <c r="AI8377" s="24">
        <f t="shared" ca="1" si="2742"/>
        <v>0</v>
      </c>
      <c r="AJ8377">
        <f t="shared" ca="1" si="2743"/>
        <v>0</v>
      </c>
      <c r="AK8377" s="1">
        <f>SLN('Inputs and Output'!$C$27,0,'Inputs and Output'!$C$31)</f>
        <v>2968.0365296803652</v>
      </c>
      <c r="AL8377" s="1">
        <f>SLN('Inputs and Output'!$C$51,0,'Inputs and Output'!$C$31)</f>
        <v>319.634703196347</v>
      </c>
      <c r="AM8377" s="16">
        <f>-'PVWatt simulated dispatch'!$B$7*'Inputs and Output'!$C$13*'Inputs and Output'!$C$29</f>
        <v>-964.6118721461188</v>
      </c>
      <c r="AN8377" s="19">
        <f>-'Inputs and Output'!$C$54*'Inputs and Output'!$C$14/(365*24)</f>
        <v>-95.890410958904113</v>
      </c>
      <c r="AO8377" s="19">
        <f t="shared" ca="1" si="2744"/>
        <v>-4348.1735159817345</v>
      </c>
      <c r="AP8377" s="10">
        <f t="shared" si="2745"/>
        <v>118533279.18571101</v>
      </c>
      <c r="AQ8377">
        <v>1.1853327918571101E+20</v>
      </c>
      <c r="AR8377">
        <v>405348.19798403501</v>
      </c>
      <c r="AS8377" s="10">
        <f ca="1">IFERROR((AI8377/('Inputs and Output'!$C$15))*('Inputs and Output'!$C$39*'Inputs and Output'!$C$40),0)</f>
        <v>0</v>
      </c>
      <c r="AT8377" s="13">
        <f t="shared" ca="1" si="2746"/>
        <v>0</v>
      </c>
      <c r="AU8377" s="12">
        <f t="shared" ca="1" si="2747"/>
        <v>0</v>
      </c>
      <c r="AV8377" s="14">
        <f ca="1">IF(AS8377&gt;0,('Inputs and Output'!$C$42*'Inputs and Output'!$C$15),0)</f>
        <v>0</v>
      </c>
      <c r="AW8377" s="17">
        <f>SLN('Inputs and Output'!$C$45,0,'Inputs and Output'!$C$44)</f>
        <v>7068.4931506849316</v>
      </c>
      <c r="AX8377" s="15">
        <f t="shared" ca="1" si="2748"/>
        <v>-7068.4931506849316</v>
      </c>
      <c r="AY8377" s="18">
        <f t="shared" ca="1" si="2749"/>
        <v>-11416.666666666666</v>
      </c>
    </row>
    <row r="8378" spans="1:51">
      <c r="A8378" t="str">
        <f>'hourly electricity demand texas'!B8377</f>
        <v>12/15/2020 11 p.m. CST</v>
      </c>
      <c r="B8378">
        <f>'PVWatt simulated dispatch'!K8394</f>
        <v>0</v>
      </c>
      <c r="C8378">
        <f>'hourly electricity demand texas'!I8377*'Inputs and Output'!$C$20</f>
        <v>68.570000000000007</v>
      </c>
      <c r="D8378">
        <f>MIN(MAX(C8378-'Inputs and Output'!C$16,0),'Inputs and Output'!C$19-'Inputs and Output'!C$16)</f>
        <v>68.570000000000007</v>
      </c>
      <c r="E8378">
        <f>B8378*'Inputs and Output'!C$13/1000000</f>
        <v>0</v>
      </c>
      <c r="F8378">
        <f ca="1">IF(E8378&lt;=D8378,MIN(P8378,D8378-E8378,'Inputs and Output'!C$14*'Inputs and Output'!C$55),0)</f>
        <v>0</v>
      </c>
      <c r="G8378">
        <f t="shared" ca="1" si="2750"/>
        <v>0</v>
      </c>
      <c r="H8378" s="4">
        <f t="shared" ca="1" si="2751"/>
        <v>-68.570000000000007</v>
      </c>
      <c r="I8378">
        <f t="shared" si="2732"/>
        <v>0</v>
      </c>
      <c r="J8378">
        <f t="shared" ca="1" si="2733"/>
        <v>38.93</v>
      </c>
      <c r="K8378" s="24">
        <f>AR8378/AP8378*(1/('Inputs and Output'!C$36/'Inputs and Output'!C$39))-'Inputs and Output'!C$42</f>
        <v>301.58587773611288</v>
      </c>
      <c r="L8378" s="24">
        <f ca="1">IFERROR(AVERAGE(OFFSET(K8378,-1,0,-'Inputs and Output'!C$46)),K8378)</f>
        <v>174.43511627583078</v>
      </c>
      <c r="M8378" s="24">
        <f ca="1">_xlfn.XLOOKUP(J8378/L8378,'Battery dispatch curve multiple'!C$3:C$103,'Battery dispatch curve multiple'!A$3:A$103,,1,2)</f>
        <v>0.86000000000000054</v>
      </c>
      <c r="N8378" t="str">
        <f ca="1">IF(P8378/'Inputs and Output'!C$14&lt;=M8378,"battery","miner")</f>
        <v>battery</v>
      </c>
      <c r="O8378" t="str">
        <f t="shared" ca="1" si="2734"/>
        <v>No</v>
      </c>
      <c r="P8378" s="27">
        <f t="shared" ca="1" si="2752"/>
        <v>0</v>
      </c>
      <c r="Q8378" s="24">
        <f ca="1">-(P8378/'Inputs and Output'!C$14-M8378)*'Inputs and Output'!C$14-F8378</f>
        <v>240.80000000000015</v>
      </c>
      <c r="R8378" s="24">
        <f ca="1">IF(Q8378&gt;0,MIN(Q8378,'Inputs and Output'!C$55*'Inputs and Output'!C$14,Model!I8378),0)</f>
        <v>0</v>
      </c>
      <c r="S8378" s="24">
        <f t="shared" ca="1" si="2735"/>
        <v>0</v>
      </c>
      <c r="T8378" s="24">
        <f ca="1">MIN('Inputs and Output'!C$15,Model!S8378)</f>
        <v>0</v>
      </c>
      <c r="U8378" s="24">
        <f t="shared" ca="1" si="2736"/>
        <v>0</v>
      </c>
      <c r="V8378" s="24">
        <f ca="1">MIN(U8378+R8378,'Inputs and Output'!C$55*'Inputs and Output'!C$14,'Inputs and Output'!C$14-Model!P8378)-R8378</f>
        <v>0</v>
      </c>
      <c r="W8378" s="24">
        <f t="shared" ca="1" si="2737"/>
        <v>0</v>
      </c>
      <c r="X8378" s="24">
        <f ca="1">IF(AND(O8378="Yes",Q8378&lt;=0),MIN(-Q8378,'Inputs and Output'!C$55*'Inputs and Output'!C$14-F8378),0)</f>
        <v>0</v>
      </c>
      <c r="Y8378" s="24">
        <f ca="1">MIN(X8378,'Inputs and Output'!C$15)</f>
        <v>0</v>
      </c>
      <c r="Z8378" s="24">
        <f ca="1">IF(AND(O8378="No",Q8378&lt;=0),MIN(I8378,'Inputs and Output'!C$15),0)</f>
        <v>0</v>
      </c>
      <c r="AA8378" s="24">
        <f t="shared" ca="1" si="2738"/>
        <v>0</v>
      </c>
      <c r="AB8378" s="24">
        <f ca="1">MIN(AA8378,'Inputs and Output'!C$55*'Inputs and Output'!C$14,'Inputs and Output'!C$14-Model!P8378)</f>
        <v>0</v>
      </c>
      <c r="AC8378" s="24">
        <f ca="1">IF(AND(O8378="No",Q8378&lt;=0),MIN('Inputs and Output'!C$15-Model!Z8378,'Inputs and Output'!C$55*'Inputs and Output'!C$14),0)</f>
        <v>0</v>
      </c>
      <c r="AD8378" s="24">
        <f t="shared" ca="1" si="2739"/>
        <v>0</v>
      </c>
      <c r="AE8378" s="27">
        <f t="shared" ca="1" si="2740"/>
        <v>0</v>
      </c>
      <c r="AF8378" s="27">
        <f t="shared" ca="1" si="2741"/>
        <v>0</v>
      </c>
      <c r="AG8378">
        <f>'real time electricity price'!G8377</f>
        <v>18.877500000000001</v>
      </c>
      <c r="AH8378" s="21">
        <f>'real time electricity price'!H8377</f>
        <v>16.21</v>
      </c>
      <c r="AI8378" s="24">
        <f t="shared" ca="1" si="2742"/>
        <v>0</v>
      </c>
      <c r="AJ8378">
        <f t="shared" ca="1" si="2743"/>
        <v>0</v>
      </c>
      <c r="AK8378" s="1">
        <f>SLN('Inputs and Output'!$C$27,0,'Inputs and Output'!$C$31)</f>
        <v>2968.0365296803652</v>
      </c>
      <c r="AL8378" s="1">
        <f>SLN('Inputs and Output'!$C$51,0,'Inputs and Output'!$C$31)</f>
        <v>319.634703196347</v>
      </c>
      <c r="AM8378" s="16">
        <f>-'PVWatt simulated dispatch'!$B$7*'Inputs and Output'!$C$13*'Inputs and Output'!$C$29</f>
        <v>-964.6118721461188</v>
      </c>
      <c r="AN8378" s="19">
        <f>-'Inputs and Output'!$C$54*'Inputs and Output'!$C$14/(365*24)</f>
        <v>-95.890410958904113</v>
      </c>
      <c r="AO8378" s="19">
        <f t="shared" ca="1" si="2744"/>
        <v>-4348.1735159817345</v>
      </c>
      <c r="AP8378" s="10">
        <f t="shared" si="2745"/>
        <v>95895435.744001091</v>
      </c>
      <c r="AQ8378">
        <v>9.5895435744001098E+19</v>
      </c>
      <c r="AR8378">
        <v>1035830.00452928</v>
      </c>
      <c r="AS8378" s="10">
        <f ca="1">IFERROR((AI8378/('Inputs and Output'!$C$15))*('Inputs and Output'!$C$39*'Inputs and Output'!$C$40),0)</f>
        <v>0</v>
      </c>
      <c r="AT8378" s="13">
        <f t="shared" ca="1" si="2746"/>
        <v>0</v>
      </c>
      <c r="AU8378" s="12">
        <f t="shared" ca="1" si="2747"/>
        <v>0</v>
      </c>
      <c r="AV8378" s="14">
        <f ca="1">IF(AS8378&gt;0,('Inputs and Output'!$C$42*'Inputs and Output'!$C$15),0)</f>
        <v>0</v>
      </c>
      <c r="AW8378" s="17">
        <f>SLN('Inputs and Output'!$C$45,0,'Inputs and Output'!$C$44)</f>
        <v>7068.4931506849316</v>
      </c>
      <c r="AX8378" s="15">
        <f t="shared" ca="1" si="2748"/>
        <v>-7068.4931506849316</v>
      </c>
      <c r="AY8378" s="18">
        <f t="shared" ca="1" si="2749"/>
        <v>-11416.666666666666</v>
      </c>
    </row>
    <row r="8379" spans="1:51">
      <c r="A8379" t="str">
        <f>'hourly electricity demand texas'!B8378</f>
        <v>12/16/2020 12 a.m. CST</v>
      </c>
      <c r="B8379">
        <f>'PVWatt simulated dispatch'!K8395</f>
        <v>0</v>
      </c>
      <c r="C8379">
        <f>'hourly electricity demand texas'!I8378*'Inputs and Output'!$C$20</f>
        <v>65.460000000000008</v>
      </c>
      <c r="D8379">
        <f>MIN(MAX(C8379-'Inputs and Output'!C$16,0),'Inputs and Output'!C$19-'Inputs and Output'!C$16)</f>
        <v>65.460000000000008</v>
      </c>
      <c r="E8379">
        <f>B8379*'Inputs and Output'!C$13/1000000</f>
        <v>0</v>
      </c>
      <c r="F8379">
        <f ca="1">IF(E8379&lt;=D8379,MIN(P8379,D8379-E8379,'Inputs and Output'!C$14*'Inputs and Output'!C$55),0)</f>
        <v>0</v>
      </c>
      <c r="G8379">
        <f t="shared" ca="1" si="2750"/>
        <v>0</v>
      </c>
      <c r="H8379" s="4">
        <f t="shared" ca="1" si="2751"/>
        <v>-65.460000000000008</v>
      </c>
      <c r="I8379">
        <f t="shared" si="2732"/>
        <v>0</v>
      </c>
      <c r="J8379">
        <f t="shared" ca="1" si="2733"/>
        <v>38.93</v>
      </c>
      <c r="K8379" s="24">
        <f>AR8379/AP8379*(1/('Inputs and Output'!C$36/'Inputs and Output'!C$39))-'Inputs and Output'!C$42</f>
        <v>89.313252053737287</v>
      </c>
      <c r="L8379" s="24">
        <f ca="1">IFERROR(AVERAGE(OFFSET(K8379,-1,0,-'Inputs and Output'!C$46)),K8379)</f>
        <v>185.77634348670279</v>
      </c>
      <c r="M8379" s="24">
        <f ca="1">_xlfn.XLOOKUP(J8379/L8379,'Battery dispatch curve multiple'!C$3:C$103,'Battery dispatch curve multiple'!A$3:A$103,,1,2)</f>
        <v>0.85000000000000053</v>
      </c>
      <c r="N8379" t="str">
        <f ca="1">IF(P8379/'Inputs and Output'!C$14&lt;=M8379,"battery","miner")</f>
        <v>battery</v>
      </c>
      <c r="O8379" t="str">
        <f t="shared" ca="1" si="2734"/>
        <v>No</v>
      </c>
      <c r="P8379" s="27">
        <f t="shared" ca="1" si="2752"/>
        <v>0</v>
      </c>
      <c r="Q8379" s="24">
        <f ca="1">-(P8379/'Inputs and Output'!C$14-M8379)*'Inputs and Output'!C$14-F8379</f>
        <v>238.00000000000014</v>
      </c>
      <c r="R8379" s="24">
        <f ca="1">IF(Q8379&gt;0,MIN(Q8379,'Inputs and Output'!C$55*'Inputs and Output'!C$14,Model!I8379),0)</f>
        <v>0</v>
      </c>
      <c r="S8379" s="24">
        <f t="shared" ca="1" si="2735"/>
        <v>0</v>
      </c>
      <c r="T8379" s="24">
        <f ca="1">MIN('Inputs and Output'!C$15,Model!S8379)</f>
        <v>0</v>
      </c>
      <c r="U8379" s="24">
        <f t="shared" ca="1" si="2736"/>
        <v>0</v>
      </c>
      <c r="V8379" s="24">
        <f ca="1">MIN(U8379+R8379,'Inputs and Output'!C$55*'Inputs and Output'!C$14,'Inputs and Output'!C$14-Model!P8379)-R8379</f>
        <v>0</v>
      </c>
      <c r="W8379" s="24">
        <f t="shared" ca="1" si="2737"/>
        <v>0</v>
      </c>
      <c r="X8379" s="24">
        <f ca="1">IF(AND(O8379="Yes",Q8379&lt;=0),MIN(-Q8379,'Inputs and Output'!C$55*'Inputs and Output'!C$14-F8379),0)</f>
        <v>0</v>
      </c>
      <c r="Y8379" s="24">
        <f ca="1">MIN(X8379,'Inputs and Output'!C$15)</f>
        <v>0</v>
      </c>
      <c r="Z8379" s="24">
        <f ca="1">IF(AND(O8379="No",Q8379&lt;=0),MIN(I8379,'Inputs and Output'!C$15),0)</f>
        <v>0</v>
      </c>
      <c r="AA8379" s="24">
        <f t="shared" ca="1" si="2738"/>
        <v>0</v>
      </c>
      <c r="AB8379" s="24">
        <f ca="1">MIN(AA8379,'Inputs and Output'!C$55*'Inputs and Output'!C$14,'Inputs and Output'!C$14-Model!P8379)</f>
        <v>0</v>
      </c>
      <c r="AC8379" s="24">
        <f ca="1">IF(AND(O8379="No",Q8379&lt;=0),MIN('Inputs and Output'!C$15-Model!Z8379,'Inputs and Output'!C$55*'Inputs and Output'!C$14),0)</f>
        <v>0</v>
      </c>
      <c r="AD8379" s="24">
        <f t="shared" ca="1" si="2739"/>
        <v>0</v>
      </c>
      <c r="AE8379" s="27">
        <f t="shared" ca="1" si="2740"/>
        <v>0</v>
      </c>
      <c r="AF8379" s="27">
        <f t="shared" ca="1" si="2741"/>
        <v>0</v>
      </c>
      <c r="AG8379">
        <f>'real time electricity price'!G8378</f>
        <v>19.072499999999998</v>
      </c>
      <c r="AH8379" s="21">
        <f>'real time electricity price'!H8378</f>
        <v>16.52</v>
      </c>
      <c r="AI8379" s="24">
        <f t="shared" ca="1" si="2742"/>
        <v>0</v>
      </c>
      <c r="AJ8379">
        <f t="shared" ca="1" si="2743"/>
        <v>0</v>
      </c>
      <c r="AK8379" s="1">
        <f>SLN('Inputs and Output'!$C$27,0,'Inputs and Output'!$C$31)</f>
        <v>2968.0365296803652</v>
      </c>
      <c r="AL8379" s="1">
        <f>SLN('Inputs and Output'!$C$51,0,'Inputs and Output'!$C$31)</f>
        <v>319.634703196347</v>
      </c>
      <c r="AM8379" s="16">
        <f>-'PVWatt simulated dispatch'!$B$7*'Inputs and Output'!$C$13*'Inputs and Output'!$C$29</f>
        <v>-964.6118721461188</v>
      </c>
      <c r="AN8379" s="19">
        <f>-'Inputs and Output'!$C$54*'Inputs and Output'!$C$14/(365*24)</f>
        <v>-95.890410958904113</v>
      </c>
      <c r="AO8379" s="19">
        <f t="shared" ca="1" si="2744"/>
        <v>-4348.1735159817345</v>
      </c>
      <c r="AP8379" s="10">
        <f t="shared" si="2745"/>
        <v>164704913.02345499</v>
      </c>
      <c r="AQ8379">
        <v>1.64704913023455E+20</v>
      </c>
      <c r="AR8379">
        <v>640161.80946092703</v>
      </c>
      <c r="AS8379" s="10">
        <f ca="1">IFERROR((AI8379/('Inputs and Output'!$C$15))*('Inputs and Output'!$C$39*'Inputs and Output'!$C$40),0)</f>
        <v>0</v>
      </c>
      <c r="AT8379" s="13">
        <f t="shared" ca="1" si="2746"/>
        <v>0</v>
      </c>
      <c r="AU8379" s="12">
        <f t="shared" ca="1" si="2747"/>
        <v>0</v>
      </c>
      <c r="AV8379" s="14">
        <f ca="1">IF(AS8379&gt;0,('Inputs and Output'!$C$42*'Inputs and Output'!$C$15),0)</f>
        <v>0</v>
      </c>
      <c r="AW8379" s="17">
        <f>SLN('Inputs and Output'!$C$45,0,'Inputs and Output'!$C$44)</f>
        <v>7068.4931506849316</v>
      </c>
      <c r="AX8379" s="15">
        <f t="shared" ca="1" si="2748"/>
        <v>-7068.4931506849316</v>
      </c>
      <c r="AY8379" s="18">
        <f t="shared" ca="1" si="2749"/>
        <v>-11416.666666666666</v>
      </c>
    </row>
    <row r="8380" spans="1:51">
      <c r="A8380" t="str">
        <f>'hourly electricity demand texas'!B8379</f>
        <v>12/16/2020 1 a.m. CST</v>
      </c>
      <c r="B8380">
        <f>'PVWatt simulated dispatch'!K8396</f>
        <v>0</v>
      </c>
      <c r="C8380">
        <f>'hourly electricity demand texas'!I8379*'Inputs and Output'!$C$20</f>
        <v>63.32</v>
      </c>
      <c r="D8380">
        <f>MIN(MAX(C8380-'Inputs and Output'!C$16,0),'Inputs and Output'!C$19-'Inputs and Output'!C$16)</f>
        <v>63.32</v>
      </c>
      <c r="E8380">
        <f>B8380*'Inputs and Output'!C$13/1000000</f>
        <v>0</v>
      </c>
      <c r="F8380">
        <f ca="1">IF(E8380&lt;=D8380,MIN(P8380,D8380-E8380,'Inputs and Output'!C$14*'Inputs and Output'!C$55),0)</f>
        <v>0</v>
      </c>
      <c r="G8380">
        <f t="shared" ca="1" si="2750"/>
        <v>0</v>
      </c>
      <c r="H8380" s="4">
        <f t="shared" ca="1" si="2751"/>
        <v>-63.32</v>
      </c>
      <c r="I8380">
        <f t="shared" si="2732"/>
        <v>0</v>
      </c>
      <c r="J8380">
        <f t="shared" ca="1" si="2733"/>
        <v>38.93</v>
      </c>
      <c r="K8380" s="24">
        <f>AR8380/AP8380*(1/('Inputs and Output'!C$36/'Inputs and Output'!C$39))-'Inputs and Output'!C$42</f>
        <v>204.79228920591854</v>
      </c>
      <c r="L8380" s="24">
        <f ca="1">IFERROR(AVERAGE(OFFSET(K8380,-1,0,-'Inputs and Output'!C$46)),K8380)</f>
        <v>186.12725537593386</v>
      </c>
      <c r="M8380" s="24">
        <f ca="1">_xlfn.XLOOKUP(J8380/L8380,'Battery dispatch curve multiple'!C$3:C$103,'Battery dispatch curve multiple'!A$3:A$103,,1,2)</f>
        <v>0.85000000000000053</v>
      </c>
      <c r="N8380" t="str">
        <f ca="1">IF(P8380/'Inputs and Output'!C$14&lt;=M8380,"battery","miner")</f>
        <v>battery</v>
      </c>
      <c r="O8380" t="str">
        <f t="shared" ca="1" si="2734"/>
        <v>No</v>
      </c>
      <c r="P8380" s="27">
        <f t="shared" ca="1" si="2752"/>
        <v>0</v>
      </c>
      <c r="Q8380" s="24">
        <f ca="1">-(P8380/'Inputs and Output'!C$14-M8380)*'Inputs and Output'!C$14-F8380</f>
        <v>238.00000000000014</v>
      </c>
      <c r="R8380" s="24">
        <f ca="1">IF(Q8380&gt;0,MIN(Q8380,'Inputs and Output'!C$55*'Inputs and Output'!C$14,Model!I8380),0)</f>
        <v>0</v>
      </c>
      <c r="S8380" s="24">
        <f t="shared" ca="1" si="2735"/>
        <v>0</v>
      </c>
      <c r="T8380" s="24">
        <f ca="1">MIN('Inputs and Output'!C$15,Model!S8380)</f>
        <v>0</v>
      </c>
      <c r="U8380" s="24">
        <f t="shared" ca="1" si="2736"/>
        <v>0</v>
      </c>
      <c r="V8380" s="24">
        <f ca="1">MIN(U8380+R8380,'Inputs and Output'!C$55*'Inputs and Output'!C$14,'Inputs and Output'!C$14-Model!P8380)-R8380</f>
        <v>0</v>
      </c>
      <c r="W8380" s="24">
        <f t="shared" ca="1" si="2737"/>
        <v>0</v>
      </c>
      <c r="X8380" s="24">
        <f ca="1">IF(AND(O8380="Yes",Q8380&lt;=0),MIN(-Q8380,'Inputs and Output'!C$55*'Inputs and Output'!C$14-F8380),0)</f>
        <v>0</v>
      </c>
      <c r="Y8380" s="24">
        <f ca="1">MIN(X8380,'Inputs and Output'!C$15)</f>
        <v>0</v>
      </c>
      <c r="Z8380" s="24">
        <f ca="1">IF(AND(O8380="No",Q8380&lt;=0),MIN(I8380,'Inputs and Output'!C$15),0)</f>
        <v>0</v>
      </c>
      <c r="AA8380" s="24">
        <f t="shared" ca="1" si="2738"/>
        <v>0</v>
      </c>
      <c r="AB8380" s="24">
        <f ca="1">MIN(AA8380,'Inputs and Output'!C$55*'Inputs and Output'!C$14,'Inputs and Output'!C$14-Model!P8380)</f>
        <v>0</v>
      </c>
      <c r="AC8380" s="24">
        <f ca="1">IF(AND(O8380="No",Q8380&lt;=0),MIN('Inputs and Output'!C$15-Model!Z8380,'Inputs and Output'!C$55*'Inputs and Output'!C$14),0)</f>
        <v>0</v>
      </c>
      <c r="AD8380" s="24">
        <f t="shared" ca="1" si="2739"/>
        <v>0</v>
      </c>
      <c r="AE8380" s="27">
        <f t="shared" ca="1" si="2740"/>
        <v>0</v>
      </c>
      <c r="AF8380" s="27">
        <f t="shared" ca="1" si="2741"/>
        <v>0</v>
      </c>
      <c r="AG8380">
        <f>'real time electricity price'!G8379</f>
        <v>19.2</v>
      </c>
      <c r="AH8380" s="21">
        <f>'real time electricity price'!H8379</f>
        <v>17.010000000000002</v>
      </c>
      <c r="AI8380" s="24">
        <f t="shared" ca="1" si="2742"/>
        <v>0</v>
      </c>
      <c r="AJ8380">
        <f t="shared" ca="1" si="2743"/>
        <v>0</v>
      </c>
      <c r="AK8380" s="1">
        <f>SLN('Inputs and Output'!$C$27,0,'Inputs and Output'!$C$31)</f>
        <v>2968.0365296803652</v>
      </c>
      <c r="AL8380" s="1">
        <f>SLN('Inputs and Output'!$C$51,0,'Inputs and Output'!$C$31)</f>
        <v>319.634703196347</v>
      </c>
      <c r="AM8380" s="16">
        <f>-'PVWatt simulated dispatch'!$B$7*'Inputs and Output'!$C$13*'Inputs and Output'!$C$29</f>
        <v>-964.6118721461188</v>
      </c>
      <c r="AN8380" s="19">
        <f>-'Inputs and Output'!$C$54*'Inputs and Output'!$C$14/(365*24)</f>
        <v>-95.890410958904113</v>
      </c>
      <c r="AO8380" s="19">
        <f t="shared" ca="1" si="2744"/>
        <v>-4348.1735159817345</v>
      </c>
      <c r="AP8380" s="10">
        <f t="shared" si="2745"/>
        <v>180557885.995047</v>
      </c>
      <c r="AQ8380">
        <v>1.8055788599504699E+20</v>
      </c>
      <c r="AR8380">
        <v>1381003.6163933401</v>
      </c>
      <c r="AS8380" s="10">
        <f ca="1">IFERROR((AI8380/('Inputs and Output'!$C$15))*('Inputs and Output'!$C$39*'Inputs and Output'!$C$40),0)</f>
        <v>0</v>
      </c>
      <c r="AT8380" s="13">
        <f t="shared" ca="1" si="2746"/>
        <v>0</v>
      </c>
      <c r="AU8380" s="12">
        <f t="shared" ca="1" si="2747"/>
        <v>0</v>
      </c>
      <c r="AV8380" s="14">
        <f ca="1">IF(AS8380&gt;0,('Inputs and Output'!$C$42*'Inputs and Output'!$C$15),0)</f>
        <v>0</v>
      </c>
      <c r="AW8380" s="17">
        <f>SLN('Inputs and Output'!$C$45,0,'Inputs and Output'!$C$44)</f>
        <v>7068.4931506849316</v>
      </c>
      <c r="AX8380" s="15">
        <f t="shared" ca="1" si="2748"/>
        <v>-7068.4931506849316</v>
      </c>
      <c r="AY8380" s="18">
        <f t="shared" ca="1" si="2749"/>
        <v>-11416.666666666666</v>
      </c>
    </row>
    <row r="8381" spans="1:51">
      <c r="A8381" t="str">
        <f>'hourly electricity demand texas'!B8380</f>
        <v>12/16/2020 2 a.m. CST</v>
      </c>
      <c r="B8381">
        <f>'PVWatt simulated dispatch'!K8397</f>
        <v>0</v>
      </c>
      <c r="C8381">
        <f>'hourly electricity demand texas'!I8380*'Inputs and Output'!$C$20</f>
        <v>62.83</v>
      </c>
      <c r="D8381">
        <f>MIN(MAX(C8381-'Inputs and Output'!C$16,0),'Inputs and Output'!C$19-'Inputs and Output'!C$16)</f>
        <v>62.83</v>
      </c>
      <c r="E8381">
        <f>B8381*'Inputs and Output'!C$13/1000000</f>
        <v>0</v>
      </c>
      <c r="F8381">
        <f ca="1">IF(E8381&lt;=D8381,MIN(P8381,D8381-E8381,'Inputs and Output'!C$14*'Inputs and Output'!C$55),0)</f>
        <v>0</v>
      </c>
      <c r="G8381">
        <f t="shared" ca="1" si="2750"/>
        <v>0</v>
      </c>
      <c r="H8381" s="4">
        <f t="shared" ca="1" si="2751"/>
        <v>-62.83</v>
      </c>
      <c r="I8381">
        <f t="shared" si="2732"/>
        <v>0</v>
      </c>
      <c r="J8381">
        <f t="shared" ca="1" si="2733"/>
        <v>38.93</v>
      </c>
      <c r="K8381" s="24">
        <f>AR8381/AP8381*(1/('Inputs and Output'!C$36/'Inputs and Output'!C$39))-'Inputs and Output'!C$42</f>
        <v>60.956312584289662</v>
      </c>
      <c r="L8381" s="24">
        <f ca="1">IFERROR(AVERAGE(OFFSET(K8381,-1,0,-'Inputs and Output'!C$46)),K8381)</f>
        <v>190.43165706576568</v>
      </c>
      <c r="M8381" s="24">
        <f ca="1">_xlfn.XLOOKUP(J8381/L8381,'Battery dispatch curve multiple'!C$3:C$103,'Battery dispatch curve multiple'!A$3:A$103,,1,2)</f>
        <v>0.85000000000000053</v>
      </c>
      <c r="N8381" t="str">
        <f ca="1">IF(P8381/'Inputs and Output'!C$14&lt;=M8381,"battery","miner")</f>
        <v>battery</v>
      </c>
      <c r="O8381" t="str">
        <f t="shared" ca="1" si="2734"/>
        <v>No</v>
      </c>
      <c r="P8381" s="27">
        <f t="shared" ca="1" si="2752"/>
        <v>0</v>
      </c>
      <c r="Q8381" s="24">
        <f ca="1">-(P8381/'Inputs and Output'!C$14-M8381)*'Inputs and Output'!C$14-F8381</f>
        <v>238.00000000000014</v>
      </c>
      <c r="R8381" s="24">
        <f ca="1">IF(Q8381&gt;0,MIN(Q8381,'Inputs and Output'!C$55*'Inputs and Output'!C$14,Model!I8381),0)</f>
        <v>0</v>
      </c>
      <c r="S8381" s="24">
        <f t="shared" ca="1" si="2735"/>
        <v>0</v>
      </c>
      <c r="T8381" s="24">
        <f ca="1">MIN('Inputs and Output'!C$15,Model!S8381)</f>
        <v>0</v>
      </c>
      <c r="U8381" s="24">
        <f t="shared" ca="1" si="2736"/>
        <v>0</v>
      </c>
      <c r="V8381" s="24">
        <f ca="1">MIN(U8381+R8381,'Inputs and Output'!C$55*'Inputs and Output'!C$14,'Inputs and Output'!C$14-Model!P8381)-R8381</f>
        <v>0</v>
      </c>
      <c r="W8381" s="24">
        <f t="shared" ca="1" si="2737"/>
        <v>0</v>
      </c>
      <c r="X8381" s="24">
        <f ca="1">IF(AND(O8381="Yes",Q8381&lt;=0),MIN(-Q8381,'Inputs and Output'!C$55*'Inputs and Output'!C$14-F8381),0)</f>
        <v>0</v>
      </c>
      <c r="Y8381" s="24">
        <f ca="1">MIN(X8381,'Inputs and Output'!C$15)</f>
        <v>0</v>
      </c>
      <c r="Z8381" s="24">
        <f ca="1">IF(AND(O8381="No",Q8381&lt;=0),MIN(I8381,'Inputs and Output'!C$15),0)</f>
        <v>0</v>
      </c>
      <c r="AA8381" s="24">
        <f t="shared" ca="1" si="2738"/>
        <v>0</v>
      </c>
      <c r="AB8381" s="24">
        <f ca="1">MIN(AA8381,'Inputs and Output'!C$55*'Inputs and Output'!C$14,'Inputs and Output'!C$14-Model!P8381)</f>
        <v>0</v>
      </c>
      <c r="AC8381" s="24">
        <f ca="1">IF(AND(O8381="No",Q8381&lt;=0),MIN('Inputs and Output'!C$15-Model!Z8381,'Inputs and Output'!C$55*'Inputs and Output'!C$14),0)</f>
        <v>0</v>
      </c>
      <c r="AD8381" s="24">
        <f t="shared" ca="1" si="2739"/>
        <v>0</v>
      </c>
      <c r="AE8381" s="27">
        <f t="shared" ca="1" si="2740"/>
        <v>0</v>
      </c>
      <c r="AF8381" s="27">
        <f t="shared" ca="1" si="2741"/>
        <v>0</v>
      </c>
      <c r="AG8381">
        <f>'real time electricity price'!G8380</f>
        <v>19.157499999999999</v>
      </c>
      <c r="AH8381" s="21">
        <f>'real time electricity price'!H8380</f>
        <v>17.48</v>
      </c>
      <c r="AI8381" s="24">
        <f t="shared" ca="1" si="2742"/>
        <v>0</v>
      </c>
      <c r="AJ8381">
        <f t="shared" ca="1" si="2743"/>
        <v>0</v>
      </c>
      <c r="AK8381" s="1">
        <f>SLN('Inputs and Output'!$C$27,0,'Inputs and Output'!$C$31)</f>
        <v>2968.0365296803652</v>
      </c>
      <c r="AL8381" s="1">
        <f>SLN('Inputs and Output'!$C$51,0,'Inputs and Output'!$C$31)</f>
        <v>319.634703196347</v>
      </c>
      <c r="AM8381" s="16">
        <f>-'PVWatt simulated dispatch'!$B$7*'Inputs and Output'!$C$13*'Inputs and Output'!$C$29</f>
        <v>-964.6118721461188</v>
      </c>
      <c r="AN8381" s="19">
        <f>-'Inputs and Output'!$C$54*'Inputs and Output'!$C$14/(365*24)</f>
        <v>-95.890410958904113</v>
      </c>
      <c r="AO8381" s="19">
        <f t="shared" ca="1" si="2744"/>
        <v>-4348.1735159817345</v>
      </c>
      <c r="AP8381" s="10">
        <f t="shared" si="2745"/>
        <v>132907895.086962</v>
      </c>
      <c r="AQ8381">
        <v>1.32907895086962E+20</v>
      </c>
      <c r="AR8381">
        <v>393802.21073434601</v>
      </c>
      <c r="AS8381" s="10">
        <f ca="1">IFERROR((AI8381/('Inputs and Output'!$C$15))*('Inputs and Output'!$C$39*'Inputs and Output'!$C$40),0)</f>
        <v>0</v>
      </c>
      <c r="AT8381" s="13">
        <f t="shared" ca="1" si="2746"/>
        <v>0</v>
      </c>
      <c r="AU8381" s="12">
        <f t="shared" ca="1" si="2747"/>
        <v>0</v>
      </c>
      <c r="AV8381" s="14">
        <f ca="1">IF(AS8381&gt;0,('Inputs and Output'!$C$42*'Inputs and Output'!$C$15),0)</f>
        <v>0</v>
      </c>
      <c r="AW8381" s="17">
        <f>SLN('Inputs and Output'!$C$45,0,'Inputs and Output'!$C$44)</f>
        <v>7068.4931506849316</v>
      </c>
      <c r="AX8381" s="15">
        <f t="shared" ca="1" si="2748"/>
        <v>-7068.4931506849316</v>
      </c>
      <c r="AY8381" s="18">
        <f t="shared" ca="1" si="2749"/>
        <v>-11416.666666666666</v>
      </c>
    </row>
    <row r="8382" spans="1:51">
      <c r="A8382" t="str">
        <f>'hourly electricity demand texas'!B8381</f>
        <v>12/16/2020 3 a.m. CST</v>
      </c>
      <c r="B8382">
        <f>'PVWatt simulated dispatch'!K8398</f>
        <v>0</v>
      </c>
      <c r="C8382">
        <f>'hourly electricity demand texas'!I8381*'Inputs and Output'!$C$20</f>
        <v>63.480000000000004</v>
      </c>
      <c r="D8382">
        <f>MIN(MAX(C8382-'Inputs and Output'!C$16,0),'Inputs and Output'!C$19-'Inputs and Output'!C$16)</f>
        <v>63.480000000000004</v>
      </c>
      <c r="E8382">
        <f>B8382*'Inputs and Output'!C$13/1000000</f>
        <v>0</v>
      </c>
      <c r="F8382">
        <f ca="1">IF(E8382&lt;=D8382,MIN(P8382,D8382-E8382,'Inputs and Output'!C$14*'Inputs and Output'!C$55),0)</f>
        <v>0</v>
      </c>
      <c r="G8382">
        <f t="shared" ca="1" si="2750"/>
        <v>0</v>
      </c>
      <c r="H8382" s="4">
        <f t="shared" ca="1" si="2751"/>
        <v>-63.480000000000004</v>
      </c>
      <c r="I8382">
        <f t="shared" si="2732"/>
        <v>0</v>
      </c>
      <c r="J8382">
        <f t="shared" ca="1" si="2733"/>
        <v>38.93</v>
      </c>
      <c r="K8382" s="24">
        <f>AR8382/AP8382*(1/('Inputs and Output'!C$36/'Inputs and Output'!C$39))-'Inputs and Output'!C$42</f>
        <v>256.0641323688356</v>
      </c>
      <c r="L8382" s="24">
        <f ca="1">IFERROR(AVERAGE(OFFSET(K8382,-1,0,-'Inputs and Output'!C$46)),K8382)</f>
        <v>174.86436462430197</v>
      </c>
      <c r="M8382" s="24">
        <f ca="1">_xlfn.XLOOKUP(J8382/L8382,'Battery dispatch curve multiple'!C$3:C$103,'Battery dispatch curve multiple'!A$3:A$103,,1,2)</f>
        <v>0.86000000000000054</v>
      </c>
      <c r="N8382" t="str">
        <f ca="1">IF(P8382/'Inputs and Output'!C$14&lt;=M8382,"battery","miner")</f>
        <v>battery</v>
      </c>
      <c r="O8382" t="str">
        <f t="shared" ca="1" si="2734"/>
        <v>No</v>
      </c>
      <c r="P8382" s="27">
        <f t="shared" ca="1" si="2752"/>
        <v>0</v>
      </c>
      <c r="Q8382" s="24">
        <f ca="1">-(P8382/'Inputs and Output'!C$14-M8382)*'Inputs and Output'!C$14-F8382</f>
        <v>240.80000000000015</v>
      </c>
      <c r="R8382" s="24">
        <f ca="1">IF(Q8382&gt;0,MIN(Q8382,'Inputs and Output'!C$55*'Inputs and Output'!C$14,Model!I8382),0)</f>
        <v>0</v>
      </c>
      <c r="S8382" s="24">
        <f t="shared" ca="1" si="2735"/>
        <v>0</v>
      </c>
      <c r="T8382" s="24">
        <f ca="1">MIN('Inputs and Output'!C$15,Model!S8382)</f>
        <v>0</v>
      </c>
      <c r="U8382" s="24">
        <f t="shared" ca="1" si="2736"/>
        <v>0</v>
      </c>
      <c r="V8382" s="24">
        <f ca="1">MIN(U8382+R8382,'Inputs and Output'!C$55*'Inputs and Output'!C$14,'Inputs and Output'!C$14-Model!P8382)-R8382</f>
        <v>0</v>
      </c>
      <c r="W8382" s="24">
        <f t="shared" ca="1" si="2737"/>
        <v>0</v>
      </c>
      <c r="X8382" s="24">
        <f ca="1">IF(AND(O8382="Yes",Q8382&lt;=0),MIN(-Q8382,'Inputs and Output'!C$55*'Inputs and Output'!C$14-F8382),0)</f>
        <v>0</v>
      </c>
      <c r="Y8382" s="24">
        <f ca="1">MIN(X8382,'Inputs and Output'!C$15)</f>
        <v>0</v>
      </c>
      <c r="Z8382" s="24">
        <f ca="1">IF(AND(O8382="No",Q8382&lt;=0),MIN(I8382,'Inputs and Output'!C$15),0)</f>
        <v>0</v>
      </c>
      <c r="AA8382" s="24">
        <f t="shared" ca="1" si="2738"/>
        <v>0</v>
      </c>
      <c r="AB8382" s="24">
        <f ca="1">MIN(AA8382,'Inputs and Output'!C$55*'Inputs and Output'!C$14,'Inputs and Output'!C$14-Model!P8382)</f>
        <v>0</v>
      </c>
      <c r="AC8382" s="24">
        <f ca="1">IF(AND(O8382="No",Q8382&lt;=0),MIN('Inputs and Output'!C$15-Model!Z8382,'Inputs and Output'!C$55*'Inputs and Output'!C$14),0)</f>
        <v>0</v>
      </c>
      <c r="AD8382" s="24">
        <f t="shared" ca="1" si="2739"/>
        <v>0</v>
      </c>
      <c r="AE8382" s="27">
        <f t="shared" ca="1" si="2740"/>
        <v>0</v>
      </c>
      <c r="AF8382" s="27">
        <f t="shared" ca="1" si="2741"/>
        <v>0</v>
      </c>
      <c r="AG8382">
        <f>'real time electricity price'!G8381</f>
        <v>19.547499999999999</v>
      </c>
      <c r="AH8382" s="21">
        <f>'real time electricity price'!H8381</f>
        <v>18.57</v>
      </c>
      <c r="AI8382" s="24">
        <f t="shared" ca="1" si="2742"/>
        <v>0</v>
      </c>
      <c r="AJ8382">
        <f t="shared" ca="1" si="2743"/>
        <v>0</v>
      </c>
      <c r="AK8382" s="1">
        <f>SLN('Inputs and Output'!$C$27,0,'Inputs and Output'!$C$31)</f>
        <v>2968.0365296803652</v>
      </c>
      <c r="AL8382" s="1">
        <f>SLN('Inputs and Output'!$C$51,0,'Inputs and Output'!$C$31)</f>
        <v>319.634703196347</v>
      </c>
      <c r="AM8382" s="16">
        <f>-'PVWatt simulated dispatch'!$B$7*'Inputs and Output'!$C$13*'Inputs and Output'!$C$29</f>
        <v>-964.6118721461188</v>
      </c>
      <c r="AN8382" s="19">
        <f>-'Inputs and Output'!$C$54*'Inputs and Output'!$C$14/(365*24)</f>
        <v>-95.890410958904113</v>
      </c>
      <c r="AO8382" s="19">
        <f t="shared" ca="1" si="2744"/>
        <v>-4348.1735159817345</v>
      </c>
      <c r="AP8382" s="10">
        <f t="shared" si="2745"/>
        <v>121865901.77679901</v>
      </c>
      <c r="AQ8382">
        <v>1.2186590177679901E+20</v>
      </c>
      <c r="AR8382">
        <v>1135638.5823154601</v>
      </c>
      <c r="AS8382" s="10">
        <f ca="1">IFERROR((AI8382/('Inputs and Output'!$C$15))*('Inputs and Output'!$C$39*'Inputs and Output'!$C$40),0)</f>
        <v>0</v>
      </c>
      <c r="AT8382" s="13">
        <f t="shared" ca="1" si="2746"/>
        <v>0</v>
      </c>
      <c r="AU8382" s="12">
        <f t="shared" ca="1" si="2747"/>
        <v>0</v>
      </c>
      <c r="AV8382" s="14">
        <f ca="1">IF(AS8382&gt;0,('Inputs and Output'!$C$42*'Inputs and Output'!$C$15),0)</f>
        <v>0</v>
      </c>
      <c r="AW8382" s="17">
        <f>SLN('Inputs and Output'!$C$45,0,'Inputs and Output'!$C$44)</f>
        <v>7068.4931506849316</v>
      </c>
      <c r="AX8382" s="15">
        <f t="shared" ca="1" si="2748"/>
        <v>-7068.4931506849316</v>
      </c>
      <c r="AY8382" s="18">
        <f t="shared" ca="1" si="2749"/>
        <v>-11416.666666666666</v>
      </c>
    </row>
    <row r="8383" spans="1:51">
      <c r="A8383" t="str">
        <f>'hourly electricity demand texas'!B8382</f>
        <v>12/16/2020 4 a.m. CST</v>
      </c>
      <c r="B8383">
        <f>'PVWatt simulated dispatch'!K8399</f>
        <v>0</v>
      </c>
      <c r="C8383">
        <f>'hourly electricity demand texas'!I8382*'Inputs and Output'!$C$20</f>
        <v>65.11</v>
      </c>
      <c r="D8383">
        <f>MIN(MAX(C8383-'Inputs and Output'!C$16,0),'Inputs and Output'!C$19-'Inputs and Output'!C$16)</f>
        <v>65.11</v>
      </c>
      <c r="E8383">
        <f>B8383*'Inputs and Output'!C$13/1000000</f>
        <v>0</v>
      </c>
      <c r="F8383">
        <f ca="1">IF(E8383&lt;=D8383,MIN(P8383,D8383-E8383,'Inputs and Output'!C$14*'Inputs and Output'!C$55),0)</f>
        <v>0</v>
      </c>
      <c r="G8383">
        <f t="shared" ca="1" si="2750"/>
        <v>0</v>
      </c>
      <c r="H8383" s="4">
        <f t="shared" ca="1" si="2751"/>
        <v>-65.11</v>
      </c>
      <c r="I8383">
        <f t="shared" si="2732"/>
        <v>0</v>
      </c>
      <c r="J8383">
        <f t="shared" ca="1" si="2733"/>
        <v>38.93</v>
      </c>
      <c r="K8383" s="24">
        <f>AR8383/AP8383*(1/('Inputs and Output'!C$36/'Inputs and Output'!C$39))-'Inputs and Output'!C$42</f>
        <v>149.65055096499324</v>
      </c>
      <c r="L8383" s="24">
        <f ca="1">IFERROR(AVERAGE(OFFSET(K8383,-1,0,-'Inputs and Output'!C$46)),K8383)</f>
        <v>183.87673370932146</v>
      </c>
      <c r="M8383" s="24">
        <f ca="1">_xlfn.XLOOKUP(J8383/L8383,'Battery dispatch curve multiple'!C$3:C$103,'Battery dispatch curve multiple'!A$3:A$103,,1,2)</f>
        <v>0.85000000000000053</v>
      </c>
      <c r="N8383" t="str">
        <f ca="1">IF(P8383/'Inputs and Output'!C$14&lt;=M8383,"battery","miner")</f>
        <v>battery</v>
      </c>
      <c r="O8383" t="str">
        <f t="shared" ca="1" si="2734"/>
        <v>No</v>
      </c>
      <c r="P8383" s="27">
        <f t="shared" ca="1" si="2752"/>
        <v>0</v>
      </c>
      <c r="Q8383" s="24">
        <f ca="1">-(P8383/'Inputs and Output'!C$14-M8383)*'Inputs and Output'!C$14-F8383</f>
        <v>238.00000000000014</v>
      </c>
      <c r="R8383" s="24">
        <f ca="1">IF(Q8383&gt;0,MIN(Q8383,'Inputs and Output'!C$55*'Inputs and Output'!C$14,Model!I8383),0)</f>
        <v>0</v>
      </c>
      <c r="S8383" s="24">
        <f t="shared" ca="1" si="2735"/>
        <v>0</v>
      </c>
      <c r="T8383" s="24">
        <f ca="1">MIN('Inputs and Output'!C$15,Model!S8383)</f>
        <v>0</v>
      </c>
      <c r="U8383" s="24">
        <f t="shared" ca="1" si="2736"/>
        <v>0</v>
      </c>
      <c r="V8383" s="24">
        <f ca="1">MIN(U8383+R8383,'Inputs and Output'!C$55*'Inputs and Output'!C$14,'Inputs and Output'!C$14-Model!P8383)-R8383</f>
        <v>0</v>
      </c>
      <c r="W8383" s="24">
        <f t="shared" ca="1" si="2737"/>
        <v>0</v>
      </c>
      <c r="X8383" s="24">
        <f ca="1">IF(AND(O8383="Yes",Q8383&lt;=0),MIN(-Q8383,'Inputs and Output'!C$55*'Inputs and Output'!C$14-F8383),0)</f>
        <v>0</v>
      </c>
      <c r="Y8383" s="24">
        <f ca="1">MIN(X8383,'Inputs and Output'!C$15)</f>
        <v>0</v>
      </c>
      <c r="Z8383" s="24">
        <f ca="1">IF(AND(O8383="No",Q8383&lt;=0),MIN(I8383,'Inputs and Output'!C$15),0)</f>
        <v>0</v>
      </c>
      <c r="AA8383" s="24">
        <f t="shared" ca="1" si="2738"/>
        <v>0</v>
      </c>
      <c r="AB8383" s="24">
        <f ca="1">MIN(AA8383,'Inputs and Output'!C$55*'Inputs and Output'!C$14,'Inputs and Output'!C$14-Model!P8383)</f>
        <v>0</v>
      </c>
      <c r="AC8383" s="24">
        <f ca="1">IF(AND(O8383="No",Q8383&lt;=0),MIN('Inputs and Output'!C$15-Model!Z8383,'Inputs and Output'!C$55*'Inputs and Output'!C$14),0)</f>
        <v>0</v>
      </c>
      <c r="AD8383" s="24">
        <f t="shared" ca="1" si="2739"/>
        <v>0</v>
      </c>
      <c r="AE8383" s="27">
        <f t="shared" ca="1" si="2740"/>
        <v>0</v>
      </c>
      <c r="AF8383" s="27">
        <f t="shared" ca="1" si="2741"/>
        <v>0</v>
      </c>
      <c r="AG8383">
        <f>'real time electricity price'!G8382</f>
        <v>21.564999999999998</v>
      </c>
      <c r="AH8383" s="21">
        <f>'real time electricity price'!H8382</f>
        <v>20.149999999999999</v>
      </c>
      <c r="AI8383" s="24">
        <f t="shared" ca="1" si="2742"/>
        <v>0</v>
      </c>
      <c r="AJ8383">
        <f t="shared" ca="1" si="2743"/>
        <v>0</v>
      </c>
      <c r="AK8383" s="1">
        <f>SLN('Inputs and Output'!$C$27,0,'Inputs and Output'!$C$31)</f>
        <v>2968.0365296803652</v>
      </c>
      <c r="AL8383" s="1">
        <f>SLN('Inputs and Output'!$C$51,0,'Inputs and Output'!$C$31)</f>
        <v>319.634703196347</v>
      </c>
      <c r="AM8383" s="16">
        <f>-'PVWatt simulated dispatch'!$B$7*'Inputs and Output'!$C$13*'Inputs and Output'!$C$29</f>
        <v>-964.6118721461188</v>
      </c>
      <c r="AN8383" s="19">
        <f>-'Inputs and Output'!$C$54*'Inputs and Output'!$C$14/(365*24)</f>
        <v>-95.890410958904113</v>
      </c>
      <c r="AO8383" s="19">
        <f t="shared" ca="1" si="2744"/>
        <v>-4348.1735159817345</v>
      </c>
      <c r="AP8383" s="10">
        <f t="shared" si="2745"/>
        <v>150399056.02213302</v>
      </c>
      <c r="AQ8383">
        <v>1.5039905602213301E+20</v>
      </c>
      <c r="AR8383">
        <v>880173.29620955803</v>
      </c>
      <c r="AS8383" s="10">
        <f ca="1">IFERROR((AI8383/('Inputs and Output'!$C$15))*('Inputs and Output'!$C$39*'Inputs and Output'!$C$40),0)</f>
        <v>0</v>
      </c>
      <c r="AT8383" s="13">
        <f t="shared" ca="1" si="2746"/>
        <v>0</v>
      </c>
      <c r="AU8383" s="12">
        <f t="shared" ca="1" si="2747"/>
        <v>0</v>
      </c>
      <c r="AV8383" s="14">
        <f ca="1">IF(AS8383&gt;0,('Inputs and Output'!$C$42*'Inputs and Output'!$C$15),0)</f>
        <v>0</v>
      </c>
      <c r="AW8383" s="17">
        <f>SLN('Inputs and Output'!$C$45,0,'Inputs and Output'!$C$44)</f>
        <v>7068.4931506849316</v>
      </c>
      <c r="AX8383" s="15">
        <f t="shared" ca="1" si="2748"/>
        <v>-7068.4931506849316</v>
      </c>
      <c r="AY8383" s="18">
        <f t="shared" ca="1" si="2749"/>
        <v>-11416.666666666666</v>
      </c>
    </row>
    <row r="8384" spans="1:51">
      <c r="A8384" t="str">
        <f>'hourly electricity demand texas'!B8383</f>
        <v>12/16/2020 5 a.m. CST</v>
      </c>
      <c r="B8384">
        <f>'PVWatt simulated dispatch'!K8400</f>
        <v>0</v>
      </c>
      <c r="C8384">
        <f>'hourly electricity demand texas'!I8383*'Inputs and Output'!$C$20</f>
        <v>68.89</v>
      </c>
      <c r="D8384">
        <f>MIN(MAX(C8384-'Inputs and Output'!C$16,0),'Inputs and Output'!C$19-'Inputs and Output'!C$16)</f>
        <v>68.89</v>
      </c>
      <c r="E8384">
        <f>B8384*'Inputs and Output'!C$13/1000000</f>
        <v>0</v>
      </c>
      <c r="F8384">
        <f ca="1">IF(E8384&lt;=D8384,MIN(P8384,D8384-E8384,'Inputs and Output'!C$14*'Inputs and Output'!C$55),0)</f>
        <v>0</v>
      </c>
      <c r="G8384">
        <f t="shared" ca="1" si="2750"/>
        <v>0</v>
      </c>
      <c r="H8384" s="4">
        <f t="shared" ca="1" si="2751"/>
        <v>-68.89</v>
      </c>
      <c r="I8384">
        <f t="shared" si="2732"/>
        <v>0</v>
      </c>
      <c r="J8384">
        <f t="shared" ca="1" si="2733"/>
        <v>38.93</v>
      </c>
      <c r="K8384" s="24">
        <f>AR8384/AP8384*(1/('Inputs and Output'!C$36/'Inputs and Output'!C$39))-'Inputs and Output'!C$42</f>
        <v>117.83035523332208</v>
      </c>
      <c r="L8384" s="24">
        <f ca="1">IFERROR(AVERAGE(OFFSET(K8384,-1,0,-'Inputs and Output'!C$46)),K8384)</f>
        <v>178.54106988146464</v>
      </c>
      <c r="M8384" s="24">
        <f ca="1">_xlfn.XLOOKUP(J8384/L8384,'Battery dispatch curve multiple'!C$3:C$103,'Battery dispatch curve multiple'!A$3:A$103,,1,2)</f>
        <v>0.86000000000000054</v>
      </c>
      <c r="N8384" t="str">
        <f ca="1">IF(P8384/'Inputs and Output'!C$14&lt;=M8384,"battery","miner")</f>
        <v>battery</v>
      </c>
      <c r="O8384" t="str">
        <f t="shared" ca="1" si="2734"/>
        <v>No</v>
      </c>
      <c r="P8384" s="27">
        <f t="shared" ca="1" si="2752"/>
        <v>0</v>
      </c>
      <c r="Q8384" s="24">
        <f ca="1">-(P8384/'Inputs and Output'!C$14-M8384)*'Inputs and Output'!C$14-F8384</f>
        <v>240.80000000000015</v>
      </c>
      <c r="R8384" s="24">
        <f ca="1">IF(Q8384&gt;0,MIN(Q8384,'Inputs and Output'!C$55*'Inputs and Output'!C$14,Model!I8384),0)</f>
        <v>0</v>
      </c>
      <c r="S8384" s="24">
        <f t="shared" ca="1" si="2735"/>
        <v>0</v>
      </c>
      <c r="T8384" s="24">
        <f ca="1">MIN('Inputs and Output'!C$15,Model!S8384)</f>
        <v>0</v>
      </c>
      <c r="U8384" s="24">
        <f t="shared" ca="1" si="2736"/>
        <v>0</v>
      </c>
      <c r="V8384" s="24">
        <f ca="1">MIN(U8384+R8384,'Inputs and Output'!C$55*'Inputs and Output'!C$14,'Inputs and Output'!C$14-Model!P8384)-R8384</f>
        <v>0</v>
      </c>
      <c r="W8384" s="24">
        <f t="shared" ca="1" si="2737"/>
        <v>0</v>
      </c>
      <c r="X8384" s="24">
        <f ca="1">IF(AND(O8384="Yes",Q8384&lt;=0),MIN(-Q8384,'Inputs and Output'!C$55*'Inputs and Output'!C$14-F8384),0)</f>
        <v>0</v>
      </c>
      <c r="Y8384" s="24">
        <f ca="1">MIN(X8384,'Inputs and Output'!C$15)</f>
        <v>0</v>
      </c>
      <c r="Z8384" s="24">
        <f ca="1">IF(AND(O8384="No",Q8384&lt;=0),MIN(I8384,'Inputs and Output'!C$15),0)</f>
        <v>0</v>
      </c>
      <c r="AA8384" s="24">
        <f t="shared" ca="1" si="2738"/>
        <v>0</v>
      </c>
      <c r="AB8384" s="24">
        <f ca="1">MIN(AA8384,'Inputs and Output'!C$55*'Inputs and Output'!C$14,'Inputs and Output'!C$14-Model!P8384)</f>
        <v>0</v>
      </c>
      <c r="AC8384" s="24">
        <f ca="1">IF(AND(O8384="No",Q8384&lt;=0),MIN('Inputs and Output'!C$15-Model!Z8384,'Inputs and Output'!C$55*'Inputs and Output'!C$14),0)</f>
        <v>0</v>
      </c>
      <c r="AD8384" s="24">
        <f t="shared" ca="1" si="2739"/>
        <v>0</v>
      </c>
      <c r="AE8384" s="27">
        <f t="shared" ca="1" si="2740"/>
        <v>0</v>
      </c>
      <c r="AF8384" s="27">
        <f t="shared" ca="1" si="2741"/>
        <v>0</v>
      </c>
      <c r="AG8384">
        <f>'real time electricity price'!G8383</f>
        <v>26.767499999999998</v>
      </c>
      <c r="AH8384" s="21">
        <f>'real time electricity price'!H8383</f>
        <v>25.5</v>
      </c>
      <c r="AI8384" s="24">
        <f t="shared" ca="1" si="2742"/>
        <v>0</v>
      </c>
      <c r="AJ8384">
        <f t="shared" ca="1" si="2743"/>
        <v>0</v>
      </c>
      <c r="AK8384" s="1">
        <f>SLN('Inputs and Output'!$C$27,0,'Inputs and Output'!$C$31)</f>
        <v>2968.0365296803652</v>
      </c>
      <c r="AL8384" s="1">
        <f>SLN('Inputs and Output'!$C$51,0,'Inputs and Output'!$C$31)</f>
        <v>319.634703196347</v>
      </c>
      <c r="AM8384" s="16">
        <f>-'PVWatt simulated dispatch'!$B$7*'Inputs and Output'!$C$13*'Inputs and Output'!$C$29</f>
        <v>-964.6118721461188</v>
      </c>
      <c r="AN8384" s="19">
        <f>-'Inputs and Output'!$C$54*'Inputs and Output'!$C$14/(365*24)</f>
        <v>-95.890410958904113</v>
      </c>
      <c r="AO8384" s="19">
        <f t="shared" ca="1" si="2744"/>
        <v>-4348.1735159817345</v>
      </c>
      <c r="AP8384" s="10">
        <f t="shared" si="2745"/>
        <v>155628846.90758598</v>
      </c>
      <c r="AQ8384">
        <v>1.5562884690758599E+20</v>
      </c>
      <c r="AR8384">
        <v>749459.63036722096</v>
      </c>
      <c r="AS8384" s="10">
        <f ca="1">IFERROR((AI8384/('Inputs and Output'!$C$15))*('Inputs and Output'!$C$39*'Inputs and Output'!$C$40),0)</f>
        <v>0</v>
      </c>
      <c r="AT8384" s="13">
        <f t="shared" ca="1" si="2746"/>
        <v>0</v>
      </c>
      <c r="AU8384" s="12">
        <f t="shared" ca="1" si="2747"/>
        <v>0</v>
      </c>
      <c r="AV8384" s="14">
        <f ca="1">IF(AS8384&gt;0,('Inputs and Output'!$C$42*'Inputs and Output'!$C$15),0)</f>
        <v>0</v>
      </c>
      <c r="AW8384" s="17">
        <f>SLN('Inputs and Output'!$C$45,0,'Inputs and Output'!$C$44)</f>
        <v>7068.4931506849316</v>
      </c>
      <c r="AX8384" s="15">
        <f t="shared" ca="1" si="2748"/>
        <v>-7068.4931506849316</v>
      </c>
      <c r="AY8384" s="18">
        <f t="shared" ca="1" si="2749"/>
        <v>-11416.666666666666</v>
      </c>
    </row>
    <row r="8385" spans="1:51">
      <c r="A8385" t="str">
        <f>'hourly electricity demand texas'!B8384</f>
        <v>12/16/2020 6 a.m. CST</v>
      </c>
      <c r="B8385">
        <f>'PVWatt simulated dispatch'!K8401</f>
        <v>0</v>
      </c>
      <c r="C8385">
        <f>'hourly electricity demand texas'!I8384*'Inputs and Output'!$C$20</f>
        <v>75.17</v>
      </c>
      <c r="D8385">
        <f>MIN(MAX(C8385-'Inputs and Output'!C$16,0),'Inputs and Output'!C$19-'Inputs and Output'!C$16)</f>
        <v>75.17</v>
      </c>
      <c r="E8385">
        <f>B8385*'Inputs and Output'!C$13/1000000</f>
        <v>0</v>
      </c>
      <c r="F8385">
        <f ca="1">IF(E8385&lt;=D8385,MIN(P8385,D8385-E8385,'Inputs and Output'!C$14*'Inputs and Output'!C$55),0)</f>
        <v>0</v>
      </c>
      <c r="G8385">
        <f t="shared" ca="1" si="2750"/>
        <v>0</v>
      </c>
      <c r="H8385" s="4">
        <f t="shared" ca="1" si="2751"/>
        <v>-75.17</v>
      </c>
      <c r="I8385">
        <f t="shared" si="2732"/>
        <v>0</v>
      </c>
      <c r="J8385">
        <f t="shared" ca="1" si="2733"/>
        <v>38.93</v>
      </c>
      <c r="K8385" s="24">
        <f>AR8385/AP8385*(1/('Inputs and Output'!C$36/'Inputs and Output'!C$39))-'Inputs and Output'!C$42</f>
        <v>63.665894637316484</v>
      </c>
      <c r="L8385" s="24">
        <f ca="1">IFERROR(AVERAGE(OFFSET(K8385,-1,0,-'Inputs and Output'!C$46)),K8385)</f>
        <v>177.66608167002423</v>
      </c>
      <c r="M8385" s="24">
        <f ca="1">_xlfn.XLOOKUP(J8385/L8385,'Battery dispatch curve multiple'!C$3:C$103,'Battery dispatch curve multiple'!A$3:A$103,,1,2)</f>
        <v>0.86000000000000054</v>
      </c>
      <c r="N8385" t="str">
        <f ca="1">IF(P8385/'Inputs and Output'!C$14&lt;=M8385,"battery","miner")</f>
        <v>battery</v>
      </c>
      <c r="O8385" t="str">
        <f t="shared" ca="1" si="2734"/>
        <v>No</v>
      </c>
      <c r="P8385" s="27">
        <f t="shared" ca="1" si="2752"/>
        <v>0</v>
      </c>
      <c r="Q8385" s="24">
        <f ca="1">-(P8385/'Inputs and Output'!C$14-M8385)*'Inputs and Output'!C$14-F8385</f>
        <v>240.80000000000015</v>
      </c>
      <c r="R8385" s="24">
        <f ca="1">IF(Q8385&gt;0,MIN(Q8385,'Inputs and Output'!C$55*'Inputs and Output'!C$14,Model!I8385),0)</f>
        <v>0</v>
      </c>
      <c r="S8385" s="24">
        <f t="shared" ca="1" si="2735"/>
        <v>0</v>
      </c>
      <c r="T8385" s="24">
        <f ca="1">MIN('Inputs and Output'!C$15,Model!S8385)</f>
        <v>0</v>
      </c>
      <c r="U8385" s="24">
        <f t="shared" ca="1" si="2736"/>
        <v>0</v>
      </c>
      <c r="V8385" s="24">
        <f ca="1">MIN(U8385+R8385,'Inputs and Output'!C$55*'Inputs and Output'!C$14,'Inputs and Output'!C$14-Model!P8385)-R8385</f>
        <v>0</v>
      </c>
      <c r="W8385" s="24">
        <f t="shared" ca="1" si="2737"/>
        <v>0</v>
      </c>
      <c r="X8385" s="24">
        <f ca="1">IF(AND(O8385="Yes",Q8385&lt;=0),MIN(-Q8385,'Inputs and Output'!C$55*'Inputs and Output'!C$14-F8385),0)</f>
        <v>0</v>
      </c>
      <c r="Y8385" s="24">
        <f ca="1">MIN(X8385,'Inputs and Output'!C$15)</f>
        <v>0</v>
      </c>
      <c r="Z8385" s="24">
        <f ca="1">IF(AND(O8385="No",Q8385&lt;=0),MIN(I8385,'Inputs and Output'!C$15),0)</f>
        <v>0</v>
      </c>
      <c r="AA8385" s="24">
        <f t="shared" ca="1" si="2738"/>
        <v>0</v>
      </c>
      <c r="AB8385" s="24">
        <f ca="1">MIN(AA8385,'Inputs and Output'!C$55*'Inputs and Output'!C$14,'Inputs and Output'!C$14-Model!P8385)</f>
        <v>0</v>
      </c>
      <c r="AC8385" s="24">
        <f ca="1">IF(AND(O8385="No",Q8385&lt;=0),MIN('Inputs and Output'!C$15-Model!Z8385,'Inputs and Output'!C$55*'Inputs and Output'!C$14),0)</f>
        <v>0</v>
      </c>
      <c r="AD8385" s="24">
        <f t="shared" ca="1" si="2739"/>
        <v>0</v>
      </c>
      <c r="AE8385" s="27">
        <f t="shared" ca="1" si="2740"/>
        <v>0</v>
      </c>
      <c r="AF8385" s="27">
        <f t="shared" ca="1" si="2741"/>
        <v>0</v>
      </c>
      <c r="AG8385">
        <f>'real time electricity price'!G8384</f>
        <v>106.17750000000001</v>
      </c>
      <c r="AH8385" s="21">
        <f>'real time electricity price'!H8384</f>
        <v>38.93</v>
      </c>
      <c r="AI8385" s="24">
        <f t="shared" ca="1" si="2742"/>
        <v>0</v>
      </c>
      <c r="AJ8385">
        <f t="shared" ca="1" si="2743"/>
        <v>0</v>
      </c>
      <c r="AK8385" s="1">
        <f>SLN('Inputs and Output'!$C$27,0,'Inputs and Output'!$C$31)</f>
        <v>2968.0365296803652</v>
      </c>
      <c r="AL8385" s="1">
        <f>SLN('Inputs and Output'!$C$51,0,'Inputs and Output'!$C$31)</f>
        <v>319.634703196347</v>
      </c>
      <c r="AM8385" s="16">
        <f>-'PVWatt simulated dispatch'!$B$7*'Inputs and Output'!$C$13*'Inputs and Output'!$C$29</f>
        <v>-964.6118721461188</v>
      </c>
      <c r="AN8385" s="19">
        <f>-'Inputs and Output'!$C$54*'Inputs and Output'!$C$14/(365*24)</f>
        <v>-95.890410958904113</v>
      </c>
      <c r="AO8385" s="19">
        <f t="shared" ca="1" si="2744"/>
        <v>-4348.1735159817345</v>
      </c>
      <c r="AP8385" s="10">
        <f t="shared" si="2745"/>
        <v>206138209.17515099</v>
      </c>
      <c r="AQ8385">
        <v>2.0613820917515099E+20</v>
      </c>
      <c r="AR8385">
        <v>628976.629240126</v>
      </c>
      <c r="AS8385" s="10">
        <f ca="1">IFERROR((AI8385/('Inputs and Output'!$C$15))*('Inputs and Output'!$C$39*'Inputs and Output'!$C$40),0)</f>
        <v>0</v>
      </c>
      <c r="AT8385" s="13">
        <f t="shared" ca="1" si="2746"/>
        <v>0</v>
      </c>
      <c r="AU8385" s="12">
        <f t="shared" ca="1" si="2747"/>
        <v>0</v>
      </c>
      <c r="AV8385" s="14">
        <f ca="1">IF(AS8385&gt;0,('Inputs and Output'!$C$42*'Inputs and Output'!$C$15),0)</f>
        <v>0</v>
      </c>
      <c r="AW8385" s="17">
        <f>SLN('Inputs and Output'!$C$45,0,'Inputs and Output'!$C$44)</f>
        <v>7068.4931506849316</v>
      </c>
      <c r="AX8385" s="15">
        <f t="shared" ca="1" si="2748"/>
        <v>-7068.4931506849316</v>
      </c>
      <c r="AY8385" s="18">
        <f t="shared" ca="1" si="2749"/>
        <v>-11416.666666666666</v>
      </c>
    </row>
    <row r="8386" spans="1:51">
      <c r="A8386" t="str">
        <f>'hourly electricity demand texas'!B8385</f>
        <v>12/16/2020 7 a.m. CST</v>
      </c>
      <c r="B8386">
        <f>'PVWatt simulated dispatch'!K8402</f>
        <v>0</v>
      </c>
      <c r="C8386">
        <f>'hourly electricity demand texas'!I8385*'Inputs and Output'!$C$20</f>
        <v>83.69</v>
      </c>
      <c r="D8386">
        <f>MIN(MAX(C8386-'Inputs and Output'!C$16,0),'Inputs and Output'!C$19-'Inputs and Output'!C$16)</f>
        <v>83.69</v>
      </c>
      <c r="E8386">
        <f>B8386*'Inputs and Output'!C$13/1000000</f>
        <v>0</v>
      </c>
      <c r="F8386">
        <f ca="1">IF(E8386&lt;=D8386,MIN(P8386,D8386-E8386,'Inputs and Output'!C$14*'Inputs and Output'!C$55),0)</f>
        <v>0</v>
      </c>
      <c r="G8386">
        <f t="shared" ca="1" si="2750"/>
        <v>0</v>
      </c>
      <c r="H8386" s="4">
        <f t="shared" ca="1" si="2751"/>
        <v>-83.69</v>
      </c>
      <c r="I8386">
        <f t="shared" si="2732"/>
        <v>0</v>
      </c>
      <c r="J8386">
        <f t="shared" ca="1" si="2733"/>
        <v>35.520000000000003</v>
      </c>
      <c r="K8386" s="24">
        <f>AR8386/AP8386*(1/('Inputs and Output'!C$36/'Inputs and Output'!C$39))-'Inputs and Output'!C$42</f>
        <v>91.477954385933131</v>
      </c>
      <c r="L8386" s="24">
        <f ca="1">IFERROR(AVERAGE(OFFSET(K8386,-1,0,-'Inputs and Output'!C$46)),K8386)</f>
        <v>172.45135667046259</v>
      </c>
      <c r="M8386" s="24">
        <f ca="1">_xlfn.XLOOKUP(J8386/L8386,'Battery dispatch curve multiple'!C$3:C$103,'Battery dispatch curve multiple'!A$3:A$103,,1,2)</f>
        <v>0.85000000000000053</v>
      </c>
      <c r="N8386" t="str">
        <f ca="1">IF(P8386/'Inputs and Output'!C$14&lt;=M8386,"battery","miner")</f>
        <v>battery</v>
      </c>
      <c r="O8386" t="str">
        <f t="shared" ca="1" si="2734"/>
        <v>No</v>
      </c>
      <c r="P8386" s="27">
        <f t="shared" ca="1" si="2752"/>
        <v>0</v>
      </c>
      <c r="Q8386" s="24">
        <f ca="1">-(P8386/'Inputs and Output'!C$14-M8386)*'Inputs and Output'!C$14-F8386</f>
        <v>238.00000000000014</v>
      </c>
      <c r="R8386" s="24">
        <f ca="1">IF(Q8386&gt;0,MIN(Q8386,'Inputs and Output'!C$55*'Inputs and Output'!C$14,Model!I8386),0)</f>
        <v>0</v>
      </c>
      <c r="S8386" s="24">
        <f t="shared" ca="1" si="2735"/>
        <v>0</v>
      </c>
      <c r="T8386" s="24">
        <f ca="1">MIN('Inputs and Output'!C$15,Model!S8386)</f>
        <v>0</v>
      </c>
      <c r="U8386" s="24">
        <f t="shared" ca="1" si="2736"/>
        <v>0</v>
      </c>
      <c r="V8386" s="24">
        <f ca="1">MIN(U8386+R8386,'Inputs and Output'!C$55*'Inputs and Output'!C$14,'Inputs and Output'!C$14-Model!P8386)-R8386</f>
        <v>0</v>
      </c>
      <c r="W8386" s="24">
        <f t="shared" ca="1" si="2737"/>
        <v>0</v>
      </c>
      <c r="X8386" s="24">
        <f ca="1">IF(AND(O8386="Yes",Q8386&lt;=0),MIN(-Q8386,'Inputs and Output'!C$55*'Inputs and Output'!C$14-F8386),0)</f>
        <v>0</v>
      </c>
      <c r="Y8386" s="24">
        <f ca="1">MIN(X8386,'Inputs and Output'!C$15)</f>
        <v>0</v>
      </c>
      <c r="Z8386" s="24">
        <f ca="1">IF(AND(O8386="No",Q8386&lt;=0),MIN(I8386,'Inputs and Output'!C$15),0)</f>
        <v>0</v>
      </c>
      <c r="AA8386" s="24">
        <f t="shared" ca="1" si="2738"/>
        <v>0</v>
      </c>
      <c r="AB8386" s="24">
        <f ca="1">MIN(AA8386,'Inputs and Output'!C$55*'Inputs and Output'!C$14,'Inputs and Output'!C$14-Model!P8386)</f>
        <v>0</v>
      </c>
      <c r="AC8386" s="24">
        <f ca="1">IF(AND(O8386="No",Q8386&lt;=0),MIN('Inputs and Output'!C$15-Model!Z8386,'Inputs and Output'!C$55*'Inputs and Output'!C$14),0)</f>
        <v>0</v>
      </c>
      <c r="AD8386" s="24">
        <f t="shared" ca="1" si="2739"/>
        <v>0</v>
      </c>
      <c r="AE8386" s="27">
        <f t="shared" ca="1" si="2740"/>
        <v>0</v>
      </c>
      <c r="AF8386" s="27">
        <f t="shared" ca="1" si="2741"/>
        <v>0</v>
      </c>
      <c r="AG8386">
        <f>'real time electricity price'!G8385</f>
        <v>111.5125</v>
      </c>
      <c r="AH8386" s="21">
        <f>'real time electricity price'!H8385</f>
        <v>32.67</v>
      </c>
      <c r="AI8386" s="24">
        <f t="shared" ca="1" si="2742"/>
        <v>0</v>
      </c>
      <c r="AJ8386">
        <f t="shared" ca="1" si="2743"/>
        <v>0</v>
      </c>
      <c r="AK8386" s="1">
        <f>SLN('Inputs and Output'!$C$27,0,'Inputs and Output'!$C$31)</f>
        <v>2968.0365296803652</v>
      </c>
      <c r="AL8386" s="1">
        <f>SLN('Inputs and Output'!$C$51,0,'Inputs and Output'!$C$31)</f>
        <v>319.634703196347</v>
      </c>
      <c r="AM8386" s="16">
        <f>-'PVWatt simulated dispatch'!$B$7*'Inputs and Output'!$C$13*'Inputs and Output'!$C$29</f>
        <v>-964.6118721461188</v>
      </c>
      <c r="AN8386" s="19">
        <f>-'Inputs and Output'!$C$54*'Inputs and Output'!$C$14/(365*24)</f>
        <v>-95.890410958904113</v>
      </c>
      <c r="AO8386" s="19">
        <f t="shared" ca="1" si="2744"/>
        <v>-4348.1735159817345</v>
      </c>
      <c r="AP8386" s="10">
        <f t="shared" si="2745"/>
        <v>126779072.52036899</v>
      </c>
      <c r="AQ8386">
        <v>1.26779072520369E+20</v>
      </c>
      <c r="AR8386">
        <v>501694.75963255501</v>
      </c>
      <c r="AS8386" s="10">
        <f ca="1">IFERROR((AI8386/('Inputs and Output'!$C$15))*('Inputs and Output'!$C$39*'Inputs and Output'!$C$40),0)</f>
        <v>0</v>
      </c>
      <c r="AT8386" s="13">
        <f t="shared" ca="1" si="2746"/>
        <v>0</v>
      </c>
      <c r="AU8386" s="12">
        <f t="shared" ca="1" si="2747"/>
        <v>0</v>
      </c>
      <c r="AV8386" s="14">
        <f ca="1">IF(AS8386&gt;0,('Inputs and Output'!$C$42*'Inputs and Output'!$C$15),0)</f>
        <v>0</v>
      </c>
      <c r="AW8386" s="17">
        <f>SLN('Inputs and Output'!$C$45,0,'Inputs and Output'!$C$44)</f>
        <v>7068.4931506849316</v>
      </c>
      <c r="AX8386" s="15">
        <f t="shared" ca="1" si="2748"/>
        <v>-7068.4931506849316</v>
      </c>
      <c r="AY8386" s="18">
        <f t="shared" ca="1" si="2749"/>
        <v>-11416.666666666666</v>
      </c>
    </row>
    <row r="8387" spans="1:51">
      <c r="A8387" t="str">
        <f>'hourly electricity demand texas'!B8386</f>
        <v>12/16/2020 8 a.m. CST</v>
      </c>
      <c r="B8387">
        <f>'PVWatt simulated dispatch'!K8403</f>
        <v>86564.18</v>
      </c>
      <c r="C8387">
        <f>'hourly electricity demand texas'!I8386*'Inputs and Output'!$C$20</f>
        <v>88.81</v>
      </c>
      <c r="D8387">
        <f>MIN(MAX(C8387-'Inputs and Output'!C$16,0),'Inputs and Output'!C$19-'Inputs and Output'!C$16)</f>
        <v>88.81</v>
      </c>
      <c r="E8387">
        <f>B8387*'Inputs and Output'!C$13/1000000</f>
        <v>56.266716999999993</v>
      </c>
      <c r="F8387">
        <f ca="1">IF(E8387&lt;=D8387,MIN(P8387,D8387-E8387,'Inputs and Output'!C$14*'Inputs and Output'!C$55),0)</f>
        <v>0</v>
      </c>
      <c r="G8387">
        <f t="shared" ca="1" si="2750"/>
        <v>56.266716999999993</v>
      </c>
      <c r="H8387" s="4">
        <f t="shared" ca="1" si="2751"/>
        <v>-32.54328300000001</v>
      </c>
      <c r="I8387">
        <f t="shared" ref="I8387:I8450" si="2753">IF(E8387&gt;D8387,E8387-D8387,0)</f>
        <v>0</v>
      </c>
      <c r="J8387">
        <f t="shared" ref="J8387:J8450" ca="1" si="2754">MAX(OFFSET(AH8387,0,0,24))</f>
        <v>39.79</v>
      </c>
      <c r="K8387" s="24">
        <f>AR8387/AP8387*(1/('Inputs and Output'!C$36/'Inputs and Output'!C$39))-'Inputs and Output'!C$42</f>
        <v>59.261128189513158</v>
      </c>
      <c r="L8387" s="24">
        <f ca="1">IFERROR(AVERAGE(OFFSET(K8387,-1,0,-'Inputs and Output'!C$46)),K8387)</f>
        <v>173.41649521428732</v>
      </c>
      <c r="M8387" s="24">
        <f ca="1">_xlfn.XLOOKUP(J8387/L8387,'Battery dispatch curve multiple'!C$3:C$103,'Battery dispatch curve multiple'!A$3:A$103,,1,2)</f>
        <v>0.86000000000000054</v>
      </c>
      <c r="N8387" t="str">
        <f ca="1">IF(P8387/'Inputs and Output'!C$14&lt;=M8387,"battery","miner")</f>
        <v>battery</v>
      </c>
      <c r="O8387" t="str">
        <f t="shared" ref="O8387:O8450" ca="1" si="2755">IF(F8387&gt;0,"Yes","No")</f>
        <v>No</v>
      </c>
      <c r="P8387" s="27">
        <f t="shared" ca="1" si="2752"/>
        <v>0</v>
      </c>
      <c r="Q8387" s="24">
        <f ca="1">-(P8387/'Inputs and Output'!C$14-M8387)*'Inputs and Output'!C$14-F8387</f>
        <v>240.80000000000015</v>
      </c>
      <c r="R8387" s="24">
        <f ca="1">IF(Q8387&gt;0,MIN(Q8387,'Inputs and Output'!C$55*'Inputs and Output'!C$14,Model!I8387),0)</f>
        <v>0</v>
      </c>
      <c r="S8387" s="24">
        <f t="shared" ref="S8387:S8450" ca="1" si="2756">IF(Q8387&gt;0,I8387-R8387,0)</f>
        <v>0</v>
      </c>
      <c r="T8387" s="24">
        <f ca="1">MIN('Inputs and Output'!C$15,Model!S8387)</f>
        <v>0</v>
      </c>
      <c r="U8387" s="24">
        <f t="shared" ref="U8387:U8450" ca="1" si="2757">S8387-T8387</f>
        <v>0</v>
      </c>
      <c r="V8387" s="24">
        <f ca="1">MIN(U8387+R8387,'Inputs and Output'!C$55*'Inputs and Output'!C$14,'Inputs and Output'!C$14-Model!P8387)-R8387</f>
        <v>0</v>
      </c>
      <c r="W8387" s="24">
        <f t="shared" ref="W8387:W8450" ca="1" si="2758">U8387-V8387</f>
        <v>0</v>
      </c>
      <c r="X8387" s="24">
        <f ca="1">IF(AND(O8387="Yes",Q8387&lt;=0),MIN(-Q8387,'Inputs and Output'!C$55*'Inputs and Output'!C$14-F8387),0)</f>
        <v>0</v>
      </c>
      <c r="Y8387" s="24">
        <f ca="1">MIN(X8387,'Inputs and Output'!C$15)</f>
        <v>0</v>
      </c>
      <c r="Z8387" s="24">
        <f ca="1">IF(AND(O8387="No",Q8387&lt;=0),MIN(I8387,'Inputs and Output'!C$15),0)</f>
        <v>0</v>
      </c>
      <c r="AA8387" s="24">
        <f t="shared" ref="AA8387:AA8450" ca="1" si="2759">IF(AND(O8387="No",Q8387&lt;=0),I8387-Z8387,0)</f>
        <v>0</v>
      </c>
      <c r="AB8387" s="24">
        <f ca="1">MIN(AA8387,'Inputs and Output'!C$55*'Inputs and Output'!C$14,'Inputs and Output'!C$14-Model!P8387)</f>
        <v>0</v>
      </c>
      <c r="AC8387" s="24">
        <f ca="1">IF(AND(O8387="No",Q8387&lt;=0),MIN('Inputs and Output'!C$15-Model!Z8387,'Inputs and Output'!C$55*'Inputs and Output'!C$14),0)</f>
        <v>0</v>
      </c>
      <c r="AD8387" s="24">
        <f t="shared" ref="AD8387:AD8450" ca="1" si="2760">AA8387-AB8387</f>
        <v>0</v>
      </c>
      <c r="AE8387" s="27">
        <f t="shared" ref="AE8387:AE8450" ca="1" si="2761">-AC8387+AB8387-Y8387+V8387+R8387-F8387</f>
        <v>0</v>
      </c>
      <c r="AF8387" s="27">
        <f t="shared" ref="AF8387:AF8450" ca="1" si="2762">AD8387+W8387</f>
        <v>0</v>
      </c>
      <c r="AG8387">
        <f>'real time electricity price'!G8386</f>
        <v>32.4</v>
      </c>
      <c r="AH8387" s="21">
        <f>'real time electricity price'!H8386</f>
        <v>28.44</v>
      </c>
      <c r="AI8387" s="24">
        <f t="shared" ref="AI8387:AI8450" ca="1" si="2763">AC8387+Z8387+Y8387+T8387</f>
        <v>0</v>
      </c>
      <c r="AJ8387">
        <f t="shared" ref="AJ8387:AJ8450" ca="1" si="2764">G8387*AG8387</f>
        <v>1823.0416307999997</v>
      </c>
      <c r="AK8387" s="1">
        <f>SLN('Inputs and Output'!$C$27,0,'Inputs and Output'!$C$31)</f>
        <v>2968.0365296803652</v>
      </c>
      <c r="AL8387" s="1">
        <f>SLN('Inputs and Output'!$C$51,0,'Inputs and Output'!$C$31)</f>
        <v>319.634703196347</v>
      </c>
      <c r="AM8387" s="16">
        <f>-'PVWatt simulated dispatch'!$B$7*'Inputs and Output'!$C$13*'Inputs and Output'!$C$29</f>
        <v>-964.6118721461188</v>
      </c>
      <c r="AN8387" s="19">
        <f>-'Inputs and Output'!$C$54*'Inputs and Output'!$C$14/(365*24)</f>
        <v>-95.890410958904113</v>
      </c>
      <c r="AO8387" s="19">
        <f t="shared" ref="AO8387:AO8450" ca="1" si="2765">AJ8387-AK8387-AL8387+AM8387+AN8387</f>
        <v>-2525.1318851817359</v>
      </c>
      <c r="AP8387" s="10">
        <f t="shared" ref="AP8387:AP8450" si="2766">AQ8387/1000000000000</f>
        <v>132479193.67097799</v>
      </c>
      <c r="AQ8387">
        <v>1.3247919367097799E+20</v>
      </c>
      <c r="AR8387">
        <v>385216.226071565</v>
      </c>
      <c r="AS8387" s="10">
        <f ca="1">IFERROR((AI8387/('Inputs and Output'!$C$15))*('Inputs and Output'!$C$39*'Inputs and Output'!$C$40),0)</f>
        <v>0</v>
      </c>
      <c r="AT8387" s="13">
        <f t="shared" ref="AT8387:AT8450" ca="1" si="2767">AS8387/AP8387</f>
        <v>0</v>
      </c>
      <c r="AU8387" s="12">
        <f t="shared" ref="AU8387:AU8450" ca="1" si="2768">AT8387*AR8387</f>
        <v>0</v>
      </c>
      <c r="AV8387" s="14">
        <f ca="1">IF(AS8387&gt;0,('Inputs and Output'!$C$42*'Inputs and Output'!$C$15),0)</f>
        <v>0</v>
      </c>
      <c r="AW8387" s="17">
        <f>SLN('Inputs and Output'!$C$45,0,'Inputs and Output'!$C$44)</f>
        <v>7068.4931506849316</v>
      </c>
      <c r="AX8387" s="15">
        <f t="shared" ref="AX8387:AX8450" ca="1" si="2769">AU8387-AV8387-AW8387</f>
        <v>-7068.4931506849316</v>
      </c>
      <c r="AY8387" s="18">
        <f t="shared" ref="AY8387:AY8450" ca="1" si="2770">AO8387+AX8387</f>
        <v>-9593.6250358666675</v>
      </c>
    </row>
    <row r="8388" spans="1:51">
      <c r="A8388" t="str">
        <f>'hourly electricity demand texas'!B8387</f>
        <v>12/16/2020 9 a.m. CST</v>
      </c>
      <c r="B8388">
        <f>'PVWatt simulated dispatch'!K8404</f>
        <v>168054.641</v>
      </c>
      <c r="C8388">
        <f>'hourly electricity demand texas'!I8387*'Inputs and Output'!$C$20</f>
        <v>86.8</v>
      </c>
      <c r="D8388">
        <f>MIN(MAX(C8388-'Inputs and Output'!C$16,0),'Inputs and Output'!C$19-'Inputs and Output'!C$16)</f>
        <v>86.8</v>
      </c>
      <c r="E8388">
        <f>B8388*'Inputs and Output'!C$13/1000000</f>
        <v>109.23551665000001</v>
      </c>
      <c r="F8388">
        <f>IF(E8388&lt;=D8388,MIN(P8388,D8388-E8388,'Inputs and Output'!C$14*'Inputs and Output'!C$55),0)</f>
        <v>0</v>
      </c>
      <c r="G8388">
        <f t="shared" ref="G8388:G8451" si="2771">MIN(D8388,E8388+F8388)</f>
        <v>86.8</v>
      </c>
      <c r="H8388" s="4">
        <f t="shared" ref="H8388:H8451" si="2772">G8388-D8388</f>
        <v>0</v>
      </c>
      <c r="I8388">
        <f t="shared" si="2753"/>
        <v>22.435516650000011</v>
      </c>
      <c r="J8388">
        <f t="shared" ca="1" si="2754"/>
        <v>39.79</v>
      </c>
      <c r="K8388" s="24">
        <f>AR8388/AP8388*(1/('Inputs and Output'!C$36/'Inputs and Output'!C$39))-'Inputs and Output'!C$42</f>
        <v>86.92591250486646</v>
      </c>
      <c r="L8388" s="24">
        <f ca="1">IFERROR(AVERAGE(OFFSET(K8388,-1,0,-'Inputs and Output'!C$46)),K8388)</f>
        <v>172.59742682093608</v>
      </c>
      <c r="M8388" s="24">
        <f ca="1">_xlfn.XLOOKUP(J8388/L8388,'Battery dispatch curve multiple'!C$3:C$103,'Battery dispatch curve multiple'!A$3:A$103,,1,2)</f>
        <v>0.86000000000000054</v>
      </c>
      <c r="N8388" t="str">
        <f ca="1">IF(P8388/'Inputs and Output'!C$14&lt;=M8388,"battery","miner")</f>
        <v>battery</v>
      </c>
      <c r="O8388" t="str">
        <f t="shared" si="2755"/>
        <v>No</v>
      </c>
      <c r="P8388" s="27">
        <f t="shared" ref="P8388:P8451" ca="1" si="2773">P8387+AE8387</f>
        <v>0</v>
      </c>
      <c r="Q8388" s="24">
        <f ca="1">-(P8388/'Inputs and Output'!C$14-M8388)*'Inputs and Output'!C$14-F8388</f>
        <v>240.80000000000015</v>
      </c>
      <c r="R8388" s="24">
        <f ca="1">IF(Q8388&gt;0,MIN(Q8388,'Inputs and Output'!C$55*'Inputs and Output'!C$14,Model!I8388),0)</f>
        <v>22.435516650000011</v>
      </c>
      <c r="S8388" s="24">
        <f t="shared" ca="1" si="2756"/>
        <v>0</v>
      </c>
      <c r="T8388" s="24">
        <f ca="1">MIN('Inputs and Output'!C$15,Model!S8388)</f>
        <v>0</v>
      </c>
      <c r="U8388" s="24">
        <f t="shared" ca="1" si="2757"/>
        <v>0</v>
      </c>
      <c r="V8388" s="24">
        <f ca="1">MIN(U8388+R8388,'Inputs and Output'!C$55*'Inputs and Output'!C$14,'Inputs and Output'!C$14-Model!P8388)-R8388</f>
        <v>0</v>
      </c>
      <c r="W8388" s="24">
        <f t="shared" ca="1" si="2758"/>
        <v>0</v>
      </c>
      <c r="X8388" s="24">
        <f ca="1">IF(AND(O8388="Yes",Q8388&lt;=0),MIN(-Q8388,'Inputs and Output'!C$55*'Inputs and Output'!C$14-F8388),0)</f>
        <v>0</v>
      </c>
      <c r="Y8388" s="24">
        <f ca="1">MIN(X8388,'Inputs and Output'!C$15)</f>
        <v>0</v>
      </c>
      <c r="Z8388" s="24">
        <f ca="1">IF(AND(O8388="No",Q8388&lt;=0),MIN(I8388,'Inputs and Output'!C$15),0)</f>
        <v>0</v>
      </c>
      <c r="AA8388" s="24">
        <f t="shared" ca="1" si="2759"/>
        <v>0</v>
      </c>
      <c r="AB8388" s="24">
        <f ca="1">MIN(AA8388,'Inputs and Output'!C$55*'Inputs and Output'!C$14,'Inputs and Output'!C$14-Model!P8388)</f>
        <v>0</v>
      </c>
      <c r="AC8388" s="24">
        <f ca="1">IF(AND(O8388="No",Q8388&lt;=0),MIN('Inputs and Output'!C$15-Model!Z8388,'Inputs and Output'!C$55*'Inputs and Output'!C$14),0)</f>
        <v>0</v>
      </c>
      <c r="AD8388" s="24">
        <f t="shared" ca="1" si="2760"/>
        <v>0</v>
      </c>
      <c r="AE8388" s="27">
        <f t="shared" ca="1" si="2761"/>
        <v>22.435516650000011</v>
      </c>
      <c r="AF8388" s="27">
        <f t="shared" ca="1" si="2762"/>
        <v>0</v>
      </c>
      <c r="AG8388">
        <f>'real time electricity price'!G8387</f>
        <v>28.392499999999998</v>
      </c>
      <c r="AH8388" s="21">
        <f>'real time electricity price'!H8387</f>
        <v>23.24</v>
      </c>
      <c r="AI8388" s="24">
        <f t="shared" ca="1" si="2763"/>
        <v>0</v>
      </c>
      <c r="AJ8388">
        <f t="shared" si="2764"/>
        <v>2464.4689999999996</v>
      </c>
      <c r="AK8388" s="1">
        <f>SLN('Inputs and Output'!$C$27,0,'Inputs and Output'!$C$31)</f>
        <v>2968.0365296803652</v>
      </c>
      <c r="AL8388" s="1">
        <f>SLN('Inputs and Output'!$C$51,0,'Inputs and Output'!$C$31)</f>
        <v>319.634703196347</v>
      </c>
      <c r="AM8388" s="16">
        <f>-'PVWatt simulated dispatch'!$B$7*'Inputs and Output'!$C$13*'Inputs and Output'!$C$29</f>
        <v>-964.6118721461188</v>
      </c>
      <c r="AN8388" s="19">
        <f>-'Inputs and Output'!$C$54*'Inputs and Output'!$C$14/(365*24)</f>
        <v>-95.890410958904113</v>
      </c>
      <c r="AO8388" s="19">
        <f t="shared" si="2765"/>
        <v>-1883.7045159817355</v>
      </c>
      <c r="AP8388" s="10">
        <f t="shared" si="2766"/>
        <v>137745851.18624198</v>
      </c>
      <c r="AQ8388">
        <v>1.3774585118624199E+20</v>
      </c>
      <c r="AR8388">
        <v>524667.08468149102</v>
      </c>
      <c r="AS8388" s="10">
        <f ca="1">IFERROR((AI8388/('Inputs and Output'!$C$15))*('Inputs and Output'!$C$39*'Inputs and Output'!$C$40),0)</f>
        <v>0</v>
      </c>
      <c r="AT8388" s="13">
        <f t="shared" ca="1" si="2767"/>
        <v>0</v>
      </c>
      <c r="AU8388" s="12">
        <f t="shared" ca="1" si="2768"/>
        <v>0</v>
      </c>
      <c r="AV8388" s="14">
        <f ca="1">IF(AS8388&gt;0,('Inputs and Output'!$C$42*'Inputs and Output'!$C$15),0)</f>
        <v>0</v>
      </c>
      <c r="AW8388" s="17">
        <f>SLN('Inputs and Output'!$C$45,0,'Inputs and Output'!$C$44)</f>
        <v>7068.4931506849316</v>
      </c>
      <c r="AX8388" s="15">
        <f t="shared" ca="1" si="2769"/>
        <v>-7068.4931506849316</v>
      </c>
      <c r="AY8388" s="18">
        <f t="shared" ca="1" si="2770"/>
        <v>-8952.1976666666669</v>
      </c>
    </row>
    <row r="8389" spans="1:51">
      <c r="A8389" t="str">
        <f>'hourly electricity demand texas'!B8388</f>
        <v>12/16/2020 10 a.m. CST</v>
      </c>
      <c r="B8389">
        <f>'PVWatt simulated dispatch'!K8405</f>
        <v>753108.875</v>
      </c>
      <c r="C8389">
        <f>'hourly electricity demand texas'!I8388*'Inputs and Output'!$C$20</f>
        <v>82.29</v>
      </c>
      <c r="D8389">
        <f>MIN(MAX(C8389-'Inputs and Output'!C$16,0),'Inputs and Output'!C$19-'Inputs and Output'!C$16)</f>
        <v>82.29</v>
      </c>
      <c r="E8389">
        <f>B8389*'Inputs and Output'!C$13/1000000</f>
        <v>489.52076875</v>
      </c>
      <c r="F8389">
        <f>IF(E8389&lt;=D8389,MIN(P8389,D8389-E8389,'Inputs and Output'!C$14*'Inputs and Output'!C$55),0)</f>
        <v>0</v>
      </c>
      <c r="G8389">
        <f t="shared" si="2771"/>
        <v>82.29</v>
      </c>
      <c r="H8389" s="4">
        <f t="shared" si="2772"/>
        <v>0</v>
      </c>
      <c r="I8389">
        <f t="shared" si="2753"/>
        <v>407.23076874999998</v>
      </c>
      <c r="J8389">
        <f t="shared" ca="1" si="2754"/>
        <v>39.79</v>
      </c>
      <c r="K8389" s="24">
        <f>AR8389/AP8389*(1/('Inputs and Output'!C$36/'Inputs and Output'!C$39))-'Inputs and Output'!C$42</f>
        <v>64.059634149762402</v>
      </c>
      <c r="L8389" s="24">
        <f ca="1">IFERROR(AVERAGE(OFFSET(K8389,-1,0,-'Inputs and Output'!C$46)),K8389)</f>
        <v>168.64215915214888</v>
      </c>
      <c r="M8389" s="24">
        <f ca="1">_xlfn.XLOOKUP(J8389/L8389,'Battery dispatch curve multiple'!C$3:C$103,'Battery dispatch curve multiple'!A$3:A$103,,1,2)</f>
        <v>0.86000000000000054</v>
      </c>
      <c r="N8389" t="str">
        <f ca="1">IF(P8389/'Inputs and Output'!C$14&lt;=M8389,"battery","miner")</f>
        <v>battery</v>
      </c>
      <c r="O8389" t="str">
        <f t="shared" si="2755"/>
        <v>No</v>
      </c>
      <c r="P8389" s="27">
        <f t="shared" ca="1" si="2773"/>
        <v>22.435516650000011</v>
      </c>
      <c r="Q8389" s="24">
        <f ca="1">-(P8389/'Inputs and Output'!C$14-M8389)*'Inputs and Output'!C$14-F8389</f>
        <v>218.36448335000014</v>
      </c>
      <c r="R8389" s="24">
        <f ca="1">IF(Q8389&gt;0,MIN(Q8389,'Inputs and Output'!C$55*'Inputs and Output'!C$14,Model!I8389),0)</f>
        <v>70</v>
      </c>
      <c r="S8389" s="24">
        <f t="shared" ca="1" si="2756"/>
        <v>337.23076874999998</v>
      </c>
      <c r="T8389" s="24">
        <f ca="1">MIN('Inputs and Output'!C$15,Model!S8389)</f>
        <v>177.50399999999999</v>
      </c>
      <c r="U8389" s="24">
        <f t="shared" ca="1" si="2757"/>
        <v>159.72676874999999</v>
      </c>
      <c r="V8389" s="24">
        <f ca="1">MIN(U8389+R8389,'Inputs and Output'!C$55*'Inputs and Output'!C$14,'Inputs and Output'!C$14-Model!P8389)-R8389</f>
        <v>0</v>
      </c>
      <c r="W8389" s="24">
        <f t="shared" ca="1" si="2758"/>
        <v>159.72676874999999</v>
      </c>
      <c r="X8389" s="24">
        <f ca="1">IF(AND(O8389="Yes",Q8389&lt;=0),MIN(-Q8389,'Inputs and Output'!C$55*'Inputs and Output'!C$14-F8389),0)</f>
        <v>0</v>
      </c>
      <c r="Y8389" s="24">
        <f ca="1">MIN(X8389,'Inputs and Output'!C$15)</f>
        <v>0</v>
      </c>
      <c r="Z8389" s="24">
        <f ca="1">IF(AND(O8389="No",Q8389&lt;=0),MIN(I8389,'Inputs and Output'!C$15),0)</f>
        <v>0</v>
      </c>
      <c r="AA8389" s="24">
        <f t="shared" ca="1" si="2759"/>
        <v>0</v>
      </c>
      <c r="AB8389" s="24">
        <f ca="1">MIN(AA8389,'Inputs and Output'!C$55*'Inputs and Output'!C$14,'Inputs and Output'!C$14-Model!P8389)</f>
        <v>0</v>
      </c>
      <c r="AC8389" s="24">
        <f ca="1">IF(AND(O8389="No",Q8389&lt;=0),MIN('Inputs and Output'!C$15-Model!Z8389,'Inputs and Output'!C$55*'Inputs and Output'!C$14),0)</f>
        <v>0</v>
      </c>
      <c r="AD8389" s="24">
        <f t="shared" ca="1" si="2760"/>
        <v>0</v>
      </c>
      <c r="AE8389" s="27">
        <f t="shared" ca="1" si="2761"/>
        <v>70</v>
      </c>
      <c r="AF8389" s="27">
        <f t="shared" ca="1" si="2762"/>
        <v>159.72676874999999</v>
      </c>
      <c r="AG8389">
        <f>'real time electricity price'!G8388</f>
        <v>22.310000000000002</v>
      </c>
      <c r="AH8389" s="21">
        <f>'real time electricity price'!H8388</f>
        <v>20.73</v>
      </c>
      <c r="AI8389" s="24">
        <f t="shared" ca="1" si="2763"/>
        <v>177.50399999999999</v>
      </c>
      <c r="AJ8389">
        <f t="shared" si="2764"/>
        <v>1835.8899000000004</v>
      </c>
      <c r="AK8389" s="1">
        <f>SLN('Inputs and Output'!$C$27,0,'Inputs and Output'!$C$31)</f>
        <v>2968.0365296803652</v>
      </c>
      <c r="AL8389" s="1">
        <f>SLN('Inputs and Output'!$C$51,0,'Inputs and Output'!$C$31)</f>
        <v>319.634703196347</v>
      </c>
      <c r="AM8389" s="16">
        <f>-'PVWatt simulated dispatch'!$B$7*'Inputs and Output'!$C$13*'Inputs and Output'!$C$29</f>
        <v>-964.6118721461188</v>
      </c>
      <c r="AN8389" s="19">
        <f>-'Inputs and Output'!$C$54*'Inputs and Output'!$C$14/(365*24)</f>
        <v>-95.890410958904113</v>
      </c>
      <c r="AO8389" s="19">
        <f t="shared" si="2765"/>
        <v>-2512.2836159817352</v>
      </c>
      <c r="AP8389" s="10">
        <f t="shared" si="2766"/>
        <v>84809903.087396801</v>
      </c>
      <c r="AQ8389">
        <v>8.4809903087396798E+19</v>
      </c>
      <c r="AR8389">
        <v>259862.95730085301</v>
      </c>
      <c r="AS8389" s="10">
        <f ca="1">IFERROR((AI8389/('Inputs and Output'!$C$15))*('Inputs and Output'!$C$39*'Inputs and Output'!$C$40),0)</f>
        <v>5448960</v>
      </c>
      <c r="AT8389" s="13">
        <f t="shared" ca="1" si="2767"/>
        <v>6.4249100654965183E-2</v>
      </c>
      <c r="AU8389" s="12">
        <f t="shared" ca="1" si="2768"/>
        <v>16695.961300119423</v>
      </c>
      <c r="AV8389" s="14">
        <f ca="1">IF(AS8389&gt;0,('Inputs and Output'!$C$42*'Inputs and Output'!$C$15),0)</f>
        <v>5325.12</v>
      </c>
      <c r="AW8389" s="17">
        <f>SLN('Inputs and Output'!$C$45,0,'Inputs and Output'!$C$44)</f>
        <v>7068.4931506849316</v>
      </c>
      <c r="AX8389" s="15">
        <f t="shared" ca="1" si="2769"/>
        <v>4302.3481494344924</v>
      </c>
      <c r="AY8389" s="18">
        <f t="shared" ca="1" si="2770"/>
        <v>1790.0645334527571</v>
      </c>
    </row>
    <row r="8390" spans="1:51">
      <c r="A8390" t="str">
        <f>'hourly electricity demand texas'!B8389</f>
        <v>12/16/2020 11 a.m. CST</v>
      </c>
      <c r="B8390">
        <f>'PVWatt simulated dispatch'!K8406</f>
        <v>778713.625</v>
      </c>
      <c r="C8390">
        <f>'hourly electricity demand texas'!I8389*'Inputs and Output'!$C$20</f>
        <v>77.850000000000009</v>
      </c>
      <c r="D8390">
        <f>MIN(MAX(C8390-'Inputs and Output'!C$16,0),'Inputs and Output'!C$19-'Inputs and Output'!C$16)</f>
        <v>77.850000000000009</v>
      </c>
      <c r="E8390">
        <f>B8390*'Inputs and Output'!C$13/1000000</f>
        <v>506.16385624999998</v>
      </c>
      <c r="F8390">
        <f>IF(E8390&lt;=D8390,MIN(P8390,D8390-E8390,'Inputs and Output'!C$14*'Inputs and Output'!C$55),0)</f>
        <v>0</v>
      </c>
      <c r="G8390">
        <f t="shared" si="2771"/>
        <v>77.850000000000009</v>
      </c>
      <c r="H8390" s="4">
        <f t="shared" si="2772"/>
        <v>0</v>
      </c>
      <c r="I8390">
        <f t="shared" si="2753"/>
        <v>428.31385624999996</v>
      </c>
      <c r="J8390">
        <f t="shared" ca="1" si="2754"/>
        <v>39.79</v>
      </c>
      <c r="K8390" s="24">
        <f>AR8390/AP8390*(1/('Inputs and Output'!C$36/'Inputs and Output'!C$39))-'Inputs and Output'!C$42</f>
        <v>109.41080344127107</v>
      </c>
      <c r="L8390" s="24">
        <f ca="1">IFERROR(AVERAGE(OFFSET(K8390,-1,0,-'Inputs and Output'!C$46)),K8390)</f>
        <v>163.95968571648038</v>
      </c>
      <c r="M8390" s="24">
        <f ca="1">_xlfn.XLOOKUP(J8390/L8390,'Battery dispatch curve multiple'!C$3:C$103,'Battery dispatch curve multiple'!A$3:A$103,,1,2)</f>
        <v>0.86000000000000054</v>
      </c>
      <c r="N8390" t="str">
        <f ca="1">IF(P8390/'Inputs and Output'!C$14&lt;=M8390,"battery","miner")</f>
        <v>battery</v>
      </c>
      <c r="O8390" t="str">
        <f t="shared" si="2755"/>
        <v>No</v>
      </c>
      <c r="P8390" s="27">
        <f t="shared" ca="1" si="2773"/>
        <v>92.435516650000011</v>
      </c>
      <c r="Q8390" s="24">
        <f ca="1">-(P8390/'Inputs and Output'!C$14-M8390)*'Inputs and Output'!C$14-F8390</f>
        <v>148.36448335000014</v>
      </c>
      <c r="R8390" s="24">
        <f ca="1">IF(Q8390&gt;0,MIN(Q8390,'Inputs and Output'!C$55*'Inputs and Output'!C$14,Model!I8390),0)</f>
        <v>70</v>
      </c>
      <c r="S8390" s="24">
        <f t="shared" ca="1" si="2756"/>
        <v>358.31385624999996</v>
      </c>
      <c r="T8390" s="24">
        <f ca="1">MIN('Inputs and Output'!C$15,Model!S8390)</f>
        <v>177.50399999999999</v>
      </c>
      <c r="U8390" s="24">
        <f t="shared" ca="1" si="2757"/>
        <v>180.80985624999997</v>
      </c>
      <c r="V8390" s="24">
        <f ca="1">MIN(U8390+R8390,'Inputs and Output'!C$55*'Inputs and Output'!C$14,'Inputs and Output'!C$14-Model!P8390)-R8390</f>
        <v>0</v>
      </c>
      <c r="W8390" s="24">
        <f t="shared" ca="1" si="2758"/>
        <v>180.80985624999997</v>
      </c>
      <c r="X8390" s="24">
        <f ca="1">IF(AND(O8390="Yes",Q8390&lt;=0),MIN(-Q8390,'Inputs and Output'!C$55*'Inputs and Output'!C$14-F8390),0)</f>
        <v>0</v>
      </c>
      <c r="Y8390" s="24">
        <f ca="1">MIN(X8390,'Inputs and Output'!C$15)</f>
        <v>0</v>
      </c>
      <c r="Z8390" s="24">
        <f ca="1">IF(AND(O8390="No",Q8390&lt;=0),MIN(I8390,'Inputs and Output'!C$15),0)</f>
        <v>0</v>
      </c>
      <c r="AA8390" s="24">
        <f t="shared" ca="1" si="2759"/>
        <v>0</v>
      </c>
      <c r="AB8390" s="24">
        <f ca="1">MIN(AA8390,'Inputs and Output'!C$55*'Inputs and Output'!C$14,'Inputs and Output'!C$14-Model!P8390)</f>
        <v>0</v>
      </c>
      <c r="AC8390" s="24">
        <f ca="1">IF(AND(O8390="No",Q8390&lt;=0),MIN('Inputs and Output'!C$15-Model!Z8390,'Inputs and Output'!C$55*'Inputs and Output'!C$14),0)</f>
        <v>0</v>
      </c>
      <c r="AD8390" s="24">
        <f t="shared" ca="1" si="2760"/>
        <v>0</v>
      </c>
      <c r="AE8390" s="27">
        <f t="shared" ca="1" si="2761"/>
        <v>70</v>
      </c>
      <c r="AF8390" s="27">
        <f t="shared" ca="1" si="2762"/>
        <v>180.80985624999997</v>
      </c>
      <c r="AG8390">
        <f>'real time electricity price'!G8389</f>
        <v>20.69</v>
      </c>
      <c r="AH8390" s="21">
        <f>'real time electricity price'!H8389</f>
        <v>18.96</v>
      </c>
      <c r="AI8390" s="24">
        <f t="shared" ca="1" si="2763"/>
        <v>177.50399999999999</v>
      </c>
      <c r="AJ8390">
        <f t="shared" si="2764"/>
        <v>1610.7165000000002</v>
      </c>
      <c r="AK8390" s="1">
        <f>SLN('Inputs and Output'!$C$27,0,'Inputs and Output'!$C$31)</f>
        <v>2968.0365296803652</v>
      </c>
      <c r="AL8390" s="1">
        <f>SLN('Inputs and Output'!$C$51,0,'Inputs and Output'!$C$31)</f>
        <v>319.634703196347</v>
      </c>
      <c r="AM8390" s="16">
        <f>-'PVWatt simulated dispatch'!$B$7*'Inputs and Output'!$C$13*'Inputs and Output'!$C$29</f>
        <v>-964.6118721461188</v>
      </c>
      <c r="AN8390" s="19">
        <f>-'Inputs and Output'!$C$54*'Inputs and Output'!$C$14/(365*24)</f>
        <v>-95.890410958904113</v>
      </c>
      <c r="AO8390" s="19">
        <f t="shared" si="2765"/>
        <v>-2737.4570159817349</v>
      </c>
      <c r="AP8390" s="10">
        <f t="shared" si="2766"/>
        <v>234966807.954308</v>
      </c>
      <c r="AQ8390">
        <v>2.3496680795430801E+20</v>
      </c>
      <c r="AR8390">
        <v>1067081.20726853</v>
      </c>
      <c r="AS8390" s="10">
        <f ca="1">IFERROR((AI8390/('Inputs and Output'!$C$15))*('Inputs and Output'!$C$39*'Inputs and Output'!$C$40),0)</f>
        <v>5448960</v>
      </c>
      <c r="AT8390" s="13">
        <f t="shared" ca="1" si="2767"/>
        <v>2.3190339297027913E-2</v>
      </c>
      <c r="AU8390" s="12">
        <f t="shared" ca="1" si="2768"/>
        <v>24745.975254039378</v>
      </c>
      <c r="AV8390" s="14">
        <f ca="1">IF(AS8390&gt;0,('Inputs and Output'!$C$42*'Inputs and Output'!$C$15),0)</f>
        <v>5325.12</v>
      </c>
      <c r="AW8390" s="17">
        <f>SLN('Inputs and Output'!$C$45,0,'Inputs and Output'!$C$44)</f>
        <v>7068.4931506849316</v>
      </c>
      <c r="AX8390" s="15">
        <f t="shared" ca="1" si="2769"/>
        <v>12352.362103354448</v>
      </c>
      <c r="AY8390" s="18">
        <f t="shared" ca="1" si="2770"/>
        <v>9614.9050873727138</v>
      </c>
    </row>
    <row r="8391" spans="1:51">
      <c r="A8391" t="str">
        <f>'hourly electricity demand texas'!B8390</f>
        <v>12/16/2020 12 p.m. CST</v>
      </c>
      <c r="B8391">
        <f>'PVWatt simulated dispatch'!K8407</f>
        <v>777095</v>
      </c>
      <c r="C8391">
        <f>'hourly electricity demand texas'!I8390*'Inputs and Output'!$C$20</f>
        <v>73.27</v>
      </c>
      <c r="D8391">
        <f>MIN(MAX(C8391-'Inputs and Output'!C$16,0),'Inputs and Output'!C$19-'Inputs and Output'!C$16)</f>
        <v>73.27</v>
      </c>
      <c r="E8391">
        <f>B8391*'Inputs and Output'!C$13/1000000</f>
        <v>505.11174999999997</v>
      </c>
      <c r="F8391">
        <f>IF(E8391&lt;=D8391,MIN(P8391,D8391-E8391,'Inputs and Output'!C$14*'Inputs and Output'!C$55),0)</f>
        <v>0</v>
      </c>
      <c r="G8391">
        <f t="shared" si="2771"/>
        <v>73.27</v>
      </c>
      <c r="H8391" s="4">
        <f t="shared" si="2772"/>
        <v>0</v>
      </c>
      <c r="I8391">
        <f t="shared" si="2753"/>
        <v>431.84174999999999</v>
      </c>
      <c r="J8391">
        <f t="shared" ca="1" si="2754"/>
        <v>39.79</v>
      </c>
      <c r="K8391" s="24">
        <f>AR8391/AP8391*(1/('Inputs and Output'!C$36/'Inputs and Output'!C$39))-'Inputs and Output'!C$42</f>
        <v>246.80648640884522</v>
      </c>
      <c r="L8391" s="24">
        <f ca="1">IFERROR(AVERAGE(OFFSET(K8391,-1,0,-'Inputs and Output'!C$46)),K8391)</f>
        <v>167.2836146664323</v>
      </c>
      <c r="M8391" s="24">
        <f ca="1">_xlfn.XLOOKUP(J8391/L8391,'Battery dispatch curve multiple'!C$3:C$103,'Battery dispatch curve multiple'!A$3:A$103,,1,2)</f>
        <v>0.86000000000000054</v>
      </c>
      <c r="N8391" t="str">
        <f ca="1">IF(P8391/'Inputs and Output'!C$14&lt;=M8391,"battery","miner")</f>
        <v>battery</v>
      </c>
      <c r="O8391" t="str">
        <f t="shared" si="2755"/>
        <v>No</v>
      </c>
      <c r="P8391" s="27">
        <f t="shared" ca="1" si="2773"/>
        <v>162.43551665000001</v>
      </c>
      <c r="Q8391" s="24">
        <f ca="1">-(P8391/'Inputs and Output'!C$14-M8391)*'Inputs and Output'!C$14-F8391</f>
        <v>78.364483350000128</v>
      </c>
      <c r="R8391" s="24">
        <f ca="1">IF(Q8391&gt;0,MIN(Q8391,'Inputs and Output'!C$55*'Inputs and Output'!C$14,Model!I8391),0)</f>
        <v>70</v>
      </c>
      <c r="S8391" s="24">
        <f t="shared" ca="1" si="2756"/>
        <v>361.84174999999999</v>
      </c>
      <c r="T8391" s="24">
        <f ca="1">MIN('Inputs and Output'!C$15,Model!S8391)</f>
        <v>177.50399999999999</v>
      </c>
      <c r="U8391" s="24">
        <f t="shared" ca="1" si="2757"/>
        <v>184.33775</v>
      </c>
      <c r="V8391" s="24">
        <f ca="1">MIN(U8391+R8391,'Inputs and Output'!C$55*'Inputs and Output'!C$14,'Inputs and Output'!C$14-Model!P8391)-R8391</f>
        <v>0</v>
      </c>
      <c r="W8391" s="24">
        <f t="shared" ca="1" si="2758"/>
        <v>184.33775</v>
      </c>
      <c r="X8391" s="24">
        <f ca="1">IF(AND(O8391="Yes",Q8391&lt;=0),MIN(-Q8391,'Inputs and Output'!C$55*'Inputs and Output'!C$14-F8391),0)</f>
        <v>0</v>
      </c>
      <c r="Y8391" s="24">
        <f ca="1">MIN(X8391,'Inputs and Output'!C$15)</f>
        <v>0</v>
      </c>
      <c r="Z8391" s="24">
        <f ca="1">IF(AND(O8391="No",Q8391&lt;=0),MIN(I8391,'Inputs and Output'!C$15),0)</f>
        <v>0</v>
      </c>
      <c r="AA8391" s="24">
        <f t="shared" ca="1" si="2759"/>
        <v>0</v>
      </c>
      <c r="AB8391" s="24">
        <f ca="1">MIN(AA8391,'Inputs and Output'!C$55*'Inputs and Output'!C$14,'Inputs and Output'!C$14-Model!P8391)</f>
        <v>0</v>
      </c>
      <c r="AC8391" s="24">
        <f ca="1">IF(AND(O8391="No",Q8391&lt;=0),MIN('Inputs and Output'!C$15-Model!Z8391,'Inputs and Output'!C$55*'Inputs and Output'!C$14),0)</f>
        <v>0</v>
      </c>
      <c r="AD8391" s="24">
        <f t="shared" ca="1" si="2760"/>
        <v>0</v>
      </c>
      <c r="AE8391" s="27">
        <f t="shared" ca="1" si="2761"/>
        <v>70</v>
      </c>
      <c r="AF8391" s="27">
        <f t="shared" ca="1" si="2762"/>
        <v>184.33775</v>
      </c>
      <c r="AG8391">
        <f>'real time electricity price'!G8390</f>
        <v>19.285</v>
      </c>
      <c r="AH8391" s="21">
        <f>'real time electricity price'!H8390</f>
        <v>18.41</v>
      </c>
      <c r="AI8391" s="24">
        <f t="shared" ca="1" si="2763"/>
        <v>177.50399999999999</v>
      </c>
      <c r="AJ8391">
        <f t="shared" si="2764"/>
        <v>1413.0119499999998</v>
      </c>
      <c r="AK8391" s="1">
        <f>SLN('Inputs and Output'!$C$27,0,'Inputs and Output'!$C$31)</f>
        <v>2968.0365296803652</v>
      </c>
      <c r="AL8391" s="1">
        <f>SLN('Inputs and Output'!$C$51,0,'Inputs and Output'!$C$31)</f>
        <v>319.634703196347</v>
      </c>
      <c r="AM8391" s="16">
        <f>-'PVWatt simulated dispatch'!$B$7*'Inputs and Output'!$C$13*'Inputs and Output'!$C$29</f>
        <v>-964.6118721461188</v>
      </c>
      <c r="AN8391" s="19">
        <f>-'Inputs and Output'!$C$54*'Inputs and Output'!$C$14/(365*24)</f>
        <v>-95.890410958904113</v>
      </c>
      <c r="AO8391" s="19">
        <f t="shared" si="2765"/>
        <v>-2935.1615659817353</v>
      </c>
      <c r="AP8391" s="10">
        <f t="shared" si="2766"/>
        <v>86378201.115763396</v>
      </c>
      <c r="AQ8391">
        <v>8.6378201115763393E+19</v>
      </c>
      <c r="AR8391">
        <v>778887.87362602702</v>
      </c>
      <c r="AS8391" s="10">
        <f ca="1">IFERROR((AI8391/('Inputs and Output'!$C$15))*('Inputs and Output'!$C$39*'Inputs and Output'!$C$40),0)</f>
        <v>5448960</v>
      </c>
      <c r="AT8391" s="13">
        <f t="shared" ca="1" si="2767"/>
        <v>6.3082582522149835E-2</v>
      </c>
      <c r="AU8391" s="12">
        <f t="shared" ca="1" si="2768"/>
        <v>49134.258563515665</v>
      </c>
      <c r="AV8391" s="14">
        <f ca="1">IF(AS8391&gt;0,('Inputs and Output'!$C$42*'Inputs and Output'!$C$15),0)</f>
        <v>5325.12</v>
      </c>
      <c r="AW8391" s="17">
        <f>SLN('Inputs and Output'!$C$45,0,'Inputs and Output'!$C$44)</f>
        <v>7068.4931506849316</v>
      </c>
      <c r="AX8391" s="15">
        <f t="shared" ca="1" si="2769"/>
        <v>36740.64541283073</v>
      </c>
      <c r="AY8391" s="18">
        <f t="shared" ca="1" si="2770"/>
        <v>33805.483846848998</v>
      </c>
    </row>
    <row r="8392" spans="1:51">
      <c r="A8392" t="str">
        <f>'hourly electricity demand texas'!B8391</f>
        <v>12/16/2020 1 p.m. CST</v>
      </c>
      <c r="B8392">
        <f>'PVWatt simulated dispatch'!K8408</f>
        <v>768817.125</v>
      </c>
      <c r="C8392">
        <f>'hourly electricity demand texas'!I8391*'Inputs and Output'!$C$20</f>
        <v>69.23</v>
      </c>
      <c r="D8392">
        <f>MIN(MAX(C8392-'Inputs and Output'!C$16,0),'Inputs and Output'!C$19-'Inputs and Output'!C$16)</f>
        <v>69.23</v>
      </c>
      <c r="E8392">
        <f>B8392*'Inputs and Output'!C$13/1000000</f>
        <v>499.73113124999998</v>
      </c>
      <c r="F8392">
        <f>IF(E8392&lt;=D8392,MIN(P8392,D8392-E8392,'Inputs and Output'!C$14*'Inputs and Output'!C$55),0)</f>
        <v>0</v>
      </c>
      <c r="G8392">
        <f t="shared" si="2771"/>
        <v>69.23</v>
      </c>
      <c r="H8392" s="4">
        <f t="shared" si="2772"/>
        <v>0</v>
      </c>
      <c r="I8392">
        <f t="shared" si="2753"/>
        <v>430.50113124999996</v>
      </c>
      <c r="J8392">
        <f t="shared" ca="1" si="2754"/>
        <v>39.79</v>
      </c>
      <c r="K8392" s="24">
        <f>AR8392/AP8392*(1/('Inputs and Output'!C$36/'Inputs and Output'!C$39))-'Inputs and Output'!C$42</f>
        <v>26.825842793289262</v>
      </c>
      <c r="L8392" s="24">
        <f ca="1">IFERROR(AVERAGE(OFFSET(K8392,-1,0,-'Inputs and Output'!C$46)),K8392)</f>
        <v>169.97722604424115</v>
      </c>
      <c r="M8392" s="24">
        <f ca="1">_xlfn.XLOOKUP(J8392/L8392,'Battery dispatch curve multiple'!C$3:C$103,'Battery dispatch curve multiple'!A$3:A$103,,1,2)</f>
        <v>0.86000000000000054</v>
      </c>
      <c r="N8392" t="str">
        <f ca="1">IF(P8392/'Inputs and Output'!C$14&lt;=M8392,"battery","miner")</f>
        <v>battery</v>
      </c>
      <c r="O8392" t="str">
        <f t="shared" si="2755"/>
        <v>No</v>
      </c>
      <c r="P8392" s="27">
        <f t="shared" ca="1" si="2773"/>
        <v>232.43551665000001</v>
      </c>
      <c r="Q8392" s="24">
        <f ca="1">-(P8392/'Inputs and Output'!C$14-M8392)*'Inputs and Output'!C$14-F8392</f>
        <v>8.3644833500001337</v>
      </c>
      <c r="R8392" s="24">
        <f ca="1">IF(Q8392&gt;0,MIN(Q8392,'Inputs and Output'!C$55*'Inputs and Output'!C$14,Model!I8392),0)</f>
        <v>8.3644833500001337</v>
      </c>
      <c r="S8392" s="24">
        <f t="shared" ca="1" si="2756"/>
        <v>422.13664789999984</v>
      </c>
      <c r="T8392" s="24">
        <f ca="1">MIN('Inputs and Output'!C$15,Model!S8392)</f>
        <v>177.50399999999999</v>
      </c>
      <c r="U8392" s="24">
        <f t="shared" ca="1" si="2757"/>
        <v>244.63264789999985</v>
      </c>
      <c r="V8392" s="24">
        <f ca="1">MIN(U8392+R8392,'Inputs and Output'!C$55*'Inputs and Output'!C$14,'Inputs and Output'!C$14-Model!P8392)-R8392</f>
        <v>39.199999999999854</v>
      </c>
      <c r="W8392" s="24">
        <f t="shared" ca="1" si="2758"/>
        <v>205.43264790000001</v>
      </c>
      <c r="X8392" s="24">
        <f ca="1">IF(AND(O8392="Yes",Q8392&lt;=0),MIN(-Q8392,'Inputs and Output'!C$55*'Inputs and Output'!C$14-F8392),0)</f>
        <v>0</v>
      </c>
      <c r="Y8392" s="24">
        <f ca="1">MIN(X8392,'Inputs and Output'!C$15)</f>
        <v>0</v>
      </c>
      <c r="Z8392" s="24">
        <f ca="1">IF(AND(O8392="No",Q8392&lt;=0),MIN(I8392,'Inputs and Output'!C$15),0)</f>
        <v>0</v>
      </c>
      <c r="AA8392" s="24">
        <f t="shared" ca="1" si="2759"/>
        <v>0</v>
      </c>
      <c r="AB8392" s="24">
        <f ca="1">MIN(AA8392,'Inputs and Output'!C$55*'Inputs and Output'!C$14,'Inputs and Output'!C$14-Model!P8392)</f>
        <v>0</v>
      </c>
      <c r="AC8392" s="24">
        <f ca="1">IF(AND(O8392="No",Q8392&lt;=0),MIN('Inputs and Output'!C$15-Model!Z8392,'Inputs and Output'!C$55*'Inputs and Output'!C$14),0)</f>
        <v>0</v>
      </c>
      <c r="AD8392" s="24">
        <f t="shared" ca="1" si="2760"/>
        <v>0</v>
      </c>
      <c r="AE8392" s="27">
        <f t="shared" ca="1" si="2761"/>
        <v>47.564483349999989</v>
      </c>
      <c r="AF8392" s="27">
        <f t="shared" ca="1" si="2762"/>
        <v>205.43264790000001</v>
      </c>
      <c r="AG8392">
        <f>'real time electricity price'!G8391</f>
        <v>19.32</v>
      </c>
      <c r="AH8392" s="21">
        <f>'real time electricity price'!H8391</f>
        <v>19.38</v>
      </c>
      <c r="AI8392" s="24">
        <f t="shared" ca="1" si="2763"/>
        <v>177.50399999999999</v>
      </c>
      <c r="AJ8392">
        <f t="shared" si="2764"/>
        <v>1337.5236</v>
      </c>
      <c r="AK8392" s="1">
        <f>SLN('Inputs and Output'!$C$27,0,'Inputs and Output'!$C$31)</f>
        <v>2968.0365296803652</v>
      </c>
      <c r="AL8392" s="1">
        <f>SLN('Inputs and Output'!$C$51,0,'Inputs and Output'!$C$31)</f>
        <v>319.634703196347</v>
      </c>
      <c r="AM8392" s="16">
        <f>-'PVWatt simulated dispatch'!$B$7*'Inputs and Output'!$C$13*'Inputs and Output'!$C$29</f>
        <v>-964.6118721461188</v>
      </c>
      <c r="AN8392" s="19">
        <f>-'Inputs and Output'!$C$54*'Inputs and Output'!$C$14/(365*24)</f>
        <v>-95.890410958904113</v>
      </c>
      <c r="AO8392" s="19">
        <f t="shared" si="2765"/>
        <v>-3010.6499159817349</v>
      </c>
      <c r="AP8392" s="10">
        <f t="shared" si="2766"/>
        <v>148599051.87701401</v>
      </c>
      <c r="AQ8392">
        <v>1.4859905187701401E+20</v>
      </c>
      <c r="AR8392">
        <v>275078.373887414</v>
      </c>
      <c r="AS8392" s="10">
        <f ca="1">IFERROR((AI8392/('Inputs and Output'!$C$15))*('Inputs and Output'!$C$39*'Inputs and Output'!$C$40),0)</f>
        <v>5448960</v>
      </c>
      <c r="AT8392" s="13">
        <f t="shared" ca="1" si="2767"/>
        <v>3.6668874607018072E-2</v>
      </c>
      <c r="AU8392" s="12">
        <f t="shared" ca="1" si="2768"/>
        <v>10086.814399180019</v>
      </c>
      <c r="AV8392" s="14">
        <f ca="1">IF(AS8392&gt;0,('Inputs and Output'!$C$42*'Inputs and Output'!$C$15),0)</f>
        <v>5325.12</v>
      </c>
      <c r="AW8392" s="17">
        <f>SLN('Inputs and Output'!$C$45,0,'Inputs and Output'!$C$44)</f>
        <v>7068.4931506849316</v>
      </c>
      <c r="AX8392" s="15">
        <f t="shared" ca="1" si="2769"/>
        <v>-2306.7987515049126</v>
      </c>
      <c r="AY8392" s="18">
        <f t="shared" ca="1" si="2770"/>
        <v>-5317.4486674866475</v>
      </c>
    </row>
    <row r="8393" spans="1:51">
      <c r="A8393" t="str">
        <f>'hourly electricity demand texas'!B8392</f>
        <v>12/16/2020 2 p.m. CST</v>
      </c>
      <c r="B8393">
        <f>'PVWatt simulated dispatch'!K8409</f>
        <v>730935.18799999997</v>
      </c>
      <c r="C8393">
        <f>'hourly electricity demand texas'!I8392*'Inputs and Output'!$C$20</f>
        <v>66.17</v>
      </c>
      <c r="D8393">
        <f>MIN(MAX(C8393-'Inputs and Output'!C$16,0),'Inputs and Output'!C$19-'Inputs and Output'!C$16)</f>
        <v>66.17</v>
      </c>
      <c r="E8393">
        <f>B8393*'Inputs and Output'!C$13/1000000</f>
        <v>475.10787219999997</v>
      </c>
      <c r="F8393">
        <f>IF(E8393&lt;=D8393,MIN(P8393,D8393-E8393,'Inputs and Output'!C$14*'Inputs and Output'!C$55),0)</f>
        <v>0</v>
      </c>
      <c r="G8393">
        <f t="shared" si="2771"/>
        <v>66.17</v>
      </c>
      <c r="H8393" s="4">
        <f t="shared" si="2772"/>
        <v>0</v>
      </c>
      <c r="I8393">
        <f t="shared" si="2753"/>
        <v>408.93787219999996</v>
      </c>
      <c r="J8393">
        <f t="shared" ca="1" si="2754"/>
        <v>39.79</v>
      </c>
      <c r="K8393" s="24">
        <f>AR8393/AP8393*(1/('Inputs and Output'!C$36/'Inputs and Output'!C$39))-'Inputs and Output'!C$42</f>
        <v>76.249879546272709</v>
      </c>
      <c r="L8393" s="24">
        <f ca="1">IFERROR(AVERAGE(OFFSET(K8393,-1,0,-'Inputs and Output'!C$46)),K8393)</f>
        <v>153.82848241419194</v>
      </c>
      <c r="M8393" s="24">
        <f ca="1">_xlfn.XLOOKUP(J8393/L8393,'Battery dispatch curve multiple'!C$3:C$103,'Battery dispatch curve multiple'!A$3:A$103,,1,2)</f>
        <v>0.87000000000000055</v>
      </c>
      <c r="N8393" t="str">
        <f ca="1">IF(P8393/'Inputs and Output'!C$14&lt;=M8393,"battery","miner")</f>
        <v>miner</v>
      </c>
      <c r="O8393" t="str">
        <f t="shared" si="2755"/>
        <v>No</v>
      </c>
      <c r="P8393" s="27">
        <f t="shared" ca="1" si="2773"/>
        <v>280</v>
      </c>
      <c r="Q8393" s="24">
        <f ca="1">-(P8393/'Inputs and Output'!C$14-M8393)*'Inputs and Output'!C$14-F8393</f>
        <v>-36.399999999999849</v>
      </c>
      <c r="R8393" s="24">
        <f ca="1">IF(Q8393&gt;0,MIN(Q8393,'Inputs and Output'!C$55*'Inputs and Output'!C$14,Model!I8393),0)</f>
        <v>0</v>
      </c>
      <c r="S8393" s="24">
        <f t="shared" ca="1" si="2756"/>
        <v>0</v>
      </c>
      <c r="T8393" s="24">
        <f ca="1">MIN('Inputs and Output'!C$15,Model!S8393)</f>
        <v>0</v>
      </c>
      <c r="U8393" s="24">
        <f t="shared" ca="1" si="2757"/>
        <v>0</v>
      </c>
      <c r="V8393" s="24">
        <f ca="1">MIN(U8393+R8393,'Inputs and Output'!C$55*'Inputs and Output'!C$14,'Inputs and Output'!C$14-Model!P8393)-R8393</f>
        <v>0</v>
      </c>
      <c r="W8393" s="24">
        <f t="shared" ca="1" si="2758"/>
        <v>0</v>
      </c>
      <c r="X8393" s="24">
        <f ca="1">IF(AND(O8393="Yes",Q8393&lt;=0),MIN(-Q8393,'Inputs and Output'!C$55*'Inputs and Output'!C$14-F8393),0)</f>
        <v>0</v>
      </c>
      <c r="Y8393" s="24">
        <f ca="1">MIN(X8393,'Inputs and Output'!C$15)</f>
        <v>0</v>
      </c>
      <c r="Z8393" s="24">
        <f ca="1">IF(AND(O8393="No",Q8393&lt;=0),MIN(I8393,'Inputs and Output'!C$15),0)</f>
        <v>177.50399999999999</v>
      </c>
      <c r="AA8393" s="24">
        <f t="shared" ca="1" si="2759"/>
        <v>231.43387219999997</v>
      </c>
      <c r="AB8393" s="24">
        <f ca="1">MIN(AA8393,'Inputs and Output'!C$55*'Inputs and Output'!C$14,'Inputs and Output'!C$14-Model!P8393)</f>
        <v>0</v>
      </c>
      <c r="AC8393" s="24">
        <f ca="1">IF(AND(O8393="No",Q8393&lt;=0),MIN('Inputs and Output'!C$15-Model!Z8393,'Inputs and Output'!C$55*'Inputs and Output'!C$14),0)</f>
        <v>0</v>
      </c>
      <c r="AD8393" s="24">
        <f t="shared" ca="1" si="2760"/>
        <v>231.43387219999997</v>
      </c>
      <c r="AE8393" s="27">
        <f t="shared" ca="1" si="2761"/>
        <v>0</v>
      </c>
      <c r="AF8393" s="27">
        <f t="shared" ca="1" si="2762"/>
        <v>231.43387219999997</v>
      </c>
      <c r="AG8393">
        <f>'real time electricity price'!G8392</f>
        <v>20.302499999999998</v>
      </c>
      <c r="AH8393" s="21">
        <f>'real time electricity price'!H8392</f>
        <v>17.91</v>
      </c>
      <c r="AI8393" s="24">
        <f t="shared" ca="1" si="2763"/>
        <v>177.50399999999999</v>
      </c>
      <c r="AJ8393">
        <f t="shared" si="2764"/>
        <v>1343.4164249999999</v>
      </c>
      <c r="AK8393" s="1">
        <f>SLN('Inputs and Output'!$C$27,0,'Inputs and Output'!$C$31)</f>
        <v>2968.0365296803652</v>
      </c>
      <c r="AL8393" s="1">
        <f>SLN('Inputs and Output'!$C$51,0,'Inputs and Output'!$C$31)</f>
        <v>319.634703196347</v>
      </c>
      <c r="AM8393" s="16">
        <f>-'PVWatt simulated dispatch'!$B$7*'Inputs and Output'!$C$13*'Inputs and Output'!$C$29</f>
        <v>-964.6118721461188</v>
      </c>
      <c r="AN8393" s="19">
        <f>-'Inputs and Output'!$C$54*'Inputs and Output'!$C$14/(365*24)</f>
        <v>-95.890410958904113</v>
      </c>
      <c r="AO8393" s="19">
        <f t="shared" si="2765"/>
        <v>-3004.757090981735</v>
      </c>
      <c r="AP8393" s="10">
        <f t="shared" si="2766"/>
        <v>196940884.24674699</v>
      </c>
      <c r="AQ8393">
        <v>1.9694088424674699E+20</v>
      </c>
      <c r="AR8393">
        <v>681645.943064388</v>
      </c>
      <c r="AS8393" s="10">
        <f ca="1">IFERROR((AI8393/('Inputs and Output'!$C$15))*('Inputs and Output'!$C$39*'Inputs and Output'!$C$40),0)</f>
        <v>5448960</v>
      </c>
      <c r="AT8393" s="13">
        <f t="shared" ca="1" si="2767"/>
        <v>2.7667998043377346E-2</v>
      </c>
      <c r="AU8393" s="12">
        <f t="shared" ca="1" si="2768"/>
        <v>18859.778618981592</v>
      </c>
      <c r="AV8393" s="14">
        <f ca="1">IF(AS8393&gt;0,('Inputs and Output'!$C$42*'Inputs and Output'!$C$15),0)</f>
        <v>5325.12</v>
      </c>
      <c r="AW8393" s="17">
        <f>SLN('Inputs and Output'!$C$45,0,'Inputs and Output'!$C$44)</f>
        <v>7068.4931506849316</v>
      </c>
      <c r="AX8393" s="15">
        <f t="shared" ca="1" si="2769"/>
        <v>6466.1654682966619</v>
      </c>
      <c r="AY8393" s="18">
        <f t="shared" ca="1" si="2770"/>
        <v>3461.4083773149268</v>
      </c>
    </row>
    <row r="8394" spans="1:51">
      <c r="A8394" t="str">
        <f>'hourly electricity demand texas'!B8393</f>
        <v>12/16/2020 3 p.m. CST</v>
      </c>
      <c r="B8394">
        <f>'PVWatt simulated dispatch'!K8410</f>
        <v>664148.81299999997</v>
      </c>
      <c r="C8394">
        <f>'hourly electricity demand texas'!I8393*'Inputs and Output'!$C$20</f>
        <v>63.95</v>
      </c>
      <c r="D8394">
        <f>MIN(MAX(C8394-'Inputs and Output'!C$16,0),'Inputs and Output'!C$19-'Inputs and Output'!C$16)</f>
        <v>63.95</v>
      </c>
      <c r="E8394">
        <f>B8394*'Inputs and Output'!C$13/1000000</f>
        <v>431.69672844999997</v>
      </c>
      <c r="F8394">
        <f>IF(E8394&lt;=D8394,MIN(P8394,D8394-E8394,'Inputs and Output'!C$14*'Inputs and Output'!C$55),0)</f>
        <v>0</v>
      </c>
      <c r="G8394">
        <f t="shared" si="2771"/>
        <v>63.95</v>
      </c>
      <c r="H8394" s="4">
        <f t="shared" si="2772"/>
        <v>0</v>
      </c>
      <c r="I8394">
        <f t="shared" si="2753"/>
        <v>367.74672844999998</v>
      </c>
      <c r="J8394">
        <f t="shared" ca="1" si="2754"/>
        <v>39.79</v>
      </c>
      <c r="K8394" s="24">
        <f>AR8394/AP8394*(1/('Inputs and Output'!C$36/'Inputs and Output'!C$39))-'Inputs and Output'!C$42</f>
        <v>294.53638424915977</v>
      </c>
      <c r="L8394" s="24">
        <f ca="1">IFERROR(AVERAGE(OFFSET(K8394,-1,0,-'Inputs and Output'!C$46)),K8394)</f>
        <v>148.78582493293729</v>
      </c>
      <c r="M8394" s="24">
        <f ca="1">_xlfn.XLOOKUP(J8394/L8394,'Battery dispatch curve multiple'!C$3:C$103,'Battery dispatch curve multiple'!A$3:A$103,,1,2)</f>
        <v>0.87000000000000055</v>
      </c>
      <c r="N8394" t="str">
        <f ca="1">IF(P8394/'Inputs and Output'!C$14&lt;=M8394,"battery","miner")</f>
        <v>miner</v>
      </c>
      <c r="O8394" t="str">
        <f t="shared" si="2755"/>
        <v>No</v>
      </c>
      <c r="P8394" s="27">
        <f t="shared" ca="1" si="2773"/>
        <v>280</v>
      </c>
      <c r="Q8394" s="24">
        <f ca="1">-(P8394/'Inputs and Output'!C$14-M8394)*'Inputs and Output'!C$14-F8394</f>
        <v>-36.399999999999849</v>
      </c>
      <c r="R8394" s="24">
        <f ca="1">IF(Q8394&gt;0,MIN(Q8394,'Inputs and Output'!C$55*'Inputs and Output'!C$14,Model!I8394),0)</f>
        <v>0</v>
      </c>
      <c r="S8394" s="24">
        <f t="shared" ca="1" si="2756"/>
        <v>0</v>
      </c>
      <c r="T8394" s="24">
        <f ca="1">MIN('Inputs and Output'!C$15,Model!S8394)</f>
        <v>0</v>
      </c>
      <c r="U8394" s="24">
        <f t="shared" ca="1" si="2757"/>
        <v>0</v>
      </c>
      <c r="V8394" s="24">
        <f ca="1">MIN(U8394+R8394,'Inputs and Output'!C$55*'Inputs and Output'!C$14,'Inputs and Output'!C$14-Model!P8394)-R8394</f>
        <v>0</v>
      </c>
      <c r="W8394" s="24">
        <f t="shared" ca="1" si="2758"/>
        <v>0</v>
      </c>
      <c r="X8394" s="24">
        <f ca="1">IF(AND(O8394="Yes",Q8394&lt;=0),MIN(-Q8394,'Inputs and Output'!C$55*'Inputs and Output'!C$14-F8394),0)</f>
        <v>0</v>
      </c>
      <c r="Y8394" s="24">
        <f ca="1">MIN(X8394,'Inputs and Output'!C$15)</f>
        <v>0</v>
      </c>
      <c r="Z8394" s="24">
        <f ca="1">IF(AND(O8394="No",Q8394&lt;=0),MIN(I8394,'Inputs and Output'!C$15),0)</f>
        <v>177.50399999999999</v>
      </c>
      <c r="AA8394" s="24">
        <f t="shared" ca="1" si="2759"/>
        <v>190.24272844999999</v>
      </c>
      <c r="AB8394" s="24">
        <f ca="1">MIN(AA8394,'Inputs and Output'!C$55*'Inputs and Output'!C$14,'Inputs and Output'!C$14-Model!P8394)</f>
        <v>0</v>
      </c>
      <c r="AC8394" s="24">
        <f ca="1">IF(AND(O8394="No",Q8394&lt;=0),MIN('Inputs and Output'!C$15-Model!Z8394,'Inputs and Output'!C$55*'Inputs and Output'!C$14),0)</f>
        <v>0</v>
      </c>
      <c r="AD8394" s="24">
        <f t="shared" ca="1" si="2760"/>
        <v>190.24272844999999</v>
      </c>
      <c r="AE8394" s="27">
        <f t="shared" ca="1" si="2761"/>
        <v>0</v>
      </c>
      <c r="AF8394" s="27">
        <f t="shared" ca="1" si="2762"/>
        <v>190.24272844999999</v>
      </c>
      <c r="AG8394">
        <f>'real time electricity price'!G8393</f>
        <v>21.484999999999999</v>
      </c>
      <c r="AH8394" s="21">
        <f>'real time electricity price'!H8393</f>
        <v>17.32</v>
      </c>
      <c r="AI8394" s="24">
        <f t="shared" ca="1" si="2763"/>
        <v>177.50399999999999</v>
      </c>
      <c r="AJ8394">
        <f t="shared" si="2764"/>
        <v>1373.9657500000001</v>
      </c>
      <c r="AK8394" s="1">
        <f>SLN('Inputs and Output'!$C$27,0,'Inputs and Output'!$C$31)</f>
        <v>2968.0365296803652</v>
      </c>
      <c r="AL8394" s="1">
        <f>SLN('Inputs and Output'!$C$51,0,'Inputs and Output'!$C$31)</f>
        <v>319.634703196347</v>
      </c>
      <c r="AM8394" s="16">
        <f>-'PVWatt simulated dispatch'!$B$7*'Inputs and Output'!$C$13*'Inputs and Output'!$C$29</f>
        <v>-964.6118721461188</v>
      </c>
      <c r="AN8394" s="19">
        <f>-'Inputs and Output'!$C$54*'Inputs and Output'!$C$14/(365*24)</f>
        <v>-95.890410958904113</v>
      </c>
      <c r="AO8394" s="19">
        <f t="shared" si="2765"/>
        <v>-2974.2077659817351</v>
      </c>
      <c r="AP8394" s="10">
        <f t="shared" si="2766"/>
        <v>113073226.842492</v>
      </c>
      <c r="AQ8394">
        <v>1.1307322684249199E+20</v>
      </c>
      <c r="AR8394">
        <v>1195412.2548321499</v>
      </c>
      <c r="AS8394" s="10">
        <f ca="1">IFERROR((AI8394/('Inputs and Output'!$C$15))*('Inputs and Output'!$C$39*'Inputs and Output'!$C$40),0)</f>
        <v>5448960</v>
      </c>
      <c r="AT8394" s="13">
        <f t="shared" ca="1" si="2767"/>
        <v>4.8189656845915051E-2</v>
      </c>
      <c r="AU8394" s="12">
        <f t="shared" ca="1" si="2768"/>
        <v>57606.506349762865</v>
      </c>
      <c r="AV8394" s="14">
        <f ca="1">IF(AS8394&gt;0,('Inputs and Output'!$C$42*'Inputs and Output'!$C$15),0)</f>
        <v>5325.12</v>
      </c>
      <c r="AW8394" s="17">
        <f>SLN('Inputs and Output'!$C$45,0,'Inputs and Output'!$C$44)</f>
        <v>7068.4931506849316</v>
      </c>
      <c r="AX8394" s="15">
        <f t="shared" ca="1" si="2769"/>
        <v>45212.893199077931</v>
      </c>
      <c r="AY8394" s="18">
        <f t="shared" ca="1" si="2770"/>
        <v>42238.685433096194</v>
      </c>
    </row>
    <row r="8395" spans="1:51">
      <c r="A8395" t="str">
        <f>'hourly electricity demand texas'!B8394</f>
        <v>12/16/2020 4 p.m. CST</v>
      </c>
      <c r="B8395">
        <f>'PVWatt simulated dispatch'!K8411</f>
        <v>502901.90600000002</v>
      </c>
      <c r="C8395">
        <f>'hourly electricity demand texas'!I8394*'Inputs and Output'!$C$20</f>
        <v>63.02</v>
      </c>
      <c r="D8395">
        <f>MIN(MAX(C8395-'Inputs and Output'!C$16,0),'Inputs and Output'!C$19-'Inputs and Output'!C$16)</f>
        <v>63.02</v>
      </c>
      <c r="E8395">
        <f>B8395*'Inputs and Output'!C$13/1000000</f>
        <v>326.88623890000002</v>
      </c>
      <c r="F8395">
        <f>IF(E8395&lt;=D8395,MIN(P8395,D8395-E8395,'Inputs and Output'!C$14*'Inputs and Output'!C$55),0)</f>
        <v>0</v>
      </c>
      <c r="G8395">
        <f t="shared" si="2771"/>
        <v>63.02</v>
      </c>
      <c r="H8395" s="4">
        <f t="shared" si="2772"/>
        <v>0</v>
      </c>
      <c r="I8395">
        <f t="shared" si="2753"/>
        <v>263.86623890000004</v>
      </c>
      <c r="J8395">
        <f t="shared" ca="1" si="2754"/>
        <v>39.79</v>
      </c>
      <c r="K8395" s="24">
        <f>AR8395/AP8395*(1/('Inputs and Output'!C$36/'Inputs and Output'!C$39))-'Inputs and Output'!C$42</f>
        <v>281.49034963151831</v>
      </c>
      <c r="L8395" s="24">
        <f ca="1">IFERROR(AVERAGE(OFFSET(K8395,-1,0,-'Inputs and Output'!C$46)),K8395)</f>
        <v>149.93190122287135</v>
      </c>
      <c r="M8395" s="24">
        <f ca="1">_xlfn.XLOOKUP(J8395/L8395,'Battery dispatch curve multiple'!C$3:C$103,'Battery dispatch curve multiple'!A$3:A$103,,1,2)</f>
        <v>0.87000000000000055</v>
      </c>
      <c r="N8395" t="str">
        <f ca="1">IF(P8395/'Inputs and Output'!C$14&lt;=M8395,"battery","miner")</f>
        <v>miner</v>
      </c>
      <c r="O8395" t="str">
        <f t="shared" si="2755"/>
        <v>No</v>
      </c>
      <c r="P8395" s="27">
        <f t="shared" ca="1" si="2773"/>
        <v>280</v>
      </c>
      <c r="Q8395" s="24">
        <f ca="1">-(P8395/'Inputs and Output'!C$14-M8395)*'Inputs and Output'!C$14-F8395</f>
        <v>-36.399999999999849</v>
      </c>
      <c r="R8395" s="24">
        <f ca="1">IF(Q8395&gt;0,MIN(Q8395,'Inputs and Output'!C$55*'Inputs and Output'!C$14,Model!I8395),0)</f>
        <v>0</v>
      </c>
      <c r="S8395" s="24">
        <f t="shared" ca="1" si="2756"/>
        <v>0</v>
      </c>
      <c r="T8395" s="24">
        <f ca="1">MIN('Inputs and Output'!C$15,Model!S8395)</f>
        <v>0</v>
      </c>
      <c r="U8395" s="24">
        <f t="shared" ca="1" si="2757"/>
        <v>0</v>
      </c>
      <c r="V8395" s="24">
        <f ca="1">MIN(U8395+R8395,'Inputs and Output'!C$55*'Inputs and Output'!C$14,'Inputs and Output'!C$14-Model!P8395)-R8395</f>
        <v>0</v>
      </c>
      <c r="W8395" s="24">
        <f t="shared" ca="1" si="2758"/>
        <v>0</v>
      </c>
      <c r="X8395" s="24">
        <f ca="1">IF(AND(O8395="Yes",Q8395&lt;=0),MIN(-Q8395,'Inputs and Output'!C$55*'Inputs and Output'!C$14-F8395),0)</f>
        <v>0</v>
      </c>
      <c r="Y8395" s="24">
        <f ca="1">MIN(X8395,'Inputs and Output'!C$15)</f>
        <v>0</v>
      </c>
      <c r="Z8395" s="24">
        <f ca="1">IF(AND(O8395="No",Q8395&lt;=0),MIN(I8395,'Inputs and Output'!C$15),0)</f>
        <v>177.50399999999999</v>
      </c>
      <c r="AA8395" s="24">
        <f t="shared" ca="1" si="2759"/>
        <v>86.362238900000051</v>
      </c>
      <c r="AB8395" s="24">
        <f ca="1">MIN(AA8395,'Inputs and Output'!C$55*'Inputs and Output'!C$14,'Inputs and Output'!C$14-Model!P8395)</f>
        <v>0</v>
      </c>
      <c r="AC8395" s="24">
        <f ca="1">IF(AND(O8395="No",Q8395&lt;=0),MIN('Inputs and Output'!C$15-Model!Z8395,'Inputs and Output'!C$55*'Inputs and Output'!C$14),0)</f>
        <v>0</v>
      </c>
      <c r="AD8395" s="24">
        <f t="shared" ca="1" si="2760"/>
        <v>86.362238900000051</v>
      </c>
      <c r="AE8395" s="27">
        <f t="shared" ca="1" si="2761"/>
        <v>0</v>
      </c>
      <c r="AF8395" s="27">
        <f t="shared" ca="1" si="2762"/>
        <v>86.362238900000051</v>
      </c>
      <c r="AG8395">
        <f>'real time electricity price'!G8394</f>
        <v>21.387499999999999</v>
      </c>
      <c r="AH8395" s="21">
        <f>'real time electricity price'!H8394</f>
        <v>17.72</v>
      </c>
      <c r="AI8395" s="24">
        <f t="shared" ca="1" si="2763"/>
        <v>177.50399999999999</v>
      </c>
      <c r="AJ8395">
        <f t="shared" si="2764"/>
        <v>1347.84025</v>
      </c>
      <c r="AK8395" s="1">
        <f>SLN('Inputs and Output'!$C$27,0,'Inputs and Output'!$C$31)</f>
        <v>2968.0365296803652</v>
      </c>
      <c r="AL8395" s="1">
        <f>SLN('Inputs and Output'!$C$51,0,'Inputs and Output'!$C$31)</f>
        <v>319.634703196347</v>
      </c>
      <c r="AM8395" s="16">
        <f>-'PVWatt simulated dispatch'!$B$7*'Inputs and Output'!$C$13*'Inputs and Output'!$C$29</f>
        <v>-964.6118721461188</v>
      </c>
      <c r="AN8395" s="19">
        <f>-'Inputs and Output'!$C$54*'Inputs and Output'!$C$14/(365*24)</f>
        <v>-95.890410958904113</v>
      </c>
      <c r="AO8395" s="19">
        <f t="shared" si="2765"/>
        <v>-3000.3332659817352</v>
      </c>
      <c r="AP8395" s="10">
        <f t="shared" si="2766"/>
        <v>79630350.912744507</v>
      </c>
      <c r="AQ8395">
        <v>7.9630350912744505E+19</v>
      </c>
      <c r="AR8395">
        <v>808011.88744312502</v>
      </c>
      <c r="AS8395" s="10">
        <f ca="1">IFERROR((AI8395/('Inputs and Output'!$C$15))*('Inputs and Output'!$C$39*'Inputs and Output'!$C$40),0)</f>
        <v>5448960</v>
      </c>
      <c r="AT8395" s="13">
        <f t="shared" ca="1" si="2767"/>
        <v>6.842818017932302E-2</v>
      </c>
      <c r="AU8395" s="12">
        <f t="shared" ca="1" si="2768"/>
        <v>55290.783020993033</v>
      </c>
      <c r="AV8395" s="14">
        <f ca="1">IF(AS8395&gt;0,('Inputs and Output'!$C$42*'Inputs and Output'!$C$15),0)</f>
        <v>5325.12</v>
      </c>
      <c r="AW8395" s="17">
        <f>SLN('Inputs and Output'!$C$45,0,'Inputs and Output'!$C$44)</f>
        <v>7068.4931506849316</v>
      </c>
      <c r="AX8395" s="15">
        <f t="shared" ca="1" si="2769"/>
        <v>42897.169870308098</v>
      </c>
      <c r="AY8395" s="18">
        <f t="shared" ca="1" si="2770"/>
        <v>39896.836604326367</v>
      </c>
    </row>
    <row r="8396" spans="1:51">
      <c r="A8396" t="str">
        <f>'hourly electricity demand texas'!B8395</f>
        <v>12/16/2020 5 p.m. CST</v>
      </c>
      <c r="B8396">
        <f>'PVWatt simulated dispatch'!K8412</f>
        <v>0</v>
      </c>
      <c r="C8396">
        <f>'hourly electricity demand texas'!I8395*'Inputs and Output'!$C$20</f>
        <v>64.430000000000007</v>
      </c>
      <c r="D8396">
        <f>MIN(MAX(C8396-'Inputs and Output'!C$16,0),'Inputs and Output'!C$19-'Inputs and Output'!C$16)</f>
        <v>64.430000000000007</v>
      </c>
      <c r="E8396">
        <f>B8396*'Inputs and Output'!C$13/1000000</f>
        <v>0</v>
      </c>
      <c r="F8396">
        <f ca="1">IF(E8396&lt;=D8396,MIN(P8396,D8396-E8396,'Inputs and Output'!C$14*'Inputs and Output'!C$55),0)</f>
        <v>64.430000000000007</v>
      </c>
      <c r="G8396">
        <f t="shared" ca="1" si="2771"/>
        <v>64.430000000000007</v>
      </c>
      <c r="H8396" s="4">
        <f t="shared" ca="1" si="2772"/>
        <v>0</v>
      </c>
      <c r="I8396">
        <f t="shared" si="2753"/>
        <v>0</v>
      </c>
      <c r="J8396">
        <f t="shared" ca="1" si="2754"/>
        <v>39.79</v>
      </c>
      <c r="K8396" s="24">
        <f>AR8396/AP8396*(1/('Inputs and Output'!C$36/'Inputs and Output'!C$39))-'Inputs and Output'!C$42</f>
        <v>297.71839191908032</v>
      </c>
      <c r="L8396" s="24">
        <f ca="1">IFERROR(AVERAGE(OFFSET(K8396,-1,0,-'Inputs and Output'!C$46)),K8396)</f>
        <v>158.27119100005166</v>
      </c>
      <c r="M8396" s="24">
        <f ca="1">_xlfn.XLOOKUP(J8396/L8396,'Battery dispatch curve multiple'!C$3:C$103,'Battery dispatch curve multiple'!A$3:A$103,,1,2)</f>
        <v>0.86000000000000054</v>
      </c>
      <c r="N8396" t="str">
        <f ca="1">IF(P8396/'Inputs and Output'!C$14&lt;=M8396,"battery","miner")</f>
        <v>miner</v>
      </c>
      <c r="O8396" t="str">
        <f t="shared" ca="1" si="2755"/>
        <v>Yes</v>
      </c>
      <c r="P8396" s="27">
        <f t="shared" ca="1" si="2773"/>
        <v>280</v>
      </c>
      <c r="Q8396" s="24">
        <f ca="1">-(P8396/'Inputs and Output'!C$14-M8396)*'Inputs and Output'!C$14-F8396</f>
        <v>-103.62999999999985</v>
      </c>
      <c r="R8396" s="24">
        <f ca="1">IF(Q8396&gt;0,MIN(Q8396,'Inputs and Output'!C$55*'Inputs and Output'!C$14,Model!I8396),0)</f>
        <v>0</v>
      </c>
      <c r="S8396" s="24">
        <f t="shared" ca="1" si="2756"/>
        <v>0</v>
      </c>
      <c r="T8396" s="24">
        <f ca="1">MIN('Inputs and Output'!C$15,Model!S8396)</f>
        <v>0</v>
      </c>
      <c r="U8396" s="24">
        <f t="shared" ca="1" si="2757"/>
        <v>0</v>
      </c>
      <c r="V8396" s="24">
        <f ca="1">MIN(U8396+R8396,'Inputs and Output'!C$55*'Inputs and Output'!C$14,'Inputs and Output'!C$14-Model!P8396)-R8396</f>
        <v>0</v>
      </c>
      <c r="W8396" s="24">
        <f t="shared" ca="1" si="2758"/>
        <v>0</v>
      </c>
      <c r="X8396" s="24">
        <f ca="1">IF(AND(O8396="Yes",Q8396&lt;=0),MIN(-Q8396,'Inputs and Output'!C$55*'Inputs and Output'!C$14-F8396),0)</f>
        <v>5.5699999999999932</v>
      </c>
      <c r="Y8396" s="24">
        <f ca="1">MIN(X8396,'Inputs and Output'!C$15)</f>
        <v>5.5699999999999932</v>
      </c>
      <c r="Z8396" s="24">
        <f ca="1">IF(AND(O8396="No",Q8396&lt;=0),MIN(I8396,'Inputs and Output'!C$15),0)</f>
        <v>0</v>
      </c>
      <c r="AA8396" s="24">
        <f t="shared" ca="1" si="2759"/>
        <v>0</v>
      </c>
      <c r="AB8396" s="24">
        <f ca="1">MIN(AA8396,'Inputs and Output'!C$55*'Inputs and Output'!C$14,'Inputs and Output'!C$14-Model!P8396)</f>
        <v>0</v>
      </c>
      <c r="AC8396" s="24">
        <f ca="1">IF(AND(O8396="No",Q8396&lt;=0),MIN('Inputs and Output'!C$15-Model!Z8396,'Inputs and Output'!C$55*'Inputs and Output'!C$14),0)</f>
        <v>0</v>
      </c>
      <c r="AD8396" s="24">
        <f t="shared" ca="1" si="2760"/>
        <v>0</v>
      </c>
      <c r="AE8396" s="27">
        <f t="shared" ca="1" si="2761"/>
        <v>-70</v>
      </c>
      <c r="AF8396" s="27">
        <f t="shared" ca="1" si="2762"/>
        <v>0</v>
      </c>
      <c r="AG8396">
        <f>'real time electricity price'!G8395</f>
        <v>19.645</v>
      </c>
      <c r="AH8396" s="21">
        <f>'real time electricity price'!H8395</f>
        <v>23.61</v>
      </c>
      <c r="AI8396" s="24">
        <f t="shared" ca="1" si="2763"/>
        <v>5.5699999999999932</v>
      </c>
      <c r="AJ8396">
        <f t="shared" ca="1" si="2764"/>
        <v>1265.7273500000001</v>
      </c>
      <c r="AK8396" s="1">
        <f>SLN('Inputs and Output'!$C$27,0,'Inputs and Output'!$C$31)</f>
        <v>2968.0365296803652</v>
      </c>
      <c r="AL8396" s="1">
        <f>SLN('Inputs and Output'!$C$51,0,'Inputs and Output'!$C$31)</f>
        <v>319.634703196347</v>
      </c>
      <c r="AM8396" s="16">
        <f>-'PVWatt simulated dispatch'!$B$7*'Inputs and Output'!$C$13*'Inputs and Output'!$C$29</f>
        <v>-964.6118721461188</v>
      </c>
      <c r="AN8396" s="19">
        <f>-'Inputs and Output'!$C$54*'Inputs and Output'!$C$14/(365*24)</f>
        <v>-95.890410958904113</v>
      </c>
      <c r="AO8396" s="19">
        <f t="shared" ca="1" si="2765"/>
        <v>-3082.4461659817352</v>
      </c>
      <c r="AP8396" s="10">
        <f t="shared" si="2766"/>
        <v>111526791.890311</v>
      </c>
      <c r="AQ8396">
        <v>1.11526791890311E+20</v>
      </c>
      <c r="AR8396">
        <v>1190623.77155305</v>
      </c>
      <c r="AS8396" s="10">
        <f ca="1">IFERROR((AI8396/('Inputs and Output'!$C$15))*('Inputs and Output'!$C$39*'Inputs and Output'!$C$40),0)</f>
        <v>170986.04651162773</v>
      </c>
      <c r="AT8396" s="13">
        <f t="shared" ca="1" si="2767"/>
        <v>1.5331387518058995E-3</v>
      </c>
      <c r="AU8396" s="12">
        <f t="shared" ca="1" si="2768"/>
        <v>1825.3914429892757</v>
      </c>
      <c r="AV8396" s="14">
        <f ca="1">IF(AS8396&gt;0,('Inputs and Output'!$C$42*'Inputs and Output'!$C$15),0)</f>
        <v>5325.12</v>
      </c>
      <c r="AW8396" s="17">
        <f>SLN('Inputs and Output'!$C$45,0,'Inputs and Output'!$C$44)</f>
        <v>7068.4931506849316</v>
      </c>
      <c r="AX8396" s="15">
        <f t="shared" ca="1" si="2769"/>
        <v>-10568.221707695655</v>
      </c>
      <c r="AY8396" s="18">
        <f t="shared" ca="1" si="2770"/>
        <v>-13650.66787367739</v>
      </c>
    </row>
    <row r="8397" spans="1:51">
      <c r="A8397" t="str">
        <f>'hourly electricity demand texas'!B8396</f>
        <v>12/16/2020 6 p.m. CST</v>
      </c>
      <c r="B8397">
        <f>'PVWatt simulated dispatch'!K8413</f>
        <v>0</v>
      </c>
      <c r="C8397">
        <f>'hourly electricity demand texas'!I8396*'Inputs and Output'!$C$20</f>
        <v>69.84</v>
      </c>
      <c r="D8397">
        <f>MIN(MAX(C8397-'Inputs and Output'!C$16,0),'Inputs and Output'!C$19-'Inputs and Output'!C$16)</f>
        <v>69.84</v>
      </c>
      <c r="E8397">
        <f>B8397*'Inputs and Output'!C$13/1000000</f>
        <v>0</v>
      </c>
      <c r="F8397">
        <f ca="1">IF(E8397&lt;=D8397,MIN(P8397,D8397-E8397,'Inputs and Output'!C$14*'Inputs and Output'!C$55),0)</f>
        <v>69.84</v>
      </c>
      <c r="G8397">
        <f t="shared" ca="1" si="2771"/>
        <v>69.84</v>
      </c>
      <c r="H8397" s="4">
        <f t="shared" ca="1" si="2772"/>
        <v>0</v>
      </c>
      <c r="I8397">
        <f t="shared" si="2753"/>
        <v>0</v>
      </c>
      <c r="J8397">
        <f t="shared" ca="1" si="2754"/>
        <v>42.65</v>
      </c>
      <c r="K8397" s="24">
        <f>AR8397/AP8397*(1/('Inputs and Output'!C$36/'Inputs and Output'!C$39))-'Inputs and Output'!C$42</f>
        <v>99.686103648348904</v>
      </c>
      <c r="L8397" s="24">
        <f ca="1">IFERROR(AVERAGE(OFFSET(K8397,-1,0,-'Inputs and Output'!C$46)),K8397)</f>
        <v>153.39692765831379</v>
      </c>
      <c r="M8397" s="24">
        <f ca="1">_xlfn.XLOOKUP(J8397/L8397,'Battery dispatch curve multiple'!C$3:C$103,'Battery dispatch curve multiple'!A$3:A$103,,1,2)</f>
        <v>0.87000000000000055</v>
      </c>
      <c r="N8397" t="str">
        <f ca="1">IF(P8397/'Inputs and Output'!C$14&lt;=M8397,"battery","miner")</f>
        <v>battery</v>
      </c>
      <c r="O8397" t="str">
        <f t="shared" ca="1" si="2755"/>
        <v>Yes</v>
      </c>
      <c r="P8397" s="27">
        <f t="shared" ca="1" si="2773"/>
        <v>210</v>
      </c>
      <c r="Q8397" s="24">
        <f ca="1">-(P8397/'Inputs and Output'!C$14-M8397)*'Inputs and Output'!C$14-F8397</f>
        <v>-36.239999999999853</v>
      </c>
      <c r="R8397" s="24">
        <f ca="1">IF(Q8397&gt;0,MIN(Q8397,'Inputs and Output'!C$55*'Inputs and Output'!C$14,Model!I8397),0)</f>
        <v>0</v>
      </c>
      <c r="S8397" s="24">
        <f t="shared" ca="1" si="2756"/>
        <v>0</v>
      </c>
      <c r="T8397" s="24">
        <f ca="1">MIN('Inputs and Output'!C$15,Model!S8397)</f>
        <v>0</v>
      </c>
      <c r="U8397" s="24">
        <f t="shared" ca="1" si="2757"/>
        <v>0</v>
      </c>
      <c r="V8397" s="24">
        <f ca="1">MIN(U8397+R8397,'Inputs and Output'!C$55*'Inputs and Output'!C$14,'Inputs and Output'!C$14-Model!P8397)-R8397</f>
        <v>0</v>
      </c>
      <c r="W8397" s="24">
        <f t="shared" ca="1" si="2758"/>
        <v>0</v>
      </c>
      <c r="X8397" s="24">
        <f ca="1">IF(AND(O8397="Yes",Q8397&lt;=0),MIN(-Q8397,'Inputs and Output'!C$55*'Inputs and Output'!C$14-F8397),0)</f>
        <v>0.15999999999999659</v>
      </c>
      <c r="Y8397" s="24">
        <f ca="1">MIN(X8397,'Inputs and Output'!C$15)</f>
        <v>0.15999999999999659</v>
      </c>
      <c r="Z8397" s="24">
        <f ca="1">IF(AND(O8397="No",Q8397&lt;=0),MIN(I8397,'Inputs and Output'!C$15),0)</f>
        <v>0</v>
      </c>
      <c r="AA8397" s="24">
        <f t="shared" ca="1" si="2759"/>
        <v>0</v>
      </c>
      <c r="AB8397" s="24">
        <f ca="1">MIN(AA8397,'Inputs and Output'!C$55*'Inputs and Output'!C$14,'Inputs and Output'!C$14-Model!P8397)</f>
        <v>0</v>
      </c>
      <c r="AC8397" s="24">
        <f ca="1">IF(AND(O8397="No",Q8397&lt;=0),MIN('Inputs and Output'!C$15-Model!Z8397,'Inputs and Output'!C$55*'Inputs and Output'!C$14),0)</f>
        <v>0</v>
      </c>
      <c r="AD8397" s="24">
        <f t="shared" ca="1" si="2760"/>
        <v>0</v>
      </c>
      <c r="AE8397" s="27">
        <f t="shared" ca="1" si="2761"/>
        <v>-70</v>
      </c>
      <c r="AF8397" s="27">
        <f t="shared" ca="1" si="2762"/>
        <v>0</v>
      </c>
      <c r="AG8397">
        <f>'real time electricity price'!G8396</f>
        <v>25.245000000000001</v>
      </c>
      <c r="AH8397" s="21">
        <f>'real time electricity price'!H8396</f>
        <v>23.58</v>
      </c>
      <c r="AI8397" s="24">
        <f t="shared" ca="1" si="2763"/>
        <v>0.15999999999999659</v>
      </c>
      <c r="AJ8397">
        <f t="shared" ca="1" si="2764"/>
        <v>1763.1108000000002</v>
      </c>
      <c r="AK8397" s="1">
        <f>SLN('Inputs and Output'!$C$27,0,'Inputs and Output'!$C$31)</f>
        <v>2968.0365296803652</v>
      </c>
      <c r="AL8397" s="1">
        <f>SLN('Inputs and Output'!$C$51,0,'Inputs and Output'!$C$31)</f>
        <v>319.634703196347</v>
      </c>
      <c r="AM8397" s="16">
        <f>-'PVWatt simulated dispatch'!$B$7*'Inputs and Output'!$C$13*'Inputs and Output'!$C$29</f>
        <v>-964.6118721461188</v>
      </c>
      <c r="AN8397" s="19">
        <f>-'Inputs and Output'!$C$54*'Inputs and Output'!$C$14/(365*24)</f>
        <v>-95.890410958904113</v>
      </c>
      <c r="AO8397" s="19">
        <f t="shared" ca="1" si="2765"/>
        <v>-2585.062715981735</v>
      </c>
      <c r="AP8397" s="10">
        <f t="shared" si="2766"/>
        <v>127147616.33583601</v>
      </c>
      <c r="AQ8397">
        <v>1.27147616335836E+20</v>
      </c>
      <c r="AR8397">
        <v>537150.75369931699</v>
      </c>
      <c r="AS8397" s="10">
        <f ca="1">IFERROR((AI8397/('Inputs and Output'!$C$15))*('Inputs and Output'!$C$39*'Inputs and Output'!$C$40),0)</f>
        <v>4911.6279069766397</v>
      </c>
      <c r="AT8397" s="13">
        <f t="shared" ca="1" si="2767"/>
        <v>3.8629335323153188E-5</v>
      </c>
      <c r="AU8397" s="12">
        <f t="shared" ca="1" si="2768"/>
        <v>20.749776583735382</v>
      </c>
      <c r="AV8397" s="14">
        <f ca="1">IF(AS8397&gt;0,('Inputs and Output'!$C$42*'Inputs and Output'!$C$15),0)</f>
        <v>5325.12</v>
      </c>
      <c r="AW8397" s="17">
        <f>SLN('Inputs and Output'!$C$45,0,'Inputs and Output'!$C$44)</f>
        <v>7068.4931506849316</v>
      </c>
      <c r="AX8397" s="15">
        <f t="shared" ca="1" si="2769"/>
        <v>-12372.863374101196</v>
      </c>
      <c r="AY8397" s="18">
        <f t="shared" ca="1" si="2770"/>
        <v>-14957.926090082932</v>
      </c>
    </row>
    <row r="8398" spans="1:51">
      <c r="A8398" t="str">
        <f>'hourly electricity demand texas'!B8397</f>
        <v>12/16/2020 7 p.m. CST</v>
      </c>
      <c r="B8398">
        <f>'PVWatt simulated dispatch'!K8414</f>
        <v>0</v>
      </c>
      <c r="C8398">
        <f>'hourly electricity demand texas'!I8397*'Inputs and Output'!$C$20</f>
        <v>76.19</v>
      </c>
      <c r="D8398">
        <f>MIN(MAX(C8398-'Inputs and Output'!C$16,0),'Inputs and Output'!C$19-'Inputs and Output'!C$16)</f>
        <v>76.19</v>
      </c>
      <c r="E8398">
        <f>B8398*'Inputs and Output'!C$13/1000000</f>
        <v>0</v>
      </c>
      <c r="F8398">
        <f ca="1">IF(E8398&lt;=D8398,MIN(P8398,D8398-E8398,'Inputs and Output'!C$14*'Inputs and Output'!C$55),0)</f>
        <v>70</v>
      </c>
      <c r="G8398">
        <f t="shared" ca="1" si="2771"/>
        <v>70</v>
      </c>
      <c r="H8398" s="4">
        <f t="shared" ca="1" si="2772"/>
        <v>-6.1899999999999977</v>
      </c>
      <c r="I8398">
        <f t="shared" si="2753"/>
        <v>0</v>
      </c>
      <c r="J8398">
        <f t="shared" ca="1" si="2754"/>
        <v>44.52</v>
      </c>
      <c r="K8398" s="24">
        <f>AR8398/AP8398*(1/('Inputs and Output'!C$36/'Inputs and Output'!C$39))-'Inputs and Output'!C$42</f>
        <v>179.39272347362783</v>
      </c>
      <c r="L8398" s="24">
        <f ca="1">IFERROR(AVERAGE(OFFSET(K8398,-1,0,-'Inputs and Output'!C$46)),K8398)</f>
        <v>143.77148109176707</v>
      </c>
      <c r="M8398" s="24">
        <f ca="1">_xlfn.XLOOKUP(J8398/L8398,'Battery dispatch curve multiple'!C$3:C$103,'Battery dispatch curve multiple'!A$3:A$103,,1,2)</f>
        <v>0.88000000000000056</v>
      </c>
      <c r="N8398" t="str">
        <f ca="1">IF(P8398/'Inputs and Output'!C$14&lt;=M8398,"battery","miner")</f>
        <v>battery</v>
      </c>
      <c r="O8398" t="str">
        <f t="shared" ca="1" si="2755"/>
        <v>Yes</v>
      </c>
      <c r="P8398" s="27">
        <f t="shared" ca="1" si="2773"/>
        <v>140</v>
      </c>
      <c r="Q8398" s="24">
        <f ca="1">-(P8398/'Inputs and Output'!C$14-M8398)*'Inputs and Output'!C$14-F8398</f>
        <v>36.400000000000162</v>
      </c>
      <c r="R8398" s="24">
        <f ca="1">IF(Q8398&gt;0,MIN(Q8398,'Inputs and Output'!C$55*'Inputs and Output'!C$14,Model!I8398),0)</f>
        <v>0</v>
      </c>
      <c r="S8398" s="24">
        <f t="shared" ca="1" si="2756"/>
        <v>0</v>
      </c>
      <c r="T8398" s="24">
        <f ca="1">MIN('Inputs and Output'!C$15,Model!S8398)</f>
        <v>0</v>
      </c>
      <c r="U8398" s="24">
        <f t="shared" ca="1" si="2757"/>
        <v>0</v>
      </c>
      <c r="V8398" s="24">
        <f ca="1">MIN(U8398+R8398,'Inputs and Output'!C$55*'Inputs and Output'!C$14,'Inputs and Output'!C$14-Model!P8398)-R8398</f>
        <v>0</v>
      </c>
      <c r="W8398" s="24">
        <f t="shared" ca="1" si="2758"/>
        <v>0</v>
      </c>
      <c r="X8398" s="24">
        <f ca="1">IF(AND(O8398="Yes",Q8398&lt;=0),MIN(-Q8398,'Inputs and Output'!C$55*'Inputs and Output'!C$14-F8398),0)</f>
        <v>0</v>
      </c>
      <c r="Y8398" s="24">
        <f ca="1">MIN(X8398,'Inputs and Output'!C$15)</f>
        <v>0</v>
      </c>
      <c r="Z8398" s="24">
        <f ca="1">IF(AND(O8398="No",Q8398&lt;=0),MIN(I8398,'Inputs and Output'!C$15),0)</f>
        <v>0</v>
      </c>
      <c r="AA8398" s="24">
        <f t="shared" ca="1" si="2759"/>
        <v>0</v>
      </c>
      <c r="AB8398" s="24">
        <f ca="1">MIN(AA8398,'Inputs and Output'!C$55*'Inputs and Output'!C$14,'Inputs and Output'!C$14-Model!P8398)</f>
        <v>0</v>
      </c>
      <c r="AC8398" s="24">
        <f ca="1">IF(AND(O8398="No",Q8398&lt;=0),MIN('Inputs and Output'!C$15-Model!Z8398,'Inputs and Output'!C$55*'Inputs and Output'!C$14),0)</f>
        <v>0</v>
      </c>
      <c r="AD8398" s="24">
        <f t="shared" ca="1" si="2760"/>
        <v>0</v>
      </c>
      <c r="AE8398" s="27">
        <f t="shared" ca="1" si="2761"/>
        <v>-70</v>
      </c>
      <c r="AF8398" s="27">
        <f t="shared" ca="1" si="2762"/>
        <v>0</v>
      </c>
      <c r="AG8398">
        <f>'real time electricity price'!G8397</f>
        <v>19.5075</v>
      </c>
      <c r="AH8398" s="21">
        <f>'real time electricity price'!H8397</f>
        <v>21.96</v>
      </c>
      <c r="AI8398" s="24">
        <f t="shared" ca="1" si="2763"/>
        <v>0</v>
      </c>
      <c r="AJ8398">
        <f t="shared" ca="1" si="2764"/>
        <v>1365.5250000000001</v>
      </c>
      <c r="AK8398" s="1">
        <f>SLN('Inputs and Output'!$C$27,0,'Inputs and Output'!$C$31)</f>
        <v>2968.0365296803652</v>
      </c>
      <c r="AL8398" s="1">
        <f>SLN('Inputs and Output'!$C$51,0,'Inputs and Output'!$C$31)</f>
        <v>319.634703196347</v>
      </c>
      <c r="AM8398" s="16">
        <f>-'PVWatt simulated dispatch'!$B$7*'Inputs and Output'!$C$13*'Inputs and Output'!$C$29</f>
        <v>-964.6118721461188</v>
      </c>
      <c r="AN8398" s="19">
        <f>-'Inputs and Output'!$C$54*'Inputs and Output'!$C$14/(365*24)</f>
        <v>-95.890410958904113</v>
      </c>
      <c r="AO8398" s="19">
        <f t="shared" ca="1" si="2765"/>
        <v>-2982.6485159817348</v>
      </c>
      <c r="AP8398" s="10">
        <f t="shared" si="2766"/>
        <v>100266037.34808801</v>
      </c>
      <c r="AQ8398">
        <v>1.00266037348088E+20</v>
      </c>
      <c r="AR8398">
        <v>683927.33423156</v>
      </c>
      <c r="AS8398" s="10">
        <f ca="1">IFERROR((AI8398/('Inputs and Output'!$C$15))*('Inputs and Output'!$C$39*'Inputs and Output'!$C$40),0)</f>
        <v>0</v>
      </c>
      <c r="AT8398" s="13">
        <f t="shared" ca="1" si="2767"/>
        <v>0</v>
      </c>
      <c r="AU8398" s="12">
        <f t="shared" ca="1" si="2768"/>
        <v>0</v>
      </c>
      <c r="AV8398" s="14">
        <f ca="1">IF(AS8398&gt;0,('Inputs and Output'!$C$42*'Inputs and Output'!$C$15),0)</f>
        <v>0</v>
      </c>
      <c r="AW8398" s="17">
        <f>SLN('Inputs and Output'!$C$45,0,'Inputs and Output'!$C$44)</f>
        <v>7068.4931506849316</v>
      </c>
      <c r="AX8398" s="15">
        <f t="shared" ca="1" si="2769"/>
        <v>-7068.4931506849316</v>
      </c>
      <c r="AY8398" s="18">
        <f t="shared" ca="1" si="2770"/>
        <v>-10051.141666666666</v>
      </c>
    </row>
    <row r="8399" spans="1:51">
      <c r="A8399" t="str">
        <f>'hourly electricity demand texas'!B8398</f>
        <v>12/16/2020 8 p.m. CST</v>
      </c>
      <c r="B8399">
        <f>'PVWatt simulated dispatch'!K8415</f>
        <v>0</v>
      </c>
      <c r="C8399">
        <f>'hourly electricity demand texas'!I8398*'Inputs and Output'!$C$20</f>
        <v>77.63</v>
      </c>
      <c r="D8399">
        <f>MIN(MAX(C8399-'Inputs and Output'!C$16,0),'Inputs and Output'!C$19-'Inputs and Output'!C$16)</f>
        <v>77.63</v>
      </c>
      <c r="E8399">
        <f>B8399*'Inputs and Output'!C$13/1000000</f>
        <v>0</v>
      </c>
      <c r="F8399">
        <f ca="1">IF(E8399&lt;=D8399,MIN(P8399,D8399-E8399,'Inputs and Output'!C$14*'Inputs and Output'!C$55),0)</f>
        <v>70</v>
      </c>
      <c r="G8399">
        <f t="shared" ca="1" si="2771"/>
        <v>70</v>
      </c>
      <c r="H8399" s="4">
        <f t="shared" ca="1" si="2772"/>
        <v>-7.6299999999999955</v>
      </c>
      <c r="I8399">
        <f t="shared" si="2753"/>
        <v>0</v>
      </c>
      <c r="J8399">
        <f t="shared" ca="1" si="2754"/>
        <v>44.52</v>
      </c>
      <c r="K8399" s="24">
        <f>AR8399/AP8399*(1/('Inputs and Output'!C$36/'Inputs and Output'!C$39))-'Inputs and Output'!C$42</f>
        <v>270.03395116541139</v>
      </c>
      <c r="L8399" s="24">
        <f ca="1">IFERROR(AVERAGE(OFFSET(K8399,-1,0,-'Inputs and Output'!C$46)),K8399)</f>
        <v>145.72708076216492</v>
      </c>
      <c r="M8399" s="24">
        <f ca="1">_xlfn.XLOOKUP(J8399/L8399,'Battery dispatch curve multiple'!C$3:C$103,'Battery dispatch curve multiple'!A$3:A$103,,1,2)</f>
        <v>0.87000000000000055</v>
      </c>
      <c r="N8399" t="str">
        <f ca="1">IF(P8399/'Inputs and Output'!C$14&lt;=M8399,"battery","miner")</f>
        <v>battery</v>
      </c>
      <c r="O8399" t="str">
        <f t="shared" ca="1" si="2755"/>
        <v>Yes</v>
      </c>
      <c r="P8399" s="27">
        <f t="shared" ca="1" si="2773"/>
        <v>70</v>
      </c>
      <c r="Q8399" s="24">
        <f ca="1">-(P8399/'Inputs and Output'!C$14-M8399)*'Inputs and Output'!C$14-F8399</f>
        <v>103.60000000000016</v>
      </c>
      <c r="R8399" s="24">
        <f ca="1">IF(Q8399&gt;0,MIN(Q8399,'Inputs and Output'!C$55*'Inputs and Output'!C$14,Model!I8399),0)</f>
        <v>0</v>
      </c>
      <c r="S8399" s="24">
        <f t="shared" ca="1" si="2756"/>
        <v>0</v>
      </c>
      <c r="T8399" s="24">
        <f ca="1">MIN('Inputs and Output'!C$15,Model!S8399)</f>
        <v>0</v>
      </c>
      <c r="U8399" s="24">
        <f t="shared" ca="1" si="2757"/>
        <v>0</v>
      </c>
      <c r="V8399" s="24">
        <f ca="1">MIN(U8399+R8399,'Inputs and Output'!C$55*'Inputs and Output'!C$14,'Inputs and Output'!C$14-Model!P8399)-R8399</f>
        <v>0</v>
      </c>
      <c r="W8399" s="24">
        <f t="shared" ca="1" si="2758"/>
        <v>0</v>
      </c>
      <c r="X8399" s="24">
        <f ca="1">IF(AND(O8399="Yes",Q8399&lt;=0),MIN(-Q8399,'Inputs and Output'!C$55*'Inputs and Output'!C$14-F8399),0)</f>
        <v>0</v>
      </c>
      <c r="Y8399" s="24">
        <f ca="1">MIN(X8399,'Inputs and Output'!C$15)</f>
        <v>0</v>
      </c>
      <c r="Z8399" s="24">
        <f ca="1">IF(AND(O8399="No",Q8399&lt;=0),MIN(I8399,'Inputs and Output'!C$15),0)</f>
        <v>0</v>
      </c>
      <c r="AA8399" s="24">
        <f t="shared" ca="1" si="2759"/>
        <v>0</v>
      </c>
      <c r="AB8399" s="24">
        <f ca="1">MIN(AA8399,'Inputs and Output'!C$55*'Inputs and Output'!C$14,'Inputs and Output'!C$14-Model!P8399)</f>
        <v>0</v>
      </c>
      <c r="AC8399" s="24">
        <f ca="1">IF(AND(O8399="No",Q8399&lt;=0),MIN('Inputs and Output'!C$15-Model!Z8399,'Inputs and Output'!C$55*'Inputs and Output'!C$14),0)</f>
        <v>0</v>
      </c>
      <c r="AD8399" s="24">
        <f t="shared" ca="1" si="2760"/>
        <v>0</v>
      </c>
      <c r="AE8399" s="27">
        <f t="shared" ca="1" si="2761"/>
        <v>-70</v>
      </c>
      <c r="AF8399" s="27">
        <f t="shared" ca="1" si="2762"/>
        <v>0</v>
      </c>
      <c r="AG8399">
        <f>'real time electricity price'!G8398</f>
        <v>20.182500000000001</v>
      </c>
      <c r="AH8399" s="21">
        <f>'real time electricity price'!H8398</f>
        <v>24.01</v>
      </c>
      <c r="AI8399" s="24">
        <f t="shared" ca="1" si="2763"/>
        <v>0</v>
      </c>
      <c r="AJ8399">
        <f t="shared" ca="1" si="2764"/>
        <v>1412.7750000000001</v>
      </c>
      <c r="AK8399" s="1">
        <f>SLN('Inputs and Output'!$C$27,0,'Inputs and Output'!$C$31)</f>
        <v>2968.0365296803652</v>
      </c>
      <c r="AL8399" s="1">
        <f>SLN('Inputs and Output'!$C$51,0,'Inputs and Output'!$C$31)</f>
        <v>319.634703196347</v>
      </c>
      <c r="AM8399" s="16">
        <f>-'PVWatt simulated dispatch'!$B$7*'Inputs and Output'!$C$13*'Inputs and Output'!$C$29</f>
        <v>-964.6118721461188</v>
      </c>
      <c r="AN8399" s="19">
        <f>-'Inputs and Output'!$C$54*'Inputs and Output'!$C$14/(365*24)</f>
        <v>-95.890410958904113</v>
      </c>
      <c r="AO8399" s="19">
        <f t="shared" ca="1" si="2765"/>
        <v>-2935.3985159817348</v>
      </c>
      <c r="AP8399" s="10">
        <f t="shared" si="2766"/>
        <v>96379523.280208811</v>
      </c>
      <c r="AQ8399">
        <v>9.6379523280208806E+19</v>
      </c>
      <c r="AR8399">
        <v>941997.38999363</v>
      </c>
      <c r="AS8399" s="10">
        <f ca="1">IFERROR((AI8399/('Inputs and Output'!$C$15))*('Inputs and Output'!$C$39*'Inputs and Output'!$C$40),0)</f>
        <v>0</v>
      </c>
      <c r="AT8399" s="13">
        <f t="shared" ca="1" si="2767"/>
        <v>0</v>
      </c>
      <c r="AU8399" s="12">
        <f t="shared" ca="1" si="2768"/>
        <v>0</v>
      </c>
      <c r="AV8399" s="14">
        <f ca="1">IF(AS8399&gt;0,('Inputs and Output'!$C$42*'Inputs and Output'!$C$15),0)</f>
        <v>0</v>
      </c>
      <c r="AW8399" s="17">
        <f>SLN('Inputs and Output'!$C$45,0,'Inputs and Output'!$C$44)</f>
        <v>7068.4931506849316</v>
      </c>
      <c r="AX8399" s="15">
        <f t="shared" ca="1" si="2769"/>
        <v>-7068.4931506849316</v>
      </c>
      <c r="AY8399" s="18">
        <f t="shared" ca="1" si="2770"/>
        <v>-10003.891666666666</v>
      </c>
    </row>
    <row r="8400" spans="1:51">
      <c r="A8400" t="str">
        <f>'hourly electricity demand texas'!B8399</f>
        <v>12/16/2020 9 p.m. CST</v>
      </c>
      <c r="B8400">
        <f>'PVWatt simulated dispatch'!K8416</f>
        <v>0</v>
      </c>
      <c r="C8400">
        <f>'hourly electricity demand texas'!I8399*'Inputs and Output'!$C$20</f>
        <v>78.72</v>
      </c>
      <c r="D8400">
        <f>MIN(MAX(C8400-'Inputs and Output'!C$16,0),'Inputs and Output'!C$19-'Inputs and Output'!C$16)</f>
        <v>78.72</v>
      </c>
      <c r="E8400">
        <f>B8400*'Inputs and Output'!C$13/1000000</f>
        <v>0</v>
      </c>
      <c r="F8400">
        <f ca="1">IF(E8400&lt;=D8400,MIN(P8400,D8400-E8400,'Inputs and Output'!C$14*'Inputs and Output'!C$55),0)</f>
        <v>0</v>
      </c>
      <c r="G8400">
        <f t="shared" ca="1" si="2771"/>
        <v>0</v>
      </c>
      <c r="H8400" s="4">
        <f t="shared" ca="1" si="2772"/>
        <v>-78.72</v>
      </c>
      <c r="I8400">
        <f t="shared" si="2753"/>
        <v>0</v>
      </c>
      <c r="J8400">
        <f t="shared" ca="1" si="2754"/>
        <v>44.52</v>
      </c>
      <c r="K8400" s="24">
        <f>AR8400/AP8400*(1/('Inputs and Output'!C$36/'Inputs and Output'!C$39))-'Inputs and Output'!C$42</f>
        <v>237.28533667770193</v>
      </c>
      <c r="L8400" s="24">
        <f ca="1">IFERROR(AVERAGE(OFFSET(K8400,-1,0,-'Inputs and Output'!C$46)),K8400)</f>
        <v>147.20840700674685</v>
      </c>
      <c r="M8400" s="24">
        <f ca="1">_xlfn.XLOOKUP(J8400/L8400,'Battery dispatch curve multiple'!C$3:C$103,'Battery dispatch curve multiple'!A$3:A$103,,1,2)</f>
        <v>0.87000000000000055</v>
      </c>
      <c r="N8400" t="str">
        <f ca="1">IF(P8400/'Inputs and Output'!C$14&lt;=M8400,"battery","miner")</f>
        <v>battery</v>
      </c>
      <c r="O8400" t="str">
        <f t="shared" ca="1" si="2755"/>
        <v>No</v>
      </c>
      <c r="P8400" s="27">
        <f t="shared" ca="1" si="2773"/>
        <v>0</v>
      </c>
      <c r="Q8400" s="24">
        <f ca="1">-(P8400/'Inputs and Output'!C$14-M8400)*'Inputs and Output'!C$14-F8400</f>
        <v>243.60000000000016</v>
      </c>
      <c r="R8400" s="24">
        <f ca="1">IF(Q8400&gt;0,MIN(Q8400,'Inputs and Output'!C$55*'Inputs and Output'!C$14,Model!I8400),0)</f>
        <v>0</v>
      </c>
      <c r="S8400" s="24">
        <f t="shared" ca="1" si="2756"/>
        <v>0</v>
      </c>
      <c r="T8400" s="24">
        <f ca="1">MIN('Inputs and Output'!C$15,Model!S8400)</f>
        <v>0</v>
      </c>
      <c r="U8400" s="24">
        <f t="shared" ca="1" si="2757"/>
        <v>0</v>
      </c>
      <c r="V8400" s="24">
        <f ca="1">MIN(U8400+R8400,'Inputs and Output'!C$55*'Inputs and Output'!C$14,'Inputs and Output'!C$14-Model!P8400)-R8400</f>
        <v>0</v>
      </c>
      <c r="W8400" s="24">
        <f t="shared" ca="1" si="2758"/>
        <v>0</v>
      </c>
      <c r="X8400" s="24">
        <f ca="1">IF(AND(O8400="Yes",Q8400&lt;=0),MIN(-Q8400,'Inputs and Output'!C$55*'Inputs and Output'!C$14-F8400),0)</f>
        <v>0</v>
      </c>
      <c r="Y8400" s="24">
        <f ca="1">MIN(X8400,'Inputs and Output'!C$15)</f>
        <v>0</v>
      </c>
      <c r="Z8400" s="24">
        <f ca="1">IF(AND(O8400="No",Q8400&lt;=0),MIN(I8400,'Inputs and Output'!C$15),0)</f>
        <v>0</v>
      </c>
      <c r="AA8400" s="24">
        <f t="shared" ca="1" si="2759"/>
        <v>0</v>
      </c>
      <c r="AB8400" s="24">
        <f ca="1">MIN(AA8400,'Inputs and Output'!C$55*'Inputs and Output'!C$14,'Inputs and Output'!C$14-Model!P8400)</f>
        <v>0</v>
      </c>
      <c r="AC8400" s="24">
        <f ca="1">IF(AND(O8400="No",Q8400&lt;=0),MIN('Inputs and Output'!C$15-Model!Z8400,'Inputs and Output'!C$55*'Inputs and Output'!C$14),0)</f>
        <v>0</v>
      </c>
      <c r="AD8400" s="24">
        <f t="shared" ca="1" si="2760"/>
        <v>0</v>
      </c>
      <c r="AE8400" s="27">
        <f t="shared" ca="1" si="2761"/>
        <v>0</v>
      </c>
      <c r="AF8400" s="27">
        <f t="shared" ca="1" si="2762"/>
        <v>0</v>
      </c>
      <c r="AG8400">
        <f>'real time electricity price'!G8399</f>
        <v>19.317499999999999</v>
      </c>
      <c r="AH8400" s="21">
        <f>'real time electricity price'!H8399</f>
        <v>23.54</v>
      </c>
      <c r="AI8400" s="24">
        <f t="shared" ca="1" si="2763"/>
        <v>0</v>
      </c>
      <c r="AJ8400">
        <f t="shared" ca="1" si="2764"/>
        <v>0</v>
      </c>
      <c r="AK8400" s="1">
        <f>SLN('Inputs and Output'!$C$27,0,'Inputs and Output'!$C$31)</f>
        <v>2968.0365296803652</v>
      </c>
      <c r="AL8400" s="1">
        <f>SLN('Inputs and Output'!$C$51,0,'Inputs and Output'!$C$31)</f>
        <v>319.634703196347</v>
      </c>
      <c r="AM8400" s="16">
        <f>-'PVWatt simulated dispatch'!$B$7*'Inputs and Output'!$C$13*'Inputs and Output'!$C$29</f>
        <v>-964.6118721461188</v>
      </c>
      <c r="AN8400" s="19">
        <f>-'Inputs and Output'!$C$54*'Inputs and Output'!$C$14/(365*24)</f>
        <v>-95.890410958904113</v>
      </c>
      <c r="AO8400" s="19">
        <f t="shared" ca="1" si="2765"/>
        <v>-4348.1735159817345</v>
      </c>
      <c r="AP8400" s="10">
        <f t="shared" si="2766"/>
        <v>136644867.996252</v>
      </c>
      <c r="AQ8400">
        <v>1.36644867996252E+20</v>
      </c>
      <c r="AR8400">
        <v>1189769.9170828101</v>
      </c>
      <c r="AS8400" s="10">
        <f ca="1">IFERROR((AI8400/('Inputs and Output'!$C$15))*('Inputs and Output'!$C$39*'Inputs and Output'!$C$40),0)</f>
        <v>0</v>
      </c>
      <c r="AT8400" s="13">
        <f t="shared" ca="1" si="2767"/>
        <v>0</v>
      </c>
      <c r="AU8400" s="12">
        <f t="shared" ca="1" si="2768"/>
        <v>0</v>
      </c>
      <c r="AV8400" s="14">
        <f ca="1">IF(AS8400&gt;0,('Inputs and Output'!$C$42*'Inputs and Output'!$C$15),0)</f>
        <v>0</v>
      </c>
      <c r="AW8400" s="17">
        <f>SLN('Inputs and Output'!$C$45,0,'Inputs and Output'!$C$44)</f>
        <v>7068.4931506849316</v>
      </c>
      <c r="AX8400" s="15">
        <f t="shared" ca="1" si="2769"/>
        <v>-7068.4931506849316</v>
      </c>
      <c r="AY8400" s="18">
        <f t="shared" ca="1" si="2770"/>
        <v>-11416.666666666666</v>
      </c>
    </row>
    <row r="8401" spans="1:51">
      <c r="A8401" t="str">
        <f>'hourly electricity demand texas'!B8400</f>
        <v>12/16/2020 10 p.m. CST</v>
      </c>
      <c r="B8401">
        <f>'PVWatt simulated dispatch'!K8417</f>
        <v>0</v>
      </c>
      <c r="C8401">
        <f>'hourly electricity demand texas'!I8400*'Inputs and Output'!$C$20</f>
        <v>78.14</v>
      </c>
      <c r="D8401">
        <f>MIN(MAX(C8401-'Inputs and Output'!C$16,0),'Inputs and Output'!C$19-'Inputs and Output'!C$16)</f>
        <v>78.14</v>
      </c>
      <c r="E8401">
        <f>B8401*'Inputs and Output'!C$13/1000000</f>
        <v>0</v>
      </c>
      <c r="F8401">
        <f ca="1">IF(E8401&lt;=D8401,MIN(P8401,D8401-E8401,'Inputs and Output'!C$14*'Inputs and Output'!C$55),0)</f>
        <v>0</v>
      </c>
      <c r="G8401">
        <f t="shared" ca="1" si="2771"/>
        <v>0</v>
      </c>
      <c r="H8401" s="4">
        <f t="shared" ca="1" si="2772"/>
        <v>-78.14</v>
      </c>
      <c r="I8401">
        <f t="shared" si="2753"/>
        <v>0</v>
      </c>
      <c r="J8401">
        <f t="shared" ca="1" si="2754"/>
        <v>44.52</v>
      </c>
      <c r="K8401" s="24">
        <f>AR8401/AP8401*(1/('Inputs and Output'!C$36/'Inputs and Output'!C$39))-'Inputs and Output'!C$42</f>
        <v>290.69277567171503</v>
      </c>
      <c r="L8401" s="24">
        <f ca="1">IFERROR(AVERAGE(OFFSET(K8401,-1,0,-'Inputs and Output'!C$46)),K8401)</f>
        <v>155.83318206067256</v>
      </c>
      <c r="M8401" s="24">
        <f ca="1">_xlfn.XLOOKUP(J8401/L8401,'Battery dispatch curve multiple'!C$3:C$103,'Battery dispatch curve multiple'!A$3:A$103,,1,2)</f>
        <v>0.87000000000000055</v>
      </c>
      <c r="N8401" t="str">
        <f ca="1">IF(P8401/'Inputs and Output'!C$14&lt;=M8401,"battery","miner")</f>
        <v>battery</v>
      </c>
      <c r="O8401" t="str">
        <f t="shared" ca="1" si="2755"/>
        <v>No</v>
      </c>
      <c r="P8401" s="27">
        <f t="shared" ca="1" si="2773"/>
        <v>0</v>
      </c>
      <c r="Q8401" s="24">
        <f ca="1">-(P8401/'Inputs and Output'!C$14-M8401)*'Inputs and Output'!C$14-F8401</f>
        <v>243.60000000000016</v>
      </c>
      <c r="R8401" s="24">
        <f ca="1">IF(Q8401&gt;0,MIN(Q8401,'Inputs and Output'!C$55*'Inputs and Output'!C$14,Model!I8401),0)</f>
        <v>0</v>
      </c>
      <c r="S8401" s="24">
        <f t="shared" ca="1" si="2756"/>
        <v>0</v>
      </c>
      <c r="T8401" s="24">
        <f ca="1">MIN('Inputs and Output'!C$15,Model!S8401)</f>
        <v>0</v>
      </c>
      <c r="U8401" s="24">
        <f t="shared" ca="1" si="2757"/>
        <v>0</v>
      </c>
      <c r="V8401" s="24">
        <f ca="1">MIN(U8401+R8401,'Inputs and Output'!C$55*'Inputs and Output'!C$14,'Inputs and Output'!C$14-Model!P8401)-R8401</f>
        <v>0</v>
      </c>
      <c r="W8401" s="24">
        <f t="shared" ca="1" si="2758"/>
        <v>0</v>
      </c>
      <c r="X8401" s="24">
        <f ca="1">IF(AND(O8401="Yes",Q8401&lt;=0),MIN(-Q8401,'Inputs and Output'!C$55*'Inputs and Output'!C$14-F8401),0)</f>
        <v>0</v>
      </c>
      <c r="Y8401" s="24">
        <f ca="1">MIN(X8401,'Inputs and Output'!C$15)</f>
        <v>0</v>
      </c>
      <c r="Z8401" s="24">
        <f ca="1">IF(AND(O8401="No",Q8401&lt;=0),MIN(I8401,'Inputs and Output'!C$15),0)</f>
        <v>0</v>
      </c>
      <c r="AA8401" s="24">
        <f t="shared" ca="1" si="2759"/>
        <v>0</v>
      </c>
      <c r="AB8401" s="24">
        <f ca="1">MIN(AA8401,'Inputs and Output'!C$55*'Inputs and Output'!C$14,'Inputs and Output'!C$14-Model!P8401)</f>
        <v>0</v>
      </c>
      <c r="AC8401" s="24">
        <f ca="1">IF(AND(O8401="No",Q8401&lt;=0),MIN('Inputs and Output'!C$15-Model!Z8401,'Inputs and Output'!C$55*'Inputs and Output'!C$14),0)</f>
        <v>0</v>
      </c>
      <c r="AD8401" s="24">
        <f t="shared" ca="1" si="2760"/>
        <v>0</v>
      </c>
      <c r="AE8401" s="27">
        <f t="shared" ca="1" si="2761"/>
        <v>0</v>
      </c>
      <c r="AF8401" s="27">
        <f t="shared" ca="1" si="2762"/>
        <v>0</v>
      </c>
      <c r="AG8401">
        <f>'real time electricity price'!G8400</f>
        <v>18.2925</v>
      </c>
      <c r="AH8401" s="21">
        <f>'real time electricity price'!H8400</f>
        <v>20.63</v>
      </c>
      <c r="AI8401" s="24">
        <f t="shared" ca="1" si="2763"/>
        <v>0</v>
      </c>
      <c r="AJ8401">
        <f t="shared" ca="1" si="2764"/>
        <v>0</v>
      </c>
      <c r="AK8401" s="1">
        <f>SLN('Inputs and Output'!$C$27,0,'Inputs and Output'!$C$31)</f>
        <v>2968.0365296803652</v>
      </c>
      <c r="AL8401" s="1">
        <f>SLN('Inputs and Output'!$C$51,0,'Inputs and Output'!$C$31)</f>
        <v>319.634703196347</v>
      </c>
      <c r="AM8401" s="16">
        <f>-'PVWatt simulated dispatch'!$B$7*'Inputs and Output'!$C$13*'Inputs and Output'!$C$29</f>
        <v>-964.6118721461188</v>
      </c>
      <c r="AN8401" s="19">
        <f>-'Inputs and Output'!$C$54*'Inputs and Output'!$C$14/(365*24)</f>
        <v>-95.890410958904113</v>
      </c>
      <c r="AO8401" s="19">
        <f t="shared" ca="1" si="2765"/>
        <v>-4348.1735159817345</v>
      </c>
      <c r="AP8401" s="10">
        <f t="shared" si="2766"/>
        <v>75827672.216674894</v>
      </c>
      <c r="AQ8401">
        <v>7.5827672216674894E+19</v>
      </c>
      <c r="AR8401">
        <v>792157.29322976503</v>
      </c>
      <c r="AS8401" s="10">
        <f ca="1">IFERROR((AI8401/('Inputs and Output'!$C$15))*('Inputs and Output'!$C$39*'Inputs and Output'!$C$40),0)</f>
        <v>0</v>
      </c>
      <c r="AT8401" s="13">
        <f t="shared" ca="1" si="2767"/>
        <v>0</v>
      </c>
      <c r="AU8401" s="12">
        <f t="shared" ca="1" si="2768"/>
        <v>0</v>
      </c>
      <c r="AV8401" s="14">
        <f ca="1">IF(AS8401&gt;0,('Inputs and Output'!$C$42*'Inputs and Output'!$C$15),0)</f>
        <v>0</v>
      </c>
      <c r="AW8401" s="17">
        <f>SLN('Inputs and Output'!$C$45,0,'Inputs and Output'!$C$44)</f>
        <v>7068.4931506849316</v>
      </c>
      <c r="AX8401" s="15">
        <f t="shared" ca="1" si="2769"/>
        <v>-7068.4931506849316</v>
      </c>
      <c r="AY8401" s="18">
        <f t="shared" ca="1" si="2770"/>
        <v>-11416.666666666666</v>
      </c>
    </row>
    <row r="8402" spans="1:51">
      <c r="A8402" t="str">
        <f>'hourly electricity demand texas'!B8401</f>
        <v>12/16/2020 11 p.m. CST</v>
      </c>
      <c r="B8402">
        <f>'PVWatt simulated dispatch'!K8418</f>
        <v>0</v>
      </c>
      <c r="C8402">
        <f>'hourly electricity demand texas'!I8401*'Inputs and Output'!$C$20</f>
        <v>75.34</v>
      </c>
      <c r="D8402">
        <f>MIN(MAX(C8402-'Inputs and Output'!C$16,0),'Inputs and Output'!C$19-'Inputs and Output'!C$16)</f>
        <v>75.34</v>
      </c>
      <c r="E8402">
        <f>B8402*'Inputs and Output'!C$13/1000000</f>
        <v>0</v>
      </c>
      <c r="F8402">
        <f ca="1">IF(E8402&lt;=D8402,MIN(P8402,D8402-E8402,'Inputs and Output'!C$14*'Inputs and Output'!C$55),0)</f>
        <v>0</v>
      </c>
      <c r="G8402">
        <f t="shared" ca="1" si="2771"/>
        <v>0</v>
      </c>
      <c r="H8402" s="4">
        <f t="shared" ca="1" si="2772"/>
        <v>-75.34</v>
      </c>
      <c r="I8402">
        <f t="shared" si="2753"/>
        <v>0</v>
      </c>
      <c r="J8402">
        <f t="shared" ca="1" si="2754"/>
        <v>44.52</v>
      </c>
      <c r="K8402" s="24">
        <f>AR8402/AP8402*(1/('Inputs and Output'!C$36/'Inputs and Output'!C$39))-'Inputs and Output'!C$42</f>
        <v>69.877995591657609</v>
      </c>
      <c r="L8402" s="24">
        <f ca="1">IFERROR(AVERAGE(OFFSET(K8402,-1,0,-'Inputs and Output'!C$46)),K8402)</f>
        <v>164.8213467767018</v>
      </c>
      <c r="M8402" s="24">
        <f ca="1">_xlfn.XLOOKUP(J8402/L8402,'Battery dispatch curve multiple'!C$3:C$103,'Battery dispatch curve multiple'!A$3:A$103,,1,2)</f>
        <v>0.87000000000000055</v>
      </c>
      <c r="N8402" t="str">
        <f ca="1">IF(P8402/'Inputs and Output'!C$14&lt;=M8402,"battery","miner")</f>
        <v>battery</v>
      </c>
      <c r="O8402" t="str">
        <f t="shared" ca="1" si="2755"/>
        <v>No</v>
      </c>
      <c r="P8402" s="27">
        <f t="shared" ca="1" si="2773"/>
        <v>0</v>
      </c>
      <c r="Q8402" s="24">
        <f ca="1">-(P8402/'Inputs and Output'!C$14-M8402)*'Inputs and Output'!C$14-F8402</f>
        <v>243.60000000000016</v>
      </c>
      <c r="R8402" s="24">
        <f ca="1">IF(Q8402&gt;0,MIN(Q8402,'Inputs and Output'!C$55*'Inputs and Output'!C$14,Model!I8402),0)</f>
        <v>0</v>
      </c>
      <c r="S8402" s="24">
        <f t="shared" ca="1" si="2756"/>
        <v>0</v>
      </c>
      <c r="T8402" s="24">
        <f ca="1">MIN('Inputs and Output'!C$15,Model!S8402)</f>
        <v>0</v>
      </c>
      <c r="U8402" s="24">
        <f t="shared" ca="1" si="2757"/>
        <v>0</v>
      </c>
      <c r="V8402" s="24">
        <f ca="1">MIN(U8402+R8402,'Inputs and Output'!C$55*'Inputs and Output'!C$14,'Inputs and Output'!C$14-Model!P8402)-R8402</f>
        <v>0</v>
      </c>
      <c r="W8402" s="24">
        <f t="shared" ca="1" si="2758"/>
        <v>0</v>
      </c>
      <c r="X8402" s="24">
        <f ca="1">IF(AND(O8402="Yes",Q8402&lt;=0),MIN(-Q8402,'Inputs and Output'!C$55*'Inputs and Output'!C$14-F8402),0)</f>
        <v>0</v>
      </c>
      <c r="Y8402" s="24">
        <f ca="1">MIN(X8402,'Inputs and Output'!C$15)</f>
        <v>0</v>
      </c>
      <c r="Z8402" s="24">
        <f ca="1">IF(AND(O8402="No",Q8402&lt;=0),MIN(I8402,'Inputs and Output'!C$15),0)</f>
        <v>0</v>
      </c>
      <c r="AA8402" s="24">
        <f t="shared" ca="1" si="2759"/>
        <v>0</v>
      </c>
      <c r="AB8402" s="24">
        <f ca="1">MIN(AA8402,'Inputs and Output'!C$55*'Inputs and Output'!C$14,'Inputs and Output'!C$14-Model!P8402)</f>
        <v>0</v>
      </c>
      <c r="AC8402" s="24">
        <f ca="1">IF(AND(O8402="No",Q8402&lt;=0),MIN('Inputs and Output'!C$15-Model!Z8402,'Inputs and Output'!C$55*'Inputs and Output'!C$14),0)</f>
        <v>0</v>
      </c>
      <c r="AD8402" s="24">
        <f t="shared" ca="1" si="2760"/>
        <v>0</v>
      </c>
      <c r="AE8402" s="27">
        <f t="shared" ca="1" si="2761"/>
        <v>0</v>
      </c>
      <c r="AF8402" s="27">
        <f t="shared" ca="1" si="2762"/>
        <v>0</v>
      </c>
      <c r="AG8402">
        <f>'real time electricity price'!G8401</f>
        <v>14.84</v>
      </c>
      <c r="AH8402" s="21">
        <f>'real time electricity price'!H8401</f>
        <v>18.66</v>
      </c>
      <c r="AI8402" s="24">
        <f t="shared" ca="1" si="2763"/>
        <v>0</v>
      </c>
      <c r="AJ8402">
        <f t="shared" ca="1" si="2764"/>
        <v>0</v>
      </c>
      <c r="AK8402" s="1">
        <f>SLN('Inputs and Output'!$C$27,0,'Inputs and Output'!$C$31)</f>
        <v>2968.0365296803652</v>
      </c>
      <c r="AL8402" s="1">
        <f>SLN('Inputs and Output'!$C$51,0,'Inputs and Output'!$C$31)</f>
        <v>319.634703196347</v>
      </c>
      <c r="AM8402" s="16">
        <f>-'PVWatt simulated dispatch'!$B$7*'Inputs and Output'!$C$13*'Inputs and Output'!$C$29</f>
        <v>-964.6118721461188</v>
      </c>
      <c r="AN8402" s="19">
        <f>-'Inputs and Output'!$C$54*'Inputs and Output'!$C$14/(365*24)</f>
        <v>-95.890410958904113</v>
      </c>
      <c r="AO8402" s="19">
        <f t="shared" ca="1" si="2765"/>
        <v>-4348.1735159817345</v>
      </c>
      <c r="AP8402" s="10">
        <f t="shared" si="2766"/>
        <v>202210666.943739</v>
      </c>
      <c r="AQ8402">
        <v>2.02210666943739E+20</v>
      </c>
      <c r="AR8402">
        <v>657912.90330946597</v>
      </c>
      <c r="AS8402" s="10">
        <f ca="1">IFERROR((AI8402/('Inputs and Output'!$C$15))*('Inputs and Output'!$C$39*'Inputs and Output'!$C$40),0)</f>
        <v>0</v>
      </c>
      <c r="AT8402" s="13">
        <f t="shared" ca="1" si="2767"/>
        <v>0</v>
      </c>
      <c r="AU8402" s="12">
        <f t="shared" ca="1" si="2768"/>
        <v>0</v>
      </c>
      <c r="AV8402" s="14">
        <f ca="1">IF(AS8402&gt;0,('Inputs and Output'!$C$42*'Inputs and Output'!$C$15),0)</f>
        <v>0</v>
      </c>
      <c r="AW8402" s="17">
        <f>SLN('Inputs and Output'!$C$45,0,'Inputs and Output'!$C$44)</f>
        <v>7068.4931506849316</v>
      </c>
      <c r="AX8402" s="15">
        <f t="shared" ca="1" si="2769"/>
        <v>-7068.4931506849316</v>
      </c>
      <c r="AY8402" s="18">
        <f t="shared" ca="1" si="2770"/>
        <v>-11416.666666666666</v>
      </c>
    </row>
    <row r="8403" spans="1:51">
      <c r="A8403" t="str">
        <f>'hourly electricity demand texas'!B8402</f>
        <v>12/17/2020 12 a.m. CST</v>
      </c>
      <c r="B8403">
        <f>'PVWatt simulated dispatch'!K8419</f>
        <v>0</v>
      </c>
      <c r="C8403">
        <f>'hourly electricity demand texas'!I8402*'Inputs and Output'!$C$20</f>
        <v>72.760000000000005</v>
      </c>
      <c r="D8403">
        <f>MIN(MAX(C8403-'Inputs and Output'!C$16,0),'Inputs and Output'!C$19-'Inputs and Output'!C$16)</f>
        <v>72.760000000000005</v>
      </c>
      <c r="E8403">
        <f>B8403*'Inputs and Output'!C$13/1000000</f>
        <v>0</v>
      </c>
      <c r="F8403">
        <f ca="1">IF(E8403&lt;=D8403,MIN(P8403,D8403-E8403,'Inputs and Output'!C$14*'Inputs and Output'!C$55),0)</f>
        <v>0</v>
      </c>
      <c r="G8403">
        <f t="shared" ca="1" si="2771"/>
        <v>0</v>
      </c>
      <c r="H8403" s="4">
        <f t="shared" ca="1" si="2772"/>
        <v>-72.760000000000005</v>
      </c>
      <c r="I8403">
        <f t="shared" si="2753"/>
        <v>0</v>
      </c>
      <c r="J8403">
        <f t="shared" ca="1" si="2754"/>
        <v>44.52</v>
      </c>
      <c r="K8403" s="24">
        <f>AR8403/AP8403*(1/('Inputs and Output'!C$36/'Inputs and Output'!C$39))-'Inputs and Output'!C$42</f>
        <v>246.13912688099094</v>
      </c>
      <c r="L8403" s="24">
        <f ca="1">IFERROR(AVERAGE(OFFSET(K8403,-1,0,-'Inputs and Output'!C$46)),K8403)</f>
        <v>155.16685168734949</v>
      </c>
      <c r="M8403" s="24">
        <f ca="1">_xlfn.XLOOKUP(J8403/L8403,'Battery dispatch curve multiple'!C$3:C$103,'Battery dispatch curve multiple'!A$3:A$103,,1,2)</f>
        <v>0.87000000000000055</v>
      </c>
      <c r="N8403" t="str">
        <f ca="1">IF(P8403/'Inputs and Output'!C$14&lt;=M8403,"battery","miner")</f>
        <v>battery</v>
      </c>
      <c r="O8403" t="str">
        <f t="shared" ca="1" si="2755"/>
        <v>No</v>
      </c>
      <c r="P8403" s="27">
        <f t="shared" ca="1" si="2773"/>
        <v>0</v>
      </c>
      <c r="Q8403" s="24">
        <f ca="1">-(P8403/'Inputs and Output'!C$14-M8403)*'Inputs and Output'!C$14-F8403</f>
        <v>243.60000000000016</v>
      </c>
      <c r="R8403" s="24">
        <f ca="1">IF(Q8403&gt;0,MIN(Q8403,'Inputs and Output'!C$55*'Inputs and Output'!C$14,Model!I8403),0)</f>
        <v>0</v>
      </c>
      <c r="S8403" s="24">
        <f t="shared" ca="1" si="2756"/>
        <v>0</v>
      </c>
      <c r="T8403" s="24">
        <f ca="1">MIN('Inputs and Output'!C$15,Model!S8403)</f>
        <v>0</v>
      </c>
      <c r="U8403" s="24">
        <f t="shared" ca="1" si="2757"/>
        <v>0</v>
      </c>
      <c r="V8403" s="24">
        <f ca="1">MIN(U8403+R8403,'Inputs and Output'!C$55*'Inputs and Output'!C$14,'Inputs and Output'!C$14-Model!P8403)-R8403</f>
        <v>0</v>
      </c>
      <c r="W8403" s="24">
        <f t="shared" ca="1" si="2758"/>
        <v>0</v>
      </c>
      <c r="X8403" s="24">
        <f ca="1">IF(AND(O8403="Yes",Q8403&lt;=0),MIN(-Q8403,'Inputs and Output'!C$55*'Inputs and Output'!C$14-F8403),0)</f>
        <v>0</v>
      </c>
      <c r="Y8403" s="24">
        <f ca="1">MIN(X8403,'Inputs and Output'!C$15)</f>
        <v>0</v>
      </c>
      <c r="Z8403" s="24">
        <f ca="1">IF(AND(O8403="No",Q8403&lt;=0),MIN(I8403,'Inputs and Output'!C$15),0)</f>
        <v>0</v>
      </c>
      <c r="AA8403" s="24">
        <f t="shared" ca="1" si="2759"/>
        <v>0</v>
      </c>
      <c r="AB8403" s="24">
        <f ca="1">MIN(AA8403,'Inputs and Output'!C$55*'Inputs and Output'!C$14,'Inputs and Output'!C$14-Model!P8403)</f>
        <v>0</v>
      </c>
      <c r="AC8403" s="24">
        <f ca="1">IF(AND(O8403="No",Q8403&lt;=0),MIN('Inputs and Output'!C$15-Model!Z8403,'Inputs and Output'!C$55*'Inputs and Output'!C$14),0)</f>
        <v>0</v>
      </c>
      <c r="AD8403" s="24">
        <f t="shared" ca="1" si="2760"/>
        <v>0</v>
      </c>
      <c r="AE8403" s="27">
        <f t="shared" ca="1" si="2761"/>
        <v>0</v>
      </c>
      <c r="AF8403" s="27">
        <f t="shared" ca="1" si="2762"/>
        <v>0</v>
      </c>
      <c r="AG8403">
        <f>'real time electricity price'!G8402</f>
        <v>10.72</v>
      </c>
      <c r="AH8403" s="21">
        <f>'real time electricity price'!H8402</f>
        <v>16.62</v>
      </c>
      <c r="AI8403" s="24">
        <f t="shared" ca="1" si="2763"/>
        <v>0</v>
      </c>
      <c r="AJ8403">
        <f t="shared" ca="1" si="2764"/>
        <v>0</v>
      </c>
      <c r="AK8403" s="1">
        <f>SLN('Inputs and Output'!$C$27,0,'Inputs and Output'!$C$31)</f>
        <v>2968.0365296803652</v>
      </c>
      <c r="AL8403" s="1">
        <f>SLN('Inputs and Output'!$C$51,0,'Inputs and Output'!$C$31)</f>
        <v>319.634703196347</v>
      </c>
      <c r="AM8403" s="16">
        <f>-'PVWatt simulated dispatch'!$B$7*'Inputs and Output'!$C$13*'Inputs and Output'!$C$29</f>
        <v>-964.6118721461188</v>
      </c>
      <c r="AN8403" s="19">
        <f>-'Inputs and Output'!$C$54*'Inputs and Output'!$C$14/(365*24)</f>
        <v>-95.890410958904113</v>
      </c>
      <c r="AO8403" s="19">
        <f t="shared" ca="1" si="2765"/>
        <v>-4348.1735159817345</v>
      </c>
      <c r="AP8403" s="10">
        <f t="shared" si="2766"/>
        <v>85946155.808288991</v>
      </c>
      <c r="AQ8403">
        <v>8.5946155808288997E+19</v>
      </c>
      <c r="AR8403">
        <v>773123.595619831</v>
      </c>
      <c r="AS8403" s="10">
        <f ca="1">IFERROR((AI8403/('Inputs and Output'!$C$15))*('Inputs and Output'!$C$39*'Inputs and Output'!$C$40),0)</f>
        <v>0</v>
      </c>
      <c r="AT8403" s="13">
        <f t="shared" ca="1" si="2767"/>
        <v>0</v>
      </c>
      <c r="AU8403" s="12">
        <f t="shared" ca="1" si="2768"/>
        <v>0</v>
      </c>
      <c r="AV8403" s="14">
        <f ca="1">IF(AS8403&gt;0,('Inputs and Output'!$C$42*'Inputs and Output'!$C$15),0)</f>
        <v>0</v>
      </c>
      <c r="AW8403" s="17">
        <f>SLN('Inputs and Output'!$C$45,0,'Inputs and Output'!$C$44)</f>
        <v>7068.4931506849316</v>
      </c>
      <c r="AX8403" s="15">
        <f t="shared" ca="1" si="2769"/>
        <v>-7068.4931506849316</v>
      </c>
      <c r="AY8403" s="18">
        <f t="shared" ca="1" si="2770"/>
        <v>-11416.666666666666</v>
      </c>
    </row>
    <row r="8404" spans="1:51">
      <c r="A8404" t="str">
        <f>'hourly electricity demand texas'!B8403</f>
        <v>12/17/2020 1 a.m. CST</v>
      </c>
      <c r="B8404">
        <f>'PVWatt simulated dispatch'!K8420</f>
        <v>0</v>
      </c>
      <c r="C8404">
        <f>'hourly electricity demand texas'!I8403*'Inputs and Output'!$C$20</f>
        <v>71.39</v>
      </c>
      <c r="D8404">
        <f>MIN(MAX(C8404-'Inputs and Output'!C$16,0),'Inputs and Output'!C$19-'Inputs and Output'!C$16)</f>
        <v>71.39</v>
      </c>
      <c r="E8404">
        <f>B8404*'Inputs and Output'!C$13/1000000</f>
        <v>0</v>
      </c>
      <c r="F8404">
        <f ca="1">IF(E8404&lt;=D8404,MIN(P8404,D8404-E8404,'Inputs and Output'!C$14*'Inputs and Output'!C$55),0)</f>
        <v>0</v>
      </c>
      <c r="G8404">
        <f t="shared" ca="1" si="2771"/>
        <v>0</v>
      </c>
      <c r="H8404" s="4">
        <f t="shared" ca="1" si="2772"/>
        <v>-71.39</v>
      </c>
      <c r="I8404">
        <f t="shared" si="2753"/>
        <v>0</v>
      </c>
      <c r="J8404">
        <f t="shared" ca="1" si="2754"/>
        <v>44.52</v>
      </c>
      <c r="K8404" s="24">
        <f>AR8404/AP8404*(1/('Inputs and Output'!C$36/'Inputs and Output'!C$39))-'Inputs and Output'!C$42</f>
        <v>379.12369128589017</v>
      </c>
      <c r="L8404" s="24">
        <f ca="1">IFERROR(AVERAGE(OFFSET(K8404,-1,0,-'Inputs and Output'!C$46)),K8404)</f>
        <v>161.70126313848505</v>
      </c>
      <c r="M8404" s="24">
        <f ca="1">_xlfn.XLOOKUP(J8404/L8404,'Battery dispatch curve multiple'!C$3:C$103,'Battery dispatch curve multiple'!A$3:A$103,,1,2)</f>
        <v>0.87000000000000055</v>
      </c>
      <c r="N8404" t="str">
        <f ca="1">IF(P8404/'Inputs and Output'!C$14&lt;=M8404,"battery","miner")</f>
        <v>battery</v>
      </c>
      <c r="O8404" t="str">
        <f t="shared" ca="1" si="2755"/>
        <v>No</v>
      </c>
      <c r="P8404" s="27">
        <f t="shared" ca="1" si="2773"/>
        <v>0</v>
      </c>
      <c r="Q8404" s="24">
        <f ca="1">-(P8404/'Inputs and Output'!C$14-M8404)*'Inputs and Output'!C$14-F8404</f>
        <v>243.60000000000016</v>
      </c>
      <c r="R8404" s="24">
        <f ca="1">IF(Q8404&gt;0,MIN(Q8404,'Inputs and Output'!C$55*'Inputs and Output'!C$14,Model!I8404),0)</f>
        <v>0</v>
      </c>
      <c r="S8404" s="24">
        <f t="shared" ca="1" si="2756"/>
        <v>0</v>
      </c>
      <c r="T8404" s="24">
        <f ca="1">MIN('Inputs and Output'!C$15,Model!S8404)</f>
        <v>0</v>
      </c>
      <c r="U8404" s="24">
        <f t="shared" ca="1" si="2757"/>
        <v>0</v>
      </c>
      <c r="V8404" s="24">
        <f ca="1">MIN(U8404+R8404,'Inputs and Output'!C$55*'Inputs and Output'!C$14,'Inputs and Output'!C$14-Model!P8404)-R8404</f>
        <v>0</v>
      </c>
      <c r="W8404" s="24">
        <f t="shared" ca="1" si="2758"/>
        <v>0</v>
      </c>
      <c r="X8404" s="24">
        <f ca="1">IF(AND(O8404="Yes",Q8404&lt;=0),MIN(-Q8404,'Inputs and Output'!C$55*'Inputs and Output'!C$14-F8404),0)</f>
        <v>0</v>
      </c>
      <c r="Y8404" s="24">
        <f ca="1">MIN(X8404,'Inputs and Output'!C$15)</f>
        <v>0</v>
      </c>
      <c r="Z8404" s="24">
        <f ca="1">IF(AND(O8404="No",Q8404&lt;=0),MIN(I8404,'Inputs and Output'!C$15),0)</f>
        <v>0</v>
      </c>
      <c r="AA8404" s="24">
        <f t="shared" ca="1" si="2759"/>
        <v>0</v>
      </c>
      <c r="AB8404" s="24">
        <f ca="1">MIN(AA8404,'Inputs and Output'!C$55*'Inputs and Output'!C$14,'Inputs and Output'!C$14-Model!P8404)</f>
        <v>0</v>
      </c>
      <c r="AC8404" s="24">
        <f ca="1">IF(AND(O8404="No",Q8404&lt;=0),MIN('Inputs and Output'!C$15-Model!Z8404,'Inputs and Output'!C$55*'Inputs and Output'!C$14),0)</f>
        <v>0</v>
      </c>
      <c r="AD8404" s="24">
        <f t="shared" ca="1" si="2760"/>
        <v>0</v>
      </c>
      <c r="AE8404" s="27">
        <f t="shared" ca="1" si="2761"/>
        <v>0</v>
      </c>
      <c r="AF8404" s="27">
        <f t="shared" ca="1" si="2762"/>
        <v>0</v>
      </c>
      <c r="AG8404">
        <f>'real time electricity price'!G8403</f>
        <v>10.245000000000001</v>
      </c>
      <c r="AH8404" s="21">
        <f>'real time electricity price'!H8403</f>
        <v>16.11</v>
      </c>
      <c r="AI8404" s="24">
        <f t="shared" ca="1" si="2763"/>
        <v>0</v>
      </c>
      <c r="AJ8404">
        <f t="shared" ca="1" si="2764"/>
        <v>0</v>
      </c>
      <c r="AK8404" s="1">
        <f>SLN('Inputs and Output'!$C$27,0,'Inputs and Output'!$C$31)</f>
        <v>2968.0365296803652</v>
      </c>
      <c r="AL8404" s="1">
        <f>SLN('Inputs and Output'!$C$51,0,'Inputs and Output'!$C$31)</f>
        <v>319.634703196347</v>
      </c>
      <c r="AM8404" s="16">
        <f>-'PVWatt simulated dispatch'!$B$7*'Inputs and Output'!$C$13*'Inputs and Output'!$C$29</f>
        <v>-964.6118721461188</v>
      </c>
      <c r="AN8404" s="19">
        <f>-'Inputs and Output'!$C$54*'Inputs and Output'!$C$14/(365*24)</f>
        <v>-95.890410958904113</v>
      </c>
      <c r="AO8404" s="19">
        <f t="shared" ca="1" si="2765"/>
        <v>-4348.1735159817345</v>
      </c>
      <c r="AP8404" s="10">
        <f t="shared" si="2766"/>
        <v>76539385.971174404</v>
      </c>
      <c r="AQ8404">
        <v>7.6539385971174408E+19</v>
      </c>
      <c r="AR8404">
        <v>1020079.75230541</v>
      </c>
      <c r="AS8404" s="10">
        <f ca="1">IFERROR((AI8404/('Inputs and Output'!$C$15))*('Inputs and Output'!$C$39*'Inputs and Output'!$C$40),0)</f>
        <v>0</v>
      </c>
      <c r="AT8404" s="13">
        <f t="shared" ca="1" si="2767"/>
        <v>0</v>
      </c>
      <c r="AU8404" s="12">
        <f t="shared" ca="1" si="2768"/>
        <v>0</v>
      </c>
      <c r="AV8404" s="14">
        <f ca="1">IF(AS8404&gt;0,('Inputs and Output'!$C$42*'Inputs and Output'!$C$15),0)</f>
        <v>0</v>
      </c>
      <c r="AW8404" s="17">
        <f>SLN('Inputs and Output'!$C$45,0,'Inputs and Output'!$C$44)</f>
        <v>7068.4931506849316</v>
      </c>
      <c r="AX8404" s="15">
        <f t="shared" ca="1" si="2769"/>
        <v>-7068.4931506849316</v>
      </c>
      <c r="AY8404" s="18">
        <f t="shared" ca="1" si="2770"/>
        <v>-11416.666666666666</v>
      </c>
    </row>
    <row r="8405" spans="1:51">
      <c r="A8405" t="str">
        <f>'hourly electricity demand texas'!B8404</f>
        <v>12/17/2020 2 a.m. CST</v>
      </c>
      <c r="B8405">
        <f>'PVWatt simulated dispatch'!K8421</f>
        <v>0</v>
      </c>
      <c r="C8405">
        <f>'hourly electricity demand texas'!I8404*'Inputs and Output'!$C$20</f>
        <v>71.56</v>
      </c>
      <c r="D8405">
        <f>MIN(MAX(C8405-'Inputs and Output'!C$16,0),'Inputs and Output'!C$19-'Inputs and Output'!C$16)</f>
        <v>71.56</v>
      </c>
      <c r="E8405">
        <f>B8405*'Inputs and Output'!C$13/1000000</f>
        <v>0</v>
      </c>
      <c r="F8405">
        <f ca="1">IF(E8405&lt;=D8405,MIN(P8405,D8405-E8405,'Inputs and Output'!C$14*'Inputs and Output'!C$55),0)</f>
        <v>0</v>
      </c>
      <c r="G8405">
        <f t="shared" ca="1" si="2771"/>
        <v>0</v>
      </c>
      <c r="H8405" s="4">
        <f t="shared" ca="1" si="2772"/>
        <v>-71.56</v>
      </c>
      <c r="I8405">
        <f t="shared" si="2753"/>
        <v>0</v>
      </c>
      <c r="J8405">
        <f t="shared" ca="1" si="2754"/>
        <v>44.52</v>
      </c>
      <c r="K8405" s="24">
        <f>AR8405/AP8405*(1/('Inputs and Output'!C$36/'Inputs and Output'!C$39))-'Inputs and Output'!C$42</f>
        <v>244.09337184455205</v>
      </c>
      <c r="L8405" s="24">
        <f ca="1">IFERROR(AVERAGE(OFFSET(K8405,-1,0,-'Inputs and Output'!C$46)),K8405)</f>
        <v>168.96507155848386</v>
      </c>
      <c r="M8405" s="24">
        <f ca="1">_xlfn.XLOOKUP(J8405/L8405,'Battery dispatch curve multiple'!C$3:C$103,'Battery dispatch curve multiple'!A$3:A$103,,1,2)</f>
        <v>0.87000000000000055</v>
      </c>
      <c r="N8405" t="str">
        <f ca="1">IF(P8405/'Inputs and Output'!C$14&lt;=M8405,"battery","miner")</f>
        <v>battery</v>
      </c>
      <c r="O8405" t="str">
        <f t="shared" ca="1" si="2755"/>
        <v>No</v>
      </c>
      <c r="P8405" s="27">
        <f t="shared" ca="1" si="2773"/>
        <v>0</v>
      </c>
      <c r="Q8405" s="24">
        <f ca="1">-(P8405/'Inputs and Output'!C$14-M8405)*'Inputs and Output'!C$14-F8405</f>
        <v>243.60000000000016</v>
      </c>
      <c r="R8405" s="24">
        <f ca="1">IF(Q8405&gt;0,MIN(Q8405,'Inputs and Output'!C$55*'Inputs and Output'!C$14,Model!I8405),0)</f>
        <v>0</v>
      </c>
      <c r="S8405" s="24">
        <f t="shared" ca="1" si="2756"/>
        <v>0</v>
      </c>
      <c r="T8405" s="24">
        <f ca="1">MIN('Inputs and Output'!C$15,Model!S8405)</f>
        <v>0</v>
      </c>
      <c r="U8405" s="24">
        <f t="shared" ca="1" si="2757"/>
        <v>0</v>
      </c>
      <c r="V8405" s="24">
        <f ca="1">MIN(U8405+R8405,'Inputs and Output'!C$55*'Inputs and Output'!C$14,'Inputs and Output'!C$14-Model!P8405)-R8405</f>
        <v>0</v>
      </c>
      <c r="W8405" s="24">
        <f t="shared" ca="1" si="2758"/>
        <v>0</v>
      </c>
      <c r="X8405" s="24">
        <f ca="1">IF(AND(O8405="Yes",Q8405&lt;=0),MIN(-Q8405,'Inputs and Output'!C$55*'Inputs and Output'!C$14-F8405),0)</f>
        <v>0</v>
      </c>
      <c r="Y8405" s="24">
        <f ca="1">MIN(X8405,'Inputs and Output'!C$15)</f>
        <v>0</v>
      </c>
      <c r="Z8405" s="24">
        <f ca="1">IF(AND(O8405="No",Q8405&lt;=0),MIN(I8405,'Inputs and Output'!C$15),0)</f>
        <v>0</v>
      </c>
      <c r="AA8405" s="24">
        <f t="shared" ca="1" si="2759"/>
        <v>0</v>
      </c>
      <c r="AB8405" s="24">
        <f ca="1">MIN(AA8405,'Inputs and Output'!C$55*'Inputs and Output'!C$14,'Inputs and Output'!C$14-Model!P8405)</f>
        <v>0</v>
      </c>
      <c r="AC8405" s="24">
        <f ca="1">IF(AND(O8405="No",Q8405&lt;=0),MIN('Inputs and Output'!C$15-Model!Z8405,'Inputs and Output'!C$55*'Inputs and Output'!C$14),0)</f>
        <v>0</v>
      </c>
      <c r="AD8405" s="24">
        <f t="shared" ca="1" si="2760"/>
        <v>0</v>
      </c>
      <c r="AE8405" s="27">
        <f t="shared" ca="1" si="2761"/>
        <v>0</v>
      </c>
      <c r="AF8405" s="27">
        <f t="shared" ca="1" si="2762"/>
        <v>0</v>
      </c>
      <c r="AG8405">
        <f>'real time electricity price'!G8404</f>
        <v>11.5275</v>
      </c>
      <c r="AH8405" s="21">
        <f>'real time electricity price'!H8404</f>
        <v>16.440000000000001</v>
      </c>
      <c r="AI8405" s="24">
        <f t="shared" ca="1" si="2763"/>
        <v>0</v>
      </c>
      <c r="AJ8405">
        <f t="shared" ca="1" si="2764"/>
        <v>0</v>
      </c>
      <c r="AK8405" s="1">
        <f>SLN('Inputs and Output'!$C$27,0,'Inputs and Output'!$C$31)</f>
        <v>2968.0365296803652</v>
      </c>
      <c r="AL8405" s="1">
        <f>SLN('Inputs and Output'!$C$51,0,'Inputs and Output'!$C$31)</f>
        <v>319.634703196347</v>
      </c>
      <c r="AM8405" s="16">
        <f>-'PVWatt simulated dispatch'!$B$7*'Inputs and Output'!$C$13*'Inputs and Output'!$C$29</f>
        <v>-964.6118721461188</v>
      </c>
      <c r="AN8405" s="19">
        <f>-'Inputs and Output'!$C$54*'Inputs and Output'!$C$14/(365*24)</f>
        <v>-95.890410958904113</v>
      </c>
      <c r="AO8405" s="19">
        <f t="shared" ca="1" si="2765"/>
        <v>-4348.1735159817345</v>
      </c>
      <c r="AP8405" s="10">
        <f t="shared" si="2766"/>
        <v>127484520.45967199</v>
      </c>
      <c r="AQ8405">
        <v>1.2748452045967199E+20</v>
      </c>
      <c r="AR8405">
        <v>1138283.6886692599</v>
      </c>
      <c r="AS8405" s="10">
        <f ca="1">IFERROR((AI8405/('Inputs and Output'!$C$15))*('Inputs and Output'!$C$39*'Inputs and Output'!$C$40),0)</f>
        <v>0</v>
      </c>
      <c r="AT8405" s="13">
        <f t="shared" ca="1" si="2767"/>
        <v>0</v>
      </c>
      <c r="AU8405" s="12">
        <f t="shared" ca="1" si="2768"/>
        <v>0</v>
      </c>
      <c r="AV8405" s="14">
        <f ca="1">IF(AS8405&gt;0,('Inputs and Output'!$C$42*'Inputs and Output'!$C$15),0)</f>
        <v>0</v>
      </c>
      <c r="AW8405" s="17">
        <f>SLN('Inputs and Output'!$C$45,0,'Inputs and Output'!$C$44)</f>
        <v>7068.4931506849316</v>
      </c>
      <c r="AX8405" s="15">
        <f t="shared" ca="1" si="2769"/>
        <v>-7068.4931506849316</v>
      </c>
      <c r="AY8405" s="18">
        <f t="shared" ca="1" si="2770"/>
        <v>-11416.666666666666</v>
      </c>
    </row>
    <row r="8406" spans="1:51">
      <c r="A8406" t="str">
        <f>'hourly electricity demand texas'!B8405</f>
        <v>12/17/2020 3 a.m. CST</v>
      </c>
      <c r="B8406">
        <f>'PVWatt simulated dispatch'!K8422</f>
        <v>0</v>
      </c>
      <c r="C8406">
        <f>'hourly electricity demand texas'!I8405*'Inputs and Output'!$C$20</f>
        <v>72.77</v>
      </c>
      <c r="D8406">
        <f>MIN(MAX(C8406-'Inputs and Output'!C$16,0),'Inputs and Output'!C$19-'Inputs and Output'!C$16)</f>
        <v>72.77</v>
      </c>
      <c r="E8406">
        <f>B8406*'Inputs and Output'!C$13/1000000</f>
        <v>0</v>
      </c>
      <c r="F8406">
        <f ca="1">IF(E8406&lt;=D8406,MIN(P8406,D8406-E8406,'Inputs and Output'!C$14*'Inputs and Output'!C$55),0)</f>
        <v>0</v>
      </c>
      <c r="G8406">
        <f t="shared" ca="1" si="2771"/>
        <v>0</v>
      </c>
      <c r="H8406" s="4">
        <f t="shared" ca="1" si="2772"/>
        <v>-72.77</v>
      </c>
      <c r="I8406">
        <f t="shared" si="2753"/>
        <v>0</v>
      </c>
      <c r="J8406">
        <f t="shared" ca="1" si="2754"/>
        <v>44.52</v>
      </c>
      <c r="K8406" s="24">
        <f>AR8406/AP8406*(1/('Inputs and Output'!C$36/'Inputs and Output'!C$39))-'Inputs and Output'!C$42</f>
        <v>58.208601973176812</v>
      </c>
      <c r="L8406" s="24">
        <f ca="1">IFERROR(AVERAGE(OFFSET(K8406,-1,0,-'Inputs and Output'!C$46)),K8406)</f>
        <v>176.5957823609948</v>
      </c>
      <c r="M8406" s="24">
        <f ca="1">_xlfn.XLOOKUP(J8406/L8406,'Battery dispatch curve multiple'!C$3:C$103,'Battery dispatch curve multiple'!A$3:A$103,,1,2)</f>
        <v>0.86000000000000054</v>
      </c>
      <c r="N8406" t="str">
        <f ca="1">IF(P8406/'Inputs and Output'!C$14&lt;=M8406,"battery","miner")</f>
        <v>battery</v>
      </c>
      <c r="O8406" t="str">
        <f t="shared" ca="1" si="2755"/>
        <v>No</v>
      </c>
      <c r="P8406" s="27">
        <f t="shared" ca="1" si="2773"/>
        <v>0</v>
      </c>
      <c r="Q8406" s="24">
        <f ca="1">-(P8406/'Inputs and Output'!C$14-M8406)*'Inputs and Output'!C$14-F8406</f>
        <v>240.80000000000015</v>
      </c>
      <c r="R8406" s="24">
        <f ca="1">IF(Q8406&gt;0,MIN(Q8406,'Inputs and Output'!C$55*'Inputs and Output'!C$14,Model!I8406),0)</f>
        <v>0</v>
      </c>
      <c r="S8406" s="24">
        <f t="shared" ca="1" si="2756"/>
        <v>0</v>
      </c>
      <c r="T8406" s="24">
        <f ca="1">MIN('Inputs and Output'!C$15,Model!S8406)</f>
        <v>0</v>
      </c>
      <c r="U8406" s="24">
        <f t="shared" ca="1" si="2757"/>
        <v>0</v>
      </c>
      <c r="V8406" s="24">
        <f ca="1">MIN(U8406+R8406,'Inputs and Output'!C$55*'Inputs and Output'!C$14,'Inputs and Output'!C$14-Model!P8406)-R8406</f>
        <v>0</v>
      </c>
      <c r="W8406" s="24">
        <f t="shared" ca="1" si="2758"/>
        <v>0</v>
      </c>
      <c r="X8406" s="24">
        <f ca="1">IF(AND(O8406="Yes",Q8406&lt;=0),MIN(-Q8406,'Inputs and Output'!C$55*'Inputs and Output'!C$14-F8406),0)</f>
        <v>0</v>
      </c>
      <c r="Y8406" s="24">
        <f ca="1">MIN(X8406,'Inputs and Output'!C$15)</f>
        <v>0</v>
      </c>
      <c r="Z8406" s="24">
        <f ca="1">IF(AND(O8406="No",Q8406&lt;=0),MIN(I8406,'Inputs and Output'!C$15),0)</f>
        <v>0</v>
      </c>
      <c r="AA8406" s="24">
        <f t="shared" ca="1" si="2759"/>
        <v>0</v>
      </c>
      <c r="AB8406" s="24">
        <f ca="1">MIN(AA8406,'Inputs and Output'!C$55*'Inputs and Output'!C$14,'Inputs and Output'!C$14-Model!P8406)</f>
        <v>0</v>
      </c>
      <c r="AC8406" s="24">
        <f ca="1">IF(AND(O8406="No",Q8406&lt;=0),MIN('Inputs and Output'!C$15-Model!Z8406,'Inputs and Output'!C$55*'Inputs and Output'!C$14),0)</f>
        <v>0</v>
      </c>
      <c r="AD8406" s="24">
        <f t="shared" ca="1" si="2760"/>
        <v>0</v>
      </c>
      <c r="AE8406" s="27">
        <f t="shared" ca="1" si="2761"/>
        <v>0</v>
      </c>
      <c r="AF8406" s="27">
        <f t="shared" ca="1" si="2762"/>
        <v>0</v>
      </c>
      <c r="AG8406">
        <f>'real time electricity price'!G8405</f>
        <v>13.97</v>
      </c>
      <c r="AH8406" s="21">
        <f>'real time electricity price'!H8405</f>
        <v>16.190000000000001</v>
      </c>
      <c r="AI8406" s="24">
        <f t="shared" ca="1" si="2763"/>
        <v>0</v>
      </c>
      <c r="AJ8406">
        <f t="shared" ca="1" si="2764"/>
        <v>0</v>
      </c>
      <c r="AK8406" s="1">
        <f>SLN('Inputs and Output'!$C$27,0,'Inputs and Output'!$C$31)</f>
        <v>2968.0365296803652</v>
      </c>
      <c r="AL8406" s="1">
        <f>SLN('Inputs and Output'!$C$51,0,'Inputs and Output'!$C$31)</f>
        <v>319.634703196347</v>
      </c>
      <c r="AM8406" s="16">
        <f>-'PVWatt simulated dispatch'!$B$7*'Inputs and Output'!$C$13*'Inputs and Output'!$C$29</f>
        <v>-964.6118721461188</v>
      </c>
      <c r="AN8406" s="19">
        <f>-'Inputs and Output'!$C$54*'Inputs and Output'!$C$14/(365*24)</f>
        <v>-95.890410958904113</v>
      </c>
      <c r="AO8406" s="19">
        <f t="shared" ca="1" si="2765"/>
        <v>-4348.1735159817345</v>
      </c>
      <c r="AP8406" s="10">
        <f t="shared" si="2766"/>
        <v>177681726.94246301</v>
      </c>
      <c r="AQ8406">
        <v>1.77681726942463E+20</v>
      </c>
      <c r="AR8406">
        <v>510561.69650022697</v>
      </c>
      <c r="AS8406" s="10">
        <f ca="1">IFERROR((AI8406/('Inputs and Output'!$C$15))*('Inputs and Output'!$C$39*'Inputs and Output'!$C$40),0)</f>
        <v>0</v>
      </c>
      <c r="AT8406" s="13">
        <f t="shared" ca="1" si="2767"/>
        <v>0</v>
      </c>
      <c r="AU8406" s="12">
        <f t="shared" ca="1" si="2768"/>
        <v>0</v>
      </c>
      <c r="AV8406" s="14">
        <f ca="1">IF(AS8406&gt;0,('Inputs and Output'!$C$42*'Inputs and Output'!$C$15),0)</f>
        <v>0</v>
      </c>
      <c r="AW8406" s="17">
        <f>SLN('Inputs and Output'!$C$45,0,'Inputs and Output'!$C$44)</f>
        <v>7068.4931506849316</v>
      </c>
      <c r="AX8406" s="15">
        <f t="shared" ca="1" si="2769"/>
        <v>-7068.4931506849316</v>
      </c>
      <c r="AY8406" s="18">
        <f t="shared" ca="1" si="2770"/>
        <v>-11416.666666666666</v>
      </c>
    </row>
    <row r="8407" spans="1:51">
      <c r="A8407" t="str">
        <f>'hourly electricity demand texas'!B8406</f>
        <v>12/17/2020 4 a.m. CST</v>
      </c>
      <c r="B8407">
        <f>'PVWatt simulated dispatch'!K8423</f>
        <v>0</v>
      </c>
      <c r="C8407">
        <f>'hourly electricity demand texas'!I8406*'Inputs and Output'!$C$20</f>
        <v>74.680000000000007</v>
      </c>
      <c r="D8407">
        <f>MIN(MAX(C8407-'Inputs and Output'!C$16,0),'Inputs and Output'!C$19-'Inputs and Output'!C$16)</f>
        <v>74.680000000000007</v>
      </c>
      <c r="E8407">
        <f>B8407*'Inputs and Output'!C$13/1000000</f>
        <v>0</v>
      </c>
      <c r="F8407">
        <f ca="1">IF(E8407&lt;=D8407,MIN(P8407,D8407-E8407,'Inputs and Output'!C$14*'Inputs and Output'!C$55),0)</f>
        <v>0</v>
      </c>
      <c r="G8407">
        <f t="shared" ca="1" si="2771"/>
        <v>0</v>
      </c>
      <c r="H8407" s="4">
        <f t="shared" ca="1" si="2772"/>
        <v>-74.680000000000007</v>
      </c>
      <c r="I8407">
        <f t="shared" si="2753"/>
        <v>0</v>
      </c>
      <c r="J8407">
        <f t="shared" ca="1" si="2754"/>
        <v>44.52</v>
      </c>
      <c r="K8407" s="24">
        <f>AR8407/AP8407*(1/('Inputs and Output'!C$36/'Inputs and Output'!C$39))-'Inputs and Output'!C$42</f>
        <v>571.62497544587973</v>
      </c>
      <c r="L8407" s="24">
        <f ca="1">IFERROR(AVERAGE(OFFSET(K8407,-1,0,-'Inputs and Output'!C$46)),K8407)</f>
        <v>168.35180192784233</v>
      </c>
      <c r="M8407" s="24">
        <f ca="1">_xlfn.XLOOKUP(J8407/L8407,'Battery dispatch curve multiple'!C$3:C$103,'Battery dispatch curve multiple'!A$3:A$103,,1,2)</f>
        <v>0.87000000000000055</v>
      </c>
      <c r="N8407" t="str">
        <f ca="1">IF(P8407/'Inputs and Output'!C$14&lt;=M8407,"battery","miner")</f>
        <v>battery</v>
      </c>
      <c r="O8407" t="str">
        <f t="shared" ca="1" si="2755"/>
        <v>No</v>
      </c>
      <c r="P8407" s="27">
        <f t="shared" ca="1" si="2773"/>
        <v>0</v>
      </c>
      <c r="Q8407" s="24">
        <f ca="1">-(P8407/'Inputs and Output'!C$14-M8407)*'Inputs and Output'!C$14-F8407</f>
        <v>243.60000000000016</v>
      </c>
      <c r="R8407" s="24">
        <f ca="1">IF(Q8407&gt;0,MIN(Q8407,'Inputs and Output'!C$55*'Inputs and Output'!C$14,Model!I8407),0)</f>
        <v>0</v>
      </c>
      <c r="S8407" s="24">
        <f t="shared" ca="1" si="2756"/>
        <v>0</v>
      </c>
      <c r="T8407" s="24">
        <f ca="1">MIN('Inputs and Output'!C$15,Model!S8407)</f>
        <v>0</v>
      </c>
      <c r="U8407" s="24">
        <f t="shared" ca="1" si="2757"/>
        <v>0</v>
      </c>
      <c r="V8407" s="24">
        <f ca="1">MIN(U8407+R8407,'Inputs and Output'!C$55*'Inputs and Output'!C$14,'Inputs and Output'!C$14-Model!P8407)-R8407</f>
        <v>0</v>
      </c>
      <c r="W8407" s="24">
        <f t="shared" ca="1" si="2758"/>
        <v>0</v>
      </c>
      <c r="X8407" s="24">
        <f ca="1">IF(AND(O8407="Yes",Q8407&lt;=0),MIN(-Q8407,'Inputs and Output'!C$55*'Inputs and Output'!C$14-F8407),0)</f>
        <v>0</v>
      </c>
      <c r="Y8407" s="24">
        <f ca="1">MIN(X8407,'Inputs and Output'!C$15)</f>
        <v>0</v>
      </c>
      <c r="Z8407" s="24">
        <f ca="1">IF(AND(O8407="No",Q8407&lt;=0),MIN(I8407,'Inputs and Output'!C$15),0)</f>
        <v>0</v>
      </c>
      <c r="AA8407" s="24">
        <f t="shared" ca="1" si="2759"/>
        <v>0</v>
      </c>
      <c r="AB8407" s="24">
        <f ca="1">MIN(AA8407,'Inputs and Output'!C$55*'Inputs and Output'!C$14,'Inputs and Output'!C$14-Model!P8407)</f>
        <v>0</v>
      </c>
      <c r="AC8407" s="24">
        <f ca="1">IF(AND(O8407="No",Q8407&lt;=0),MIN('Inputs and Output'!C$15-Model!Z8407,'Inputs and Output'!C$55*'Inputs and Output'!C$14),0)</f>
        <v>0</v>
      </c>
      <c r="AD8407" s="24">
        <f t="shared" ca="1" si="2760"/>
        <v>0</v>
      </c>
      <c r="AE8407" s="27">
        <f t="shared" ca="1" si="2761"/>
        <v>0</v>
      </c>
      <c r="AF8407" s="27">
        <f t="shared" ca="1" si="2762"/>
        <v>0</v>
      </c>
      <c r="AG8407">
        <f>'real time electricity price'!G8406</f>
        <v>15.71</v>
      </c>
      <c r="AH8407" s="21">
        <f>'real time electricity price'!H8406</f>
        <v>15.54</v>
      </c>
      <c r="AI8407" s="24">
        <f t="shared" ca="1" si="2763"/>
        <v>0</v>
      </c>
      <c r="AJ8407">
        <f t="shared" ca="1" si="2764"/>
        <v>0</v>
      </c>
      <c r="AK8407" s="1">
        <f>SLN('Inputs and Output'!$C$27,0,'Inputs and Output'!$C$31)</f>
        <v>2968.0365296803652</v>
      </c>
      <c r="AL8407" s="1">
        <f>SLN('Inputs and Output'!$C$51,0,'Inputs and Output'!$C$31)</f>
        <v>319.634703196347</v>
      </c>
      <c r="AM8407" s="16">
        <f>-'PVWatt simulated dispatch'!$B$7*'Inputs and Output'!$C$13*'Inputs and Output'!$C$29</f>
        <v>-964.6118721461188</v>
      </c>
      <c r="AN8407" s="19">
        <f>-'Inputs and Output'!$C$54*'Inputs and Output'!$C$14/(365*24)</f>
        <v>-95.890410958904113</v>
      </c>
      <c r="AO8407" s="19">
        <f t="shared" ca="1" si="2765"/>
        <v>-4348.1735159817345</v>
      </c>
      <c r="AP8407" s="10">
        <f t="shared" si="2766"/>
        <v>45138059.875673302</v>
      </c>
      <c r="AQ8407">
        <v>4.5138059875673301E+19</v>
      </c>
      <c r="AR8407">
        <v>884633.27202135895</v>
      </c>
      <c r="AS8407" s="10">
        <f ca="1">IFERROR((AI8407/('Inputs and Output'!$C$15))*('Inputs and Output'!$C$39*'Inputs and Output'!$C$40),0)</f>
        <v>0</v>
      </c>
      <c r="AT8407" s="13">
        <f t="shared" ca="1" si="2767"/>
        <v>0</v>
      </c>
      <c r="AU8407" s="12">
        <f t="shared" ca="1" si="2768"/>
        <v>0</v>
      </c>
      <c r="AV8407" s="14">
        <f ca="1">IF(AS8407&gt;0,('Inputs and Output'!$C$42*'Inputs and Output'!$C$15),0)</f>
        <v>0</v>
      </c>
      <c r="AW8407" s="17">
        <f>SLN('Inputs and Output'!$C$45,0,'Inputs and Output'!$C$44)</f>
        <v>7068.4931506849316</v>
      </c>
      <c r="AX8407" s="15">
        <f t="shared" ca="1" si="2769"/>
        <v>-7068.4931506849316</v>
      </c>
      <c r="AY8407" s="18">
        <f t="shared" ca="1" si="2770"/>
        <v>-11416.666666666666</v>
      </c>
    </row>
    <row r="8408" spans="1:51">
      <c r="A8408" t="str">
        <f>'hourly electricity demand texas'!B8407</f>
        <v>12/17/2020 5 a.m. CST</v>
      </c>
      <c r="B8408">
        <f>'PVWatt simulated dispatch'!K8424</f>
        <v>0</v>
      </c>
      <c r="C8408">
        <f>'hourly electricity demand texas'!I8407*'Inputs and Output'!$C$20</f>
        <v>78.350000000000009</v>
      </c>
      <c r="D8408">
        <f>MIN(MAX(C8408-'Inputs and Output'!C$16,0),'Inputs and Output'!C$19-'Inputs and Output'!C$16)</f>
        <v>78.350000000000009</v>
      </c>
      <c r="E8408">
        <f>B8408*'Inputs and Output'!C$13/1000000</f>
        <v>0</v>
      </c>
      <c r="F8408">
        <f ca="1">IF(E8408&lt;=D8408,MIN(P8408,D8408-E8408,'Inputs and Output'!C$14*'Inputs and Output'!C$55),0)</f>
        <v>0</v>
      </c>
      <c r="G8408">
        <f t="shared" ca="1" si="2771"/>
        <v>0</v>
      </c>
      <c r="H8408" s="4">
        <f t="shared" ca="1" si="2772"/>
        <v>-78.350000000000009</v>
      </c>
      <c r="I8408">
        <f t="shared" si="2753"/>
        <v>0</v>
      </c>
      <c r="J8408">
        <f t="shared" ca="1" si="2754"/>
        <v>44.52</v>
      </c>
      <c r="K8408" s="24">
        <f>AR8408/AP8408*(1/('Inputs and Output'!C$36/'Inputs and Output'!C$39))-'Inputs and Output'!C$42</f>
        <v>148.52423648115266</v>
      </c>
      <c r="L8408" s="24">
        <f ca="1">IFERROR(AVERAGE(OFFSET(K8408,-1,0,-'Inputs and Output'!C$46)),K8408)</f>
        <v>185.93406961454593</v>
      </c>
      <c r="M8408" s="24">
        <f ca="1">_xlfn.XLOOKUP(J8408/L8408,'Battery dispatch curve multiple'!C$3:C$103,'Battery dispatch curve multiple'!A$3:A$103,,1,2)</f>
        <v>0.86000000000000054</v>
      </c>
      <c r="N8408" t="str">
        <f ca="1">IF(P8408/'Inputs and Output'!C$14&lt;=M8408,"battery","miner")</f>
        <v>battery</v>
      </c>
      <c r="O8408" t="str">
        <f t="shared" ca="1" si="2755"/>
        <v>No</v>
      </c>
      <c r="P8408" s="27">
        <f t="shared" ca="1" si="2773"/>
        <v>0</v>
      </c>
      <c r="Q8408" s="24">
        <f ca="1">-(P8408/'Inputs and Output'!C$14-M8408)*'Inputs and Output'!C$14-F8408</f>
        <v>240.80000000000015</v>
      </c>
      <c r="R8408" s="24">
        <f ca="1">IF(Q8408&gt;0,MIN(Q8408,'Inputs and Output'!C$55*'Inputs and Output'!C$14,Model!I8408),0)</f>
        <v>0</v>
      </c>
      <c r="S8408" s="24">
        <f t="shared" ca="1" si="2756"/>
        <v>0</v>
      </c>
      <c r="T8408" s="24">
        <f ca="1">MIN('Inputs and Output'!C$15,Model!S8408)</f>
        <v>0</v>
      </c>
      <c r="U8408" s="24">
        <f t="shared" ca="1" si="2757"/>
        <v>0</v>
      </c>
      <c r="V8408" s="24">
        <f ca="1">MIN(U8408+R8408,'Inputs and Output'!C$55*'Inputs and Output'!C$14,'Inputs and Output'!C$14-Model!P8408)-R8408</f>
        <v>0</v>
      </c>
      <c r="W8408" s="24">
        <f t="shared" ca="1" si="2758"/>
        <v>0</v>
      </c>
      <c r="X8408" s="24">
        <f ca="1">IF(AND(O8408="Yes",Q8408&lt;=0),MIN(-Q8408,'Inputs and Output'!C$55*'Inputs and Output'!C$14-F8408),0)</f>
        <v>0</v>
      </c>
      <c r="Y8408" s="24">
        <f ca="1">MIN(X8408,'Inputs and Output'!C$15)</f>
        <v>0</v>
      </c>
      <c r="Z8408" s="24">
        <f ca="1">IF(AND(O8408="No",Q8408&lt;=0),MIN(I8408,'Inputs and Output'!C$15),0)</f>
        <v>0</v>
      </c>
      <c r="AA8408" s="24">
        <f t="shared" ca="1" si="2759"/>
        <v>0</v>
      </c>
      <c r="AB8408" s="24">
        <f ca="1">MIN(AA8408,'Inputs and Output'!C$55*'Inputs and Output'!C$14,'Inputs and Output'!C$14-Model!P8408)</f>
        <v>0</v>
      </c>
      <c r="AC8408" s="24">
        <f ca="1">IF(AND(O8408="No",Q8408&lt;=0),MIN('Inputs and Output'!C$15-Model!Z8408,'Inputs and Output'!C$55*'Inputs and Output'!C$14),0)</f>
        <v>0</v>
      </c>
      <c r="AD8408" s="24">
        <f t="shared" ca="1" si="2760"/>
        <v>0</v>
      </c>
      <c r="AE8408" s="27">
        <f t="shared" ca="1" si="2761"/>
        <v>0</v>
      </c>
      <c r="AF8408" s="27">
        <f t="shared" ca="1" si="2762"/>
        <v>0</v>
      </c>
      <c r="AG8408">
        <f>'real time electricity price'!G8407</f>
        <v>15.729999999999997</v>
      </c>
      <c r="AH8408" s="21">
        <f>'real time electricity price'!H8407</f>
        <v>16.95</v>
      </c>
      <c r="AI8408" s="24">
        <f t="shared" ca="1" si="2763"/>
        <v>0</v>
      </c>
      <c r="AJ8408">
        <f t="shared" ca="1" si="2764"/>
        <v>0</v>
      </c>
      <c r="AK8408" s="1">
        <f>SLN('Inputs and Output'!$C$27,0,'Inputs and Output'!$C$31)</f>
        <v>2968.0365296803652</v>
      </c>
      <c r="AL8408" s="1">
        <f>SLN('Inputs and Output'!$C$51,0,'Inputs and Output'!$C$31)</f>
        <v>319.634703196347</v>
      </c>
      <c r="AM8408" s="16">
        <f>-'PVWatt simulated dispatch'!$B$7*'Inputs and Output'!$C$13*'Inputs and Output'!$C$29</f>
        <v>-964.6118721461188</v>
      </c>
      <c r="AN8408" s="19">
        <f>-'Inputs and Output'!$C$54*'Inputs and Output'!$C$14/(365*24)</f>
        <v>-95.890410958904113</v>
      </c>
      <c r="AO8408" s="19">
        <f t="shared" ca="1" si="2765"/>
        <v>-4348.1735159817345</v>
      </c>
      <c r="AP8408" s="10">
        <f t="shared" si="2766"/>
        <v>151440535.163614</v>
      </c>
      <c r="AQ8408">
        <v>1.51440535163614E+20</v>
      </c>
      <c r="AR8408">
        <v>880711.85926696798</v>
      </c>
      <c r="AS8408" s="10">
        <f ca="1">IFERROR((AI8408/('Inputs and Output'!$C$15))*('Inputs and Output'!$C$39*'Inputs and Output'!$C$40),0)</f>
        <v>0</v>
      </c>
      <c r="AT8408" s="13">
        <f t="shared" ca="1" si="2767"/>
        <v>0</v>
      </c>
      <c r="AU8408" s="12">
        <f t="shared" ca="1" si="2768"/>
        <v>0</v>
      </c>
      <c r="AV8408" s="14">
        <f ca="1">IF(AS8408&gt;0,('Inputs and Output'!$C$42*'Inputs and Output'!$C$15),0)</f>
        <v>0</v>
      </c>
      <c r="AW8408" s="17">
        <f>SLN('Inputs and Output'!$C$45,0,'Inputs and Output'!$C$44)</f>
        <v>7068.4931506849316</v>
      </c>
      <c r="AX8408" s="15">
        <f t="shared" ca="1" si="2769"/>
        <v>-7068.4931506849316</v>
      </c>
      <c r="AY8408" s="18">
        <f t="shared" ca="1" si="2770"/>
        <v>-11416.666666666666</v>
      </c>
    </row>
    <row r="8409" spans="1:51">
      <c r="A8409" t="str">
        <f>'hourly electricity demand texas'!B8408</f>
        <v>12/17/2020 6 a.m. CST</v>
      </c>
      <c r="B8409">
        <f>'PVWatt simulated dispatch'!K8425</f>
        <v>0</v>
      </c>
      <c r="C8409">
        <f>'hourly electricity demand texas'!I8408*'Inputs and Output'!$C$20</f>
        <v>84.350000000000009</v>
      </c>
      <c r="D8409">
        <f>MIN(MAX(C8409-'Inputs and Output'!C$16,0),'Inputs and Output'!C$19-'Inputs and Output'!C$16)</f>
        <v>84.350000000000009</v>
      </c>
      <c r="E8409">
        <f>B8409*'Inputs and Output'!C$13/1000000</f>
        <v>0</v>
      </c>
      <c r="F8409">
        <f ca="1">IF(E8409&lt;=D8409,MIN(P8409,D8409-E8409,'Inputs and Output'!C$14*'Inputs and Output'!C$55),0)</f>
        <v>0</v>
      </c>
      <c r="G8409">
        <f t="shared" ca="1" si="2771"/>
        <v>0</v>
      </c>
      <c r="H8409" s="4">
        <f t="shared" ca="1" si="2772"/>
        <v>-84.350000000000009</v>
      </c>
      <c r="I8409">
        <f t="shared" si="2753"/>
        <v>0</v>
      </c>
      <c r="J8409">
        <f t="shared" ca="1" si="2754"/>
        <v>44.52</v>
      </c>
      <c r="K8409" s="24">
        <f>AR8409/AP8409*(1/('Inputs and Output'!C$36/'Inputs and Output'!C$39))-'Inputs and Output'!C$42</f>
        <v>71.665279838594145</v>
      </c>
      <c r="L8409" s="24">
        <f ca="1">IFERROR(AVERAGE(OFFSET(K8409,-1,0,-'Inputs and Output'!C$46)),K8409)</f>
        <v>187.21298133320556</v>
      </c>
      <c r="M8409" s="24">
        <f ca="1">_xlfn.XLOOKUP(J8409/L8409,'Battery dispatch curve multiple'!C$3:C$103,'Battery dispatch curve multiple'!A$3:A$103,,1,2)</f>
        <v>0.86000000000000054</v>
      </c>
      <c r="N8409" t="str">
        <f ca="1">IF(P8409/'Inputs and Output'!C$14&lt;=M8409,"battery","miner")</f>
        <v>battery</v>
      </c>
      <c r="O8409" t="str">
        <f t="shared" ca="1" si="2755"/>
        <v>No</v>
      </c>
      <c r="P8409" s="27">
        <f t="shared" ca="1" si="2773"/>
        <v>0</v>
      </c>
      <c r="Q8409" s="24">
        <f ca="1">-(P8409/'Inputs and Output'!C$14-M8409)*'Inputs and Output'!C$14-F8409</f>
        <v>240.80000000000015</v>
      </c>
      <c r="R8409" s="24">
        <f ca="1">IF(Q8409&gt;0,MIN(Q8409,'Inputs and Output'!C$55*'Inputs and Output'!C$14,Model!I8409),0)</f>
        <v>0</v>
      </c>
      <c r="S8409" s="24">
        <f t="shared" ca="1" si="2756"/>
        <v>0</v>
      </c>
      <c r="T8409" s="24">
        <f ca="1">MIN('Inputs and Output'!C$15,Model!S8409)</f>
        <v>0</v>
      </c>
      <c r="U8409" s="24">
        <f t="shared" ca="1" si="2757"/>
        <v>0</v>
      </c>
      <c r="V8409" s="24">
        <f ca="1">MIN(U8409+R8409,'Inputs and Output'!C$55*'Inputs and Output'!C$14,'Inputs and Output'!C$14-Model!P8409)-R8409</f>
        <v>0</v>
      </c>
      <c r="W8409" s="24">
        <f t="shared" ca="1" si="2758"/>
        <v>0</v>
      </c>
      <c r="X8409" s="24">
        <f ca="1">IF(AND(O8409="Yes",Q8409&lt;=0),MIN(-Q8409,'Inputs and Output'!C$55*'Inputs and Output'!C$14-F8409),0)</f>
        <v>0</v>
      </c>
      <c r="Y8409" s="24">
        <f ca="1">MIN(X8409,'Inputs and Output'!C$15)</f>
        <v>0</v>
      </c>
      <c r="Z8409" s="24">
        <f ca="1">IF(AND(O8409="No",Q8409&lt;=0),MIN(I8409,'Inputs and Output'!C$15),0)</f>
        <v>0</v>
      </c>
      <c r="AA8409" s="24">
        <f t="shared" ca="1" si="2759"/>
        <v>0</v>
      </c>
      <c r="AB8409" s="24">
        <f ca="1">MIN(AA8409,'Inputs and Output'!C$55*'Inputs and Output'!C$14,'Inputs and Output'!C$14-Model!P8409)</f>
        <v>0</v>
      </c>
      <c r="AC8409" s="24">
        <f ca="1">IF(AND(O8409="No",Q8409&lt;=0),MIN('Inputs and Output'!C$15-Model!Z8409,'Inputs and Output'!C$55*'Inputs and Output'!C$14),0)</f>
        <v>0</v>
      </c>
      <c r="AD8409" s="24">
        <f t="shared" ca="1" si="2760"/>
        <v>0</v>
      </c>
      <c r="AE8409" s="27">
        <f t="shared" ca="1" si="2761"/>
        <v>0</v>
      </c>
      <c r="AF8409" s="27">
        <f t="shared" ca="1" si="2762"/>
        <v>0</v>
      </c>
      <c r="AG8409">
        <f>'real time electricity price'!G8408</f>
        <v>14.035</v>
      </c>
      <c r="AH8409" s="21">
        <f>'real time electricity price'!H8408</f>
        <v>35.520000000000003</v>
      </c>
      <c r="AI8409" s="24">
        <f t="shared" ca="1" si="2763"/>
        <v>0</v>
      </c>
      <c r="AJ8409">
        <f t="shared" ca="1" si="2764"/>
        <v>0</v>
      </c>
      <c r="AK8409" s="1">
        <f>SLN('Inputs and Output'!$C$27,0,'Inputs and Output'!$C$31)</f>
        <v>2968.0365296803652</v>
      </c>
      <c r="AL8409" s="1">
        <f>SLN('Inputs and Output'!$C$51,0,'Inputs and Output'!$C$31)</f>
        <v>319.634703196347</v>
      </c>
      <c r="AM8409" s="16">
        <f>-'PVWatt simulated dispatch'!$B$7*'Inputs and Output'!$C$13*'Inputs and Output'!$C$29</f>
        <v>-964.6118721461188</v>
      </c>
      <c r="AN8409" s="19">
        <f>-'Inputs and Output'!$C$54*'Inputs and Output'!$C$14/(365*24)</f>
        <v>-95.890410958904113</v>
      </c>
      <c r="AO8409" s="19">
        <f t="shared" ca="1" si="2765"/>
        <v>-4348.1735159817345</v>
      </c>
      <c r="AP8409" s="10">
        <f t="shared" si="2766"/>
        <v>157025646.28420401</v>
      </c>
      <c r="AQ8409">
        <v>1.5702564628420402E+20</v>
      </c>
      <c r="AR8409">
        <v>520041.22702026297</v>
      </c>
      <c r="AS8409" s="10">
        <f ca="1">IFERROR((AI8409/('Inputs and Output'!$C$15))*('Inputs and Output'!$C$39*'Inputs and Output'!$C$40),0)</f>
        <v>0</v>
      </c>
      <c r="AT8409" s="13">
        <f t="shared" ca="1" si="2767"/>
        <v>0</v>
      </c>
      <c r="AU8409" s="12">
        <f t="shared" ca="1" si="2768"/>
        <v>0</v>
      </c>
      <c r="AV8409" s="14">
        <f ca="1">IF(AS8409&gt;0,('Inputs and Output'!$C$42*'Inputs and Output'!$C$15),0)</f>
        <v>0</v>
      </c>
      <c r="AW8409" s="17">
        <f>SLN('Inputs and Output'!$C$45,0,'Inputs and Output'!$C$44)</f>
        <v>7068.4931506849316</v>
      </c>
      <c r="AX8409" s="15">
        <f t="shared" ca="1" si="2769"/>
        <v>-7068.4931506849316</v>
      </c>
      <c r="AY8409" s="18">
        <f t="shared" ca="1" si="2770"/>
        <v>-11416.666666666666</v>
      </c>
    </row>
    <row r="8410" spans="1:51">
      <c r="A8410" t="str">
        <f>'hourly electricity demand texas'!B8409</f>
        <v>12/17/2020 7 a.m. CST</v>
      </c>
      <c r="B8410">
        <f>'PVWatt simulated dispatch'!K8426</f>
        <v>0</v>
      </c>
      <c r="C8410">
        <f>'hourly electricity demand texas'!I8409*'Inputs and Output'!$C$20</f>
        <v>92.24</v>
      </c>
      <c r="D8410">
        <f>MIN(MAX(C8410-'Inputs and Output'!C$16,0),'Inputs and Output'!C$19-'Inputs and Output'!C$16)</f>
        <v>92.24</v>
      </c>
      <c r="E8410">
        <f>B8410*'Inputs and Output'!C$13/1000000</f>
        <v>0</v>
      </c>
      <c r="F8410">
        <f ca="1">IF(E8410&lt;=D8410,MIN(P8410,D8410-E8410,'Inputs and Output'!C$14*'Inputs and Output'!C$55),0)</f>
        <v>0</v>
      </c>
      <c r="G8410">
        <f t="shared" ca="1" si="2771"/>
        <v>0</v>
      </c>
      <c r="H8410" s="4">
        <f t="shared" ca="1" si="2772"/>
        <v>-92.24</v>
      </c>
      <c r="I8410">
        <f t="shared" si="2753"/>
        <v>0</v>
      </c>
      <c r="J8410">
        <f t="shared" ca="1" si="2754"/>
        <v>58.8</v>
      </c>
      <c r="K8410" s="24">
        <f>AR8410/AP8410*(1/('Inputs and Output'!C$36/'Inputs and Output'!C$39))-'Inputs and Output'!C$42</f>
        <v>296.46909997918254</v>
      </c>
      <c r="L8410" s="24">
        <f ca="1">IFERROR(AVERAGE(OFFSET(K8410,-1,0,-'Inputs and Output'!C$46)),K8410)</f>
        <v>187.54628904992546</v>
      </c>
      <c r="M8410" s="24">
        <f ca="1">_xlfn.XLOOKUP(J8410/L8410,'Battery dispatch curve multiple'!C$3:C$103,'Battery dispatch curve multiple'!A$3:A$103,,1,2)</f>
        <v>0.88000000000000056</v>
      </c>
      <c r="N8410" t="str">
        <f ca="1">IF(P8410/'Inputs and Output'!C$14&lt;=M8410,"battery","miner")</f>
        <v>battery</v>
      </c>
      <c r="O8410" t="str">
        <f t="shared" ca="1" si="2755"/>
        <v>No</v>
      </c>
      <c r="P8410" s="27">
        <f t="shared" ca="1" si="2773"/>
        <v>0</v>
      </c>
      <c r="Q8410" s="24">
        <f ca="1">-(P8410/'Inputs and Output'!C$14-M8410)*'Inputs and Output'!C$14-F8410</f>
        <v>246.40000000000015</v>
      </c>
      <c r="R8410" s="24">
        <f ca="1">IF(Q8410&gt;0,MIN(Q8410,'Inputs and Output'!C$55*'Inputs and Output'!C$14,Model!I8410),0)</f>
        <v>0</v>
      </c>
      <c r="S8410" s="24">
        <f t="shared" ca="1" si="2756"/>
        <v>0</v>
      </c>
      <c r="T8410" s="24">
        <f ca="1">MIN('Inputs and Output'!C$15,Model!S8410)</f>
        <v>0</v>
      </c>
      <c r="U8410" s="24">
        <f t="shared" ca="1" si="2757"/>
        <v>0</v>
      </c>
      <c r="V8410" s="24">
        <f ca="1">MIN(U8410+R8410,'Inputs and Output'!C$55*'Inputs and Output'!C$14,'Inputs and Output'!C$14-Model!P8410)-R8410</f>
        <v>0</v>
      </c>
      <c r="W8410" s="24">
        <f t="shared" ca="1" si="2758"/>
        <v>0</v>
      </c>
      <c r="X8410" s="24">
        <f ca="1">IF(AND(O8410="Yes",Q8410&lt;=0),MIN(-Q8410,'Inputs and Output'!C$55*'Inputs and Output'!C$14-F8410),0)</f>
        <v>0</v>
      </c>
      <c r="Y8410" s="24">
        <f ca="1">MIN(X8410,'Inputs and Output'!C$15)</f>
        <v>0</v>
      </c>
      <c r="Z8410" s="24">
        <f ca="1">IF(AND(O8410="No",Q8410&lt;=0),MIN(I8410,'Inputs and Output'!C$15),0)</f>
        <v>0</v>
      </c>
      <c r="AA8410" s="24">
        <f t="shared" ca="1" si="2759"/>
        <v>0</v>
      </c>
      <c r="AB8410" s="24">
        <f ca="1">MIN(AA8410,'Inputs and Output'!C$55*'Inputs and Output'!C$14,'Inputs and Output'!C$14-Model!P8410)</f>
        <v>0</v>
      </c>
      <c r="AC8410" s="24">
        <f ca="1">IF(AND(O8410="No",Q8410&lt;=0),MIN('Inputs and Output'!C$15-Model!Z8410,'Inputs and Output'!C$55*'Inputs and Output'!C$14),0)</f>
        <v>0</v>
      </c>
      <c r="AD8410" s="24">
        <f t="shared" ca="1" si="2760"/>
        <v>0</v>
      </c>
      <c r="AE8410" s="27">
        <f t="shared" ca="1" si="2761"/>
        <v>0</v>
      </c>
      <c r="AF8410" s="27">
        <f t="shared" ca="1" si="2762"/>
        <v>0</v>
      </c>
      <c r="AG8410">
        <f>'real time electricity price'!G8409</f>
        <v>17.827500000000001</v>
      </c>
      <c r="AH8410" s="21">
        <f>'real time electricity price'!H8409</f>
        <v>39.79</v>
      </c>
      <c r="AI8410" s="24">
        <f t="shared" ca="1" si="2763"/>
        <v>0</v>
      </c>
      <c r="AJ8410">
        <f t="shared" ca="1" si="2764"/>
        <v>0</v>
      </c>
      <c r="AK8410" s="1">
        <f>SLN('Inputs and Output'!$C$27,0,'Inputs and Output'!$C$31)</f>
        <v>2968.0365296803652</v>
      </c>
      <c r="AL8410" s="1">
        <f>SLN('Inputs and Output'!$C$51,0,'Inputs and Output'!$C$31)</f>
        <v>319.634703196347</v>
      </c>
      <c r="AM8410" s="16">
        <f>-'PVWatt simulated dispatch'!$B$7*'Inputs and Output'!$C$13*'Inputs and Output'!$C$29</f>
        <v>-964.6118721461188</v>
      </c>
      <c r="AN8410" s="19">
        <f>-'Inputs and Output'!$C$54*'Inputs and Output'!$C$14/(365*24)</f>
        <v>-95.890410958904113</v>
      </c>
      <c r="AO8410" s="19">
        <f t="shared" ca="1" si="2765"/>
        <v>-4348.1735159817345</v>
      </c>
      <c r="AP8410" s="10">
        <f t="shared" si="2766"/>
        <v>129911321.78069401</v>
      </c>
      <c r="AQ8410">
        <v>1.2991132178069401E+20</v>
      </c>
      <c r="AR8410">
        <v>1381604.0824625101</v>
      </c>
      <c r="AS8410" s="10">
        <f ca="1">IFERROR((AI8410/('Inputs and Output'!$C$15))*('Inputs and Output'!$C$39*'Inputs and Output'!$C$40),0)</f>
        <v>0</v>
      </c>
      <c r="AT8410" s="13">
        <f t="shared" ca="1" si="2767"/>
        <v>0</v>
      </c>
      <c r="AU8410" s="12">
        <f t="shared" ca="1" si="2768"/>
        <v>0</v>
      </c>
      <c r="AV8410" s="14">
        <f ca="1">IF(AS8410&gt;0,('Inputs and Output'!$C$42*'Inputs and Output'!$C$15),0)</f>
        <v>0</v>
      </c>
      <c r="AW8410" s="17">
        <f>SLN('Inputs and Output'!$C$45,0,'Inputs and Output'!$C$44)</f>
        <v>7068.4931506849316</v>
      </c>
      <c r="AX8410" s="15">
        <f t="shared" ca="1" si="2769"/>
        <v>-7068.4931506849316</v>
      </c>
      <c r="AY8410" s="18">
        <f t="shared" ca="1" si="2770"/>
        <v>-11416.666666666666</v>
      </c>
    </row>
    <row r="8411" spans="1:51">
      <c r="A8411" t="str">
        <f>'hourly electricity demand texas'!B8410</f>
        <v>12/17/2020 8 a.m. CST</v>
      </c>
      <c r="B8411">
        <f>'PVWatt simulated dispatch'!K8427</f>
        <v>109262.586</v>
      </c>
      <c r="C8411">
        <f>'hourly electricity demand texas'!I8410*'Inputs and Output'!$C$20</f>
        <v>96.100000000000009</v>
      </c>
      <c r="D8411">
        <f>MIN(MAX(C8411-'Inputs and Output'!C$16,0),'Inputs and Output'!C$19-'Inputs and Output'!C$16)</f>
        <v>96.100000000000009</v>
      </c>
      <c r="E8411">
        <f>B8411*'Inputs and Output'!C$13/1000000</f>
        <v>71.020680899999988</v>
      </c>
      <c r="F8411">
        <f ca="1">IF(E8411&lt;=D8411,MIN(P8411,D8411-E8411,'Inputs and Output'!C$14*'Inputs and Output'!C$55),0)</f>
        <v>0</v>
      </c>
      <c r="G8411">
        <f t="shared" ca="1" si="2771"/>
        <v>71.020680899999988</v>
      </c>
      <c r="H8411" s="4">
        <f t="shared" ca="1" si="2772"/>
        <v>-25.079319100000021</v>
      </c>
      <c r="I8411">
        <f t="shared" si="2753"/>
        <v>0</v>
      </c>
      <c r="J8411">
        <f t="shared" ca="1" si="2754"/>
        <v>58.8</v>
      </c>
      <c r="K8411" s="24">
        <f>AR8411/AP8411*(1/('Inputs and Output'!C$36/'Inputs and Output'!C$39))-'Inputs and Output'!C$42</f>
        <v>133.34346387288923</v>
      </c>
      <c r="L8411" s="24">
        <f ca="1">IFERROR(AVERAGE(OFFSET(K8411,-1,0,-'Inputs and Output'!C$46)),K8411)</f>
        <v>196.08758678297752</v>
      </c>
      <c r="M8411" s="24">
        <f ca="1">_xlfn.XLOOKUP(J8411/L8411,'Battery dispatch curve multiple'!C$3:C$103,'Battery dispatch curve multiple'!A$3:A$103,,1,2)</f>
        <v>0.87000000000000055</v>
      </c>
      <c r="N8411" t="str">
        <f ca="1">IF(P8411/'Inputs and Output'!C$14&lt;=M8411,"battery","miner")</f>
        <v>battery</v>
      </c>
      <c r="O8411" t="str">
        <f t="shared" ca="1" si="2755"/>
        <v>No</v>
      </c>
      <c r="P8411" s="27">
        <f t="shared" ca="1" si="2773"/>
        <v>0</v>
      </c>
      <c r="Q8411" s="24">
        <f ca="1">-(P8411/'Inputs and Output'!C$14-M8411)*'Inputs and Output'!C$14-F8411</f>
        <v>243.60000000000016</v>
      </c>
      <c r="R8411" s="24">
        <f ca="1">IF(Q8411&gt;0,MIN(Q8411,'Inputs and Output'!C$55*'Inputs and Output'!C$14,Model!I8411),0)</f>
        <v>0</v>
      </c>
      <c r="S8411" s="24">
        <f t="shared" ca="1" si="2756"/>
        <v>0</v>
      </c>
      <c r="T8411" s="24">
        <f ca="1">MIN('Inputs and Output'!C$15,Model!S8411)</f>
        <v>0</v>
      </c>
      <c r="U8411" s="24">
        <f t="shared" ca="1" si="2757"/>
        <v>0</v>
      </c>
      <c r="V8411" s="24">
        <f ca="1">MIN(U8411+R8411,'Inputs and Output'!C$55*'Inputs and Output'!C$14,'Inputs and Output'!C$14-Model!P8411)-R8411</f>
        <v>0</v>
      </c>
      <c r="W8411" s="24">
        <f t="shared" ca="1" si="2758"/>
        <v>0</v>
      </c>
      <c r="X8411" s="24">
        <f ca="1">IF(AND(O8411="Yes",Q8411&lt;=0),MIN(-Q8411,'Inputs and Output'!C$55*'Inputs and Output'!C$14-F8411),0)</f>
        <v>0</v>
      </c>
      <c r="Y8411" s="24">
        <f ca="1">MIN(X8411,'Inputs and Output'!C$15)</f>
        <v>0</v>
      </c>
      <c r="Z8411" s="24">
        <f ca="1">IF(AND(O8411="No",Q8411&lt;=0),MIN(I8411,'Inputs and Output'!C$15),0)</f>
        <v>0</v>
      </c>
      <c r="AA8411" s="24">
        <f t="shared" ca="1" si="2759"/>
        <v>0</v>
      </c>
      <c r="AB8411" s="24">
        <f ca="1">MIN(AA8411,'Inputs and Output'!C$55*'Inputs and Output'!C$14,'Inputs and Output'!C$14-Model!P8411)</f>
        <v>0</v>
      </c>
      <c r="AC8411" s="24">
        <f ca="1">IF(AND(O8411="No",Q8411&lt;=0),MIN('Inputs and Output'!C$15-Model!Z8411,'Inputs and Output'!C$55*'Inputs and Output'!C$14),0)</f>
        <v>0</v>
      </c>
      <c r="AD8411" s="24">
        <f t="shared" ca="1" si="2760"/>
        <v>0</v>
      </c>
      <c r="AE8411" s="27">
        <f t="shared" ca="1" si="2761"/>
        <v>0</v>
      </c>
      <c r="AF8411" s="27">
        <f t="shared" ca="1" si="2762"/>
        <v>0</v>
      </c>
      <c r="AG8411">
        <f>'real time electricity price'!G8410</f>
        <v>21.192500000000003</v>
      </c>
      <c r="AH8411" s="21">
        <f>'real time electricity price'!H8410</f>
        <v>26.68</v>
      </c>
      <c r="AI8411" s="24">
        <f t="shared" ca="1" si="2763"/>
        <v>0</v>
      </c>
      <c r="AJ8411">
        <f t="shared" ca="1" si="2764"/>
        <v>1505.10577997325</v>
      </c>
      <c r="AK8411" s="1">
        <f>SLN('Inputs and Output'!$C$27,0,'Inputs and Output'!$C$31)</f>
        <v>2968.0365296803652</v>
      </c>
      <c r="AL8411" s="1">
        <f>SLN('Inputs and Output'!$C$51,0,'Inputs and Output'!$C$31)</f>
        <v>319.634703196347</v>
      </c>
      <c r="AM8411" s="16">
        <f>-'PVWatt simulated dispatch'!$B$7*'Inputs and Output'!$C$13*'Inputs and Output'!$C$29</f>
        <v>-964.6118721461188</v>
      </c>
      <c r="AN8411" s="19">
        <f>-'Inputs and Output'!$C$54*'Inputs and Output'!$C$14/(365*24)</f>
        <v>-95.890410958904113</v>
      </c>
      <c r="AO8411" s="19">
        <f t="shared" ca="1" si="2765"/>
        <v>-2843.0677360084856</v>
      </c>
      <c r="AP8411" s="10">
        <f t="shared" si="2766"/>
        <v>74482410.708836794</v>
      </c>
      <c r="AQ8411">
        <v>7.4482410708836794E+19</v>
      </c>
      <c r="AR8411">
        <v>396323.66924222501</v>
      </c>
      <c r="AS8411" s="10">
        <f ca="1">IFERROR((AI8411/('Inputs and Output'!$C$15))*('Inputs and Output'!$C$39*'Inputs and Output'!$C$40),0)</f>
        <v>0</v>
      </c>
      <c r="AT8411" s="13">
        <f t="shared" ca="1" si="2767"/>
        <v>0</v>
      </c>
      <c r="AU8411" s="12">
        <f t="shared" ca="1" si="2768"/>
        <v>0</v>
      </c>
      <c r="AV8411" s="14">
        <f ca="1">IF(AS8411&gt;0,('Inputs and Output'!$C$42*'Inputs and Output'!$C$15),0)</f>
        <v>0</v>
      </c>
      <c r="AW8411" s="17">
        <f>SLN('Inputs and Output'!$C$45,0,'Inputs and Output'!$C$44)</f>
        <v>7068.4931506849316</v>
      </c>
      <c r="AX8411" s="15">
        <f t="shared" ca="1" si="2769"/>
        <v>-7068.4931506849316</v>
      </c>
      <c r="AY8411" s="18">
        <f t="shared" ca="1" si="2770"/>
        <v>-9911.5608866934163</v>
      </c>
    </row>
    <row r="8412" spans="1:51">
      <c r="A8412" t="str">
        <f>'hourly electricity demand texas'!B8411</f>
        <v>12/17/2020 9 a.m. CST</v>
      </c>
      <c r="B8412">
        <f>'PVWatt simulated dispatch'!K8428</f>
        <v>658352.18799999997</v>
      </c>
      <c r="C8412">
        <f>'hourly electricity demand texas'!I8411*'Inputs and Output'!$C$20</f>
        <v>92.56</v>
      </c>
      <c r="D8412">
        <f>MIN(MAX(C8412-'Inputs and Output'!C$16,0),'Inputs and Output'!C$19-'Inputs and Output'!C$16)</f>
        <v>92.56</v>
      </c>
      <c r="E8412">
        <f>B8412*'Inputs and Output'!C$13/1000000</f>
        <v>427.92892219999999</v>
      </c>
      <c r="F8412">
        <f>IF(E8412&lt;=D8412,MIN(P8412,D8412-E8412,'Inputs and Output'!C$14*'Inputs and Output'!C$55),0)</f>
        <v>0</v>
      </c>
      <c r="G8412">
        <f t="shared" si="2771"/>
        <v>92.56</v>
      </c>
      <c r="H8412" s="4">
        <f t="shared" si="2772"/>
        <v>0</v>
      </c>
      <c r="I8412">
        <f t="shared" si="2753"/>
        <v>335.36892219999999</v>
      </c>
      <c r="J8412">
        <f t="shared" ca="1" si="2754"/>
        <v>58.8</v>
      </c>
      <c r="K8412" s="24">
        <f>AR8412/AP8412*(1/('Inputs and Output'!C$36/'Inputs and Output'!C$39))-'Inputs and Output'!C$42</f>
        <v>466.93857434397302</v>
      </c>
      <c r="L8412" s="24">
        <f ca="1">IFERROR(AVERAGE(OFFSET(K8412,-1,0,-'Inputs and Output'!C$46)),K8412)</f>
        <v>199.17435076978487</v>
      </c>
      <c r="M8412" s="24">
        <f ca="1">_xlfn.XLOOKUP(J8412/L8412,'Battery dispatch curve multiple'!C$3:C$103,'Battery dispatch curve multiple'!A$3:A$103,,1,2)</f>
        <v>0.87000000000000055</v>
      </c>
      <c r="N8412" t="str">
        <f ca="1">IF(P8412/'Inputs and Output'!C$14&lt;=M8412,"battery","miner")</f>
        <v>battery</v>
      </c>
      <c r="O8412" t="str">
        <f t="shared" si="2755"/>
        <v>No</v>
      </c>
      <c r="P8412" s="27">
        <f t="shared" ca="1" si="2773"/>
        <v>0</v>
      </c>
      <c r="Q8412" s="24">
        <f ca="1">-(P8412/'Inputs and Output'!C$14-M8412)*'Inputs and Output'!C$14-F8412</f>
        <v>243.60000000000016</v>
      </c>
      <c r="R8412" s="24">
        <f ca="1">IF(Q8412&gt;0,MIN(Q8412,'Inputs and Output'!C$55*'Inputs and Output'!C$14,Model!I8412),0)</f>
        <v>70</v>
      </c>
      <c r="S8412" s="24">
        <f t="shared" ca="1" si="2756"/>
        <v>265.36892219999999</v>
      </c>
      <c r="T8412" s="24">
        <f ca="1">MIN('Inputs and Output'!C$15,Model!S8412)</f>
        <v>177.50399999999999</v>
      </c>
      <c r="U8412" s="24">
        <f t="shared" ca="1" si="2757"/>
        <v>87.864922199999995</v>
      </c>
      <c r="V8412" s="24">
        <f ca="1">MIN(U8412+R8412,'Inputs and Output'!C$55*'Inputs and Output'!C$14,'Inputs and Output'!C$14-Model!P8412)-R8412</f>
        <v>0</v>
      </c>
      <c r="W8412" s="24">
        <f t="shared" ca="1" si="2758"/>
        <v>87.864922199999995</v>
      </c>
      <c r="X8412" s="24">
        <f ca="1">IF(AND(O8412="Yes",Q8412&lt;=0),MIN(-Q8412,'Inputs and Output'!C$55*'Inputs and Output'!C$14-F8412),0)</f>
        <v>0</v>
      </c>
      <c r="Y8412" s="24">
        <f ca="1">MIN(X8412,'Inputs and Output'!C$15)</f>
        <v>0</v>
      </c>
      <c r="Z8412" s="24">
        <f ca="1">IF(AND(O8412="No",Q8412&lt;=0),MIN(I8412,'Inputs and Output'!C$15),0)</f>
        <v>0</v>
      </c>
      <c r="AA8412" s="24">
        <f t="shared" ca="1" si="2759"/>
        <v>0</v>
      </c>
      <c r="AB8412" s="24">
        <f ca="1">MIN(AA8412,'Inputs and Output'!C$55*'Inputs and Output'!C$14,'Inputs and Output'!C$14-Model!P8412)</f>
        <v>0</v>
      </c>
      <c r="AC8412" s="24">
        <f ca="1">IF(AND(O8412="No",Q8412&lt;=0),MIN('Inputs and Output'!C$15-Model!Z8412,'Inputs and Output'!C$55*'Inputs and Output'!C$14),0)</f>
        <v>0</v>
      </c>
      <c r="AD8412" s="24">
        <f t="shared" ca="1" si="2760"/>
        <v>0</v>
      </c>
      <c r="AE8412" s="27">
        <f t="shared" ca="1" si="2761"/>
        <v>70</v>
      </c>
      <c r="AF8412" s="27">
        <f t="shared" ca="1" si="2762"/>
        <v>87.864922199999995</v>
      </c>
      <c r="AG8412">
        <f>'real time electricity price'!G8411</f>
        <v>19.4925</v>
      </c>
      <c r="AH8412" s="21">
        <f>'real time electricity price'!H8411</f>
        <v>23.65</v>
      </c>
      <c r="AI8412" s="24">
        <f t="shared" ca="1" si="2763"/>
        <v>177.50399999999999</v>
      </c>
      <c r="AJ8412">
        <f t="shared" si="2764"/>
        <v>1804.2257999999999</v>
      </c>
      <c r="AK8412" s="1">
        <f>SLN('Inputs and Output'!$C$27,0,'Inputs and Output'!$C$31)</f>
        <v>2968.0365296803652</v>
      </c>
      <c r="AL8412" s="1">
        <f>SLN('Inputs and Output'!$C$51,0,'Inputs and Output'!$C$31)</f>
        <v>319.634703196347</v>
      </c>
      <c r="AM8412" s="16">
        <f>-'PVWatt simulated dispatch'!$B$7*'Inputs and Output'!$C$13*'Inputs and Output'!$C$29</f>
        <v>-964.6118721461188</v>
      </c>
      <c r="AN8412" s="19">
        <f>-'Inputs and Output'!$C$54*'Inputs and Output'!$C$14/(365*24)</f>
        <v>-95.890410958904113</v>
      </c>
      <c r="AO8412" s="19">
        <f t="shared" si="2765"/>
        <v>-2543.9477159817352</v>
      </c>
      <c r="AP8412" s="10">
        <f t="shared" si="2766"/>
        <v>63339465.536440499</v>
      </c>
      <c r="AQ8412">
        <v>6.33394655364405E+19</v>
      </c>
      <c r="AR8412">
        <v>1025348.80245885</v>
      </c>
      <c r="AS8412" s="10">
        <f ca="1">IFERROR((AI8412/('Inputs and Output'!$C$15))*('Inputs and Output'!$C$39*'Inputs and Output'!$C$40),0)</f>
        <v>5448960</v>
      </c>
      <c r="AT8412" s="13">
        <f t="shared" ca="1" si="2767"/>
        <v>8.6027880940439908E-2</v>
      </c>
      <c r="AU8412" s="12">
        <f t="shared" ca="1" si="2768"/>
        <v>88208.584700352585</v>
      </c>
      <c r="AV8412" s="14">
        <f ca="1">IF(AS8412&gt;0,('Inputs and Output'!$C$42*'Inputs and Output'!$C$15),0)</f>
        <v>5325.12</v>
      </c>
      <c r="AW8412" s="17">
        <f>SLN('Inputs and Output'!$C$45,0,'Inputs and Output'!$C$44)</f>
        <v>7068.4931506849316</v>
      </c>
      <c r="AX8412" s="15">
        <f t="shared" ca="1" si="2769"/>
        <v>75814.971549667651</v>
      </c>
      <c r="AY8412" s="18">
        <f t="shared" ca="1" si="2770"/>
        <v>73271.023833685918</v>
      </c>
    </row>
    <row r="8413" spans="1:51">
      <c r="A8413" t="str">
        <f>'hourly electricity demand texas'!B8412</f>
        <v>12/17/2020 10 a.m. CST</v>
      </c>
      <c r="B8413">
        <f>'PVWatt simulated dispatch'!K8429</f>
        <v>738627.93799999997</v>
      </c>
      <c r="C8413">
        <f>'hourly electricity demand texas'!I8412*'Inputs and Output'!$C$20</f>
        <v>85.08</v>
      </c>
      <c r="D8413">
        <f>MIN(MAX(C8413-'Inputs and Output'!C$16,0),'Inputs and Output'!C$19-'Inputs and Output'!C$16)</f>
        <v>85.08</v>
      </c>
      <c r="E8413">
        <f>B8413*'Inputs and Output'!C$13/1000000</f>
        <v>480.10815969999999</v>
      </c>
      <c r="F8413">
        <f>IF(E8413&lt;=D8413,MIN(P8413,D8413-E8413,'Inputs and Output'!C$14*'Inputs and Output'!C$55),0)</f>
        <v>0</v>
      </c>
      <c r="G8413">
        <f t="shared" si="2771"/>
        <v>85.08</v>
      </c>
      <c r="H8413" s="4">
        <f t="shared" si="2772"/>
        <v>0</v>
      </c>
      <c r="I8413">
        <f t="shared" si="2753"/>
        <v>395.0281597</v>
      </c>
      <c r="J8413">
        <f t="shared" ca="1" si="2754"/>
        <v>58.8</v>
      </c>
      <c r="K8413" s="24">
        <f>AR8413/AP8413*(1/('Inputs and Output'!C$36/'Inputs and Output'!C$39))-'Inputs and Output'!C$42</f>
        <v>208.74419753408978</v>
      </c>
      <c r="L8413" s="24">
        <f ca="1">IFERROR(AVERAGE(OFFSET(K8413,-1,0,-'Inputs and Output'!C$46)),K8413)</f>
        <v>215.00821167974766</v>
      </c>
      <c r="M8413" s="24">
        <f ca="1">_xlfn.XLOOKUP(J8413/L8413,'Battery dispatch curve multiple'!C$3:C$103,'Battery dispatch curve multiple'!A$3:A$103,,1,2)</f>
        <v>0.87000000000000055</v>
      </c>
      <c r="N8413" t="str">
        <f ca="1">IF(P8413/'Inputs and Output'!C$14&lt;=M8413,"battery","miner")</f>
        <v>battery</v>
      </c>
      <c r="O8413" t="str">
        <f t="shared" si="2755"/>
        <v>No</v>
      </c>
      <c r="P8413" s="27">
        <f t="shared" ca="1" si="2773"/>
        <v>70</v>
      </c>
      <c r="Q8413" s="24">
        <f ca="1">-(P8413/'Inputs and Output'!C$14-M8413)*'Inputs and Output'!C$14-F8413</f>
        <v>173.60000000000016</v>
      </c>
      <c r="R8413" s="24">
        <f ca="1">IF(Q8413&gt;0,MIN(Q8413,'Inputs and Output'!C$55*'Inputs and Output'!C$14,Model!I8413),0)</f>
        <v>70</v>
      </c>
      <c r="S8413" s="24">
        <f t="shared" ca="1" si="2756"/>
        <v>325.0281597</v>
      </c>
      <c r="T8413" s="24">
        <f ca="1">MIN('Inputs and Output'!C$15,Model!S8413)</f>
        <v>177.50399999999999</v>
      </c>
      <c r="U8413" s="24">
        <f t="shared" ca="1" si="2757"/>
        <v>147.52415970000001</v>
      </c>
      <c r="V8413" s="24">
        <f ca="1">MIN(U8413+R8413,'Inputs and Output'!C$55*'Inputs and Output'!C$14,'Inputs and Output'!C$14-Model!P8413)-R8413</f>
        <v>0</v>
      </c>
      <c r="W8413" s="24">
        <f t="shared" ca="1" si="2758"/>
        <v>147.52415970000001</v>
      </c>
      <c r="X8413" s="24">
        <f ca="1">IF(AND(O8413="Yes",Q8413&lt;=0),MIN(-Q8413,'Inputs and Output'!C$55*'Inputs and Output'!C$14-F8413),0)</f>
        <v>0</v>
      </c>
      <c r="Y8413" s="24">
        <f ca="1">MIN(X8413,'Inputs and Output'!C$15)</f>
        <v>0</v>
      </c>
      <c r="Z8413" s="24">
        <f ca="1">IF(AND(O8413="No",Q8413&lt;=0),MIN(I8413,'Inputs and Output'!C$15),0)</f>
        <v>0</v>
      </c>
      <c r="AA8413" s="24">
        <f t="shared" ca="1" si="2759"/>
        <v>0</v>
      </c>
      <c r="AB8413" s="24">
        <f ca="1">MIN(AA8413,'Inputs and Output'!C$55*'Inputs and Output'!C$14,'Inputs and Output'!C$14-Model!P8413)</f>
        <v>0</v>
      </c>
      <c r="AC8413" s="24">
        <f ca="1">IF(AND(O8413="No",Q8413&lt;=0),MIN('Inputs and Output'!C$15-Model!Z8413,'Inputs and Output'!C$55*'Inputs and Output'!C$14),0)</f>
        <v>0</v>
      </c>
      <c r="AD8413" s="24">
        <f t="shared" ca="1" si="2760"/>
        <v>0</v>
      </c>
      <c r="AE8413" s="27">
        <f t="shared" ca="1" si="2761"/>
        <v>70</v>
      </c>
      <c r="AF8413" s="27">
        <f t="shared" ca="1" si="2762"/>
        <v>147.52415970000001</v>
      </c>
      <c r="AG8413">
        <f>'real time electricity price'!G8412</f>
        <v>19.04</v>
      </c>
      <c r="AH8413" s="21">
        <f>'real time electricity price'!H8412</f>
        <v>21.71</v>
      </c>
      <c r="AI8413" s="24">
        <f t="shared" ca="1" si="2763"/>
        <v>177.50399999999999</v>
      </c>
      <c r="AJ8413">
        <f t="shared" si="2764"/>
        <v>1619.9232</v>
      </c>
      <c r="AK8413" s="1">
        <f>SLN('Inputs and Output'!$C$27,0,'Inputs and Output'!$C$31)</f>
        <v>2968.0365296803652</v>
      </c>
      <c r="AL8413" s="1">
        <f>SLN('Inputs and Output'!$C$51,0,'Inputs and Output'!$C$31)</f>
        <v>319.634703196347</v>
      </c>
      <c r="AM8413" s="16">
        <f>-'PVWatt simulated dispatch'!$B$7*'Inputs and Output'!$C$13*'Inputs and Output'!$C$29</f>
        <v>-964.6118721461188</v>
      </c>
      <c r="AN8413" s="19">
        <f>-'Inputs and Output'!$C$54*'Inputs and Output'!$C$14/(365*24)</f>
        <v>-95.890410958904113</v>
      </c>
      <c r="AO8413" s="19">
        <f t="shared" si="2765"/>
        <v>-2728.2503159817352</v>
      </c>
      <c r="AP8413" s="10">
        <f t="shared" si="2766"/>
        <v>99242281.397442713</v>
      </c>
      <c r="AQ8413">
        <v>9.9242281397442707E+19</v>
      </c>
      <c r="AR8413">
        <v>771834.32564276201</v>
      </c>
      <c r="AS8413" s="10">
        <f ca="1">IFERROR((AI8413/('Inputs and Output'!$C$15))*('Inputs and Output'!$C$39*'Inputs and Output'!$C$40),0)</f>
        <v>5448960</v>
      </c>
      <c r="AT8413" s="13">
        <f t="shared" ca="1" si="2767"/>
        <v>5.4905630173677257E-2</v>
      </c>
      <c r="AU8413" s="12">
        <f t="shared" ca="1" si="2768"/>
        <v>42378.050039091075</v>
      </c>
      <c r="AV8413" s="14">
        <f ca="1">IF(AS8413&gt;0,('Inputs and Output'!$C$42*'Inputs and Output'!$C$15),0)</f>
        <v>5325.12</v>
      </c>
      <c r="AW8413" s="17">
        <f>SLN('Inputs and Output'!$C$45,0,'Inputs and Output'!$C$44)</f>
        <v>7068.4931506849316</v>
      </c>
      <c r="AX8413" s="15">
        <f t="shared" ca="1" si="2769"/>
        <v>29984.43688840614</v>
      </c>
      <c r="AY8413" s="18">
        <f t="shared" ca="1" si="2770"/>
        <v>27256.186572424405</v>
      </c>
    </row>
    <row r="8414" spans="1:51">
      <c r="A8414" t="str">
        <f>'hourly electricity demand texas'!B8413</f>
        <v>12/17/2020 11 a.m. CST</v>
      </c>
      <c r="B8414">
        <f>'PVWatt simulated dispatch'!K8430</f>
        <v>770705.125</v>
      </c>
      <c r="C8414">
        <f>'hourly electricity demand texas'!I8413*'Inputs and Output'!$C$20</f>
        <v>77.25</v>
      </c>
      <c r="D8414">
        <f>MIN(MAX(C8414-'Inputs and Output'!C$16,0),'Inputs and Output'!C$19-'Inputs and Output'!C$16)</f>
        <v>77.25</v>
      </c>
      <c r="E8414">
        <f>B8414*'Inputs and Output'!C$13/1000000</f>
        <v>500.95833125000001</v>
      </c>
      <c r="F8414">
        <f>IF(E8414&lt;=D8414,MIN(P8414,D8414-E8414,'Inputs and Output'!C$14*'Inputs and Output'!C$55),0)</f>
        <v>0</v>
      </c>
      <c r="G8414">
        <f t="shared" si="2771"/>
        <v>77.25</v>
      </c>
      <c r="H8414" s="4">
        <f t="shared" si="2772"/>
        <v>0</v>
      </c>
      <c r="I8414">
        <f t="shared" si="2753"/>
        <v>423.70833125000001</v>
      </c>
      <c r="J8414">
        <f t="shared" ca="1" si="2754"/>
        <v>58.8</v>
      </c>
      <c r="K8414" s="24">
        <f>AR8414/AP8414*(1/('Inputs and Output'!C$36/'Inputs and Output'!C$39))-'Inputs and Output'!C$42</f>
        <v>223.50263235158033</v>
      </c>
      <c r="L8414" s="24">
        <f ca="1">IFERROR(AVERAGE(OFFSET(K8414,-1,0,-'Inputs and Output'!C$46)),K8414)</f>
        <v>221.03673515409466</v>
      </c>
      <c r="M8414" s="24">
        <f ca="1">_xlfn.XLOOKUP(J8414/L8414,'Battery dispatch curve multiple'!C$3:C$103,'Battery dispatch curve multiple'!A$3:A$103,,1,2)</f>
        <v>0.87000000000000055</v>
      </c>
      <c r="N8414" t="str">
        <f ca="1">IF(P8414/'Inputs and Output'!C$14&lt;=M8414,"battery","miner")</f>
        <v>battery</v>
      </c>
      <c r="O8414" t="str">
        <f t="shared" si="2755"/>
        <v>No</v>
      </c>
      <c r="P8414" s="27">
        <f t="shared" ca="1" si="2773"/>
        <v>140</v>
      </c>
      <c r="Q8414" s="24">
        <f ca="1">-(P8414/'Inputs and Output'!C$14-M8414)*'Inputs and Output'!C$14-F8414</f>
        <v>103.60000000000015</v>
      </c>
      <c r="R8414" s="24">
        <f ca="1">IF(Q8414&gt;0,MIN(Q8414,'Inputs and Output'!C$55*'Inputs and Output'!C$14,Model!I8414),0)</f>
        <v>70</v>
      </c>
      <c r="S8414" s="24">
        <f t="shared" ca="1" si="2756"/>
        <v>353.70833125000001</v>
      </c>
      <c r="T8414" s="24">
        <f ca="1">MIN('Inputs and Output'!C$15,Model!S8414)</f>
        <v>177.50399999999999</v>
      </c>
      <c r="U8414" s="24">
        <f t="shared" ca="1" si="2757"/>
        <v>176.20433125000002</v>
      </c>
      <c r="V8414" s="24">
        <f ca="1">MIN(U8414+R8414,'Inputs and Output'!C$55*'Inputs and Output'!C$14,'Inputs and Output'!C$14-Model!P8414)-R8414</f>
        <v>0</v>
      </c>
      <c r="W8414" s="24">
        <f t="shared" ca="1" si="2758"/>
        <v>176.20433125000002</v>
      </c>
      <c r="X8414" s="24">
        <f ca="1">IF(AND(O8414="Yes",Q8414&lt;=0),MIN(-Q8414,'Inputs and Output'!C$55*'Inputs and Output'!C$14-F8414),0)</f>
        <v>0</v>
      </c>
      <c r="Y8414" s="24">
        <f ca="1">MIN(X8414,'Inputs and Output'!C$15)</f>
        <v>0</v>
      </c>
      <c r="Z8414" s="24">
        <f ca="1">IF(AND(O8414="No",Q8414&lt;=0),MIN(I8414,'Inputs and Output'!C$15),0)</f>
        <v>0</v>
      </c>
      <c r="AA8414" s="24">
        <f t="shared" ca="1" si="2759"/>
        <v>0</v>
      </c>
      <c r="AB8414" s="24">
        <f ca="1">MIN(AA8414,'Inputs and Output'!C$55*'Inputs and Output'!C$14,'Inputs and Output'!C$14-Model!P8414)</f>
        <v>0</v>
      </c>
      <c r="AC8414" s="24">
        <f ca="1">IF(AND(O8414="No",Q8414&lt;=0),MIN('Inputs and Output'!C$15-Model!Z8414,'Inputs and Output'!C$55*'Inputs and Output'!C$14),0)</f>
        <v>0</v>
      </c>
      <c r="AD8414" s="24">
        <f t="shared" ca="1" si="2760"/>
        <v>0</v>
      </c>
      <c r="AE8414" s="27">
        <f t="shared" ca="1" si="2761"/>
        <v>70</v>
      </c>
      <c r="AF8414" s="27">
        <f t="shared" ca="1" si="2762"/>
        <v>176.20433125000002</v>
      </c>
      <c r="AG8414">
        <f>'real time electricity price'!G8413</f>
        <v>18.747499999999999</v>
      </c>
      <c r="AH8414" s="21">
        <f>'real time electricity price'!H8413</f>
        <v>20</v>
      </c>
      <c r="AI8414" s="24">
        <f t="shared" ca="1" si="2763"/>
        <v>177.50399999999999</v>
      </c>
      <c r="AJ8414">
        <f t="shared" si="2764"/>
        <v>1448.244375</v>
      </c>
      <c r="AK8414" s="1">
        <f>SLN('Inputs and Output'!$C$27,0,'Inputs and Output'!$C$31)</f>
        <v>2968.0365296803652</v>
      </c>
      <c r="AL8414" s="1">
        <f>SLN('Inputs and Output'!$C$51,0,'Inputs and Output'!$C$31)</f>
        <v>319.634703196347</v>
      </c>
      <c r="AM8414" s="16">
        <f>-'PVWatt simulated dispatch'!$B$7*'Inputs and Output'!$C$13*'Inputs and Output'!$C$29</f>
        <v>-964.6118721461188</v>
      </c>
      <c r="AN8414" s="19">
        <f>-'Inputs and Output'!$C$54*'Inputs and Output'!$C$14/(365*24)</f>
        <v>-95.890410958904113</v>
      </c>
      <c r="AO8414" s="19">
        <f t="shared" si="2765"/>
        <v>-2899.9291409817351</v>
      </c>
      <c r="AP8414" s="10">
        <f t="shared" si="2766"/>
        <v>96177227.4292458</v>
      </c>
      <c r="AQ8414">
        <v>9.6177227429245796E+19</v>
      </c>
      <c r="AR8414">
        <v>794235.41969726398</v>
      </c>
      <c r="AS8414" s="10">
        <f ca="1">IFERROR((AI8414/('Inputs and Output'!$C$15))*('Inputs and Output'!$C$39*'Inputs and Output'!$C$40),0)</f>
        <v>5448960</v>
      </c>
      <c r="AT8414" s="13">
        <f t="shared" ca="1" si="2767"/>
        <v>5.6655407372900285E-2</v>
      </c>
      <c r="AU8414" s="12">
        <f t="shared" ca="1" si="2768"/>
        <v>44997.731252934922</v>
      </c>
      <c r="AV8414" s="14">
        <f ca="1">IF(AS8414&gt;0,('Inputs and Output'!$C$42*'Inputs and Output'!$C$15),0)</f>
        <v>5325.12</v>
      </c>
      <c r="AW8414" s="17">
        <f>SLN('Inputs and Output'!$C$45,0,'Inputs and Output'!$C$44)</f>
        <v>7068.4931506849316</v>
      </c>
      <c r="AX8414" s="15">
        <f t="shared" ca="1" si="2769"/>
        <v>32604.118102249988</v>
      </c>
      <c r="AY8414" s="18">
        <f t="shared" ca="1" si="2770"/>
        <v>29704.188961268253</v>
      </c>
    </row>
    <row r="8415" spans="1:51">
      <c r="A8415" t="str">
        <f>'hourly electricity demand texas'!B8414</f>
        <v>12/17/2020 12 p.m. CST</v>
      </c>
      <c r="B8415">
        <f>'PVWatt simulated dispatch'!K8431</f>
        <v>756158.18799999997</v>
      </c>
      <c r="C8415">
        <f>'hourly electricity demand texas'!I8414*'Inputs and Output'!$C$20</f>
        <v>71.5</v>
      </c>
      <c r="D8415">
        <f>MIN(MAX(C8415-'Inputs and Output'!C$16,0),'Inputs and Output'!C$19-'Inputs and Output'!C$16)</f>
        <v>71.5</v>
      </c>
      <c r="E8415">
        <f>B8415*'Inputs and Output'!C$13/1000000</f>
        <v>491.50282219999997</v>
      </c>
      <c r="F8415">
        <f>IF(E8415&lt;=D8415,MIN(P8415,D8415-E8415,'Inputs and Output'!C$14*'Inputs and Output'!C$55),0)</f>
        <v>0</v>
      </c>
      <c r="G8415">
        <f t="shared" si="2771"/>
        <v>71.5</v>
      </c>
      <c r="H8415" s="4">
        <f t="shared" si="2772"/>
        <v>0</v>
      </c>
      <c r="I8415">
        <f t="shared" si="2753"/>
        <v>420.00282219999997</v>
      </c>
      <c r="J8415">
        <f t="shared" ca="1" si="2754"/>
        <v>58.8</v>
      </c>
      <c r="K8415" s="24">
        <f>AR8415/AP8415*(1/('Inputs and Output'!C$36/'Inputs and Output'!C$39))-'Inputs and Output'!C$42</f>
        <v>87.048395267072038</v>
      </c>
      <c r="L8415" s="24">
        <f ca="1">IFERROR(AVERAGE(OFFSET(K8415,-1,0,-'Inputs and Output'!C$46)),K8415)</f>
        <v>225.79056135869084</v>
      </c>
      <c r="M8415" s="24">
        <f ca="1">_xlfn.XLOOKUP(J8415/L8415,'Battery dispatch curve multiple'!C$3:C$103,'Battery dispatch curve multiple'!A$3:A$103,,1,2)</f>
        <v>0.87000000000000055</v>
      </c>
      <c r="N8415" t="str">
        <f ca="1">IF(P8415/'Inputs and Output'!C$14&lt;=M8415,"battery","miner")</f>
        <v>battery</v>
      </c>
      <c r="O8415" t="str">
        <f t="shared" si="2755"/>
        <v>No</v>
      </c>
      <c r="P8415" s="27">
        <f t="shared" ca="1" si="2773"/>
        <v>210</v>
      </c>
      <c r="Q8415" s="24">
        <f ca="1">-(P8415/'Inputs and Output'!C$14-M8415)*'Inputs and Output'!C$14-F8415</f>
        <v>33.600000000000151</v>
      </c>
      <c r="R8415" s="24">
        <f ca="1">IF(Q8415&gt;0,MIN(Q8415,'Inputs and Output'!C$55*'Inputs and Output'!C$14,Model!I8415),0)</f>
        <v>33.600000000000151</v>
      </c>
      <c r="S8415" s="24">
        <f t="shared" ca="1" si="2756"/>
        <v>386.40282219999983</v>
      </c>
      <c r="T8415" s="24">
        <f ca="1">MIN('Inputs and Output'!C$15,Model!S8415)</f>
        <v>177.50399999999999</v>
      </c>
      <c r="U8415" s="24">
        <f t="shared" ca="1" si="2757"/>
        <v>208.89882219999984</v>
      </c>
      <c r="V8415" s="24">
        <f ca="1">MIN(U8415+R8415,'Inputs and Output'!C$55*'Inputs and Output'!C$14,'Inputs and Output'!C$14-Model!P8415)-R8415</f>
        <v>36.399999999999849</v>
      </c>
      <c r="W8415" s="24">
        <f t="shared" ca="1" si="2758"/>
        <v>172.49882220000001</v>
      </c>
      <c r="X8415" s="24">
        <f ca="1">IF(AND(O8415="Yes",Q8415&lt;=0),MIN(-Q8415,'Inputs and Output'!C$55*'Inputs and Output'!C$14-F8415),0)</f>
        <v>0</v>
      </c>
      <c r="Y8415" s="24">
        <f ca="1">MIN(X8415,'Inputs and Output'!C$15)</f>
        <v>0</v>
      </c>
      <c r="Z8415" s="24">
        <f ca="1">IF(AND(O8415="No",Q8415&lt;=0),MIN(I8415,'Inputs and Output'!C$15),0)</f>
        <v>0</v>
      </c>
      <c r="AA8415" s="24">
        <f t="shared" ca="1" si="2759"/>
        <v>0</v>
      </c>
      <c r="AB8415" s="24">
        <f ca="1">MIN(AA8415,'Inputs and Output'!C$55*'Inputs and Output'!C$14,'Inputs and Output'!C$14-Model!P8415)</f>
        <v>0</v>
      </c>
      <c r="AC8415" s="24">
        <f ca="1">IF(AND(O8415="No",Q8415&lt;=0),MIN('Inputs and Output'!C$15-Model!Z8415,'Inputs and Output'!C$55*'Inputs and Output'!C$14),0)</f>
        <v>0</v>
      </c>
      <c r="AD8415" s="24">
        <f t="shared" ca="1" si="2760"/>
        <v>0</v>
      </c>
      <c r="AE8415" s="27">
        <f t="shared" ca="1" si="2761"/>
        <v>70</v>
      </c>
      <c r="AF8415" s="27">
        <f t="shared" ca="1" si="2762"/>
        <v>172.49882220000001</v>
      </c>
      <c r="AG8415">
        <f>'real time electricity price'!G8414</f>
        <v>18.2075</v>
      </c>
      <c r="AH8415" s="21">
        <f>'real time electricity price'!H8414</f>
        <v>19.23</v>
      </c>
      <c r="AI8415" s="24">
        <f t="shared" ca="1" si="2763"/>
        <v>177.50399999999999</v>
      </c>
      <c r="AJ8415">
        <f t="shared" si="2764"/>
        <v>1301.8362500000001</v>
      </c>
      <c r="AK8415" s="1">
        <f>SLN('Inputs and Output'!$C$27,0,'Inputs and Output'!$C$31)</f>
        <v>2968.0365296803652</v>
      </c>
      <c r="AL8415" s="1">
        <f>SLN('Inputs and Output'!$C$51,0,'Inputs and Output'!$C$31)</f>
        <v>319.634703196347</v>
      </c>
      <c r="AM8415" s="16">
        <f>-'PVWatt simulated dispatch'!$B$7*'Inputs and Output'!$C$13*'Inputs and Output'!$C$29</f>
        <v>-964.6118721461188</v>
      </c>
      <c r="AN8415" s="19">
        <f>-'Inputs and Output'!$C$54*'Inputs and Output'!$C$14/(365*24)</f>
        <v>-95.890410958904113</v>
      </c>
      <c r="AO8415" s="19">
        <f t="shared" si="2765"/>
        <v>-3046.3372659817351</v>
      </c>
      <c r="AP8415" s="10">
        <f t="shared" si="2766"/>
        <v>142366202.16446298</v>
      </c>
      <c r="AQ8415">
        <v>1.4236620216446299E+20</v>
      </c>
      <c r="AR8415">
        <v>542833.80807240296</v>
      </c>
      <c r="AS8415" s="10">
        <f ca="1">IFERROR((AI8415/('Inputs and Output'!$C$15))*('Inputs and Output'!$C$39*'Inputs and Output'!$C$40),0)</f>
        <v>5448960</v>
      </c>
      <c r="AT8415" s="13">
        <f t="shared" ca="1" si="2767"/>
        <v>3.8274252716984765E-2</v>
      </c>
      <c r="AU8415" s="12">
        <f t="shared" ca="1" si="2768"/>
        <v>20776.558353486354</v>
      </c>
      <c r="AV8415" s="14">
        <f ca="1">IF(AS8415&gt;0,('Inputs and Output'!$C$42*'Inputs and Output'!$C$15),0)</f>
        <v>5325.12</v>
      </c>
      <c r="AW8415" s="17">
        <f>SLN('Inputs and Output'!$C$45,0,'Inputs and Output'!$C$44)</f>
        <v>7068.4931506849316</v>
      </c>
      <c r="AX8415" s="15">
        <f t="shared" ca="1" si="2769"/>
        <v>8382.9452028014239</v>
      </c>
      <c r="AY8415" s="18">
        <f t="shared" ca="1" si="2770"/>
        <v>5336.6079368196888</v>
      </c>
    </row>
    <row r="8416" spans="1:51">
      <c r="A8416" t="str">
        <f>'hourly electricity demand texas'!B8415</f>
        <v>12/17/2020 1 p.m. CST</v>
      </c>
      <c r="B8416">
        <f>'PVWatt simulated dispatch'!K8432</f>
        <v>741972.875</v>
      </c>
      <c r="C8416">
        <f>'hourly electricity demand texas'!I8415*'Inputs and Output'!$C$20</f>
        <v>66.91</v>
      </c>
      <c r="D8416">
        <f>MIN(MAX(C8416-'Inputs and Output'!C$16,0),'Inputs and Output'!C$19-'Inputs and Output'!C$16)</f>
        <v>66.91</v>
      </c>
      <c r="E8416">
        <f>B8416*'Inputs and Output'!C$13/1000000</f>
        <v>482.28236874999999</v>
      </c>
      <c r="F8416">
        <f>IF(E8416&lt;=D8416,MIN(P8416,D8416-E8416,'Inputs and Output'!C$14*'Inputs and Output'!C$55),0)</f>
        <v>0</v>
      </c>
      <c r="G8416">
        <f t="shared" si="2771"/>
        <v>66.91</v>
      </c>
      <c r="H8416" s="4">
        <f t="shared" si="2772"/>
        <v>0</v>
      </c>
      <c r="I8416">
        <f t="shared" si="2753"/>
        <v>415.37236874999996</v>
      </c>
      <c r="J8416">
        <f t="shared" ca="1" si="2754"/>
        <v>58.8</v>
      </c>
      <c r="K8416" s="24">
        <f>AR8416/AP8416*(1/('Inputs and Output'!C$36/'Inputs and Output'!C$39))-'Inputs and Output'!C$42</f>
        <v>180.76353955429693</v>
      </c>
      <c r="L8416" s="24">
        <f ca="1">IFERROR(AVERAGE(OFFSET(K8416,-1,0,-'Inputs and Output'!C$46)),K8416)</f>
        <v>219.1339742277836</v>
      </c>
      <c r="M8416" s="24">
        <f ca="1">_xlfn.XLOOKUP(J8416/L8416,'Battery dispatch curve multiple'!C$3:C$103,'Battery dispatch curve multiple'!A$3:A$103,,1,2)</f>
        <v>0.87000000000000055</v>
      </c>
      <c r="N8416" t="str">
        <f ca="1">IF(P8416/'Inputs and Output'!C$14&lt;=M8416,"battery","miner")</f>
        <v>miner</v>
      </c>
      <c r="O8416" t="str">
        <f t="shared" si="2755"/>
        <v>No</v>
      </c>
      <c r="P8416" s="27">
        <f t="shared" ca="1" si="2773"/>
        <v>280</v>
      </c>
      <c r="Q8416" s="24">
        <f ca="1">-(P8416/'Inputs and Output'!C$14-M8416)*'Inputs and Output'!C$14-F8416</f>
        <v>-36.399999999999849</v>
      </c>
      <c r="R8416" s="24">
        <f ca="1">IF(Q8416&gt;0,MIN(Q8416,'Inputs and Output'!C$55*'Inputs and Output'!C$14,Model!I8416),0)</f>
        <v>0</v>
      </c>
      <c r="S8416" s="24">
        <f t="shared" ca="1" si="2756"/>
        <v>0</v>
      </c>
      <c r="T8416" s="24">
        <f ca="1">MIN('Inputs and Output'!C$15,Model!S8416)</f>
        <v>0</v>
      </c>
      <c r="U8416" s="24">
        <f t="shared" ca="1" si="2757"/>
        <v>0</v>
      </c>
      <c r="V8416" s="24">
        <f ca="1">MIN(U8416+R8416,'Inputs and Output'!C$55*'Inputs and Output'!C$14,'Inputs and Output'!C$14-Model!P8416)-R8416</f>
        <v>0</v>
      </c>
      <c r="W8416" s="24">
        <f t="shared" ca="1" si="2758"/>
        <v>0</v>
      </c>
      <c r="X8416" s="24">
        <f ca="1">IF(AND(O8416="Yes",Q8416&lt;=0),MIN(-Q8416,'Inputs and Output'!C$55*'Inputs and Output'!C$14-F8416),0)</f>
        <v>0</v>
      </c>
      <c r="Y8416" s="24">
        <f ca="1">MIN(X8416,'Inputs and Output'!C$15)</f>
        <v>0</v>
      </c>
      <c r="Z8416" s="24">
        <f ca="1">IF(AND(O8416="No",Q8416&lt;=0),MIN(I8416,'Inputs and Output'!C$15),0)</f>
        <v>177.50399999999999</v>
      </c>
      <c r="AA8416" s="24">
        <f t="shared" ca="1" si="2759"/>
        <v>237.86836874999997</v>
      </c>
      <c r="AB8416" s="24">
        <f ca="1">MIN(AA8416,'Inputs and Output'!C$55*'Inputs and Output'!C$14,'Inputs and Output'!C$14-Model!P8416)</f>
        <v>0</v>
      </c>
      <c r="AC8416" s="24">
        <f ca="1">IF(AND(O8416="No",Q8416&lt;=0),MIN('Inputs and Output'!C$15-Model!Z8416,'Inputs and Output'!C$55*'Inputs and Output'!C$14),0)</f>
        <v>0</v>
      </c>
      <c r="AD8416" s="24">
        <f t="shared" ca="1" si="2760"/>
        <v>237.86836874999997</v>
      </c>
      <c r="AE8416" s="27">
        <f t="shared" ca="1" si="2761"/>
        <v>0</v>
      </c>
      <c r="AF8416" s="27">
        <f t="shared" ca="1" si="2762"/>
        <v>237.86836874999997</v>
      </c>
      <c r="AG8416">
        <f>'real time electricity price'!G8415</f>
        <v>17.797499999999999</v>
      </c>
      <c r="AH8416" s="21">
        <f>'real time electricity price'!H8415</f>
        <v>18.920000000000002</v>
      </c>
      <c r="AI8416" s="24">
        <f t="shared" ca="1" si="2763"/>
        <v>177.50399999999999</v>
      </c>
      <c r="AJ8416">
        <f t="shared" si="2764"/>
        <v>1190.8307249999998</v>
      </c>
      <c r="AK8416" s="1">
        <f>SLN('Inputs and Output'!$C$27,0,'Inputs and Output'!$C$31)</f>
        <v>2968.0365296803652</v>
      </c>
      <c r="AL8416" s="1">
        <f>SLN('Inputs and Output'!$C$51,0,'Inputs and Output'!$C$31)</f>
        <v>319.634703196347</v>
      </c>
      <c r="AM8416" s="16">
        <f>-'PVWatt simulated dispatch'!$B$7*'Inputs and Output'!$C$13*'Inputs and Output'!$C$29</f>
        <v>-964.6118721461188</v>
      </c>
      <c r="AN8416" s="19">
        <f>-'Inputs and Output'!$C$54*'Inputs and Output'!$C$14/(365*24)</f>
        <v>-95.890410958904113</v>
      </c>
      <c r="AO8416" s="19">
        <f t="shared" si="2765"/>
        <v>-3157.3427909817356</v>
      </c>
      <c r="AP8416" s="10">
        <f t="shared" si="2766"/>
        <v>99509116.900683001</v>
      </c>
      <c r="AQ8416">
        <v>9.9509116900683006E+19</v>
      </c>
      <c r="AR8416">
        <v>683207.90070010698</v>
      </c>
      <c r="AS8416" s="10">
        <f ca="1">IFERROR((AI8416/('Inputs and Output'!$C$15))*('Inputs and Output'!$C$39*'Inputs and Output'!$C$40),0)</f>
        <v>5448960</v>
      </c>
      <c r="AT8416" s="13">
        <f t="shared" ca="1" si="2767"/>
        <v>5.4758399729729686E-2</v>
      </c>
      <c r="AU8416" s="12">
        <f t="shared" ca="1" si="2768"/>
        <v>37411.371325045926</v>
      </c>
      <c r="AV8416" s="14">
        <f ca="1">IF(AS8416&gt;0,('Inputs and Output'!$C$42*'Inputs and Output'!$C$15),0)</f>
        <v>5325.12</v>
      </c>
      <c r="AW8416" s="17">
        <f>SLN('Inputs and Output'!$C$45,0,'Inputs and Output'!$C$44)</f>
        <v>7068.4931506849316</v>
      </c>
      <c r="AX8416" s="15">
        <f t="shared" ca="1" si="2769"/>
        <v>25017.758174360995</v>
      </c>
      <c r="AY8416" s="18">
        <f t="shared" ca="1" si="2770"/>
        <v>21860.415383379259</v>
      </c>
    </row>
    <row r="8417" spans="1:51">
      <c r="A8417" t="str">
        <f>'hourly electricity demand texas'!B8416</f>
        <v>12/17/2020 2 p.m. CST</v>
      </c>
      <c r="B8417">
        <f>'PVWatt simulated dispatch'!K8433</f>
        <v>702987.125</v>
      </c>
      <c r="C8417">
        <f>'hourly electricity demand texas'!I8416*'Inputs and Output'!$C$20</f>
        <v>63.440000000000005</v>
      </c>
      <c r="D8417">
        <f>MIN(MAX(C8417-'Inputs and Output'!C$16,0),'Inputs and Output'!C$19-'Inputs and Output'!C$16)</f>
        <v>63.440000000000005</v>
      </c>
      <c r="E8417">
        <f>B8417*'Inputs and Output'!C$13/1000000</f>
        <v>456.94163125</v>
      </c>
      <c r="F8417">
        <f>IF(E8417&lt;=D8417,MIN(P8417,D8417-E8417,'Inputs and Output'!C$14*'Inputs and Output'!C$55),0)</f>
        <v>0</v>
      </c>
      <c r="G8417">
        <f t="shared" si="2771"/>
        <v>63.440000000000005</v>
      </c>
      <c r="H8417" s="4">
        <f t="shared" si="2772"/>
        <v>0</v>
      </c>
      <c r="I8417">
        <f t="shared" si="2753"/>
        <v>393.50163125</v>
      </c>
      <c r="J8417">
        <f t="shared" ca="1" si="2754"/>
        <v>58.8</v>
      </c>
      <c r="K8417" s="24">
        <f>AR8417/AP8417*(1/('Inputs and Output'!C$36/'Inputs and Output'!C$39))-'Inputs and Output'!C$42</f>
        <v>84.91490257538085</v>
      </c>
      <c r="L8417" s="24">
        <f ca="1">IFERROR(AVERAGE(OFFSET(K8417,-1,0,-'Inputs and Output'!C$46)),K8417)</f>
        <v>225.54804492615892</v>
      </c>
      <c r="M8417" s="24">
        <f ca="1">_xlfn.XLOOKUP(J8417/L8417,'Battery dispatch curve multiple'!C$3:C$103,'Battery dispatch curve multiple'!A$3:A$103,,1,2)</f>
        <v>0.87000000000000055</v>
      </c>
      <c r="N8417" t="str">
        <f ca="1">IF(P8417/'Inputs and Output'!C$14&lt;=M8417,"battery","miner")</f>
        <v>miner</v>
      </c>
      <c r="O8417" t="str">
        <f t="shared" si="2755"/>
        <v>No</v>
      </c>
      <c r="P8417" s="27">
        <f t="shared" ca="1" si="2773"/>
        <v>280</v>
      </c>
      <c r="Q8417" s="24">
        <f ca="1">-(P8417/'Inputs and Output'!C$14-M8417)*'Inputs and Output'!C$14-F8417</f>
        <v>-36.399999999999849</v>
      </c>
      <c r="R8417" s="24">
        <f ca="1">IF(Q8417&gt;0,MIN(Q8417,'Inputs and Output'!C$55*'Inputs and Output'!C$14,Model!I8417),0)</f>
        <v>0</v>
      </c>
      <c r="S8417" s="24">
        <f t="shared" ca="1" si="2756"/>
        <v>0</v>
      </c>
      <c r="T8417" s="24">
        <f ca="1">MIN('Inputs and Output'!C$15,Model!S8417)</f>
        <v>0</v>
      </c>
      <c r="U8417" s="24">
        <f t="shared" ca="1" si="2757"/>
        <v>0</v>
      </c>
      <c r="V8417" s="24">
        <f ca="1">MIN(U8417+R8417,'Inputs and Output'!C$55*'Inputs and Output'!C$14,'Inputs and Output'!C$14-Model!P8417)-R8417</f>
        <v>0</v>
      </c>
      <c r="W8417" s="24">
        <f t="shared" ca="1" si="2758"/>
        <v>0</v>
      </c>
      <c r="X8417" s="24">
        <f ca="1">IF(AND(O8417="Yes",Q8417&lt;=0),MIN(-Q8417,'Inputs and Output'!C$55*'Inputs and Output'!C$14-F8417),0)</f>
        <v>0</v>
      </c>
      <c r="Y8417" s="24">
        <f ca="1">MIN(X8417,'Inputs and Output'!C$15)</f>
        <v>0</v>
      </c>
      <c r="Z8417" s="24">
        <f ca="1">IF(AND(O8417="No",Q8417&lt;=0),MIN(I8417,'Inputs and Output'!C$15),0)</f>
        <v>177.50399999999999</v>
      </c>
      <c r="AA8417" s="24">
        <f t="shared" ca="1" si="2759"/>
        <v>215.99763125000001</v>
      </c>
      <c r="AB8417" s="24">
        <f ca="1">MIN(AA8417,'Inputs and Output'!C$55*'Inputs and Output'!C$14,'Inputs and Output'!C$14-Model!P8417)</f>
        <v>0</v>
      </c>
      <c r="AC8417" s="24">
        <f ca="1">IF(AND(O8417="No",Q8417&lt;=0),MIN('Inputs and Output'!C$15-Model!Z8417,'Inputs and Output'!C$55*'Inputs and Output'!C$14),0)</f>
        <v>0</v>
      </c>
      <c r="AD8417" s="24">
        <f t="shared" ca="1" si="2760"/>
        <v>215.99763125000001</v>
      </c>
      <c r="AE8417" s="27">
        <f t="shared" ca="1" si="2761"/>
        <v>0</v>
      </c>
      <c r="AF8417" s="27">
        <f t="shared" ca="1" si="2762"/>
        <v>215.99763125000001</v>
      </c>
      <c r="AG8417">
        <f>'real time electricity price'!G8416</f>
        <v>17.102499999999999</v>
      </c>
      <c r="AH8417" s="21">
        <f>'real time electricity price'!H8416</f>
        <v>18.510000000000002</v>
      </c>
      <c r="AI8417" s="24">
        <f t="shared" ca="1" si="2763"/>
        <v>177.50399999999999</v>
      </c>
      <c r="AJ8417">
        <f t="shared" si="2764"/>
        <v>1084.9826</v>
      </c>
      <c r="AK8417" s="1">
        <f>SLN('Inputs and Output'!$C$27,0,'Inputs and Output'!$C$31)</f>
        <v>2968.0365296803652</v>
      </c>
      <c r="AL8417" s="1">
        <f>SLN('Inputs and Output'!$C$51,0,'Inputs and Output'!$C$31)</f>
        <v>319.634703196347</v>
      </c>
      <c r="AM8417" s="16">
        <f>-'PVWatt simulated dispatch'!$B$7*'Inputs and Output'!$C$13*'Inputs and Output'!$C$29</f>
        <v>-964.6118721461188</v>
      </c>
      <c r="AN8417" s="19">
        <f>-'Inputs and Output'!$C$54*'Inputs and Output'!$C$14/(365*24)</f>
        <v>-95.890410958904113</v>
      </c>
      <c r="AO8417" s="19">
        <f t="shared" si="2765"/>
        <v>-3263.1909159817351</v>
      </c>
      <c r="AP8417" s="10">
        <f t="shared" si="2766"/>
        <v>227429250.86967701</v>
      </c>
      <c r="AQ8417">
        <v>2.27429250869677E+20</v>
      </c>
      <c r="AR8417">
        <v>851367.75672626798</v>
      </c>
      <c r="AS8417" s="10">
        <f ca="1">IFERROR((AI8417/('Inputs and Output'!$C$15))*('Inputs and Output'!$C$39*'Inputs and Output'!$C$40),0)</f>
        <v>5448960</v>
      </c>
      <c r="AT8417" s="13">
        <f t="shared" ca="1" si="2767"/>
        <v>2.3958923397775243E-2</v>
      </c>
      <c r="AU8417" s="12">
        <f t="shared" ca="1" si="2768"/>
        <v>20397.854866740403</v>
      </c>
      <c r="AV8417" s="14">
        <f ca="1">IF(AS8417&gt;0,('Inputs and Output'!$C$42*'Inputs and Output'!$C$15),0)</f>
        <v>5325.12</v>
      </c>
      <c r="AW8417" s="17">
        <f>SLN('Inputs and Output'!$C$45,0,'Inputs and Output'!$C$44)</f>
        <v>7068.4931506849316</v>
      </c>
      <c r="AX8417" s="15">
        <f t="shared" ca="1" si="2769"/>
        <v>8004.2417160554724</v>
      </c>
      <c r="AY8417" s="18">
        <f t="shared" ca="1" si="2770"/>
        <v>4741.0508000737373</v>
      </c>
    </row>
    <row r="8418" spans="1:51">
      <c r="A8418" t="str">
        <f>'hourly electricity demand texas'!B8417</f>
        <v>12/17/2020 3 p.m. CST</v>
      </c>
      <c r="B8418">
        <f>'PVWatt simulated dispatch'!K8434</f>
        <v>277582.75</v>
      </c>
      <c r="C8418">
        <f>'hourly electricity demand texas'!I8417*'Inputs and Output'!$C$20</f>
        <v>61.690000000000005</v>
      </c>
      <c r="D8418">
        <f>MIN(MAX(C8418-'Inputs and Output'!C$16,0),'Inputs and Output'!C$19-'Inputs and Output'!C$16)</f>
        <v>61.690000000000005</v>
      </c>
      <c r="E8418">
        <f>B8418*'Inputs and Output'!C$13/1000000</f>
        <v>180.4287875</v>
      </c>
      <c r="F8418">
        <f>IF(E8418&lt;=D8418,MIN(P8418,D8418-E8418,'Inputs and Output'!C$14*'Inputs and Output'!C$55),0)</f>
        <v>0</v>
      </c>
      <c r="G8418">
        <f t="shared" si="2771"/>
        <v>61.690000000000005</v>
      </c>
      <c r="H8418" s="4">
        <f t="shared" si="2772"/>
        <v>0</v>
      </c>
      <c r="I8418">
        <f t="shared" si="2753"/>
        <v>118.7387875</v>
      </c>
      <c r="J8418">
        <f t="shared" ca="1" si="2754"/>
        <v>58.8</v>
      </c>
      <c r="K8418" s="24">
        <f>AR8418/AP8418*(1/('Inputs and Output'!C$36/'Inputs and Output'!C$39))-'Inputs and Output'!C$42</f>
        <v>180.25468414377676</v>
      </c>
      <c r="L8418" s="24">
        <f ca="1">IFERROR(AVERAGE(OFFSET(K8418,-1,0,-'Inputs and Output'!C$46)),K8418)</f>
        <v>225.90908755237174</v>
      </c>
      <c r="M8418" s="24">
        <f ca="1">_xlfn.XLOOKUP(J8418/L8418,'Battery dispatch curve multiple'!C$3:C$103,'Battery dispatch curve multiple'!A$3:A$103,,1,2)</f>
        <v>0.87000000000000055</v>
      </c>
      <c r="N8418" t="str">
        <f ca="1">IF(P8418/'Inputs and Output'!C$14&lt;=M8418,"battery","miner")</f>
        <v>miner</v>
      </c>
      <c r="O8418" t="str">
        <f t="shared" si="2755"/>
        <v>No</v>
      </c>
      <c r="P8418" s="27">
        <f t="shared" ca="1" si="2773"/>
        <v>280</v>
      </c>
      <c r="Q8418" s="24">
        <f ca="1">-(P8418/'Inputs and Output'!C$14-M8418)*'Inputs and Output'!C$14-F8418</f>
        <v>-36.399999999999849</v>
      </c>
      <c r="R8418" s="24">
        <f ca="1">IF(Q8418&gt;0,MIN(Q8418,'Inputs and Output'!C$55*'Inputs and Output'!C$14,Model!I8418),0)</f>
        <v>0</v>
      </c>
      <c r="S8418" s="24">
        <f t="shared" ca="1" si="2756"/>
        <v>0</v>
      </c>
      <c r="T8418" s="24">
        <f ca="1">MIN('Inputs and Output'!C$15,Model!S8418)</f>
        <v>0</v>
      </c>
      <c r="U8418" s="24">
        <f t="shared" ca="1" si="2757"/>
        <v>0</v>
      </c>
      <c r="V8418" s="24">
        <f ca="1">MIN(U8418+R8418,'Inputs and Output'!C$55*'Inputs and Output'!C$14,'Inputs and Output'!C$14-Model!P8418)-R8418</f>
        <v>0</v>
      </c>
      <c r="W8418" s="24">
        <f t="shared" ca="1" si="2758"/>
        <v>0</v>
      </c>
      <c r="X8418" s="24">
        <f ca="1">IF(AND(O8418="Yes",Q8418&lt;=0),MIN(-Q8418,'Inputs and Output'!C$55*'Inputs and Output'!C$14-F8418),0)</f>
        <v>0</v>
      </c>
      <c r="Y8418" s="24">
        <f ca="1">MIN(X8418,'Inputs and Output'!C$15)</f>
        <v>0</v>
      </c>
      <c r="Z8418" s="24">
        <f ca="1">IF(AND(O8418="No",Q8418&lt;=0),MIN(I8418,'Inputs and Output'!C$15),0)</f>
        <v>118.7387875</v>
      </c>
      <c r="AA8418" s="24">
        <f t="shared" ca="1" si="2759"/>
        <v>0</v>
      </c>
      <c r="AB8418" s="24">
        <f ca="1">MIN(AA8418,'Inputs and Output'!C$55*'Inputs and Output'!C$14,'Inputs and Output'!C$14-Model!P8418)</f>
        <v>0</v>
      </c>
      <c r="AC8418" s="24">
        <f ca="1">IF(AND(O8418="No",Q8418&lt;=0),MIN('Inputs and Output'!C$15-Model!Z8418,'Inputs and Output'!C$55*'Inputs and Output'!C$14),0)</f>
        <v>58.76521249999999</v>
      </c>
      <c r="AD8418" s="24">
        <f t="shared" ca="1" si="2760"/>
        <v>0</v>
      </c>
      <c r="AE8418" s="27">
        <f t="shared" ca="1" si="2761"/>
        <v>-58.76521249999999</v>
      </c>
      <c r="AF8418" s="27">
        <f t="shared" ca="1" si="2762"/>
        <v>0</v>
      </c>
      <c r="AG8418">
        <f>'real time electricity price'!G8417</f>
        <v>17.1875</v>
      </c>
      <c r="AH8418" s="21">
        <f>'real time electricity price'!H8417</f>
        <v>18.829999999999998</v>
      </c>
      <c r="AI8418" s="24">
        <f t="shared" ca="1" si="2763"/>
        <v>177.50399999999999</v>
      </c>
      <c r="AJ8418">
        <f t="shared" si="2764"/>
        <v>1060.296875</v>
      </c>
      <c r="AK8418" s="1">
        <f>SLN('Inputs and Output'!$C$27,0,'Inputs and Output'!$C$31)</f>
        <v>2968.0365296803652</v>
      </c>
      <c r="AL8418" s="1">
        <f>SLN('Inputs and Output'!$C$51,0,'Inputs and Output'!$C$31)</f>
        <v>319.634703196347</v>
      </c>
      <c r="AM8418" s="16">
        <f>-'PVWatt simulated dispatch'!$B$7*'Inputs and Output'!$C$13*'Inputs and Output'!$C$29</f>
        <v>-964.6118721461188</v>
      </c>
      <c r="AN8418" s="19">
        <f>-'Inputs and Output'!$C$54*'Inputs and Output'!$C$14/(365*24)</f>
        <v>-95.890410958904113</v>
      </c>
      <c r="AO8418" s="19">
        <f t="shared" si="2765"/>
        <v>-3287.8766409817354</v>
      </c>
      <c r="AP8418" s="10">
        <f t="shared" si="2766"/>
        <v>84408171.967509195</v>
      </c>
      <c r="AQ8418">
        <v>8.4408171967509201E+19</v>
      </c>
      <c r="AR8418">
        <v>578128.92579987599</v>
      </c>
      <c r="AS8418" s="10">
        <f ca="1">IFERROR((AI8418/('Inputs and Output'!$C$15))*('Inputs and Output'!$C$39*'Inputs and Output'!$C$40),0)</f>
        <v>5448960</v>
      </c>
      <c r="AT8418" s="13">
        <f t="shared" ca="1" si="2767"/>
        <v>6.4554886961625466E-2</v>
      </c>
      <c r="AU8418" s="12">
        <f t="shared" ca="1" si="2768"/>
        <v>37321.04745425695</v>
      </c>
      <c r="AV8418" s="14">
        <f ca="1">IF(AS8418&gt;0,('Inputs and Output'!$C$42*'Inputs and Output'!$C$15),0)</f>
        <v>5325.12</v>
      </c>
      <c r="AW8418" s="17">
        <f>SLN('Inputs and Output'!$C$45,0,'Inputs and Output'!$C$44)</f>
        <v>7068.4931506849316</v>
      </c>
      <c r="AX8418" s="15">
        <f t="shared" ca="1" si="2769"/>
        <v>24927.434303572019</v>
      </c>
      <c r="AY8418" s="18">
        <f t="shared" ca="1" si="2770"/>
        <v>21639.557662590283</v>
      </c>
    </row>
    <row r="8419" spans="1:51">
      <c r="A8419" t="str">
        <f>'hourly electricity demand texas'!B8418</f>
        <v>12/17/2020 4 p.m. CST</v>
      </c>
      <c r="B8419">
        <f>'PVWatt simulated dispatch'!K8435</f>
        <v>427264.375</v>
      </c>
      <c r="C8419">
        <f>'hourly electricity demand texas'!I8418*'Inputs and Output'!$C$20</f>
        <v>61.06</v>
      </c>
      <c r="D8419">
        <f>MIN(MAX(C8419-'Inputs and Output'!C$16,0),'Inputs and Output'!C$19-'Inputs and Output'!C$16)</f>
        <v>61.06</v>
      </c>
      <c r="E8419">
        <f>B8419*'Inputs and Output'!C$13/1000000</f>
        <v>277.72184375000001</v>
      </c>
      <c r="F8419">
        <f>IF(E8419&lt;=D8419,MIN(P8419,D8419-E8419,'Inputs and Output'!C$14*'Inputs and Output'!C$55),0)</f>
        <v>0</v>
      </c>
      <c r="G8419">
        <f t="shared" si="2771"/>
        <v>61.06</v>
      </c>
      <c r="H8419" s="4">
        <f t="shared" si="2772"/>
        <v>0</v>
      </c>
      <c r="I8419">
        <f t="shared" si="2753"/>
        <v>216.66184375</v>
      </c>
      <c r="J8419">
        <f t="shared" ca="1" si="2754"/>
        <v>58.8</v>
      </c>
      <c r="K8419" s="24">
        <f>AR8419/AP8419*(1/('Inputs and Output'!C$36/'Inputs and Output'!C$39))-'Inputs and Output'!C$42</f>
        <v>119.26655283382698</v>
      </c>
      <c r="L8419" s="24">
        <f ca="1">IFERROR(AVERAGE(OFFSET(K8419,-1,0,-'Inputs and Output'!C$46)),K8419)</f>
        <v>221.14735004798078</v>
      </c>
      <c r="M8419" s="24">
        <f ca="1">_xlfn.XLOOKUP(J8419/L8419,'Battery dispatch curve multiple'!C$3:C$103,'Battery dispatch curve multiple'!A$3:A$103,,1,2)</f>
        <v>0.87000000000000055</v>
      </c>
      <c r="N8419" t="str">
        <f ca="1">IF(P8419/'Inputs and Output'!C$14&lt;=M8419,"battery","miner")</f>
        <v>battery</v>
      </c>
      <c r="O8419" t="str">
        <f t="shared" si="2755"/>
        <v>No</v>
      </c>
      <c r="P8419" s="27">
        <f t="shared" ca="1" si="2773"/>
        <v>221.23478750000001</v>
      </c>
      <c r="Q8419" s="24">
        <f ca="1">-(P8419/'Inputs and Output'!C$14-M8419)*'Inputs and Output'!C$14-F8419</f>
        <v>22.365212500000133</v>
      </c>
      <c r="R8419" s="24">
        <f ca="1">IF(Q8419&gt;0,MIN(Q8419,'Inputs and Output'!C$55*'Inputs and Output'!C$14,Model!I8419),0)</f>
        <v>22.365212500000133</v>
      </c>
      <c r="S8419" s="24">
        <f t="shared" ca="1" si="2756"/>
        <v>194.29663124999988</v>
      </c>
      <c r="T8419" s="24">
        <f ca="1">MIN('Inputs and Output'!C$15,Model!S8419)</f>
        <v>177.50399999999999</v>
      </c>
      <c r="U8419" s="24">
        <f t="shared" ca="1" si="2757"/>
        <v>16.792631249999886</v>
      </c>
      <c r="V8419" s="24">
        <f ca="1">MIN(U8419+R8419,'Inputs and Output'!C$55*'Inputs and Output'!C$14,'Inputs and Output'!C$14-Model!P8419)-R8419</f>
        <v>16.792631249999886</v>
      </c>
      <c r="W8419" s="24">
        <f t="shared" ca="1" si="2758"/>
        <v>0</v>
      </c>
      <c r="X8419" s="24">
        <f ca="1">IF(AND(O8419="Yes",Q8419&lt;=0),MIN(-Q8419,'Inputs and Output'!C$55*'Inputs and Output'!C$14-F8419),0)</f>
        <v>0</v>
      </c>
      <c r="Y8419" s="24">
        <f ca="1">MIN(X8419,'Inputs and Output'!C$15)</f>
        <v>0</v>
      </c>
      <c r="Z8419" s="24">
        <f ca="1">IF(AND(O8419="No",Q8419&lt;=0),MIN(I8419,'Inputs and Output'!C$15),0)</f>
        <v>0</v>
      </c>
      <c r="AA8419" s="24">
        <f t="shared" ca="1" si="2759"/>
        <v>0</v>
      </c>
      <c r="AB8419" s="24">
        <f ca="1">MIN(AA8419,'Inputs and Output'!C$55*'Inputs and Output'!C$14,'Inputs and Output'!C$14-Model!P8419)</f>
        <v>0</v>
      </c>
      <c r="AC8419" s="24">
        <f ca="1">IF(AND(O8419="No",Q8419&lt;=0),MIN('Inputs and Output'!C$15-Model!Z8419,'Inputs and Output'!C$55*'Inputs and Output'!C$14),0)</f>
        <v>0</v>
      </c>
      <c r="AD8419" s="24">
        <f t="shared" ca="1" si="2760"/>
        <v>0</v>
      </c>
      <c r="AE8419" s="27">
        <f t="shared" ca="1" si="2761"/>
        <v>39.157843750000019</v>
      </c>
      <c r="AF8419" s="27">
        <f t="shared" ca="1" si="2762"/>
        <v>0</v>
      </c>
      <c r="AG8419">
        <f>'real time electricity price'!G8418</f>
        <v>18.0275</v>
      </c>
      <c r="AH8419" s="21">
        <f>'real time electricity price'!H8418</f>
        <v>20.36</v>
      </c>
      <c r="AI8419" s="24">
        <f t="shared" ca="1" si="2763"/>
        <v>177.50399999999999</v>
      </c>
      <c r="AJ8419">
        <f t="shared" si="2764"/>
        <v>1100.7591500000001</v>
      </c>
      <c r="AK8419" s="1">
        <f>SLN('Inputs and Output'!$C$27,0,'Inputs and Output'!$C$31)</f>
        <v>2968.0365296803652</v>
      </c>
      <c r="AL8419" s="1">
        <f>SLN('Inputs and Output'!$C$51,0,'Inputs and Output'!$C$31)</f>
        <v>319.634703196347</v>
      </c>
      <c r="AM8419" s="16">
        <f>-'PVWatt simulated dispatch'!$B$7*'Inputs and Output'!$C$13*'Inputs and Output'!$C$29</f>
        <v>-964.6118721461188</v>
      </c>
      <c r="AN8419" s="19">
        <f>-'Inputs and Output'!$C$54*'Inputs and Output'!$C$14/(365*24)</f>
        <v>-95.890410958904113</v>
      </c>
      <c r="AO8419" s="19">
        <f t="shared" si="2765"/>
        <v>-3247.4143659817355</v>
      </c>
      <c r="AP8419" s="10">
        <f t="shared" si="2766"/>
        <v>121570290.129069</v>
      </c>
      <c r="AQ8419">
        <v>1.21570290129069E+20</v>
      </c>
      <c r="AR8419">
        <v>591132.01498992206</v>
      </c>
      <c r="AS8419" s="10">
        <f ca="1">IFERROR((AI8419/('Inputs and Output'!$C$15))*('Inputs and Output'!$C$39*'Inputs and Output'!$C$40),0)</f>
        <v>5448960</v>
      </c>
      <c r="AT8419" s="13">
        <f t="shared" ca="1" si="2767"/>
        <v>4.4821477305145331E-2</v>
      </c>
      <c r="AU8419" s="12">
        <f t="shared" ca="1" si="2768"/>
        <v>26495.410194215619</v>
      </c>
      <c r="AV8419" s="14">
        <f ca="1">IF(AS8419&gt;0,('Inputs and Output'!$C$42*'Inputs and Output'!$C$15),0)</f>
        <v>5325.12</v>
      </c>
      <c r="AW8419" s="17">
        <f>SLN('Inputs and Output'!$C$45,0,'Inputs and Output'!$C$44)</f>
        <v>7068.4931506849316</v>
      </c>
      <c r="AX8419" s="15">
        <f t="shared" ca="1" si="2769"/>
        <v>14101.797043530689</v>
      </c>
      <c r="AY8419" s="18">
        <f t="shared" ca="1" si="2770"/>
        <v>10854.382677548954</v>
      </c>
    </row>
    <row r="8420" spans="1:51">
      <c r="A8420" t="str">
        <f>'hourly electricity demand texas'!B8419</f>
        <v>12/17/2020 5 p.m. CST</v>
      </c>
      <c r="B8420">
        <f>'PVWatt simulated dispatch'!K8436</f>
        <v>0</v>
      </c>
      <c r="C8420">
        <f>'hourly electricity demand texas'!I8419*'Inputs and Output'!$C$20</f>
        <v>62.61</v>
      </c>
      <c r="D8420">
        <f>MIN(MAX(C8420-'Inputs and Output'!C$16,0),'Inputs and Output'!C$19-'Inputs and Output'!C$16)</f>
        <v>62.61</v>
      </c>
      <c r="E8420">
        <f>B8420*'Inputs and Output'!C$13/1000000</f>
        <v>0</v>
      </c>
      <c r="F8420">
        <f ca="1">IF(E8420&lt;=D8420,MIN(P8420,D8420-E8420,'Inputs and Output'!C$14*'Inputs and Output'!C$55),0)</f>
        <v>62.61</v>
      </c>
      <c r="G8420">
        <f t="shared" ca="1" si="2771"/>
        <v>62.61</v>
      </c>
      <c r="H8420" s="4">
        <f t="shared" ca="1" si="2772"/>
        <v>0</v>
      </c>
      <c r="I8420">
        <f t="shared" si="2753"/>
        <v>0</v>
      </c>
      <c r="J8420">
        <f t="shared" ca="1" si="2754"/>
        <v>58.8</v>
      </c>
      <c r="K8420" s="24">
        <f>AR8420/AP8420*(1/('Inputs and Output'!C$36/'Inputs and Output'!C$39))-'Inputs and Output'!C$42</f>
        <v>369.12162783829689</v>
      </c>
      <c r="L8420" s="24">
        <f ca="1">IFERROR(AVERAGE(OFFSET(K8420,-1,0,-'Inputs and Output'!C$46)),K8420)</f>
        <v>214.38802518141028</v>
      </c>
      <c r="M8420" s="24">
        <f ca="1">_xlfn.XLOOKUP(J8420/L8420,'Battery dispatch curve multiple'!C$3:C$103,'Battery dispatch curve multiple'!A$3:A$103,,1,2)</f>
        <v>0.87000000000000055</v>
      </c>
      <c r="N8420" t="str">
        <f ca="1">IF(P8420/'Inputs and Output'!C$14&lt;=M8420,"battery","miner")</f>
        <v>miner</v>
      </c>
      <c r="O8420" t="str">
        <f t="shared" ca="1" si="2755"/>
        <v>Yes</v>
      </c>
      <c r="P8420" s="27">
        <f t="shared" ca="1" si="2773"/>
        <v>260.39263125000002</v>
      </c>
      <c r="Q8420" s="24">
        <f ca="1">-(P8420/'Inputs and Output'!C$14-M8420)*'Inputs and Output'!C$14-F8420</f>
        <v>-79.402631249999871</v>
      </c>
      <c r="R8420" s="24">
        <f ca="1">IF(Q8420&gt;0,MIN(Q8420,'Inputs and Output'!C$55*'Inputs and Output'!C$14,Model!I8420),0)</f>
        <v>0</v>
      </c>
      <c r="S8420" s="24">
        <f t="shared" ca="1" si="2756"/>
        <v>0</v>
      </c>
      <c r="T8420" s="24">
        <f ca="1">MIN('Inputs and Output'!C$15,Model!S8420)</f>
        <v>0</v>
      </c>
      <c r="U8420" s="24">
        <f t="shared" ca="1" si="2757"/>
        <v>0</v>
      </c>
      <c r="V8420" s="24">
        <f ca="1">MIN(U8420+R8420,'Inputs and Output'!C$55*'Inputs and Output'!C$14,'Inputs and Output'!C$14-Model!P8420)-R8420</f>
        <v>0</v>
      </c>
      <c r="W8420" s="24">
        <f t="shared" ca="1" si="2758"/>
        <v>0</v>
      </c>
      <c r="X8420" s="24">
        <f ca="1">IF(AND(O8420="Yes",Q8420&lt;=0),MIN(-Q8420,'Inputs and Output'!C$55*'Inputs and Output'!C$14-F8420),0)</f>
        <v>7.3900000000000006</v>
      </c>
      <c r="Y8420" s="24">
        <f ca="1">MIN(X8420,'Inputs and Output'!C$15)</f>
        <v>7.3900000000000006</v>
      </c>
      <c r="Z8420" s="24">
        <f ca="1">IF(AND(O8420="No",Q8420&lt;=0),MIN(I8420,'Inputs and Output'!C$15),0)</f>
        <v>0</v>
      </c>
      <c r="AA8420" s="24">
        <f t="shared" ca="1" si="2759"/>
        <v>0</v>
      </c>
      <c r="AB8420" s="24">
        <f ca="1">MIN(AA8420,'Inputs and Output'!C$55*'Inputs and Output'!C$14,'Inputs and Output'!C$14-Model!P8420)</f>
        <v>0</v>
      </c>
      <c r="AC8420" s="24">
        <f ca="1">IF(AND(O8420="No",Q8420&lt;=0),MIN('Inputs and Output'!C$15-Model!Z8420,'Inputs and Output'!C$55*'Inputs and Output'!C$14),0)</f>
        <v>0</v>
      </c>
      <c r="AD8420" s="24">
        <f t="shared" ca="1" si="2760"/>
        <v>0</v>
      </c>
      <c r="AE8420" s="27">
        <f t="shared" ca="1" si="2761"/>
        <v>-70</v>
      </c>
      <c r="AF8420" s="27">
        <f t="shared" ca="1" si="2762"/>
        <v>0</v>
      </c>
      <c r="AG8420">
        <f>'real time electricity price'!G8419</f>
        <v>21.524999999999999</v>
      </c>
      <c r="AH8420" s="21">
        <f>'real time electricity price'!H8419</f>
        <v>42.65</v>
      </c>
      <c r="AI8420" s="24">
        <f t="shared" ca="1" si="2763"/>
        <v>7.3900000000000006</v>
      </c>
      <c r="AJ8420">
        <f t="shared" ca="1" si="2764"/>
        <v>1347.6802499999999</v>
      </c>
      <c r="AK8420" s="1">
        <f>SLN('Inputs and Output'!$C$27,0,'Inputs and Output'!$C$31)</f>
        <v>2968.0365296803652</v>
      </c>
      <c r="AL8420" s="1">
        <f>SLN('Inputs and Output'!$C$51,0,'Inputs and Output'!$C$31)</f>
        <v>319.634703196347</v>
      </c>
      <c r="AM8420" s="16">
        <f>-'PVWatt simulated dispatch'!$B$7*'Inputs and Output'!$C$13*'Inputs and Output'!$C$29</f>
        <v>-964.6118721461188</v>
      </c>
      <c r="AN8420" s="19">
        <f>-'Inputs and Output'!$C$54*'Inputs and Output'!$C$14/(365*24)</f>
        <v>-95.890410958904113</v>
      </c>
      <c r="AO8420" s="19">
        <f t="shared" ca="1" si="2765"/>
        <v>-3000.493265981735</v>
      </c>
      <c r="AP8420" s="10">
        <f t="shared" si="2766"/>
        <v>68051850.101103604</v>
      </c>
      <c r="AQ8420">
        <v>6.80518501011036E+19</v>
      </c>
      <c r="AR8420">
        <v>884789.01754521998</v>
      </c>
      <c r="AS8420" s="10">
        <f ca="1">IFERROR((AI8420/('Inputs and Output'!$C$15))*('Inputs and Output'!$C$39*'Inputs and Output'!$C$40),0)</f>
        <v>226855.8139534884</v>
      </c>
      <c r="AT8420" s="13">
        <f t="shared" ca="1" si="2767"/>
        <v>3.3335730566685863E-3</v>
      </c>
      <c r="AU8420" s="12">
        <f t="shared" ca="1" si="2768"/>
        <v>2949.5088297250145</v>
      </c>
      <c r="AV8420" s="14">
        <f ca="1">IF(AS8420&gt;0,('Inputs and Output'!$C$42*'Inputs and Output'!$C$15),0)</f>
        <v>5325.12</v>
      </c>
      <c r="AW8420" s="17">
        <f>SLN('Inputs and Output'!$C$45,0,'Inputs and Output'!$C$44)</f>
        <v>7068.4931506849316</v>
      </c>
      <c r="AX8420" s="15">
        <f t="shared" ca="1" si="2769"/>
        <v>-9444.1043209599175</v>
      </c>
      <c r="AY8420" s="18">
        <f t="shared" ca="1" si="2770"/>
        <v>-12444.597586941652</v>
      </c>
    </row>
    <row r="8421" spans="1:51">
      <c r="A8421" t="str">
        <f>'hourly electricity demand texas'!B8420</f>
        <v>12/17/2020 6 p.m. CST</v>
      </c>
      <c r="B8421">
        <f>'PVWatt simulated dispatch'!K8437</f>
        <v>0</v>
      </c>
      <c r="C8421">
        <f>'hourly electricity demand texas'!I8420*'Inputs and Output'!$C$20</f>
        <v>66.72</v>
      </c>
      <c r="D8421">
        <f>MIN(MAX(C8421-'Inputs and Output'!C$16,0),'Inputs and Output'!C$19-'Inputs and Output'!C$16)</f>
        <v>66.72</v>
      </c>
      <c r="E8421">
        <f>B8421*'Inputs and Output'!C$13/1000000</f>
        <v>0</v>
      </c>
      <c r="F8421">
        <f ca="1">IF(E8421&lt;=D8421,MIN(P8421,D8421-E8421,'Inputs and Output'!C$14*'Inputs and Output'!C$55),0)</f>
        <v>66.72</v>
      </c>
      <c r="G8421">
        <f t="shared" ca="1" si="2771"/>
        <v>66.72</v>
      </c>
      <c r="H8421" s="4">
        <f t="shared" ca="1" si="2772"/>
        <v>0</v>
      </c>
      <c r="I8421">
        <f t="shared" si="2753"/>
        <v>0</v>
      </c>
      <c r="J8421">
        <f t="shared" ca="1" si="2754"/>
        <v>58.8</v>
      </c>
      <c r="K8421" s="24">
        <f>AR8421/AP8421*(1/('Inputs and Output'!C$36/'Inputs and Output'!C$39))-'Inputs and Output'!C$42</f>
        <v>109.73828882651435</v>
      </c>
      <c r="L8421" s="24">
        <f ca="1">IFERROR(AVERAGE(OFFSET(K8421,-1,0,-'Inputs and Output'!C$46)),K8421)</f>
        <v>217.36316001137763</v>
      </c>
      <c r="M8421" s="24">
        <f ca="1">_xlfn.XLOOKUP(J8421/L8421,'Battery dispatch curve multiple'!C$3:C$103,'Battery dispatch curve multiple'!A$3:A$103,,1,2)</f>
        <v>0.87000000000000055</v>
      </c>
      <c r="N8421" t="str">
        <f ca="1">IF(P8421/'Inputs and Output'!C$14&lt;=M8421,"battery","miner")</f>
        <v>battery</v>
      </c>
      <c r="O8421" t="str">
        <f t="shared" ca="1" si="2755"/>
        <v>Yes</v>
      </c>
      <c r="P8421" s="27">
        <f t="shared" ca="1" si="2773"/>
        <v>190.39263125000002</v>
      </c>
      <c r="Q8421" s="24">
        <f ca="1">-(P8421/'Inputs and Output'!C$14-M8421)*'Inputs and Output'!C$14-F8421</f>
        <v>-13.51263124999987</v>
      </c>
      <c r="R8421" s="24">
        <f ca="1">IF(Q8421&gt;0,MIN(Q8421,'Inputs and Output'!C$55*'Inputs and Output'!C$14,Model!I8421),0)</f>
        <v>0</v>
      </c>
      <c r="S8421" s="24">
        <f t="shared" ca="1" si="2756"/>
        <v>0</v>
      </c>
      <c r="T8421" s="24">
        <f ca="1">MIN('Inputs and Output'!C$15,Model!S8421)</f>
        <v>0</v>
      </c>
      <c r="U8421" s="24">
        <f t="shared" ca="1" si="2757"/>
        <v>0</v>
      </c>
      <c r="V8421" s="24">
        <f ca="1">MIN(U8421+R8421,'Inputs and Output'!C$55*'Inputs and Output'!C$14,'Inputs and Output'!C$14-Model!P8421)-R8421</f>
        <v>0</v>
      </c>
      <c r="W8421" s="24">
        <f t="shared" ca="1" si="2758"/>
        <v>0</v>
      </c>
      <c r="X8421" s="24">
        <f ca="1">IF(AND(O8421="Yes",Q8421&lt;=0),MIN(-Q8421,'Inputs and Output'!C$55*'Inputs and Output'!C$14-F8421),0)</f>
        <v>3.2800000000000011</v>
      </c>
      <c r="Y8421" s="24">
        <f ca="1">MIN(X8421,'Inputs and Output'!C$15)</f>
        <v>3.2800000000000011</v>
      </c>
      <c r="Z8421" s="24">
        <f ca="1">IF(AND(O8421="No",Q8421&lt;=0),MIN(I8421,'Inputs and Output'!C$15),0)</f>
        <v>0</v>
      </c>
      <c r="AA8421" s="24">
        <f t="shared" ca="1" si="2759"/>
        <v>0</v>
      </c>
      <c r="AB8421" s="24">
        <f ca="1">MIN(AA8421,'Inputs and Output'!C$55*'Inputs and Output'!C$14,'Inputs and Output'!C$14-Model!P8421)</f>
        <v>0</v>
      </c>
      <c r="AC8421" s="24">
        <f ca="1">IF(AND(O8421="No",Q8421&lt;=0),MIN('Inputs and Output'!C$15-Model!Z8421,'Inputs and Output'!C$55*'Inputs and Output'!C$14),0)</f>
        <v>0</v>
      </c>
      <c r="AD8421" s="24">
        <f t="shared" ca="1" si="2760"/>
        <v>0</v>
      </c>
      <c r="AE8421" s="27">
        <f t="shared" ca="1" si="2761"/>
        <v>-70</v>
      </c>
      <c r="AF8421" s="27">
        <f t="shared" ca="1" si="2762"/>
        <v>0</v>
      </c>
      <c r="AG8421">
        <f>'real time electricity price'!G8420</f>
        <v>23.647500000000001</v>
      </c>
      <c r="AH8421" s="21">
        <f>'real time electricity price'!H8420</f>
        <v>44.52</v>
      </c>
      <c r="AI8421" s="24">
        <f t="shared" ca="1" si="2763"/>
        <v>3.2800000000000011</v>
      </c>
      <c r="AJ8421">
        <f t="shared" ca="1" si="2764"/>
        <v>1577.7611999999999</v>
      </c>
      <c r="AK8421" s="1">
        <f>SLN('Inputs and Output'!$C$27,0,'Inputs and Output'!$C$31)</f>
        <v>2968.0365296803652</v>
      </c>
      <c r="AL8421" s="1">
        <f>SLN('Inputs and Output'!$C$51,0,'Inputs and Output'!$C$31)</f>
        <v>319.634703196347</v>
      </c>
      <c r="AM8421" s="16">
        <f>-'PVWatt simulated dispatch'!$B$7*'Inputs and Output'!$C$13*'Inputs and Output'!$C$29</f>
        <v>-964.6118721461188</v>
      </c>
      <c r="AN8421" s="19">
        <f>-'Inputs and Output'!$C$54*'Inputs and Output'!$C$14/(365*24)</f>
        <v>-95.890410958904113</v>
      </c>
      <c r="AO8421" s="19">
        <f t="shared" ca="1" si="2765"/>
        <v>-2770.4123159817354</v>
      </c>
      <c r="AP8421" s="10">
        <f t="shared" si="2766"/>
        <v>130769346.655469</v>
      </c>
      <c r="AQ8421">
        <v>1.3076934665546899E+20</v>
      </c>
      <c r="AR8421">
        <v>595272.60871337098</v>
      </c>
      <c r="AS8421" s="10">
        <f ca="1">IFERROR((AI8421/('Inputs and Output'!$C$15))*('Inputs and Output'!$C$39*'Inputs and Output'!$C$40),0)</f>
        <v>100688.3720930233</v>
      </c>
      <c r="AT8421" s="13">
        <f t="shared" ca="1" si="2767"/>
        <v>7.6996922190260351E-4</v>
      </c>
      <c r="AU8421" s="12">
        <f t="shared" ca="1" si="2768"/>
        <v>458.34158735096719</v>
      </c>
      <c r="AV8421" s="14">
        <f ca="1">IF(AS8421&gt;0,('Inputs and Output'!$C$42*'Inputs and Output'!$C$15),0)</f>
        <v>5325.12</v>
      </c>
      <c r="AW8421" s="17">
        <f>SLN('Inputs and Output'!$C$45,0,'Inputs and Output'!$C$44)</f>
        <v>7068.4931506849316</v>
      </c>
      <c r="AX8421" s="15">
        <f t="shared" ca="1" si="2769"/>
        <v>-11935.271563333965</v>
      </c>
      <c r="AY8421" s="18">
        <f t="shared" ca="1" si="2770"/>
        <v>-14705.6838793157</v>
      </c>
    </row>
    <row r="8422" spans="1:51">
      <c r="A8422" t="str">
        <f>'hourly electricity demand texas'!B8421</f>
        <v>12/17/2020 7 p.m. CST</v>
      </c>
      <c r="B8422">
        <f>'PVWatt simulated dispatch'!K8438</f>
        <v>0</v>
      </c>
      <c r="C8422">
        <f>'hourly electricity demand texas'!I8421*'Inputs and Output'!$C$20</f>
        <v>72.3</v>
      </c>
      <c r="D8422">
        <f>MIN(MAX(C8422-'Inputs and Output'!C$16,0),'Inputs and Output'!C$19-'Inputs and Output'!C$16)</f>
        <v>72.3</v>
      </c>
      <c r="E8422">
        <f>B8422*'Inputs and Output'!C$13/1000000</f>
        <v>0</v>
      </c>
      <c r="F8422">
        <f ca="1">IF(E8422&lt;=D8422,MIN(P8422,D8422-E8422,'Inputs and Output'!C$14*'Inputs and Output'!C$55),0)</f>
        <v>70</v>
      </c>
      <c r="G8422">
        <f t="shared" ca="1" si="2771"/>
        <v>70</v>
      </c>
      <c r="H8422" s="4">
        <f t="shared" ca="1" si="2772"/>
        <v>-2.2999999999999972</v>
      </c>
      <c r="I8422">
        <f t="shared" si="2753"/>
        <v>0</v>
      </c>
      <c r="J8422">
        <f t="shared" ca="1" si="2754"/>
        <v>58.8</v>
      </c>
      <c r="K8422" s="24">
        <f>AR8422/AP8422*(1/('Inputs and Output'!C$36/'Inputs and Output'!C$39))-'Inputs and Output'!C$42</f>
        <v>228.31524512355196</v>
      </c>
      <c r="L8422" s="24">
        <f ca="1">IFERROR(AVERAGE(OFFSET(K8422,-1,0,-'Inputs and Output'!C$46)),K8422)</f>
        <v>217.78200106046788</v>
      </c>
      <c r="M8422" s="24">
        <f ca="1">_xlfn.XLOOKUP(J8422/L8422,'Battery dispatch curve multiple'!C$3:C$103,'Battery dispatch curve multiple'!A$3:A$103,,1,2)</f>
        <v>0.87000000000000055</v>
      </c>
      <c r="N8422" t="str">
        <f ca="1">IF(P8422/'Inputs and Output'!C$14&lt;=M8422,"battery","miner")</f>
        <v>battery</v>
      </c>
      <c r="O8422" t="str">
        <f t="shared" ca="1" si="2755"/>
        <v>Yes</v>
      </c>
      <c r="P8422" s="27">
        <f t="shared" ca="1" si="2773"/>
        <v>120.39263125000002</v>
      </c>
      <c r="Q8422" s="24">
        <f ca="1">-(P8422/'Inputs and Output'!C$14-M8422)*'Inputs and Output'!C$14-F8422</f>
        <v>53.207368750000128</v>
      </c>
      <c r="R8422" s="24">
        <f ca="1">IF(Q8422&gt;0,MIN(Q8422,'Inputs and Output'!C$55*'Inputs and Output'!C$14,Model!I8422),0)</f>
        <v>0</v>
      </c>
      <c r="S8422" s="24">
        <f t="shared" ca="1" si="2756"/>
        <v>0</v>
      </c>
      <c r="T8422" s="24">
        <f ca="1">MIN('Inputs and Output'!C$15,Model!S8422)</f>
        <v>0</v>
      </c>
      <c r="U8422" s="24">
        <f t="shared" ca="1" si="2757"/>
        <v>0</v>
      </c>
      <c r="V8422" s="24">
        <f ca="1">MIN(U8422+R8422,'Inputs and Output'!C$55*'Inputs and Output'!C$14,'Inputs and Output'!C$14-Model!P8422)-R8422</f>
        <v>0</v>
      </c>
      <c r="W8422" s="24">
        <f t="shared" ca="1" si="2758"/>
        <v>0</v>
      </c>
      <c r="X8422" s="24">
        <f ca="1">IF(AND(O8422="Yes",Q8422&lt;=0),MIN(-Q8422,'Inputs and Output'!C$55*'Inputs and Output'!C$14-F8422),0)</f>
        <v>0</v>
      </c>
      <c r="Y8422" s="24">
        <f ca="1">MIN(X8422,'Inputs and Output'!C$15)</f>
        <v>0</v>
      </c>
      <c r="Z8422" s="24">
        <f ca="1">IF(AND(O8422="No",Q8422&lt;=0),MIN(I8422,'Inputs and Output'!C$15),0)</f>
        <v>0</v>
      </c>
      <c r="AA8422" s="24">
        <f t="shared" ca="1" si="2759"/>
        <v>0</v>
      </c>
      <c r="AB8422" s="24">
        <f ca="1">MIN(AA8422,'Inputs and Output'!C$55*'Inputs and Output'!C$14,'Inputs and Output'!C$14-Model!P8422)</f>
        <v>0</v>
      </c>
      <c r="AC8422" s="24">
        <f ca="1">IF(AND(O8422="No",Q8422&lt;=0),MIN('Inputs and Output'!C$15-Model!Z8422,'Inputs and Output'!C$55*'Inputs and Output'!C$14),0)</f>
        <v>0</v>
      </c>
      <c r="AD8422" s="24">
        <f t="shared" ca="1" si="2760"/>
        <v>0</v>
      </c>
      <c r="AE8422" s="27">
        <f t="shared" ca="1" si="2761"/>
        <v>-70</v>
      </c>
      <c r="AF8422" s="27">
        <f t="shared" ca="1" si="2762"/>
        <v>0</v>
      </c>
      <c r="AG8422">
        <f>'real time electricity price'!G8421</f>
        <v>22.0075</v>
      </c>
      <c r="AH8422" s="21">
        <f>'real time electricity price'!H8421</f>
        <v>35.659999999999997</v>
      </c>
      <c r="AI8422" s="24">
        <f t="shared" ca="1" si="2763"/>
        <v>0</v>
      </c>
      <c r="AJ8422">
        <f t="shared" ca="1" si="2764"/>
        <v>1540.5250000000001</v>
      </c>
      <c r="AK8422" s="1">
        <f>SLN('Inputs and Output'!$C$27,0,'Inputs and Output'!$C$31)</f>
        <v>2968.0365296803652</v>
      </c>
      <c r="AL8422" s="1">
        <f>SLN('Inputs and Output'!$C$51,0,'Inputs and Output'!$C$31)</f>
        <v>319.634703196347</v>
      </c>
      <c r="AM8422" s="16">
        <f>-'PVWatt simulated dispatch'!$B$7*'Inputs and Output'!$C$13*'Inputs and Output'!$C$29</f>
        <v>-964.6118721461188</v>
      </c>
      <c r="AN8422" s="19">
        <f>-'Inputs and Output'!$C$54*'Inputs and Output'!$C$14/(365*24)</f>
        <v>-95.890410958904113</v>
      </c>
      <c r="AO8422" s="19">
        <f t="shared" ca="1" si="2765"/>
        <v>-2807.6485159817348</v>
      </c>
      <c r="AP8422" s="10">
        <f t="shared" si="2766"/>
        <v>156820919.235594</v>
      </c>
      <c r="AQ8422">
        <v>1.5682091923559399E+20</v>
      </c>
      <c r="AR8422">
        <v>1319618.9926456499</v>
      </c>
      <c r="AS8422" s="10">
        <f ca="1">IFERROR((AI8422/('Inputs and Output'!$C$15))*('Inputs and Output'!$C$39*'Inputs and Output'!$C$40),0)</f>
        <v>0</v>
      </c>
      <c r="AT8422" s="13">
        <f t="shared" ca="1" si="2767"/>
        <v>0</v>
      </c>
      <c r="AU8422" s="12">
        <f t="shared" ca="1" si="2768"/>
        <v>0</v>
      </c>
      <c r="AV8422" s="14">
        <f ca="1">IF(AS8422&gt;0,('Inputs and Output'!$C$42*'Inputs and Output'!$C$15),0)</f>
        <v>0</v>
      </c>
      <c r="AW8422" s="17">
        <f>SLN('Inputs and Output'!$C$45,0,'Inputs and Output'!$C$44)</f>
        <v>7068.4931506849316</v>
      </c>
      <c r="AX8422" s="15">
        <f t="shared" ca="1" si="2769"/>
        <v>-7068.4931506849316</v>
      </c>
      <c r="AY8422" s="18">
        <f t="shared" ca="1" si="2770"/>
        <v>-9876.1416666666664</v>
      </c>
    </row>
    <row r="8423" spans="1:51">
      <c r="A8423" t="str">
        <f>'hourly electricity demand texas'!B8422</f>
        <v>12/17/2020 8 p.m. CST</v>
      </c>
      <c r="B8423">
        <f>'PVWatt simulated dispatch'!K8439</f>
        <v>0</v>
      </c>
      <c r="C8423">
        <f>'hourly electricity demand texas'!I8422*'Inputs and Output'!$C$20</f>
        <v>73.91</v>
      </c>
      <c r="D8423">
        <f>MIN(MAX(C8423-'Inputs and Output'!C$16,0),'Inputs and Output'!C$19-'Inputs and Output'!C$16)</f>
        <v>73.91</v>
      </c>
      <c r="E8423">
        <f>B8423*'Inputs and Output'!C$13/1000000</f>
        <v>0</v>
      </c>
      <c r="F8423">
        <f ca="1">IF(E8423&lt;=D8423,MIN(P8423,D8423-E8423,'Inputs and Output'!C$14*'Inputs and Output'!C$55),0)</f>
        <v>50.392631250000022</v>
      </c>
      <c r="G8423">
        <f t="shared" ca="1" si="2771"/>
        <v>50.392631250000022</v>
      </c>
      <c r="H8423" s="4">
        <f t="shared" ca="1" si="2772"/>
        <v>-23.517368749999974</v>
      </c>
      <c r="I8423">
        <f t="shared" si="2753"/>
        <v>0</v>
      </c>
      <c r="J8423">
        <f t="shared" ca="1" si="2754"/>
        <v>58.8</v>
      </c>
      <c r="K8423" s="24">
        <f>AR8423/AP8423*(1/('Inputs and Output'!C$36/'Inputs and Output'!C$39))-'Inputs and Output'!C$42</f>
        <v>84.958236383954073</v>
      </c>
      <c r="L8423" s="24">
        <f ca="1">IFERROR(AVERAGE(OFFSET(K8423,-1,0,-'Inputs and Output'!C$46)),K8423)</f>
        <v>219.82043946254805</v>
      </c>
      <c r="M8423" s="24">
        <f ca="1">_xlfn.XLOOKUP(J8423/L8423,'Battery dispatch curve multiple'!C$3:C$103,'Battery dispatch curve multiple'!A$3:A$103,,1,2)</f>
        <v>0.87000000000000055</v>
      </c>
      <c r="N8423" t="str">
        <f ca="1">IF(P8423/'Inputs and Output'!C$14&lt;=M8423,"battery","miner")</f>
        <v>battery</v>
      </c>
      <c r="O8423" t="str">
        <f t="shared" ca="1" si="2755"/>
        <v>Yes</v>
      </c>
      <c r="P8423" s="27">
        <f t="shared" ca="1" si="2773"/>
        <v>50.392631250000022</v>
      </c>
      <c r="Q8423" s="24">
        <f ca="1">-(P8423/'Inputs and Output'!C$14-M8423)*'Inputs and Output'!C$14-F8423</f>
        <v>142.81473750000012</v>
      </c>
      <c r="R8423" s="24">
        <f ca="1">IF(Q8423&gt;0,MIN(Q8423,'Inputs and Output'!C$55*'Inputs and Output'!C$14,Model!I8423),0)</f>
        <v>0</v>
      </c>
      <c r="S8423" s="24">
        <f t="shared" ca="1" si="2756"/>
        <v>0</v>
      </c>
      <c r="T8423" s="24">
        <f ca="1">MIN('Inputs and Output'!C$15,Model!S8423)</f>
        <v>0</v>
      </c>
      <c r="U8423" s="24">
        <f t="shared" ca="1" si="2757"/>
        <v>0</v>
      </c>
      <c r="V8423" s="24">
        <f ca="1">MIN(U8423+R8423,'Inputs and Output'!C$55*'Inputs and Output'!C$14,'Inputs and Output'!C$14-Model!P8423)-R8423</f>
        <v>0</v>
      </c>
      <c r="W8423" s="24">
        <f t="shared" ca="1" si="2758"/>
        <v>0</v>
      </c>
      <c r="X8423" s="24">
        <f ca="1">IF(AND(O8423="Yes",Q8423&lt;=0),MIN(-Q8423,'Inputs and Output'!C$55*'Inputs and Output'!C$14-F8423),0)</f>
        <v>0</v>
      </c>
      <c r="Y8423" s="24">
        <f ca="1">MIN(X8423,'Inputs and Output'!C$15)</f>
        <v>0</v>
      </c>
      <c r="Z8423" s="24">
        <f ca="1">IF(AND(O8423="No",Q8423&lt;=0),MIN(I8423,'Inputs and Output'!C$15),0)</f>
        <v>0</v>
      </c>
      <c r="AA8423" s="24">
        <f t="shared" ca="1" si="2759"/>
        <v>0</v>
      </c>
      <c r="AB8423" s="24">
        <f ca="1">MIN(AA8423,'Inputs and Output'!C$55*'Inputs and Output'!C$14,'Inputs and Output'!C$14-Model!P8423)</f>
        <v>0</v>
      </c>
      <c r="AC8423" s="24">
        <f ca="1">IF(AND(O8423="No",Q8423&lt;=0),MIN('Inputs and Output'!C$15-Model!Z8423,'Inputs and Output'!C$55*'Inputs and Output'!C$14),0)</f>
        <v>0</v>
      </c>
      <c r="AD8423" s="24">
        <f t="shared" ca="1" si="2760"/>
        <v>0</v>
      </c>
      <c r="AE8423" s="27">
        <f t="shared" ca="1" si="2761"/>
        <v>-50.392631250000022</v>
      </c>
      <c r="AF8423" s="27">
        <f t="shared" ca="1" si="2762"/>
        <v>0</v>
      </c>
      <c r="AG8423">
        <f>'real time electricity price'!G8422</f>
        <v>20.9925</v>
      </c>
      <c r="AH8423" s="21">
        <f>'real time electricity price'!H8422</f>
        <v>33.25</v>
      </c>
      <c r="AI8423" s="24">
        <f t="shared" ca="1" si="2763"/>
        <v>0</v>
      </c>
      <c r="AJ8423">
        <f t="shared" ca="1" si="2764"/>
        <v>1057.8673115156255</v>
      </c>
      <c r="AK8423" s="1">
        <f>SLN('Inputs and Output'!$C$27,0,'Inputs and Output'!$C$31)</f>
        <v>2968.0365296803652</v>
      </c>
      <c r="AL8423" s="1">
        <f>SLN('Inputs and Output'!$C$51,0,'Inputs and Output'!$C$31)</f>
        <v>319.634703196347</v>
      </c>
      <c r="AM8423" s="16">
        <f>-'PVWatt simulated dispatch'!$B$7*'Inputs and Output'!$C$13*'Inputs and Output'!$C$29</f>
        <v>-964.6118721461188</v>
      </c>
      <c r="AN8423" s="19">
        <f>-'Inputs and Output'!$C$54*'Inputs and Output'!$C$14/(365*24)</f>
        <v>-95.890410958904113</v>
      </c>
      <c r="AO8423" s="19">
        <f t="shared" ca="1" si="2765"/>
        <v>-3290.3062044661101</v>
      </c>
      <c r="AP8423" s="10">
        <f t="shared" si="2766"/>
        <v>159050109.16191801</v>
      </c>
      <c r="AQ8423">
        <v>1.5905010916191801E+20</v>
      </c>
      <c r="AR8423">
        <v>595619.06210224796</v>
      </c>
      <c r="AS8423" s="10">
        <f ca="1">IFERROR((AI8423/('Inputs and Output'!$C$15))*('Inputs and Output'!$C$39*'Inputs and Output'!$C$40),0)</f>
        <v>0</v>
      </c>
      <c r="AT8423" s="13">
        <f t="shared" ca="1" si="2767"/>
        <v>0</v>
      </c>
      <c r="AU8423" s="12">
        <f t="shared" ca="1" si="2768"/>
        <v>0</v>
      </c>
      <c r="AV8423" s="14">
        <f ca="1">IF(AS8423&gt;0,('Inputs and Output'!$C$42*'Inputs and Output'!$C$15),0)</f>
        <v>0</v>
      </c>
      <c r="AW8423" s="17">
        <f>SLN('Inputs and Output'!$C$45,0,'Inputs and Output'!$C$44)</f>
        <v>7068.4931506849316</v>
      </c>
      <c r="AX8423" s="15">
        <f t="shared" ca="1" si="2769"/>
        <v>-7068.4931506849316</v>
      </c>
      <c r="AY8423" s="18">
        <f t="shared" ca="1" si="2770"/>
        <v>-10358.799355151041</v>
      </c>
    </row>
    <row r="8424" spans="1:51">
      <c r="A8424" t="str">
        <f>'hourly electricity demand texas'!B8423</f>
        <v>12/17/2020 9 p.m. CST</v>
      </c>
      <c r="B8424">
        <f>'PVWatt simulated dispatch'!K8440</f>
        <v>0</v>
      </c>
      <c r="C8424">
        <f>'hourly electricity demand texas'!I8423*'Inputs and Output'!$C$20</f>
        <v>74.48</v>
      </c>
      <c r="D8424">
        <f>MIN(MAX(C8424-'Inputs and Output'!C$16,0),'Inputs and Output'!C$19-'Inputs and Output'!C$16)</f>
        <v>74.48</v>
      </c>
      <c r="E8424">
        <f>B8424*'Inputs and Output'!C$13/1000000</f>
        <v>0</v>
      </c>
      <c r="F8424">
        <f ca="1">IF(E8424&lt;=D8424,MIN(P8424,D8424-E8424,'Inputs and Output'!C$14*'Inputs and Output'!C$55),0)</f>
        <v>0</v>
      </c>
      <c r="G8424">
        <f t="shared" ca="1" si="2771"/>
        <v>0</v>
      </c>
      <c r="H8424" s="4">
        <f t="shared" ca="1" si="2772"/>
        <v>-74.48</v>
      </c>
      <c r="I8424">
        <f t="shared" si="2753"/>
        <v>0</v>
      </c>
      <c r="J8424">
        <f t="shared" ca="1" si="2754"/>
        <v>58.8</v>
      </c>
      <c r="K8424" s="24">
        <f>AR8424/AP8424*(1/('Inputs and Output'!C$36/'Inputs and Output'!C$39))-'Inputs and Output'!C$42</f>
        <v>41.379830966949669</v>
      </c>
      <c r="L8424" s="24">
        <f ca="1">IFERROR(AVERAGE(OFFSET(K8424,-1,0,-'Inputs and Output'!C$46)),K8424)</f>
        <v>212.10895134665407</v>
      </c>
      <c r="M8424" s="24">
        <f ca="1">_xlfn.XLOOKUP(J8424/L8424,'Battery dispatch curve multiple'!C$3:C$103,'Battery dispatch curve multiple'!A$3:A$103,,1,2)</f>
        <v>0.87000000000000055</v>
      </c>
      <c r="N8424" t="str">
        <f ca="1">IF(P8424/'Inputs and Output'!C$14&lt;=M8424,"battery","miner")</f>
        <v>battery</v>
      </c>
      <c r="O8424" t="str">
        <f t="shared" ca="1" si="2755"/>
        <v>No</v>
      </c>
      <c r="P8424" s="27">
        <f t="shared" ca="1" si="2773"/>
        <v>0</v>
      </c>
      <c r="Q8424" s="24">
        <f ca="1">-(P8424/'Inputs and Output'!C$14-M8424)*'Inputs and Output'!C$14-F8424</f>
        <v>243.60000000000016</v>
      </c>
      <c r="R8424" s="24">
        <f ca="1">IF(Q8424&gt;0,MIN(Q8424,'Inputs and Output'!C$55*'Inputs and Output'!C$14,Model!I8424),0)</f>
        <v>0</v>
      </c>
      <c r="S8424" s="24">
        <f t="shared" ca="1" si="2756"/>
        <v>0</v>
      </c>
      <c r="T8424" s="24">
        <f ca="1">MIN('Inputs and Output'!C$15,Model!S8424)</f>
        <v>0</v>
      </c>
      <c r="U8424" s="24">
        <f t="shared" ca="1" si="2757"/>
        <v>0</v>
      </c>
      <c r="V8424" s="24">
        <f ca="1">MIN(U8424+R8424,'Inputs and Output'!C$55*'Inputs and Output'!C$14,'Inputs and Output'!C$14-Model!P8424)-R8424</f>
        <v>0</v>
      </c>
      <c r="W8424" s="24">
        <f t="shared" ca="1" si="2758"/>
        <v>0</v>
      </c>
      <c r="X8424" s="24">
        <f ca="1">IF(AND(O8424="Yes",Q8424&lt;=0),MIN(-Q8424,'Inputs and Output'!C$55*'Inputs and Output'!C$14-F8424),0)</f>
        <v>0</v>
      </c>
      <c r="Y8424" s="24">
        <f ca="1">MIN(X8424,'Inputs and Output'!C$15)</f>
        <v>0</v>
      </c>
      <c r="Z8424" s="24">
        <f ca="1">IF(AND(O8424="No",Q8424&lt;=0),MIN(I8424,'Inputs and Output'!C$15),0)</f>
        <v>0</v>
      </c>
      <c r="AA8424" s="24">
        <f t="shared" ca="1" si="2759"/>
        <v>0</v>
      </c>
      <c r="AB8424" s="24">
        <f ca="1">MIN(AA8424,'Inputs and Output'!C$55*'Inputs and Output'!C$14,'Inputs and Output'!C$14-Model!P8424)</f>
        <v>0</v>
      </c>
      <c r="AC8424" s="24">
        <f ca="1">IF(AND(O8424="No",Q8424&lt;=0),MIN('Inputs and Output'!C$15-Model!Z8424,'Inputs and Output'!C$55*'Inputs and Output'!C$14),0)</f>
        <v>0</v>
      </c>
      <c r="AD8424" s="24">
        <f t="shared" ca="1" si="2760"/>
        <v>0</v>
      </c>
      <c r="AE8424" s="27">
        <f t="shared" ca="1" si="2761"/>
        <v>0</v>
      </c>
      <c r="AF8424" s="27">
        <f t="shared" ca="1" si="2762"/>
        <v>0</v>
      </c>
      <c r="AG8424">
        <f>'real time electricity price'!G8423</f>
        <v>19.869999999999997</v>
      </c>
      <c r="AH8424" s="21">
        <f>'real time electricity price'!H8423</f>
        <v>27.39</v>
      </c>
      <c r="AI8424" s="24">
        <f t="shared" ca="1" si="2763"/>
        <v>0</v>
      </c>
      <c r="AJ8424">
        <f t="shared" ca="1" si="2764"/>
        <v>0</v>
      </c>
      <c r="AK8424" s="1">
        <f>SLN('Inputs and Output'!$C$27,0,'Inputs and Output'!$C$31)</f>
        <v>2968.0365296803652</v>
      </c>
      <c r="AL8424" s="1">
        <f>SLN('Inputs and Output'!$C$51,0,'Inputs and Output'!$C$31)</f>
        <v>319.634703196347</v>
      </c>
      <c r="AM8424" s="16">
        <f>-'PVWatt simulated dispatch'!$B$7*'Inputs and Output'!$C$13*'Inputs and Output'!$C$29</f>
        <v>-964.6118721461188</v>
      </c>
      <c r="AN8424" s="19">
        <f>-'Inputs and Output'!$C$54*'Inputs and Output'!$C$14/(365*24)</f>
        <v>-95.890410958904113</v>
      </c>
      <c r="AO8424" s="19">
        <f t="shared" ca="1" si="2765"/>
        <v>-4348.1735159817345</v>
      </c>
      <c r="AP8424" s="10">
        <f t="shared" si="2766"/>
        <v>195163403.393085</v>
      </c>
      <c r="AQ8424">
        <v>1.9516340339308501E+20</v>
      </c>
      <c r="AR8424">
        <v>453804.10760660598</v>
      </c>
      <c r="AS8424" s="10">
        <f ca="1">IFERROR((AI8424/('Inputs and Output'!$C$15))*('Inputs and Output'!$C$39*'Inputs and Output'!$C$40),0)</f>
        <v>0</v>
      </c>
      <c r="AT8424" s="13">
        <f t="shared" ca="1" si="2767"/>
        <v>0</v>
      </c>
      <c r="AU8424" s="12">
        <f t="shared" ca="1" si="2768"/>
        <v>0</v>
      </c>
      <c r="AV8424" s="14">
        <f ca="1">IF(AS8424&gt;0,('Inputs and Output'!$C$42*'Inputs and Output'!$C$15),0)</f>
        <v>0</v>
      </c>
      <c r="AW8424" s="17">
        <f>SLN('Inputs and Output'!$C$45,0,'Inputs and Output'!$C$44)</f>
        <v>7068.4931506849316</v>
      </c>
      <c r="AX8424" s="15">
        <f t="shared" ca="1" si="2769"/>
        <v>-7068.4931506849316</v>
      </c>
      <c r="AY8424" s="18">
        <f t="shared" ca="1" si="2770"/>
        <v>-11416.666666666666</v>
      </c>
    </row>
    <row r="8425" spans="1:51">
      <c r="A8425" t="str">
        <f>'hourly electricity demand texas'!B8424</f>
        <v>12/17/2020 10 p.m. CST</v>
      </c>
      <c r="B8425">
        <f>'PVWatt simulated dispatch'!K8441</f>
        <v>0</v>
      </c>
      <c r="C8425">
        <f>'hourly electricity demand texas'!I8424*'Inputs and Output'!$C$20</f>
        <v>74.070000000000007</v>
      </c>
      <c r="D8425">
        <f>MIN(MAX(C8425-'Inputs and Output'!C$16,0),'Inputs and Output'!C$19-'Inputs and Output'!C$16)</f>
        <v>74.070000000000007</v>
      </c>
      <c r="E8425">
        <f>B8425*'Inputs and Output'!C$13/1000000</f>
        <v>0</v>
      </c>
      <c r="F8425">
        <f ca="1">IF(E8425&lt;=D8425,MIN(P8425,D8425-E8425,'Inputs and Output'!C$14*'Inputs and Output'!C$55),0)</f>
        <v>0</v>
      </c>
      <c r="G8425">
        <f t="shared" ca="1" si="2771"/>
        <v>0</v>
      </c>
      <c r="H8425" s="4">
        <f t="shared" ca="1" si="2772"/>
        <v>-74.070000000000007</v>
      </c>
      <c r="I8425">
        <f t="shared" si="2753"/>
        <v>0</v>
      </c>
      <c r="J8425">
        <f t="shared" ca="1" si="2754"/>
        <v>58.8</v>
      </c>
      <c r="K8425" s="24">
        <f>AR8425/AP8425*(1/('Inputs and Output'!C$36/'Inputs and Output'!C$39))-'Inputs and Output'!C$42</f>
        <v>147.57730457397261</v>
      </c>
      <c r="L8425" s="24">
        <f ca="1">IFERROR(AVERAGE(OFFSET(K8425,-1,0,-'Inputs and Output'!C$46)),K8425)</f>
        <v>203.94622194203939</v>
      </c>
      <c r="M8425" s="24">
        <f ca="1">_xlfn.XLOOKUP(J8425/L8425,'Battery dispatch curve multiple'!C$3:C$103,'Battery dispatch curve multiple'!A$3:A$103,,1,2)</f>
        <v>0.87000000000000055</v>
      </c>
      <c r="N8425" t="str">
        <f ca="1">IF(P8425/'Inputs and Output'!C$14&lt;=M8425,"battery","miner")</f>
        <v>battery</v>
      </c>
      <c r="O8425" t="str">
        <f t="shared" ca="1" si="2755"/>
        <v>No</v>
      </c>
      <c r="P8425" s="27">
        <f t="shared" ca="1" si="2773"/>
        <v>0</v>
      </c>
      <c r="Q8425" s="24">
        <f ca="1">-(P8425/'Inputs and Output'!C$14-M8425)*'Inputs and Output'!C$14-F8425</f>
        <v>243.60000000000016</v>
      </c>
      <c r="R8425" s="24">
        <f ca="1">IF(Q8425&gt;0,MIN(Q8425,'Inputs and Output'!C$55*'Inputs and Output'!C$14,Model!I8425),0)</f>
        <v>0</v>
      </c>
      <c r="S8425" s="24">
        <f t="shared" ca="1" si="2756"/>
        <v>0</v>
      </c>
      <c r="T8425" s="24">
        <f ca="1">MIN('Inputs and Output'!C$15,Model!S8425)</f>
        <v>0</v>
      </c>
      <c r="U8425" s="24">
        <f t="shared" ca="1" si="2757"/>
        <v>0</v>
      </c>
      <c r="V8425" s="24">
        <f ca="1">MIN(U8425+R8425,'Inputs and Output'!C$55*'Inputs and Output'!C$14,'Inputs and Output'!C$14-Model!P8425)-R8425</f>
        <v>0</v>
      </c>
      <c r="W8425" s="24">
        <f t="shared" ca="1" si="2758"/>
        <v>0</v>
      </c>
      <c r="X8425" s="24">
        <f ca="1">IF(AND(O8425="Yes",Q8425&lt;=0),MIN(-Q8425,'Inputs and Output'!C$55*'Inputs and Output'!C$14-F8425),0)</f>
        <v>0</v>
      </c>
      <c r="Y8425" s="24">
        <f ca="1">MIN(X8425,'Inputs and Output'!C$15)</f>
        <v>0</v>
      </c>
      <c r="Z8425" s="24">
        <f ca="1">IF(AND(O8425="No",Q8425&lt;=0),MIN(I8425,'Inputs and Output'!C$15),0)</f>
        <v>0</v>
      </c>
      <c r="AA8425" s="24">
        <f t="shared" ca="1" si="2759"/>
        <v>0</v>
      </c>
      <c r="AB8425" s="24">
        <f ca="1">MIN(AA8425,'Inputs and Output'!C$55*'Inputs and Output'!C$14,'Inputs and Output'!C$14-Model!P8425)</f>
        <v>0</v>
      </c>
      <c r="AC8425" s="24">
        <f ca="1">IF(AND(O8425="No",Q8425&lt;=0),MIN('Inputs and Output'!C$15-Model!Z8425,'Inputs and Output'!C$55*'Inputs and Output'!C$14),0)</f>
        <v>0</v>
      </c>
      <c r="AD8425" s="24">
        <f t="shared" ca="1" si="2760"/>
        <v>0</v>
      </c>
      <c r="AE8425" s="27">
        <f t="shared" ca="1" si="2761"/>
        <v>0</v>
      </c>
      <c r="AF8425" s="27">
        <f t="shared" ca="1" si="2762"/>
        <v>0</v>
      </c>
      <c r="AG8425">
        <f>'real time electricity price'!G8424</f>
        <v>19.4175</v>
      </c>
      <c r="AH8425" s="21">
        <f>'real time electricity price'!H8424</f>
        <v>22.63</v>
      </c>
      <c r="AI8425" s="24">
        <f t="shared" ca="1" si="2763"/>
        <v>0</v>
      </c>
      <c r="AJ8425">
        <f t="shared" ca="1" si="2764"/>
        <v>0</v>
      </c>
      <c r="AK8425" s="1">
        <f>SLN('Inputs and Output'!$C$27,0,'Inputs and Output'!$C$31)</f>
        <v>2968.0365296803652</v>
      </c>
      <c r="AL8425" s="1">
        <f>SLN('Inputs and Output'!$C$51,0,'Inputs and Output'!$C$31)</f>
        <v>319.634703196347</v>
      </c>
      <c r="AM8425" s="16">
        <f>-'PVWatt simulated dispatch'!$B$7*'Inputs and Output'!$C$13*'Inputs and Output'!$C$29</f>
        <v>-964.6118721461188</v>
      </c>
      <c r="AN8425" s="19">
        <f>-'Inputs and Output'!$C$54*'Inputs and Output'!$C$14/(365*24)</f>
        <v>-95.890410958904113</v>
      </c>
      <c r="AO8425" s="19">
        <f t="shared" ca="1" si="2765"/>
        <v>-4348.1735159817345</v>
      </c>
      <c r="AP8425" s="10">
        <f t="shared" si="2766"/>
        <v>132949868.21031201</v>
      </c>
      <c r="AQ8425">
        <v>1.32949868210312E+20</v>
      </c>
      <c r="AR8425">
        <v>769077.12676578795</v>
      </c>
      <c r="AS8425" s="10">
        <f ca="1">IFERROR((AI8425/('Inputs and Output'!$C$15))*('Inputs and Output'!$C$39*'Inputs and Output'!$C$40),0)</f>
        <v>0</v>
      </c>
      <c r="AT8425" s="13">
        <f t="shared" ca="1" si="2767"/>
        <v>0</v>
      </c>
      <c r="AU8425" s="12">
        <f t="shared" ca="1" si="2768"/>
        <v>0</v>
      </c>
      <c r="AV8425" s="14">
        <f ca="1">IF(AS8425&gt;0,('Inputs and Output'!$C$42*'Inputs and Output'!$C$15),0)</f>
        <v>0</v>
      </c>
      <c r="AW8425" s="17">
        <f>SLN('Inputs and Output'!$C$45,0,'Inputs and Output'!$C$44)</f>
        <v>7068.4931506849316</v>
      </c>
      <c r="AX8425" s="15">
        <f t="shared" ca="1" si="2769"/>
        <v>-7068.4931506849316</v>
      </c>
      <c r="AY8425" s="18">
        <f t="shared" ca="1" si="2770"/>
        <v>-11416.666666666666</v>
      </c>
    </row>
    <row r="8426" spans="1:51">
      <c r="A8426" t="str">
        <f>'hourly electricity demand texas'!B8425</f>
        <v>12/17/2020 11 p.m. CST</v>
      </c>
      <c r="B8426">
        <f>'PVWatt simulated dispatch'!K8442</f>
        <v>0</v>
      </c>
      <c r="C8426">
        <f>'hourly electricity demand texas'!I8425*'Inputs and Output'!$C$20</f>
        <v>70.960000000000008</v>
      </c>
      <c r="D8426">
        <f>MIN(MAX(C8426-'Inputs and Output'!C$16,0),'Inputs and Output'!C$19-'Inputs and Output'!C$16)</f>
        <v>70.960000000000008</v>
      </c>
      <c r="E8426">
        <f>B8426*'Inputs and Output'!C$13/1000000</f>
        <v>0</v>
      </c>
      <c r="F8426">
        <f ca="1">IF(E8426&lt;=D8426,MIN(P8426,D8426-E8426,'Inputs and Output'!C$14*'Inputs and Output'!C$55),0)</f>
        <v>0</v>
      </c>
      <c r="G8426">
        <f t="shared" ca="1" si="2771"/>
        <v>0</v>
      </c>
      <c r="H8426" s="4">
        <f t="shared" ca="1" si="2772"/>
        <v>-70.960000000000008</v>
      </c>
      <c r="I8426">
        <f t="shared" si="2753"/>
        <v>0</v>
      </c>
      <c r="J8426">
        <f t="shared" ca="1" si="2754"/>
        <v>58.8</v>
      </c>
      <c r="K8426" s="24">
        <f>AR8426/AP8426*(1/('Inputs and Output'!C$36/'Inputs and Output'!C$39))-'Inputs and Output'!C$42</f>
        <v>415.74069141340811</v>
      </c>
      <c r="L8426" s="24">
        <f ca="1">IFERROR(AVERAGE(OFFSET(K8426,-1,0,-'Inputs and Output'!C$46)),K8426)</f>
        <v>197.9830773129668</v>
      </c>
      <c r="M8426" s="24">
        <f ca="1">_xlfn.XLOOKUP(J8426/L8426,'Battery dispatch curve multiple'!C$3:C$103,'Battery dispatch curve multiple'!A$3:A$103,,1,2)</f>
        <v>0.87000000000000055</v>
      </c>
      <c r="N8426" t="str">
        <f ca="1">IF(P8426/'Inputs and Output'!C$14&lt;=M8426,"battery","miner")</f>
        <v>battery</v>
      </c>
      <c r="O8426" t="str">
        <f t="shared" ca="1" si="2755"/>
        <v>No</v>
      </c>
      <c r="P8426" s="27">
        <f t="shared" ca="1" si="2773"/>
        <v>0</v>
      </c>
      <c r="Q8426" s="24">
        <f ca="1">-(P8426/'Inputs and Output'!C$14-M8426)*'Inputs and Output'!C$14-F8426</f>
        <v>243.60000000000016</v>
      </c>
      <c r="R8426" s="24">
        <f ca="1">IF(Q8426&gt;0,MIN(Q8426,'Inputs and Output'!C$55*'Inputs and Output'!C$14,Model!I8426),0)</f>
        <v>0</v>
      </c>
      <c r="S8426" s="24">
        <f t="shared" ca="1" si="2756"/>
        <v>0</v>
      </c>
      <c r="T8426" s="24">
        <f ca="1">MIN('Inputs and Output'!C$15,Model!S8426)</f>
        <v>0</v>
      </c>
      <c r="U8426" s="24">
        <f t="shared" ca="1" si="2757"/>
        <v>0</v>
      </c>
      <c r="V8426" s="24">
        <f ca="1">MIN(U8426+R8426,'Inputs and Output'!C$55*'Inputs and Output'!C$14,'Inputs and Output'!C$14-Model!P8426)-R8426</f>
        <v>0</v>
      </c>
      <c r="W8426" s="24">
        <f t="shared" ca="1" si="2758"/>
        <v>0</v>
      </c>
      <c r="X8426" s="24">
        <f ca="1">IF(AND(O8426="Yes",Q8426&lt;=0),MIN(-Q8426,'Inputs and Output'!C$55*'Inputs and Output'!C$14-F8426),0)</f>
        <v>0</v>
      </c>
      <c r="Y8426" s="24">
        <f ca="1">MIN(X8426,'Inputs and Output'!C$15)</f>
        <v>0</v>
      </c>
      <c r="Z8426" s="24">
        <f ca="1">IF(AND(O8426="No",Q8426&lt;=0),MIN(I8426,'Inputs and Output'!C$15),0)</f>
        <v>0</v>
      </c>
      <c r="AA8426" s="24">
        <f t="shared" ca="1" si="2759"/>
        <v>0</v>
      </c>
      <c r="AB8426" s="24">
        <f ca="1">MIN(AA8426,'Inputs and Output'!C$55*'Inputs and Output'!C$14,'Inputs and Output'!C$14-Model!P8426)</f>
        <v>0</v>
      </c>
      <c r="AC8426" s="24">
        <f ca="1">IF(AND(O8426="No",Q8426&lt;=0),MIN('Inputs and Output'!C$15-Model!Z8426,'Inputs and Output'!C$55*'Inputs and Output'!C$14),0)</f>
        <v>0</v>
      </c>
      <c r="AD8426" s="24">
        <f t="shared" ca="1" si="2760"/>
        <v>0</v>
      </c>
      <c r="AE8426" s="27">
        <f t="shared" ca="1" si="2761"/>
        <v>0</v>
      </c>
      <c r="AF8426" s="27">
        <f t="shared" ca="1" si="2762"/>
        <v>0</v>
      </c>
      <c r="AG8426">
        <f>'real time electricity price'!G8425</f>
        <v>18.7225</v>
      </c>
      <c r="AH8426" s="21">
        <f>'real time electricity price'!H8425</f>
        <v>21.37</v>
      </c>
      <c r="AI8426" s="24">
        <f t="shared" ca="1" si="2763"/>
        <v>0</v>
      </c>
      <c r="AJ8426">
        <f t="shared" ca="1" si="2764"/>
        <v>0</v>
      </c>
      <c r="AK8426" s="1">
        <f>SLN('Inputs and Output'!$C$27,0,'Inputs and Output'!$C$31)</f>
        <v>2968.0365296803652</v>
      </c>
      <c r="AL8426" s="1">
        <f>SLN('Inputs and Output'!$C$51,0,'Inputs and Output'!$C$31)</f>
        <v>319.634703196347</v>
      </c>
      <c r="AM8426" s="16">
        <f>-'PVWatt simulated dispatch'!$B$7*'Inputs and Output'!$C$13*'Inputs and Output'!$C$29</f>
        <v>-964.6118721461188</v>
      </c>
      <c r="AN8426" s="19">
        <f>-'Inputs and Output'!$C$54*'Inputs and Output'!$C$14/(365*24)</f>
        <v>-95.890410958904113</v>
      </c>
      <c r="AO8426" s="19">
        <f t="shared" ca="1" si="2765"/>
        <v>-4348.1735159817345</v>
      </c>
      <c r="AP8426" s="10">
        <f t="shared" si="2766"/>
        <v>105858433.490606</v>
      </c>
      <c r="AQ8426">
        <v>1.05858433490606E+20</v>
      </c>
      <c r="AR8426">
        <v>1537100.52079534</v>
      </c>
      <c r="AS8426" s="10">
        <f ca="1">IFERROR((AI8426/('Inputs and Output'!$C$15))*('Inputs and Output'!$C$39*'Inputs and Output'!$C$40),0)</f>
        <v>0</v>
      </c>
      <c r="AT8426" s="13">
        <f t="shared" ca="1" si="2767"/>
        <v>0</v>
      </c>
      <c r="AU8426" s="12">
        <f t="shared" ca="1" si="2768"/>
        <v>0</v>
      </c>
      <c r="AV8426" s="14">
        <f ca="1">IF(AS8426&gt;0,('Inputs and Output'!$C$42*'Inputs and Output'!$C$15),0)</f>
        <v>0</v>
      </c>
      <c r="AW8426" s="17">
        <f>SLN('Inputs and Output'!$C$45,0,'Inputs and Output'!$C$44)</f>
        <v>7068.4931506849316</v>
      </c>
      <c r="AX8426" s="15">
        <f t="shared" ca="1" si="2769"/>
        <v>-7068.4931506849316</v>
      </c>
      <c r="AY8426" s="18">
        <f t="shared" ca="1" si="2770"/>
        <v>-11416.666666666666</v>
      </c>
    </row>
    <row r="8427" spans="1:51">
      <c r="A8427" t="str">
        <f>'hourly electricity demand texas'!B8426</f>
        <v>12/18/2020 12 a.m. CST</v>
      </c>
      <c r="B8427">
        <f>'PVWatt simulated dispatch'!K8443</f>
        <v>0</v>
      </c>
      <c r="C8427">
        <f>'hourly electricity demand texas'!I8426*'Inputs and Output'!$C$20</f>
        <v>67.8</v>
      </c>
      <c r="D8427">
        <f>MIN(MAX(C8427-'Inputs and Output'!C$16,0),'Inputs and Output'!C$19-'Inputs and Output'!C$16)</f>
        <v>67.8</v>
      </c>
      <c r="E8427">
        <f>B8427*'Inputs and Output'!C$13/1000000</f>
        <v>0</v>
      </c>
      <c r="F8427">
        <f ca="1">IF(E8427&lt;=D8427,MIN(P8427,D8427-E8427,'Inputs and Output'!C$14*'Inputs and Output'!C$55),0)</f>
        <v>0</v>
      </c>
      <c r="G8427">
        <f t="shared" ca="1" si="2771"/>
        <v>0</v>
      </c>
      <c r="H8427" s="4">
        <f t="shared" ca="1" si="2772"/>
        <v>-67.8</v>
      </c>
      <c r="I8427">
        <f t="shared" si="2753"/>
        <v>0</v>
      </c>
      <c r="J8427">
        <f t="shared" ca="1" si="2754"/>
        <v>58.8</v>
      </c>
      <c r="K8427" s="24">
        <f>AR8427/AP8427*(1/('Inputs and Output'!C$36/'Inputs and Output'!C$39))-'Inputs and Output'!C$42</f>
        <v>39.012069811760071</v>
      </c>
      <c r="L8427" s="24">
        <f ca="1">IFERROR(AVERAGE(OFFSET(K8427,-1,0,-'Inputs and Output'!C$46)),K8427)</f>
        <v>212.39402297220639</v>
      </c>
      <c r="M8427" s="24">
        <f ca="1">_xlfn.XLOOKUP(J8427/L8427,'Battery dispatch curve multiple'!C$3:C$103,'Battery dispatch curve multiple'!A$3:A$103,,1,2)</f>
        <v>0.87000000000000055</v>
      </c>
      <c r="N8427" t="str">
        <f ca="1">IF(P8427/'Inputs and Output'!C$14&lt;=M8427,"battery","miner")</f>
        <v>battery</v>
      </c>
      <c r="O8427" t="str">
        <f t="shared" ca="1" si="2755"/>
        <v>No</v>
      </c>
      <c r="P8427" s="27">
        <f t="shared" ca="1" si="2773"/>
        <v>0</v>
      </c>
      <c r="Q8427" s="24">
        <f ca="1">-(P8427/'Inputs and Output'!C$14-M8427)*'Inputs and Output'!C$14-F8427</f>
        <v>243.60000000000016</v>
      </c>
      <c r="R8427" s="24">
        <f ca="1">IF(Q8427&gt;0,MIN(Q8427,'Inputs and Output'!C$55*'Inputs and Output'!C$14,Model!I8427),0)</f>
        <v>0</v>
      </c>
      <c r="S8427" s="24">
        <f t="shared" ca="1" si="2756"/>
        <v>0</v>
      </c>
      <c r="T8427" s="24">
        <f ca="1">MIN('Inputs and Output'!C$15,Model!S8427)</f>
        <v>0</v>
      </c>
      <c r="U8427" s="24">
        <f t="shared" ca="1" si="2757"/>
        <v>0</v>
      </c>
      <c r="V8427" s="24">
        <f ca="1">MIN(U8427+R8427,'Inputs and Output'!C$55*'Inputs and Output'!C$14,'Inputs and Output'!C$14-Model!P8427)-R8427</f>
        <v>0</v>
      </c>
      <c r="W8427" s="24">
        <f t="shared" ca="1" si="2758"/>
        <v>0</v>
      </c>
      <c r="X8427" s="24">
        <f ca="1">IF(AND(O8427="Yes",Q8427&lt;=0),MIN(-Q8427,'Inputs and Output'!C$55*'Inputs and Output'!C$14-F8427),0)</f>
        <v>0</v>
      </c>
      <c r="Y8427" s="24">
        <f ca="1">MIN(X8427,'Inputs and Output'!C$15)</f>
        <v>0</v>
      </c>
      <c r="Z8427" s="24">
        <f ca="1">IF(AND(O8427="No",Q8427&lt;=0),MIN(I8427,'Inputs and Output'!C$15),0)</f>
        <v>0</v>
      </c>
      <c r="AA8427" s="24">
        <f t="shared" ca="1" si="2759"/>
        <v>0</v>
      </c>
      <c r="AB8427" s="24">
        <f ca="1">MIN(AA8427,'Inputs and Output'!C$55*'Inputs and Output'!C$14,'Inputs and Output'!C$14-Model!P8427)</f>
        <v>0</v>
      </c>
      <c r="AC8427" s="24">
        <f ca="1">IF(AND(O8427="No",Q8427&lt;=0),MIN('Inputs and Output'!C$15-Model!Z8427,'Inputs and Output'!C$55*'Inputs and Output'!C$14),0)</f>
        <v>0</v>
      </c>
      <c r="AD8427" s="24">
        <f t="shared" ca="1" si="2760"/>
        <v>0</v>
      </c>
      <c r="AE8427" s="27">
        <f t="shared" ca="1" si="2761"/>
        <v>0</v>
      </c>
      <c r="AF8427" s="27">
        <f t="shared" ca="1" si="2762"/>
        <v>0</v>
      </c>
      <c r="AG8427">
        <f>'real time electricity price'!G8426</f>
        <v>18.414999999999999</v>
      </c>
      <c r="AH8427" s="21">
        <f>'real time electricity price'!H8426</f>
        <v>18.32</v>
      </c>
      <c r="AI8427" s="24">
        <f t="shared" ca="1" si="2763"/>
        <v>0</v>
      </c>
      <c r="AJ8427">
        <f t="shared" ca="1" si="2764"/>
        <v>0</v>
      </c>
      <c r="AK8427" s="1">
        <f>SLN('Inputs and Output'!$C$27,0,'Inputs and Output'!$C$31)</f>
        <v>2968.0365296803652</v>
      </c>
      <c r="AL8427" s="1">
        <f>SLN('Inputs and Output'!$C$51,0,'Inputs and Output'!$C$31)</f>
        <v>319.634703196347</v>
      </c>
      <c r="AM8427" s="16">
        <f>-'PVWatt simulated dispatch'!$B$7*'Inputs and Output'!$C$13*'Inputs and Output'!$C$29</f>
        <v>-964.6118721461188</v>
      </c>
      <c r="AN8427" s="19">
        <f>-'Inputs and Output'!$C$54*'Inputs and Output'!$C$14/(365*24)</f>
        <v>-95.890410958904113</v>
      </c>
      <c r="AO8427" s="19">
        <f t="shared" ca="1" si="2765"/>
        <v>-4348.1735159817345</v>
      </c>
      <c r="AP8427" s="10">
        <f t="shared" si="2766"/>
        <v>140742015.56671101</v>
      </c>
      <c r="AQ8427">
        <v>1.40742015566711E+20</v>
      </c>
      <c r="AR8427">
        <v>316405.004212667</v>
      </c>
      <c r="AS8427" s="10">
        <f ca="1">IFERROR((AI8427/('Inputs and Output'!$C$15))*('Inputs and Output'!$C$39*'Inputs and Output'!$C$40),0)</f>
        <v>0</v>
      </c>
      <c r="AT8427" s="13">
        <f t="shared" ca="1" si="2767"/>
        <v>0</v>
      </c>
      <c r="AU8427" s="12">
        <f t="shared" ca="1" si="2768"/>
        <v>0</v>
      </c>
      <c r="AV8427" s="14">
        <f ca="1">IF(AS8427&gt;0,('Inputs and Output'!$C$42*'Inputs and Output'!$C$15),0)</f>
        <v>0</v>
      </c>
      <c r="AW8427" s="17">
        <f>SLN('Inputs and Output'!$C$45,0,'Inputs and Output'!$C$44)</f>
        <v>7068.4931506849316</v>
      </c>
      <c r="AX8427" s="15">
        <f t="shared" ca="1" si="2769"/>
        <v>-7068.4931506849316</v>
      </c>
      <c r="AY8427" s="18">
        <f t="shared" ca="1" si="2770"/>
        <v>-11416.666666666666</v>
      </c>
    </row>
    <row r="8428" spans="1:51">
      <c r="A8428" t="str">
        <f>'hourly electricity demand texas'!B8427</f>
        <v>12/18/2020 1 a.m. CST</v>
      </c>
      <c r="B8428">
        <f>'PVWatt simulated dispatch'!K8444</f>
        <v>0</v>
      </c>
      <c r="C8428">
        <f>'hourly electricity demand texas'!I8427*'Inputs and Output'!$C$20</f>
        <v>65.72</v>
      </c>
      <c r="D8428">
        <f>MIN(MAX(C8428-'Inputs and Output'!C$16,0),'Inputs and Output'!C$19-'Inputs and Output'!C$16)</f>
        <v>65.72</v>
      </c>
      <c r="E8428">
        <f>B8428*'Inputs and Output'!C$13/1000000</f>
        <v>0</v>
      </c>
      <c r="F8428">
        <f ca="1">IF(E8428&lt;=D8428,MIN(P8428,D8428-E8428,'Inputs and Output'!C$14*'Inputs and Output'!C$55),0)</f>
        <v>0</v>
      </c>
      <c r="G8428">
        <f t="shared" ca="1" si="2771"/>
        <v>0</v>
      </c>
      <c r="H8428" s="4">
        <f t="shared" ca="1" si="2772"/>
        <v>-65.72</v>
      </c>
      <c r="I8428">
        <f t="shared" si="2753"/>
        <v>0</v>
      </c>
      <c r="J8428">
        <f t="shared" ca="1" si="2754"/>
        <v>58.8</v>
      </c>
      <c r="K8428" s="24">
        <f>AR8428/AP8428*(1/('Inputs and Output'!C$36/'Inputs and Output'!C$39))-'Inputs and Output'!C$42</f>
        <v>375.27792735992318</v>
      </c>
      <c r="L8428" s="24">
        <f ca="1">IFERROR(AVERAGE(OFFSET(K8428,-1,0,-'Inputs and Output'!C$46)),K8428)</f>
        <v>203.76372892765508</v>
      </c>
      <c r="M8428" s="24">
        <f ca="1">_xlfn.XLOOKUP(J8428/L8428,'Battery dispatch curve multiple'!C$3:C$103,'Battery dispatch curve multiple'!A$3:A$103,,1,2)</f>
        <v>0.87000000000000055</v>
      </c>
      <c r="N8428" t="str">
        <f ca="1">IF(P8428/'Inputs and Output'!C$14&lt;=M8428,"battery","miner")</f>
        <v>battery</v>
      </c>
      <c r="O8428" t="str">
        <f t="shared" ca="1" si="2755"/>
        <v>No</v>
      </c>
      <c r="P8428" s="27">
        <f t="shared" ca="1" si="2773"/>
        <v>0</v>
      </c>
      <c r="Q8428" s="24">
        <f ca="1">-(P8428/'Inputs and Output'!C$14-M8428)*'Inputs and Output'!C$14-F8428</f>
        <v>243.60000000000016</v>
      </c>
      <c r="R8428" s="24">
        <f ca="1">IF(Q8428&gt;0,MIN(Q8428,'Inputs and Output'!C$55*'Inputs and Output'!C$14,Model!I8428),0)</f>
        <v>0</v>
      </c>
      <c r="S8428" s="24">
        <f t="shared" ca="1" si="2756"/>
        <v>0</v>
      </c>
      <c r="T8428" s="24">
        <f ca="1">MIN('Inputs and Output'!C$15,Model!S8428)</f>
        <v>0</v>
      </c>
      <c r="U8428" s="24">
        <f t="shared" ca="1" si="2757"/>
        <v>0</v>
      </c>
      <c r="V8428" s="24">
        <f ca="1">MIN(U8428+R8428,'Inputs and Output'!C$55*'Inputs and Output'!C$14,'Inputs and Output'!C$14-Model!P8428)-R8428</f>
        <v>0</v>
      </c>
      <c r="W8428" s="24">
        <f t="shared" ca="1" si="2758"/>
        <v>0</v>
      </c>
      <c r="X8428" s="24">
        <f ca="1">IF(AND(O8428="Yes",Q8428&lt;=0),MIN(-Q8428,'Inputs and Output'!C$55*'Inputs and Output'!C$14-F8428),0)</f>
        <v>0</v>
      </c>
      <c r="Y8428" s="24">
        <f ca="1">MIN(X8428,'Inputs and Output'!C$15)</f>
        <v>0</v>
      </c>
      <c r="Z8428" s="24">
        <f ca="1">IF(AND(O8428="No",Q8428&lt;=0),MIN(I8428,'Inputs and Output'!C$15),0)</f>
        <v>0</v>
      </c>
      <c r="AA8428" s="24">
        <f t="shared" ca="1" si="2759"/>
        <v>0</v>
      </c>
      <c r="AB8428" s="24">
        <f ca="1">MIN(AA8428,'Inputs and Output'!C$55*'Inputs and Output'!C$14,'Inputs and Output'!C$14-Model!P8428)</f>
        <v>0</v>
      </c>
      <c r="AC8428" s="24">
        <f ca="1">IF(AND(O8428="No",Q8428&lt;=0),MIN('Inputs and Output'!C$15-Model!Z8428,'Inputs and Output'!C$55*'Inputs and Output'!C$14),0)</f>
        <v>0</v>
      </c>
      <c r="AD8428" s="24">
        <f t="shared" ca="1" si="2760"/>
        <v>0</v>
      </c>
      <c r="AE8428" s="27">
        <f t="shared" ca="1" si="2761"/>
        <v>0</v>
      </c>
      <c r="AF8428" s="27">
        <f t="shared" ca="1" si="2762"/>
        <v>0</v>
      </c>
      <c r="AG8428">
        <f>'real time electricity price'!G8427</f>
        <v>17.897500000000001</v>
      </c>
      <c r="AH8428" s="21">
        <f>'real time electricity price'!H8427</f>
        <v>18.079999999999998</v>
      </c>
      <c r="AI8428" s="24">
        <f t="shared" ca="1" si="2763"/>
        <v>0</v>
      </c>
      <c r="AJ8428">
        <f t="shared" ca="1" si="2764"/>
        <v>0</v>
      </c>
      <c r="AK8428" s="1">
        <f>SLN('Inputs and Output'!$C$27,0,'Inputs and Output'!$C$31)</f>
        <v>2968.0365296803652</v>
      </c>
      <c r="AL8428" s="1">
        <f>SLN('Inputs and Output'!$C$51,0,'Inputs and Output'!$C$31)</f>
        <v>319.634703196347</v>
      </c>
      <c r="AM8428" s="16">
        <f>-'PVWatt simulated dispatch'!$B$7*'Inputs and Output'!$C$13*'Inputs and Output'!$C$29</f>
        <v>-964.6118721461188</v>
      </c>
      <c r="AN8428" s="19">
        <f>-'Inputs and Output'!$C$54*'Inputs and Output'!$C$14/(365*24)</f>
        <v>-95.890410958904113</v>
      </c>
      <c r="AO8428" s="19">
        <f t="shared" ca="1" si="2765"/>
        <v>-4348.1735159817345</v>
      </c>
      <c r="AP8428" s="10">
        <f t="shared" si="2766"/>
        <v>71038061.099516004</v>
      </c>
      <c r="AQ8428">
        <v>7.1038061099516002E+19</v>
      </c>
      <c r="AR8428">
        <v>937861.21298592095</v>
      </c>
      <c r="AS8428" s="10">
        <f ca="1">IFERROR((AI8428/('Inputs and Output'!$C$15))*('Inputs and Output'!$C$39*'Inputs and Output'!$C$40),0)</f>
        <v>0</v>
      </c>
      <c r="AT8428" s="13">
        <f t="shared" ca="1" si="2767"/>
        <v>0</v>
      </c>
      <c r="AU8428" s="12">
        <f t="shared" ca="1" si="2768"/>
        <v>0</v>
      </c>
      <c r="AV8428" s="14">
        <f ca="1">IF(AS8428&gt;0,('Inputs and Output'!$C$42*'Inputs and Output'!$C$15),0)</f>
        <v>0</v>
      </c>
      <c r="AW8428" s="17">
        <f>SLN('Inputs and Output'!$C$45,0,'Inputs and Output'!$C$44)</f>
        <v>7068.4931506849316</v>
      </c>
      <c r="AX8428" s="15">
        <f t="shared" ca="1" si="2769"/>
        <v>-7068.4931506849316</v>
      </c>
      <c r="AY8428" s="18">
        <f t="shared" ca="1" si="2770"/>
        <v>-11416.666666666666</v>
      </c>
    </row>
    <row r="8429" spans="1:51">
      <c r="A8429" t="str">
        <f>'hourly electricity demand texas'!B8428</f>
        <v>12/18/2020 2 a.m. CST</v>
      </c>
      <c r="B8429">
        <f>'PVWatt simulated dispatch'!K8445</f>
        <v>0</v>
      </c>
      <c r="C8429">
        <f>'hourly electricity demand texas'!I8428*'Inputs and Output'!$C$20</f>
        <v>65.22</v>
      </c>
      <c r="D8429">
        <f>MIN(MAX(C8429-'Inputs and Output'!C$16,0),'Inputs and Output'!C$19-'Inputs and Output'!C$16)</f>
        <v>65.22</v>
      </c>
      <c r="E8429">
        <f>B8429*'Inputs and Output'!C$13/1000000</f>
        <v>0</v>
      </c>
      <c r="F8429">
        <f ca="1">IF(E8429&lt;=D8429,MIN(P8429,D8429-E8429,'Inputs and Output'!C$14*'Inputs and Output'!C$55),0)</f>
        <v>0</v>
      </c>
      <c r="G8429">
        <f t="shared" ca="1" si="2771"/>
        <v>0</v>
      </c>
      <c r="H8429" s="4">
        <f t="shared" ca="1" si="2772"/>
        <v>-65.22</v>
      </c>
      <c r="I8429">
        <f t="shared" si="2753"/>
        <v>0</v>
      </c>
      <c r="J8429">
        <f t="shared" ca="1" si="2754"/>
        <v>58.8</v>
      </c>
      <c r="K8429" s="24">
        <f>AR8429/AP8429*(1/('Inputs and Output'!C$36/'Inputs and Output'!C$39))-'Inputs and Output'!C$42</f>
        <v>150.80569946659909</v>
      </c>
      <c r="L8429" s="24">
        <f ca="1">IFERROR(AVERAGE(OFFSET(K8429,-1,0,-'Inputs and Output'!C$46)),K8429)</f>
        <v>203.60348876407309</v>
      </c>
      <c r="M8429" s="24">
        <f ca="1">_xlfn.XLOOKUP(J8429/L8429,'Battery dispatch curve multiple'!C$3:C$103,'Battery dispatch curve multiple'!A$3:A$103,,1,2)</f>
        <v>0.87000000000000055</v>
      </c>
      <c r="N8429" t="str">
        <f ca="1">IF(P8429/'Inputs and Output'!C$14&lt;=M8429,"battery","miner")</f>
        <v>battery</v>
      </c>
      <c r="O8429" t="str">
        <f t="shared" ca="1" si="2755"/>
        <v>No</v>
      </c>
      <c r="P8429" s="27">
        <f t="shared" ca="1" si="2773"/>
        <v>0</v>
      </c>
      <c r="Q8429" s="24">
        <f ca="1">-(P8429/'Inputs and Output'!C$14-M8429)*'Inputs and Output'!C$14-F8429</f>
        <v>243.60000000000016</v>
      </c>
      <c r="R8429" s="24">
        <f ca="1">IF(Q8429&gt;0,MIN(Q8429,'Inputs and Output'!C$55*'Inputs and Output'!C$14,Model!I8429),0)</f>
        <v>0</v>
      </c>
      <c r="S8429" s="24">
        <f t="shared" ca="1" si="2756"/>
        <v>0</v>
      </c>
      <c r="T8429" s="24">
        <f ca="1">MIN('Inputs and Output'!C$15,Model!S8429)</f>
        <v>0</v>
      </c>
      <c r="U8429" s="24">
        <f t="shared" ca="1" si="2757"/>
        <v>0</v>
      </c>
      <c r="V8429" s="24">
        <f ca="1">MIN(U8429+R8429,'Inputs and Output'!C$55*'Inputs and Output'!C$14,'Inputs and Output'!C$14-Model!P8429)-R8429</f>
        <v>0</v>
      </c>
      <c r="W8429" s="24">
        <f t="shared" ca="1" si="2758"/>
        <v>0</v>
      </c>
      <c r="X8429" s="24">
        <f ca="1">IF(AND(O8429="Yes",Q8429&lt;=0),MIN(-Q8429,'Inputs and Output'!C$55*'Inputs and Output'!C$14-F8429),0)</f>
        <v>0</v>
      </c>
      <c r="Y8429" s="24">
        <f ca="1">MIN(X8429,'Inputs and Output'!C$15)</f>
        <v>0</v>
      </c>
      <c r="Z8429" s="24">
        <f ca="1">IF(AND(O8429="No",Q8429&lt;=0),MIN(I8429,'Inputs and Output'!C$15),0)</f>
        <v>0</v>
      </c>
      <c r="AA8429" s="24">
        <f t="shared" ca="1" si="2759"/>
        <v>0</v>
      </c>
      <c r="AB8429" s="24">
        <f ca="1">MIN(AA8429,'Inputs and Output'!C$55*'Inputs and Output'!C$14,'Inputs and Output'!C$14-Model!P8429)</f>
        <v>0</v>
      </c>
      <c r="AC8429" s="24">
        <f ca="1">IF(AND(O8429="No",Q8429&lt;=0),MIN('Inputs and Output'!C$15-Model!Z8429,'Inputs and Output'!C$55*'Inputs and Output'!C$14),0)</f>
        <v>0</v>
      </c>
      <c r="AD8429" s="24">
        <f t="shared" ca="1" si="2760"/>
        <v>0</v>
      </c>
      <c r="AE8429" s="27">
        <f t="shared" ca="1" si="2761"/>
        <v>0</v>
      </c>
      <c r="AF8429" s="27">
        <f t="shared" ca="1" si="2762"/>
        <v>0</v>
      </c>
      <c r="AG8429">
        <f>'real time electricity price'!G8428</f>
        <v>17.962499999999999</v>
      </c>
      <c r="AH8429" s="21">
        <f>'real time electricity price'!H8428</f>
        <v>18.22</v>
      </c>
      <c r="AI8429" s="24">
        <f t="shared" ca="1" si="2763"/>
        <v>0</v>
      </c>
      <c r="AJ8429">
        <f t="shared" ca="1" si="2764"/>
        <v>0</v>
      </c>
      <c r="AK8429" s="1">
        <f>SLN('Inputs and Output'!$C$27,0,'Inputs and Output'!$C$31)</f>
        <v>2968.0365296803652</v>
      </c>
      <c r="AL8429" s="1">
        <f>SLN('Inputs and Output'!$C$51,0,'Inputs and Output'!$C$31)</f>
        <v>319.634703196347</v>
      </c>
      <c r="AM8429" s="16">
        <f>-'PVWatt simulated dispatch'!$B$7*'Inputs and Output'!$C$13*'Inputs and Output'!$C$29</f>
        <v>-964.6118721461188</v>
      </c>
      <c r="AN8429" s="19">
        <f>-'Inputs and Output'!$C$54*'Inputs and Output'!$C$14/(365*24)</f>
        <v>-95.890410958904113</v>
      </c>
      <c r="AO8429" s="19">
        <f t="shared" ca="1" si="2765"/>
        <v>-4348.1735159817345</v>
      </c>
      <c r="AP8429" s="10">
        <f t="shared" si="2766"/>
        <v>158892529.79352799</v>
      </c>
      <c r="AQ8429">
        <v>1.58892529793528E+20</v>
      </c>
      <c r="AR8429">
        <v>935858.35192534805</v>
      </c>
      <c r="AS8429" s="10">
        <f ca="1">IFERROR((AI8429/('Inputs and Output'!$C$15))*('Inputs and Output'!$C$39*'Inputs and Output'!$C$40),0)</f>
        <v>0</v>
      </c>
      <c r="AT8429" s="13">
        <f t="shared" ca="1" si="2767"/>
        <v>0</v>
      </c>
      <c r="AU8429" s="12">
        <f t="shared" ca="1" si="2768"/>
        <v>0</v>
      </c>
      <c r="AV8429" s="14">
        <f ca="1">IF(AS8429&gt;0,('Inputs and Output'!$C$42*'Inputs and Output'!$C$15),0)</f>
        <v>0</v>
      </c>
      <c r="AW8429" s="17">
        <f>SLN('Inputs and Output'!$C$45,0,'Inputs and Output'!$C$44)</f>
        <v>7068.4931506849316</v>
      </c>
      <c r="AX8429" s="15">
        <f t="shared" ca="1" si="2769"/>
        <v>-7068.4931506849316</v>
      </c>
      <c r="AY8429" s="18">
        <f t="shared" ca="1" si="2770"/>
        <v>-11416.666666666666</v>
      </c>
    </row>
    <row r="8430" spans="1:51">
      <c r="A8430" t="str">
        <f>'hourly electricity demand texas'!B8429</f>
        <v>12/18/2020 3 a.m. CST</v>
      </c>
      <c r="B8430">
        <f>'PVWatt simulated dispatch'!K8446</f>
        <v>0</v>
      </c>
      <c r="C8430">
        <f>'hourly electricity demand texas'!I8429*'Inputs and Output'!$C$20</f>
        <v>65.56</v>
      </c>
      <c r="D8430">
        <f>MIN(MAX(C8430-'Inputs and Output'!C$16,0),'Inputs and Output'!C$19-'Inputs and Output'!C$16)</f>
        <v>65.56</v>
      </c>
      <c r="E8430">
        <f>B8430*'Inputs and Output'!C$13/1000000</f>
        <v>0</v>
      </c>
      <c r="F8430">
        <f ca="1">IF(E8430&lt;=D8430,MIN(P8430,D8430-E8430,'Inputs and Output'!C$14*'Inputs and Output'!C$55),0)</f>
        <v>0</v>
      </c>
      <c r="G8430">
        <f t="shared" ca="1" si="2771"/>
        <v>0</v>
      </c>
      <c r="H8430" s="4">
        <f t="shared" ca="1" si="2772"/>
        <v>-65.56</v>
      </c>
      <c r="I8430">
        <f t="shared" si="2753"/>
        <v>0</v>
      </c>
      <c r="J8430">
        <f t="shared" ca="1" si="2754"/>
        <v>58.8</v>
      </c>
      <c r="K8430" s="24">
        <f>AR8430/AP8430*(1/('Inputs and Output'!C$36/'Inputs and Output'!C$39))-'Inputs and Output'!C$42</f>
        <v>87.54189128228289</v>
      </c>
      <c r="L8430" s="24">
        <f ca="1">IFERROR(AVERAGE(OFFSET(K8430,-1,0,-'Inputs and Output'!C$46)),K8430)</f>
        <v>199.71650241499174</v>
      </c>
      <c r="M8430" s="24">
        <f ca="1">_xlfn.XLOOKUP(J8430/L8430,'Battery dispatch curve multiple'!C$3:C$103,'Battery dispatch curve multiple'!A$3:A$103,,1,2)</f>
        <v>0.87000000000000055</v>
      </c>
      <c r="N8430" t="str">
        <f ca="1">IF(P8430/'Inputs and Output'!C$14&lt;=M8430,"battery","miner")</f>
        <v>battery</v>
      </c>
      <c r="O8430" t="str">
        <f t="shared" ca="1" si="2755"/>
        <v>No</v>
      </c>
      <c r="P8430" s="27">
        <f t="shared" ca="1" si="2773"/>
        <v>0</v>
      </c>
      <c r="Q8430" s="24">
        <f ca="1">-(P8430/'Inputs and Output'!C$14-M8430)*'Inputs and Output'!C$14-F8430</f>
        <v>243.60000000000016</v>
      </c>
      <c r="R8430" s="24">
        <f ca="1">IF(Q8430&gt;0,MIN(Q8430,'Inputs and Output'!C$55*'Inputs and Output'!C$14,Model!I8430),0)</f>
        <v>0</v>
      </c>
      <c r="S8430" s="24">
        <f t="shared" ca="1" si="2756"/>
        <v>0</v>
      </c>
      <c r="T8430" s="24">
        <f ca="1">MIN('Inputs and Output'!C$15,Model!S8430)</f>
        <v>0</v>
      </c>
      <c r="U8430" s="24">
        <f t="shared" ca="1" si="2757"/>
        <v>0</v>
      </c>
      <c r="V8430" s="24">
        <f ca="1">MIN(U8430+R8430,'Inputs and Output'!C$55*'Inputs and Output'!C$14,'Inputs and Output'!C$14-Model!P8430)-R8430</f>
        <v>0</v>
      </c>
      <c r="W8430" s="24">
        <f t="shared" ca="1" si="2758"/>
        <v>0</v>
      </c>
      <c r="X8430" s="24">
        <f ca="1">IF(AND(O8430="Yes",Q8430&lt;=0),MIN(-Q8430,'Inputs and Output'!C$55*'Inputs and Output'!C$14-F8430),0)</f>
        <v>0</v>
      </c>
      <c r="Y8430" s="24">
        <f ca="1">MIN(X8430,'Inputs and Output'!C$15)</f>
        <v>0</v>
      </c>
      <c r="Z8430" s="24">
        <f ca="1">IF(AND(O8430="No",Q8430&lt;=0),MIN(I8430,'Inputs and Output'!C$15),0)</f>
        <v>0</v>
      </c>
      <c r="AA8430" s="24">
        <f t="shared" ca="1" si="2759"/>
        <v>0</v>
      </c>
      <c r="AB8430" s="24">
        <f ca="1">MIN(AA8430,'Inputs and Output'!C$55*'Inputs and Output'!C$14,'Inputs and Output'!C$14-Model!P8430)</f>
        <v>0</v>
      </c>
      <c r="AC8430" s="24">
        <f ca="1">IF(AND(O8430="No",Q8430&lt;=0),MIN('Inputs and Output'!C$15-Model!Z8430,'Inputs and Output'!C$55*'Inputs and Output'!C$14),0)</f>
        <v>0</v>
      </c>
      <c r="AD8430" s="24">
        <f t="shared" ca="1" si="2760"/>
        <v>0</v>
      </c>
      <c r="AE8430" s="27">
        <f t="shared" ca="1" si="2761"/>
        <v>0</v>
      </c>
      <c r="AF8430" s="27">
        <f t="shared" ca="1" si="2762"/>
        <v>0</v>
      </c>
      <c r="AG8430">
        <f>'real time electricity price'!G8429</f>
        <v>18.775000000000002</v>
      </c>
      <c r="AH8430" s="21">
        <f>'real time electricity price'!H8429</f>
        <v>18.71</v>
      </c>
      <c r="AI8430" s="24">
        <f t="shared" ca="1" si="2763"/>
        <v>0</v>
      </c>
      <c r="AJ8430">
        <f t="shared" ca="1" si="2764"/>
        <v>0</v>
      </c>
      <c r="AK8430" s="1">
        <f>SLN('Inputs and Output'!$C$27,0,'Inputs and Output'!$C$31)</f>
        <v>2968.0365296803652</v>
      </c>
      <c r="AL8430" s="1">
        <f>SLN('Inputs and Output'!$C$51,0,'Inputs and Output'!$C$31)</f>
        <v>319.634703196347</v>
      </c>
      <c r="AM8430" s="16">
        <f>-'PVWatt simulated dispatch'!$B$7*'Inputs and Output'!$C$13*'Inputs and Output'!$C$29</f>
        <v>-964.6118721461188</v>
      </c>
      <c r="AN8430" s="19">
        <f>-'Inputs and Output'!$C$54*'Inputs and Output'!$C$14/(365*24)</f>
        <v>-95.890410958904113</v>
      </c>
      <c r="AO8430" s="19">
        <f t="shared" ca="1" si="2765"/>
        <v>-4348.1735159817345</v>
      </c>
      <c r="AP8430" s="10">
        <f t="shared" si="2766"/>
        <v>165238252.45332199</v>
      </c>
      <c r="AQ8430">
        <v>1.65238252453322E+20</v>
      </c>
      <c r="AR8430">
        <v>632699.938135106</v>
      </c>
      <c r="AS8430" s="10">
        <f ca="1">IFERROR((AI8430/('Inputs and Output'!$C$15))*('Inputs and Output'!$C$39*'Inputs and Output'!$C$40),0)</f>
        <v>0</v>
      </c>
      <c r="AT8430" s="13">
        <f t="shared" ca="1" si="2767"/>
        <v>0</v>
      </c>
      <c r="AU8430" s="12">
        <f t="shared" ca="1" si="2768"/>
        <v>0</v>
      </c>
      <c r="AV8430" s="14">
        <f ca="1">IF(AS8430&gt;0,('Inputs and Output'!$C$42*'Inputs and Output'!$C$15),0)</f>
        <v>0</v>
      </c>
      <c r="AW8430" s="17">
        <f>SLN('Inputs and Output'!$C$45,0,'Inputs and Output'!$C$44)</f>
        <v>7068.4931506849316</v>
      </c>
      <c r="AX8430" s="15">
        <f t="shared" ca="1" si="2769"/>
        <v>-7068.4931506849316</v>
      </c>
      <c r="AY8430" s="18">
        <f t="shared" ca="1" si="2770"/>
        <v>-11416.666666666666</v>
      </c>
    </row>
    <row r="8431" spans="1:51">
      <c r="A8431" t="str">
        <f>'hourly electricity demand texas'!B8430</f>
        <v>12/18/2020 4 a.m. CST</v>
      </c>
      <c r="B8431">
        <f>'PVWatt simulated dispatch'!K8447</f>
        <v>0</v>
      </c>
      <c r="C8431">
        <f>'hourly electricity demand texas'!I8430*'Inputs and Output'!$C$20</f>
        <v>66.66</v>
      </c>
      <c r="D8431">
        <f>MIN(MAX(C8431-'Inputs and Output'!C$16,0),'Inputs and Output'!C$19-'Inputs and Output'!C$16)</f>
        <v>66.66</v>
      </c>
      <c r="E8431">
        <f>B8431*'Inputs and Output'!C$13/1000000</f>
        <v>0</v>
      </c>
      <c r="F8431">
        <f ca="1">IF(E8431&lt;=D8431,MIN(P8431,D8431-E8431,'Inputs and Output'!C$14*'Inputs and Output'!C$55),0)</f>
        <v>0</v>
      </c>
      <c r="G8431">
        <f t="shared" ca="1" si="2771"/>
        <v>0</v>
      </c>
      <c r="H8431" s="4">
        <f t="shared" ca="1" si="2772"/>
        <v>-66.66</v>
      </c>
      <c r="I8431">
        <f t="shared" si="2753"/>
        <v>0</v>
      </c>
      <c r="J8431">
        <f t="shared" ca="1" si="2754"/>
        <v>58.8</v>
      </c>
      <c r="K8431" s="24">
        <f>AR8431/AP8431*(1/('Inputs and Output'!C$36/'Inputs and Output'!C$39))-'Inputs and Output'!C$42</f>
        <v>137.45916264883755</v>
      </c>
      <c r="L8431" s="24">
        <f ca="1">IFERROR(AVERAGE(OFFSET(K8431,-1,0,-'Inputs and Output'!C$46)),K8431)</f>
        <v>200.93872280287113</v>
      </c>
      <c r="M8431" s="24">
        <f ca="1">_xlfn.XLOOKUP(J8431/L8431,'Battery dispatch curve multiple'!C$3:C$103,'Battery dispatch curve multiple'!A$3:A$103,,1,2)</f>
        <v>0.87000000000000055</v>
      </c>
      <c r="N8431" t="str">
        <f ca="1">IF(P8431/'Inputs and Output'!C$14&lt;=M8431,"battery","miner")</f>
        <v>battery</v>
      </c>
      <c r="O8431" t="str">
        <f t="shared" ca="1" si="2755"/>
        <v>No</v>
      </c>
      <c r="P8431" s="27">
        <f t="shared" ca="1" si="2773"/>
        <v>0</v>
      </c>
      <c r="Q8431" s="24">
        <f ca="1">-(P8431/'Inputs and Output'!C$14-M8431)*'Inputs and Output'!C$14-F8431</f>
        <v>243.60000000000016</v>
      </c>
      <c r="R8431" s="24">
        <f ca="1">IF(Q8431&gt;0,MIN(Q8431,'Inputs and Output'!C$55*'Inputs and Output'!C$14,Model!I8431),0)</f>
        <v>0</v>
      </c>
      <c r="S8431" s="24">
        <f t="shared" ca="1" si="2756"/>
        <v>0</v>
      </c>
      <c r="T8431" s="24">
        <f ca="1">MIN('Inputs and Output'!C$15,Model!S8431)</f>
        <v>0</v>
      </c>
      <c r="U8431" s="24">
        <f t="shared" ca="1" si="2757"/>
        <v>0</v>
      </c>
      <c r="V8431" s="24">
        <f ca="1">MIN(U8431+R8431,'Inputs and Output'!C$55*'Inputs and Output'!C$14,'Inputs and Output'!C$14-Model!P8431)-R8431</f>
        <v>0</v>
      </c>
      <c r="W8431" s="24">
        <f t="shared" ca="1" si="2758"/>
        <v>0</v>
      </c>
      <c r="X8431" s="24">
        <f ca="1">IF(AND(O8431="Yes",Q8431&lt;=0),MIN(-Q8431,'Inputs and Output'!C$55*'Inputs and Output'!C$14-F8431),0)</f>
        <v>0</v>
      </c>
      <c r="Y8431" s="24">
        <f ca="1">MIN(X8431,'Inputs and Output'!C$15)</f>
        <v>0</v>
      </c>
      <c r="Z8431" s="24">
        <f ca="1">IF(AND(O8431="No",Q8431&lt;=0),MIN(I8431,'Inputs and Output'!C$15),0)</f>
        <v>0</v>
      </c>
      <c r="AA8431" s="24">
        <f t="shared" ca="1" si="2759"/>
        <v>0</v>
      </c>
      <c r="AB8431" s="24">
        <f ca="1">MIN(AA8431,'Inputs and Output'!C$55*'Inputs and Output'!C$14,'Inputs and Output'!C$14-Model!P8431)</f>
        <v>0</v>
      </c>
      <c r="AC8431" s="24">
        <f ca="1">IF(AND(O8431="No",Q8431&lt;=0),MIN('Inputs and Output'!C$15-Model!Z8431,'Inputs and Output'!C$55*'Inputs and Output'!C$14),0)</f>
        <v>0</v>
      </c>
      <c r="AD8431" s="24">
        <f t="shared" ca="1" si="2760"/>
        <v>0</v>
      </c>
      <c r="AE8431" s="27">
        <f t="shared" ca="1" si="2761"/>
        <v>0</v>
      </c>
      <c r="AF8431" s="27">
        <f t="shared" ca="1" si="2762"/>
        <v>0</v>
      </c>
      <c r="AG8431">
        <f>'real time electricity price'!G8430</f>
        <v>20.09</v>
      </c>
      <c r="AH8431" s="21">
        <f>'real time electricity price'!H8430</f>
        <v>19.09</v>
      </c>
      <c r="AI8431" s="24">
        <f t="shared" ca="1" si="2763"/>
        <v>0</v>
      </c>
      <c r="AJ8431">
        <f t="shared" ca="1" si="2764"/>
        <v>0</v>
      </c>
      <c r="AK8431" s="1">
        <f>SLN('Inputs and Output'!$C$27,0,'Inputs and Output'!$C$31)</f>
        <v>2968.0365296803652</v>
      </c>
      <c r="AL8431" s="1">
        <f>SLN('Inputs and Output'!$C$51,0,'Inputs and Output'!$C$31)</f>
        <v>319.634703196347</v>
      </c>
      <c r="AM8431" s="16">
        <f>-'PVWatt simulated dispatch'!$B$7*'Inputs and Output'!$C$13*'Inputs and Output'!$C$29</f>
        <v>-964.6118721461188</v>
      </c>
      <c r="AN8431" s="19">
        <f>-'Inputs and Output'!$C$54*'Inputs and Output'!$C$14/(365*24)</f>
        <v>-95.890410958904113</v>
      </c>
      <c r="AO8431" s="19">
        <f t="shared" ca="1" si="2765"/>
        <v>-4348.1735159817345</v>
      </c>
      <c r="AP8431" s="10">
        <f t="shared" si="2766"/>
        <v>146461668.254125</v>
      </c>
      <c r="AQ8431">
        <v>1.46461668254125E+20</v>
      </c>
      <c r="AR8431">
        <v>798964.37728596001</v>
      </c>
      <c r="AS8431" s="10">
        <f ca="1">IFERROR((AI8431/('Inputs and Output'!$C$15))*('Inputs and Output'!$C$39*'Inputs and Output'!$C$40),0)</f>
        <v>0</v>
      </c>
      <c r="AT8431" s="13">
        <f t="shared" ca="1" si="2767"/>
        <v>0</v>
      </c>
      <c r="AU8431" s="12">
        <f t="shared" ca="1" si="2768"/>
        <v>0</v>
      </c>
      <c r="AV8431" s="14">
        <f ca="1">IF(AS8431&gt;0,('Inputs and Output'!$C$42*'Inputs and Output'!$C$15),0)</f>
        <v>0</v>
      </c>
      <c r="AW8431" s="17">
        <f>SLN('Inputs and Output'!$C$45,0,'Inputs and Output'!$C$44)</f>
        <v>7068.4931506849316</v>
      </c>
      <c r="AX8431" s="15">
        <f t="shared" ca="1" si="2769"/>
        <v>-7068.4931506849316</v>
      </c>
      <c r="AY8431" s="18">
        <f t="shared" ca="1" si="2770"/>
        <v>-11416.666666666666</v>
      </c>
    </row>
    <row r="8432" spans="1:51">
      <c r="A8432" t="str">
        <f>'hourly electricity demand texas'!B8431</f>
        <v>12/18/2020 5 a.m. CST</v>
      </c>
      <c r="B8432">
        <f>'PVWatt simulated dispatch'!K8448</f>
        <v>0</v>
      </c>
      <c r="C8432">
        <f>'hourly electricity demand texas'!I8431*'Inputs and Output'!$C$20</f>
        <v>69.430000000000007</v>
      </c>
      <c r="D8432">
        <f>MIN(MAX(C8432-'Inputs and Output'!C$16,0),'Inputs and Output'!C$19-'Inputs and Output'!C$16)</f>
        <v>69.430000000000007</v>
      </c>
      <c r="E8432">
        <f>B8432*'Inputs and Output'!C$13/1000000</f>
        <v>0</v>
      </c>
      <c r="F8432">
        <f ca="1">IF(E8432&lt;=D8432,MIN(P8432,D8432-E8432,'Inputs and Output'!C$14*'Inputs and Output'!C$55),0)</f>
        <v>0</v>
      </c>
      <c r="G8432">
        <f t="shared" ca="1" si="2771"/>
        <v>0</v>
      </c>
      <c r="H8432" s="4">
        <f t="shared" ca="1" si="2772"/>
        <v>-69.430000000000007</v>
      </c>
      <c r="I8432">
        <f t="shared" si="2753"/>
        <v>0</v>
      </c>
      <c r="J8432">
        <f t="shared" ca="1" si="2754"/>
        <v>58.8</v>
      </c>
      <c r="K8432" s="24">
        <f>AR8432/AP8432*(1/('Inputs and Output'!C$36/'Inputs and Output'!C$39))-'Inputs and Output'!C$42</f>
        <v>67.169766924495036</v>
      </c>
      <c r="L8432" s="24">
        <f ca="1">IFERROR(AVERAGE(OFFSET(K8432,-1,0,-'Inputs and Output'!C$46)),K8432)</f>
        <v>182.84848060299433</v>
      </c>
      <c r="M8432" s="24">
        <f ca="1">_xlfn.XLOOKUP(J8432/L8432,'Battery dispatch curve multiple'!C$3:C$103,'Battery dispatch curve multiple'!A$3:A$103,,1,2)</f>
        <v>0.88000000000000056</v>
      </c>
      <c r="N8432" t="str">
        <f ca="1">IF(P8432/'Inputs and Output'!C$14&lt;=M8432,"battery","miner")</f>
        <v>battery</v>
      </c>
      <c r="O8432" t="str">
        <f t="shared" ca="1" si="2755"/>
        <v>No</v>
      </c>
      <c r="P8432" s="27">
        <f t="shared" ca="1" si="2773"/>
        <v>0</v>
      </c>
      <c r="Q8432" s="24">
        <f ca="1">-(P8432/'Inputs and Output'!C$14-M8432)*'Inputs and Output'!C$14-F8432</f>
        <v>246.40000000000015</v>
      </c>
      <c r="R8432" s="24">
        <f ca="1">IF(Q8432&gt;0,MIN(Q8432,'Inputs and Output'!C$55*'Inputs and Output'!C$14,Model!I8432),0)</f>
        <v>0</v>
      </c>
      <c r="S8432" s="24">
        <f t="shared" ca="1" si="2756"/>
        <v>0</v>
      </c>
      <c r="T8432" s="24">
        <f ca="1">MIN('Inputs and Output'!C$15,Model!S8432)</f>
        <v>0</v>
      </c>
      <c r="U8432" s="24">
        <f t="shared" ca="1" si="2757"/>
        <v>0</v>
      </c>
      <c r="V8432" s="24">
        <f ca="1">MIN(U8432+R8432,'Inputs and Output'!C$55*'Inputs and Output'!C$14,'Inputs and Output'!C$14-Model!P8432)-R8432</f>
        <v>0</v>
      </c>
      <c r="W8432" s="24">
        <f t="shared" ca="1" si="2758"/>
        <v>0</v>
      </c>
      <c r="X8432" s="24">
        <f ca="1">IF(AND(O8432="Yes",Q8432&lt;=0),MIN(-Q8432,'Inputs and Output'!C$55*'Inputs and Output'!C$14-F8432),0)</f>
        <v>0</v>
      </c>
      <c r="Y8432" s="24">
        <f ca="1">MIN(X8432,'Inputs and Output'!C$15)</f>
        <v>0</v>
      </c>
      <c r="Z8432" s="24">
        <f ca="1">IF(AND(O8432="No",Q8432&lt;=0),MIN(I8432,'Inputs and Output'!C$15),0)</f>
        <v>0</v>
      </c>
      <c r="AA8432" s="24">
        <f t="shared" ca="1" si="2759"/>
        <v>0</v>
      </c>
      <c r="AB8432" s="24">
        <f ca="1">MIN(AA8432,'Inputs and Output'!C$55*'Inputs and Output'!C$14,'Inputs and Output'!C$14-Model!P8432)</f>
        <v>0</v>
      </c>
      <c r="AC8432" s="24">
        <f ca="1">IF(AND(O8432="No",Q8432&lt;=0),MIN('Inputs and Output'!C$15-Model!Z8432,'Inputs and Output'!C$55*'Inputs and Output'!C$14),0)</f>
        <v>0</v>
      </c>
      <c r="AD8432" s="24">
        <f t="shared" ca="1" si="2760"/>
        <v>0</v>
      </c>
      <c r="AE8432" s="27">
        <f t="shared" ca="1" si="2761"/>
        <v>0</v>
      </c>
      <c r="AF8432" s="27">
        <f t="shared" ca="1" si="2762"/>
        <v>0</v>
      </c>
      <c r="AG8432">
        <f>'real time electricity price'!G8431</f>
        <v>22.900000000000002</v>
      </c>
      <c r="AH8432" s="21">
        <f>'real time electricity price'!H8431</f>
        <v>23.35</v>
      </c>
      <c r="AI8432" s="24">
        <f t="shared" ca="1" si="2763"/>
        <v>0</v>
      </c>
      <c r="AJ8432">
        <f t="shared" ca="1" si="2764"/>
        <v>0</v>
      </c>
      <c r="AK8432" s="1">
        <f>SLN('Inputs and Output'!$C$27,0,'Inputs and Output'!$C$31)</f>
        <v>2968.0365296803652</v>
      </c>
      <c r="AL8432" s="1">
        <f>SLN('Inputs and Output'!$C$51,0,'Inputs and Output'!$C$31)</f>
        <v>319.634703196347</v>
      </c>
      <c r="AM8432" s="16">
        <f>-'PVWatt simulated dispatch'!$B$7*'Inputs and Output'!$C$13*'Inputs and Output'!$C$29</f>
        <v>-964.6118721461188</v>
      </c>
      <c r="AN8432" s="19">
        <f>-'Inputs and Output'!$C$54*'Inputs and Output'!$C$14/(365*24)</f>
        <v>-95.890410958904113</v>
      </c>
      <c r="AO8432" s="19">
        <f t="shared" ca="1" si="2765"/>
        <v>-4348.1735159817345</v>
      </c>
      <c r="AP8432" s="10">
        <f t="shared" si="2766"/>
        <v>152544889.09790799</v>
      </c>
      <c r="AQ8432">
        <v>1.5254488909790799E+20</v>
      </c>
      <c r="AR8432">
        <v>482862.35357891402</v>
      </c>
      <c r="AS8432" s="10">
        <f ca="1">IFERROR((AI8432/('Inputs and Output'!$C$15))*('Inputs and Output'!$C$39*'Inputs and Output'!$C$40),0)</f>
        <v>0</v>
      </c>
      <c r="AT8432" s="13">
        <f t="shared" ca="1" si="2767"/>
        <v>0</v>
      </c>
      <c r="AU8432" s="12">
        <f t="shared" ca="1" si="2768"/>
        <v>0</v>
      </c>
      <c r="AV8432" s="14">
        <f ca="1">IF(AS8432&gt;0,('Inputs and Output'!$C$42*'Inputs and Output'!$C$15),0)</f>
        <v>0</v>
      </c>
      <c r="AW8432" s="17">
        <f>SLN('Inputs and Output'!$C$45,0,'Inputs and Output'!$C$44)</f>
        <v>7068.4931506849316</v>
      </c>
      <c r="AX8432" s="15">
        <f t="shared" ca="1" si="2769"/>
        <v>-7068.4931506849316</v>
      </c>
      <c r="AY8432" s="18">
        <f t="shared" ca="1" si="2770"/>
        <v>-11416.666666666666</v>
      </c>
    </row>
    <row r="8433" spans="1:51">
      <c r="A8433" t="str">
        <f>'hourly electricity demand texas'!B8432</f>
        <v>12/18/2020 6 a.m. CST</v>
      </c>
      <c r="B8433">
        <f>'PVWatt simulated dispatch'!K8449</f>
        <v>0</v>
      </c>
      <c r="C8433">
        <f>'hourly electricity demand texas'!I8432*'Inputs and Output'!$C$20</f>
        <v>74.27</v>
      </c>
      <c r="D8433">
        <f>MIN(MAX(C8433-'Inputs and Output'!C$16,0),'Inputs and Output'!C$19-'Inputs and Output'!C$16)</f>
        <v>74.27</v>
      </c>
      <c r="E8433">
        <f>B8433*'Inputs and Output'!C$13/1000000</f>
        <v>0</v>
      </c>
      <c r="F8433">
        <f ca="1">IF(E8433&lt;=D8433,MIN(P8433,D8433-E8433,'Inputs and Output'!C$14*'Inputs and Output'!C$55),0)</f>
        <v>0</v>
      </c>
      <c r="G8433">
        <f t="shared" ca="1" si="2771"/>
        <v>0</v>
      </c>
      <c r="H8433" s="4">
        <f t="shared" ca="1" si="2772"/>
        <v>-74.27</v>
      </c>
      <c r="I8433">
        <f t="shared" si="2753"/>
        <v>0</v>
      </c>
      <c r="J8433">
        <f t="shared" ca="1" si="2754"/>
        <v>58.8</v>
      </c>
      <c r="K8433" s="24">
        <f>AR8433/AP8433*(1/('Inputs and Output'!C$36/'Inputs and Output'!C$39))-'Inputs and Output'!C$42</f>
        <v>103.04981363075149</v>
      </c>
      <c r="L8433" s="24">
        <f ca="1">IFERROR(AVERAGE(OFFSET(K8433,-1,0,-'Inputs and Output'!C$46)),K8433)</f>
        <v>179.45871103813363</v>
      </c>
      <c r="M8433" s="24">
        <f ca="1">_xlfn.XLOOKUP(J8433/L8433,'Battery dispatch curve multiple'!C$3:C$103,'Battery dispatch curve multiple'!A$3:A$103,,1,2)</f>
        <v>0.88000000000000056</v>
      </c>
      <c r="N8433" t="str">
        <f ca="1">IF(P8433/'Inputs and Output'!C$14&lt;=M8433,"battery","miner")</f>
        <v>battery</v>
      </c>
      <c r="O8433" t="str">
        <f t="shared" ca="1" si="2755"/>
        <v>No</v>
      </c>
      <c r="P8433" s="27">
        <f t="shared" ca="1" si="2773"/>
        <v>0</v>
      </c>
      <c r="Q8433" s="24">
        <f ca="1">-(P8433/'Inputs and Output'!C$14-M8433)*'Inputs and Output'!C$14-F8433</f>
        <v>246.40000000000015</v>
      </c>
      <c r="R8433" s="24">
        <f ca="1">IF(Q8433&gt;0,MIN(Q8433,'Inputs and Output'!C$55*'Inputs and Output'!C$14,Model!I8433),0)</f>
        <v>0</v>
      </c>
      <c r="S8433" s="24">
        <f t="shared" ca="1" si="2756"/>
        <v>0</v>
      </c>
      <c r="T8433" s="24">
        <f ca="1">MIN('Inputs and Output'!C$15,Model!S8433)</f>
        <v>0</v>
      </c>
      <c r="U8433" s="24">
        <f t="shared" ca="1" si="2757"/>
        <v>0</v>
      </c>
      <c r="V8433" s="24">
        <f ca="1">MIN(U8433+R8433,'Inputs and Output'!C$55*'Inputs and Output'!C$14,'Inputs and Output'!C$14-Model!P8433)-R8433</f>
        <v>0</v>
      </c>
      <c r="W8433" s="24">
        <f t="shared" ca="1" si="2758"/>
        <v>0</v>
      </c>
      <c r="X8433" s="24">
        <f ca="1">IF(AND(O8433="Yes",Q8433&lt;=0),MIN(-Q8433,'Inputs and Output'!C$55*'Inputs and Output'!C$14-F8433),0)</f>
        <v>0</v>
      </c>
      <c r="Y8433" s="24">
        <f ca="1">MIN(X8433,'Inputs and Output'!C$15)</f>
        <v>0</v>
      </c>
      <c r="Z8433" s="24">
        <f ca="1">IF(AND(O8433="No",Q8433&lt;=0),MIN(I8433,'Inputs and Output'!C$15),0)</f>
        <v>0</v>
      </c>
      <c r="AA8433" s="24">
        <f t="shared" ca="1" si="2759"/>
        <v>0</v>
      </c>
      <c r="AB8433" s="24">
        <f ca="1">MIN(AA8433,'Inputs and Output'!C$55*'Inputs and Output'!C$14,'Inputs and Output'!C$14-Model!P8433)</f>
        <v>0</v>
      </c>
      <c r="AC8433" s="24">
        <f ca="1">IF(AND(O8433="No",Q8433&lt;=0),MIN('Inputs and Output'!C$15-Model!Z8433,'Inputs and Output'!C$55*'Inputs and Output'!C$14),0)</f>
        <v>0</v>
      </c>
      <c r="AD8433" s="24">
        <f t="shared" ca="1" si="2760"/>
        <v>0</v>
      </c>
      <c r="AE8433" s="27">
        <f t="shared" ca="1" si="2761"/>
        <v>0</v>
      </c>
      <c r="AF8433" s="27">
        <f t="shared" ca="1" si="2762"/>
        <v>0</v>
      </c>
      <c r="AG8433">
        <f>'real time electricity price'!G8432</f>
        <v>28.587499999999999</v>
      </c>
      <c r="AH8433" s="21">
        <f>'real time electricity price'!H8432</f>
        <v>58.8</v>
      </c>
      <c r="AI8433" s="24">
        <f t="shared" ca="1" si="2763"/>
        <v>0</v>
      </c>
      <c r="AJ8433">
        <f t="shared" ca="1" si="2764"/>
        <v>0</v>
      </c>
      <c r="AK8433" s="1">
        <f>SLN('Inputs and Output'!$C$27,0,'Inputs and Output'!$C$31)</f>
        <v>2968.0365296803652</v>
      </c>
      <c r="AL8433" s="1">
        <f>SLN('Inputs and Output'!$C$51,0,'Inputs and Output'!$C$31)</f>
        <v>319.634703196347</v>
      </c>
      <c r="AM8433" s="16">
        <f>-'PVWatt simulated dispatch'!$B$7*'Inputs and Output'!$C$13*'Inputs and Output'!$C$29</f>
        <v>-964.6118721461188</v>
      </c>
      <c r="AN8433" s="19">
        <f>-'Inputs and Output'!$C$54*'Inputs and Output'!$C$14/(365*24)</f>
        <v>-95.890410958904113</v>
      </c>
      <c r="AO8433" s="19">
        <f t="shared" ca="1" si="2765"/>
        <v>-4348.1735159817345</v>
      </c>
      <c r="AP8433" s="10">
        <f t="shared" si="2766"/>
        <v>148992499.75684398</v>
      </c>
      <c r="AQ8433">
        <v>1.4899249975684399E+20</v>
      </c>
      <c r="AR8433">
        <v>645763.06513348396</v>
      </c>
      <c r="AS8433" s="10">
        <f ca="1">IFERROR((AI8433/('Inputs and Output'!$C$15))*('Inputs and Output'!$C$39*'Inputs and Output'!$C$40),0)</f>
        <v>0</v>
      </c>
      <c r="AT8433" s="13">
        <f t="shared" ca="1" si="2767"/>
        <v>0</v>
      </c>
      <c r="AU8433" s="12">
        <f t="shared" ca="1" si="2768"/>
        <v>0</v>
      </c>
      <c r="AV8433" s="14">
        <f ca="1">IF(AS8433&gt;0,('Inputs and Output'!$C$42*'Inputs and Output'!$C$15),0)</f>
        <v>0</v>
      </c>
      <c r="AW8433" s="17">
        <f>SLN('Inputs and Output'!$C$45,0,'Inputs and Output'!$C$44)</f>
        <v>7068.4931506849316</v>
      </c>
      <c r="AX8433" s="15">
        <f t="shared" ca="1" si="2769"/>
        <v>-7068.4931506849316</v>
      </c>
      <c r="AY8433" s="18">
        <f t="shared" ca="1" si="2770"/>
        <v>-11416.666666666666</v>
      </c>
    </row>
    <row r="8434" spans="1:51">
      <c r="A8434" t="str">
        <f>'hourly electricity demand texas'!B8433</f>
        <v>12/18/2020 7 a.m. CST</v>
      </c>
      <c r="B8434">
        <f>'PVWatt simulated dispatch'!K8450</f>
        <v>0</v>
      </c>
      <c r="C8434">
        <f>'hourly electricity demand texas'!I8433*'Inputs and Output'!$C$20</f>
        <v>80.900000000000006</v>
      </c>
      <c r="D8434">
        <f>MIN(MAX(C8434-'Inputs and Output'!C$16,0),'Inputs and Output'!C$19-'Inputs and Output'!C$16)</f>
        <v>80.900000000000006</v>
      </c>
      <c r="E8434">
        <f>B8434*'Inputs and Output'!C$13/1000000</f>
        <v>0</v>
      </c>
      <c r="F8434">
        <f ca="1">IF(E8434&lt;=D8434,MIN(P8434,D8434-E8434,'Inputs and Output'!C$14*'Inputs and Output'!C$55),0)</f>
        <v>0</v>
      </c>
      <c r="G8434">
        <f t="shared" ca="1" si="2771"/>
        <v>0</v>
      </c>
      <c r="H8434" s="4">
        <f t="shared" ca="1" si="2772"/>
        <v>-80.900000000000006</v>
      </c>
      <c r="I8434">
        <f t="shared" si="2753"/>
        <v>0</v>
      </c>
      <c r="J8434">
        <f t="shared" ca="1" si="2754"/>
        <v>49.4</v>
      </c>
      <c r="K8434" s="24">
        <f>AR8434/AP8434*(1/('Inputs and Output'!C$36/'Inputs and Output'!C$39))-'Inputs and Output'!C$42</f>
        <v>108.60343975748324</v>
      </c>
      <c r="L8434" s="24">
        <f ca="1">IFERROR(AVERAGE(OFFSET(K8434,-1,0,-'Inputs and Output'!C$46)),K8434)</f>
        <v>180.76639994614024</v>
      </c>
      <c r="M8434" s="24">
        <f ca="1">_xlfn.XLOOKUP(J8434/L8434,'Battery dispatch curve multiple'!C$3:C$103,'Battery dispatch curve multiple'!A$3:A$103,,1,2)</f>
        <v>0.87000000000000055</v>
      </c>
      <c r="N8434" t="str">
        <f ca="1">IF(P8434/'Inputs and Output'!C$14&lt;=M8434,"battery","miner")</f>
        <v>battery</v>
      </c>
      <c r="O8434" t="str">
        <f t="shared" ca="1" si="2755"/>
        <v>No</v>
      </c>
      <c r="P8434" s="27">
        <f t="shared" ca="1" si="2773"/>
        <v>0</v>
      </c>
      <c r="Q8434" s="24">
        <f ca="1">-(P8434/'Inputs and Output'!C$14-M8434)*'Inputs and Output'!C$14-F8434</f>
        <v>243.60000000000016</v>
      </c>
      <c r="R8434" s="24">
        <f ca="1">IF(Q8434&gt;0,MIN(Q8434,'Inputs and Output'!C$55*'Inputs and Output'!C$14,Model!I8434),0)</f>
        <v>0</v>
      </c>
      <c r="S8434" s="24">
        <f t="shared" ca="1" si="2756"/>
        <v>0</v>
      </c>
      <c r="T8434" s="24">
        <f ca="1">MIN('Inputs and Output'!C$15,Model!S8434)</f>
        <v>0</v>
      </c>
      <c r="U8434" s="24">
        <f t="shared" ca="1" si="2757"/>
        <v>0</v>
      </c>
      <c r="V8434" s="24">
        <f ca="1">MIN(U8434+R8434,'Inputs and Output'!C$55*'Inputs and Output'!C$14,'Inputs and Output'!C$14-Model!P8434)-R8434</f>
        <v>0</v>
      </c>
      <c r="W8434" s="24">
        <f t="shared" ca="1" si="2758"/>
        <v>0</v>
      </c>
      <c r="X8434" s="24">
        <f ca="1">IF(AND(O8434="Yes",Q8434&lt;=0),MIN(-Q8434,'Inputs and Output'!C$55*'Inputs and Output'!C$14-F8434),0)</f>
        <v>0</v>
      </c>
      <c r="Y8434" s="24">
        <f ca="1">MIN(X8434,'Inputs and Output'!C$15)</f>
        <v>0</v>
      </c>
      <c r="Z8434" s="24">
        <f ca="1">IF(AND(O8434="No",Q8434&lt;=0),MIN(I8434,'Inputs and Output'!C$15),0)</f>
        <v>0</v>
      </c>
      <c r="AA8434" s="24">
        <f t="shared" ca="1" si="2759"/>
        <v>0</v>
      </c>
      <c r="AB8434" s="24">
        <f ca="1">MIN(AA8434,'Inputs and Output'!C$55*'Inputs and Output'!C$14,'Inputs and Output'!C$14-Model!P8434)</f>
        <v>0</v>
      </c>
      <c r="AC8434" s="24">
        <f ca="1">IF(AND(O8434="No",Q8434&lt;=0),MIN('Inputs and Output'!C$15-Model!Z8434,'Inputs and Output'!C$55*'Inputs and Output'!C$14),0)</f>
        <v>0</v>
      </c>
      <c r="AD8434" s="24">
        <f t="shared" ca="1" si="2760"/>
        <v>0</v>
      </c>
      <c r="AE8434" s="27">
        <f t="shared" ca="1" si="2761"/>
        <v>0</v>
      </c>
      <c r="AF8434" s="27">
        <f t="shared" ca="1" si="2762"/>
        <v>0</v>
      </c>
      <c r="AG8434">
        <f>'real time electricity price'!G8433</f>
        <v>28.4725</v>
      </c>
      <c r="AH8434" s="21">
        <f>'real time electricity price'!H8433</f>
        <v>49.4</v>
      </c>
      <c r="AI8434" s="24">
        <f t="shared" ca="1" si="2763"/>
        <v>0</v>
      </c>
      <c r="AJ8434">
        <f t="shared" ca="1" si="2764"/>
        <v>0</v>
      </c>
      <c r="AK8434" s="1">
        <f>SLN('Inputs and Output'!$C$27,0,'Inputs and Output'!$C$31)</f>
        <v>2968.0365296803652</v>
      </c>
      <c r="AL8434" s="1">
        <f>SLN('Inputs and Output'!$C$51,0,'Inputs and Output'!$C$31)</f>
        <v>319.634703196347</v>
      </c>
      <c r="AM8434" s="16">
        <f>-'PVWatt simulated dispatch'!$B$7*'Inputs and Output'!$C$13*'Inputs and Output'!$C$29</f>
        <v>-964.6118721461188</v>
      </c>
      <c r="AN8434" s="19">
        <f>-'Inputs and Output'!$C$54*'Inputs and Output'!$C$14/(365*24)</f>
        <v>-95.890410958904113</v>
      </c>
      <c r="AO8434" s="19">
        <f t="shared" ca="1" si="2765"/>
        <v>-4348.1735159817345</v>
      </c>
      <c r="AP8434" s="10">
        <f t="shared" si="2766"/>
        <v>146161336.74027601</v>
      </c>
      <c r="AQ8434">
        <v>1.4616133674027599E+20</v>
      </c>
      <c r="AR8434">
        <v>659934.81315562502</v>
      </c>
      <c r="AS8434" s="10">
        <f ca="1">IFERROR((AI8434/('Inputs and Output'!$C$15))*('Inputs and Output'!$C$39*'Inputs and Output'!$C$40),0)</f>
        <v>0</v>
      </c>
      <c r="AT8434" s="13">
        <f t="shared" ca="1" si="2767"/>
        <v>0</v>
      </c>
      <c r="AU8434" s="12">
        <f t="shared" ca="1" si="2768"/>
        <v>0</v>
      </c>
      <c r="AV8434" s="14">
        <f ca="1">IF(AS8434&gt;0,('Inputs and Output'!$C$42*'Inputs and Output'!$C$15),0)</f>
        <v>0</v>
      </c>
      <c r="AW8434" s="17">
        <f>SLN('Inputs and Output'!$C$45,0,'Inputs and Output'!$C$44)</f>
        <v>7068.4931506849316</v>
      </c>
      <c r="AX8434" s="15">
        <f t="shared" ca="1" si="2769"/>
        <v>-7068.4931506849316</v>
      </c>
      <c r="AY8434" s="18">
        <f t="shared" ca="1" si="2770"/>
        <v>-11416.666666666666</v>
      </c>
    </row>
    <row r="8435" spans="1:51">
      <c r="A8435" t="str">
        <f>'hourly electricity demand texas'!B8434</f>
        <v>12/18/2020 8 a.m. CST</v>
      </c>
      <c r="B8435">
        <f>'PVWatt simulated dispatch'!K8451</f>
        <v>44182.48</v>
      </c>
      <c r="C8435">
        <f>'hourly electricity demand texas'!I8434*'Inputs and Output'!$C$20</f>
        <v>84.9</v>
      </c>
      <c r="D8435">
        <f>MIN(MAX(C8435-'Inputs and Output'!C$16,0),'Inputs and Output'!C$19-'Inputs and Output'!C$16)</f>
        <v>84.9</v>
      </c>
      <c r="E8435">
        <f>B8435*'Inputs and Output'!C$13/1000000</f>
        <v>28.718612000000004</v>
      </c>
      <c r="F8435">
        <f ca="1">IF(E8435&lt;=D8435,MIN(P8435,D8435-E8435,'Inputs and Output'!C$14*'Inputs and Output'!C$55),0)</f>
        <v>0</v>
      </c>
      <c r="G8435">
        <f t="shared" ca="1" si="2771"/>
        <v>28.718612000000004</v>
      </c>
      <c r="H8435" s="4">
        <f t="shared" ca="1" si="2772"/>
        <v>-56.181387999999998</v>
      </c>
      <c r="I8435">
        <f t="shared" si="2753"/>
        <v>0</v>
      </c>
      <c r="J8435">
        <f t="shared" ca="1" si="2754"/>
        <v>32.26</v>
      </c>
      <c r="K8435" s="24">
        <f>AR8435/AP8435*(1/('Inputs and Output'!C$36/'Inputs and Output'!C$39))-'Inputs and Output'!C$42</f>
        <v>104.10434409687593</v>
      </c>
      <c r="L8435" s="24">
        <f ca="1">IFERROR(AVERAGE(OFFSET(K8435,-1,0,-'Inputs and Output'!C$46)),K8435)</f>
        <v>172.93866410356941</v>
      </c>
      <c r="M8435" s="24">
        <f ca="1">_xlfn.XLOOKUP(J8435/L8435,'Battery dispatch curve multiple'!C$3:C$103,'Battery dispatch curve multiple'!A$3:A$103,,1,2)</f>
        <v>0.85000000000000053</v>
      </c>
      <c r="N8435" t="str">
        <f ca="1">IF(P8435/'Inputs and Output'!C$14&lt;=M8435,"battery","miner")</f>
        <v>battery</v>
      </c>
      <c r="O8435" t="str">
        <f t="shared" ca="1" si="2755"/>
        <v>No</v>
      </c>
      <c r="P8435" s="27">
        <f t="shared" ca="1" si="2773"/>
        <v>0</v>
      </c>
      <c r="Q8435" s="24">
        <f ca="1">-(P8435/'Inputs and Output'!C$14-M8435)*'Inputs and Output'!C$14-F8435</f>
        <v>238.00000000000014</v>
      </c>
      <c r="R8435" s="24">
        <f ca="1">IF(Q8435&gt;0,MIN(Q8435,'Inputs and Output'!C$55*'Inputs and Output'!C$14,Model!I8435),0)</f>
        <v>0</v>
      </c>
      <c r="S8435" s="24">
        <f t="shared" ca="1" si="2756"/>
        <v>0</v>
      </c>
      <c r="T8435" s="24">
        <f ca="1">MIN('Inputs and Output'!C$15,Model!S8435)</f>
        <v>0</v>
      </c>
      <c r="U8435" s="24">
        <f t="shared" ca="1" si="2757"/>
        <v>0</v>
      </c>
      <c r="V8435" s="24">
        <f ca="1">MIN(U8435+R8435,'Inputs and Output'!C$55*'Inputs and Output'!C$14,'Inputs and Output'!C$14-Model!P8435)-R8435</f>
        <v>0</v>
      </c>
      <c r="W8435" s="24">
        <f t="shared" ca="1" si="2758"/>
        <v>0</v>
      </c>
      <c r="X8435" s="24">
        <f ca="1">IF(AND(O8435="Yes",Q8435&lt;=0),MIN(-Q8435,'Inputs and Output'!C$55*'Inputs and Output'!C$14-F8435),0)</f>
        <v>0</v>
      </c>
      <c r="Y8435" s="24">
        <f ca="1">MIN(X8435,'Inputs and Output'!C$15)</f>
        <v>0</v>
      </c>
      <c r="Z8435" s="24">
        <f ca="1">IF(AND(O8435="No",Q8435&lt;=0),MIN(I8435,'Inputs and Output'!C$15),0)</f>
        <v>0</v>
      </c>
      <c r="AA8435" s="24">
        <f t="shared" ca="1" si="2759"/>
        <v>0</v>
      </c>
      <c r="AB8435" s="24">
        <f ca="1">MIN(AA8435,'Inputs and Output'!C$55*'Inputs and Output'!C$14,'Inputs and Output'!C$14-Model!P8435)</f>
        <v>0</v>
      </c>
      <c r="AC8435" s="24">
        <f ca="1">IF(AND(O8435="No",Q8435&lt;=0),MIN('Inputs and Output'!C$15-Model!Z8435,'Inputs and Output'!C$55*'Inputs and Output'!C$14),0)</f>
        <v>0</v>
      </c>
      <c r="AD8435" s="24">
        <f t="shared" ca="1" si="2760"/>
        <v>0</v>
      </c>
      <c r="AE8435" s="27">
        <f t="shared" ca="1" si="2761"/>
        <v>0</v>
      </c>
      <c r="AF8435" s="27">
        <f t="shared" ca="1" si="2762"/>
        <v>0</v>
      </c>
      <c r="AG8435">
        <f>'real time electricity price'!G8434</f>
        <v>26.962499999999999</v>
      </c>
      <c r="AH8435" s="21">
        <f>'real time electricity price'!H8434</f>
        <v>30.58</v>
      </c>
      <c r="AI8435" s="24">
        <f t="shared" ca="1" si="2763"/>
        <v>0</v>
      </c>
      <c r="AJ8435">
        <f t="shared" ca="1" si="2764"/>
        <v>774.32557605000011</v>
      </c>
      <c r="AK8435" s="1">
        <f>SLN('Inputs and Output'!$C$27,0,'Inputs and Output'!$C$31)</f>
        <v>2968.0365296803652</v>
      </c>
      <c r="AL8435" s="1">
        <f>SLN('Inputs and Output'!$C$51,0,'Inputs and Output'!$C$31)</f>
        <v>319.634703196347</v>
      </c>
      <c r="AM8435" s="16">
        <f>-'PVWatt simulated dispatch'!$B$7*'Inputs and Output'!$C$13*'Inputs and Output'!$C$29</f>
        <v>-964.6118721461188</v>
      </c>
      <c r="AN8435" s="19">
        <f>-'Inputs and Output'!$C$54*'Inputs and Output'!$C$14/(365*24)</f>
        <v>-95.890410958904113</v>
      </c>
      <c r="AO8435" s="19">
        <f t="shared" ca="1" si="2765"/>
        <v>-3573.8479399317348</v>
      </c>
      <c r="AP8435" s="10">
        <f t="shared" si="2766"/>
        <v>152641681.54022899</v>
      </c>
      <c r="AQ8435">
        <v>1.5264168154022901E+20</v>
      </c>
      <c r="AR8435">
        <v>666822.90995928401</v>
      </c>
      <c r="AS8435" s="10">
        <f ca="1">IFERROR((AI8435/('Inputs and Output'!$C$15))*('Inputs and Output'!$C$39*'Inputs and Output'!$C$40),0)</f>
        <v>0</v>
      </c>
      <c r="AT8435" s="13">
        <f t="shared" ca="1" si="2767"/>
        <v>0</v>
      </c>
      <c r="AU8435" s="12">
        <f t="shared" ca="1" si="2768"/>
        <v>0</v>
      </c>
      <c r="AV8435" s="14">
        <f ca="1">IF(AS8435&gt;0,('Inputs and Output'!$C$42*'Inputs and Output'!$C$15),0)</f>
        <v>0</v>
      </c>
      <c r="AW8435" s="17">
        <f>SLN('Inputs and Output'!$C$45,0,'Inputs and Output'!$C$44)</f>
        <v>7068.4931506849316</v>
      </c>
      <c r="AX8435" s="15">
        <f t="shared" ca="1" si="2769"/>
        <v>-7068.4931506849316</v>
      </c>
      <c r="AY8435" s="18">
        <f t="shared" ca="1" si="2770"/>
        <v>-10642.341090616666</v>
      </c>
    </row>
    <row r="8436" spans="1:51">
      <c r="A8436" t="str">
        <f>'hourly electricity demand texas'!B8435</f>
        <v>12/18/2020 9 a.m. CST</v>
      </c>
      <c r="B8436">
        <f>'PVWatt simulated dispatch'!K8452</f>
        <v>350513.84399999998</v>
      </c>
      <c r="C8436">
        <f>'hourly electricity demand texas'!I8435*'Inputs and Output'!$C$20</f>
        <v>82.5</v>
      </c>
      <c r="D8436">
        <f>MIN(MAX(C8436-'Inputs and Output'!C$16,0),'Inputs and Output'!C$19-'Inputs and Output'!C$16)</f>
        <v>82.5</v>
      </c>
      <c r="E8436">
        <f>B8436*'Inputs and Output'!C$13/1000000</f>
        <v>227.8339986</v>
      </c>
      <c r="F8436">
        <f>IF(E8436&lt;=D8436,MIN(P8436,D8436-E8436,'Inputs and Output'!C$14*'Inputs and Output'!C$55),0)</f>
        <v>0</v>
      </c>
      <c r="G8436">
        <f t="shared" si="2771"/>
        <v>82.5</v>
      </c>
      <c r="H8436" s="4">
        <f t="shared" si="2772"/>
        <v>0</v>
      </c>
      <c r="I8436">
        <f t="shared" si="2753"/>
        <v>145.3339986</v>
      </c>
      <c r="J8436">
        <f t="shared" ca="1" si="2754"/>
        <v>32.26</v>
      </c>
      <c r="K8436" s="24">
        <f>AR8436/AP8436*(1/('Inputs and Output'!C$36/'Inputs and Output'!C$39))-'Inputs and Output'!C$42</f>
        <v>470.43078928351696</v>
      </c>
      <c r="L8436" s="24">
        <f ca="1">IFERROR(AVERAGE(OFFSET(K8436,-1,0,-'Inputs and Output'!C$46)),K8436)</f>
        <v>171.72036744623551</v>
      </c>
      <c r="M8436" s="24">
        <f ca="1">_xlfn.XLOOKUP(J8436/L8436,'Battery dispatch curve multiple'!C$3:C$103,'Battery dispatch curve multiple'!A$3:A$103,,1,2)</f>
        <v>0.85000000000000053</v>
      </c>
      <c r="N8436" t="str">
        <f ca="1">IF(P8436/'Inputs and Output'!C$14&lt;=M8436,"battery","miner")</f>
        <v>battery</v>
      </c>
      <c r="O8436" t="str">
        <f t="shared" si="2755"/>
        <v>No</v>
      </c>
      <c r="P8436" s="27">
        <f t="shared" ca="1" si="2773"/>
        <v>0</v>
      </c>
      <c r="Q8436" s="24">
        <f ca="1">-(P8436/'Inputs and Output'!C$14-M8436)*'Inputs and Output'!C$14-F8436</f>
        <v>238.00000000000014</v>
      </c>
      <c r="R8436" s="24">
        <f ca="1">IF(Q8436&gt;0,MIN(Q8436,'Inputs and Output'!C$55*'Inputs and Output'!C$14,Model!I8436),0)</f>
        <v>70</v>
      </c>
      <c r="S8436" s="24">
        <f t="shared" ca="1" si="2756"/>
        <v>75.333998600000001</v>
      </c>
      <c r="T8436" s="24">
        <f ca="1">MIN('Inputs and Output'!C$15,Model!S8436)</f>
        <v>75.333998600000001</v>
      </c>
      <c r="U8436" s="24">
        <f t="shared" ca="1" si="2757"/>
        <v>0</v>
      </c>
      <c r="V8436" s="24">
        <f ca="1">MIN(U8436+R8436,'Inputs and Output'!C$55*'Inputs and Output'!C$14,'Inputs and Output'!C$14-Model!P8436)-R8436</f>
        <v>0</v>
      </c>
      <c r="W8436" s="24">
        <f t="shared" ca="1" si="2758"/>
        <v>0</v>
      </c>
      <c r="X8436" s="24">
        <f ca="1">IF(AND(O8436="Yes",Q8436&lt;=0),MIN(-Q8436,'Inputs and Output'!C$55*'Inputs and Output'!C$14-F8436),0)</f>
        <v>0</v>
      </c>
      <c r="Y8436" s="24">
        <f ca="1">MIN(X8436,'Inputs and Output'!C$15)</f>
        <v>0</v>
      </c>
      <c r="Z8436" s="24">
        <f ca="1">IF(AND(O8436="No",Q8436&lt;=0),MIN(I8436,'Inputs and Output'!C$15),0)</f>
        <v>0</v>
      </c>
      <c r="AA8436" s="24">
        <f t="shared" ca="1" si="2759"/>
        <v>0</v>
      </c>
      <c r="AB8436" s="24">
        <f ca="1">MIN(AA8436,'Inputs and Output'!C$55*'Inputs and Output'!C$14,'Inputs and Output'!C$14-Model!P8436)</f>
        <v>0</v>
      </c>
      <c r="AC8436" s="24">
        <f ca="1">IF(AND(O8436="No",Q8436&lt;=0),MIN('Inputs and Output'!C$15-Model!Z8436,'Inputs and Output'!C$55*'Inputs and Output'!C$14),0)</f>
        <v>0</v>
      </c>
      <c r="AD8436" s="24">
        <f t="shared" ca="1" si="2760"/>
        <v>0</v>
      </c>
      <c r="AE8436" s="27">
        <f t="shared" ca="1" si="2761"/>
        <v>70</v>
      </c>
      <c r="AF8436" s="27">
        <f t="shared" ca="1" si="2762"/>
        <v>0</v>
      </c>
      <c r="AG8436">
        <f>'real time electricity price'!G8435</f>
        <v>22.837499999999999</v>
      </c>
      <c r="AH8436" s="21">
        <f>'real time electricity price'!H8435</f>
        <v>25.04</v>
      </c>
      <c r="AI8436" s="24">
        <f t="shared" ca="1" si="2763"/>
        <v>75.333998600000001</v>
      </c>
      <c r="AJ8436">
        <f t="shared" si="2764"/>
        <v>1884.0937499999998</v>
      </c>
      <c r="AK8436" s="1">
        <f>SLN('Inputs and Output'!$C$27,0,'Inputs and Output'!$C$31)</f>
        <v>2968.0365296803652</v>
      </c>
      <c r="AL8436" s="1">
        <f>SLN('Inputs and Output'!$C$51,0,'Inputs and Output'!$C$31)</f>
        <v>319.634703196347</v>
      </c>
      <c r="AM8436" s="16">
        <f>-'PVWatt simulated dispatch'!$B$7*'Inputs and Output'!$C$13*'Inputs and Output'!$C$29</f>
        <v>-964.6118721461188</v>
      </c>
      <c r="AN8436" s="19">
        <f>-'Inputs and Output'!$C$54*'Inputs and Output'!$C$14/(365*24)</f>
        <v>-95.890410958904113</v>
      </c>
      <c r="AO8436" s="19">
        <f t="shared" si="2765"/>
        <v>-2464.0797659817354</v>
      </c>
      <c r="AP8436" s="10">
        <f t="shared" si="2766"/>
        <v>63657922.7593017</v>
      </c>
      <c r="AQ8436">
        <v>6.3657922759301702E+19</v>
      </c>
      <c r="AR8436">
        <v>1037745.8597085</v>
      </c>
      <c r="AS8436" s="10">
        <f ca="1">IFERROR((AI8436/('Inputs and Output'!$C$15))*('Inputs and Output'!$C$39*'Inputs and Output'!$C$40),0)</f>
        <v>2312578.5616744189</v>
      </c>
      <c r="AT8436" s="13">
        <f t="shared" ca="1" si="2767"/>
        <v>3.6328212757091652E-2</v>
      </c>
      <c r="AU8436" s="12">
        <f t="shared" ca="1" si="2768"/>
        <v>37699.452379281371</v>
      </c>
      <c r="AV8436" s="14">
        <f ca="1">IF(AS8436&gt;0,('Inputs and Output'!$C$42*'Inputs and Output'!$C$15),0)</f>
        <v>5325.12</v>
      </c>
      <c r="AW8436" s="17">
        <f>SLN('Inputs and Output'!$C$45,0,'Inputs and Output'!$C$44)</f>
        <v>7068.4931506849316</v>
      </c>
      <c r="AX8436" s="15">
        <f t="shared" ca="1" si="2769"/>
        <v>25305.83922859644</v>
      </c>
      <c r="AY8436" s="18">
        <f t="shared" ca="1" si="2770"/>
        <v>22841.759462614704</v>
      </c>
    </row>
    <row r="8437" spans="1:51">
      <c r="A8437" t="str">
        <f>'hourly electricity demand texas'!B8436</f>
        <v>12/18/2020 10 a.m. CST</v>
      </c>
      <c r="B8437">
        <f>'PVWatt simulated dispatch'!K8453</f>
        <v>388278</v>
      </c>
      <c r="C8437">
        <f>'hourly electricity demand texas'!I8436*'Inputs and Output'!$C$20</f>
        <v>77.210000000000008</v>
      </c>
      <c r="D8437">
        <f>MIN(MAX(C8437-'Inputs and Output'!C$16,0),'Inputs and Output'!C$19-'Inputs and Output'!C$16)</f>
        <v>77.210000000000008</v>
      </c>
      <c r="E8437">
        <f>B8437*'Inputs and Output'!C$13/1000000</f>
        <v>252.38069999999999</v>
      </c>
      <c r="F8437">
        <f>IF(E8437&lt;=D8437,MIN(P8437,D8437-E8437,'Inputs and Output'!C$14*'Inputs and Output'!C$55),0)</f>
        <v>0</v>
      </c>
      <c r="G8437">
        <f t="shared" si="2771"/>
        <v>77.210000000000008</v>
      </c>
      <c r="H8437" s="4">
        <f t="shared" si="2772"/>
        <v>0</v>
      </c>
      <c r="I8437">
        <f t="shared" si="2753"/>
        <v>175.17069999999998</v>
      </c>
      <c r="J8437">
        <f t="shared" ca="1" si="2754"/>
        <v>32.26</v>
      </c>
      <c r="K8437" s="24">
        <f>AR8437/AP8437*(1/('Inputs and Output'!C$36/'Inputs and Output'!C$39))-'Inputs and Output'!C$42</f>
        <v>272.80328761657142</v>
      </c>
      <c r="L8437" s="24">
        <f ca="1">IFERROR(AVERAGE(OFFSET(K8437,-1,0,-'Inputs and Output'!C$46)),K8437)</f>
        <v>171.86587640204985</v>
      </c>
      <c r="M8437" s="24">
        <f ca="1">_xlfn.XLOOKUP(J8437/L8437,'Battery dispatch curve multiple'!C$3:C$103,'Battery dispatch curve multiple'!A$3:A$103,,1,2)</f>
        <v>0.85000000000000053</v>
      </c>
      <c r="N8437" t="str">
        <f ca="1">IF(P8437/'Inputs and Output'!C$14&lt;=M8437,"battery","miner")</f>
        <v>battery</v>
      </c>
      <c r="O8437" t="str">
        <f t="shared" si="2755"/>
        <v>No</v>
      </c>
      <c r="P8437" s="27">
        <f t="shared" ca="1" si="2773"/>
        <v>70</v>
      </c>
      <c r="Q8437" s="24">
        <f ca="1">-(P8437/'Inputs and Output'!C$14-M8437)*'Inputs and Output'!C$14-F8437</f>
        <v>168.00000000000014</v>
      </c>
      <c r="R8437" s="24">
        <f ca="1">IF(Q8437&gt;0,MIN(Q8437,'Inputs and Output'!C$55*'Inputs and Output'!C$14,Model!I8437),0)</f>
        <v>70</v>
      </c>
      <c r="S8437" s="24">
        <f t="shared" ca="1" si="2756"/>
        <v>105.17069999999998</v>
      </c>
      <c r="T8437" s="24">
        <f ca="1">MIN('Inputs and Output'!C$15,Model!S8437)</f>
        <v>105.17069999999998</v>
      </c>
      <c r="U8437" s="24">
        <f t="shared" ca="1" si="2757"/>
        <v>0</v>
      </c>
      <c r="V8437" s="24">
        <f ca="1">MIN(U8437+R8437,'Inputs and Output'!C$55*'Inputs and Output'!C$14,'Inputs and Output'!C$14-Model!P8437)-R8437</f>
        <v>0</v>
      </c>
      <c r="W8437" s="24">
        <f t="shared" ca="1" si="2758"/>
        <v>0</v>
      </c>
      <c r="X8437" s="24">
        <f ca="1">IF(AND(O8437="Yes",Q8437&lt;=0),MIN(-Q8437,'Inputs and Output'!C$55*'Inputs and Output'!C$14-F8437),0)</f>
        <v>0</v>
      </c>
      <c r="Y8437" s="24">
        <f ca="1">MIN(X8437,'Inputs and Output'!C$15)</f>
        <v>0</v>
      </c>
      <c r="Z8437" s="24">
        <f ca="1">IF(AND(O8437="No",Q8437&lt;=0),MIN(I8437,'Inputs and Output'!C$15),0)</f>
        <v>0</v>
      </c>
      <c r="AA8437" s="24">
        <f t="shared" ca="1" si="2759"/>
        <v>0</v>
      </c>
      <c r="AB8437" s="24">
        <f ca="1">MIN(AA8437,'Inputs and Output'!C$55*'Inputs and Output'!C$14,'Inputs and Output'!C$14-Model!P8437)</f>
        <v>0</v>
      </c>
      <c r="AC8437" s="24">
        <f ca="1">IF(AND(O8437="No",Q8437&lt;=0),MIN('Inputs and Output'!C$15-Model!Z8437,'Inputs and Output'!C$55*'Inputs and Output'!C$14),0)</f>
        <v>0</v>
      </c>
      <c r="AD8437" s="24">
        <f t="shared" ca="1" si="2760"/>
        <v>0</v>
      </c>
      <c r="AE8437" s="27">
        <f t="shared" ca="1" si="2761"/>
        <v>70</v>
      </c>
      <c r="AF8437" s="27">
        <f t="shared" ca="1" si="2762"/>
        <v>0</v>
      </c>
      <c r="AG8437">
        <f>'real time electricity price'!G8436</f>
        <v>22.704999999999998</v>
      </c>
      <c r="AH8437" s="21">
        <f>'real time electricity price'!H8436</f>
        <v>21.77</v>
      </c>
      <c r="AI8437" s="24">
        <f t="shared" ca="1" si="2763"/>
        <v>105.17069999999998</v>
      </c>
      <c r="AJ8437">
        <f t="shared" si="2764"/>
        <v>1753.05305</v>
      </c>
      <c r="AK8437" s="1">
        <f>SLN('Inputs and Output'!$C$27,0,'Inputs and Output'!$C$31)</f>
        <v>2968.0365296803652</v>
      </c>
      <c r="AL8437" s="1">
        <f>SLN('Inputs and Output'!$C$51,0,'Inputs and Output'!$C$31)</f>
        <v>319.634703196347</v>
      </c>
      <c r="AM8437" s="16">
        <f>-'PVWatt simulated dispatch'!$B$7*'Inputs and Output'!$C$13*'Inputs and Output'!$C$29</f>
        <v>-964.6118721461188</v>
      </c>
      <c r="AN8437" s="19">
        <f>-'Inputs and Output'!$C$54*'Inputs and Output'!$C$14/(365*24)</f>
        <v>-95.890410958904113</v>
      </c>
      <c r="AO8437" s="19">
        <f t="shared" si="2765"/>
        <v>-2595.1204659817349</v>
      </c>
      <c r="AP8437" s="10">
        <f t="shared" si="2766"/>
        <v>203729073.60044098</v>
      </c>
      <c r="AQ8437">
        <v>2.0372907360044099E+20</v>
      </c>
      <c r="AR8437">
        <v>2009593.0534693601</v>
      </c>
      <c r="AS8437" s="10">
        <f ca="1">IFERROR((AI8437/('Inputs and Output'!$C$15))*('Inputs and Output'!$C$39*'Inputs and Output'!$C$40),0)</f>
        <v>3228495.9069767441</v>
      </c>
      <c r="AT8437" s="13">
        <f t="shared" ca="1" si="2767"/>
        <v>1.5847006271223509E-2</v>
      </c>
      <c r="AU8437" s="12">
        <f t="shared" ca="1" si="2768"/>
        <v>31846.03372093615</v>
      </c>
      <c r="AV8437" s="14">
        <f ca="1">IF(AS8437&gt;0,('Inputs and Output'!$C$42*'Inputs and Output'!$C$15),0)</f>
        <v>5325.12</v>
      </c>
      <c r="AW8437" s="17">
        <f>SLN('Inputs and Output'!$C$45,0,'Inputs and Output'!$C$44)</f>
        <v>7068.4931506849316</v>
      </c>
      <c r="AX8437" s="15">
        <f t="shared" ca="1" si="2769"/>
        <v>19452.420570251219</v>
      </c>
      <c r="AY8437" s="18">
        <f t="shared" ca="1" si="2770"/>
        <v>16857.300104269485</v>
      </c>
    </row>
    <row r="8438" spans="1:51">
      <c r="A8438" t="str">
        <f>'hourly electricity demand texas'!B8437</f>
        <v>12/18/2020 11 a.m. CST</v>
      </c>
      <c r="B8438">
        <f>'PVWatt simulated dispatch'!K8454</f>
        <v>352508.06300000002</v>
      </c>
      <c r="C8438">
        <f>'hourly electricity demand texas'!I8437*'Inputs and Output'!$C$20</f>
        <v>73.02</v>
      </c>
      <c r="D8438">
        <f>MIN(MAX(C8438-'Inputs and Output'!C$16,0),'Inputs and Output'!C$19-'Inputs and Output'!C$16)</f>
        <v>73.02</v>
      </c>
      <c r="E8438">
        <f>B8438*'Inputs and Output'!C$13/1000000</f>
        <v>229.13024095000003</v>
      </c>
      <c r="F8438">
        <f>IF(E8438&lt;=D8438,MIN(P8438,D8438-E8438,'Inputs and Output'!C$14*'Inputs and Output'!C$55),0)</f>
        <v>0</v>
      </c>
      <c r="G8438">
        <f t="shared" si="2771"/>
        <v>73.02</v>
      </c>
      <c r="H8438" s="4">
        <f t="shared" si="2772"/>
        <v>0</v>
      </c>
      <c r="I8438">
        <f t="shared" si="2753"/>
        <v>156.11024095000005</v>
      </c>
      <c r="J8438">
        <f t="shared" ca="1" si="2754"/>
        <v>32.26</v>
      </c>
      <c r="K8438" s="24">
        <f>AR8438/AP8438*(1/('Inputs and Output'!C$36/'Inputs and Output'!C$39))-'Inputs and Output'!C$42</f>
        <v>160.86261502347512</v>
      </c>
      <c r="L8438" s="24">
        <f ca="1">IFERROR(AVERAGE(OFFSET(K8438,-1,0,-'Inputs and Output'!C$46)),K8438)</f>
        <v>174.5350051554866</v>
      </c>
      <c r="M8438" s="24">
        <f ca="1">_xlfn.XLOOKUP(J8438/L8438,'Battery dispatch curve multiple'!C$3:C$103,'Battery dispatch curve multiple'!A$3:A$103,,1,2)</f>
        <v>0.85000000000000053</v>
      </c>
      <c r="N8438" t="str">
        <f ca="1">IF(P8438/'Inputs and Output'!C$14&lt;=M8438,"battery","miner")</f>
        <v>battery</v>
      </c>
      <c r="O8438" t="str">
        <f t="shared" si="2755"/>
        <v>No</v>
      </c>
      <c r="P8438" s="27">
        <f t="shared" ca="1" si="2773"/>
        <v>140</v>
      </c>
      <c r="Q8438" s="24">
        <f ca="1">-(P8438/'Inputs and Output'!C$14-M8438)*'Inputs and Output'!C$14-F8438</f>
        <v>98.000000000000142</v>
      </c>
      <c r="R8438" s="24">
        <f ca="1">IF(Q8438&gt;0,MIN(Q8438,'Inputs and Output'!C$55*'Inputs and Output'!C$14,Model!I8438),0)</f>
        <v>70</v>
      </c>
      <c r="S8438" s="24">
        <f t="shared" ca="1" si="2756"/>
        <v>86.110240950000048</v>
      </c>
      <c r="T8438" s="24">
        <f ca="1">MIN('Inputs and Output'!C$15,Model!S8438)</f>
        <v>86.110240950000048</v>
      </c>
      <c r="U8438" s="24">
        <f t="shared" ca="1" si="2757"/>
        <v>0</v>
      </c>
      <c r="V8438" s="24">
        <f ca="1">MIN(U8438+R8438,'Inputs and Output'!C$55*'Inputs and Output'!C$14,'Inputs and Output'!C$14-Model!P8438)-R8438</f>
        <v>0</v>
      </c>
      <c r="W8438" s="24">
        <f t="shared" ca="1" si="2758"/>
        <v>0</v>
      </c>
      <c r="X8438" s="24">
        <f ca="1">IF(AND(O8438="Yes",Q8438&lt;=0),MIN(-Q8438,'Inputs and Output'!C$55*'Inputs and Output'!C$14-F8438),0)</f>
        <v>0</v>
      </c>
      <c r="Y8438" s="24">
        <f ca="1">MIN(X8438,'Inputs and Output'!C$15)</f>
        <v>0</v>
      </c>
      <c r="Z8438" s="24">
        <f ca="1">IF(AND(O8438="No",Q8438&lt;=0),MIN(I8438,'Inputs and Output'!C$15),0)</f>
        <v>0</v>
      </c>
      <c r="AA8438" s="24">
        <f t="shared" ca="1" si="2759"/>
        <v>0</v>
      </c>
      <c r="AB8438" s="24">
        <f ca="1">MIN(AA8438,'Inputs and Output'!C$55*'Inputs and Output'!C$14,'Inputs and Output'!C$14-Model!P8438)</f>
        <v>0</v>
      </c>
      <c r="AC8438" s="24">
        <f ca="1">IF(AND(O8438="No",Q8438&lt;=0),MIN('Inputs and Output'!C$15-Model!Z8438,'Inputs and Output'!C$55*'Inputs and Output'!C$14),0)</f>
        <v>0</v>
      </c>
      <c r="AD8438" s="24">
        <f t="shared" ca="1" si="2760"/>
        <v>0</v>
      </c>
      <c r="AE8438" s="27">
        <f t="shared" ca="1" si="2761"/>
        <v>70</v>
      </c>
      <c r="AF8438" s="27">
        <f t="shared" ca="1" si="2762"/>
        <v>0</v>
      </c>
      <c r="AG8438">
        <f>'real time electricity price'!G8437</f>
        <v>20.615000000000002</v>
      </c>
      <c r="AH8438" s="21">
        <f>'real time electricity price'!H8437</f>
        <v>20.59</v>
      </c>
      <c r="AI8438" s="24">
        <f t="shared" ca="1" si="2763"/>
        <v>86.110240950000048</v>
      </c>
      <c r="AJ8438">
        <f t="shared" si="2764"/>
        <v>1505.3073000000002</v>
      </c>
      <c r="AK8438" s="1">
        <f>SLN('Inputs and Output'!$C$27,0,'Inputs and Output'!$C$31)</f>
        <v>2968.0365296803652</v>
      </c>
      <c r="AL8438" s="1">
        <f>SLN('Inputs and Output'!$C$51,0,'Inputs and Output'!$C$31)</f>
        <v>319.634703196347</v>
      </c>
      <c r="AM8438" s="16">
        <f>-'PVWatt simulated dispatch'!$B$7*'Inputs and Output'!$C$13*'Inputs and Output'!$C$29</f>
        <v>-964.6118721461188</v>
      </c>
      <c r="AN8438" s="19">
        <f>-'Inputs and Output'!$C$54*'Inputs and Output'!$C$14/(365*24)</f>
        <v>-95.890410958904113</v>
      </c>
      <c r="AO8438" s="19">
        <f t="shared" si="2765"/>
        <v>-2842.866215981735</v>
      </c>
      <c r="AP8438" s="10">
        <f t="shared" si="2766"/>
        <v>110451464.695776</v>
      </c>
      <c r="AQ8438">
        <v>1.10451464695776E+20</v>
      </c>
      <c r="AR8438">
        <v>686731.34966316703</v>
      </c>
      <c r="AS8438" s="10">
        <f ca="1">IFERROR((AI8438/('Inputs and Output'!$C$15))*('Inputs and Output'!$C$39*'Inputs and Output'!$C$40),0)</f>
        <v>2643384.1407906995</v>
      </c>
      <c r="AT8438" s="13">
        <f t="shared" ca="1" si="2767"/>
        <v>2.3932540397463741E-2</v>
      </c>
      <c r="AU8438" s="12">
        <f t="shared" ca="1" si="2768"/>
        <v>16435.225768018543</v>
      </c>
      <c r="AV8438" s="14">
        <f ca="1">IF(AS8438&gt;0,('Inputs and Output'!$C$42*'Inputs and Output'!$C$15),0)</f>
        <v>5325.12</v>
      </c>
      <c r="AW8438" s="17">
        <f>SLN('Inputs and Output'!$C$45,0,'Inputs and Output'!$C$44)</f>
        <v>7068.4931506849316</v>
      </c>
      <c r="AX8438" s="15">
        <f t="shared" ca="1" si="2769"/>
        <v>4041.6126173336124</v>
      </c>
      <c r="AY8438" s="18">
        <f t="shared" ca="1" si="2770"/>
        <v>1198.7464013518775</v>
      </c>
    </row>
    <row r="8439" spans="1:51">
      <c r="A8439" t="str">
        <f>'hourly electricity demand texas'!B8438</f>
        <v>12/18/2020 12 p.m. CST</v>
      </c>
      <c r="B8439">
        <f>'PVWatt simulated dispatch'!K8455</f>
        <v>765383.625</v>
      </c>
      <c r="C8439">
        <f>'hourly electricity demand texas'!I8438*'Inputs and Output'!$C$20</f>
        <v>70.67</v>
      </c>
      <c r="D8439">
        <f>MIN(MAX(C8439-'Inputs and Output'!C$16,0),'Inputs and Output'!C$19-'Inputs and Output'!C$16)</f>
        <v>70.67</v>
      </c>
      <c r="E8439">
        <f>B8439*'Inputs and Output'!C$13/1000000</f>
        <v>497.49935625000001</v>
      </c>
      <c r="F8439">
        <f>IF(E8439&lt;=D8439,MIN(P8439,D8439-E8439,'Inputs and Output'!C$14*'Inputs and Output'!C$55),0)</f>
        <v>0</v>
      </c>
      <c r="G8439">
        <f t="shared" si="2771"/>
        <v>70.67</v>
      </c>
      <c r="H8439" s="4">
        <f t="shared" si="2772"/>
        <v>0</v>
      </c>
      <c r="I8439">
        <f t="shared" si="2753"/>
        <v>426.82935624999999</v>
      </c>
      <c r="J8439">
        <f t="shared" ca="1" si="2754"/>
        <v>32.26</v>
      </c>
      <c r="K8439" s="24">
        <f>AR8439/AP8439*(1/('Inputs and Output'!C$36/'Inputs and Output'!C$39))-'Inputs and Output'!C$42</f>
        <v>118.15212456770055</v>
      </c>
      <c r="L8439" s="24">
        <f ca="1">IFERROR(AVERAGE(OFFSET(K8439,-1,0,-'Inputs and Output'!C$46)),K8439)</f>
        <v>171.9250044334822</v>
      </c>
      <c r="M8439" s="24">
        <f ca="1">_xlfn.XLOOKUP(J8439/L8439,'Battery dispatch curve multiple'!C$3:C$103,'Battery dispatch curve multiple'!A$3:A$103,,1,2)</f>
        <v>0.85000000000000053</v>
      </c>
      <c r="N8439" t="str">
        <f ca="1">IF(P8439/'Inputs and Output'!C$14&lt;=M8439,"battery","miner")</f>
        <v>battery</v>
      </c>
      <c r="O8439" t="str">
        <f t="shared" si="2755"/>
        <v>No</v>
      </c>
      <c r="P8439" s="27">
        <f t="shared" ca="1" si="2773"/>
        <v>210</v>
      </c>
      <c r="Q8439" s="24">
        <f ca="1">-(P8439/'Inputs and Output'!C$14-M8439)*'Inputs and Output'!C$14-F8439</f>
        <v>28.000000000000149</v>
      </c>
      <c r="R8439" s="24">
        <f ca="1">IF(Q8439&gt;0,MIN(Q8439,'Inputs and Output'!C$55*'Inputs and Output'!C$14,Model!I8439),0)</f>
        <v>28.000000000000149</v>
      </c>
      <c r="S8439" s="24">
        <f t="shared" ca="1" si="2756"/>
        <v>398.82935624999982</v>
      </c>
      <c r="T8439" s="24">
        <f ca="1">MIN('Inputs and Output'!C$15,Model!S8439)</f>
        <v>177.50399999999999</v>
      </c>
      <c r="U8439" s="24">
        <f t="shared" ca="1" si="2757"/>
        <v>221.32535624999983</v>
      </c>
      <c r="V8439" s="24">
        <f ca="1">MIN(U8439+R8439,'Inputs and Output'!C$55*'Inputs and Output'!C$14,'Inputs and Output'!C$14-Model!P8439)-R8439</f>
        <v>41.999999999999851</v>
      </c>
      <c r="W8439" s="24">
        <f t="shared" ca="1" si="2758"/>
        <v>179.32535624999997</v>
      </c>
      <c r="X8439" s="24">
        <f ca="1">IF(AND(O8439="Yes",Q8439&lt;=0),MIN(-Q8439,'Inputs and Output'!C$55*'Inputs and Output'!C$14-F8439),0)</f>
        <v>0</v>
      </c>
      <c r="Y8439" s="24">
        <f ca="1">MIN(X8439,'Inputs and Output'!C$15)</f>
        <v>0</v>
      </c>
      <c r="Z8439" s="24">
        <f ca="1">IF(AND(O8439="No",Q8439&lt;=0),MIN(I8439,'Inputs and Output'!C$15),0)</f>
        <v>0</v>
      </c>
      <c r="AA8439" s="24">
        <f t="shared" ca="1" si="2759"/>
        <v>0</v>
      </c>
      <c r="AB8439" s="24">
        <f ca="1">MIN(AA8439,'Inputs and Output'!C$55*'Inputs and Output'!C$14,'Inputs and Output'!C$14-Model!P8439)</f>
        <v>0</v>
      </c>
      <c r="AC8439" s="24">
        <f ca="1">IF(AND(O8439="No",Q8439&lt;=0),MIN('Inputs and Output'!C$15-Model!Z8439,'Inputs and Output'!C$55*'Inputs and Output'!C$14),0)</f>
        <v>0</v>
      </c>
      <c r="AD8439" s="24">
        <f t="shared" ca="1" si="2760"/>
        <v>0</v>
      </c>
      <c r="AE8439" s="27">
        <f t="shared" ca="1" si="2761"/>
        <v>70</v>
      </c>
      <c r="AF8439" s="27">
        <f t="shared" ca="1" si="2762"/>
        <v>179.32535624999997</v>
      </c>
      <c r="AG8439">
        <f>'real time electricity price'!G8438</f>
        <v>19.357500000000002</v>
      </c>
      <c r="AH8439" s="21">
        <f>'real time electricity price'!H8438</f>
        <v>19.98</v>
      </c>
      <c r="AI8439" s="24">
        <f t="shared" ca="1" si="2763"/>
        <v>177.50399999999999</v>
      </c>
      <c r="AJ8439">
        <f t="shared" si="2764"/>
        <v>1367.9945250000001</v>
      </c>
      <c r="AK8439" s="1">
        <f>SLN('Inputs and Output'!$C$27,0,'Inputs and Output'!$C$31)</f>
        <v>2968.0365296803652</v>
      </c>
      <c r="AL8439" s="1">
        <f>SLN('Inputs and Output'!$C$51,0,'Inputs and Output'!$C$31)</f>
        <v>319.634703196347</v>
      </c>
      <c r="AM8439" s="16">
        <f>-'PVWatt simulated dispatch'!$B$7*'Inputs and Output'!$C$13*'Inputs and Output'!$C$29</f>
        <v>-964.6118721461188</v>
      </c>
      <c r="AN8439" s="19">
        <f>-'Inputs and Output'!$C$54*'Inputs and Output'!$C$14/(365*24)</f>
        <v>-95.890410958904113</v>
      </c>
      <c r="AO8439" s="19">
        <f t="shared" si="2765"/>
        <v>-2980.1789909817353</v>
      </c>
      <c r="AP8439" s="10">
        <f t="shared" si="2766"/>
        <v>176722343.51324201</v>
      </c>
      <c r="AQ8439">
        <v>1.7672234351324201E+20</v>
      </c>
      <c r="AR8439">
        <v>852891.66511591</v>
      </c>
      <c r="AS8439" s="10">
        <f ca="1">IFERROR((AI8439/('Inputs and Output'!$C$15))*('Inputs and Output'!$C$39*'Inputs and Output'!$C$40),0)</f>
        <v>5448960</v>
      </c>
      <c r="AT8439" s="13">
        <f t="shared" ca="1" si="2767"/>
        <v>3.083345258825013E-2</v>
      </c>
      <c r="AU8439" s="12">
        <f t="shared" ca="1" si="2768"/>
        <v>26297.594719265118</v>
      </c>
      <c r="AV8439" s="14">
        <f ca="1">IF(AS8439&gt;0,('Inputs and Output'!$C$42*'Inputs and Output'!$C$15),0)</f>
        <v>5325.12</v>
      </c>
      <c r="AW8439" s="17">
        <f>SLN('Inputs and Output'!$C$45,0,'Inputs and Output'!$C$44)</f>
        <v>7068.4931506849316</v>
      </c>
      <c r="AX8439" s="15">
        <f t="shared" ca="1" si="2769"/>
        <v>13903.981568580188</v>
      </c>
      <c r="AY8439" s="18">
        <f t="shared" ca="1" si="2770"/>
        <v>10923.802577598453</v>
      </c>
    </row>
    <row r="8440" spans="1:51">
      <c r="A8440" t="str">
        <f>'hourly electricity demand texas'!B8439</f>
        <v>12/18/2020 1 p.m. CST</v>
      </c>
      <c r="B8440">
        <f>'PVWatt simulated dispatch'!K8456</f>
        <v>757661.31299999997</v>
      </c>
      <c r="C8440">
        <f>'hourly electricity demand texas'!I8439*'Inputs and Output'!$C$20</f>
        <v>69.010000000000005</v>
      </c>
      <c r="D8440">
        <f>MIN(MAX(C8440-'Inputs and Output'!C$16,0),'Inputs and Output'!C$19-'Inputs and Output'!C$16)</f>
        <v>69.010000000000005</v>
      </c>
      <c r="E8440">
        <f>B8440*'Inputs and Output'!C$13/1000000</f>
        <v>492.47985345000001</v>
      </c>
      <c r="F8440">
        <f>IF(E8440&lt;=D8440,MIN(P8440,D8440-E8440,'Inputs and Output'!C$14*'Inputs and Output'!C$55),0)</f>
        <v>0</v>
      </c>
      <c r="G8440">
        <f t="shared" si="2771"/>
        <v>69.010000000000005</v>
      </c>
      <c r="H8440" s="4">
        <f t="shared" si="2772"/>
        <v>0</v>
      </c>
      <c r="I8440">
        <f t="shared" si="2753"/>
        <v>423.46985345000002</v>
      </c>
      <c r="J8440">
        <f t="shared" ca="1" si="2754"/>
        <v>32.26</v>
      </c>
      <c r="K8440" s="24">
        <f>AR8440/AP8440*(1/('Inputs and Output'!C$36/'Inputs and Output'!C$39))-'Inputs and Output'!C$42</f>
        <v>83.977919889153256</v>
      </c>
      <c r="L8440" s="24">
        <f ca="1">IFERROR(AVERAGE(OFFSET(K8440,-1,0,-'Inputs and Output'!C$46)),K8440)</f>
        <v>173.2209931543417</v>
      </c>
      <c r="M8440" s="24">
        <f ca="1">_xlfn.XLOOKUP(J8440/L8440,'Battery dispatch curve multiple'!C$3:C$103,'Battery dispatch curve multiple'!A$3:A$103,,1,2)</f>
        <v>0.85000000000000053</v>
      </c>
      <c r="N8440" t="str">
        <f ca="1">IF(P8440/'Inputs and Output'!C$14&lt;=M8440,"battery","miner")</f>
        <v>miner</v>
      </c>
      <c r="O8440" t="str">
        <f t="shared" si="2755"/>
        <v>No</v>
      </c>
      <c r="P8440" s="27">
        <f t="shared" ca="1" si="2773"/>
        <v>280</v>
      </c>
      <c r="Q8440" s="24">
        <f ca="1">-(P8440/'Inputs and Output'!C$14-M8440)*'Inputs and Output'!C$14-F8440</f>
        <v>-41.999999999999851</v>
      </c>
      <c r="R8440" s="24">
        <f ca="1">IF(Q8440&gt;0,MIN(Q8440,'Inputs and Output'!C$55*'Inputs and Output'!C$14,Model!I8440),0)</f>
        <v>0</v>
      </c>
      <c r="S8440" s="24">
        <f t="shared" ca="1" si="2756"/>
        <v>0</v>
      </c>
      <c r="T8440" s="24">
        <f ca="1">MIN('Inputs and Output'!C$15,Model!S8440)</f>
        <v>0</v>
      </c>
      <c r="U8440" s="24">
        <f t="shared" ca="1" si="2757"/>
        <v>0</v>
      </c>
      <c r="V8440" s="24">
        <f ca="1">MIN(U8440+R8440,'Inputs and Output'!C$55*'Inputs and Output'!C$14,'Inputs and Output'!C$14-Model!P8440)-R8440</f>
        <v>0</v>
      </c>
      <c r="W8440" s="24">
        <f t="shared" ca="1" si="2758"/>
        <v>0</v>
      </c>
      <c r="X8440" s="24">
        <f ca="1">IF(AND(O8440="Yes",Q8440&lt;=0),MIN(-Q8440,'Inputs and Output'!C$55*'Inputs and Output'!C$14-F8440),0)</f>
        <v>0</v>
      </c>
      <c r="Y8440" s="24">
        <f ca="1">MIN(X8440,'Inputs and Output'!C$15)</f>
        <v>0</v>
      </c>
      <c r="Z8440" s="24">
        <f ca="1">IF(AND(O8440="No",Q8440&lt;=0),MIN(I8440,'Inputs and Output'!C$15),0)</f>
        <v>177.50399999999999</v>
      </c>
      <c r="AA8440" s="24">
        <f t="shared" ca="1" si="2759"/>
        <v>245.96585345000003</v>
      </c>
      <c r="AB8440" s="24">
        <f ca="1">MIN(AA8440,'Inputs and Output'!C$55*'Inputs and Output'!C$14,'Inputs and Output'!C$14-Model!P8440)</f>
        <v>0</v>
      </c>
      <c r="AC8440" s="24">
        <f ca="1">IF(AND(O8440="No",Q8440&lt;=0),MIN('Inputs and Output'!C$15-Model!Z8440,'Inputs and Output'!C$55*'Inputs and Output'!C$14),0)</f>
        <v>0</v>
      </c>
      <c r="AD8440" s="24">
        <f t="shared" ca="1" si="2760"/>
        <v>245.96585345000003</v>
      </c>
      <c r="AE8440" s="27">
        <f t="shared" ca="1" si="2761"/>
        <v>0</v>
      </c>
      <c r="AF8440" s="27">
        <f t="shared" ca="1" si="2762"/>
        <v>245.96585345000003</v>
      </c>
      <c r="AG8440">
        <f>'real time electricity price'!G8439</f>
        <v>18.197499999999998</v>
      </c>
      <c r="AH8440" s="21">
        <f>'real time electricity price'!H8439</f>
        <v>18.97</v>
      </c>
      <c r="AI8440" s="24">
        <f t="shared" ca="1" si="2763"/>
        <v>177.50399999999999</v>
      </c>
      <c r="AJ8440">
        <f t="shared" si="2764"/>
        <v>1255.809475</v>
      </c>
      <c r="AK8440" s="1">
        <f>SLN('Inputs and Output'!$C$27,0,'Inputs and Output'!$C$31)</f>
        <v>2968.0365296803652</v>
      </c>
      <c r="AL8440" s="1">
        <f>SLN('Inputs and Output'!$C$51,0,'Inputs and Output'!$C$31)</f>
        <v>319.634703196347</v>
      </c>
      <c r="AM8440" s="16">
        <f>-'PVWatt simulated dispatch'!$B$7*'Inputs and Output'!$C$13*'Inputs and Output'!$C$29</f>
        <v>-964.6118721461188</v>
      </c>
      <c r="AN8440" s="19">
        <f>-'Inputs and Output'!$C$54*'Inputs and Output'!$C$14/(365*24)</f>
        <v>-95.890410958904113</v>
      </c>
      <c r="AO8440" s="19">
        <f t="shared" si="2765"/>
        <v>-3092.3640409817353</v>
      </c>
      <c r="AP8440" s="10">
        <f t="shared" si="2766"/>
        <v>144395732.357384</v>
      </c>
      <c r="AQ8440">
        <v>1.44395732357384E+20</v>
      </c>
      <c r="AR8440">
        <v>536129.38200266496</v>
      </c>
      <c r="AS8440" s="10">
        <f ca="1">IFERROR((AI8440/('Inputs and Output'!$C$15))*('Inputs and Output'!$C$39*'Inputs and Output'!$C$40),0)</f>
        <v>5448960</v>
      </c>
      <c r="AT8440" s="13">
        <f t="shared" ca="1" si="2767"/>
        <v>3.7736295325637825E-2</v>
      </c>
      <c r="AU8440" s="12">
        <f t="shared" ca="1" si="2768"/>
        <v>20231.536692004262</v>
      </c>
      <c r="AV8440" s="14">
        <f ca="1">IF(AS8440&gt;0,('Inputs and Output'!$C$42*'Inputs and Output'!$C$15),0)</f>
        <v>5325.12</v>
      </c>
      <c r="AW8440" s="17">
        <f>SLN('Inputs and Output'!$C$45,0,'Inputs and Output'!$C$44)</f>
        <v>7068.4931506849316</v>
      </c>
      <c r="AX8440" s="15">
        <f t="shared" ca="1" si="2769"/>
        <v>7837.923541319331</v>
      </c>
      <c r="AY8440" s="18">
        <f t="shared" ca="1" si="2770"/>
        <v>4745.5595003375956</v>
      </c>
    </row>
    <row r="8441" spans="1:51">
      <c r="A8441" t="str">
        <f>'hourly electricity demand texas'!B8440</f>
        <v>12/18/2020 2 p.m. CST</v>
      </c>
      <c r="B8441">
        <f>'PVWatt simulated dispatch'!K8457</f>
        <v>729648.31299999997</v>
      </c>
      <c r="C8441">
        <f>'hourly electricity demand texas'!I8440*'Inputs and Output'!$C$20</f>
        <v>67.11</v>
      </c>
      <c r="D8441">
        <f>MIN(MAX(C8441-'Inputs and Output'!C$16,0),'Inputs and Output'!C$19-'Inputs and Output'!C$16)</f>
        <v>67.11</v>
      </c>
      <c r="E8441">
        <f>B8441*'Inputs and Output'!C$13/1000000</f>
        <v>474.27140344999998</v>
      </c>
      <c r="F8441">
        <f>IF(E8441&lt;=D8441,MIN(P8441,D8441-E8441,'Inputs and Output'!C$14*'Inputs and Output'!C$55),0)</f>
        <v>0</v>
      </c>
      <c r="G8441">
        <f t="shared" si="2771"/>
        <v>67.11</v>
      </c>
      <c r="H8441" s="4">
        <f t="shared" si="2772"/>
        <v>0</v>
      </c>
      <c r="I8441">
        <f t="shared" si="2753"/>
        <v>407.16140344999997</v>
      </c>
      <c r="J8441">
        <f t="shared" ca="1" si="2754"/>
        <v>32.26</v>
      </c>
      <c r="K8441" s="24">
        <f>AR8441/AP8441*(1/('Inputs and Output'!C$36/'Inputs and Output'!C$39))-'Inputs and Output'!C$42</f>
        <v>575.25655405248335</v>
      </c>
      <c r="L8441" s="24">
        <f ca="1">IFERROR(AVERAGE(OFFSET(K8441,-1,0,-'Inputs and Output'!C$46)),K8441)</f>
        <v>169.18825900162739</v>
      </c>
      <c r="M8441" s="24">
        <f ca="1">_xlfn.XLOOKUP(J8441/L8441,'Battery dispatch curve multiple'!C$3:C$103,'Battery dispatch curve multiple'!A$3:A$103,,1,2)</f>
        <v>0.85000000000000053</v>
      </c>
      <c r="N8441" t="str">
        <f ca="1">IF(P8441/'Inputs and Output'!C$14&lt;=M8441,"battery","miner")</f>
        <v>miner</v>
      </c>
      <c r="O8441" t="str">
        <f t="shared" si="2755"/>
        <v>No</v>
      </c>
      <c r="P8441" s="27">
        <f t="shared" ca="1" si="2773"/>
        <v>280</v>
      </c>
      <c r="Q8441" s="24">
        <f ca="1">-(P8441/'Inputs and Output'!C$14-M8441)*'Inputs and Output'!C$14-F8441</f>
        <v>-41.999999999999851</v>
      </c>
      <c r="R8441" s="24">
        <f ca="1">IF(Q8441&gt;0,MIN(Q8441,'Inputs and Output'!C$55*'Inputs and Output'!C$14,Model!I8441),0)</f>
        <v>0</v>
      </c>
      <c r="S8441" s="24">
        <f t="shared" ca="1" si="2756"/>
        <v>0</v>
      </c>
      <c r="T8441" s="24">
        <f ca="1">MIN('Inputs and Output'!C$15,Model!S8441)</f>
        <v>0</v>
      </c>
      <c r="U8441" s="24">
        <f t="shared" ca="1" si="2757"/>
        <v>0</v>
      </c>
      <c r="V8441" s="24">
        <f ca="1">MIN(U8441+R8441,'Inputs and Output'!C$55*'Inputs and Output'!C$14,'Inputs and Output'!C$14-Model!P8441)-R8441</f>
        <v>0</v>
      </c>
      <c r="W8441" s="24">
        <f t="shared" ca="1" si="2758"/>
        <v>0</v>
      </c>
      <c r="X8441" s="24">
        <f ca="1">IF(AND(O8441="Yes",Q8441&lt;=0),MIN(-Q8441,'Inputs and Output'!C$55*'Inputs and Output'!C$14-F8441),0)</f>
        <v>0</v>
      </c>
      <c r="Y8441" s="24">
        <f ca="1">MIN(X8441,'Inputs and Output'!C$15)</f>
        <v>0</v>
      </c>
      <c r="Z8441" s="24">
        <f ca="1">IF(AND(O8441="No",Q8441&lt;=0),MIN(I8441,'Inputs and Output'!C$15),0)</f>
        <v>177.50399999999999</v>
      </c>
      <c r="AA8441" s="24">
        <f t="shared" ca="1" si="2759"/>
        <v>229.65740344999998</v>
      </c>
      <c r="AB8441" s="24">
        <f ca="1">MIN(AA8441,'Inputs and Output'!C$55*'Inputs and Output'!C$14,'Inputs and Output'!C$14-Model!P8441)</f>
        <v>0</v>
      </c>
      <c r="AC8441" s="24">
        <f ca="1">IF(AND(O8441="No",Q8441&lt;=0),MIN('Inputs and Output'!C$15-Model!Z8441,'Inputs and Output'!C$55*'Inputs and Output'!C$14),0)</f>
        <v>0</v>
      </c>
      <c r="AD8441" s="24">
        <f t="shared" ca="1" si="2760"/>
        <v>229.65740344999998</v>
      </c>
      <c r="AE8441" s="27">
        <f t="shared" ca="1" si="2761"/>
        <v>0</v>
      </c>
      <c r="AF8441" s="27">
        <f t="shared" ca="1" si="2762"/>
        <v>229.65740344999998</v>
      </c>
      <c r="AG8441">
        <f>'real time electricity price'!G8440</f>
        <v>17.297499999999999</v>
      </c>
      <c r="AH8441" s="21">
        <f>'real time electricity price'!H8440</f>
        <v>19</v>
      </c>
      <c r="AI8441" s="24">
        <f t="shared" ca="1" si="2763"/>
        <v>177.50399999999999</v>
      </c>
      <c r="AJ8441">
        <f t="shared" si="2764"/>
        <v>1160.835225</v>
      </c>
      <c r="AK8441" s="1">
        <f>SLN('Inputs and Output'!$C$27,0,'Inputs and Output'!$C$31)</f>
        <v>2968.0365296803652</v>
      </c>
      <c r="AL8441" s="1">
        <f>SLN('Inputs and Output'!$C$51,0,'Inputs and Output'!$C$31)</f>
        <v>319.634703196347</v>
      </c>
      <c r="AM8441" s="16">
        <f>-'PVWatt simulated dispatch'!$B$7*'Inputs and Output'!$C$13*'Inputs and Output'!$C$29</f>
        <v>-964.6118721461188</v>
      </c>
      <c r="AN8441" s="19">
        <f>-'Inputs and Output'!$C$54*'Inputs and Output'!$C$14/(365*24)</f>
        <v>-95.890410958904113</v>
      </c>
      <c r="AO8441" s="19">
        <f t="shared" si="2765"/>
        <v>-3187.3382909817356</v>
      </c>
      <c r="AP8441" s="10">
        <f t="shared" si="2766"/>
        <v>44339377.035738803</v>
      </c>
      <c r="AQ8441">
        <v>4.43393770357388E+19</v>
      </c>
      <c r="AR8441">
        <v>874225.78621201403</v>
      </c>
      <c r="AS8441" s="10">
        <f ca="1">IFERROR((AI8441/('Inputs and Output'!$C$15))*('Inputs and Output'!$C$39*'Inputs and Output'!$C$40),0)</f>
        <v>5448960</v>
      </c>
      <c r="AT8441" s="13">
        <f t="shared" ca="1" si="2767"/>
        <v>0.12289211902115771</v>
      </c>
      <c r="AU8441" s="12">
        <f t="shared" ca="1" si="2768"/>
        <v>107435.459370532</v>
      </c>
      <c r="AV8441" s="14">
        <f ca="1">IF(AS8441&gt;0,('Inputs and Output'!$C$42*'Inputs and Output'!$C$15),0)</f>
        <v>5325.12</v>
      </c>
      <c r="AW8441" s="17">
        <f>SLN('Inputs and Output'!$C$45,0,'Inputs and Output'!$C$44)</f>
        <v>7068.4931506849316</v>
      </c>
      <c r="AX8441" s="15">
        <f t="shared" ca="1" si="2769"/>
        <v>95041.846219847066</v>
      </c>
      <c r="AY8441" s="18">
        <f t="shared" ca="1" si="2770"/>
        <v>91854.507928865336</v>
      </c>
    </row>
    <row r="8442" spans="1:51">
      <c r="A8442" t="str">
        <f>'hourly electricity demand texas'!B8441</f>
        <v>12/18/2020 3 p.m. CST</v>
      </c>
      <c r="B8442">
        <f>'PVWatt simulated dispatch'!K8458</f>
        <v>619998.125</v>
      </c>
      <c r="C8442">
        <f>'hourly electricity demand texas'!I8441*'Inputs and Output'!$C$20</f>
        <v>65.81</v>
      </c>
      <c r="D8442">
        <f>MIN(MAX(C8442-'Inputs and Output'!C$16,0),'Inputs and Output'!C$19-'Inputs and Output'!C$16)</f>
        <v>65.81</v>
      </c>
      <c r="E8442">
        <f>B8442*'Inputs and Output'!C$13/1000000</f>
        <v>402.99878124999998</v>
      </c>
      <c r="F8442">
        <f>IF(E8442&lt;=D8442,MIN(P8442,D8442-E8442,'Inputs and Output'!C$14*'Inputs and Output'!C$55),0)</f>
        <v>0</v>
      </c>
      <c r="G8442">
        <f t="shared" si="2771"/>
        <v>65.81</v>
      </c>
      <c r="H8442" s="4">
        <f t="shared" si="2772"/>
        <v>0</v>
      </c>
      <c r="I8442">
        <f t="shared" si="2753"/>
        <v>337.18878124999998</v>
      </c>
      <c r="J8442">
        <f t="shared" ca="1" si="2754"/>
        <v>32.26</v>
      </c>
      <c r="K8442" s="24">
        <f>AR8442/AP8442*(1/('Inputs and Output'!C$36/'Inputs and Output'!C$39))-'Inputs and Output'!C$42</f>
        <v>308.73695241816938</v>
      </c>
      <c r="L8442" s="24">
        <f ca="1">IFERROR(AVERAGE(OFFSET(K8442,-1,0,-'Inputs and Output'!C$46)),K8442)</f>
        <v>189.61916114650668</v>
      </c>
      <c r="M8442" s="24">
        <f ca="1">_xlfn.XLOOKUP(J8442/L8442,'Battery dispatch curve multiple'!C$3:C$103,'Battery dispatch curve multiple'!A$3:A$103,,1,2)</f>
        <v>0.84000000000000052</v>
      </c>
      <c r="N8442" t="str">
        <f ca="1">IF(P8442/'Inputs and Output'!C$14&lt;=M8442,"battery","miner")</f>
        <v>miner</v>
      </c>
      <c r="O8442" t="str">
        <f t="shared" si="2755"/>
        <v>No</v>
      </c>
      <c r="P8442" s="27">
        <f t="shared" ca="1" si="2773"/>
        <v>280</v>
      </c>
      <c r="Q8442" s="24">
        <f ca="1">-(P8442/'Inputs and Output'!C$14-M8442)*'Inputs and Output'!C$14-F8442</f>
        <v>-44.799999999999855</v>
      </c>
      <c r="R8442" s="24">
        <f ca="1">IF(Q8442&gt;0,MIN(Q8442,'Inputs and Output'!C$55*'Inputs and Output'!C$14,Model!I8442),0)</f>
        <v>0</v>
      </c>
      <c r="S8442" s="24">
        <f t="shared" ca="1" si="2756"/>
        <v>0</v>
      </c>
      <c r="T8442" s="24">
        <f ca="1">MIN('Inputs and Output'!C$15,Model!S8442)</f>
        <v>0</v>
      </c>
      <c r="U8442" s="24">
        <f t="shared" ca="1" si="2757"/>
        <v>0</v>
      </c>
      <c r="V8442" s="24">
        <f ca="1">MIN(U8442+R8442,'Inputs and Output'!C$55*'Inputs and Output'!C$14,'Inputs and Output'!C$14-Model!P8442)-R8442</f>
        <v>0</v>
      </c>
      <c r="W8442" s="24">
        <f t="shared" ca="1" si="2758"/>
        <v>0</v>
      </c>
      <c r="X8442" s="24">
        <f ca="1">IF(AND(O8442="Yes",Q8442&lt;=0),MIN(-Q8442,'Inputs and Output'!C$55*'Inputs and Output'!C$14-F8442),0)</f>
        <v>0</v>
      </c>
      <c r="Y8442" s="24">
        <f ca="1">MIN(X8442,'Inputs and Output'!C$15)</f>
        <v>0</v>
      </c>
      <c r="Z8442" s="24">
        <f ca="1">IF(AND(O8442="No",Q8442&lt;=0),MIN(I8442,'Inputs and Output'!C$15),0)</f>
        <v>177.50399999999999</v>
      </c>
      <c r="AA8442" s="24">
        <f t="shared" ca="1" si="2759"/>
        <v>159.68478124999999</v>
      </c>
      <c r="AB8442" s="24">
        <f ca="1">MIN(AA8442,'Inputs and Output'!C$55*'Inputs and Output'!C$14,'Inputs and Output'!C$14-Model!P8442)</f>
        <v>0</v>
      </c>
      <c r="AC8442" s="24">
        <f ca="1">IF(AND(O8442="No",Q8442&lt;=0),MIN('Inputs and Output'!C$15-Model!Z8442,'Inputs and Output'!C$55*'Inputs and Output'!C$14),0)</f>
        <v>0</v>
      </c>
      <c r="AD8442" s="24">
        <f t="shared" ca="1" si="2760"/>
        <v>159.68478124999999</v>
      </c>
      <c r="AE8442" s="27">
        <f t="shared" ca="1" si="2761"/>
        <v>0</v>
      </c>
      <c r="AF8442" s="27">
        <f t="shared" ca="1" si="2762"/>
        <v>159.68478124999999</v>
      </c>
      <c r="AG8442">
        <f>'real time electricity price'!G8441</f>
        <v>16.667499999999997</v>
      </c>
      <c r="AH8442" s="21">
        <f>'real time electricity price'!H8441</f>
        <v>18.5</v>
      </c>
      <c r="AI8442" s="24">
        <f t="shared" ca="1" si="2763"/>
        <v>177.50399999999999</v>
      </c>
      <c r="AJ8442">
        <f t="shared" si="2764"/>
        <v>1096.8881749999998</v>
      </c>
      <c r="AK8442" s="1">
        <f>SLN('Inputs and Output'!$C$27,0,'Inputs and Output'!$C$31)</f>
        <v>2968.0365296803652</v>
      </c>
      <c r="AL8442" s="1">
        <f>SLN('Inputs and Output'!$C$51,0,'Inputs and Output'!$C$31)</f>
        <v>319.634703196347</v>
      </c>
      <c r="AM8442" s="16">
        <f>-'PVWatt simulated dispatch'!$B$7*'Inputs and Output'!$C$13*'Inputs and Output'!$C$29</f>
        <v>-964.6118721461188</v>
      </c>
      <c r="AN8442" s="19">
        <f>-'Inputs and Output'!$C$54*'Inputs and Output'!$C$14/(365*24)</f>
        <v>-95.890410958904113</v>
      </c>
      <c r="AO8442" s="19">
        <f t="shared" si="2765"/>
        <v>-3251.2853409817353</v>
      </c>
      <c r="AP8442" s="10">
        <f t="shared" si="2766"/>
        <v>142900800.30140901</v>
      </c>
      <c r="AQ8442">
        <v>1.4290080030140899E+20</v>
      </c>
      <c r="AR8442">
        <v>1576855.0064131201</v>
      </c>
      <c r="AS8442" s="10">
        <f ca="1">IFERROR((AI8442/('Inputs and Output'!$C$15))*('Inputs and Output'!$C$39*'Inputs and Output'!$C$40),0)</f>
        <v>5448960</v>
      </c>
      <c r="AT8442" s="13">
        <f t="shared" ca="1" si="2767"/>
        <v>3.8131067065453467E-2</v>
      </c>
      <c r="AU8442" s="12">
        <f t="shared" ca="1" si="2768"/>
        <v>60127.16400203474</v>
      </c>
      <c r="AV8442" s="14">
        <f ca="1">IF(AS8442&gt;0,('Inputs and Output'!$C$42*'Inputs and Output'!$C$15),0)</f>
        <v>5325.12</v>
      </c>
      <c r="AW8442" s="17">
        <f>SLN('Inputs and Output'!$C$45,0,'Inputs and Output'!$C$44)</f>
        <v>7068.4931506849316</v>
      </c>
      <c r="AX8442" s="15">
        <f t="shared" ca="1" si="2769"/>
        <v>47733.550851349806</v>
      </c>
      <c r="AY8442" s="18">
        <f t="shared" ca="1" si="2770"/>
        <v>44482.265510368074</v>
      </c>
    </row>
    <row r="8443" spans="1:51">
      <c r="A8443" t="str">
        <f>'hourly electricity demand texas'!B8442</f>
        <v>12/18/2020 4 p.m. CST</v>
      </c>
      <c r="B8443">
        <f>'PVWatt simulated dispatch'!K8459</f>
        <v>170369.67199999999</v>
      </c>
      <c r="C8443">
        <f>'hourly electricity demand texas'!I8442*'Inputs and Output'!$C$20</f>
        <v>64.989999999999995</v>
      </c>
      <c r="D8443">
        <f>MIN(MAX(C8443-'Inputs and Output'!C$16,0),'Inputs and Output'!C$19-'Inputs and Output'!C$16)</f>
        <v>64.989999999999995</v>
      </c>
      <c r="E8443">
        <f>B8443*'Inputs and Output'!C$13/1000000</f>
        <v>110.74028679999999</v>
      </c>
      <c r="F8443">
        <f>IF(E8443&lt;=D8443,MIN(P8443,D8443-E8443,'Inputs and Output'!C$14*'Inputs and Output'!C$55),0)</f>
        <v>0</v>
      </c>
      <c r="G8443">
        <f t="shared" si="2771"/>
        <v>64.989999999999995</v>
      </c>
      <c r="H8443" s="4">
        <f t="shared" si="2772"/>
        <v>0</v>
      </c>
      <c r="I8443">
        <f t="shared" si="2753"/>
        <v>45.750286799999998</v>
      </c>
      <c r="J8443">
        <f t="shared" ca="1" si="2754"/>
        <v>32.26</v>
      </c>
      <c r="K8443" s="24">
        <f>AR8443/AP8443*(1/('Inputs and Output'!C$36/'Inputs and Output'!C$39))-'Inputs and Output'!C$42</f>
        <v>130.28091598296851</v>
      </c>
      <c r="L8443" s="24">
        <f ca="1">IFERROR(AVERAGE(OFFSET(K8443,-1,0,-'Inputs and Output'!C$46)),K8443)</f>
        <v>194.97258899127303</v>
      </c>
      <c r="M8443" s="24">
        <f ca="1">_xlfn.XLOOKUP(J8443/L8443,'Battery dispatch curve multiple'!C$3:C$103,'Battery dispatch curve multiple'!A$3:A$103,,1,2)</f>
        <v>0.84000000000000052</v>
      </c>
      <c r="N8443" t="str">
        <f ca="1">IF(P8443/'Inputs and Output'!C$14&lt;=M8443,"battery","miner")</f>
        <v>miner</v>
      </c>
      <c r="O8443" t="str">
        <f t="shared" si="2755"/>
        <v>No</v>
      </c>
      <c r="P8443" s="27">
        <f t="shared" ca="1" si="2773"/>
        <v>280</v>
      </c>
      <c r="Q8443" s="24">
        <f ca="1">-(P8443/'Inputs and Output'!C$14-M8443)*'Inputs and Output'!C$14-F8443</f>
        <v>-44.799999999999855</v>
      </c>
      <c r="R8443" s="24">
        <f ca="1">IF(Q8443&gt;0,MIN(Q8443,'Inputs and Output'!C$55*'Inputs and Output'!C$14,Model!I8443),0)</f>
        <v>0</v>
      </c>
      <c r="S8443" s="24">
        <f t="shared" ca="1" si="2756"/>
        <v>0</v>
      </c>
      <c r="T8443" s="24">
        <f ca="1">MIN('Inputs and Output'!C$15,Model!S8443)</f>
        <v>0</v>
      </c>
      <c r="U8443" s="24">
        <f t="shared" ca="1" si="2757"/>
        <v>0</v>
      </c>
      <c r="V8443" s="24">
        <f ca="1">MIN(U8443+R8443,'Inputs and Output'!C$55*'Inputs and Output'!C$14,'Inputs and Output'!C$14-Model!P8443)-R8443</f>
        <v>0</v>
      </c>
      <c r="W8443" s="24">
        <f t="shared" ca="1" si="2758"/>
        <v>0</v>
      </c>
      <c r="X8443" s="24">
        <f ca="1">IF(AND(O8443="Yes",Q8443&lt;=0),MIN(-Q8443,'Inputs and Output'!C$55*'Inputs and Output'!C$14-F8443),0)</f>
        <v>0</v>
      </c>
      <c r="Y8443" s="24">
        <f ca="1">MIN(X8443,'Inputs and Output'!C$15)</f>
        <v>0</v>
      </c>
      <c r="Z8443" s="24">
        <f ca="1">IF(AND(O8443="No",Q8443&lt;=0),MIN(I8443,'Inputs and Output'!C$15),0)</f>
        <v>45.750286799999998</v>
      </c>
      <c r="AA8443" s="24">
        <f t="shared" ca="1" si="2759"/>
        <v>0</v>
      </c>
      <c r="AB8443" s="24">
        <f ca="1">MIN(AA8443,'Inputs and Output'!C$55*'Inputs and Output'!C$14,'Inputs and Output'!C$14-Model!P8443)</f>
        <v>0</v>
      </c>
      <c r="AC8443" s="24">
        <f ca="1">IF(AND(O8443="No",Q8443&lt;=0),MIN('Inputs and Output'!C$15-Model!Z8443,'Inputs and Output'!C$55*'Inputs and Output'!C$14),0)</f>
        <v>70</v>
      </c>
      <c r="AD8443" s="24">
        <f t="shared" ca="1" si="2760"/>
        <v>0</v>
      </c>
      <c r="AE8443" s="27">
        <f t="shared" ca="1" si="2761"/>
        <v>-70</v>
      </c>
      <c r="AF8443" s="27">
        <f t="shared" ca="1" si="2762"/>
        <v>0</v>
      </c>
      <c r="AG8443">
        <f>'real time electricity price'!G8442</f>
        <v>17.02</v>
      </c>
      <c r="AH8443" s="21">
        <f>'real time electricity price'!H8442</f>
        <v>19.61</v>
      </c>
      <c r="AI8443" s="24">
        <f t="shared" ca="1" si="2763"/>
        <v>115.7502868</v>
      </c>
      <c r="AJ8443">
        <f t="shared" si="2764"/>
        <v>1106.1297999999999</v>
      </c>
      <c r="AK8443" s="1">
        <f>SLN('Inputs and Output'!$C$27,0,'Inputs and Output'!$C$31)</f>
        <v>2968.0365296803652</v>
      </c>
      <c r="AL8443" s="1">
        <f>SLN('Inputs and Output'!$C$51,0,'Inputs and Output'!$C$31)</f>
        <v>319.634703196347</v>
      </c>
      <c r="AM8443" s="16">
        <f>-'PVWatt simulated dispatch'!$B$7*'Inputs and Output'!$C$13*'Inputs and Output'!$C$29</f>
        <v>-964.6118721461188</v>
      </c>
      <c r="AN8443" s="19">
        <f>-'Inputs and Output'!$C$54*'Inputs and Output'!$C$14/(365*24)</f>
        <v>-95.890410958904113</v>
      </c>
      <c r="AO8443" s="19">
        <f t="shared" si="2765"/>
        <v>-3242.0437159817357</v>
      </c>
      <c r="AP8443" s="10">
        <f t="shared" si="2766"/>
        <v>200219134.50470302</v>
      </c>
      <c r="AQ8443">
        <v>2.00219134504703E+20</v>
      </c>
      <c r="AR8443">
        <v>1045398.6135276</v>
      </c>
      <c r="AS8443" s="10">
        <f ca="1">IFERROR((AI8443/('Inputs and Output'!$C$15))*('Inputs and Output'!$C$39*'Inputs and Output'!$C$40),0)</f>
        <v>3553264.6180465114</v>
      </c>
      <c r="AT8443" s="13">
        <f t="shared" ca="1" si="2767"/>
        <v>1.7746878323275577E-2</v>
      </c>
      <c r="AU8443" s="12">
        <f t="shared" ca="1" si="2768"/>
        <v>18552.561993595307</v>
      </c>
      <c r="AV8443" s="14">
        <f ca="1">IF(AS8443&gt;0,('Inputs and Output'!$C$42*'Inputs and Output'!$C$15),0)</f>
        <v>5325.12</v>
      </c>
      <c r="AW8443" s="17">
        <f>SLN('Inputs and Output'!$C$45,0,'Inputs and Output'!$C$44)</f>
        <v>7068.4931506849316</v>
      </c>
      <c r="AX8443" s="15">
        <f t="shared" ca="1" si="2769"/>
        <v>6158.9488429103767</v>
      </c>
      <c r="AY8443" s="18">
        <f t="shared" ca="1" si="2770"/>
        <v>2916.905126928641</v>
      </c>
    </row>
    <row r="8444" spans="1:51">
      <c r="A8444" t="str">
        <f>'hourly electricity demand texas'!B8443</f>
        <v>12/18/2020 5 p.m. CST</v>
      </c>
      <c r="B8444">
        <f>'PVWatt simulated dispatch'!K8460</f>
        <v>0</v>
      </c>
      <c r="C8444">
        <f>'hourly electricity demand texas'!I8443*'Inputs and Output'!$C$20</f>
        <v>64.7</v>
      </c>
      <c r="D8444">
        <f>MIN(MAX(C8444-'Inputs and Output'!C$16,0),'Inputs and Output'!C$19-'Inputs and Output'!C$16)</f>
        <v>64.7</v>
      </c>
      <c r="E8444">
        <f>B8444*'Inputs and Output'!C$13/1000000</f>
        <v>0</v>
      </c>
      <c r="F8444">
        <f ca="1">IF(E8444&lt;=D8444,MIN(P8444,D8444-E8444,'Inputs and Output'!C$14*'Inputs and Output'!C$55),0)</f>
        <v>64.7</v>
      </c>
      <c r="G8444">
        <f t="shared" ca="1" si="2771"/>
        <v>64.7</v>
      </c>
      <c r="H8444" s="4">
        <f t="shared" ca="1" si="2772"/>
        <v>0</v>
      </c>
      <c r="I8444">
        <f t="shared" si="2753"/>
        <v>0</v>
      </c>
      <c r="J8444">
        <f t="shared" ca="1" si="2754"/>
        <v>32.26</v>
      </c>
      <c r="K8444" s="24">
        <f>AR8444/AP8444*(1/('Inputs and Output'!C$36/'Inputs and Output'!C$39))-'Inputs and Output'!C$42</f>
        <v>300.93572214527063</v>
      </c>
      <c r="L8444" s="24">
        <f ca="1">IFERROR(AVERAGE(OFFSET(K8444,-1,0,-'Inputs and Output'!C$46)),K8444)</f>
        <v>195.43152078915395</v>
      </c>
      <c r="M8444" s="24">
        <f ca="1">_xlfn.XLOOKUP(J8444/L8444,'Battery dispatch curve multiple'!C$3:C$103,'Battery dispatch curve multiple'!A$3:A$103,,1,2)</f>
        <v>0.84000000000000052</v>
      </c>
      <c r="N8444" t="str">
        <f ca="1">IF(P8444/'Inputs and Output'!C$14&lt;=M8444,"battery","miner")</f>
        <v>battery</v>
      </c>
      <c r="O8444" t="str">
        <f t="shared" ca="1" si="2755"/>
        <v>Yes</v>
      </c>
      <c r="P8444" s="27">
        <f t="shared" ca="1" si="2773"/>
        <v>210</v>
      </c>
      <c r="Q8444" s="24">
        <f ca="1">-(P8444/'Inputs and Output'!C$14-M8444)*'Inputs and Output'!C$14-F8444</f>
        <v>-39.499999999999858</v>
      </c>
      <c r="R8444" s="24">
        <f ca="1">IF(Q8444&gt;0,MIN(Q8444,'Inputs and Output'!C$55*'Inputs and Output'!C$14,Model!I8444),0)</f>
        <v>0</v>
      </c>
      <c r="S8444" s="24">
        <f t="shared" ca="1" si="2756"/>
        <v>0</v>
      </c>
      <c r="T8444" s="24">
        <f ca="1">MIN('Inputs and Output'!C$15,Model!S8444)</f>
        <v>0</v>
      </c>
      <c r="U8444" s="24">
        <f t="shared" ca="1" si="2757"/>
        <v>0</v>
      </c>
      <c r="V8444" s="24">
        <f ca="1">MIN(U8444+R8444,'Inputs and Output'!C$55*'Inputs and Output'!C$14,'Inputs and Output'!C$14-Model!P8444)-R8444</f>
        <v>0</v>
      </c>
      <c r="W8444" s="24">
        <f t="shared" ca="1" si="2758"/>
        <v>0</v>
      </c>
      <c r="X8444" s="24">
        <f ca="1">IF(AND(O8444="Yes",Q8444&lt;=0),MIN(-Q8444,'Inputs and Output'!C$55*'Inputs and Output'!C$14-F8444),0)</f>
        <v>5.2999999999999972</v>
      </c>
      <c r="Y8444" s="24">
        <f ca="1">MIN(X8444,'Inputs and Output'!C$15)</f>
        <v>5.2999999999999972</v>
      </c>
      <c r="Z8444" s="24">
        <f ca="1">IF(AND(O8444="No",Q8444&lt;=0),MIN(I8444,'Inputs and Output'!C$15),0)</f>
        <v>0</v>
      </c>
      <c r="AA8444" s="24">
        <f t="shared" ca="1" si="2759"/>
        <v>0</v>
      </c>
      <c r="AB8444" s="24">
        <f ca="1">MIN(AA8444,'Inputs and Output'!C$55*'Inputs and Output'!C$14,'Inputs and Output'!C$14-Model!P8444)</f>
        <v>0</v>
      </c>
      <c r="AC8444" s="24">
        <f ca="1">IF(AND(O8444="No",Q8444&lt;=0),MIN('Inputs and Output'!C$15-Model!Z8444,'Inputs and Output'!C$55*'Inputs and Output'!C$14),0)</f>
        <v>0</v>
      </c>
      <c r="AD8444" s="24">
        <f t="shared" ca="1" si="2760"/>
        <v>0</v>
      </c>
      <c r="AE8444" s="27">
        <f t="shared" ca="1" si="2761"/>
        <v>-70</v>
      </c>
      <c r="AF8444" s="27">
        <f t="shared" ca="1" si="2762"/>
        <v>0</v>
      </c>
      <c r="AG8444">
        <f>'real time electricity price'!G8443</f>
        <v>18.84</v>
      </c>
      <c r="AH8444" s="21">
        <f>'real time electricity price'!H8443</f>
        <v>24.62</v>
      </c>
      <c r="AI8444" s="24">
        <f t="shared" ca="1" si="2763"/>
        <v>5.2999999999999972</v>
      </c>
      <c r="AJ8444">
        <f t="shared" ca="1" si="2764"/>
        <v>1218.9480000000001</v>
      </c>
      <c r="AK8444" s="1">
        <f>SLN('Inputs and Output'!$C$27,0,'Inputs and Output'!$C$31)</f>
        <v>2968.0365296803652</v>
      </c>
      <c r="AL8444" s="1">
        <f>SLN('Inputs and Output'!$C$51,0,'Inputs and Output'!$C$31)</f>
        <v>319.634703196347</v>
      </c>
      <c r="AM8444" s="16">
        <f>-'PVWatt simulated dispatch'!$B$7*'Inputs and Output'!$C$13*'Inputs and Output'!$C$29</f>
        <v>-964.6118721461188</v>
      </c>
      <c r="AN8444" s="19">
        <f>-'Inputs and Output'!$C$54*'Inputs and Output'!$C$14/(365*24)</f>
        <v>-95.890410958904113</v>
      </c>
      <c r="AO8444" s="19">
        <f t="shared" ca="1" si="2765"/>
        <v>-3129.225515981735</v>
      </c>
      <c r="AP8444" s="10">
        <f t="shared" si="2766"/>
        <v>133146971.14011401</v>
      </c>
      <c r="AQ8444">
        <v>1.3314697114011401E+20</v>
      </c>
      <c r="AR8444">
        <v>1435388.5067920401</v>
      </c>
      <c r="AS8444" s="10">
        <f ca="1">IFERROR((AI8444/('Inputs and Output'!$C$15))*('Inputs and Output'!$C$39*'Inputs and Output'!$C$40),0)</f>
        <v>162697.67441860455</v>
      </c>
      <c r="AT8444" s="13">
        <f t="shared" ca="1" si="2767"/>
        <v>1.2219404844545324E-3</v>
      </c>
      <c r="AU8444" s="12">
        <f t="shared" ca="1" si="2768"/>
        <v>1753.9593273699334</v>
      </c>
      <c r="AV8444" s="14">
        <f ca="1">IF(AS8444&gt;0,('Inputs and Output'!$C$42*'Inputs and Output'!$C$15),0)</f>
        <v>5325.12</v>
      </c>
      <c r="AW8444" s="17">
        <f>SLN('Inputs and Output'!$C$45,0,'Inputs and Output'!$C$44)</f>
        <v>7068.4931506849316</v>
      </c>
      <c r="AX8444" s="15">
        <f t="shared" ca="1" si="2769"/>
        <v>-10639.653823314999</v>
      </c>
      <c r="AY8444" s="18">
        <f t="shared" ca="1" si="2770"/>
        <v>-13768.879339296735</v>
      </c>
    </row>
    <row r="8445" spans="1:51">
      <c r="A8445" t="str">
        <f>'hourly electricity demand texas'!B8444</f>
        <v>12/18/2020 6 p.m. CST</v>
      </c>
      <c r="B8445">
        <f>'PVWatt simulated dispatch'!K8461</f>
        <v>0</v>
      </c>
      <c r="C8445">
        <f>'hourly electricity demand texas'!I8444*'Inputs and Output'!$C$20</f>
        <v>66.91</v>
      </c>
      <c r="D8445">
        <f>MIN(MAX(C8445-'Inputs and Output'!C$16,0),'Inputs and Output'!C$19-'Inputs and Output'!C$16)</f>
        <v>66.91</v>
      </c>
      <c r="E8445">
        <f>B8445*'Inputs and Output'!C$13/1000000</f>
        <v>0</v>
      </c>
      <c r="F8445">
        <f ca="1">IF(E8445&lt;=D8445,MIN(P8445,D8445-E8445,'Inputs and Output'!C$14*'Inputs and Output'!C$55),0)</f>
        <v>66.91</v>
      </c>
      <c r="G8445">
        <f t="shared" ca="1" si="2771"/>
        <v>66.91</v>
      </c>
      <c r="H8445" s="4">
        <f t="shared" ca="1" si="2772"/>
        <v>0</v>
      </c>
      <c r="I8445">
        <f t="shared" si="2753"/>
        <v>0</v>
      </c>
      <c r="J8445">
        <f t="shared" ca="1" si="2754"/>
        <v>32.26</v>
      </c>
      <c r="K8445" s="24">
        <f>AR8445/AP8445*(1/('Inputs and Output'!C$36/'Inputs and Output'!C$39))-'Inputs and Output'!C$42</f>
        <v>243.8833016610804</v>
      </c>
      <c r="L8445" s="24">
        <f ca="1">IFERROR(AVERAGE(OFFSET(K8445,-1,0,-'Inputs and Output'!C$46)),K8445)</f>
        <v>192.59044138527784</v>
      </c>
      <c r="M8445" s="24">
        <f ca="1">_xlfn.XLOOKUP(J8445/L8445,'Battery dispatch curve multiple'!C$3:C$103,'Battery dispatch curve multiple'!A$3:A$103,,1,2)</f>
        <v>0.84000000000000052</v>
      </c>
      <c r="N8445" t="str">
        <f ca="1">IF(P8445/'Inputs and Output'!C$14&lt;=M8445,"battery","miner")</f>
        <v>battery</v>
      </c>
      <c r="O8445" t="str">
        <f t="shared" ca="1" si="2755"/>
        <v>Yes</v>
      </c>
      <c r="P8445" s="27">
        <f t="shared" ca="1" si="2773"/>
        <v>140</v>
      </c>
      <c r="Q8445" s="24">
        <f ca="1">-(P8445/'Inputs and Output'!C$14-M8445)*'Inputs and Output'!C$14-F8445</f>
        <v>28.290000000000148</v>
      </c>
      <c r="R8445" s="24">
        <f ca="1">IF(Q8445&gt;0,MIN(Q8445,'Inputs and Output'!C$55*'Inputs and Output'!C$14,Model!I8445),0)</f>
        <v>0</v>
      </c>
      <c r="S8445" s="24">
        <f t="shared" ca="1" si="2756"/>
        <v>0</v>
      </c>
      <c r="T8445" s="24">
        <f ca="1">MIN('Inputs and Output'!C$15,Model!S8445)</f>
        <v>0</v>
      </c>
      <c r="U8445" s="24">
        <f t="shared" ca="1" si="2757"/>
        <v>0</v>
      </c>
      <c r="V8445" s="24">
        <f ca="1">MIN(U8445+R8445,'Inputs and Output'!C$55*'Inputs and Output'!C$14,'Inputs and Output'!C$14-Model!P8445)-R8445</f>
        <v>0</v>
      </c>
      <c r="W8445" s="24">
        <f t="shared" ca="1" si="2758"/>
        <v>0</v>
      </c>
      <c r="X8445" s="24">
        <f ca="1">IF(AND(O8445="Yes",Q8445&lt;=0),MIN(-Q8445,'Inputs and Output'!C$55*'Inputs and Output'!C$14-F8445),0)</f>
        <v>0</v>
      </c>
      <c r="Y8445" s="24">
        <f ca="1">MIN(X8445,'Inputs and Output'!C$15)</f>
        <v>0</v>
      </c>
      <c r="Z8445" s="24">
        <f ca="1">IF(AND(O8445="No",Q8445&lt;=0),MIN(I8445,'Inputs and Output'!C$15),0)</f>
        <v>0</v>
      </c>
      <c r="AA8445" s="24">
        <f t="shared" ca="1" si="2759"/>
        <v>0</v>
      </c>
      <c r="AB8445" s="24">
        <f ca="1">MIN(AA8445,'Inputs and Output'!C$55*'Inputs and Output'!C$14,'Inputs and Output'!C$14-Model!P8445)</f>
        <v>0</v>
      </c>
      <c r="AC8445" s="24">
        <f ca="1">IF(AND(O8445="No",Q8445&lt;=0),MIN('Inputs and Output'!C$15-Model!Z8445,'Inputs and Output'!C$55*'Inputs and Output'!C$14),0)</f>
        <v>0</v>
      </c>
      <c r="AD8445" s="24">
        <f t="shared" ca="1" si="2760"/>
        <v>0</v>
      </c>
      <c r="AE8445" s="27">
        <f t="shared" ca="1" si="2761"/>
        <v>-66.91</v>
      </c>
      <c r="AF8445" s="27">
        <f t="shared" ca="1" si="2762"/>
        <v>0</v>
      </c>
      <c r="AG8445">
        <f>'real time electricity price'!G8444</f>
        <v>17.947499999999998</v>
      </c>
      <c r="AH8445" s="21">
        <f>'real time electricity price'!H8444</f>
        <v>20.84</v>
      </c>
      <c r="AI8445" s="24">
        <f t="shared" ca="1" si="2763"/>
        <v>0</v>
      </c>
      <c r="AJ8445">
        <f t="shared" ca="1" si="2764"/>
        <v>1200.8672249999997</v>
      </c>
      <c r="AK8445" s="1">
        <f>SLN('Inputs and Output'!$C$27,0,'Inputs and Output'!$C$31)</f>
        <v>2968.0365296803652</v>
      </c>
      <c r="AL8445" s="1">
        <f>SLN('Inputs and Output'!$C$51,0,'Inputs and Output'!$C$31)</f>
        <v>319.634703196347</v>
      </c>
      <c r="AM8445" s="16">
        <f>-'PVWatt simulated dispatch'!$B$7*'Inputs and Output'!$C$13*'Inputs and Output'!$C$29</f>
        <v>-964.6118721461188</v>
      </c>
      <c r="AN8445" s="19">
        <f>-'Inputs and Output'!$C$54*'Inputs and Output'!$C$14/(365*24)</f>
        <v>-95.890410958904113</v>
      </c>
      <c r="AO8445" s="19">
        <f t="shared" ca="1" si="2765"/>
        <v>-3147.3062909817354</v>
      </c>
      <c r="AP8445" s="10">
        <f t="shared" si="2766"/>
        <v>139754041.50313801</v>
      </c>
      <c r="AQ8445">
        <v>1.39754041503138E+20</v>
      </c>
      <c r="AR8445">
        <v>1246879.4145579101</v>
      </c>
      <c r="AS8445" s="10">
        <f ca="1">IFERROR((AI8445/('Inputs and Output'!$C$15))*('Inputs and Output'!$C$39*'Inputs and Output'!$C$40),0)</f>
        <v>0</v>
      </c>
      <c r="AT8445" s="13">
        <f t="shared" ca="1" si="2767"/>
        <v>0</v>
      </c>
      <c r="AU8445" s="12">
        <f t="shared" ca="1" si="2768"/>
        <v>0</v>
      </c>
      <c r="AV8445" s="14">
        <f ca="1">IF(AS8445&gt;0,('Inputs and Output'!$C$42*'Inputs and Output'!$C$15),0)</f>
        <v>0</v>
      </c>
      <c r="AW8445" s="17">
        <f>SLN('Inputs and Output'!$C$45,0,'Inputs and Output'!$C$44)</f>
        <v>7068.4931506849316</v>
      </c>
      <c r="AX8445" s="15">
        <f t="shared" ca="1" si="2769"/>
        <v>-7068.4931506849316</v>
      </c>
      <c r="AY8445" s="18">
        <f t="shared" ca="1" si="2770"/>
        <v>-10215.799441666666</v>
      </c>
    </row>
    <row r="8446" spans="1:51">
      <c r="A8446" t="str">
        <f>'hourly electricity demand texas'!B8445</f>
        <v>12/18/2020 7 p.m. CST</v>
      </c>
      <c r="B8446">
        <f>'PVWatt simulated dispatch'!K8462</f>
        <v>0</v>
      </c>
      <c r="C8446">
        <f>'hourly electricity demand texas'!I8445*'Inputs and Output'!$C$20</f>
        <v>68.42</v>
      </c>
      <c r="D8446">
        <f>MIN(MAX(C8446-'Inputs and Output'!C$16,0),'Inputs and Output'!C$19-'Inputs and Output'!C$16)</f>
        <v>68.42</v>
      </c>
      <c r="E8446">
        <f>B8446*'Inputs and Output'!C$13/1000000</f>
        <v>0</v>
      </c>
      <c r="F8446">
        <f ca="1">IF(E8446&lt;=D8446,MIN(P8446,D8446-E8446,'Inputs and Output'!C$14*'Inputs and Output'!C$55),0)</f>
        <v>68.42</v>
      </c>
      <c r="G8446">
        <f t="shared" ca="1" si="2771"/>
        <v>68.42</v>
      </c>
      <c r="H8446" s="4">
        <f t="shared" ca="1" si="2772"/>
        <v>0</v>
      </c>
      <c r="I8446">
        <f t="shared" si="2753"/>
        <v>0</v>
      </c>
      <c r="J8446">
        <f t="shared" ca="1" si="2754"/>
        <v>32.26</v>
      </c>
      <c r="K8446" s="24">
        <f>AR8446/AP8446*(1/('Inputs and Output'!C$36/'Inputs and Output'!C$39))-'Inputs and Output'!C$42</f>
        <v>129.05449589225813</v>
      </c>
      <c r="L8446" s="24">
        <f ca="1">IFERROR(AVERAGE(OFFSET(K8446,-1,0,-'Inputs and Output'!C$46)),K8446)</f>
        <v>198.17981692005148</v>
      </c>
      <c r="M8446" s="24">
        <f ca="1">_xlfn.XLOOKUP(J8446/L8446,'Battery dispatch curve multiple'!C$3:C$103,'Battery dispatch curve multiple'!A$3:A$103,,1,2)</f>
        <v>0.84000000000000052</v>
      </c>
      <c r="N8446" t="str">
        <f ca="1">IF(P8446/'Inputs and Output'!C$14&lt;=M8446,"battery","miner")</f>
        <v>battery</v>
      </c>
      <c r="O8446" t="str">
        <f t="shared" ca="1" si="2755"/>
        <v>Yes</v>
      </c>
      <c r="P8446" s="27">
        <f t="shared" ca="1" si="2773"/>
        <v>73.09</v>
      </c>
      <c r="Q8446" s="24">
        <f ca="1">-(P8446/'Inputs and Output'!C$14-M8446)*'Inputs and Output'!C$14-F8446</f>
        <v>93.690000000000154</v>
      </c>
      <c r="R8446" s="24">
        <f ca="1">IF(Q8446&gt;0,MIN(Q8446,'Inputs and Output'!C$55*'Inputs and Output'!C$14,Model!I8446),0)</f>
        <v>0</v>
      </c>
      <c r="S8446" s="24">
        <f t="shared" ca="1" si="2756"/>
        <v>0</v>
      </c>
      <c r="T8446" s="24">
        <f ca="1">MIN('Inputs and Output'!C$15,Model!S8446)</f>
        <v>0</v>
      </c>
      <c r="U8446" s="24">
        <f t="shared" ca="1" si="2757"/>
        <v>0</v>
      </c>
      <c r="V8446" s="24">
        <f ca="1">MIN(U8446+R8446,'Inputs and Output'!C$55*'Inputs and Output'!C$14,'Inputs and Output'!C$14-Model!P8446)-R8446</f>
        <v>0</v>
      </c>
      <c r="W8446" s="24">
        <f t="shared" ca="1" si="2758"/>
        <v>0</v>
      </c>
      <c r="X8446" s="24">
        <f ca="1">IF(AND(O8446="Yes",Q8446&lt;=0),MIN(-Q8446,'Inputs and Output'!C$55*'Inputs and Output'!C$14-F8446),0)</f>
        <v>0</v>
      </c>
      <c r="Y8446" s="24">
        <f ca="1">MIN(X8446,'Inputs and Output'!C$15)</f>
        <v>0</v>
      </c>
      <c r="Z8446" s="24">
        <f ca="1">IF(AND(O8446="No",Q8446&lt;=0),MIN(I8446,'Inputs and Output'!C$15),0)</f>
        <v>0</v>
      </c>
      <c r="AA8446" s="24">
        <f t="shared" ca="1" si="2759"/>
        <v>0</v>
      </c>
      <c r="AB8446" s="24">
        <f ca="1">MIN(AA8446,'Inputs and Output'!C$55*'Inputs and Output'!C$14,'Inputs and Output'!C$14-Model!P8446)</f>
        <v>0</v>
      </c>
      <c r="AC8446" s="24">
        <f ca="1">IF(AND(O8446="No",Q8446&lt;=0),MIN('Inputs and Output'!C$15-Model!Z8446,'Inputs and Output'!C$55*'Inputs and Output'!C$14),0)</f>
        <v>0</v>
      </c>
      <c r="AD8446" s="24">
        <f t="shared" ca="1" si="2760"/>
        <v>0</v>
      </c>
      <c r="AE8446" s="27">
        <f t="shared" ca="1" si="2761"/>
        <v>-68.42</v>
      </c>
      <c r="AF8446" s="27">
        <f t="shared" ca="1" si="2762"/>
        <v>0</v>
      </c>
      <c r="AG8446">
        <f>'real time electricity price'!G8445</f>
        <v>16.844999999999999</v>
      </c>
      <c r="AH8446" s="21">
        <f>'real time electricity price'!H8445</f>
        <v>19.670000000000002</v>
      </c>
      <c r="AI8446" s="24">
        <f t="shared" ca="1" si="2763"/>
        <v>0</v>
      </c>
      <c r="AJ8446">
        <f t="shared" ca="1" si="2764"/>
        <v>1152.5348999999999</v>
      </c>
      <c r="AK8446" s="1">
        <f>SLN('Inputs and Output'!$C$27,0,'Inputs and Output'!$C$31)</f>
        <v>2968.0365296803652</v>
      </c>
      <c r="AL8446" s="1">
        <f>SLN('Inputs and Output'!$C$51,0,'Inputs and Output'!$C$31)</f>
        <v>319.634703196347</v>
      </c>
      <c r="AM8446" s="16">
        <f>-'PVWatt simulated dispatch'!$B$7*'Inputs and Output'!$C$13*'Inputs and Output'!$C$29</f>
        <v>-964.6118721461188</v>
      </c>
      <c r="AN8446" s="19">
        <f>-'Inputs and Output'!$C$54*'Inputs and Output'!$C$14/(365*24)</f>
        <v>-95.890410958904113</v>
      </c>
      <c r="AO8446" s="19">
        <f t="shared" ca="1" si="2765"/>
        <v>-3195.6386159817357</v>
      </c>
      <c r="AP8446" s="10">
        <f t="shared" si="2766"/>
        <v>138685166.67093301</v>
      </c>
      <c r="AQ8446">
        <v>1.38685166670933E+20</v>
      </c>
      <c r="AR8446">
        <v>718572.32478856004</v>
      </c>
      <c r="AS8446" s="10">
        <f ca="1">IFERROR((AI8446/('Inputs and Output'!$C$15))*('Inputs and Output'!$C$39*'Inputs and Output'!$C$40),0)</f>
        <v>0</v>
      </c>
      <c r="AT8446" s="13">
        <f t="shared" ca="1" si="2767"/>
        <v>0</v>
      </c>
      <c r="AU8446" s="12">
        <f t="shared" ca="1" si="2768"/>
        <v>0</v>
      </c>
      <c r="AV8446" s="14">
        <f ca="1">IF(AS8446&gt;0,('Inputs and Output'!$C$42*'Inputs and Output'!$C$15),0)</f>
        <v>0</v>
      </c>
      <c r="AW8446" s="17">
        <f>SLN('Inputs and Output'!$C$45,0,'Inputs and Output'!$C$44)</f>
        <v>7068.4931506849316</v>
      </c>
      <c r="AX8446" s="15">
        <f t="shared" ca="1" si="2769"/>
        <v>-7068.4931506849316</v>
      </c>
      <c r="AY8446" s="18">
        <f t="shared" ca="1" si="2770"/>
        <v>-10264.131766666667</v>
      </c>
    </row>
    <row r="8447" spans="1:51">
      <c r="A8447" t="str">
        <f>'hourly electricity demand texas'!B8446</f>
        <v>12/18/2020 8 p.m. CST</v>
      </c>
      <c r="B8447">
        <f>'PVWatt simulated dispatch'!K8463</f>
        <v>0</v>
      </c>
      <c r="C8447">
        <f>'hourly electricity demand texas'!I8446*'Inputs and Output'!$C$20</f>
        <v>66.849999999999994</v>
      </c>
      <c r="D8447">
        <f>MIN(MAX(C8447-'Inputs and Output'!C$16,0),'Inputs and Output'!C$19-'Inputs and Output'!C$16)</f>
        <v>66.849999999999994</v>
      </c>
      <c r="E8447">
        <f>B8447*'Inputs and Output'!C$13/1000000</f>
        <v>0</v>
      </c>
      <c r="F8447">
        <f ca="1">IF(E8447&lt;=D8447,MIN(P8447,D8447-E8447,'Inputs and Output'!C$14*'Inputs and Output'!C$55),0)</f>
        <v>4.6700000000000017</v>
      </c>
      <c r="G8447">
        <f t="shared" ca="1" si="2771"/>
        <v>4.6700000000000017</v>
      </c>
      <c r="H8447" s="4">
        <f t="shared" ca="1" si="2772"/>
        <v>-62.179999999999993</v>
      </c>
      <c r="I8447">
        <f t="shared" si="2753"/>
        <v>0</v>
      </c>
      <c r="J8447">
        <f t="shared" ca="1" si="2754"/>
        <v>32.26</v>
      </c>
      <c r="K8447" s="24">
        <f>AR8447/AP8447*(1/('Inputs and Output'!C$36/'Inputs and Output'!C$39))-'Inputs and Output'!C$42</f>
        <v>181.20320873361482</v>
      </c>
      <c r="L8447" s="24">
        <f ca="1">IFERROR(AVERAGE(OFFSET(K8447,-1,0,-'Inputs and Output'!C$46)),K8447)</f>
        <v>194.04395236874754</v>
      </c>
      <c r="M8447" s="24">
        <f ca="1">_xlfn.XLOOKUP(J8447/L8447,'Battery dispatch curve multiple'!C$3:C$103,'Battery dispatch curve multiple'!A$3:A$103,,1,2)</f>
        <v>0.84000000000000052</v>
      </c>
      <c r="N8447" t="str">
        <f ca="1">IF(P8447/'Inputs and Output'!C$14&lt;=M8447,"battery","miner")</f>
        <v>battery</v>
      </c>
      <c r="O8447" t="str">
        <f t="shared" ca="1" si="2755"/>
        <v>Yes</v>
      </c>
      <c r="P8447" s="27">
        <f t="shared" ca="1" si="2773"/>
        <v>4.6700000000000017</v>
      </c>
      <c r="Q8447" s="24">
        <f ca="1">-(P8447/'Inputs and Output'!C$14-M8447)*'Inputs and Output'!C$14-F8447</f>
        <v>225.86000000000013</v>
      </c>
      <c r="R8447" s="24">
        <f ca="1">IF(Q8447&gt;0,MIN(Q8447,'Inputs and Output'!C$55*'Inputs and Output'!C$14,Model!I8447),0)</f>
        <v>0</v>
      </c>
      <c r="S8447" s="24">
        <f t="shared" ca="1" si="2756"/>
        <v>0</v>
      </c>
      <c r="T8447" s="24">
        <f ca="1">MIN('Inputs and Output'!C$15,Model!S8447)</f>
        <v>0</v>
      </c>
      <c r="U8447" s="24">
        <f t="shared" ca="1" si="2757"/>
        <v>0</v>
      </c>
      <c r="V8447" s="24">
        <f ca="1">MIN(U8447+R8447,'Inputs and Output'!C$55*'Inputs and Output'!C$14,'Inputs and Output'!C$14-Model!P8447)-R8447</f>
        <v>0</v>
      </c>
      <c r="W8447" s="24">
        <f t="shared" ca="1" si="2758"/>
        <v>0</v>
      </c>
      <c r="X8447" s="24">
        <f ca="1">IF(AND(O8447="Yes",Q8447&lt;=0),MIN(-Q8447,'Inputs and Output'!C$55*'Inputs and Output'!C$14-F8447),0)</f>
        <v>0</v>
      </c>
      <c r="Y8447" s="24">
        <f ca="1">MIN(X8447,'Inputs and Output'!C$15)</f>
        <v>0</v>
      </c>
      <c r="Z8447" s="24">
        <f ca="1">IF(AND(O8447="No",Q8447&lt;=0),MIN(I8447,'Inputs and Output'!C$15),0)</f>
        <v>0</v>
      </c>
      <c r="AA8447" s="24">
        <f t="shared" ca="1" si="2759"/>
        <v>0</v>
      </c>
      <c r="AB8447" s="24">
        <f ca="1">MIN(AA8447,'Inputs and Output'!C$55*'Inputs and Output'!C$14,'Inputs and Output'!C$14-Model!P8447)</f>
        <v>0</v>
      </c>
      <c r="AC8447" s="24">
        <f ca="1">IF(AND(O8447="No",Q8447&lt;=0),MIN('Inputs and Output'!C$15-Model!Z8447,'Inputs and Output'!C$55*'Inputs and Output'!C$14),0)</f>
        <v>0</v>
      </c>
      <c r="AD8447" s="24">
        <f t="shared" ca="1" si="2760"/>
        <v>0</v>
      </c>
      <c r="AE8447" s="27">
        <f t="shared" ca="1" si="2761"/>
        <v>-4.6700000000000017</v>
      </c>
      <c r="AF8447" s="27">
        <f t="shared" ca="1" si="2762"/>
        <v>0</v>
      </c>
      <c r="AG8447">
        <f>'real time electricity price'!G8446</f>
        <v>17.802499999999998</v>
      </c>
      <c r="AH8447" s="21">
        <f>'real time electricity price'!H8446</f>
        <v>19.04</v>
      </c>
      <c r="AI8447" s="24">
        <f t="shared" ca="1" si="2763"/>
        <v>0</v>
      </c>
      <c r="AJ8447">
        <f t="shared" ca="1" si="2764"/>
        <v>83.13767500000003</v>
      </c>
      <c r="AK8447" s="1">
        <f>SLN('Inputs and Output'!$C$27,0,'Inputs and Output'!$C$31)</f>
        <v>2968.0365296803652</v>
      </c>
      <c r="AL8447" s="1">
        <f>SLN('Inputs and Output'!$C$51,0,'Inputs and Output'!$C$31)</f>
        <v>319.634703196347</v>
      </c>
      <c r="AM8447" s="16">
        <f>-'PVWatt simulated dispatch'!$B$7*'Inputs and Output'!$C$13*'Inputs and Output'!$C$29</f>
        <v>-964.6118721461188</v>
      </c>
      <c r="AN8447" s="19">
        <f>-'Inputs and Output'!$C$54*'Inputs and Output'!$C$14/(365*24)</f>
        <v>-95.890410958904113</v>
      </c>
      <c r="AO8447" s="19">
        <f t="shared" ca="1" si="2765"/>
        <v>-4265.0358409817345</v>
      </c>
      <c r="AP8447" s="10">
        <f t="shared" si="2766"/>
        <v>102437101.90231699</v>
      </c>
      <c r="AQ8447">
        <v>1.0243710190231699E+20</v>
      </c>
      <c r="AR8447">
        <v>704777.96852355299</v>
      </c>
      <c r="AS8447" s="10">
        <f ca="1">IFERROR((AI8447/('Inputs and Output'!$C$15))*('Inputs and Output'!$C$39*'Inputs and Output'!$C$40),0)</f>
        <v>0</v>
      </c>
      <c r="AT8447" s="13">
        <f t="shared" ca="1" si="2767"/>
        <v>0</v>
      </c>
      <c r="AU8447" s="12">
        <f t="shared" ca="1" si="2768"/>
        <v>0</v>
      </c>
      <c r="AV8447" s="14">
        <f ca="1">IF(AS8447&gt;0,('Inputs and Output'!$C$42*'Inputs and Output'!$C$15),0)</f>
        <v>0</v>
      </c>
      <c r="AW8447" s="17">
        <f>SLN('Inputs and Output'!$C$45,0,'Inputs and Output'!$C$44)</f>
        <v>7068.4931506849316</v>
      </c>
      <c r="AX8447" s="15">
        <f t="shared" ca="1" si="2769"/>
        <v>-7068.4931506849316</v>
      </c>
      <c r="AY8447" s="18">
        <f t="shared" ca="1" si="2770"/>
        <v>-11333.528991666666</v>
      </c>
    </row>
    <row r="8448" spans="1:51">
      <c r="A8448" t="str">
        <f>'hourly electricity demand texas'!B8447</f>
        <v>12/18/2020 9 p.m. CST</v>
      </c>
      <c r="B8448">
        <f>'PVWatt simulated dispatch'!K8464</f>
        <v>0</v>
      </c>
      <c r="C8448">
        <f>'hourly electricity demand texas'!I8447*'Inputs and Output'!$C$20</f>
        <v>65.22</v>
      </c>
      <c r="D8448">
        <f>MIN(MAX(C8448-'Inputs and Output'!C$16,0),'Inputs and Output'!C$19-'Inputs and Output'!C$16)</f>
        <v>65.22</v>
      </c>
      <c r="E8448">
        <f>B8448*'Inputs and Output'!C$13/1000000</f>
        <v>0</v>
      </c>
      <c r="F8448">
        <f ca="1">IF(E8448&lt;=D8448,MIN(P8448,D8448-E8448,'Inputs and Output'!C$14*'Inputs and Output'!C$55),0)</f>
        <v>0</v>
      </c>
      <c r="G8448">
        <f t="shared" ca="1" si="2771"/>
        <v>0</v>
      </c>
      <c r="H8448" s="4">
        <f t="shared" ca="1" si="2772"/>
        <v>-65.22</v>
      </c>
      <c r="I8448">
        <f t="shared" si="2753"/>
        <v>0</v>
      </c>
      <c r="J8448">
        <f t="shared" ca="1" si="2754"/>
        <v>32.26</v>
      </c>
      <c r="K8448" s="24">
        <f>AR8448/AP8448*(1/('Inputs and Output'!C$36/'Inputs and Output'!C$39))-'Inputs and Output'!C$42</f>
        <v>164.48393863044419</v>
      </c>
      <c r="L8448" s="24">
        <f ca="1">IFERROR(AVERAGE(OFFSET(K8448,-1,0,-'Inputs and Output'!C$46)),K8448)</f>
        <v>198.05415954998341</v>
      </c>
      <c r="M8448" s="24">
        <f ca="1">_xlfn.XLOOKUP(J8448/L8448,'Battery dispatch curve multiple'!C$3:C$103,'Battery dispatch curve multiple'!A$3:A$103,,1,2)</f>
        <v>0.84000000000000052</v>
      </c>
      <c r="N8448" t="str">
        <f ca="1">IF(P8448/'Inputs and Output'!C$14&lt;=M8448,"battery","miner")</f>
        <v>battery</v>
      </c>
      <c r="O8448" t="str">
        <f t="shared" ca="1" si="2755"/>
        <v>No</v>
      </c>
      <c r="P8448" s="27">
        <f t="shared" ca="1" si="2773"/>
        <v>0</v>
      </c>
      <c r="Q8448" s="24">
        <f ca="1">-(P8448/'Inputs and Output'!C$14-M8448)*'Inputs and Output'!C$14-F8448</f>
        <v>235.20000000000016</v>
      </c>
      <c r="R8448" s="24">
        <f ca="1">IF(Q8448&gt;0,MIN(Q8448,'Inputs and Output'!C$55*'Inputs and Output'!C$14,Model!I8448),0)</f>
        <v>0</v>
      </c>
      <c r="S8448" s="24">
        <f t="shared" ca="1" si="2756"/>
        <v>0</v>
      </c>
      <c r="T8448" s="24">
        <f ca="1">MIN('Inputs and Output'!C$15,Model!S8448)</f>
        <v>0</v>
      </c>
      <c r="U8448" s="24">
        <f t="shared" ca="1" si="2757"/>
        <v>0</v>
      </c>
      <c r="V8448" s="24">
        <f ca="1">MIN(U8448+R8448,'Inputs and Output'!C$55*'Inputs and Output'!C$14,'Inputs and Output'!C$14-Model!P8448)-R8448</f>
        <v>0</v>
      </c>
      <c r="W8448" s="24">
        <f t="shared" ca="1" si="2758"/>
        <v>0</v>
      </c>
      <c r="X8448" s="24">
        <f ca="1">IF(AND(O8448="Yes",Q8448&lt;=0),MIN(-Q8448,'Inputs and Output'!C$55*'Inputs and Output'!C$14-F8448),0)</f>
        <v>0</v>
      </c>
      <c r="Y8448" s="24">
        <f ca="1">MIN(X8448,'Inputs and Output'!C$15)</f>
        <v>0</v>
      </c>
      <c r="Z8448" s="24">
        <f ca="1">IF(AND(O8448="No",Q8448&lt;=0),MIN(I8448,'Inputs and Output'!C$15),0)</f>
        <v>0</v>
      </c>
      <c r="AA8448" s="24">
        <f t="shared" ca="1" si="2759"/>
        <v>0</v>
      </c>
      <c r="AB8448" s="24">
        <f ca="1">MIN(AA8448,'Inputs and Output'!C$55*'Inputs and Output'!C$14,'Inputs and Output'!C$14-Model!P8448)</f>
        <v>0</v>
      </c>
      <c r="AC8448" s="24">
        <f ca="1">IF(AND(O8448="No",Q8448&lt;=0),MIN('Inputs and Output'!C$15-Model!Z8448,'Inputs and Output'!C$55*'Inputs and Output'!C$14),0)</f>
        <v>0</v>
      </c>
      <c r="AD8448" s="24">
        <f t="shared" ca="1" si="2760"/>
        <v>0</v>
      </c>
      <c r="AE8448" s="27">
        <f t="shared" ca="1" si="2761"/>
        <v>0</v>
      </c>
      <c r="AF8448" s="27">
        <f t="shared" ca="1" si="2762"/>
        <v>0</v>
      </c>
      <c r="AG8448">
        <f>'real time electricity price'!G8447</f>
        <v>18.669999999999998</v>
      </c>
      <c r="AH8448" s="21">
        <f>'real time electricity price'!H8447</f>
        <v>18.37</v>
      </c>
      <c r="AI8448" s="24">
        <f t="shared" ca="1" si="2763"/>
        <v>0</v>
      </c>
      <c r="AJ8448">
        <f t="shared" ca="1" si="2764"/>
        <v>0</v>
      </c>
      <c r="AK8448" s="1">
        <f>SLN('Inputs and Output'!$C$27,0,'Inputs and Output'!$C$31)</f>
        <v>2968.0365296803652</v>
      </c>
      <c r="AL8448" s="1">
        <f>SLN('Inputs and Output'!$C$51,0,'Inputs and Output'!$C$31)</f>
        <v>319.634703196347</v>
      </c>
      <c r="AM8448" s="16">
        <f>-'PVWatt simulated dispatch'!$B$7*'Inputs and Output'!$C$13*'Inputs and Output'!$C$29</f>
        <v>-964.6118721461188</v>
      </c>
      <c r="AN8448" s="19">
        <f>-'Inputs and Output'!$C$54*'Inputs and Output'!$C$14/(365*24)</f>
        <v>-95.890410958904113</v>
      </c>
      <c r="AO8448" s="19">
        <f t="shared" ca="1" si="2765"/>
        <v>-4348.1735159817345</v>
      </c>
      <c r="AP8448" s="10">
        <f t="shared" si="2766"/>
        <v>140258456.66764998</v>
      </c>
      <c r="AQ8448">
        <v>1.4025845666765E+20</v>
      </c>
      <c r="AR8448">
        <v>888602.07151131704</v>
      </c>
      <c r="AS8448" s="10">
        <f ca="1">IFERROR((AI8448/('Inputs and Output'!$C$15))*('Inputs and Output'!$C$39*'Inputs and Output'!$C$40),0)</f>
        <v>0</v>
      </c>
      <c r="AT8448" s="13">
        <f t="shared" ca="1" si="2767"/>
        <v>0</v>
      </c>
      <c r="AU8448" s="12">
        <f t="shared" ca="1" si="2768"/>
        <v>0</v>
      </c>
      <c r="AV8448" s="14">
        <f ca="1">IF(AS8448&gt;0,('Inputs and Output'!$C$42*'Inputs and Output'!$C$15),0)</f>
        <v>0</v>
      </c>
      <c r="AW8448" s="17">
        <f>SLN('Inputs and Output'!$C$45,0,'Inputs and Output'!$C$44)</f>
        <v>7068.4931506849316</v>
      </c>
      <c r="AX8448" s="15">
        <f t="shared" ca="1" si="2769"/>
        <v>-7068.4931506849316</v>
      </c>
      <c r="AY8448" s="18">
        <f t="shared" ca="1" si="2770"/>
        <v>-11416.666666666666</v>
      </c>
    </row>
    <row r="8449" spans="1:51">
      <c r="A8449" t="str">
        <f>'hourly electricity demand texas'!B8448</f>
        <v>12/18/2020 10 p.m. CST</v>
      </c>
      <c r="B8449">
        <f>'PVWatt simulated dispatch'!K8465</f>
        <v>0</v>
      </c>
      <c r="C8449">
        <f>'hourly electricity demand texas'!I8448*'Inputs and Output'!$C$20</f>
        <v>62.9</v>
      </c>
      <c r="D8449">
        <f>MIN(MAX(C8449-'Inputs and Output'!C$16,0),'Inputs and Output'!C$19-'Inputs and Output'!C$16)</f>
        <v>62.9</v>
      </c>
      <c r="E8449">
        <f>B8449*'Inputs and Output'!C$13/1000000</f>
        <v>0</v>
      </c>
      <c r="F8449">
        <f ca="1">IF(E8449&lt;=D8449,MIN(P8449,D8449-E8449,'Inputs and Output'!C$14*'Inputs and Output'!C$55),0)</f>
        <v>0</v>
      </c>
      <c r="G8449">
        <f t="shared" ca="1" si="2771"/>
        <v>0</v>
      </c>
      <c r="H8449" s="4">
        <f t="shared" ca="1" si="2772"/>
        <v>-62.9</v>
      </c>
      <c r="I8449">
        <f t="shared" si="2753"/>
        <v>0</v>
      </c>
      <c r="J8449">
        <f t="shared" ca="1" si="2754"/>
        <v>32.26</v>
      </c>
      <c r="K8449" s="24">
        <f>AR8449/AP8449*(1/('Inputs and Output'!C$36/'Inputs and Output'!C$39))-'Inputs and Output'!C$42</f>
        <v>150.04594183869224</v>
      </c>
      <c r="L8449" s="24">
        <f ca="1">IFERROR(AVERAGE(OFFSET(K8449,-1,0,-'Inputs and Output'!C$46)),K8449)</f>
        <v>203.18349736929565</v>
      </c>
      <c r="M8449" s="24">
        <f ca="1">_xlfn.XLOOKUP(J8449/L8449,'Battery dispatch curve multiple'!C$3:C$103,'Battery dispatch curve multiple'!A$3:A$103,,1,2)</f>
        <v>0.84000000000000052</v>
      </c>
      <c r="N8449" t="str">
        <f ca="1">IF(P8449/'Inputs and Output'!C$14&lt;=M8449,"battery","miner")</f>
        <v>battery</v>
      </c>
      <c r="O8449" t="str">
        <f t="shared" ca="1" si="2755"/>
        <v>No</v>
      </c>
      <c r="P8449" s="27">
        <f t="shared" ca="1" si="2773"/>
        <v>0</v>
      </c>
      <c r="Q8449" s="24">
        <f ca="1">-(P8449/'Inputs and Output'!C$14-M8449)*'Inputs and Output'!C$14-F8449</f>
        <v>235.20000000000016</v>
      </c>
      <c r="R8449" s="24">
        <f ca="1">IF(Q8449&gt;0,MIN(Q8449,'Inputs and Output'!C$55*'Inputs and Output'!C$14,Model!I8449),0)</f>
        <v>0</v>
      </c>
      <c r="S8449" s="24">
        <f t="shared" ca="1" si="2756"/>
        <v>0</v>
      </c>
      <c r="T8449" s="24">
        <f ca="1">MIN('Inputs and Output'!C$15,Model!S8449)</f>
        <v>0</v>
      </c>
      <c r="U8449" s="24">
        <f t="shared" ca="1" si="2757"/>
        <v>0</v>
      </c>
      <c r="V8449" s="24">
        <f ca="1">MIN(U8449+R8449,'Inputs and Output'!C$55*'Inputs and Output'!C$14,'Inputs and Output'!C$14-Model!P8449)-R8449</f>
        <v>0</v>
      </c>
      <c r="W8449" s="24">
        <f t="shared" ca="1" si="2758"/>
        <v>0</v>
      </c>
      <c r="X8449" s="24">
        <f ca="1">IF(AND(O8449="Yes",Q8449&lt;=0),MIN(-Q8449,'Inputs and Output'!C$55*'Inputs and Output'!C$14-F8449),0)</f>
        <v>0</v>
      </c>
      <c r="Y8449" s="24">
        <f ca="1">MIN(X8449,'Inputs and Output'!C$15)</f>
        <v>0</v>
      </c>
      <c r="Z8449" s="24">
        <f ca="1">IF(AND(O8449="No",Q8449&lt;=0),MIN(I8449,'Inputs and Output'!C$15),0)</f>
        <v>0</v>
      </c>
      <c r="AA8449" s="24">
        <f t="shared" ca="1" si="2759"/>
        <v>0</v>
      </c>
      <c r="AB8449" s="24">
        <f ca="1">MIN(AA8449,'Inputs and Output'!C$55*'Inputs and Output'!C$14,'Inputs and Output'!C$14-Model!P8449)</f>
        <v>0</v>
      </c>
      <c r="AC8449" s="24">
        <f ca="1">IF(AND(O8449="No",Q8449&lt;=0),MIN('Inputs and Output'!C$15-Model!Z8449,'Inputs and Output'!C$55*'Inputs and Output'!C$14),0)</f>
        <v>0</v>
      </c>
      <c r="AD8449" s="24">
        <f t="shared" ca="1" si="2760"/>
        <v>0</v>
      </c>
      <c r="AE8449" s="27">
        <f t="shared" ca="1" si="2761"/>
        <v>0</v>
      </c>
      <c r="AF8449" s="27">
        <f t="shared" ca="1" si="2762"/>
        <v>0</v>
      </c>
      <c r="AG8449">
        <f>'real time electricity price'!G8448</f>
        <v>18.787500000000001</v>
      </c>
      <c r="AH8449" s="21">
        <f>'real time electricity price'!H8448</f>
        <v>15.23</v>
      </c>
      <c r="AI8449" s="24">
        <f t="shared" ca="1" si="2763"/>
        <v>0</v>
      </c>
      <c r="AJ8449">
        <f t="shared" ca="1" si="2764"/>
        <v>0</v>
      </c>
      <c r="AK8449" s="1">
        <f>SLN('Inputs and Output'!$C$27,0,'Inputs and Output'!$C$31)</f>
        <v>2968.0365296803652</v>
      </c>
      <c r="AL8449" s="1">
        <f>SLN('Inputs and Output'!$C$51,0,'Inputs and Output'!$C$31)</f>
        <v>319.634703196347</v>
      </c>
      <c r="AM8449" s="16">
        <f>-'PVWatt simulated dispatch'!$B$7*'Inputs and Output'!$C$13*'Inputs and Output'!$C$29</f>
        <v>-964.6118721461188</v>
      </c>
      <c r="AN8449" s="19">
        <f>-'Inputs and Output'!$C$54*'Inputs and Output'!$C$14/(365*24)</f>
        <v>-95.890410958904113</v>
      </c>
      <c r="AO8449" s="19">
        <f t="shared" ca="1" si="2765"/>
        <v>-4348.1735159817345</v>
      </c>
      <c r="AP8449" s="10">
        <f t="shared" si="2766"/>
        <v>180603070.65120202</v>
      </c>
      <c r="AQ8449">
        <v>1.8060307065120201E+20</v>
      </c>
      <c r="AR8449">
        <v>1059261.0212403701</v>
      </c>
      <c r="AS8449" s="10">
        <f ca="1">IFERROR((AI8449/('Inputs and Output'!$C$15))*('Inputs and Output'!$C$39*'Inputs and Output'!$C$40),0)</f>
        <v>0</v>
      </c>
      <c r="AT8449" s="13">
        <f t="shared" ca="1" si="2767"/>
        <v>0</v>
      </c>
      <c r="AU8449" s="12">
        <f t="shared" ca="1" si="2768"/>
        <v>0</v>
      </c>
      <c r="AV8449" s="14">
        <f ca="1">IF(AS8449&gt;0,('Inputs and Output'!$C$42*'Inputs and Output'!$C$15),0)</f>
        <v>0</v>
      </c>
      <c r="AW8449" s="17">
        <f>SLN('Inputs and Output'!$C$45,0,'Inputs and Output'!$C$44)</f>
        <v>7068.4931506849316</v>
      </c>
      <c r="AX8449" s="15">
        <f t="shared" ca="1" si="2769"/>
        <v>-7068.4931506849316</v>
      </c>
      <c r="AY8449" s="18">
        <f t="shared" ca="1" si="2770"/>
        <v>-11416.666666666666</v>
      </c>
    </row>
    <row r="8450" spans="1:51">
      <c r="A8450" t="str">
        <f>'hourly electricity demand texas'!B8449</f>
        <v>12/18/2020 11 p.m. CST</v>
      </c>
      <c r="B8450">
        <f>'PVWatt simulated dispatch'!K8466</f>
        <v>0</v>
      </c>
      <c r="C8450">
        <f>'hourly electricity demand texas'!I8449*'Inputs and Output'!$C$20</f>
        <v>59.4</v>
      </c>
      <c r="D8450">
        <f>MIN(MAX(C8450-'Inputs and Output'!C$16,0),'Inputs and Output'!C$19-'Inputs and Output'!C$16)</f>
        <v>59.4</v>
      </c>
      <c r="E8450">
        <f>B8450*'Inputs and Output'!C$13/1000000</f>
        <v>0</v>
      </c>
      <c r="F8450">
        <f ca="1">IF(E8450&lt;=D8450,MIN(P8450,D8450-E8450,'Inputs and Output'!C$14*'Inputs and Output'!C$55),0)</f>
        <v>0</v>
      </c>
      <c r="G8450">
        <f t="shared" ca="1" si="2771"/>
        <v>0</v>
      </c>
      <c r="H8450" s="4">
        <f t="shared" ca="1" si="2772"/>
        <v>-59.4</v>
      </c>
      <c r="I8450">
        <f t="shared" si="2753"/>
        <v>0</v>
      </c>
      <c r="J8450">
        <f t="shared" ca="1" si="2754"/>
        <v>32.26</v>
      </c>
      <c r="K8450" s="24">
        <f>AR8450/AP8450*(1/('Inputs and Output'!C$36/'Inputs and Output'!C$39))-'Inputs and Output'!C$42</f>
        <v>211.054371470739</v>
      </c>
      <c r="L8450" s="24">
        <f ca="1">IFERROR(AVERAGE(OFFSET(K8450,-1,0,-'Inputs and Output'!C$46)),K8450)</f>
        <v>203.28635725532561</v>
      </c>
      <c r="M8450" s="24">
        <f ca="1">_xlfn.XLOOKUP(J8450/L8450,'Battery dispatch curve multiple'!C$3:C$103,'Battery dispatch curve multiple'!A$3:A$103,,1,2)</f>
        <v>0.84000000000000052</v>
      </c>
      <c r="N8450" t="str">
        <f ca="1">IF(P8450/'Inputs and Output'!C$14&lt;=M8450,"battery","miner")</f>
        <v>battery</v>
      </c>
      <c r="O8450" t="str">
        <f t="shared" ca="1" si="2755"/>
        <v>No</v>
      </c>
      <c r="P8450" s="27">
        <f t="shared" ca="1" si="2773"/>
        <v>0</v>
      </c>
      <c r="Q8450" s="24">
        <f ca="1">-(P8450/'Inputs and Output'!C$14-M8450)*'Inputs and Output'!C$14-F8450</f>
        <v>235.20000000000016</v>
      </c>
      <c r="R8450" s="24">
        <f ca="1">IF(Q8450&gt;0,MIN(Q8450,'Inputs and Output'!C$55*'Inputs and Output'!C$14,Model!I8450),0)</f>
        <v>0</v>
      </c>
      <c r="S8450" s="24">
        <f t="shared" ca="1" si="2756"/>
        <v>0</v>
      </c>
      <c r="T8450" s="24">
        <f ca="1">MIN('Inputs and Output'!C$15,Model!S8450)</f>
        <v>0</v>
      </c>
      <c r="U8450" s="24">
        <f t="shared" ca="1" si="2757"/>
        <v>0</v>
      </c>
      <c r="V8450" s="24">
        <f ca="1">MIN(U8450+R8450,'Inputs and Output'!C$55*'Inputs and Output'!C$14,'Inputs and Output'!C$14-Model!P8450)-R8450</f>
        <v>0</v>
      </c>
      <c r="W8450" s="24">
        <f t="shared" ca="1" si="2758"/>
        <v>0</v>
      </c>
      <c r="X8450" s="24">
        <f ca="1">IF(AND(O8450="Yes",Q8450&lt;=0),MIN(-Q8450,'Inputs and Output'!C$55*'Inputs and Output'!C$14-F8450),0)</f>
        <v>0</v>
      </c>
      <c r="Y8450" s="24">
        <f ca="1">MIN(X8450,'Inputs and Output'!C$15)</f>
        <v>0</v>
      </c>
      <c r="Z8450" s="24">
        <f ca="1">IF(AND(O8450="No",Q8450&lt;=0),MIN(I8450,'Inputs and Output'!C$15),0)</f>
        <v>0</v>
      </c>
      <c r="AA8450" s="24">
        <f t="shared" ca="1" si="2759"/>
        <v>0</v>
      </c>
      <c r="AB8450" s="24">
        <f ca="1">MIN(AA8450,'Inputs and Output'!C$55*'Inputs and Output'!C$14,'Inputs and Output'!C$14-Model!P8450)</f>
        <v>0</v>
      </c>
      <c r="AC8450" s="24">
        <f ca="1">IF(AND(O8450="No",Q8450&lt;=0),MIN('Inputs and Output'!C$15-Model!Z8450,'Inputs and Output'!C$55*'Inputs and Output'!C$14),0)</f>
        <v>0</v>
      </c>
      <c r="AD8450" s="24">
        <f t="shared" ca="1" si="2760"/>
        <v>0</v>
      </c>
      <c r="AE8450" s="27">
        <f t="shared" ca="1" si="2761"/>
        <v>0</v>
      </c>
      <c r="AF8450" s="27">
        <f t="shared" ca="1" si="2762"/>
        <v>0</v>
      </c>
      <c r="AG8450">
        <f>'real time electricity price'!G8449</f>
        <v>15.5075</v>
      </c>
      <c r="AH8450" s="21">
        <f>'real time electricity price'!H8449</f>
        <v>13.29</v>
      </c>
      <c r="AI8450" s="24">
        <f t="shared" ca="1" si="2763"/>
        <v>0</v>
      </c>
      <c r="AJ8450">
        <f t="shared" ca="1" si="2764"/>
        <v>0</v>
      </c>
      <c r="AK8450" s="1">
        <f>SLN('Inputs and Output'!$C$27,0,'Inputs and Output'!$C$31)</f>
        <v>2968.0365296803652</v>
      </c>
      <c r="AL8450" s="1">
        <f>SLN('Inputs and Output'!$C$51,0,'Inputs and Output'!$C$31)</f>
        <v>319.634703196347</v>
      </c>
      <c r="AM8450" s="16">
        <f>-'PVWatt simulated dispatch'!$B$7*'Inputs and Output'!$C$13*'Inputs and Output'!$C$29</f>
        <v>-964.6118721461188</v>
      </c>
      <c r="AN8450" s="19">
        <f>-'Inputs and Output'!$C$54*'Inputs and Output'!$C$14/(365*24)</f>
        <v>-95.890410958904113</v>
      </c>
      <c r="AO8450" s="19">
        <f t="shared" ca="1" si="2765"/>
        <v>-4348.1735159817345</v>
      </c>
      <c r="AP8450" s="10">
        <f t="shared" si="2766"/>
        <v>155102056.806835</v>
      </c>
      <c r="AQ8450">
        <v>1.55102056806835E+20</v>
      </c>
      <c r="AR8450">
        <v>1217943.36299075</v>
      </c>
      <c r="AS8450" s="10">
        <f ca="1">IFERROR((AI8450/('Inputs and Output'!$C$15))*('Inputs and Output'!$C$39*'Inputs and Output'!$C$40),0)</f>
        <v>0</v>
      </c>
      <c r="AT8450" s="13">
        <f t="shared" ca="1" si="2767"/>
        <v>0</v>
      </c>
      <c r="AU8450" s="12">
        <f t="shared" ca="1" si="2768"/>
        <v>0</v>
      </c>
      <c r="AV8450" s="14">
        <f ca="1">IF(AS8450&gt;0,('Inputs and Output'!$C$42*'Inputs and Output'!$C$15),0)</f>
        <v>0</v>
      </c>
      <c r="AW8450" s="17">
        <f>SLN('Inputs and Output'!$C$45,0,'Inputs and Output'!$C$44)</f>
        <v>7068.4931506849316</v>
      </c>
      <c r="AX8450" s="15">
        <f t="shared" ca="1" si="2769"/>
        <v>-7068.4931506849316</v>
      </c>
      <c r="AY8450" s="18">
        <f t="shared" ca="1" si="2770"/>
        <v>-11416.666666666666</v>
      </c>
    </row>
    <row r="8451" spans="1:51">
      <c r="A8451" t="str">
        <f>'hourly electricity demand texas'!B8450</f>
        <v>12/19/2020 12 a.m. CST</v>
      </c>
      <c r="B8451">
        <f>'PVWatt simulated dispatch'!K8467</f>
        <v>0</v>
      </c>
      <c r="C8451">
        <f>'hourly electricity demand texas'!I8450*'Inputs and Output'!$C$20</f>
        <v>55.980000000000004</v>
      </c>
      <c r="D8451">
        <f>MIN(MAX(C8451-'Inputs and Output'!C$16,0),'Inputs and Output'!C$19-'Inputs and Output'!C$16)</f>
        <v>55.980000000000004</v>
      </c>
      <c r="E8451">
        <f>B8451*'Inputs and Output'!C$13/1000000</f>
        <v>0</v>
      </c>
      <c r="F8451">
        <f ca="1">IF(E8451&lt;=D8451,MIN(P8451,D8451-E8451,'Inputs and Output'!C$14*'Inputs and Output'!C$55),0)</f>
        <v>0</v>
      </c>
      <c r="G8451">
        <f t="shared" ca="1" si="2771"/>
        <v>0</v>
      </c>
      <c r="H8451" s="4">
        <f t="shared" ca="1" si="2772"/>
        <v>-55.980000000000004</v>
      </c>
      <c r="I8451">
        <f t="shared" ref="I8451:I8514" si="2774">IF(E8451&gt;D8451,E8451-D8451,0)</f>
        <v>0</v>
      </c>
      <c r="J8451">
        <f t="shared" ref="J8451:J8514" ca="1" si="2775">MAX(OFFSET(AH8451,0,0,24))</f>
        <v>32.26</v>
      </c>
      <c r="K8451" s="24">
        <f>AR8451/AP8451*(1/('Inputs and Output'!C$36/'Inputs and Output'!C$39))-'Inputs and Output'!C$42</f>
        <v>100.95503601836435</v>
      </c>
      <c r="L8451" s="24">
        <f ca="1">IFERROR(AVERAGE(OFFSET(K8451,-1,0,-'Inputs and Output'!C$46)),K8451)</f>
        <v>194.7577605910478</v>
      </c>
      <c r="M8451" s="24">
        <f ca="1">_xlfn.XLOOKUP(J8451/L8451,'Battery dispatch curve multiple'!C$3:C$103,'Battery dispatch curve multiple'!A$3:A$103,,1,2)</f>
        <v>0.84000000000000052</v>
      </c>
      <c r="N8451" t="str">
        <f ca="1">IF(P8451/'Inputs and Output'!C$14&lt;=M8451,"battery","miner")</f>
        <v>battery</v>
      </c>
      <c r="O8451" t="str">
        <f t="shared" ref="O8451:O8514" ca="1" si="2776">IF(F8451&gt;0,"Yes","No")</f>
        <v>No</v>
      </c>
      <c r="P8451" s="27">
        <f t="shared" ca="1" si="2773"/>
        <v>0</v>
      </c>
      <c r="Q8451" s="24">
        <f ca="1">-(P8451/'Inputs and Output'!C$14-M8451)*'Inputs and Output'!C$14-F8451</f>
        <v>235.20000000000016</v>
      </c>
      <c r="R8451" s="24">
        <f ca="1">IF(Q8451&gt;0,MIN(Q8451,'Inputs and Output'!C$55*'Inputs and Output'!C$14,Model!I8451),0)</f>
        <v>0</v>
      </c>
      <c r="S8451" s="24">
        <f t="shared" ref="S8451:S8514" ca="1" si="2777">IF(Q8451&gt;0,I8451-R8451,0)</f>
        <v>0</v>
      </c>
      <c r="T8451" s="24">
        <f ca="1">MIN('Inputs and Output'!C$15,Model!S8451)</f>
        <v>0</v>
      </c>
      <c r="U8451" s="24">
        <f t="shared" ref="U8451:U8514" ca="1" si="2778">S8451-T8451</f>
        <v>0</v>
      </c>
      <c r="V8451" s="24">
        <f ca="1">MIN(U8451+R8451,'Inputs and Output'!C$55*'Inputs and Output'!C$14,'Inputs and Output'!C$14-Model!P8451)-R8451</f>
        <v>0</v>
      </c>
      <c r="W8451" s="24">
        <f t="shared" ref="W8451:W8514" ca="1" si="2779">U8451-V8451</f>
        <v>0</v>
      </c>
      <c r="X8451" s="24">
        <f ca="1">IF(AND(O8451="Yes",Q8451&lt;=0),MIN(-Q8451,'Inputs and Output'!C$55*'Inputs and Output'!C$14-F8451),0)</f>
        <v>0</v>
      </c>
      <c r="Y8451" s="24">
        <f ca="1">MIN(X8451,'Inputs and Output'!C$15)</f>
        <v>0</v>
      </c>
      <c r="Z8451" s="24">
        <f ca="1">IF(AND(O8451="No",Q8451&lt;=0),MIN(I8451,'Inputs and Output'!C$15),0)</f>
        <v>0</v>
      </c>
      <c r="AA8451" s="24">
        <f t="shared" ref="AA8451:AA8514" ca="1" si="2780">IF(AND(O8451="No",Q8451&lt;=0),I8451-Z8451,0)</f>
        <v>0</v>
      </c>
      <c r="AB8451" s="24">
        <f ca="1">MIN(AA8451,'Inputs and Output'!C$55*'Inputs and Output'!C$14,'Inputs and Output'!C$14-Model!P8451)</f>
        <v>0</v>
      </c>
      <c r="AC8451" s="24">
        <f ca="1">IF(AND(O8451="No",Q8451&lt;=0),MIN('Inputs and Output'!C$15-Model!Z8451,'Inputs and Output'!C$55*'Inputs and Output'!C$14),0)</f>
        <v>0</v>
      </c>
      <c r="AD8451" s="24">
        <f t="shared" ref="AD8451:AD8514" ca="1" si="2781">AA8451-AB8451</f>
        <v>0</v>
      </c>
      <c r="AE8451" s="27">
        <f t="shared" ref="AE8451:AE8514" ca="1" si="2782">-AC8451+AB8451-Y8451+V8451+R8451-F8451</f>
        <v>0</v>
      </c>
      <c r="AF8451" s="27">
        <f t="shared" ref="AF8451:AF8514" ca="1" si="2783">AD8451+W8451</f>
        <v>0</v>
      </c>
      <c r="AG8451">
        <f>'real time electricity price'!G8450</f>
        <v>14.68</v>
      </c>
      <c r="AH8451" s="21">
        <f>'real time electricity price'!H8450</f>
        <v>15.08</v>
      </c>
      <c r="AI8451" s="24">
        <f t="shared" ref="AI8451:AI8514" ca="1" si="2784">AC8451+Z8451+Y8451+T8451</f>
        <v>0</v>
      </c>
      <c r="AJ8451">
        <f t="shared" ref="AJ8451:AJ8514" ca="1" si="2785">G8451*AG8451</f>
        <v>0</v>
      </c>
      <c r="AK8451" s="1">
        <f>SLN('Inputs and Output'!$C$27,0,'Inputs and Output'!$C$31)</f>
        <v>2968.0365296803652</v>
      </c>
      <c r="AL8451" s="1">
        <f>SLN('Inputs and Output'!$C$51,0,'Inputs and Output'!$C$31)</f>
        <v>319.634703196347</v>
      </c>
      <c r="AM8451" s="16">
        <f>-'PVWatt simulated dispatch'!$B$7*'Inputs and Output'!$C$13*'Inputs and Output'!$C$29</f>
        <v>-964.6118721461188</v>
      </c>
      <c r="AN8451" s="19">
        <f>-'Inputs and Output'!$C$54*'Inputs and Output'!$C$14/(365*24)</f>
        <v>-95.890410958904113</v>
      </c>
      <c r="AO8451" s="19">
        <f t="shared" ref="AO8451:AO8514" ca="1" si="2786">AJ8451-AK8451-AL8451+AM8451+AN8451</f>
        <v>-4348.1735159817345</v>
      </c>
      <c r="AP8451" s="10">
        <f t="shared" ref="AP8451:AP8514" si="2787">AQ8451/1000000000000</f>
        <v>242478873.205726</v>
      </c>
      <c r="AQ8451">
        <v>2.4247887320572599E+20</v>
      </c>
      <c r="AR8451">
        <v>1034405.05431589</v>
      </c>
      <c r="AS8451" s="10">
        <f ca="1">IFERROR((AI8451/('Inputs and Output'!$C$15))*('Inputs and Output'!$C$39*'Inputs and Output'!$C$40),0)</f>
        <v>0</v>
      </c>
      <c r="AT8451" s="13">
        <f t="shared" ref="AT8451:AT8514" ca="1" si="2788">AS8451/AP8451</f>
        <v>0</v>
      </c>
      <c r="AU8451" s="12">
        <f t="shared" ref="AU8451:AU8514" ca="1" si="2789">AT8451*AR8451</f>
        <v>0</v>
      </c>
      <c r="AV8451" s="14">
        <f ca="1">IF(AS8451&gt;0,('Inputs and Output'!$C$42*'Inputs and Output'!$C$15),0)</f>
        <v>0</v>
      </c>
      <c r="AW8451" s="17">
        <f>SLN('Inputs and Output'!$C$45,0,'Inputs and Output'!$C$44)</f>
        <v>7068.4931506849316</v>
      </c>
      <c r="AX8451" s="15">
        <f t="shared" ref="AX8451:AX8514" ca="1" si="2790">AU8451-AV8451-AW8451</f>
        <v>-7068.4931506849316</v>
      </c>
      <c r="AY8451" s="18">
        <f t="shared" ref="AY8451:AY8514" ca="1" si="2791">AO8451+AX8451</f>
        <v>-11416.666666666666</v>
      </c>
    </row>
    <row r="8452" spans="1:51">
      <c r="A8452" t="str">
        <f>'hourly electricity demand texas'!B8451</f>
        <v>12/19/2020 1 a.m. CST</v>
      </c>
      <c r="B8452">
        <f>'PVWatt simulated dispatch'!K8468</f>
        <v>0</v>
      </c>
      <c r="C8452">
        <f>'hourly electricity demand texas'!I8451*'Inputs and Output'!$C$20</f>
        <v>52.59</v>
      </c>
      <c r="D8452">
        <f>MIN(MAX(C8452-'Inputs and Output'!C$16,0),'Inputs and Output'!C$19-'Inputs and Output'!C$16)</f>
        <v>52.59</v>
      </c>
      <c r="E8452">
        <f>B8452*'Inputs and Output'!C$13/1000000</f>
        <v>0</v>
      </c>
      <c r="F8452">
        <f ca="1">IF(E8452&lt;=D8452,MIN(P8452,D8452-E8452,'Inputs and Output'!C$14*'Inputs and Output'!C$55),0)</f>
        <v>0</v>
      </c>
      <c r="G8452">
        <f t="shared" ref="G8452:G8515" ca="1" si="2792">MIN(D8452,E8452+F8452)</f>
        <v>0</v>
      </c>
      <c r="H8452" s="4">
        <f t="shared" ref="H8452:H8515" ca="1" si="2793">G8452-D8452</f>
        <v>-52.59</v>
      </c>
      <c r="I8452">
        <f t="shared" si="2774"/>
        <v>0</v>
      </c>
      <c r="J8452">
        <f t="shared" ca="1" si="2775"/>
        <v>32.26</v>
      </c>
      <c r="K8452" s="24">
        <f>AR8452/AP8452*(1/('Inputs and Output'!C$36/'Inputs and Output'!C$39))-'Inputs and Output'!C$42</f>
        <v>207.11165283280073</v>
      </c>
      <c r="L8452" s="24">
        <f ca="1">IFERROR(AVERAGE(OFFSET(K8452,-1,0,-'Inputs and Output'!C$46)),K8452)</f>
        <v>197.33871751632296</v>
      </c>
      <c r="M8452" s="24">
        <f ca="1">_xlfn.XLOOKUP(J8452/L8452,'Battery dispatch curve multiple'!C$3:C$103,'Battery dispatch curve multiple'!A$3:A$103,,1,2)</f>
        <v>0.84000000000000052</v>
      </c>
      <c r="N8452" t="str">
        <f ca="1">IF(P8452/'Inputs and Output'!C$14&lt;=M8452,"battery","miner")</f>
        <v>battery</v>
      </c>
      <c r="O8452" t="str">
        <f t="shared" ca="1" si="2776"/>
        <v>No</v>
      </c>
      <c r="P8452" s="27">
        <f t="shared" ref="P8452:P8515" ca="1" si="2794">P8451+AE8451</f>
        <v>0</v>
      </c>
      <c r="Q8452" s="24">
        <f ca="1">-(P8452/'Inputs and Output'!C$14-M8452)*'Inputs and Output'!C$14-F8452</f>
        <v>235.20000000000016</v>
      </c>
      <c r="R8452" s="24">
        <f ca="1">IF(Q8452&gt;0,MIN(Q8452,'Inputs and Output'!C$55*'Inputs and Output'!C$14,Model!I8452),0)</f>
        <v>0</v>
      </c>
      <c r="S8452" s="24">
        <f t="shared" ca="1" si="2777"/>
        <v>0</v>
      </c>
      <c r="T8452" s="24">
        <f ca="1">MIN('Inputs and Output'!C$15,Model!S8452)</f>
        <v>0</v>
      </c>
      <c r="U8452" s="24">
        <f t="shared" ca="1" si="2778"/>
        <v>0</v>
      </c>
      <c r="V8452" s="24">
        <f ca="1">MIN(U8452+R8452,'Inputs and Output'!C$55*'Inputs and Output'!C$14,'Inputs and Output'!C$14-Model!P8452)-R8452</f>
        <v>0</v>
      </c>
      <c r="W8452" s="24">
        <f t="shared" ca="1" si="2779"/>
        <v>0</v>
      </c>
      <c r="X8452" s="24">
        <f ca="1">IF(AND(O8452="Yes",Q8452&lt;=0),MIN(-Q8452,'Inputs and Output'!C$55*'Inputs and Output'!C$14-F8452),0)</f>
        <v>0</v>
      </c>
      <c r="Y8452" s="24">
        <f ca="1">MIN(X8452,'Inputs and Output'!C$15)</f>
        <v>0</v>
      </c>
      <c r="Z8452" s="24">
        <f ca="1">IF(AND(O8452="No",Q8452&lt;=0),MIN(I8452,'Inputs and Output'!C$15),0)</f>
        <v>0</v>
      </c>
      <c r="AA8452" s="24">
        <f t="shared" ca="1" si="2780"/>
        <v>0</v>
      </c>
      <c r="AB8452" s="24">
        <f ca="1">MIN(AA8452,'Inputs and Output'!C$55*'Inputs and Output'!C$14,'Inputs and Output'!C$14-Model!P8452)</f>
        <v>0</v>
      </c>
      <c r="AC8452" s="24">
        <f ca="1">IF(AND(O8452="No",Q8452&lt;=0),MIN('Inputs and Output'!C$15-Model!Z8452,'Inputs and Output'!C$55*'Inputs and Output'!C$14),0)</f>
        <v>0</v>
      </c>
      <c r="AD8452" s="24">
        <f t="shared" ca="1" si="2781"/>
        <v>0</v>
      </c>
      <c r="AE8452" s="27">
        <f t="shared" ca="1" si="2782"/>
        <v>0</v>
      </c>
      <c r="AF8452" s="27">
        <f t="shared" ca="1" si="2783"/>
        <v>0</v>
      </c>
      <c r="AG8452">
        <f>'real time electricity price'!G8451</f>
        <v>14.204999999999998</v>
      </c>
      <c r="AH8452" s="21">
        <f>'real time electricity price'!H8451</f>
        <v>13.82</v>
      </c>
      <c r="AI8452" s="24">
        <f t="shared" ca="1" si="2784"/>
        <v>0</v>
      </c>
      <c r="AJ8452">
        <f t="shared" ca="1" si="2785"/>
        <v>0</v>
      </c>
      <c r="AK8452" s="1">
        <f>SLN('Inputs and Output'!$C$27,0,'Inputs and Output'!$C$31)</f>
        <v>2968.0365296803652</v>
      </c>
      <c r="AL8452" s="1">
        <f>SLN('Inputs and Output'!$C$51,0,'Inputs and Output'!$C$31)</f>
        <v>319.634703196347</v>
      </c>
      <c r="AM8452" s="16">
        <f>-'PVWatt simulated dispatch'!$B$7*'Inputs and Output'!$C$13*'Inputs and Output'!$C$29</f>
        <v>-964.6118721461188</v>
      </c>
      <c r="AN8452" s="19">
        <f>-'Inputs and Output'!$C$54*'Inputs and Output'!$C$14/(365*24)</f>
        <v>-95.890410958904113</v>
      </c>
      <c r="AO8452" s="19">
        <f t="shared" ca="1" si="2786"/>
        <v>-4348.1735159817345</v>
      </c>
      <c r="AP8452" s="10">
        <f t="shared" si="2787"/>
        <v>200657524.85238299</v>
      </c>
      <c r="AQ8452">
        <v>2.0065752485238299E+20</v>
      </c>
      <c r="AR8452">
        <v>1549897.1264823901</v>
      </c>
      <c r="AS8452" s="10">
        <f ca="1">IFERROR((AI8452/('Inputs and Output'!$C$15))*('Inputs and Output'!$C$39*'Inputs and Output'!$C$40),0)</f>
        <v>0</v>
      </c>
      <c r="AT8452" s="13">
        <f t="shared" ca="1" si="2788"/>
        <v>0</v>
      </c>
      <c r="AU8452" s="12">
        <f t="shared" ca="1" si="2789"/>
        <v>0</v>
      </c>
      <c r="AV8452" s="14">
        <f ca="1">IF(AS8452&gt;0,('Inputs and Output'!$C$42*'Inputs and Output'!$C$15),0)</f>
        <v>0</v>
      </c>
      <c r="AW8452" s="17">
        <f>SLN('Inputs and Output'!$C$45,0,'Inputs and Output'!$C$44)</f>
        <v>7068.4931506849316</v>
      </c>
      <c r="AX8452" s="15">
        <f t="shared" ca="1" si="2790"/>
        <v>-7068.4931506849316</v>
      </c>
      <c r="AY8452" s="18">
        <f t="shared" ca="1" si="2791"/>
        <v>-11416.666666666666</v>
      </c>
    </row>
    <row r="8453" spans="1:51">
      <c r="A8453" t="str">
        <f>'hourly electricity demand texas'!B8452</f>
        <v>12/19/2020 2 a.m. CST</v>
      </c>
      <c r="B8453">
        <f>'PVWatt simulated dispatch'!K8469</f>
        <v>0</v>
      </c>
      <c r="C8453">
        <f>'hourly electricity demand texas'!I8452*'Inputs and Output'!$C$20</f>
        <v>50.26</v>
      </c>
      <c r="D8453">
        <f>MIN(MAX(C8453-'Inputs and Output'!C$16,0),'Inputs and Output'!C$19-'Inputs and Output'!C$16)</f>
        <v>50.26</v>
      </c>
      <c r="E8453">
        <f>B8453*'Inputs and Output'!C$13/1000000</f>
        <v>0</v>
      </c>
      <c r="F8453">
        <f ca="1">IF(E8453&lt;=D8453,MIN(P8453,D8453-E8453,'Inputs and Output'!C$14*'Inputs and Output'!C$55),0)</f>
        <v>0</v>
      </c>
      <c r="G8453">
        <f t="shared" ca="1" si="2792"/>
        <v>0</v>
      </c>
      <c r="H8453" s="4">
        <f t="shared" ca="1" si="2793"/>
        <v>-50.26</v>
      </c>
      <c r="I8453">
        <f t="shared" si="2774"/>
        <v>0</v>
      </c>
      <c r="J8453">
        <f t="shared" ca="1" si="2775"/>
        <v>32.26</v>
      </c>
      <c r="K8453" s="24">
        <f>AR8453/AP8453*(1/('Inputs and Output'!C$36/'Inputs and Output'!C$39))-'Inputs and Output'!C$42</f>
        <v>206.25324183800308</v>
      </c>
      <c r="L8453" s="24">
        <f ca="1">IFERROR(AVERAGE(OFFSET(K8453,-1,0,-'Inputs and Output'!C$46)),K8453)</f>
        <v>190.33178941102622</v>
      </c>
      <c r="M8453" s="24">
        <f ca="1">_xlfn.XLOOKUP(J8453/L8453,'Battery dispatch curve multiple'!C$3:C$103,'Battery dispatch curve multiple'!A$3:A$103,,1,2)</f>
        <v>0.84000000000000052</v>
      </c>
      <c r="N8453" t="str">
        <f ca="1">IF(P8453/'Inputs and Output'!C$14&lt;=M8453,"battery","miner")</f>
        <v>battery</v>
      </c>
      <c r="O8453" t="str">
        <f t="shared" ca="1" si="2776"/>
        <v>No</v>
      </c>
      <c r="P8453" s="27">
        <f t="shared" ca="1" si="2794"/>
        <v>0</v>
      </c>
      <c r="Q8453" s="24">
        <f ca="1">-(P8453/'Inputs and Output'!C$14-M8453)*'Inputs and Output'!C$14-F8453</f>
        <v>235.20000000000016</v>
      </c>
      <c r="R8453" s="24">
        <f ca="1">IF(Q8453&gt;0,MIN(Q8453,'Inputs and Output'!C$55*'Inputs and Output'!C$14,Model!I8453),0)</f>
        <v>0</v>
      </c>
      <c r="S8453" s="24">
        <f t="shared" ca="1" si="2777"/>
        <v>0</v>
      </c>
      <c r="T8453" s="24">
        <f ca="1">MIN('Inputs and Output'!C$15,Model!S8453)</f>
        <v>0</v>
      </c>
      <c r="U8453" s="24">
        <f t="shared" ca="1" si="2778"/>
        <v>0</v>
      </c>
      <c r="V8453" s="24">
        <f ca="1">MIN(U8453+R8453,'Inputs and Output'!C$55*'Inputs and Output'!C$14,'Inputs and Output'!C$14-Model!P8453)-R8453</f>
        <v>0</v>
      </c>
      <c r="W8453" s="24">
        <f t="shared" ca="1" si="2779"/>
        <v>0</v>
      </c>
      <c r="X8453" s="24">
        <f ca="1">IF(AND(O8453="Yes",Q8453&lt;=0),MIN(-Q8453,'Inputs and Output'!C$55*'Inputs and Output'!C$14-F8453),0)</f>
        <v>0</v>
      </c>
      <c r="Y8453" s="24">
        <f ca="1">MIN(X8453,'Inputs and Output'!C$15)</f>
        <v>0</v>
      </c>
      <c r="Z8453" s="24">
        <f ca="1">IF(AND(O8453="No",Q8453&lt;=0),MIN(I8453,'Inputs and Output'!C$15),0)</f>
        <v>0</v>
      </c>
      <c r="AA8453" s="24">
        <f t="shared" ca="1" si="2780"/>
        <v>0</v>
      </c>
      <c r="AB8453" s="24">
        <f ca="1">MIN(AA8453,'Inputs and Output'!C$55*'Inputs and Output'!C$14,'Inputs and Output'!C$14-Model!P8453)</f>
        <v>0</v>
      </c>
      <c r="AC8453" s="24">
        <f ca="1">IF(AND(O8453="No",Q8453&lt;=0),MIN('Inputs and Output'!C$15-Model!Z8453,'Inputs and Output'!C$55*'Inputs and Output'!C$14),0)</f>
        <v>0</v>
      </c>
      <c r="AD8453" s="24">
        <f t="shared" ca="1" si="2781"/>
        <v>0</v>
      </c>
      <c r="AE8453" s="27">
        <f t="shared" ca="1" si="2782"/>
        <v>0</v>
      </c>
      <c r="AF8453" s="27">
        <f t="shared" ca="1" si="2783"/>
        <v>0</v>
      </c>
      <c r="AG8453">
        <f>'real time electricity price'!G8452</f>
        <v>13.79</v>
      </c>
      <c r="AH8453" s="21">
        <f>'real time electricity price'!H8452</f>
        <v>13.71</v>
      </c>
      <c r="AI8453" s="24">
        <f t="shared" ca="1" si="2784"/>
        <v>0</v>
      </c>
      <c r="AJ8453">
        <f t="shared" ca="1" si="2785"/>
        <v>0</v>
      </c>
      <c r="AK8453" s="1">
        <f>SLN('Inputs and Output'!$C$27,0,'Inputs and Output'!$C$31)</f>
        <v>2968.0365296803652</v>
      </c>
      <c r="AL8453" s="1">
        <f>SLN('Inputs and Output'!$C$51,0,'Inputs and Output'!$C$31)</f>
        <v>319.634703196347</v>
      </c>
      <c r="AM8453" s="16">
        <f>-'PVWatt simulated dispatch'!$B$7*'Inputs and Output'!$C$13*'Inputs and Output'!$C$29</f>
        <v>-964.6118721461188</v>
      </c>
      <c r="AN8453" s="19">
        <f>-'Inputs and Output'!$C$54*'Inputs and Output'!$C$14/(365*24)</f>
        <v>-95.890410958904113</v>
      </c>
      <c r="AO8453" s="19">
        <f t="shared" ca="1" si="2786"/>
        <v>-4348.1735159817345</v>
      </c>
      <c r="AP8453" s="10">
        <f t="shared" si="2787"/>
        <v>113126400.238609</v>
      </c>
      <c r="AQ8453">
        <v>1.1312640023860901E+20</v>
      </c>
      <c r="AR8453">
        <v>870635.29404158902</v>
      </c>
      <c r="AS8453" s="10">
        <f ca="1">IFERROR((AI8453/('Inputs and Output'!$C$15))*('Inputs and Output'!$C$39*'Inputs and Output'!$C$40),0)</f>
        <v>0</v>
      </c>
      <c r="AT8453" s="13">
        <f t="shared" ca="1" si="2788"/>
        <v>0</v>
      </c>
      <c r="AU8453" s="12">
        <f t="shared" ca="1" si="2789"/>
        <v>0</v>
      </c>
      <c r="AV8453" s="14">
        <f ca="1">IF(AS8453&gt;0,('Inputs and Output'!$C$42*'Inputs and Output'!$C$15),0)</f>
        <v>0</v>
      </c>
      <c r="AW8453" s="17">
        <f>SLN('Inputs and Output'!$C$45,0,'Inputs and Output'!$C$44)</f>
        <v>7068.4931506849316</v>
      </c>
      <c r="AX8453" s="15">
        <f t="shared" ca="1" si="2790"/>
        <v>-7068.4931506849316</v>
      </c>
      <c r="AY8453" s="18">
        <f t="shared" ca="1" si="2791"/>
        <v>-11416.666666666666</v>
      </c>
    </row>
    <row r="8454" spans="1:51">
      <c r="A8454" t="str">
        <f>'hourly electricity demand texas'!B8453</f>
        <v>12/19/2020 3 a.m. CST</v>
      </c>
      <c r="B8454">
        <f>'PVWatt simulated dispatch'!K8470</f>
        <v>0</v>
      </c>
      <c r="C8454">
        <f>'hourly electricity demand texas'!I8453*'Inputs and Output'!$C$20</f>
        <v>48.7</v>
      </c>
      <c r="D8454">
        <f>MIN(MAX(C8454-'Inputs and Output'!C$16,0),'Inputs and Output'!C$19-'Inputs and Output'!C$16)</f>
        <v>48.7</v>
      </c>
      <c r="E8454">
        <f>B8454*'Inputs and Output'!C$13/1000000</f>
        <v>0</v>
      </c>
      <c r="F8454">
        <f ca="1">IF(E8454&lt;=D8454,MIN(P8454,D8454-E8454,'Inputs and Output'!C$14*'Inputs and Output'!C$55),0)</f>
        <v>0</v>
      </c>
      <c r="G8454">
        <f t="shared" ca="1" si="2792"/>
        <v>0</v>
      </c>
      <c r="H8454" s="4">
        <f t="shared" ca="1" si="2793"/>
        <v>-48.7</v>
      </c>
      <c r="I8454">
        <f t="shared" si="2774"/>
        <v>0</v>
      </c>
      <c r="J8454">
        <f t="shared" ca="1" si="2775"/>
        <v>32.26</v>
      </c>
      <c r="K8454" s="24">
        <f>AR8454/AP8454*(1/('Inputs and Output'!C$36/'Inputs and Output'!C$39))-'Inputs and Output'!C$42</f>
        <v>269.21462352245902</v>
      </c>
      <c r="L8454" s="24">
        <f ca="1">IFERROR(AVERAGE(OFFSET(K8454,-1,0,-'Inputs and Output'!C$46)),K8454)</f>
        <v>192.64210367650136</v>
      </c>
      <c r="M8454" s="24">
        <f ca="1">_xlfn.XLOOKUP(J8454/L8454,'Battery dispatch curve multiple'!C$3:C$103,'Battery dispatch curve multiple'!A$3:A$103,,1,2)</f>
        <v>0.84000000000000052</v>
      </c>
      <c r="N8454" t="str">
        <f ca="1">IF(P8454/'Inputs and Output'!C$14&lt;=M8454,"battery","miner")</f>
        <v>battery</v>
      </c>
      <c r="O8454" t="str">
        <f t="shared" ca="1" si="2776"/>
        <v>No</v>
      </c>
      <c r="P8454" s="27">
        <f t="shared" ca="1" si="2794"/>
        <v>0</v>
      </c>
      <c r="Q8454" s="24">
        <f ca="1">-(P8454/'Inputs and Output'!C$14-M8454)*'Inputs and Output'!C$14-F8454</f>
        <v>235.20000000000016</v>
      </c>
      <c r="R8454" s="24">
        <f ca="1">IF(Q8454&gt;0,MIN(Q8454,'Inputs and Output'!C$55*'Inputs and Output'!C$14,Model!I8454),0)</f>
        <v>0</v>
      </c>
      <c r="S8454" s="24">
        <f t="shared" ca="1" si="2777"/>
        <v>0</v>
      </c>
      <c r="T8454" s="24">
        <f ca="1">MIN('Inputs and Output'!C$15,Model!S8454)</f>
        <v>0</v>
      </c>
      <c r="U8454" s="24">
        <f t="shared" ca="1" si="2778"/>
        <v>0</v>
      </c>
      <c r="V8454" s="24">
        <f ca="1">MIN(U8454+R8454,'Inputs and Output'!C$55*'Inputs and Output'!C$14,'Inputs and Output'!C$14-Model!P8454)-R8454</f>
        <v>0</v>
      </c>
      <c r="W8454" s="24">
        <f t="shared" ca="1" si="2779"/>
        <v>0</v>
      </c>
      <c r="X8454" s="24">
        <f ca="1">IF(AND(O8454="Yes",Q8454&lt;=0),MIN(-Q8454,'Inputs and Output'!C$55*'Inputs and Output'!C$14-F8454),0)</f>
        <v>0</v>
      </c>
      <c r="Y8454" s="24">
        <f ca="1">MIN(X8454,'Inputs and Output'!C$15)</f>
        <v>0</v>
      </c>
      <c r="Z8454" s="24">
        <f ca="1">IF(AND(O8454="No",Q8454&lt;=0),MIN(I8454,'Inputs and Output'!C$15),0)</f>
        <v>0</v>
      </c>
      <c r="AA8454" s="24">
        <f t="shared" ca="1" si="2780"/>
        <v>0</v>
      </c>
      <c r="AB8454" s="24">
        <f ca="1">MIN(AA8454,'Inputs and Output'!C$55*'Inputs and Output'!C$14,'Inputs and Output'!C$14-Model!P8454)</f>
        <v>0</v>
      </c>
      <c r="AC8454" s="24">
        <f ca="1">IF(AND(O8454="No",Q8454&lt;=0),MIN('Inputs and Output'!C$15-Model!Z8454,'Inputs and Output'!C$55*'Inputs and Output'!C$14),0)</f>
        <v>0</v>
      </c>
      <c r="AD8454" s="24">
        <f t="shared" ca="1" si="2781"/>
        <v>0</v>
      </c>
      <c r="AE8454" s="27">
        <f t="shared" ca="1" si="2782"/>
        <v>0</v>
      </c>
      <c r="AF8454" s="27">
        <f t="shared" ca="1" si="2783"/>
        <v>0</v>
      </c>
      <c r="AG8454">
        <f>'real time electricity price'!G8453</f>
        <v>13.74</v>
      </c>
      <c r="AH8454" s="21">
        <f>'real time electricity price'!H8453</f>
        <v>14.17</v>
      </c>
      <c r="AI8454" s="24">
        <f t="shared" ca="1" si="2784"/>
        <v>0</v>
      </c>
      <c r="AJ8454">
        <f t="shared" ca="1" si="2785"/>
        <v>0</v>
      </c>
      <c r="AK8454" s="1">
        <f>SLN('Inputs and Output'!$C$27,0,'Inputs and Output'!$C$31)</f>
        <v>2968.0365296803652</v>
      </c>
      <c r="AL8454" s="1">
        <f>SLN('Inputs and Output'!$C$51,0,'Inputs and Output'!$C$31)</f>
        <v>319.634703196347</v>
      </c>
      <c r="AM8454" s="16">
        <f>-'PVWatt simulated dispatch'!$B$7*'Inputs and Output'!$C$13*'Inputs and Output'!$C$29</f>
        <v>-964.6118721461188</v>
      </c>
      <c r="AN8454" s="19">
        <f>-'Inputs and Output'!$C$54*'Inputs and Output'!$C$14/(365*24)</f>
        <v>-95.890410958904113</v>
      </c>
      <c r="AO8454" s="19">
        <f t="shared" ca="1" si="2786"/>
        <v>-4348.1735159817345</v>
      </c>
      <c r="AP8454" s="10">
        <f t="shared" si="2787"/>
        <v>139748629.08528</v>
      </c>
      <c r="AQ8454">
        <v>1.3974862908527999E+20</v>
      </c>
      <c r="AR8454">
        <v>1362149.87719687</v>
      </c>
      <c r="AS8454" s="10">
        <f ca="1">IFERROR((AI8454/('Inputs and Output'!$C$15))*('Inputs and Output'!$C$39*'Inputs and Output'!$C$40),0)</f>
        <v>0</v>
      </c>
      <c r="AT8454" s="13">
        <f t="shared" ca="1" si="2788"/>
        <v>0</v>
      </c>
      <c r="AU8454" s="12">
        <f t="shared" ca="1" si="2789"/>
        <v>0</v>
      </c>
      <c r="AV8454" s="14">
        <f ca="1">IF(AS8454&gt;0,('Inputs and Output'!$C$42*'Inputs and Output'!$C$15),0)</f>
        <v>0</v>
      </c>
      <c r="AW8454" s="17">
        <f>SLN('Inputs and Output'!$C$45,0,'Inputs and Output'!$C$44)</f>
        <v>7068.4931506849316</v>
      </c>
      <c r="AX8454" s="15">
        <f t="shared" ca="1" si="2790"/>
        <v>-7068.4931506849316</v>
      </c>
      <c r="AY8454" s="18">
        <f t="shared" ca="1" si="2791"/>
        <v>-11416.666666666666</v>
      </c>
    </row>
    <row r="8455" spans="1:51">
      <c r="A8455" t="str">
        <f>'hourly electricity demand texas'!B8454</f>
        <v>12/19/2020 4 a.m. CST</v>
      </c>
      <c r="B8455">
        <f>'PVWatt simulated dispatch'!K8471</f>
        <v>0</v>
      </c>
      <c r="C8455">
        <f>'hourly electricity demand texas'!I8454*'Inputs and Output'!$C$20</f>
        <v>47.81</v>
      </c>
      <c r="D8455">
        <f>MIN(MAX(C8455-'Inputs and Output'!C$16,0),'Inputs and Output'!C$19-'Inputs and Output'!C$16)</f>
        <v>47.81</v>
      </c>
      <c r="E8455">
        <f>B8455*'Inputs and Output'!C$13/1000000</f>
        <v>0</v>
      </c>
      <c r="F8455">
        <f ca="1">IF(E8455&lt;=D8455,MIN(P8455,D8455-E8455,'Inputs and Output'!C$14*'Inputs and Output'!C$55),0)</f>
        <v>0</v>
      </c>
      <c r="G8455">
        <f t="shared" ca="1" si="2792"/>
        <v>0</v>
      </c>
      <c r="H8455" s="4">
        <f t="shared" ca="1" si="2793"/>
        <v>-47.81</v>
      </c>
      <c r="I8455">
        <f t="shared" si="2774"/>
        <v>0</v>
      </c>
      <c r="J8455">
        <f t="shared" ca="1" si="2775"/>
        <v>32.26</v>
      </c>
      <c r="K8455" s="24">
        <f>AR8455/AP8455*(1/('Inputs and Output'!C$36/'Inputs and Output'!C$39))-'Inputs and Output'!C$42</f>
        <v>522.82880899222084</v>
      </c>
      <c r="L8455" s="24">
        <f ca="1">IFERROR(AVERAGE(OFFSET(K8455,-1,0,-'Inputs and Output'!C$46)),K8455)</f>
        <v>200.21180085317539</v>
      </c>
      <c r="M8455" s="24">
        <f ca="1">_xlfn.XLOOKUP(J8455/L8455,'Battery dispatch curve multiple'!C$3:C$103,'Battery dispatch curve multiple'!A$3:A$103,,1,2)</f>
        <v>0.84000000000000052</v>
      </c>
      <c r="N8455" t="str">
        <f ca="1">IF(P8455/'Inputs and Output'!C$14&lt;=M8455,"battery","miner")</f>
        <v>battery</v>
      </c>
      <c r="O8455" t="str">
        <f t="shared" ca="1" si="2776"/>
        <v>No</v>
      </c>
      <c r="P8455" s="27">
        <f t="shared" ca="1" si="2794"/>
        <v>0</v>
      </c>
      <c r="Q8455" s="24">
        <f ca="1">-(P8455/'Inputs and Output'!C$14-M8455)*'Inputs and Output'!C$14-F8455</f>
        <v>235.20000000000016</v>
      </c>
      <c r="R8455" s="24">
        <f ca="1">IF(Q8455&gt;0,MIN(Q8455,'Inputs and Output'!C$55*'Inputs and Output'!C$14,Model!I8455),0)</f>
        <v>0</v>
      </c>
      <c r="S8455" s="24">
        <f t="shared" ca="1" si="2777"/>
        <v>0</v>
      </c>
      <c r="T8455" s="24">
        <f ca="1">MIN('Inputs and Output'!C$15,Model!S8455)</f>
        <v>0</v>
      </c>
      <c r="U8455" s="24">
        <f t="shared" ca="1" si="2778"/>
        <v>0</v>
      </c>
      <c r="V8455" s="24">
        <f ca="1">MIN(U8455+R8455,'Inputs and Output'!C$55*'Inputs and Output'!C$14,'Inputs and Output'!C$14-Model!P8455)-R8455</f>
        <v>0</v>
      </c>
      <c r="W8455" s="24">
        <f t="shared" ca="1" si="2779"/>
        <v>0</v>
      </c>
      <c r="X8455" s="24">
        <f ca="1">IF(AND(O8455="Yes",Q8455&lt;=0),MIN(-Q8455,'Inputs and Output'!C$55*'Inputs and Output'!C$14-F8455),0)</f>
        <v>0</v>
      </c>
      <c r="Y8455" s="24">
        <f ca="1">MIN(X8455,'Inputs and Output'!C$15)</f>
        <v>0</v>
      </c>
      <c r="Z8455" s="24">
        <f ca="1">IF(AND(O8455="No",Q8455&lt;=0),MIN(I8455,'Inputs and Output'!C$15),0)</f>
        <v>0</v>
      </c>
      <c r="AA8455" s="24">
        <f t="shared" ca="1" si="2780"/>
        <v>0</v>
      </c>
      <c r="AB8455" s="24">
        <f ca="1">MIN(AA8455,'Inputs and Output'!C$55*'Inputs and Output'!C$14,'Inputs and Output'!C$14-Model!P8455)</f>
        <v>0</v>
      </c>
      <c r="AC8455" s="24">
        <f ca="1">IF(AND(O8455="No",Q8455&lt;=0),MIN('Inputs and Output'!C$15-Model!Z8455,'Inputs and Output'!C$55*'Inputs and Output'!C$14),0)</f>
        <v>0</v>
      </c>
      <c r="AD8455" s="24">
        <f t="shared" ca="1" si="2781"/>
        <v>0</v>
      </c>
      <c r="AE8455" s="27">
        <f t="shared" ca="1" si="2782"/>
        <v>0</v>
      </c>
      <c r="AF8455" s="27">
        <f t="shared" ca="1" si="2783"/>
        <v>0</v>
      </c>
      <c r="AG8455">
        <f>'real time electricity price'!G8454</f>
        <v>25.43</v>
      </c>
      <c r="AH8455" s="21">
        <f>'real time electricity price'!H8454</f>
        <v>15.6</v>
      </c>
      <c r="AI8455" s="24">
        <f t="shared" ca="1" si="2784"/>
        <v>0</v>
      </c>
      <c r="AJ8455">
        <f t="shared" ca="1" si="2785"/>
        <v>0</v>
      </c>
      <c r="AK8455" s="1">
        <f>SLN('Inputs and Output'!$C$27,0,'Inputs and Output'!$C$31)</f>
        <v>2968.0365296803652</v>
      </c>
      <c r="AL8455" s="1">
        <f>SLN('Inputs and Output'!$C$51,0,'Inputs and Output'!$C$31)</f>
        <v>319.634703196347</v>
      </c>
      <c r="AM8455" s="16">
        <f>-'PVWatt simulated dispatch'!$B$7*'Inputs and Output'!$C$13*'Inputs and Output'!$C$29</f>
        <v>-964.6118721461188</v>
      </c>
      <c r="AN8455" s="19">
        <f>-'Inputs and Output'!$C$54*'Inputs and Output'!$C$14/(365*24)</f>
        <v>-95.890410958904113</v>
      </c>
      <c r="AO8455" s="19">
        <f t="shared" ca="1" si="2786"/>
        <v>-4348.1735159817345</v>
      </c>
      <c r="AP8455" s="10">
        <f t="shared" si="2787"/>
        <v>56643110.456181094</v>
      </c>
      <c r="AQ8455">
        <v>5.6643110456181096E+19</v>
      </c>
      <c r="AR8455">
        <v>1020075.42539207</v>
      </c>
      <c r="AS8455" s="10">
        <f ca="1">IFERROR((AI8455/('Inputs and Output'!$C$15))*('Inputs and Output'!$C$39*'Inputs and Output'!$C$40),0)</f>
        <v>0</v>
      </c>
      <c r="AT8455" s="13">
        <f t="shared" ca="1" si="2788"/>
        <v>0</v>
      </c>
      <c r="AU8455" s="12">
        <f t="shared" ca="1" si="2789"/>
        <v>0</v>
      </c>
      <c r="AV8455" s="14">
        <f ca="1">IF(AS8455&gt;0,('Inputs and Output'!$C$42*'Inputs and Output'!$C$15),0)</f>
        <v>0</v>
      </c>
      <c r="AW8455" s="17">
        <f>SLN('Inputs and Output'!$C$45,0,'Inputs and Output'!$C$44)</f>
        <v>7068.4931506849316</v>
      </c>
      <c r="AX8455" s="15">
        <f t="shared" ca="1" si="2790"/>
        <v>-7068.4931506849316</v>
      </c>
      <c r="AY8455" s="18">
        <f t="shared" ca="1" si="2791"/>
        <v>-11416.666666666666</v>
      </c>
    </row>
    <row r="8456" spans="1:51">
      <c r="A8456" t="str">
        <f>'hourly electricity demand texas'!B8455</f>
        <v>12/19/2020 5 a.m. CST</v>
      </c>
      <c r="B8456">
        <f>'PVWatt simulated dispatch'!K8472</f>
        <v>0</v>
      </c>
      <c r="C8456">
        <f>'hourly electricity demand texas'!I8455*'Inputs and Output'!$C$20</f>
        <v>48.06</v>
      </c>
      <c r="D8456">
        <f>MIN(MAX(C8456-'Inputs and Output'!C$16,0),'Inputs and Output'!C$19-'Inputs and Output'!C$16)</f>
        <v>48.06</v>
      </c>
      <c r="E8456">
        <f>B8456*'Inputs and Output'!C$13/1000000</f>
        <v>0</v>
      </c>
      <c r="F8456">
        <f ca="1">IF(E8456&lt;=D8456,MIN(P8456,D8456-E8456,'Inputs and Output'!C$14*'Inputs and Output'!C$55),0)</f>
        <v>0</v>
      </c>
      <c r="G8456">
        <f t="shared" ca="1" si="2792"/>
        <v>0</v>
      </c>
      <c r="H8456" s="4">
        <f t="shared" ca="1" si="2793"/>
        <v>-48.06</v>
      </c>
      <c r="I8456">
        <f t="shared" si="2774"/>
        <v>0</v>
      </c>
      <c r="J8456">
        <f t="shared" ca="1" si="2775"/>
        <v>32.26</v>
      </c>
      <c r="K8456" s="24">
        <f>AR8456/AP8456*(1/('Inputs and Output'!C$36/'Inputs and Output'!C$39))-'Inputs and Output'!C$42</f>
        <v>100.93431202366176</v>
      </c>
      <c r="L8456" s="24">
        <f ca="1">IFERROR(AVERAGE(OFFSET(K8456,-1,0,-'Inputs and Output'!C$46)),K8456)</f>
        <v>216.26886945081637</v>
      </c>
      <c r="M8456" s="24">
        <f ca="1">_xlfn.XLOOKUP(J8456/L8456,'Battery dispatch curve multiple'!C$3:C$103,'Battery dispatch curve multiple'!A$3:A$103,,1,2)</f>
        <v>0.84000000000000052</v>
      </c>
      <c r="N8456" t="str">
        <f ca="1">IF(P8456/'Inputs and Output'!C$14&lt;=M8456,"battery","miner")</f>
        <v>battery</v>
      </c>
      <c r="O8456" t="str">
        <f t="shared" ca="1" si="2776"/>
        <v>No</v>
      </c>
      <c r="P8456" s="27">
        <f t="shared" ca="1" si="2794"/>
        <v>0</v>
      </c>
      <c r="Q8456" s="24">
        <f ca="1">-(P8456/'Inputs and Output'!C$14-M8456)*'Inputs and Output'!C$14-F8456</f>
        <v>235.20000000000016</v>
      </c>
      <c r="R8456" s="24">
        <f ca="1">IF(Q8456&gt;0,MIN(Q8456,'Inputs and Output'!C$55*'Inputs and Output'!C$14,Model!I8456),0)</f>
        <v>0</v>
      </c>
      <c r="S8456" s="24">
        <f t="shared" ca="1" si="2777"/>
        <v>0</v>
      </c>
      <c r="T8456" s="24">
        <f ca="1">MIN('Inputs and Output'!C$15,Model!S8456)</f>
        <v>0</v>
      </c>
      <c r="U8456" s="24">
        <f t="shared" ca="1" si="2778"/>
        <v>0</v>
      </c>
      <c r="V8456" s="24">
        <f ca="1">MIN(U8456+R8456,'Inputs and Output'!C$55*'Inputs and Output'!C$14,'Inputs and Output'!C$14-Model!P8456)-R8456</f>
        <v>0</v>
      </c>
      <c r="W8456" s="24">
        <f t="shared" ca="1" si="2779"/>
        <v>0</v>
      </c>
      <c r="X8456" s="24">
        <f ca="1">IF(AND(O8456="Yes",Q8456&lt;=0),MIN(-Q8456,'Inputs and Output'!C$55*'Inputs and Output'!C$14-F8456),0)</f>
        <v>0</v>
      </c>
      <c r="Y8456" s="24">
        <f ca="1">MIN(X8456,'Inputs and Output'!C$15)</f>
        <v>0</v>
      </c>
      <c r="Z8456" s="24">
        <f ca="1">IF(AND(O8456="No",Q8456&lt;=0),MIN(I8456,'Inputs and Output'!C$15),0)</f>
        <v>0</v>
      </c>
      <c r="AA8456" s="24">
        <f t="shared" ca="1" si="2780"/>
        <v>0</v>
      </c>
      <c r="AB8456" s="24">
        <f ca="1">MIN(AA8456,'Inputs and Output'!C$55*'Inputs and Output'!C$14,'Inputs and Output'!C$14-Model!P8456)</f>
        <v>0</v>
      </c>
      <c r="AC8456" s="24">
        <f ca="1">IF(AND(O8456="No",Q8456&lt;=0),MIN('Inputs and Output'!C$15-Model!Z8456,'Inputs and Output'!C$55*'Inputs and Output'!C$14),0)</f>
        <v>0</v>
      </c>
      <c r="AD8456" s="24">
        <f t="shared" ca="1" si="2781"/>
        <v>0</v>
      </c>
      <c r="AE8456" s="27">
        <f t="shared" ca="1" si="2782"/>
        <v>0</v>
      </c>
      <c r="AF8456" s="27">
        <f t="shared" ca="1" si="2783"/>
        <v>0</v>
      </c>
      <c r="AG8456">
        <f>'real time electricity price'!G8455</f>
        <v>16.372499999999999</v>
      </c>
      <c r="AH8456" s="21">
        <f>'real time electricity price'!H8455</f>
        <v>18.850000000000001</v>
      </c>
      <c r="AI8456" s="24">
        <f t="shared" ca="1" si="2784"/>
        <v>0</v>
      </c>
      <c r="AJ8456">
        <f t="shared" ca="1" si="2785"/>
        <v>0</v>
      </c>
      <c r="AK8456" s="1">
        <f>SLN('Inputs and Output'!$C$27,0,'Inputs and Output'!$C$31)</f>
        <v>2968.0365296803652</v>
      </c>
      <c r="AL8456" s="1">
        <f>SLN('Inputs and Output'!$C$51,0,'Inputs and Output'!$C$31)</f>
        <v>319.634703196347</v>
      </c>
      <c r="AM8456" s="16">
        <f>-'PVWatt simulated dispatch'!$B$7*'Inputs and Output'!$C$13*'Inputs and Output'!$C$29</f>
        <v>-964.6118721461188</v>
      </c>
      <c r="AN8456" s="19">
        <f>-'Inputs and Output'!$C$54*'Inputs and Output'!$C$14/(365*24)</f>
        <v>-95.890410958904113</v>
      </c>
      <c r="AO8456" s="19">
        <f t="shared" ca="1" si="2786"/>
        <v>-4348.1735159817345</v>
      </c>
      <c r="AP8456" s="10">
        <f t="shared" si="2787"/>
        <v>124129664.65810199</v>
      </c>
      <c r="AQ8456">
        <v>1.2412966465810199E+20</v>
      </c>
      <c r="AR8456">
        <v>529448.32309141394</v>
      </c>
      <c r="AS8456" s="10">
        <f ca="1">IFERROR((AI8456/('Inputs and Output'!$C$15))*('Inputs and Output'!$C$39*'Inputs and Output'!$C$40),0)</f>
        <v>0</v>
      </c>
      <c r="AT8456" s="13">
        <f t="shared" ca="1" si="2788"/>
        <v>0</v>
      </c>
      <c r="AU8456" s="12">
        <f t="shared" ca="1" si="2789"/>
        <v>0</v>
      </c>
      <c r="AV8456" s="14">
        <f ca="1">IF(AS8456&gt;0,('Inputs and Output'!$C$42*'Inputs and Output'!$C$15),0)</f>
        <v>0</v>
      </c>
      <c r="AW8456" s="17">
        <f>SLN('Inputs and Output'!$C$45,0,'Inputs and Output'!$C$44)</f>
        <v>7068.4931506849316</v>
      </c>
      <c r="AX8456" s="15">
        <f t="shared" ca="1" si="2790"/>
        <v>-7068.4931506849316</v>
      </c>
      <c r="AY8456" s="18">
        <f t="shared" ca="1" si="2791"/>
        <v>-11416.666666666666</v>
      </c>
    </row>
    <row r="8457" spans="1:51">
      <c r="A8457" t="str">
        <f>'hourly electricity demand texas'!B8456</f>
        <v>12/19/2020 6 a.m. CST</v>
      </c>
      <c r="B8457">
        <f>'PVWatt simulated dispatch'!K8473</f>
        <v>0</v>
      </c>
      <c r="C8457">
        <f>'hourly electricity demand texas'!I8456*'Inputs and Output'!$C$20</f>
        <v>49.050000000000004</v>
      </c>
      <c r="D8457">
        <f>MIN(MAX(C8457-'Inputs and Output'!C$16,0),'Inputs and Output'!C$19-'Inputs and Output'!C$16)</f>
        <v>49.050000000000004</v>
      </c>
      <c r="E8457">
        <f>B8457*'Inputs and Output'!C$13/1000000</f>
        <v>0</v>
      </c>
      <c r="F8457">
        <f ca="1">IF(E8457&lt;=D8457,MIN(P8457,D8457-E8457,'Inputs and Output'!C$14*'Inputs and Output'!C$55),0)</f>
        <v>0</v>
      </c>
      <c r="G8457">
        <f t="shared" ca="1" si="2792"/>
        <v>0</v>
      </c>
      <c r="H8457" s="4">
        <f t="shared" ca="1" si="2793"/>
        <v>-49.050000000000004</v>
      </c>
      <c r="I8457">
        <f t="shared" si="2774"/>
        <v>0</v>
      </c>
      <c r="J8457">
        <f t="shared" ca="1" si="2775"/>
        <v>32.26</v>
      </c>
      <c r="K8457" s="24">
        <f>AR8457/AP8457*(1/('Inputs and Output'!C$36/'Inputs and Output'!C$39))-'Inputs and Output'!C$42</f>
        <v>288.35603816753706</v>
      </c>
      <c r="L8457" s="24">
        <f ca="1">IFERROR(AVERAGE(OFFSET(K8457,-1,0,-'Inputs and Output'!C$46)),K8457)</f>
        <v>217.67572549661497</v>
      </c>
      <c r="M8457" s="24">
        <f ca="1">_xlfn.XLOOKUP(J8457/L8457,'Battery dispatch curve multiple'!C$3:C$103,'Battery dispatch curve multiple'!A$3:A$103,,1,2)</f>
        <v>0.84000000000000052</v>
      </c>
      <c r="N8457" t="str">
        <f ca="1">IF(P8457/'Inputs and Output'!C$14&lt;=M8457,"battery","miner")</f>
        <v>battery</v>
      </c>
      <c r="O8457" t="str">
        <f t="shared" ca="1" si="2776"/>
        <v>No</v>
      </c>
      <c r="P8457" s="27">
        <f t="shared" ca="1" si="2794"/>
        <v>0</v>
      </c>
      <c r="Q8457" s="24">
        <f ca="1">-(P8457/'Inputs and Output'!C$14-M8457)*'Inputs and Output'!C$14-F8457</f>
        <v>235.20000000000016</v>
      </c>
      <c r="R8457" s="24">
        <f ca="1">IF(Q8457&gt;0,MIN(Q8457,'Inputs and Output'!C$55*'Inputs and Output'!C$14,Model!I8457),0)</f>
        <v>0</v>
      </c>
      <c r="S8457" s="24">
        <f t="shared" ca="1" si="2777"/>
        <v>0</v>
      </c>
      <c r="T8457" s="24">
        <f ca="1">MIN('Inputs and Output'!C$15,Model!S8457)</f>
        <v>0</v>
      </c>
      <c r="U8457" s="24">
        <f t="shared" ca="1" si="2778"/>
        <v>0</v>
      </c>
      <c r="V8457" s="24">
        <f ca="1">MIN(U8457+R8457,'Inputs and Output'!C$55*'Inputs and Output'!C$14,'Inputs and Output'!C$14-Model!P8457)-R8457</f>
        <v>0</v>
      </c>
      <c r="W8457" s="24">
        <f t="shared" ca="1" si="2779"/>
        <v>0</v>
      </c>
      <c r="X8457" s="24">
        <f ca="1">IF(AND(O8457="Yes",Q8457&lt;=0),MIN(-Q8457,'Inputs and Output'!C$55*'Inputs and Output'!C$14-F8457),0)</f>
        <v>0</v>
      </c>
      <c r="Y8457" s="24">
        <f ca="1">MIN(X8457,'Inputs and Output'!C$15)</f>
        <v>0</v>
      </c>
      <c r="Z8457" s="24">
        <f ca="1">IF(AND(O8457="No",Q8457&lt;=0),MIN(I8457,'Inputs and Output'!C$15),0)</f>
        <v>0</v>
      </c>
      <c r="AA8457" s="24">
        <f t="shared" ca="1" si="2780"/>
        <v>0</v>
      </c>
      <c r="AB8457" s="24">
        <f ca="1">MIN(AA8457,'Inputs and Output'!C$55*'Inputs and Output'!C$14,'Inputs and Output'!C$14-Model!P8457)</f>
        <v>0</v>
      </c>
      <c r="AC8457" s="24">
        <f ca="1">IF(AND(O8457="No",Q8457&lt;=0),MIN('Inputs and Output'!C$15-Model!Z8457,'Inputs and Output'!C$55*'Inputs and Output'!C$14),0)</f>
        <v>0</v>
      </c>
      <c r="AD8457" s="24">
        <f t="shared" ca="1" si="2781"/>
        <v>0</v>
      </c>
      <c r="AE8457" s="27">
        <f t="shared" ca="1" si="2782"/>
        <v>0</v>
      </c>
      <c r="AF8457" s="27">
        <f t="shared" ca="1" si="2783"/>
        <v>0</v>
      </c>
      <c r="AG8457">
        <f>'real time electricity price'!G8456</f>
        <v>27.64</v>
      </c>
      <c r="AH8457" s="21">
        <f>'real time electricity price'!H8456</f>
        <v>32.26</v>
      </c>
      <c r="AI8457" s="24">
        <f t="shared" ca="1" si="2784"/>
        <v>0</v>
      </c>
      <c r="AJ8457">
        <f t="shared" ca="1" si="2785"/>
        <v>0</v>
      </c>
      <c r="AK8457" s="1">
        <f>SLN('Inputs and Output'!$C$27,0,'Inputs and Output'!$C$31)</f>
        <v>2968.0365296803652</v>
      </c>
      <c r="AL8457" s="1">
        <f>SLN('Inputs and Output'!$C$51,0,'Inputs and Output'!$C$31)</f>
        <v>319.634703196347</v>
      </c>
      <c r="AM8457" s="16">
        <f>-'PVWatt simulated dispatch'!$B$7*'Inputs and Output'!$C$13*'Inputs and Output'!$C$29</f>
        <v>-964.6118721461188</v>
      </c>
      <c r="AN8457" s="19">
        <f>-'Inputs and Output'!$C$54*'Inputs and Output'!$C$14/(365*24)</f>
        <v>-95.890410958904113</v>
      </c>
      <c r="AO8457" s="19">
        <f t="shared" ca="1" si="2786"/>
        <v>-4348.1735159817345</v>
      </c>
      <c r="AP8457" s="10">
        <f t="shared" si="2787"/>
        <v>163204403.05793801</v>
      </c>
      <c r="AQ8457">
        <v>1.6320440305793801E+20</v>
      </c>
      <c r="AR8457">
        <v>1692542.1274757499</v>
      </c>
      <c r="AS8457" s="10">
        <f ca="1">IFERROR((AI8457/('Inputs and Output'!$C$15))*('Inputs and Output'!$C$39*'Inputs and Output'!$C$40),0)</f>
        <v>0</v>
      </c>
      <c r="AT8457" s="13">
        <f t="shared" ca="1" si="2788"/>
        <v>0</v>
      </c>
      <c r="AU8457" s="12">
        <f t="shared" ca="1" si="2789"/>
        <v>0</v>
      </c>
      <c r="AV8457" s="14">
        <f ca="1">IF(AS8457&gt;0,('Inputs and Output'!$C$42*'Inputs and Output'!$C$15),0)</f>
        <v>0</v>
      </c>
      <c r="AW8457" s="17">
        <f>SLN('Inputs and Output'!$C$45,0,'Inputs and Output'!$C$44)</f>
        <v>7068.4931506849316</v>
      </c>
      <c r="AX8457" s="15">
        <f t="shared" ca="1" si="2790"/>
        <v>-7068.4931506849316</v>
      </c>
      <c r="AY8457" s="18">
        <f t="shared" ca="1" si="2791"/>
        <v>-11416.666666666666</v>
      </c>
    </row>
    <row r="8458" spans="1:51">
      <c r="A8458" t="str">
        <f>'hourly electricity demand texas'!B8457</f>
        <v>12/19/2020 7 a.m. CST</v>
      </c>
      <c r="B8458">
        <f>'PVWatt simulated dispatch'!K8474</f>
        <v>0</v>
      </c>
      <c r="C8458">
        <f>'hourly electricity demand texas'!I8457*'Inputs and Output'!$C$20</f>
        <v>50.89</v>
      </c>
      <c r="D8458">
        <f>MIN(MAX(C8458-'Inputs and Output'!C$16,0),'Inputs and Output'!C$19-'Inputs and Output'!C$16)</f>
        <v>50.89</v>
      </c>
      <c r="E8458">
        <f>B8458*'Inputs and Output'!C$13/1000000</f>
        <v>0</v>
      </c>
      <c r="F8458">
        <f ca="1">IF(E8458&lt;=D8458,MIN(P8458,D8458-E8458,'Inputs and Output'!C$14*'Inputs and Output'!C$55),0)</f>
        <v>0</v>
      </c>
      <c r="G8458">
        <f t="shared" ca="1" si="2792"/>
        <v>0</v>
      </c>
      <c r="H8458" s="4">
        <f t="shared" ca="1" si="2793"/>
        <v>-50.89</v>
      </c>
      <c r="I8458">
        <f t="shared" si="2774"/>
        <v>0</v>
      </c>
      <c r="J8458">
        <f t="shared" ca="1" si="2775"/>
        <v>32.090000000000003</v>
      </c>
      <c r="K8458" s="24">
        <f>AR8458/AP8458*(1/('Inputs and Output'!C$36/'Inputs and Output'!C$39))-'Inputs and Output'!C$42</f>
        <v>87.548705831479225</v>
      </c>
      <c r="L8458" s="24">
        <f ca="1">IFERROR(AVERAGE(OFFSET(K8458,-1,0,-'Inputs and Output'!C$46)),K8458)</f>
        <v>225.3968181856477</v>
      </c>
      <c r="M8458" s="24">
        <f ca="1">_xlfn.XLOOKUP(J8458/L8458,'Battery dispatch curve multiple'!C$3:C$103,'Battery dispatch curve multiple'!A$3:A$103,,1,2)</f>
        <v>0.83000000000000052</v>
      </c>
      <c r="N8458" t="str">
        <f ca="1">IF(P8458/'Inputs and Output'!C$14&lt;=M8458,"battery","miner")</f>
        <v>battery</v>
      </c>
      <c r="O8458" t="str">
        <f t="shared" ca="1" si="2776"/>
        <v>No</v>
      </c>
      <c r="P8458" s="27">
        <f t="shared" ca="1" si="2794"/>
        <v>0</v>
      </c>
      <c r="Q8458" s="24">
        <f ca="1">-(P8458/'Inputs and Output'!C$14-M8458)*'Inputs and Output'!C$14-F8458</f>
        <v>232.40000000000015</v>
      </c>
      <c r="R8458" s="24">
        <f ca="1">IF(Q8458&gt;0,MIN(Q8458,'Inputs and Output'!C$55*'Inputs and Output'!C$14,Model!I8458),0)</f>
        <v>0</v>
      </c>
      <c r="S8458" s="24">
        <f t="shared" ca="1" si="2777"/>
        <v>0</v>
      </c>
      <c r="T8458" s="24">
        <f ca="1">MIN('Inputs and Output'!C$15,Model!S8458)</f>
        <v>0</v>
      </c>
      <c r="U8458" s="24">
        <f t="shared" ca="1" si="2778"/>
        <v>0</v>
      </c>
      <c r="V8458" s="24">
        <f ca="1">MIN(U8458+R8458,'Inputs and Output'!C$55*'Inputs and Output'!C$14,'Inputs and Output'!C$14-Model!P8458)-R8458</f>
        <v>0</v>
      </c>
      <c r="W8458" s="24">
        <f t="shared" ca="1" si="2779"/>
        <v>0</v>
      </c>
      <c r="X8458" s="24">
        <f ca="1">IF(AND(O8458="Yes",Q8458&lt;=0),MIN(-Q8458,'Inputs and Output'!C$55*'Inputs and Output'!C$14-F8458),0)</f>
        <v>0</v>
      </c>
      <c r="Y8458" s="24">
        <f ca="1">MIN(X8458,'Inputs and Output'!C$15)</f>
        <v>0</v>
      </c>
      <c r="Z8458" s="24">
        <f ca="1">IF(AND(O8458="No",Q8458&lt;=0),MIN(I8458,'Inputs and Output'!C$15),0)</f>
        <v>0</v>
      </c>
      <c r="AA8458" s="24">
        <f t="shared" ca="1" si="2780"/>
        <v>0</v>
      </c>
      <c r="AB8458" s="24">
        <f ca="1">MIN(AA8458,'Inputs and Output'!C$55*'Inputs and Output'!C$14,'Inputs and Output'!C$14-Model!P8458)</f>
        <v>0</v>
      </c>
      <c r="AC8458" s="24">
        <f ca="1">IF(AND(O8458="No",Q8458&lt;=0),MIN('Inputs and Output'!C$15-Model!Z8458,'Inputs and Output'!C$55*'Inputs and Output'!C$14),0)</f>
        <v>0</v>
      </c>
      <c r="AD8458" s="24">
        <f t="shared" ca="1" si="2781"/>
        <v>0</v>
      </c>
      <c r="AE8458" s="27">
        <f t="shared" ca="1" si="2782"/>
        <v>0</v>
      </c>
      <c r="AF8458" s="27">
        <f t="shared" ca="1" si="2783"/>
        <v>0</v>
      </c>
      <c r="AG8458">
        <f>'real time electricity price'!G8457</f>
        <v>27.102499999999999</v>
      </c>
      <c r="AH8458" s="21">
        <f>'real time electricity price'!H8457</f>
        <v>32.090000000000003</v>
      </c>
      <c r="AI8458" s="24">
        <f t="shared" ca="1" si="2784"/>
        <v>0</v>
      </c>
      <c r="AJ8458">
        <f t="shared" ca="1" si="2785"/>
        <v>0</v>
      </c>
      <c r="AK8458" s="1">
        <f>SLN('Inputs and Output'!$C$27,0,'Inputs and Output'!$C$31)</f>
        <v>2968.0365296803652</v>
      </c>
      <c r="AL8458" s="1">
        <f>SLN('Inputs and Output'!$C$51,0,'Inputs and Output'!$C$31)</f>
        <v>319.634703196347</v>
      </c>
      <c r="AM8458" s="16">
        <f>-'PVWatt simulated dispatch'!$B$7*'Inputs and Output'!$C$13*'Inputs and Output'!$C$29</f>
        <v>-964.6118721461188</v>
      </c>
      <c r="AN8458" s="19">
        <f>-'Inputs and Output'!$C$54*'Inputs and Output'!$C$14/(365*24)</f>
        <v>-95.890410958904113</v>
      </c>
      <c r="AO8458" s="19">
        <f t="shared" ca="1" si="2786"/>
        <v>-4348.1735159817345</v>
      </c>
      <c r="AP8458" s="10">
        <f t="shared" si="2787"/>
        <v>224615583.667041</v>
      </c>
      <c r="AQ8458">
        <v>2.2461558366704101E+20</v>
      </c>
      <c r="AR8458">
        <v>860106.56082927994</v>
      </c>
      <c r="AS8458" s="10">
        <f ca="1">IFERROR((AI8458/('Inputs and Output'!$C$15))*('Inputs and Output'!$C$39*'Inputs and Output'!$C$40),0)</f>
        <v>0</v>
      </c>
      <c r="AT8458" s="13">
        <f t="shared" ca="1" si="2788"/>
        <v>0</v>
      </c>
      <c r="AU8458" s="12">
        <f t="shared" ca="1" si="2789"/>
        <v>0</v>
      </c>
      <c r="AV8458" s="14">
        <f ca="1">IF(AS8458&gt;0,('Inputs and Output'!$C$42*'Inputs and Output'!$C$15),0)</f>
        <v>0</v>
      </c>
      <c r="AW8458" s="17">
        <f>SLN('Inputs and Output'!$C$45,0,'Inputs and Output'!$C$44)</f>
        <v>7068.4931506849316</v>
      </c>
      <c r="AX8458" s="15">
        <f t="shared" ca="1" si="2790"/>
        <v>-7068.4931506849316</v>
      </c>
      <c r="AY8458" s="18">
        <f t="shared" ca="1" si="2791"/>
        <v>-11416.666666666666</v>
      </c>
    </row>
    <row r="8459" spans="1:51">
      <c r="A8459" t="str">
        <f>'hourly electricity demand texas'!B8458</f>
        <v>12/19/2020 8 a.m. CST</v>
      </c>
      <c r="B8459">
        <f>'PVWatt simulated dispatch'!K8475</f>
        <v>2727.71</v>
      </c>
      <c r="C8459">
        <f>'hourly electricity demand texas'!I8458*'Inputs and Output'!$C$20</f>
        <v>53.77</v>
      </c>
      <c r="D8459">
        <f>MIN(MAX(C8459-'Inputs and Output'!C$16,0),'Inputs and Output'!C$19-'Inputs and Output'!C$16)</f>
        <v>53.77</v>
      </c>
      <c r="E8459">
        <f>B8459*'Inputs and Output'!C$13/1000000</f>
        <v>1.7730115</v>
      </c>
      <c r="F8459">
        <f ca="1">IF(E8459&lt;=D8459,MIN(P8459,D8459-E8459,'Inputs and Output'!C$14*'Inputs and Output'!C$55),0)</f>
        <v>0</v>
      </c>
      <c r="G8459">
        <f t="shared" ca="1" si="2792"/>
        <v>1.7730115</v>
      </c>
      <c r="H8459" s="4">
        <f t="shared" ca="1" si="2793"/>
        <v>-51.9969885</v>
      </c>
      <c r="I8459">
        <f t="shared" si="2774"/>
        <v>0</v>
      </c>
      <c r="J8459">
        <f t="shared" ca="1" si="2775"/>
        <v>27.94</v>
      </c>
      <c r="K8459" s="24">
        <f>AR8459/AP8459*(1/('Inputs and Output'!C$36/'Inputs and Output'!C$39))-'Inputs and Output'!C$42</f>
        <v>177.83666398943782</v>
      </c>
      <c r="L8459" s="24">
        <f ca="1">IFERROR(AVERAGE(OFFSET(K8459,-1,0,-'Inputs and Output'!C$46)),K8459)</f>
        <v>224.51953760539752</v>
      </c>
      <c r="M8459" s="24">
        <f ca="1">_xlfn.XLOOKUP(J8459/L8459,'Battery dispatch curve multiple'!C$3:C$103,'Battery dispatch curve multiple'!A$3:A$103,,1,2)</f>
        <v>0.83000000000000052</v>
      </c>
      <c r="N8459" t="str">
        <f ca="1">IF(P8459/'Inputs and Output'!C$14&lt;=M8459,"battery","miner")</f>
        <v>battery</v>
      </c>
      <c r="O8459" t="str">
        <f t="shared" ca="1" si="2776"/>
        <v>No</v>
      </c>
      <c r="P8459" s="27">
        <f t="shared" ca="1" si="2794"/>
        <v>0</v>
      </c>
      <c r="Q8459" s="24">
        <f ca="1">-(P8459/'Inputs and Output'!C$14-M8459)*'Inputs and Output'!C$14-F8459</f>
        <v>232.40000000000015</v>
      </c>
      <c r="R8459" s="24">
        <f ca="1">IF(Q8459&gt;0,MIN(Q8459,'Inputs and Output'!C$55*'Inputs and Output'!C$14,Model!I8459),0)</f>
        <v>0</v>
      </c>
      <c r="S8459" s="24">
        <f t="shared" ca="1" si="2777"/>
        <v>0</v>
      </c>
      <c r="T8459" s="24">
        <f ca="1">MIN('Inputs and Output'!C$15,Model!S8459)</f>
        <v>0</v>
      </c>
      <c r="U8459" s="24">
        <f t="shared" ca="1" si="2778"/>
        <v>0</v>
      </c>
      <c r="V8459" s="24">
        <f ca="1">MIN(U8459+R8459,'Inputs and Output'!C$55*'Inputs and Output'!C$14,'Inputs and Output'!C$14-Model!P8459)-R8459</f>
        <v>0</v>
      </c>
      <c r="W8459" s="24">
        <f t="shared" ca="1" si="2779"/>
        <v>0</v>
      </c>
      <c r="X8459" s="24">
        <f ca="1">IF(AND(O8459="Yes",Q8459&lt;=0),MIN(-Q8459,'Inputs and Output'!C$55*'Inputs and Output'!C$14-F8459),0)</f>
        <v>0</v>
      </c>
      <c r="Y8459" s="24">
        <f ca="1">MIN(X8459,'Inputs and Output'!C$15)</f>
        <v>0</v>
      </c>
      <c r="Z8459" s="24">
        <f ca="1">IF(AND(O8459="No",Q8459&lt;=0),MIN(I8459,'Inputs and Output'!C$15),0)</f>
        <v>0</v>
      </c>
      <c r="AA8459" s="24">
        <f t="shared" ca="1" si="2780"/>
        <v>0</v>
      </c>
      <c r="AB8459" s="24">
        <f ca="1">MIN(AA8459,'Inputs and Output'!C$55*'Inputs and Output'!C$14,'Inputs and Output'!C$14-Model!P8459)</f>
        <v>0</v>
      </c>
      <c r="AC8459" s="24">
        <f ca="1">IF(AND(O8459="No",Q8459&lt;=0),MIN('Inputs and Output'!C$15-Model!Z8459,'Inputs and Output'!C$55*'Inputs and Output'!C$14),0)</f>
        <v>0</v>
      </c>
      <c r="AD8459" s="24">
        <f t="shared" ca="1" si="2781"/>
        <v>0</v>
      </c>
      <c r="AE8459" s="27">
        <f t="shared" ca="1" si="2782"/>
        <v>0</v>
      </c>
      <c r="AF8459" s="27">
        <f t="shared" ca="1" si="2783"/>
        <v>0</v>
      </c>
      <c r="AG8459">
        <f>'real time electricity price'!G8458</f>
        <v>26.637499999999999</v>
      </c>
      <c r="AH8459" s="21">
        <f>'real time electricity price'!H8458</f>
        <v>23.38</v>
      </c>
      <c r="AI8459" s="24">
        <f t="shared" ca="1" si="2784"/>
        <v>0</v>
      </c>
      <c r="AJ8459">
        <f t="shared" ca="1" si="2785"/>
        <v>47.228593831249995</v>
      </c>
      <c r="AK8459" s="1">
        <f>SLN('Inputs and Output'!$C$27,0,'Inputs and Output'!$C$31)</f>
        <v>2968.0365296803652</v>
      </c>
      <c r="AL8459" s="1">
        <f>SLN('Inputs and Output'!$C$51,0,'Inputs and Output'!$C$31)</f>
        <v>319.634703196347</v>
      </c>
      <c r="AM8459" s="16">
        <f>-'PVWatt simulated dispatch'!$B$7*'Inputs and Output'!$C$13*'Inputs and Output'!$C$29</f>
        <v>-964.6118721461188</v>
      </c>
      <c r="AN8459" s="19">
        <f>-'Inputs and Output'!$C$54*'Inputs and Output'!$C$14/(365*24)</f>
        <v>-95.890410958904113</v>
      </c>
      <c r="AO8459" s="19">
        <f t="shared" ca="1" si="2786"/>
        <v>-4300.9449221504847</v>
      </c>
      <c r="AP8459" s="10">
        <f t="shared" si="2787"/>
        <v>202680468.07455701</v>
      </c>
      <c r="AQ8459">
        <v>2.0268046807455701E+20</v>
      </c>
      <c r="AR8459">
        <v>1372235.2959383701</v>
      </c>
      <c r="AS8459" s="10">
        <f ca="1">IFERROR((AI8459/('Inputs and Output'!$C$15))*('Inputs and Output'!$C$39*'Inputs and Output'!$C$40),0)</f>
        <v>0</v>
      </c>
      <c r="AT8459" s="13">
        <f t="shared" ca="1" si="2788"/>
        <v>0</v>
      </c>
      <c r="AU8459" s="12">
        <f t="shared" ca="1" si="2789"/>
        <v>0</v>
      </c>
      <c r="AV8459" s="14">
        <f ca="1">IF(AS8459&gt;0,('Inputs and Output'!$C$42*'Inputs and Output'!$C$15),0)</f>
        <v>0</v>
      </c>
      <c r="AW8459" s="17">
        <f>SLN('Inputs and Output'!$C$45,0,'Inputs and Output'!$C$44)</f>
        <v>7068.4931506849316</v>
      </c>
      <c r="AX8459" s="15">
        <f t="shared" ca="1" si="2790"/>
        <v>-7068.4931506849316</v>
      </c>
      <c r="AY8459" s="18">
        <f t="shared" ca="1" si="2791"/>
        <v>-11369.438072835415</v>
      </c>
    </row>
    <row r="8460" spans="1:51">
      <c r="A8460" t="str">
        <f>'hourly electricity demand texas'!B8459</f>
        <v>12/19/2020 9 a.m. CST</v>
      </c>
      <c r="B8460">
        <f>'PVWatt simulated dispatch'!K8476</f>
        <v>32380.037</v>
      </c>
      <c r="C8460">
        <f>'hourly electricity demand texas'!I8459*'Inputs and Output'!$C$20</f>
        <v>56.480000000000004</v>
      </c>
      <c r="D8460">
        <f>MIN(MAX(C8460-'Inputs and Output'!C$16,0),'Inputs and Output'!C$19-'Inputs and Output'!C$16)</f>
        <v>56.480000000000004</v>
      </c>
      <c r="E8460">
        <f>B8460*'Inputs and Output'!C$13/1000000</f>
        <v>21.047024050000001</v>
      </c>
      <c r="F8460">
        <f ca="1">IF(E8460&lt;=D8460,MIN(P8460,D8460-E8460,'Inputs and Output'!C$14*'Inputs and Output'!C$55),0)</f>
        <v>0</v>
      </c>
      <c r="G8460">
        <f t="shared" ca="1" si="2792"/>
        <v>21.047024050000001</v>
      </c>
      <c r="H8460" s="4">
        <f t="shared" ca="1" si="2793"/>
        <v>-35.432975949999999</v>
      </c>
      <c r="I8460">
        <f t="shared" si="2774"/>
        <v>0</v>
      </c>
      <c r="J8460">
        <f t="shared" ca="1" si="2775"/>
        <v>27.94</v>
      </c>
      <c r="K8460" s="24">
        <f>AR8460/AP8460*(1/('Inputs and Output'!C$36/'Inputs and Output'!C$39))-'Inputs and Output'!C$42</f>
        <v>195.4982139301884</v>
      </c>
      <c r="L8460" s="24">
        <f ca="1">IFERROR(AVERAGE(OFFSET(K8460,-1,0,-'Inputs and Output'!C$46)),K8460)</f>
        <v>227.5917176009209</v>
      </c>
      <c r="M8460" s="24">
        <f ca="1">_xlfn.XLOOKUP(J8460/L8460,'Battery dispatch curve multiple'!C$3:C$103,'Battery dispatch curve multiple'!A$3:A$103,,1,2)</f>
        <v>0.83000000000000052</v>
      </c>
      <c r="N8460" t="str">
        <f ca="1">IF(P8460/'Inputs and Output'!C$14&lt;=M8460,"battery","miner")</f>
        <v>battery</v>
      </c>
      <c r="O8460" t="str">
        <f t="shared" ca="1" si="2776"/>
        <v>No</v>
      </c>
      <c r="P8460" s="27">
        <f t="shared" ca="1" si="2794"/>
        <v>0</v>
      </c>
      <c r="Q8460" s="24">
        <f ca="1">-(P8460/'Inputs and Output'!C$14-M8460)*'Inputs and Output'!C$14-F8460</f>
        <v>232.40000000000015</v>
      </c>
      <c r="R8460" s="24">
        <f ca="1">IF(Q8460&gt;0,MIN(Q8460,'Inputs and Output'!C$55*'Inputs and Output'!C$14,Model!I8460),0)</f>
        <v>0</v>
      </c>
      <c r="S8460" s="24">
        <f t="shared" ca="1" si="2777"/>
        <v>0</v>
      </c>
      <c r="T8460" s="24">
        <f ca="1">MIN('Inputs and Output'!C$15,Model!S8460)</f>
        <v>0</v>
      </c>
      <c r="U8460" s="24">
        <f t="shared" ca="1" si="2778"/>
        <v>0</v>
      </c>
      <c r="V8460" s="24">
        <f ca="1">MIN(U8460+R8460,'Inputs and Output'!C$55*'Inputs and Output'!C$14,'Inputs and Output'!C$14-Model!P8460)-R8460</f>
        <v>0</v>
      </c>
      <c r="W8460" s="24">
        <f t="shared" ca="1" si="2779"/>
        <v>0</v>
      </c>
      <c r="X8460" s="24">
        <f ca="1">IF(AND(O8460="Yes",Q8460&lt;=0),MIN(-Q8460,'Inputs and Output'!C$55*'Inputs and Output'!C$14-F8460),0)</f>
        <v>0</v>
      </c>
      <c r="Y8460" s="24">
        <f ca="1">MIN(X8460,'Inputs and Output'!C$15)</f>
        <v>0</v>
      </c>
      <c r="Z8460" s="24">
        <f ca="1">IF(AND(O8460="No",Q8460&lt;=0),MIN(I8460,'Inputs and Output'!C$15),0)</f>
        <v>0</v>
      </c>
      <c r="AA8460" s="24">
        <f t="shared" ca="1" si="2780"/>
        <v>0</v>
      </c>
      <c r="AB8460" s="24">
        <f ca="1">MIN(AA8460,'Inputs and Output'!C$55*'Inputs and Output'!C$14,'Inputs and Output'!C$14-Model!P8460)</f>
        <v>0</v>
      </c>
      <c r="AC8460" s="24">
        <f ca="1">IF(AND(O8460="No",Q8460&lt;=0),MIN('Inputs and Output'!C$15-Model!Z8460,'Inputs and Output'!C$55*'Inputs and Output'!C$14),0)</f>
        <v>0</v>
      </c>
      <c r="AD8460" s="24">
        <f t="shared" ca="1" si="2781"/>
        <v>0</v>
      </c>
      <c r="AE8460" s="27">
        <f t="shared" ca="1" si="2782"/>
        <v>0</v>
      </c>
      <c r="AF8460" s="27">
        <f t="shared" ca="1" si="2783"/>
        <v>0</v>
      </c>
      <c r="AG8460">
        <f>'real time electricity price'!G8459</f>
        <v>15.202500000000001</v>
      </c>
      <c r="AH8460" s="21">
        <f>'real time electricity price'!H8459</f>
        <v>20.12</v>
      </c>
      <c r="AI8460" s="24">
        <f t="shared" ca="1" si="2784"/>
        <v>0</v>
      </c>
      <c r="AJ8460">
        <f t="shared" ca="1" si="2785"/>
        <v>319.96738312012502</v>
      </c>
      <c r="AK8460" s="1">
        <f>SLN('Inputs and Output'!$C$27,0,'Inputs and Output'!$C$31)</f>
        <v>2968.0365296803652</v>
      </c>
      <c r="AL8460" s="1">
        <f>SLN('Inputs and Output'!$C$51,0,'Inputs and Output'!$C$31)</f>
        <v>319.634703196347</v>
      </c>
      <c r="AM8460" s="16">
        <f>-'PVWatt simulated dispatch'!$B$7*'Inputs and Output'!$C$13*'Inputs and Output'!$C$29</f>
        <v>-964.6118721461188</v>
      </c>
      <c r="AN8460" s="19">
        <f>-'Inputs and Output'!$C$54*'Inputs and Output'!$C$14/(365*24)</f>
        <v>-95.890410958904113</v>
      </c>
      <c r="AO8460" s="19">
        <f t="shared" ca="1" si="2786"/>
        <v>-4028.2061328616101</v>
      </c>
      <c r="AP8460" s="10">
        <f t="shared" si="2787"/>
        <v>141104661.53442299</v>
      </c>
      <c r="AQ8460">
        <v>1.4110466153442301E+20</v>
      </c>
      <c r="AR8460">
        <v>1036523.11635542</v>
      </c>
      <c r="AS8460" s="10">
        <f ca="1">IFERROR((AI8460/('Inputs and Output'!$C$15))*('Inputs and Output'!$C$39*'Inputs and Output'!$C$40),0)</f>
        <v>0</v>
      </c>
      <c r="AT8460" s="13">
        <f t="shared" ca="1" si="2788"/>
        <v>0</v>
      </c>
      <c r="AU8460" s="12">
        <f t="shared" ca="1" si="2789"/>
        <v>0</v>
      </c>
      <c r="AV8460" s="14">
        <f ca="1">IF(AS8460&gt;0,('Inputs and Output'!$C$42*'Inputs and Output'!$C$15),0)</f>
        <v>0</v>
      </c>
      <c r="AW8460" s="17">
        <f>SLN('Inputs and Output'!$C$45,0,'Inputs and Output'!$C$44)</f>
        <v>7068.4931506849316</v>
      </c>
      <c r="AX8460" s="15">
        <f t="shared" ca="1" si="2790"/>
        <v>-7068.4931506849316</v>
      </c>
      <c r="AY8460" s="18">
        <f t="shared" ca="1" si="2791"/>
        <v>-11096.699283546543</v>
      </c>
    </row>
    <row r="8461" spans="1:51">
      <c r="A8461" t="str">
        <f>'hourly electricity demand texas'!B8460</f>
        <v>12/19/2020 10 a.m. CST</v>
      </c>
      <c r="B8461">
        <f>'PVWatt simulated dispatch'!K8477</f>
        <v>149919.70300000001</v>
      </c>
      <c r="C8461">
        <f>'hourly electricity demand texas'!I8460*'Inputs and Output'!$C$20</f>
        <v>57.96</v>
      </c>
      <c r="D8461">
        <f>MIN(MAX(C8461-'Inputs and Output'!C$16,0),'Inputs and Output'!C$19-'Inputs and Output'!C$16)</f>
        <v>57.96</v>
      </c>
      <c r="E8461">
        <f>B8461*'Inputs and Output'!C$13/1000000</f>
        <v>97.44780695</v>
      </c>
      <c r="F8461">
        <f>IF(E8461&lt;=D8461,MIN(P8461,D8461-E8461,'Inputs and Output'!C$14*'Inputs and Output'!C$55),0)</f>
        <v>0</v>
      </c>
      <c r="G8461">
        <f t="shared" si="2792"/>
        <v>57.96</v>
      </c>
      <c r="H8461" s="4">
        <f t="shared" si="2793"/>
        <v>0</v>
      </c>
      <c r="I8461">
        <f t="shared" si="2774"/>
        <v>39.48780695</v>
      </c>
      <c r="J8461">
        <f t="shared" ca="1" si="2775"/>
        <v>27.94</v>
      </c>
      <c r="K8461" s="24">
        <f>AR8461/AP8461*(1/('Inputs and Output'!C$36/'Inputs and Output'!C$39))-'Inputs and Output'!C$42</f>
        <v>103.29810934622799</v>
      </c>
      <c r="L8461" s="24">
        <f ca="1">IFERROR(AVERAGE(OFFSET(K8461,-1,0,-'Inputs and Output'!C$46)),K8461)</f>
        <v>216.13619362786554</v>
      </c>
      <c r="M8461" s="24">
        <f ca="1">_xlfn.XLOOKUP(J8461/L8461,'Battery dispatch curve multiple'!C$3:C$103,'Battery dispatch curve multiple'!A$3:A$103,,1,2)</f>
        <v>0.83000000000000052</v>
      </c>
      <c r="N8461" t="str">
        <f ca="1">IF(P8461/'Inputs and Output'!C$14&lt;=M8461,"battery","miner")</f>
        <v>battery</v>
      </c>
      <c r="O8461" t="str">
        <f t="shared" si="2776"/>
        <v>No</v>
      </c>
      <c r="P8461" s="27">
        <f t="shared" ca="1" si="2794"/>
        <v>0</v>
      </c>
      <c r="Q8461" s="24">
        <f ca="1">-(P8461/'Inputs and Output'!C$14-M8461)*'Inputs and Output'!C$14-F8461</f>
        <v>232.40000000000015</v>
      </c>
      <c r="R8461" s="24">
        <f ca="1">IF(Q8461&gt;0,MIN(Q8461,'Inputs and Output'!C$55*'Inputs and Output'!C$14,Model!I8461),0)</f>
        <v>39.48780695</v>
      </c>
      <c r="S8461" s="24">
        <f t="shared" ca="1" si="2777"/>
        <v>0</v>
      </c>
      <c r="T8461" s="24">
        <f ca="1">MIN('Inputs and Output'!C$15,Model!S8461)</f>
        <v>0</v>
      </c>
      <c r="U8461" s="24">
        <f t="shared" ca="1" si="2778"/>
        <v>0</v>
      </c>
      <c r="V8461" s="24">
        <f ca="1">MIN(U8461+R8461,'Inputs and Output'!C$55*'Inputs and Output'!C$14,'Inputs and Output'!C$14-Model!P8461)-R8461</f>
        <v>0</v>
      </c>
      <c r="W8461" s="24">
        <f t="shared" ca="1" si="2779"/>
        <v>0</v>
      </c>
      <c r="X8461" s="24">
        <f ca="1">IF(AND(O8461="Yes",Q8461&lt;=0),MIN(-Q8461,'Inputs and Output'!C$55*'Inputs and Output'!C$14-F8461),0)</f>
        <v>0</v>
      </c>
      <c r="Y8461" s="24">
        <f ca="1">MIN(X8461,'Inputs and Output'!C$15)</f>
        <v>0</v>
      </c>
      <c r="Z8461" s="24">
        <f ca="1">IF(AND(O8461="No",Q8461&lt;=0),MIN(I8461,'Inputs and Output'!C$15),0)</f>
        <v>0</v>
      </c>
      <c r="AA8461" s="24">
        <f t="shared" ca="1" si="2780"/>
        <v>0</v>
      </c>
      <c r="AB8461" s="24">
        <f ca="1">MIN(AA8461,'Inputs and Output'!C$55*'Inputs and Output'!C$14,'Inputs and Output'!C$14-Model!P8461)</f>
        <v>0</v>
      </c>
      <c r="AC8461" s="24">
        <f ca="1">IF(AND(O8461="No",Q8461&lt;=0),MIN('Inputs and Output'!C$15-Model!Z8461,'Inputs and Output'!C$55*'Inputs and Output'!C$14),0)</f>
        <v>0</v>
      </c>
      <c r="AD8461" s="24">
        <f t="shared" ca="1" si="2781"/>
        <v>0</v>
      </c>
      <c r="AE8461" s="27">
        <f t="shared" ca="1" si="2782"/>
        <v>39.48780695</v>
      </c>
      <c r="AF8461" s="27">
        <f t="shared" ca="1" si="2783"/>
        <v>0</v>
      </c>
      <c r="AG8461">
        <f>'real time electricity price'!G8460</f>
        <v>12.972499999999998</v>
      </c>
      <c r="AH8461" s="21">
        <f>'real time electricity price'!H8460</f>
        <v>17.04</v>
      </c>
      <c r="AI8461" s="24">
        <f t="shared" ca="1" si="2784"/>
        <v>0</v>
      </c>
      <c r="AJ8461">
        <f t="shared" si="2785"/>
        <v>751.88609999999994</v>
      </c>
      <c r="AK8461" s="1">
        <f>SLN('Inputs and Output'!$C$27,0,'Inputs and Output'!$C$31)</f>
        <v>2968.0365296803652</v>
      </c>
      <c r="AL8461" s="1">
        <f>SLN('Inputs and Output'!$C$51,0,'Inputs and Output'!$C$31)</f>
        <v>319.634703196347</v>
      </c>
      <c r="AM8461" s="16">
        <f>-'PVWatt simulated dispatch'!$B$7*'Inputs and Output'!$C$13*'Inputs and Output'!$C$29</f>
        <v>-964.6118721461188</v>
      </c>
      <c r="AN8461" s="19">
        <f>-'Inputs and Output'!$C$54*'Inputs and Output'!$C$14/(365*24)</f>
        <v>-95.890410958904113</v>
      </c>
      <c r="AO8461" s="19">
        <f t="shared" si="2786"/>
        <v>-3596.2874159817347</v>
      </c>
      <c r="AP8461" s="10">
        <f t="shared" si="2787"/>
        <v>83268705.471582204</v>
      </c>
      <c r="AQ8461">
        <v>8.3268705471582208E+19</v>
      </c>
      <c r="AR8461">
        <v>361576.608563638</v>
      </c>
      <c r="AS8461" s="10">
        <f ca="1">IFERROR((AI8461/('Inputs and Output'!$C$15))*('Inputs and Output'!$C$39*'Inputs and Output'!$C$40),0)</f>
        <v>0</v>
      </c>
      <c r="AT8461" s="13">
        <f t="shared" ca="1" si="2788"/>
        <v>0</v>
      </c>
      <c r="AU8461" s="12">
        <f t="shared" ca="1" si="2789"/>
        <v>0</v>
      </c>
      <c r="AV8461" s="14">
        <f ca="1">IF(AS8461&gt;0,('Inputs and Output'!$C$42*'Inputs and Output'!$C$15),0)</f>
        <v>0</v>
      </c>
      <c r="AW8461" s="17">
        <f>SLN('Inputs and Output'!$C$45,0,'Inputs and Output'!$C$44)</f>
        <v>7068.4931506849316</v>
      </c>
      <c r="AX8461" s="15">
        <f t="shared" ca="1" si="2790"/>
        <v>-7068.4931506849316</v>
      </c>
      <c r="AY8461" s="18">
        <f t="shared" ca="1" si="2791"/>
        <v>-10664.780566666666</v>
      </c>
    </row>
    <row r="8462" spans="1:51">
      <c r="A8462" t="str">
        <f>'hourly electricity demand texas'!B8461</f>
        <v>12/19/2020 11 a.m. CST</v>
      </c>
      <c r="B8462">
        <f>'PVWatt simulated dispatch'!K8478</f>
        <v>78730.156000000003</v>
      </c>
      <c r="C8462">
        <f>'hourly electricity demand texas'!I8461*'Inputs and Output'!$C$20</f>
        <v>59.4</v>
      </c>
      <c r="D8462">
        <f>MIN(MAX(C8462-'Inputs and Output'!C$16,0),'Inputs and Output'!C$19-'Inputs and Output'!C$16)</f>
        <v>59.4</v>
      </c>
      <c r="E8462">
        <f>B8462*'Inputs and Output'!C$13/1000000</f>
        <v>51.1746014</v>
      </c>
      <c r="F8462">
        <f ca="1">IF(E8462&lt;=D8462,MIN(P8462,D8462-E8462,'Inputs and Output'!C$14*'Inputs and Output'!C$55),0)</f>
        <v>8.2253985999999983</v>
      </c>
      <c r="G8462">
        <f t="shared" ca="1" si="2792"/>
        <v>59.4</v>
      </c>
      <c r="H8462" s="4">
        <f t="shared" ca="1" si="2793"/>
        <v>0</v>
      </c>
      <c r="I8462">
        <f t="shared" si="2774"/>
        <v>0</v>
      </c>
      <c r="J8462">
        <f t="shared" ca="1" si="2775"/>
        <v>27.94</v>
      </c>
      <c r="K8462" s="24">
        <f>AR8462/AP8462*(1/('Inputs and Output'!C$36/'Inputs and Output'!C$39))-'Inputs and Output'!C$42</f>
        <v>172.69355864250801</v>
      </c>
      <c r="L8462" s="24">
        <f ca="1">IFERROR(AVERAGE(OFFSET(K8462,-1,0,-'Inputs and Output'!C$46)),K8462)</f>
        <v>209.07347786660122</v>
      </c>
      <c r="M8462" s="24">
        <f ca="1">_xlfn.XLOOKUP(J8462/L8462,'Battery dispatch curve multiple'!C$3:C$103,'Battery dispatch curve multiple'!A$3:A$103,,1,2)</f>
        <v>0.83000000000000052</v>
      </c>
      <c r="N8462" t="str">
        <f ca="1">IF(P8462/'Inputs and Output'!C$14&lt;=M8462,"battery","miner")</f>
        <v>battery</v>
      </c>
      <c r="O8462" t="str">
        <f t="shared" ca="1" si="2776"/>
        <v>Yes</v>
      </c>
      <c r="P8462" s="27">
        <f t="shared" ca="1" si="2794"/>
        <v>39.48780695</v>
      </c>
      <c r="Q8462" s="24">
        <f ca="1">-(P8462/'Inputs and Output'!C$14-M8462)*'Inputs and Output'!C$14-F8462</f>
        <v>184.68679445000012</v>
      </c>
      <c r="R8462" s="24">
        <f ca="1">IF(Q8462&gt;0,MIN(Q8462,'Inputs and Output'!C$55*'Inputs and Output'!C$14,Model!I8462),0)</f>
        <v>0</v>
      </c>
      <c r="S8462" s="24">
        <f t="shared" ca="1" si="2777"/>
        <v>0</v>
      </c>
      <c r="T8462" s="24">
        <f ca="1">MIN('Inputs and Output'!C$15,Model!S8462)</f>
        <v>0</v>
      </c>
      <c r="U8462" s="24">
        <f t="shared" ca="1" si="2778"/>
        <v>0</v>
      </c>
      <c r="V8462" s="24">
        <f ca="1">MIN(U8462+R8462,'Inputs and Output'!C$55*'Inputs and Output'!C$14,'Inputs and Output'!C$14-Model!P8462)-R8462</f>
        <v>0</v>
      </c>
      <c r="W8462" s="24">
        <f t="shared" ca="1" si="2779"/>
        <v>0</v>
      </c>
      <c r="X8462" s="24">
        <f ca="1">IF(AND(O8462="Yes",Q8462&lt;=0),MIN(-Q8462,'Inputs and Output'!C$55*'Inputs and Output'!C$14-F8462),0)</f>
        <v>0</v>
      </c>
      <c r="Y8462" s="24">
        <f ca="1">MIN(X8462,'Inputs and Output'!C$15)</f>
        <v>0</v>
      </c>
      <c r="Z8462" s="24">
        <f ca="1">IF(AND(O8462="No",Q8462&lt;=0),MIN(I8462,'Inputs and Output'!C$15),0)</f>
        <v>0</v>
      </c>
      <c r="AA8462" s="24">
        <f t="shared" ca="1" si="2780"/>
        <v>0</v>
      </c>
      <c r="AB8462" s="24">
        <f ca="1">MIN(AA8462,'Inputs and Output'!C$55*'Inputs and Output'!C$14,'Inputs and Output'!C$14-Model!P8462)</f>
        <v>0</v>
      </c>
      <c r="AC8462" s="24">
        <f ca="1">IF(AND(O8462="No",Q8462&lt;=0),MIN('Inputs and Output'!C$15-Model!Z8462,'Inputs and Output'!C$55*'Inputs and Output'!C$14),0)</f>
        <v>0</v>
      </c>
      <c r="AD8462" s="24">
        <f t="shared" ca="1" si="2781"/>
        <v>0</v>
      </c>
      <c r="AE8462" s="27">
        <f t="shared" ca="1" si="2782"/>
        <v>-8.2253985999999983</v>
      </c>
      <c r="AF8462" s="27">
        <f t="shared" ca="1" si="2783"/>
        <v>0</v>
      </c>
      <c r="AG8462">
        <f>'real time electricity price'!G8461</f>
        <v>10.865</v>
      </c>
      <c r="AH8462" s="21">
        <f>'real time electricity price'!H8461</f>
        <v>14.57</v>
      </c>
      <c r="AI8462" s="24">
        <f t="shared" ca="1" si="2784"/>
        <v>0</v>
      </c>
      <c r="AJ8462">
        <f t="shared" ca="1" si="2785"/>
        <v>645.38099999999997</v>
      </c>
      <c r="AK8462" s="1">
        <f>SLN('Inputs and Output'!$C$27,0,'Inputs and Output'!$C$31)</f>
        <v>2968.0365296803652</v>
      </c>
      <c r="AL8462" s="1">
        <f>SLN('Inputs and Output'!$C$51,0,'Inputs and Output'!$C$31)</f>
        <v>319.634703196347</v>
      </c>
      <c r="AM8462" s="16">
        <f>-'PVWatt simulated dispatch'!$B$7*'Inputs and Output'!$C$13*'Inputs and Output'!$C$29</f>
        <v>-964.6118721461188</v>
      </c>
      <c r="AN8462" s="19">
        <f>-'Inputs and Output'!$C$54*'Inputs and Output'!$C$14/(365*24)</f>
        <v>-95.890410958904113</v>
      </c>
      <c r="AO8462" s="19">
        <f t="shared" ca="1" si="2786"/>
        <v>-3702.7925159817351</v>
      </c>
      <c r="AP8462" s="10">
        <f t="shared" si="2787"/>
        <v>185834909.314331</v>
      </c>
      <c r="AQ8462">
        <v>1.8583490931433098E+20</v>
      </c>
      <c r="AR8462">
        <v>1227048.6218363401</v>
      </c>
      <c r="AS8462" s="10">
        <f ca="1">IFERROR((AI8462/('Inputs and Output'!$C$15))*('Inputs and Output'!$C$39*'Inputs and Output'!$C$40),0)</f>
        <v>0</v>
      </c>
      <c r="AT8462" s="13">
        <f t="shared" ca="1" si="2788"/>
        <v>0</v>
      </c>
      <c r="AU8462" s="12">
        <f t="shared" ca="1" si="2789"/>
        <v>0</v>
      </c>
      <c r="AV8462" s="14">
        <f ca="1">IF(AS8462&gt;0,('Inputs and Output'!$C$42*'Inputs and Output'!$C$15),0)</f>
        <v>0</v>
      </c>
      <c r="AW8462" s="17">
        <f>SLN('Inputs and Output'!$C$45,0,'Inputs and Output'!$C$44)</f>
        <v>7068.4931506849316</v>
      </c>
      <c r="AX8462" s="15">
        <f t="shared" ca="1" si="2790"/>
        <v>-7068.4931506849316</v>
      </c>
      <c r="AY8462" s="18">
        <f t="shared" ca="1" si="2791"/>
        <v>-10771.285666666667</v>
      </c>
    </row>
    <row r="8463" spans="1:51">
      <c r="A8463" t="str">
        <f>'hourly electricity demand texas'!B8462</f>
        <v>12/19/2020 12 p.m. CST</v>
      </c>
      <c r="B8463">
        <f>'PVWatt simulated dispatch'!K8479</f>
        <v>57197.913999999997</v>
      </c>
      <c r="C8463">
        <f>'hourly electricity demand texas'!I8462*'Inputs and Output'!$C$20</f>
        <v>60.47</v>
      </c>
      <c r="D8463">
        <f>MIN(MAX(C8463-'Inputs and Output'!C$16,0),'Inputs and Output'!C$19-'Inputs and Output'!C$16)</f>
        <v>60.47</v>
      </c>
      <c r="E8463">
        <f>B8463*'Inputs and Output'!C$13/1000000</f>
        <v>37.1786441</v>
      </c>
      <c r="F8463">
        <f ca="1">IF(E8463&lt;=D8463,MIN(P8463,D8463-E8463,'Inputs and Output'!C$14*'Inputs and Output'!C$55),0)</f>
        <v>23.291355899999999</v>
      </c>
      <c r="G8463">
        <f t="shared" ca="1" si="2792"/>
        <v>60.47</v>
      </c>
      <c r="H8463" s="4">
        <f t="shared" ca="1" si="2793"/>
        <v>0</v>
      </c>
      <c r="I8463">
        <f t="shared" si="2774"/>
        <v>0</v>
      </c>
      <c r="J8463">
        <f t="shared" ca="1" si="2775"/>
        <v>27.94</v>
      </c>
      <c r="K8463" s="24">
        <f>AR8463/AP8463*(1/('Inputs and Output'!C$36/'Inputs and Output'!C$39))-'Inputs and Output'!C$42</f>
        <v>267.81451911367168</v>
      </c>
      <c r="L8463" s="24">
        <f ca="1">IFERROR(AVERAGE(OFFSET(K8463,-1,0,-'Inputs and Output'!C$46)),K8463)</f>
        <v>209.56643385072758</v>
      </c>
      <c r="M8463" s="24">
        <f ca="1">_xlfn.XLOOKUP(J8463/L8463,'Battery dispatch curve multiple'!C$3:C$103,'Battery dispatch curve multiple'!A$3:A$103,,1,2)</f>
        <v>0.83000000000000052</v>
      </c>
      <c r="N8463" t="str">
        <f ca="1">IF(P8463/'Inputs and Output'!C$14&lt;=M8463,"battery","miner")</f>
        <v>battery</v>
      </c>
      <c r="O8463" t="str">
        <f t="shared" ca="1" si="2776"/>
        <v>Yes</v>
      </c>
      <c r="P8463" s="27">
        <f t="shared" ca="1" si="2794"/>
        <v>31.262408350000001</v>
      </c>
      <c r="Q8463" s="24">
        <f ca="1">-(P8463/'Inputs and Output'!C$14-M8463)*'Inputs and Output'!C$14-F8463</f>
        <v>177.84623575000012</v>
      </c>
      <c r="R8463" s="24">
        <f ca="1">IF(Q8463&gt;0,MIN(Q8463,'Inputs and Output'!C$55*'Inputs and Output'!C$14,Model!I8463),0)</f>
        <v>0</v>
      </c>
      <c r="S8463" s="24">
        <f t="shared" ca="1" si="2777"/>
        <v>0</v>
      </c>
      <c r="T8463" s="24">
        <f ca="1">MIN('Inputs and Output'!C$15,Model!S8463)</f>
        <v>0</v>
      </c>
      <c r="U8463" s="24">
        <f t="shared" ca="1" si="2778"/>
        <v>0</v>
      </c>
      <c r="V8463" s="24">
        <f ca="1">MIN(U8463+R8463,'Inputs and Output'!C$55*'Inputs and Output'!C$14,'Inputs and Output'!C$14-Model!P8463)-R8463</f>
        <v>0</v>
      </c>
      <c r="W8463" s="24">
        <f t="shared" ca="1" si="2779"/>
        <v>0</v>
      </c>
      <c r="X8463" s="24">
        <f ca="1">IF(AND(O8463="Yes",Q8463&lt;=0),MIN(-Q8463,'Inputs and Output'!C$55*'Inputs and Output'!C$14-F8463),0)</f>
        <v>0</v>
      </c>
      <c r="Y8463" s="24">
        <f ca="1">MIN(X8463,'Inputs and Output'!C$15)</f>
        <v>0</v>
      </c>
      <c r="Z8463" s="24">
        <f ca="1">IF(AND(O8463="No",Q8463&lt;=0),MIN(I8463,'Inputs and Output'!C$15),0)</f>
        <v>0</v>
      </c>
      <c r="AA8463" s="24">
        <f t="shared" ca="1" si="2780"/>
        <v>0</v>
      </c>
      <c r="AB8463" s="24">
        <f ca="1">MIN(AA8463,'Inputs and Output'!C$55*'Inputs and Output'!C$14,'Inputs and Output'!C$14-Model!P8463)</f>
        <v>0</v>
      </c>
      <c r="AC8463" s="24">
        <f ca="1">IF(AND(O8463="No",Q8463&lt;=0),MIN('Inputs and Output'!C$15-Model!Z8463,'Inputs and Output'!C$55*'Inputs and Output'!C$14),0)</f>
        <v>0</v>
      </c>
      <c r="AD8463" s="24">
        <f t="shared" ca="1" si="2781"/>
        <v>0</v>
      </c>
      <c r="AE8463" s="27">
        <f t="shared" ca="1" si="2782"/>
        <v>-23.291355899999999</v>
      </c>
      <c r="AF8463" s="27">
        <f t="shared" ca="1" si="2783"/>
        <v>0</v>
      </c>
      <c r="AG8463">
        <f>'real time electricity price'!G8462</f>
        <v>11.3475</v>
      </c>
      <c r="AH8463" s="21">
        <f>'real time electricity price'!H8462</f>
        <v>14.28</v>
      </c>
      <c r="AI8463" s="24">
        <f t="shared" ca="1" si="2784"/>
        <v>0</v>
      </c>
      <c r="AJ8463">
        <f t="shared" ca="1" si="2785"/>
        <v>686.18332499999997</v>
      </c>
      <c r="AK8463" s="1">
        <f>SLN('Inputs and Output'!$C$27,0,'Inputs and Output'!$C$31)</f>
        <v>2968.0365296803652</v>
      </c>
      <c r="AL8463" s="1">
        <f>SLN('Inputs and Output'!$C$51,0,'Inputs and Output'!$C$31)</f>
        <v>319.634703196347</v>
      </c>
      <c r="AM8463" s="16">
        <f>-'PVWatt simulated dispatch'!$B$7*'Inputs and Output'!$C$13*'Inputs and Output'!$C$29</f>
        <v>-964.6118721461188</v>
      </c>
      <c r="AN8463" s="19">
        <f>-'Inputs and Output'!$C$54*'Inputs and Output'!$C$14/(365*24)</f>
        <v>-95.890410958904113</v>
      </c>
      <c r="AO8463" s="19">
        <f t="shared" ca="1" si="2786"/>
        <v>-3661.9901909817354</v>
      </c>
      <c r="AP8463" s="10">
        <f t="shared" si="2787"/>
        <v>141341533.55311501</v>
      </c>
      <c r="AQ8463">
        <v>1.41341533553115E+20</v>
      </c>
      <c r="AR8463">
        <v>1371229.6336167599</v>
      </c>
      <c r="AS8463" s="10">
        <f ca="1">IFERROR((AI8463/('Inputs and Output'!$C$15))*('Inputs and Output'!$C$39*'Inputs and Output'!$C$40),0)</f>
        <v>0</v>
      </c>
      <c r="AT8463" s="13">
        <f t="shared" ca="1" si="2788"/>
        <v>0</v>
      </c>
      <c r="AU8463" s="12">
        <f t="shared" ca="1" si="2789"/>
        <v>0</v>
      </c>
      <c r="AV8463" s="14">
        <f ca="1">IF(AS8463&gt;0,('Inputs and Output'!$C$42*'Inputs and Output'!$C$15),0)</f>
        <v>0</v>
      </c>
      <c r="AW8463" s="17">
        <f>SLN('Inputs and Output'!$C$45,0,'Inputs and Output'!$C$44)</f>
        <v>7068.4931506849316</v>
      </c>
      <c r="AX8463" s="15">
        <f t="shared" ca="1" si="2790"/>
        <v>-7068.4931506849316</v>
      </c>
      <c r="AY8463" s="18">
        <f t="shared" ca="1" si="2791"/>
        <v>-10730.483341666666</v>
      </c>
    </row>
    <row r="8464" spans="1:51">
      <c r="A8464" t="str">
        <f>'hourly electricity demand texas'!B8463</f>
        <v>12/19/2020 1 p.m. CST</v>
      </c>
      <c r="B8464">
        <f>'PVWatt simulated dispatch'!K8480</f>
        <v>40968.031000000003</v>
      </c>
      <c r="C8464">
        <f>'hourly electricity demand texas'!I8463*'Inputs and Output'!$C$20</f>
        <v>58.77</v>
      </c>
      <c r="D8464">
        <f>MIN(MAX(C8464-'Inputs and Output'!C$16,0),'Inputs and Output'!C$19-'Inputs and Output'!C$16)</f>
        <v>58.77</v>
      </c>
      <c r="E8464">
        <f>B8464*'Inputs and Output'!C$13/1000000</f>
        <v>26.629220150000002</v>
      </c>
      <c r="F8464">
        <f ca="1">IF(E8464&lt;=D8464,MIN(P8464,D8464-E8464,'Inputs and Output'!C$14*'Inputs and Output'!C$55),0)</f>
        <v>7.971052450000002</v>
      </c>
      <c r="G8464">
        <f t="shared" ca="1" si="2792"/>
        <v>34.600272600000004</v>
      </c>
      <c r="H8464" s="4">
        <f t="shared" ca="1" si="2793"/>
        <v>-24.169727399999999</v>
      </c>
      <c r="I8464">
        <f t="shared" si="2774"/>
        <v>0</v>
      </c>
      <c r="J8464">
        <f t="shared" ca="1" si="2775"/>
        <v>27.94</v>
      </c>
      <c r="K8464" s="24">
        <f>AR8464/AP8464*(1/('Inputs and Output'!C$36/'Inputs and Output'!C$39))-'Inputs and Output'!C$42</f>
        <v>78.360777383449687</v>
      </c>
      <c r="L8464" s="24">
        <f ca="1">IFERROR(AVERAGE(OFFSET(K8464,-1,0,-'Inputs and Output'!C$46)),K8464)</f>
        <v>215.80236695680972</v>
      </c>
      <c r="M8464" s="24">
        <f ca="1">_xlfn.XLOOKUP(J8464/L8464,'Battery dispatch curve multiple'!C$3:C$103,'Battery dispatch curve multiple'!A$3:A$103,,1,2)</f>
        <v>0.83000000000000052</v>
      </c>
      <c r="N8464" t="str">
        <f ca="1">IF(P8464/'Inputs and Output'!C$14&lt;=M8464,"battery","miner")</f>
        <v>battery</v>
      </c>
      <c r="O8464" t="str">
        <f t="shared" ca="1" si="2776"/>
        <v>Yes</v>
      </c>
      <c r="P8464" s="27">
        <f t="shared" ca="1" si="2794"/>
        <v>7.971052450000002</v>
      </c>
      <c r="Q8464" s="24">
        <f ca="1">-(P8464/'Inputs and Output'!C$14-M8464)*'Inputs and Output'!C$14-F8464</f>
        <v>216.45789510000014</v>
      </c>
      <c r="R8464" s="24">
        <f ca="1">IF(Q8464&gt;0,MIN(Q8464,'Inputs and Output'!C$55*'Inputs and Output'!C$14,Model!I8464),0)</f>
        <v>0</v>
      </c>
      <c r="S8464" s="24">
        <f t="shared" ca="1" si="2777"/>
        <v>0</v>
      </c>
      <c r="T8464" s="24">
        <f ca="1">MIN('Inputs and Output'!C$15,Model!S8464)</f>
        <v>0</v>
      </c>
      <c r="U8464" s="24">
        <f t="shared" ca="1" si="2778"/>
        <v>0</v>
      </c>
      <c r="V8464" s="24">
        <f ca="1">MIN(U8464+R8464,'Inputs and Output'!C$55*'Inputs and Output'!C$14,'Inputs and Output'!C$14-Model!P8464)-R8464</f>
        <v>0</v>
      </c>
      <c r="W8464" s="24">
        <f t="shared" ca="1" si="2779"/>
        <v>0</v>
      </c>
      <c r="X8464" s="24">
        <f ca="1">IF(AND(O8464="Yes",Q8464&lt;=0),MIN(-Q8464,'Inputs and Output'!C$55*'Inputs and Output'!C$14-F8464),0)</f>
        <v>0</v>
      </c>
      <c r="Y8464" s="24">
        <f ca="1">MIN(X8464,'Inputs and Output'!C$15)</f>
        <v>0</v>
      </c>
      <c r="Z8464" s="24">
        <f ca="1">IF(AND(O8464="No",Q8464&lt;=0),MIN(I8464,'Inputs and Output'!C$15),0)</f>
        <v>0</v>
      </c>
      <c r="AA8464" s="24">
        <f t="shared" ca="1" si="2780"/>
        <v>0</v>
      </c>
      <c r="AB8464" s="24">
        <f ca="1">MIN(AA8464,'Inputs and Output'!C$55*'Inputs and Output'!C$14,'Inputs and Output'!C$14-Model!P8464)</f>
        <v>0</v>
      </c>
      <c r="AC8464" s="24">
        <f ca="1">IF(AND(O8464="No",Q8464&lt;=0),MIN('Inputs and Output'!C$15-Model!Z8464,'Inputs and Output'!C$55*'Inputs and Output'!C$14),0)</f>
        <v>0</v>
      </c>
      <c r="AD8464" s="24">
        <f t="shared" ca="1" si="2781"/>
        <v>0</v>
      </c>
      <c r="AE8464" s="27">
        <f t="shared" ca="1" si="2782"/>
        <v>-7.971052450000002</v>
      </c>
      <c r="AF8464" s="27">
        <f t="shared" ca="1" si="2783"/>
        <v>0</v>
      </c>
      <c r="AG8464">
        <f>'real time electricity price'!G8463</f>
        <v>10.967500000000001</v>
      </c>
      <c r="AH8464" s="21">
        <f>'real time electricity price'!H8463</f>
        <v>13.7</v>
      </c>
      <c r="AI8464" s="24">
        <f t="shared" ca="1" si="2784"/>
        <v>0</v>
      </c>
      <c r="AJ8464">
        <f t="shared" ca="1" si="2785"/>
        <v>379.47848974050009</v>
      </c>
      <c r="AK8464" s="1">
        <f>SLN('Inputs and Output'!$C$27,0,'Inputs and Output'!$C$31)</f>
        <v>2968.0365296803652</v>
      </c>
      <c r="AL8464" s="1">
        <f>SLN('Inputs and Output'!$C$51,0,'Inputs and Output'!$C$31)</f>
        <v>319.634703196347</v>
      </c>
      <c r="AM8464" s="16">
        <f>-'PVWatt simulated dispatch'!$B$7*'Inputs and Output'!$C$13*'Inputs and Output'!$C$29</f>
        <v>-964.6118721461188</v>
      </c>
      <c r="AN8464" s="19">
        <f>-'Inputs and Output'!$C$54*'Inputs and Output'!$C$14/(365*24)</f>
        <v>-95.890410958904113</v>
      </c>
      <c r="AO8464" s="19">
        <f t="shared" ca="1" si="2786"/>
        <v>-3968.6950262412347</v>
      </c>
      <c r="AP8464" s="10">
        <f t="shared" si="2787"/>
        <v>196111377.80494699</v>
      </c>
      <c r="AQ8464">
        <v>1.96111377804947E+20</v>
      </c>
      <c r="AR8464">
        <v>692260.30164044595</v>
      </c>
      <c r="AS8464" s="10">
        <f ca="1">IFERROR((AI8464/('Inputs and Output'!$C$15))*('Inputs and Output'!$C$39*'Inputs and Output'!$C$40),0)</f>
        <v>0</v>
      </c>
      <c r="AT8464" s="13">
        <f t="shared" ca="1" si="2788"/>
        <v>0</v>
      </c>
      <c r="AU8464" s="12">
        <f t="shared" ca="1" si="2789"/>
        <v>0</v>
      </c>
      <c r="AV8464" s="14">
        <f ca="1">IF(AS8464&gt;0,('Inputs and Output'!$C$42*'Inputs and Output'!$C$15),0)</f>
        <v>0</v>
      </c>
      <c r="AW8464" s="17">
        <f>SLN('Inputs and Output'!$C$45,0,'Inputs and Output'!$C$44)</f>
        <v>7068.4931506849316</v>
      </c>
      <c r="AX8464" s="15">
        <f t="shared" ca="1" si="2790"/>
        <v>-7068.4931506849316</v>
      </c>
      <c r="AY8464" s="18">
        <f t="shared" ca="1" si="2791"/>
        <v>-11037.188176926167</v>
      </c>
    </row>
    <row r="8465" spans="1:51">
      <c r="A8465" t="str">
        <f>'hourly electricity demand texas'!B8464</f>
        <v>12/19/2020 2 p.m. CST</v>
      </c>
      <c r="B8465">
        <f>'PVWatt simulated dispatch'!K8481</f>
        <v>82548.608999999997</v>
      </c>
      <c r="C8465">
        <f>'hourly electricity demand texas'!I8464*'Inputs and Output'!$C$20</f>
        <v>57.24</v>
      </c>
      <c r="D8465">
        <f>MIN(MAX(C8465-'Inputs and Output'!C$16,0),'Inputs and Output'!C$19-'Inputs and Output'!C$16)</f>
        <v>57.24</v>
      </c>
      <c r="E8465">
        <f>B8465*'Inputs and Output'!C$13/1000000</f>
        <v>53.656595850000002</v>
      </c>
      <c r="F8465">
        <f ca="1">IF(E8465&lt;=D8465,MIN(P8465,D8465-E8465,'Inputs and Output'!C$14*'Inputs and Output'!C$55),0)</f>
        <v>0</v>
      </c>
      <c r="G8465">
        <f t="shared" ca="1" si="2792"/>
        <v>53.656595850000002</v>
      </c>
      <c r="H8465" s="4">
        <f t="shared" ca="1" si="2793"/>
        <v>-3.5834041499999998</v>
      </c>
      <c r="I8465">
        <f t="shared" si="2774"/>
        <v>0</v>
      </c>
      <c r="J8465">
        <f t="shared" ca="1" si="2775"/>
        <v>27.94</v>
      </c>
      <c r="K8465" s="24">
        <f>AR8465/AP8465*(1/('Inputs and Output'!C$36/'Inputs and Output'!C$39))-'Inputs and Output'!C$42</f>
        <v>720.63844777260044</v>
      </c>
      <c r="L8465" s="24">
        <f ca="1">IFERROR(AVERAGE(OFFSET(K8465,-1,0,-'Inputs and Output'!C$46)),K8465)</f>
        <v>215.56831935240541</v>
      </c>
      <c r="M8465" s="24">
        <f ca="1">_xlfn.XLOOKUP(J8465/L8465,'Battery dispatch curve multiple'!C$3:C$103,'Battery dispatch curve multiple'!A$3:A$103,,1,2)</f>
        <v>0.83000000000000052</v>
      </c>
      <c r="N8465" t="str">
        <f ca="1">IF(P8465/'Inputs and Output'!C$14&lt;=M8465,"battery","miner")</f>
        <v>battery</v>
      </c>
      <c r="O8465" t="str">
        <f t="shared" ca="1" si="2776"/>
        <v>No</v>
      </c>
      <c r="P8465" s="27">
        <f t="shared" ca="1" si="2794"/>
        <v>0</v>
      </c>
      <c r="Q8465" s="24">
        <f ca="1">-(P8465/'Inputs and Output'!C$14-M8465)*'Inputs and Output'!C$14-F8465</f>
        <v>232.40000000000015</v>
      </c>
      <c r="R8465" s="24">
        <f ca="1">IF(Q8465&gt;0,MIN(Q8465,'Inputs and Output'!C$55*'Inputs and Output'!C$14,Model!I8465),0)</f>
        <v>0</v>
      </c>
      <c r="S8465" s="24">
        <f t="shared" ca="1" si="2777"/>
        <v>0</v>
      </c>
      <c r="T8465" s="24">
        <f ca="1">MIN('Inputs and Output'!C$15,Model!S8465)</f>
        <v>0</v>
      </c>
      <c r="U8465" s="24">
        <f t="shared" ca="1" si="2778"/>
        <v>0</v>
      </c>
      <c r="V8465" s="24">
        <f ca="1">MIN(U8465+R8465,'Inputs and Output'!C$55*'Inputs and Output'!C$14,'Inputs and Output'!C$14-Model!P8465)-R8465</f>
        <v>0</v>
      </c>
      <c r="W8465" s="24">
        <f t="shared" ca="1" si="2779"/>
        <v>0</v>
      </c>
      <c r="X8465" s="24">
        <f ca="1">IF(AND(O8465="Yes",Q8465&lt;=0),MIN(-Q8465,'Inputs and Output'!C$55*'Inputs and Output'!C$14-F8465),0)</f>
        <v>0</v>
      </c>
      <c r="Y8465" s="24">
        <f ca="1">MIN(X8465,'Inputs and Output'!C$15)</f>
        <v>0</v>
      </c>
      <c r="Z8465" s="24">
        <f ca="1">IF(AND(O8465="No",Q8465&lt;=0),MIN(I8465,'Inputs and Output'!C$15),0)</f>
        <v>0</v>
      </c>
      <c r="AA8465" s="24">
        <f t="shared" ca="1" si="2780"/>
        <v>0</v>
      </c>
      <c r="AB8465" s="24">
        <f ca="1">MIN(AA8465,'Inputs and Output'!C$55*'Inputs and Output'!C$14,'Inputs and Output'!C$14-Model!P8465)</f>
        <v>0</v>
      </c>
      <c r="AC8465" s="24">
        <f ca="1">IF(AND(O8465="No",Q8465&lt;=0),MIN('Inputs and Output'!C$15-Model!Z8465,'Inputs and Output'!C$55*'Inputs and Output'!C$14),0)</f>
        <v>0</v>
      </c>
      <c r="AD8465" s="24">
        <f t="shared" ca="1" si="2781"/>
        <v>0</v>
      </c>
      <c r="AE8465" s="27">
        <f t="shared" ca="1" si="2782"/>
        <v>0</v>
      </c>
      <c r="AF8465" s="27">
        <f t="shared" ca="1" si="2783"/>
        <v>0</v>
      </c>
      <c r="AG8465">
        <f>'real time electricity price'!G8464</f>
        <v>15.615</v>
      </c>
      <c r="AH8465" s="21">
        <f>'real time electricity price'!H8464</f>
        <v>13.49</v>
      </c>
      <c r="AI8465" s="24">
        <f t="shared" ca="1" si="2784"/>
        <v>0</v>
      </c>
      <c r="AJ8465">
        <f t="shared" ca="1" si="2785"/>
        <v>837.84774419774999</v>
      </c>
      <c r="AK8465" s="1">
        <f>SLN('Inputs and Output'!$C$27,0,'Inputs and Output'!$C$31)</f>
        <v>2968.0365296803652</v>
      </c>
      <c r="AL8465" s="1">
        <f>SLN('Inputs and Output'!$C$51,0,'Inputs and Output'!$C$31)</f>
        <v>319.634703196347</v>
      </c>
      <c r="AM8465" s="16">
        <f>-'PVWatt simulated dispatch'!$B$7*'Inputs and Output'!$C$13*'Inputs and Output'!$C$29</f>
        <v>-964.6118721461188</v>
      </c>
      <c r="AN8465" s="19">
        <f>-'Inputs and Output'!$C$54*'Inputs and Output'!$C$14/(365*24)</f>
        <v>-95.890410958904113</v>
      </c>
      <c r="AO8465" s="19">
        <f t="shared" ca="1" si="2786"/>
        <v>-3510.3257717839851</v>
      </c>
      <c r="AP8465" s="10">
        <f t="shared" si="2787"/>
        <v>62565224.9954229</v>
      </c>
      <c r="AQ8465">
        <v>6.2565224995422896E+19</v>
      </c>
      <c r="AR8465">
        <v>1529883.42812851</v>
      </c>
      <c r="AS8465" s="10">
        <f ca="1">IFERROR((AI8465/('Inputs and Output'!$C$15))*('Inputs and Output'!$C$39*'Inputs and Output'!$C$40),0)</f>
        <v>0</v>
      </c>
      <c r="AT8465" s="13">
        <f t="shared" ca="1" si="2788"/>
        <v>0</v>
      </c>
      <c r="AU8465" s="12">
        <f t="shared" ca="1" si="2789"/>
        <v>0</v>
      </c>
      <c r="AV8465" s="14">
        <f ca="1">IF(AS8465&gt;0,('Inputs and Output'!$C$42*'Inputs and Output'!$C$15),0)</f>
        <v>0</v>
      </c>
      <c r="AW8465" s="17">
        <f>SLN('Inputs and Output'!$C$45,0,'Inputs and Output'!$C$44)</f>
        <v>7068.4931506849316</v>
      </c>
      <c r="AX8465" s="15">
        <f t="shared" ca="1" si="2790"/>
        <v>-7068.4931506849316</v>
      </c>
      <c r="AY8465" s="18">
        <f t="shared" ca="1" si="2791"/>
        <v>-10578.818922468916</v>
      </c>
    </row>
    <row r="8466" spans="1:51">
      <c r="A8466" t="str">
        <f>'hourly electricity demand texas'!B8465</f>
        <v>12/19/2020 3 p.m. CST</v>
      </c>
      <c r="B8466">
        <f>'PVWatt simulated dispatch'!K8482</f>
        <v>43233.949000000001</v>
      </c>
      <c r="C8466">
        <f>'hourly electricity demand texas'!I8465*'Inputs and Output'!$C$20</f>
        <v>56.4</v>
      </c>
      <c r="D8466">
        <f>MIN(MAX(C8466-'Inputs and Output'!C$16,0),'Inputs and Output'!C$19-'Inputs and Output'!C$16)</f>
        <v>56.4</v>
      </c>
      <c r="E8466">
        <f>B8466*'Inputs and Output'!C$13/1000000</f>
        <v>28.10206685</v>
      </c>
      <c r="F8466">
        <f ca="1">IF(E8466&lt;=D8466,MIN(P8466,D8466-E8466,'Inputs and Output'!C$14*'Inputs and Output'!C$55),0)</f>
        <v>0</v>
      </c>
      <c r="G8466">
        <f t="shared" ca="1" si="2792"/>
        <v>28.10206685</v>
      </c>
      <c r="H8466" s="4">
        <f t="shared" ca="1" si="2793"/>
        <v>-28.297933149999999</v>
      </c>
      <c r="I8466">
        <f t="shared" si="2774"/>
        <v>0</v>
      </c>
      <c r="J8466">
        <f t="shared" ca="1" si="2775"/>
        <v>27.94</v>
      </c>
      <c r="K8466" s="24">
        <f>AR8466/AP8466*(1/('Inputs and Output'!C$36/'Inputs and Output'!C$39))-'Inputs and Output'!C$42</f>
        <v>354.66082495478645</v>
      </c>
      <c r="L8466" s="24">
        <f ca="1">IFERROR(AVERAGE(OFFSET(K8466,-1,0,-'Inputs and Output'!C$46)),K8466)</f>
        <v>221.62589825741034</v>
      </c>
      <c r="M8466" s="24">
        <f ca="1">_xlfn.XLOOKUP(J8466/L8466,'Battery dispatch curve multiple'!C$3:C$103,'Battery dispatch curve multiple'!A$3:A$103,,1,2)</f>
        <v>0.83000000000000052</v>
      </c>
      <c r="N8466" t="str">
        <f ca="1">IF(P8466/'Inputs and Output'!C$14&lt;=M8466,"battery","miner")</f>
        <v>battery</v>
      </c>
      <c r="O8466" t="str">
        <f t="shared" ca="1" si="2776"/>
        <v>No</v>
      </c>
      <c r="P8466" s="27">
        <f t="shared" ca="1" si="2794"/>
        <v>0</v>
      </c>
      <c r="Q8466" s="24">
        <f ca="1">-(P8466/'Inputs and Output'!C$14-M8466)*'Inputs and Output'!C$14-F8466</f>
        <v>232.40000000000015</v>
      </c>
      <c r="R8466" s="24">
        <f ca="1">IF(Q8466&gt;0,MIN(Q8466,'Inputs and Output'!C$55*'Inputs and Output'!C$14,Model!I8466),0)</f>
        <v>0</v>
      </c>
      <c r="S8466" s="24">
        <f t="shared" ca="1" si="2777"/>
        <v>0</v>
      </c>
      <c r="T8466" s="24">
        <f ca="1">MIN('Inputs and Output'!C$15,Model!S8466)</f>
        <v>0</v>
      </c>
      <c r="U8466" s="24">
        <f t="shared" ca="1" si="2778"/>
        <v>0</v>
      </c>
      <c r="V8466" s="24">
        <f ca="1">MIN(U8466+R8466,'Inputs and Output'!C$55*'Inputs and Output'!C$14,'Inputs and Output'!C$14-Model!P8466)-R8466</f>
        <v>0</v>
      </c>
      <c r="W8466" s="24">
        <f t="shared" ca="1" si="2779"/>
        <v>0</v>
      </c>
      <c r="X8466" s="24">
        <f ca="1">IF(AND(O8466="Yes",Q8466&lt;=0),MIN(-Q8466,'Inputs and Output'!C$55*'Inputs and Output'!C$14-F8466),0)</f>
        <v>0</v>
      </c>
      <c r="Y8466" s="24">
        <f ca="1">MIN(X8466,'Inputs and Output'!C$15)</f>
        <v>0</v>
      </c>
      <c r="Z8466" s="24">
        <f ca="1">IF(AND(O8466="No",Q8466&lt;=0),MIN(I8466,'Inputs and Output'!C$15),0)</f>
        <v>0</v>
      </c>
      <c r="AA8466" s="24">
        <f t="shared" ca="1" si="2780"/>
        <v>0</v>
      </c>
      <c r="AB8466" s="24">
        <f ca="1">MIN(AA8466,'Inputs and Output'!C$55*'Inputs and Output'!C$14,'Inputs and Output'!C$14-Model!P8466)</f>
        <v>0</v>
      </c>
      <c r="AC8466" s="24">
        <f ca="1">IF(AND(O8466="No",Q8466&lt;=0),MIN('Inputs and Output'!C$15-Model!Z8466,'Inputs and Output'!C$55*'Inputs and Output'!C$14),0)</f>
        <v>0</v>
      </c>
      <c r="AD8466" s="24">
        <f t="shared" ca="1" si="2781"/>
        <v>0</v>
      </c>
      <c r="AE8466" s="27">
        <f t="shared" ca="1" si="2782"/>
        <v>0</v>
      </c>
      <c r="AF8466" s="27">
        <f t="shared" ca="1" si="2783"/>
        <v>0</v>
      </c>
      <c r="AG8466">
        <f>'real time electricity price'!G8465</f>
        <v>18.169999999999998</v>
      </c>
      <c r="AH8466" s="21">
        <f>'real time electricity price'!H8465</f>
        <v>15.14</v>
      </c>
      <c r="AI8466" s="24">
        <f t="shared" ca="1" si="2784"/>
        <v>0</v>
      </c>
      <c r="AJ8466">
        <f t="shared" ca="1" si="2785"/>
        <v>510.61455466449996</v>
      </c>
      <c r="AK8466" s="1">
        <f>SLN('Inputs and Output'!$C$27,0,'Inputs and Output'!$C$31)</f>
        <v>2968.0365296803652</v>
      </c>
      <c r="AL8466" s="1">
        <f>SLN('Inputs and Output'!$C$51,0,'Inputs and Output'!$C$31)</f>
        <v>319.634703196347</v>
      </c>
      <c r="AM8466" s="16">
        <f>-'PVWatt simulated dispatch'!$B$7*'Inputs and Output'!$C$13*'Inputs and Output'!$C$29</f>
        <v>-964.6118721461188</v>
      </c>
      <c r="AN8466" s="19">
        <f>-'Inputs and Output'!$C$54*'Inputs and Output'!$C$14/(365*24)</f>
        <v>-95.890410958904113</v>
      </c>
      <c r="AO8466" s="19">
        <f t="shared" ca="1" si="2786"/>
        <v>-3837.5589613172351</v>
      </c>
      <c r="AP8466" s="10">
        <f t="shared" si="2787"/>
        <v>69306623.482397303</v>
      </c>
      <c r="AQ8466">
        <v>6.9306623482397303E+19</v>
      </c>
      <c r="AR8466">
        <v>868454.80866174097</v>
      </c>
      <c r="AS8466" s="10">
        <f ca="1">IFERROR((AI8466/('Inputs and Output'!$C$15))*('Inputs and Output'!$C$39*'Inputs and Output'!$C$40),0)</f>
        <v>0</v>
      </c>
      <c r="AT8466" s="13">
        <f t="shared" ca="1" si="2788"/>
        <v>0</v>
      </c>
      <c r="AU8466" s="12">
        <f t="shared" ca="1" si="2789"/>
        <v>0</v>
      </c>
      <c r="AV8466" s="14">
        <f ca="1">IF(AS8466&gt;0,('Inputs and Output'!$C$42*'Inputs and Output'!$C$15),0)</f>
        <v>0</v>
      </c>
      <c r="AW8466" s="17">
        <f>SLN('Inputs and Output'!$C$45,0,'Inputs and Output'!$C$44)</f>
        <v>7068.4931506849316</v>
      </c>
      <c r="AX8466" s="15">
        <f t="shared" ca="1" si="2790"/>
        <v>-7068.4931506849316</v>
      </c>
      <c r="AY8466" s="18">
        <f t="shared" ca="1" si="2791"/>
        <v>-10906.052112002166</v>
      </c>
    </row>
    <row r="8467" spans="1:51">
      <c r="A8467" t="str">
        <f>'hourly electricity demand texas'!B8466</f>
        <v>12/19/2020 4 p.m. CST</v>
      </c>
      <c r="B8467">
        <f>'PVWatt simulated dispatch'!K8483</f>
        <v>3703.181</v>
      </c>
      <c r="C8467">
        <f>'hourly electricity demand texas'!I8466*'Inputs and Output'!$C$20</f>
        <v>56.39</v>
      </c>
      <c r="D8467">
        <f>MIN(MAX(C8467-'Inputs and Output'!C$16,0),'Inputs and Output'!C$19-'Inputs and Output'!C$16)</f>
        <v>56.39</v>
      </c>
      <c r="E8467">
        <f>B8467*'Inputs and Output'!C$13/1000000</f>
        <v>2.4070676500000001</v>
      </c>
      <c r="F8467">
        <f ca="1">IF(E8467&lt;=D8467,MIN(P8467,D8467-E8467,'Inputs and Output'!C$14*'Inputs and Output'!C$55),0)</f>
        <v>0</v>
      </c>
      <c r="G8467">
        <f t="shared" ca="1" si="2792"/>
        <v>2.4070676500000001</v>
      </c>
      <c r="H8467" s="4">
        <f t="shared" ca="1" si="2793"/>
        <v>-53.982932349999999</v>
      </c>
      <c r="I8467">
        <f t="shared" si="2774"/>
        <v>0</v>
      </c>
      <c r="J8467">
        <f t="shared" ca="1" si="2775"/>
        <v>27.94</v>
      </c>
      <c r="K8467" s="24">
        <f>AR8467/AP8467*(1/('Inputs and Output'!C$36/'Inputs and Output'!C$39))-'Inputs and Output'!C$42</f>
        <v>283.06240918515908</v>
      </c>
      <c r="L8467" s="24">
        <f ca="1">IFERROR(AVERAGE(OFFSET(K8467,-1,0,-'Inputs and Output'!C$46)),K8467)</f>
        <v>223.53939294643601</v>
      </c>
      <c r="M8467" s="24">
        <f ca="1">_xlfn.XLOOKUP(J8467/L8467,'Battery dispatch curve multiple'!C$3:C$103,'Battery dispatch curve multiple'!A$3:A$103,,1,2)</f>
        <v>0.83000000000000052</v>
      </c>
      <c r="N8467" t="str">
        <f ca="1">IF(P8467/'Inputs and Output'!C$14&lt;=M8467,"battery","miner")</f>
        <v>battery</v>
      </c>
      <c r="O8467" t="str">
        <f t="shared" ca="1" si="2776"/>
        <v>No</v>
      </c>
      <c r="P8467" s="27">
        <f t="shared" ca="1" si="2794"/>
        <v>0</v>
      </c>
      <c r="Q8467" s="24">
        <f ca="1">-(P8467/'Inputs and Output'!C$14-M8467)*'Inputs and Output'!C$14-F8467</f>
        <v>232.40000000000015</v>
      </c>
      <c r="R8467" s="24">
        <f ca="1">IF(Q8467&gt;0,MIN(Q8467,'Inputs and Output'!C$55*'Inputs and Output'!C$14,Model!I8467),0)</f>
        <v>0</v>
      </c>
      <c r="S8467" s="24">
        <f t="shared" ca="1" si="2777"/>
        <v>0</v>
      </c>
      <c r="T8467" s="24">
        <f ca="1">MIN('Inputs and Output'!C$15,Model!S8467)</f>
        <v>0</v>
      </c>
      <c r="U8467" s="24">
        <f t="shared" ca="1" si="2778"/>
        <v>0</v>
      </c>
      <c r="V8467" s="24">
        <f ca="1">MIN(U8467+R8467,'Inputs and Output'!C$55*'Inputs and Output'!C$14,'Inputs and Output'!C$14-Model!P8467)-R8467</f>
        <v>0</v>
      </c>
      <c r="W8467" s="24">
        <f t="shared" ca="1" si="2779"/>
        <v>0</v>
      </c>
      <c r="X8467" s="24">
        <f ca="1">IF(AND(O8467="Yes",Q8467&lt;=0),MIN(-Q8467,'Inputs and Output'!C$55*'Inputs and Output'!C$14-F8467),0)</f>
        <v>0</v>
      </c>
      <c r="Y8467" s="24">
        <f ca="1">MIN(X8467,'Inputs and Output'!C$15)</f>
        <v>0</v>
      </c>
      <c r="Z8467" s="24">
        <f ca="1">IF(AND(O8467="No",Q8467&lt;=0),MIN(I8467,'Inputs and Output'!C$15),0)</f>
        <v>0</v>
      </c>
      <c r="AA8467" s="24">
        <f t="shared" ca="1" si="2780"/>
        <v>0</v>
      </c>
      <c r="AB8467" s="24">
        <f ca="1">MIN(AA8467,'Inputs and Output'!C$55*'Inputs and Output'!C$14,'Inputs and Output'!C$14-Model!P8467)</f>
        <v>0</v>
      </c>
      <c r="AC8467" s="24">
        <f ca="1">IF(AND(O8467="No",Q8467&lt;=0),MIN('Inputs and Output'!C$15-Model!Z8467,'Inputs and Output'!C$55*'Inputs and Output'!C$14),0)</f>
        <v>0</v>
      </c>
      <c r="AD8467" s="24">
        <f t="shared" ca="1" si="2781"/>
        <v>0</v>
      </c>
      <c r="AE8467" s="27">
        <f t="shared" ca="1" si="2782"/>
        <v>0</v>
      </c>
      <c r="AF8467" s="27">
        <f t="shared" ca="1" si="2783"/>
        <v>0</v>
      </c>
      <c r="AG8467">
        <f>'real time electricity price'!G8466</f>
        <v>33.5075</v>
      </c>
      <c r="AH8467" s="21">
        <f>'real time electricity price'!H8466</f>
        <v>17.829999999999998</v>
      </c>
      <c r="AI8467" s="24">
        <f t="shared" ca="1" si="2784"/>
        <v>0</v>
      </c>
      <c r="AJ8467">
        <f t="shared" ca="1" si="2785"/>
        <v>80.654819282375001</v>
      </c>
      <c r="AK8467" s="1">
        <f>SLN('Inputs and Output'!$C$27,0,'Inputs and Output'!$C$31)</f>
        <v>2968.0365296803652</v>
      </c>
      <c r="AL8467" s="1">
        <f>SLN('Inputs and Output'!$C$51,0,'Inputs and Output'!$C$31)</f>
        <v>319.634703196347</v>
      </c>
      <c r="AM8467" s="16">
        <f>-'PVWatt simulated dispatch'!$B$7*'Inputs and Output'!$C$13*'Inputs and Output'!$C$29</f>
        <v>-964.6118721461188</v>
      </c>
      <c r="AN8467" s="19">
        <f>-'Inputs and Output'!$C$54*'Inputs and Output'!$C$14/(365*24)</f>
        <v>-95.890410958904113</v>
      </c>
      <c r="AO8467" s="19">
        <f t="shared" ca="1" si="2786"/>
        <v>-4267.5186966993597</v>
      </c>
      <c r="AP8467" s="10">
        <f t="shared" si="2787"/>
        <v>86177069.714275897</v>
      </c>
      <c r="AQ8467">
        <v>8.6177069714275893E+19</v>
      </c>
      <c r="AR8467">
        <v>878854.88305647799</v>
      </c>
      <c r="AS8467" s="10">
        <f ca="1">IFERROR((AI8467/('Inputs and Output'!$C$15))*('Inputs and Output'!$C$39*'Inputs and Output'!$C$40),0)</f>
        <v>0</v>
      </c>
      <c r="AT8467" s="13">
        <f t="shared" ca="1" si="2788"/>
        <v>0</v>
      </c>
      <c r="AU8467" s="12">
        <f t="shared" ca="1" si="2789"/>
        <v>0</v>
      </c>
      <c r="AV8467" s="14">
        <f ca="1">IF(AS8467&gt;0,('Inputs and Output'!$C$42*'Inputs and Output'!$C$15),0)</f>
        <v>0</v>
      </c>
      <c r="AW8467" s="17">
        <f>SLN('Inputs and Output'!$C$45,0,'Inputs and Output'!$C$44)</f>
        <v>7068.4931506849316</v>
      </c>
      <c r="AX8467" s="15">
        <f t="shared" ca="1" si="2790"/>
        <v>-7068.4931506849316</v>
      </c>
      <c r="AY8467" s="18">
        <f t="shared" ca="1" si="2791"/>
        <v>-11336.011847384292</v>
      </c>
    </row>
    <row r="8468" spans="1:51">
      <c r="A8468" t="str">
        <f>'hourly electricity demand texas'!B8467</f>
        <v>12/19/2020 5 p.m. CST</v>
      </c>
      <c r="B8468">
        <f>'PVWatt simulated dispatch'!K8484</f>
        <v>0</v>
      </c>
      <c r="C8468">
        <f>'hourly electricity demand texas'!I8467*'Inputs and Output'!$C$20</f>
        <v>57.36</v>
      </c>
      <c r="D8468">
        <f>MIN(MAX(C8468-'Inputs and Output'!C$16,0),'Inputs and Output'!C$19-'Inputs and Output'!C$16)</f>
        <v>57.36</v>
      </c>
      <c r="E8468">
        <f>B8468*'Inputs and Output'!C$13/1000000</f>
        <v>0</v>
      </c>
      <c r="F8468">
        <f ca="1">IF(E8468&lt;=D8468,MIN(P8468,D8468-E8468,'Inputs and Output'!C$14*'Inputs and Output'!C$55),0)</f>
        <v>0</v>
      </c>
      <c r="G8468">
        <f t="shared" ca="1" si="2792"/>
        <v>0</v>
      </c>
      <c r="H8468" s="4">
        <f t="shared" ca="1" si="2793"/>
        <v>-57.36</v>
      </c>
      <c r="I8468">
        <f t="shared" si="2774"/>
        <v>0</v>
      </c>
      <c r="J8468">
        <f t="shared" ca="1" si="2775"/>
        <v>27.94</v>
      </c>
      <c r="K8468" s="24">
        <f>AR8468/AP8468*(1/('Inputs and Output'!C$36/'Inputs and Output'!C$39))-'Inputs and Output'!C$42</f>
        <v>211.51944534345424</v>
      </c>
      <c r="L8468" s="24">
        <f ca="1">IFERROR(AVERAGE(OFFSET(K8468,-1,0,-'Inputs and Output'!C$46)),K8468)</f>
        <v>229.90528849652728</v>
      </c>
      <c r="M8468" s="24">
        <f ca="1">_xlfn.XLOOKUP(J8468/L8468,'Battery dispatch curve multiple'!C$3:C$103,'Battery dispatch curve multiple'!A$3:A$103,,1,2)</f>
        <v>0.83000000000000052</v>
      </c>
      <c r="N8468" t="str">
        <f ca="1">IF(P8468/'Inputs and Output'!C$14&lt;=M8468,"battery","miner")</f>
        <v>battery</v>
      </c>
      <c r="O8468" t="str">
        <f t="shared" ca="1" si="2776"/>
        <v>No</v>
      </c>
      <c r="P8468" s="27">
        <f t="shared" ca="1" si="2794"/>
        <v>0</v>
      </c>
      <c r="Q8468" s="24">
        <f ca="1">-(P8468/'Inputs and Output'!C$14-M8468)*'Inputs and Output'!C$14-F8468</f>
        <v>232.40000000000015</v>
      </c>
      <c r="R8468" s="24">
        <f ca="1">IF(Q8468&gt;0,MIN(Q8468,'Inputs and Output'!C$55*'Inputs and Output'!C$14,Model!I8468),0)</f>
        <v>0</v>
      </c>
      <c r="S8468" s="24">
        <f t="shared" ca="1" si="2777"/>
        <v>0</v>
      </c>
      <c r="T8468" s="24">
        <f ca="1">MIN('Inputs and Output'!C$15,Model!S8468)</f>
        <v>0</v>
      </c>
      <c r="U8468" s="24">
        <f t="shared" ca="1" si="2778"/>
        <v>0</v>
      </c>
      <c r="V8468" s="24">
        <f ca="1">MIN(U8468+R8468,'Inputs and Output'!C$55*'Inputs and Output'!C$14,'Inputs and Output'!C$14-Model!P8468)-R8468</f>
        <v>0</v>
      </c>
      <c r="W8468" s="24">
        <f t="shared" ca="1" si="2779"/>
        <v>0</v>
      </c>
      <c r="X8468" s="24">
        <f ca="1">IF(AND(O8468="Yes",Q8468&lt;=0),MIN(-Q8468,'Inputs and Output'!C$55*'Inputs and Output'!C$14-F8468),0)</f>
        <v>0</v>
      </c>
      <c r="Y8468" s="24">
        <f ca="1">MIN(X8468,'Inputs and Output'!C$15)</f>
        <v>0</v>
      </c>
      <c r="Z8468" s="24">
        <f ca="1">IF(AND(O8468="No",Q8468&lt;=0),MIN(I8468,'Inputs and Output'!C$15),0)</f>
        <v>0</v>
      </c>
      <c r="AA8468" s="24">
        <f t="shared" ca="1" si="2780"/>
        <v>0</v>
      </c>
      <c r="AB8468" s="24">
        <f ca="1">MIN(AA8468,'Inputs and Output'!C$55*'Inputs and Output'!C$14,'Inputs and Output'!C$14-Model!P8468)</f>
        <v>0</v>
      </c>
      <c r="AC8468" s="24">
        <f ca="1">IF(AND(O8468="No",Q8468&lt;=0),MIN('Inputs and Output'!C$15-Model!Z8468,'Inputs and Output'!C$55*'Inputs and Output'!C$14),0)</f>
        <v>0</v>
      </c>
      <c r="AD8468" s="24">
        <f t="shared" ca="1" si="2781"/>
        <v>0</v>
      </c>
      <c r="AE8468" s="27">
        <f t="shared" ca="1" si="2782"/>
        <v>0</v>
      </c>
      <c r="AF8468" s="27">
        <f t="shared" ca="1" si="2783"/>
        <v>0</v>
      </c>
      <c r="AG8468">
        <f>'real time electricity price'!G8467</f>
        <v>67.174999999999997</v>
      </c>
      <c r="AH8468" s="21">
        <f>'real time electricity price'!H8467</f>
        <v>27.94</v>
      </c>
      <c r="AI8468" s="24">
        <f t="shared" ca="1" si="2784"/>
        <v>0</v>
      </c>
      <c r="AJ8468">
        <f t="shared" ca="1" si="2785"/>
        <v>0</v>
      </c>
      <c r="AK8468" s="1">
        <f>SLN('Inputs and Output'!$C$27,0,'Inputs and Output'!$C$31)</f>
        <v>2968.0365296803652</v>
      </c>
      <c r="AL8468" s="1">
        <f>SLN('Inputs and Output'!$C$51,0,'Inputs and Output'!$C$31)</f>
        <v>319.634703196347</v>
      </c>
      <c r="AM8468" s="16">
        <f>-'PVWatt simulated dispatch'!$B$7*'Inputs and Output'!$C$13*'Inputs and Output'!$C$29</f>
        <v>-964.6118721461188</v>
      </c>
      <c r="AN8468" s="19">
        <f>-'Inputs and Output'!$C$54*'Inputs and Output'!$C$14/(365*24)</f>
        <v>-95.890410958904113</v>
      </c>
      <c r="AO8468" s="19">
        <f t="shared" ca="1" si="2786"/>
        <v>-4348.1735159817345</v>
      </c>
      <c r="AP8468" s="10">
        <f t="shared" si="2787"/>
        <v>156108559.446724</v>
      </c>
      <c r="AQ8468">
        <v>1.5610855944672399E+20</v>
      </c>
      <c r="AR8468">
        <v>1228212.0194775399</v>
      </c>
      <c r="AS8468" s="10">
        <f ca="1">IFERROR((AI8468/('Inputs and Output'!$C$15))*('Inputs and Output'!$C$39*'Inputs and Output'!$C$40),0)</f>
        <v>0</v>
      </c>
      <c r="AT8468" s="13">
        <f t="shared" ca="1" si="2788"/>
        <v>0</v>
      </c>
      <c r="AU8468" s="12">
        <f t="shared" ca="1" si="2789"/>
        <v>0</v>
      </c>
      <c r="AV8468" s="14">
        <f ca="1">IF(AS8468&gt;0,('Inputs and Output'!$C$42*'Inputs and Output'!$C$15),0)</f>
        <v>0</v>
      </c>
      <c r="AW8468" s="17">
        <f>SLN('Inputs and Output'!$C$45,0,'Inputs and Output'!$C$44)</f>
        <v>7068.4931506849316</v>
      </c>
      <c r="AX8468" s="15">
        <f t="shared" ca="1" si="2790"/>
        <v>-7068.4931506849316</v>
      </c>
      <c r="AY8468" s="18">
        <f t="shared" ca="1" si="2791"/>
        <v>-11416.666666666666</v>
      </c>
    </row>
    <row r="8469" spans="1:51">
      <c r="A8469" t="str">
        <f>'hourly electricity demand texas'!B8468</f>
        <v>12/19/2020 6 p.m. CST</v>
      </c>
      <c r="B8469">
        <f>'PVWatt simulated dispatch'!K8485</f>
        <v>0</v>
      </c>
      <c r="C8469">
        <f>'hourly electricity demand texas'!I8468*'Inputs and Output'!$C$20</f>
        <v>60.25</v>
      </c>
      <c r="D8469">
        <f>MIN(MAX(C8469-'Inputs and Output'!C$16,0),'Inputs and Output'!C$19-'Inputs and Output'!C$16)</f>
        <v>60.25</v>
      </c>
      <c r="E8469">
        <f>B8469*'Inputs and Output'!C$13/1000000</f>
        <v>0</v>
      </c>
      <c r="F8469">
        <f ca="1">IF(E8469&lt;=D8469,MIN(P8469,D8469-E8469,'Inputs and Output'!C$14*'Inputs and Output'!C$55),0)</f>
        <v>0</v>
      </c>
      <c r="G8469">
        <f t="shared" ca="1" si="2792"/>
        <v>0</v>
      </c>
      <c r="H8469" s="4">
        <f t="shared" ca="1" si="2793"/>
        <v>-60.25</v>
      </c>
      <c r="I8469">
        <f t="shared" si="2774"/>
        <v>0</v>
      </c>
      <c r="J8469">
        <f t="shared" ca="1" si="2775"/>
        <v>36.94</v>
      </c>
      <c r="K8469" s="24">
        <f>AR8469/AP8469*(1/('Inputs and Output'!C$36/'Inputs and Output'!C$39))-'Inputs and Output'!C$42</f>
        <v>144.43692986930063</v>
      </c>
      <c r="L8469" s="24">
        <f ca="1">IFERROR(AVERAGE(OFFSET(K8469,-1,0,-'Inputs and Output'!C$46)),K8469)</f>
        <v>226.17961029645161</v>
      </c>
      <c r="M8469" s="24">
        <f ca="1">_xlfn.XLOOKUP(J8469/L8469,'Battery dispatch curve multiple'!C$3:C$103,'Battery dispatch curve multiple'!A$3:A$103,,1,2)</f>
        <v>0.84000000000000052</v>
      </c>
      <c r="N8469" t="str">
        <f ca="1">IF(P8469/'Inputs and Output'!C$14&lt;=M8469,"battery","miner")</f>
        <v>battery</v>
      </c>
      <c r="O8469" t="str">
        <f t="shared" ca="1" si="2776"/>
        <v>No</v>
      </c>
      <c r="P8469" s="27">
        <f t="shared" ca="1" si="2794"/>
        <v>0</v>
      </c>
      <c r="Q8469" s="24">
        <f ca="1">-(P8469/'Inputs and Output'!C$14-M8469)*'Inputs and Output'!C$14-F8469</f>
        <v>235.20000000000016</v>
      </c>
      <c r="R8469" s="24">
        <f ca="1">IF(Q8469&gt;0,MIN(Q8469,'Inputs and Output'!C$55*'Inputs and Output'!C$14,Model!I8469),0)</f>
        <v>0</v>
      </c>
      <c r="S8469" s="24">
        <f t="shared" ca="1" si="2777"/>
        <v>0</v>
      </c>
      <c r="T8469" s="24">
        <f ca="1">MIN('Inputs and Output'!C$15,Model!S8469)</f>
        <v>0</v>
      </c>
      <c r="U8469" s="24">
        <f t="shared" ca="1" si="2778"/>
        <v>0</v>
      </c>
      <c r="V8469" s="24">
        <f ca="1">MIN(U8469+R8469,'Inputs and Output'!C$55*'Inputs and Output'!C$14,'Inputs and Output'!C$14-Model!P8469)-R8469</f>
        <v>0</v>
      </c>
      <c r="W8469" s="24">
        <f t="shared" ca="1" si="2779"/>
        <v>0</v>
      </c>
      <c r="X8469" s="24">
        <f ca="1">IF(AND(O8469="Yes",Q8469&lt;=0),MIN(-Q8469,'Inputs and Output'!C$55*'Inputs and Output'!C$14-F8469),0)</f>
        <v>0</v>
      </c>
      <c r="Y8469" s="24">
        <f ca="1">MIN(X8469,'Inputs and Output'!C$15)</f>
        <v>0</v>
      </c>
      <c r="Z8469" s="24">
        <f ca="1">IF(AND(O8469="No",Q8469&lt;=0),MIN(I8469,'Inputs and Output'!C$15),0)</f>
        <v>0</v>
      </c>
      <c r="AA8469" s="24">
        <f t="shared" ca="1" si="2780"/>
        <v>0</v>
      </c>
      <c r="AB8469" s="24">
        <f ca="1">MIN(AA8469,'Inputs and Output'!C$55*'Inputs and Output'!C$14,'Inputs and Output'!C$14-Model!P8469)</f>
        <v>0</v>
      </c>
      <c r="AC8469" s="24">
        <f ca="1">IF(AND(O8469="No",Q8469&lt;=0),MIN('Inputs and Output'!C$15-Model!Z8469,'Inputs and Output'!C$55*'Inputs and Output'!C$14),0)</f>
        <v>0</v>
      </c>
      <c r="AD8469" s="24">
        <f t="shared" ca="1" si="2781"/>
        <v>0</v>
      </c>
      <c r="AE8469" s="27">
        <f t="shared" ca="1" si="2782"/>
        <v>0</v>
      </c>
      <c r="AF8469" s="27">
        <f t="shared" ca="1" si="2783"/>
        <v>0</v>
      </c>
      <c r="AG8469">
        <f>'real time electricity price'!G8468</f>
        <v>23.215</v>
      </c>
      <c r="AH8469" s="21">
        <f>'real time electricity price'!H8468</f>
        <v>19.95</v>
      </c>
      <c r="AI8469" s="24">
        <f t="shared" ca="1" si="2784"/>
        <v>0</v>
      </c>
      <c r="AJ8469">
        <f t="shared" ca="1" si="2785"/>
        <v>0</v>
      </c>
      <c r="AK8469" s="1">
        <f>SLN('Inputs and Output'!$C$27,0,'Inputs and Output'!$C$31)</f>
        <v>2968.0365296803652</v>
      </c>
      <c r="AL8469" s="1">
        <f>SLN('Inputs and Output'!$C$51,0,'Inputs and Output'!$C$31)</f>
        <v>319.634703196347</v>
      </c>
      <c r="AM8469" s="16">
        <f>-'PVWatt simulated dispatch'!$B$7*'Inputs and Output'!$C$13*'Inputs and Output'!$C$29</f>
        <v>-964.6118721461188</v>
      </c>
      <c r="AN8469" s="19">
        <f>-'Inputs and Output'!$C$54*'Inputs and Output'!$C$14/(365*24)</f>
        <v>-95.890410958904113</v>
      </c>
      <c r="AO8469" s="19">
        <f t="shared" ca="1" si="2786"/>
        <v>-4348.1735159817345</v>
      </c>
      <c r="AP8469" s="10">
        <f t="shared" si="2787"/>
        <v>242748022.308175</v>
      </c>
      <c r="AQ8469">
        <v>2.4274802230817499E+20</v>
      </c>
      <c r="AR8469">
        <v>1379395.03709178</v>
      </c>
      <c r="AS8469" s="10">
        <f ca="1">IFERROR((AI8469/('Inputs and Output'!$C$15))*('Inputs and Output'!$C$39*'Inputs and Output'!$C$40),0)</f>
        <v>0</v>
      </c>
      <c r="AT8469" s="13">
        <f t="shared" ca="1" si="2788"/>
        <v>0</v>
      </c>
      <c r="AU8469" s="12">
        <f t="shared" ca="1" si="2789"/>
        <v>0</v>
      </c>
      <c r="AV8469" s="14">
        <f ca="1">IF(AS8469&gt;0,('Inputs and Output'!$C$42*'Inputs and Output'!$C$15),0)</f>
        <v>0</v>
      </c>
      <c r="AW8469" s="17">
        <f>SLN('Inputs and Output'!$C$45,0,'Inputs and Output'!$C$44)</f>
        <v>7068.4931506849316</v>
      </c>
      <c r="AX8469" s="15">
        <f t="shared" ca="1" si="2790"/>
        <v>-7068.4931506849316</v>
      </c>
      <c r="AY8469" s="18">
        <f t="shared" ca="1" si="2791"/>
        <v>-11416.666666666666</v>
      </c>
    </row>
    <row r="8470" spans="1:51">
      <c r="A8470" t="str">
        <f>'hourly electricity demand texas'!B8469</f>
        <v>12/19/2020 7 p.m. CST</v>
      </c>
      <c r="B8470">
        <f>'PVWatt simulated dispatch'!K8486</f>
        <v>0</v>
      </c>
      <c r="C8470">
        <f>'hourly electricity demand texas'!I8469*'Inputs and Output'!$C$20</f>
        <v>63.480000000000004</v>
      </c>
      <c r="D8470">
        <f>MIN(MAX(C8470-'Inputs and Output'!C$16,0),'Inputs and Output'!C$19-'Inputs and Output'!C$16)</f>
        <v>63.480000000000004</v>
      </c>
      <c r="E8470">
        <f>B8470*'Inputs and Output'!C$13/1000000</f>
        <v>0</v>
      </c>
      <c r="F8470">
        <f ca="1">IF(E8470&lt;=D8470,MIN(P8470,D8470-E8470,'Inputs and Output'!C$14*'Inputs and Output'!C$55),0)</f>
        <v>0</v>
      </c>
      <c r="G8470">
        <f t="shared" ca="1" si="2792"/>
        <v>0</v>
      </c>
      <c r="H8470" s="4">
        <f t="shared" ca="1" si="2793"/>
        <v>-63.480000000000004</v>
      </c>
      <c r="I8470">
        <f t="shared" si="2774"/>
        <v>0</v>
      </c>
      <c r="J8470">
        <f t="shared" ca="1" si="2775"/>
        <v>36.94</v>
      </c>
      <c r="K8470" s="24">
        <f>AR8470/AP8470*(1/('Inputs and Output'!C$36/'Inputs and Output'!C$39))-'Inputs and Output'!C$42</f>
        <v>207.73865201998566</v>
      </c>
      <c r="L8470" s="24">
        <f ca="1">IFERROR(AVERAGE(OFFSET(K8470,-1,0,-'Inputs and Output'!C$46)),K8470)</f>
        <v>222.03601147179413</v>
      </c>
      <c r="M8470" s="24">
        <f ca="1">_xlfn.XLOOKUP(J8470/L8470,'Battery dispatch curve multiple'!C$3:C$103,'Battery dispatch curve multiple'!A$3:A$103,,1,2)</f>
        <v>0.84000000000000052</v>
      </c>
      <c r="N8470" t="str">
        <f ca="1">IF(P8470/'Inputs and Output'!C$14&lt;=M8470,"battery","miner")</f>
        <v>battery</v>
      </c>
      <c r="O8470" t="str">
        <f t="shared" ca="1" si="2776"/>
        <v>No</v>
      </c>
      <c r="P8470" s="27">
        <f t="shared" ca="1" si="2794"/>
        <v>0</v>
      </c>
      <c r="Q8470" s="24">
        <f ca="1">-(P8470/'Inputs and Output'!C$14-M8470)*'Inputs and Output'!C$14-F8470</f>
        <v>235.20000000000016</v>
      </c>
      <c r="R8470" s="24">
        <f ca="1">IF(Q8470&gt;0,MIN(Q8470,'Inputs and Output'!C$55*'Inputs and Output'!C$14,Model!I8470),0)</f>
        <v>0</v>
      </c>
      <c r="S8470" s="24">
        <f t="shared" ca="1" si="2777"/>
        <v>0</v>
      </c>
      <c r="T8470" s="24">
        <f ca="1">MIN('Inputs and Output'!C$15,Model!S8470)</f>
        <v>0</v>
      </c>
      <c r="U8470" s="24">
        <f t="shared" ca="1" si="2778"/>
        <v>0</v>
      </c>
      <c r="V8470" s="24">
        <f ca="1">MIN(U8470+R8470,'Inputs and Output'!C$55*'Inputs and Output'!C$14,'Inputs and Output'!C$14-Model!P8470)-R8470</f>
        <v>0</v>
      </c>
      <c r="W8470" s="24">
        <f t="shared" ca="1" si="2779"/>
        <v>0</v>
      </c>
      <c r="X8470" s="24">
        <f ca="1">IF(AND(O8470="Yes",Q8470&lt;=0),MIN(-Q8470,'Inputs and Output'!C$55*'Inputs and Output'!C$14-F8470),0)</f>
        <v>0</v>
      </c>
      <c r="Y8470" s="24">
        <f ca="1">MIN(X8470,'Inputs and Output'!C$15)</f>
        <v>0</v>
      </c>
      <c r="Z8470" s="24">
        <f ca="1">IF(AND(O8470="No",Q8470&lt;=0),MIN(I8470,'Inputs and Output'!C$15),0)</f>
        <v>0</v>
      </c>
      <c r="AA8470" s="24">
        <f t="shared" ca="1" si="2780"/>
        <v>0</v>
      </c>
      <c r="AB8470" s="24">
        <f ca="1">MIN(AA8470,'Inputs and Output'!C$55*'Inputs and Output'!C$14,'Inputs and Output'!C$14-Model!P8470)</f>
        <v>0</v>
      </c>
      <c r="AC8470" s="24">
        <f ca="1">IF(AND(O8470="No",Q8470&lt;=0),MIN('Inputs and Output'!C$15-Model!Z8470,'Inputs and Output'!C$55*'Inputs and Output'!C$14),0)</f>
        <v>0</v>
      </c>
      <c r="AD8470" s="24">
        <f t="shared" ca="1" si="2781"/>
        <v>0</v>
      </c>
      <c r="AE8470" s="27">
        <f t="shared" ca="1" si="2782"/>
        <v>0</v>
      </c>
      <c r="AF8470" s="27">
        <f t="shared" ca="1" si="2783"/>
        <v>0</v>
      </c>
      <c r="AG8470">
        <f>'real time electricity price'!G8469</f>
        <v>20.135000000000002</v>
      </c>
      <c r="AH8470" s="21">
        <f>'real time electricity price'!H8469</f>
        <v>20.88</v>
      </c>
      <c r="AI8470" s="24">
        <f t="shared" ca="1" si="2784"/>
        <v>0</v>
      </c>
      <c r="AJ8470">
        <f t="shared" ca="1" si="2785"/>
        <v>0</v>
      </c>
      <c r="AK8470" s="1">
        <f>SLN('Inputs and Output'!$C$27,0,'Inputs and Output'!$C$31)</f>
        <v>2968.0365296803652</v>
      </c>
      <c r="AL8470" s="1">
        <f>SLN('Inputs and Output'!$C$51,0,'Inputs and Output'!$C$31)</f>
        <v>319.634703196347</v>
      </c>
      <c r="AM8470" s="16">
        <f>-'PVWatt simulated dispatch'!$B$7*'Inputs and Output'!$C$13*'Inputs and Output'!$C$29</f>
        <v>-964.6118721461188</v>
      </c>
      <c r="AN8470" s="19">
        <f>-'Inputs and Output'!$C$54*'Inputs and Output'!$C$14/(365*24)</f>
        <v>-95.890410958904113</v>
      </c>
      <c r="AO8470" s="19">
        <f t="shared" ca="1" si="2786"/>
        <v>-4348.1735159817345</v>
      </c>
      <c r="AP8470" s="10">
        <f t="shared" si="2787"/>
        <v>153665467.97023398</v>
      </c>
      <c r="AQ8470">
        <v>1.5366546797023399E+20</v>
      </c>
      <c r="AR8470">
        <v>1190064.7820775299</v>
      </c>
      <c r="AS8470" s="10">
        <f ca="1">IFERROR((AI8470/('Inputs and Output'!$C$15))*('Inputs and Output'!$C$39*'Inputs and Output'!$C$40),0)</f>
        <v>0</v>
      </c>
      <c r="AT8470" s="13">
        <f t="shared" ca="1" si="2788"/>
        <v>0</v>
      </c>
      <c r="AU8470" s="12">
        <f t="shared" ca="1" si="2789"/>
        <v>0</v>
      </c>
      <c r="AV8470" s="14">
        <f ca="1">IF(AS8470&gt;0,('Inputs and Output'!$C$42*'Inputs and Output'!$C$15),0)</f>
        <v>0</v>
      </c>
      <c r="AW8470" s="17">
        <f>SLN('Inputs and Output'!$C$45,0,'Inputs and Output'!$C$44)</f>
        <v>7068.4931506849316</v>
      </c>
      <c r="AX8470" s="15">
        <f t="shared" ca="1" si="2790"/>
        <v>-7068.4931506849316</v>
      </c>
      <c r="AY8470" s="18">
        <f t="shared" ca="1" si="2791"/>
        <v>-11416.666666666666</v>
      </c>
    </row>
    <row r="8471" spans="1:51">
      <c r="A8471" t="str">
        <f>'hourly electricity demand texas'!B8470</f>
        <v>12/19/2020 8 p.m. CST</v>
      </c>
      <c r="B8471">
        <f>'PVWatt simulated dispatch'!K8487</f>
        <v>0</v>
      </c>
      <c r="C8471">
        <f>'hourly electricity demand texas'!I8470*'Inputs and Output'!$C$20</f>
        <v>63.230000000000004</v>
      </c>
      <c r="D8471">
        <f>MIN(MAX(C8471-'Inputs and Output'!C$16,0),'Inputs and Output'!C$19-'Inputs and Output'!C$16)</f>
        <v>63.230000000000004</v>
      </c>
      <c r="E8471">
        <f>B8471*'Inputs and Output'!C$13/1000000</f>
        <v>0</v>
      </c>
      <c r="F8471">
        <f ca="1">IF(E8471&lt;=D8471,MIN(P8471,D8471-E8471,'Inputs and Output'!C$14*'Inputs and Output'!C$55),0)</f>
        <v>0</v>
      </c>
      <c r="G8471">
        <f t="shared" ca="1" si="2792"/>
        <v>0</v>
      </c>
      <c r="H8471" s="4">
        <f t="shared" ca="1" si="2793"/>
        <v>-63.230000000000004</v>
      </c>
      <c r="I8471">
        <f t="shared" si="2774"/>
        <v>0</v>
      </c>
      <c r="J8471">
        <f t="shared" ca="1" si="2775"/>
        <v>36.94</v>
      </c>
      <c r="K8471" s="24">
        <f>AR8471/AP8471*(1/('Inputs and Output'!C$36/'Inputs and Output'!C$39))-'Inputs and Output'!C$42</f>
        <v>244.40269821194909</v>
      </c>
      <c r="L8471" s="24">
        <f ca="1">IFERROR(AVERAGE(OFFSET(K8471,-1,0,-'Inputs and Output'!C$46)),K8471)</f>
        <v>225.31451797711608</v>
      </c>
      <c r="M8471" s="24">
        <f ca="1">_xlfn.XLOOKUP(J8471/L8471,'Battery dispatch curve multiple'!C$3:C$103,'Battery dispatch curve multiple'!A$3:A$103,,1,2)</f>
        <v>0.84000000000000052</v>
      </c>
      <c r="N8471" t="str">
        <f ca="1">IF(P8471/'Inputs and Output'!C$14&lt;=M8471,"battery","miner")</f>
        <v>battery</v>
      </c>
      <c r="O8471" t="str">
        <f t="shared" ca="1" si="2776"/>
        <v>No</v>
      </c>
      <c r="P8471" s="27">
        <f t="shared" ca="1" si="2794"/>
        <v>0</v>
      </c>
      <c r="Q8471" s="24">
        <f ca="1">-(P8471/'Inputs and Output'!C$14-M8471)*'Inputs and Output'!C$14-F8471</f>
        <v>235.20000000000016</v>
      </c>
      <c r="R8471" s="24">
        <f ca="1">IF(Q8471&gt;0,MIN(Q8471,'Inputs and Output'!C$55*'Inputs and Output'!C$14,Model!I8471),0)</f>
        <v>0</v>
      </c>
      <c r="S8471" s="24">
        <f t="shared" ca="1" si="2777"/>
        <v>0</v>
      </c>
      <c r="T8471" s="24">
        <f ca="1">MIN('Inputs and Output'!C$15,Model!S8471)</f>
        <v>0</v>
      </c>
      <c r="U8471" s="24">
        <f t="shared" ca="1" si="2778"/>
        <v>0</v>
      </c>
      <c r="V8471" s="24">
        <f ca="1">MIN(U8471+R8471,'Inputs and Output'!C$55*'Inputs and Output'!C$14,'Inputs and Output'!C$14-Model!P8471)-R8471</f>
        <v>0</v>
      </c>
      <c r="W8471" s="24">
        <f t="shared" ca="1" si="2779"/>
        <v>0</v>
      </c>
      <c r="X8471" s="24">
        <f ca="1">IF(AND(O8471="Yes",Q8471&lt;=0),MIN(-Q8471,'Inputs and Output'!C$55*'Inputs and Output'!C$14-F8471),0)</f>
        <v>0</v>
      </c>
      <c r="Y8471" s="24">
        <f ca="1">MIN(X8471,'Inputs and Output'!C$15)</f>
        <v>0</v>
      </c>
      <c r="Z8471" s="24">
        <f ca="1">IF(AND(O8471="No",Q8471&lt;=0),MIN(I8471,'Inputs and Output'!C$15),0)</f>
        <v>0</v>
      </c>
      <c r="AA8471" s="24">
        <f t="shared" ca="1" si="2780"/>
        <v>0</v>
      </c>
      <c r="AB8471" s="24">
        <f ca="1">MIN(AA8471,'Inputs and Output'!C$55*'Inputs and Output'!C$14,'Inputs and Output'!C$14-Model!P8471)</f>
        <v>0</v>
      </c>
      <c r="AC8471" s="24">
        <f ca="1">IF(AND(O8471="No",Q8471&lt;=0),MIN('Inputs and Output'!C$15-Model!Z8471,'Inputs and Output'!C$55*'Inputs and Output'!C$14),0)</f>
        <v>0</v>
      </c>
      <c r="AD8471" s="24">
        <f t="shared" ca="1" si="2781"/>
        <v>0</v>
      </c>
      <c r="AE8471" s="27">
        <f t="shared" ca="1" si="2782"/>
        <v>0</v>
      </c>
      <c r="AF8471" s="27">
        <f t="shared" ca="1" si="2783"/>
        <v>0</v>
      </c>
      <c r="AG8471">
        <f>'real time electricity price'!G8470</f>
        <v>18.957500000000003</v>
      </c>
      <c r="AH8471" s="21">
        <f>'real time electricity price'!H8470</f>
        <v>19.100000000000001</v>
      </c>
      <c r="AI8471" s="24">
        <f t="shared" ca="1" si="2784"/>
        <v>0</v>
      </c>
      <c r="AJ8471">
        <f t="shared" ca="1" si="2785"/>
        <v>0</v>
      </c>
      <c r="AK8471" s="1">
        <f>SLN('Inputs and Output'!$C$27,0,'Inputs and Output'!$C$31)</f>
        <v>2968.0365296803652</v>
      </c>
      <c r="AL8471" s="1">
        <f>SLN('Inputs and Output'!$C$51,0,'Inputs and Output'!$C$31)</f>
        <v>319.634703196347</v>
      </c>
      <c r="AM8471" s="16">
        <f>-'PVWatt simulated dispatch'!$B$7*'Inputs and Output'!$C$13*'Inputs and Output'!$C$29</f>
        <v>-964.6118721461188</v>
      </c>
      <c r="AN8471" s="19">
        <f>-'Inputs and Output'!$C$54*'Inputs and Output'!$C$14/(365*24)</f>
        <v>-95.890410958904113</v>
      </c>
      <c r="AO8471" s="19">
        <f t="shared" ca="1" si="2786"/>
        <v>-4348.1735159817345</v>
      </c>
      <c r="AP8471" s="10">
        <f t="shared" si="2787"/>
        <v>182764133.035063</v>
      </c>
      <c r="AQ8471">
        <v>1.8276413303506298E+20</v>
      </c>
      <c r="AR8471">
        <v>1633705.88134176</v>
      </c>
      <c r="AS8471" s="10">
        <f ca="1">IFERROR((AI8471/('Inputs and Output'!$C$15))*('Inputs and Output'!$C$39*'Inputs and Output'!$C$40),0)</f>
        <v>0</v>
      </c>
      <c r="AT8471" s="13">
        <f t="shared" ca="1" si="2788"/>
        <v>0</v>
      </c>
      <c r="AU8471" s="12">
        <f t="shared" ca="1" si="2789"/>
        <v>0</v>
      </c>
      <c r="AV8471" s="14">
        <f ca="1">IF(AS8471&gt;0,('Inputs and Output'!$C$42*'Inputs and Output'!$C$15),0)</f>
        <v>0</v>
      </c>
      <c r="AW8471" s="17">
        <f>SLN('Inputs and Output'!$C$45,0,'Inputs and Output'!$C$44)</f>
        <v>7068.4931506849316</v>
      </c>
      <c r="AX8471" s="15">
        <f t="shared" ca="1" si="2790"/>
        <v>-7068.4931506849316</v>
      </c>
      <c r="AY8471" s="18">
        <f t="shared" ca="1" si="2791"/>
        <v>-11416.666666666666</v>
      </c>
    </row>
    <row r="8472" spans="1:51">
      <c r="A8472" t="str">
        <f>'hourly electricity demand texas'!B8471</f>
        <v>12/19/2020 9 p.m. CST</v>
      </c>
      <c r="B8472">
        <f>'PVWatt simulated dispatch'!K8488</f>
        <v>0</v>
      </c>
      <c r="C8472">
        <f>'hourly electricity demand texas'!I8471*'Inputs and Output'!$C$20</f>
        <v>62.58</v>
      </c>
      <c r="D8472">
        <f>MIN(MAX(C8472-'Inputs and Output'!C$16,0),'Inputs and Output'!C$19-'Inputs and Output'!C$16)</f>
        <v>62.58</v>
      </c>
      <c r="E8472">
        <f>B8472*'Inputs and Output'!C$13/1000000</f>
        <v>0</v>
      </c>
      <c r="F8472">
        <f ca="1">IF(E8472&lt;=D8472,MIN(P8472,D8472-E8472,'Inputs and Output'!C$14*'Inputs and Output'!C$55),0)</f>
        <v>0</v>
      </c>
      <c r="G8472">
        <f t="shared" ca="1" si="2792"/>
        <v>0</v>
      </c>
      <c r="H8472" s="4">
        <f t="shared" ca="1" si="2793"/>
        <v>-62.58</v>
      </c>
      <c r="I8472">
        <f t="shared" si="2774"/>
        <v>0</v>
      </c>
      <c r="J8472">
        <f t="shared" ca="1" si="2775"/>
        <v>36.94</v>
      </c>
      <c r="K8472" s="24">
        <f>AR8472/AP8472*(1/('Inputs and Output'!C$36/'Inputs and Output'!C$39))-'Inputs and Output'!C$42</f>
        <v>188.98653968137242</v>
      </c>
      <c r="L8472" s="24">
        <f ca="1">IFERROR(AVERAGE(OFFSET(K8472,-1,0,-'Inputs and Output'!C$46)),K8472)</f>
        <v>227.94783003871336</v>
      </c>
      <c r="M8472" s="24">
        <f ca="1">_xlfn.XLOOKUP(J8472/L8472,'Battery dispatch curve multiple'!C$3:C$103,'Battery dispatch curve multiple'!A$3:A$103,,1,2)</f>
        <v>0.84000000000000052</v>
      </c>
      <c r="N8472" t="str">
        <f ca="1">IF(P8472/'Inputs and Output'!C$14&lt;=M8472,"battery","miner")</f>
        <v>battery</v>
      </c>
      <c r="O8472" t="str">
        <f t="shared" ca="1" si="2776"/>
        <v>No</v>
      </c>
      <c r="P8472" s="27">
        <f t="shared" ca="1" si="2794"/>
        <v>0</v>
      </c>
      <c r="Q8472" s="24">
        <f ca="1">-(P8472/'Inputs and Output'!C$14-M8472)*'Inputs and Output'!C$14-F8472</f>
        <v>235.20000000000016</v>
      </c>
      <c r="R8472" s="24">
        <f ca="1">IF(Q8472&gt;0,MIN(Q8472,'Inputs and Output'!C$55*'Inputs and Output'!C$14,Model!I8472),0)</f>
        <v>0</v>
      </c>
      <c r="S8472" s="24">
        <f t="shared" ca="1" si="2777"/>
        <v>0</v>
      </c>
      <c r="T8472" s="24">
        <f ca="1">MIN('Inputs and Output'!C$15,Model!S8472)</f>
        <v>0</v>
      </c>
      <c r="U8472" s="24">
        <f t="shared" ca="1" si="2778"/>
        <v>0</v>
      </c>
      <c r="V8472" s="24">
        <f ca="1">MIN(U8472+R8472,'Inputs and Output'!C$55*'Inputs and Output'!C$14,'Inputs and Output'!C$14-Model!P8472)-R8472</f>
        <v>0</v>
      </c>
      <c r="W8472" s="24">
        <f t="shared" ca="1" si="2779"/>
        <v>0</v>
      </c>
      <c r="X8472" s="24">
        <f ca="1">IF(AND(O8472="Yes",Q8472&lt;=0),MIN(-Q8472,'Inputs and Output'!C$55*'Inputs and Output'!C$14-F8472),0)</f>
        <v>0</v>
      </c>
      <c r="Y8472" s="24">
        <f ca="1">MIN(X8472,'Inputs and Output'!C$15)</f>
        <v>0</v>
      </c>
      <c r="Z8472" s="24">
        <f ca="1">IF(AND(O8472="No",Q8472&lt;=0),MIN(I8472,'Inputs and Output'!C$15),0)</f>
        <v>0</v>
      </c>
      <c r="AA8472" s="24">
        <f t="shared" ca="1" si="2780"/>
        <v>0</v>
      </c>
      <c r="AB8472" s="24">
        <f ca="1">MIN(AA8472,'Inputs and Output'!C$55*'Inputs and Output'!C$14,'Inputs and Output'!C$14-Model!P8472)</f>
        <v>0</v>
      </c>
      <c r="AC8472" s="24">
        <f ca="1">IF(AND(O8472="No",Q8472&lt;=0),MIN('Inputs and Output'!C$15-Model!Z8472,'Inputs and Output'!C$55*'Inputs and Output'!C$14),0)</f>
        <v>0</v>
      </c>
      <c r="AD8472" s="24">
        <f t="shared" ca="1" si="2781"/>
        <v>0</v>
      </c>
      <c r="AE8472" s="27">
        <f t="shared" ca="1" si="2782"/>
        <v>0</v>
      </c>
      <c r="AF8472" s="27">
        <f t="shared" ca="1" si="2783"/>
        <v>0</v>
      </c>
      <c r="AG8472">
        <f>'real time electricity price'!G8471</f>
        <v>18.855</v>
      </c>
      <c r="AH8472" s="21">
        <f>'real time electricity price'!H8471</f>
        <v>18.61</v>
      </c>
      <c r="AI8472" s="24">
        <f t="shared" ca="1" si="2784"/>
        <v>0</v>
      </c>
      <c r="AJ8472">
        <f t="shared" ca="1" si="2785"/>
        <v>0</v>
      </c>
      <c r="AK8472" s="1">
        <f>SLN('Inputs and Output'!$C$27,0,'Inputs and Output'!$C$31)</f>
        <v>2968.0365296803652</v>
      </c>
      <c r="AL8472" s="1">
        <f>SLN('Inputs and Output'!$C$51,0,'Inputs and Output'!$C$31)</f>
        <v>319.634703196347</v>
      </c>
      <c r="AM8472" s="16">
        <f>-'PVWatt simulated dispatch'!$B$7*'Inputs and Output'!$C$13*'Inputs and Output'!$C$29</f>
        <v>-964.6118721461188</v>
      </c>
      <c r="AN8472" s="19">
        <f>-'Inputs and Output'!$C$54*'Inputs and Output'!$C$14/(365*24)</f>
        <v>-95.890410958904113</v>
      </c>
      <c r="AO8472" s="19">
        <f t="shared" ca="1" si="2786"/>
        <v>-4348.1735159817345</v>
      </c>
      <c r="AP8472" s="10">
        <f t="shared" si="2787"/>
        <v>188283295.15319699</v>
      </c>
      <c r="AQ8472">
        <v>1.8828329515319699E+20</v>
      </c>
      <c r="AR8472">
        <v>1343147.5858124399</v>
      </c>
      <c r="AS8472" s="10">
        <f ca="1">IFERROR((AI8472/('Inputs and Output'!$C$15))*('Inputs and Output'!$C$39*'Inputs and Output'!$C$40),0)</f>
        <v>0</v>
      </c>
      <c r="AT8472" s="13">
        <f t="shared" ca="1" si="2788"/>
        <v>0</v>
      </c>
      <c r="AU8472" s="12">
        <f t="shared" ca="1" si="2789"/>
        <v>0</v>
      </c>
      <c r="AV8472" s="14">
        <f ca="1">IF(AS8472&gt;0,('Inputs and Output'!$C$42*'Inputs and Output'!$C$15),0)</f>
        <v>0</v>
      </c>
      <c r="AW8472" s="17">
        <f>SLN('Inputs and Output'!$C$45,0,'Inputs and Output'!$C$44)</f>
        <v>7068.4931506849316</v>
      </c>
      <c r="AX8472" s="15">
        <f t="shared" ca="1" si="2790"/>
        <v>-7068.4931506849316</v>
      </c>
      <c r="AY8472" s="18">
        <f t="shared" ca="1" si="2791"/>
        <v>-11416.666666666666</v>
      </c>
    </row>
    <row r="8473" spans="1:51">
      <c r="A8473" t="str">
        <f>'hourly electricity demand texas'!B8472</f>
        <v>12/19/2020 10 p.m. CST</v>
      </c>
      <c r="B8473">
        <f>'PVWatt simulated dispatch'!K8489</f>
        <v>0</v>
      </c>
      <c r="C8473">
        <f>'hourly electricity demand texas'!I8472*'Inputs and Output'!$C$20</f>
        <v>61.690000000000005</v>
      </c>
      <c r="D8473">
        <f>MIN(MAX(C8473-'Inputs and Output'!C$16,0),'Inputs and Output'!C$19-'Inputs and Output'!C$16)</f>
        <v>61.690000000000005</v>
      </c>
      <c r="E8473">
        <f>B8473*'Inputs and Output'!C$13/1000000</f>
        <v>0</v>
      </c>
      <c r="F8473">
        <f ca="1">IF(E8473&lt;=D8473,MIN(P8473,D8473-E8473,'Inputs and Output'!C$14*'Inputs and Output'!C$55),0)</f>
        <v>0</v>
      </c>
      <c r="G8473">
        <f t="shared" ca="1" si="2792"/>
        <v>0</v>
      </c>
      <c r="H8473" s="4">
        <f t="shared" ca="1" si="2793"/>
        <v>-61.690000000000005</v>
      </c>
      <c r="I8473">
        <f t="shared" si="2774"/>
        <v>0</v>
      </c>
      <c r="J8473">
        <f t="shared" ca="1" si="2775"/>
        <v>36.94</v>
      </c>
      <c r="K8473" s="24">
        <f>AR8473/AP8473*(1/('Inputs and Output'!C$36/'Inputs and Output'!C$39))-'Inputs and Output'!C$42</f>
        <v>264.03648603265884</v>
      </c>
      <c r="L8473" s="24">
        <f ca="1">IFERROR(AVERAGE(OFFSET(K8473,-1,0,-'Inputs and Output'!C$46)),K8473)</f>
        <v>228.9687717491687</v>
      </c>
      <c r="M8473" s="24">
        <f ca="1">_xlfn.XLOOKUP(J8473/L8473,'Battery dispatch curve multiple'!C$3:C$103,'Battery dispatch curve multiple'!A$3:A$103,,1,2)</f>
        <v>0.84000000000000052</v>
      </c>
      <c r="N8473" t="str">
        <f ca="1">IF(P8473/'Inputs and Output'!C$14&lt;=M8473,"battery","miner")</f>
        <v>battery</v>
      </c>
      <c r="O8473" t="str">
        <f t="shared" ca="1" si="2776"/>
        <v>No</v>
      </c>
      <c r="P8473" s="27">
        <f t="shared" ca="1" si="2794"/>
        <v>0</v>
      </c>
      <c r="Q8473" s="24">
        <f ca="1">-(P8473/'Inputs and Output'!C$14-M8473)*'Inputs and Output'!C$14-F8473</f>
        <v>235.20000000000016</v>
      </c>
      <c r="R8473" s="24">
        <f ca="1">IF(Q8473&gt;0,MIN(Q8473,'Inputs and Output'!C$55*'Inputs and Output'!C$14,Model!I8473),0)</f>
        <v>0</v>
      </c>
      <c r="S8473" s="24">
        <f t="shared" ca="1" si="2777"/>
        <v>0</v>
      </c>
      <c r="T8473" s="24">
        <f ca="1">MIN('Inputs and Output'!C$15,Model!S8473)</f>
        <v>0</v>
      </c>
      <c r="U8473" s="24">
        <f t="shared" ca="1" si="2778"/>
        <v>0</v>
      </c>
      <c r="V8473" s="24">
        <f ca="1">MIN(U8473+R8473,'Inputs and Output'!C$55*'Inputs and Output'!C$14,'Inputs and Output'!C$14-Model!P8473)-R8473</f>
        <v>0</v>
      </c>
      <c r="W8473" s="24">
        <f t="shared" ca="1" si="2779"/>
        <v>0</v>
      </c>
      <c r="X8473" s="24">
        <f ca="1">IF(AND(O8473="Yes",Q8473&lt;=0),MIN(-Q8473,'Inputs and Output'!C$55*'Inputs and Output'!C$14-F8473),0)</f>
        <v>0</v>
      </c>
      <c r="Y8473" s="24">
        <f ca="1">MIN(X8473,'Inputs and Output'!C$15)</f>
        <v>0</v>
      </c>
      <c r="Z8473" s="24">
        <f ca="1">IF(AND(O8473="No",Q8473&lt;=0),MIN(I8473,'Inputs and Output'!C$15),0)</f>
        <v>0</v>
      </c>
      <c r="AA8473" s="24">
        <f t="shared" ca="1" si="2780"/>
        <v>0</v>
      </c>
      <c r="AB8473" s="24">
        <f ca="1">MIN(AA8473,'Inputs and Output'!C$55*'Inputs and Output'!C$14,'Inputs and Output'!C$14-Model!P8473)</f>
        <v>0</v>
      </c>
      <c r="AC8473" s="24">
        <f ca="1">IF(AND(O8473="No",Q8473&lt;=0),MIN('Inputs and Output'!C$15-Model!Z8473,'Inputs and Output'!C$55*'Inputs and Output'!C$14),0)</f>
        <v>0</v>
      </c>
      <c r="AD8473" s="24">
        <f t="shared" ca="1" si="2781"/>
        <v>0</v>
      </c>
      <c r="AE8473" s="27">
        <f t="shared" ca="1" si="2782"/>
        <v>0</v>
      </c>
      <c r="AF8473" s="27">
        <f t="shared" ca="1" si="2783"/>
        <v>0</v>
      </c>
      <c r="AG8473">
        <f>'real time electricity price'!G8472</f>
        <v>19.062500000000004</v>
      </c>
      <c r="AH8473" s="21">
        <f>'real time electricity price'!H8472</f>
        <v>17.39</v>
      </c>
      <c r="AI8473" s="24">
        <f t="shared" ca="1" si="2784"/>
        <v>0</v>
      </c>
      <c r="AJ8473">
        <f t="shared" ca="1" si="2785"/>
        <v>0</v>
      </c>
      <c r="AK8473" s="1">
        <f>SLN('Inputs and Output'!$C$27,0,'Inputs and Output'!$C$31)</f>
        <v>2968.0365296803652</v>
      </c>
      <c r="AL8473" s="1">
        <f>SLN('Inputs and Output'!$C$51,0,'Inputs and Output'!$C$31)</f>
        <v>319.634703196347</v>
      </c>
      <c r="AM8473" s="16">
        <f>-'PVWatt simulated dispatch'!$B$7*'Inputs and Output'!$C$13*'Inputs and Output'!$C$29</f>
        <v>-964.6118721461188</v>
      </c>
      <c r="AN8473" s="19">
        <f>-'Inputs and Output'!$C$54*'Inputs and Output'!$C$14/(365*24)</f>
        <v>-95.890410958904113</v>
      </c>
      <c r="AO8473" s="19">
        <f t="shared" ca="1" si="2786"/>
        <v>-4348.1735159817345</v>
      </c>
      <c r="AP8473" s="10">
        <f t="shared" si="2787"/>
        <v>107982444.612353</v>
      </c>
      <c r="AQ8473">
        <v>1.07982444612353E+20</v>
      </c>
      <c r="AR8473">
        <v>1034305.66544121</v>
      </c>
      <c r="AS8473" s="10">
        <f ca="1">IFERROR((AI8473/('Inputs and Output'!$C$15))*('Inputs and Output'!$C$39*'Inputs and Output'!$C$40),0)</f>
        <v>0</v>
      </c>
      <c r="AT8473" s="13">
        <f t="shared" ca="1" si="2788"/>
        <v>0</v>
      </c>
      <c r="AU8473" s="12">
        <f t="shared" ca="1" si="2789"/>
        <v>0</v>
      </c>
      <c r="AV8473" s="14">
        <f ca="1">IF(AS8473&gt;0,('Inputs and Output'!$C$42*'Inputs and Output'!$C$15),0)</f>
        <v>0</v>
      </c>
      <c r="AW8473" s="17">
        <f>SLN('Inputs and Output'!$C$45,0,'Inputs and Output'!$C$44)</f>
        <v>7068.4931506849316</v>
      </c>
      <c r="AX8473" s="15">
        <f t="shared" ca="1" si="2790"/>
        <v>-7068.4931506849316</v>
      </c>
      <c r="AY8473" s="18">
        <f t="shared" ca="1" si="2791"/>
        <v>-11416.666666666666</v>
      </c>
    </row>
    <row r="8474" spans="1:51">
      <c r="A8474" t="str">
        <f>'hourly electricity demand texas'!B8473</f>
        <v>12/19/2020 11 p.m. CST</v>
      </c>
      <c r="B8474">
        <f>'PVWatt simulated dispatch'!K8490</f>
        <v>0</v>
      </c>
      <c r="C8474">
        <f>'hourly electricity demand texas'!I8473*'Inputs and Output'!$C$20</f>
        <v>60.13</v>
      </c>
      <c r="D8474">
        <f>MIN(MAX(C8474-'Inputs and Output'!C$16,0),'Inputs and Output'!C$19-'Inputs and Output'!C$16)</f>
        <v>60.13</v>
      </c>
      <c r="E8474">
        <f>B8474*'Inputs and Output'!C$13/1000000</f>
        <v>0</v>
      </c>
      <c r="F8474">
        <f ca="1">IF(E8474&lt;=D8474,MIN(P8474,D8474-E8474,'Inputs and Output'!C$14*'Inputs and Output'!C$55),0)</f>
        <v>0</v>
      </c>
      <c r="G8474">
        <f t="shared" ca="1" si="2792"/>
        <v>0</v>
      </c>
      <c r="H8474" s="4">
        <f t="shared" ca="1" si="2793"/>
        <v>-60.13</v>
      </c>
      <c r="I8474">
        <f t="shared" si="2774"/>
        <v>0</v>
      </c>
      <c r="J8474">
        <f t="shared" ca="1" si="2775"/>
        <v>36.94</v>
      </c>
      <c r="K8474" s="24">
        <f>AR8474/AP8474*(1/('Inputs and Output'!C$36/'Inputs and Output'!C$39))-'Inputs and Output'!C$42</f>
        <v>152.36735617665684</v>
      </c>
      <c r="L8474" s="24">
        <f ca="1">IFERROR(AVERAGE(OFFSET(K8474,-1,0,-'Inputs and Output'!C$46)),K8474)</f>
        <v>233.71837775725064</v>
      </c>
      <c r="M8474" s="24">
        <f ca="1">_xlfn.XLOOKUP(J8474/L8474,'Battery dispatch curve multiple'!C$3:C$103,'Battery dispatch curve multiple'!A$3:A$103,,1,2)</f>
        <v>0.84000000000000052</v>
      </c>
      <c r="N8474" t="str">
        <f ca="1">IF(P8474/'Inputs and Output'!C$14&lt;=M8474,"battery","miner")</f>
        <v>battery</v>
      </c>
      <c r="O8474" t="str">
        <f t="shared" ca="1" si="2776"/>
        <v>No</v>
      </c>
      <c r="P8474" s="27">
        <f t="shared" ca="1" si="2794"/>
        <v>0</v>
      </c>
      <c r="Q8474" s="24">
        <f ca="1">-(P8474/'Inputs and Output'!C$14-M8474)*'Inputs and Output'!C$14-F8474</f>
        <v>235.20000000000016</v>
      </c>
      <c r="R8474" s="24">
        <f ca="1">IF(Q8474&gt;0,MIN(Q8474,'Inputs and Output'!C$55*'Inputs and Output'!C$14,Model!I8474),0)</f>
        <v>0</v>
      </c>
      <c r="S8474" s="24">
        <f t="shared" ca="1" si="2777"/>
        <v>0</v>
      </c>
      <c r="T8474" s="24">
        <f ca="1">MIN('Inputs and Output'!C$15,Model!S8474)</f>
        <v>0</v>
      </c>
      <c r="U8474" s="24">
        <f t="shared" ca="1" si="2778"/>
        <v>0</v>
      </c>
      <c r="V8474" s="24">
        <f ca="1">MIN(U8474+R8474,'Inputs and Output'!C$55*'Inputs and Output'!C$14,'Inputs and Output'!C$14-Model!P8474)-R8474</f>
        <v>0</v>
      </c>
      <c r="W8474" s="24">
        <f t="shared" ca="1" si="2779"/>
        <v>0</v>
      </c>
      <c r="X8474" s="24">
        <f ca="1">IF(AND(O8474="Yes",Q8474&lt;=0),MIN(-Q8474,'Inputs and Output'!C$55*'Inputs and Output'!C$14-F8474),0)</f>
        <v>0</v>
      </c>
      <c r="Y8474" s="24">
        <f ca="1">MIN(X8474,'Inputs and Output'!C$15)</f>
        <v>0</v>
      </c>
      <c r="Z8474" s="24">
        <f ca="1">IF(AND(O8474="No",Q8474&lt;=0),MIN(I8474,'Inputs and Output'!C$15),0)</f>
        <v>0</v>
      </c>
      <c r="AA8474" s="24">
        <f t="shared" ca="1" si="2780"/>
        <v>0</v>
      </c>
      <c r="AB8474" s="24">
        <f ca="1">MIN(AA8474,'Inputs and Output'!C$55*'Inputs and Output'!C$14,'Inputs and Output'!C$14-Model!P8474)</f>
        <v>0</v>
      </c>
      <c r="AC8474" s="24">
        <f ca="1">IF(AND(O8474="No",Q8474&lt;=0),MIN('Inputs and Output'!C$15-Model!Z8474,'Inputs and Output'!C$55*'Inputs and Output'!C$14),0)</f>
        <v>0</v>
      </c>
      <c r="AD8474" s="24">
        <f t="shared" ca="1" si="2781"/>
        <v>0</v>
      </c>
      <c r="AE8474" s="27">
        <f t="shared" ca="1" si="2782"/>
        <v>0</v>
      </c>
      <c r="AF8474" s="27">
        <f t="shared" ca="1" si="2783"/>
        <v>0</v>
      </c>
      <c r="AG8474">
        <f>'real time electricity price'!G8473</f>
        <v>17.914999999999999</v>
      </c>
      <c r="AH8474" s="21">
        <f>'real time electricity price'!H8473</f>
        <v>15.52</v>
      </c>
      <c r="AI8474" s="24">
        <f t="shared" ca="1" si="2784"/>
        <v>0</v>
      </c>
      <c r="AJ8474">
        <f t="shared" ca="1" si="2785"/>
        <v>0</v>
      </c>
      <c r="AK8474" s="1">
        <f>SLN('Inputs and Output'!$C$27,0,'Inputs and Output'!$C$31)</f>
        <v>2968.0365296803652</v>
      </c>
      <c r="AL8474" s="1">
        <f>SLN('Inputs and Output'!$C$51,0,'Inputs and Output'!$C$31)</f>
        <v>319.634703196347</v>
      </c>
      <c r="AM8474" s="16">
        <f>-'PVWatt simulated dispatch'!$B$7*'Inputs and Output'!$C$13*'Inputs and Output'!$C$29</f>
        <v>-964.6118721461188</v>
      </c>
      <c r="AN8474" s="19">
        <f>-'Inputs and Output'!$C$54*'Inputs and Output'!$C$14/(365*24)</f>
        <v>-95.890410958904113</v>
      </c>
      <c r="AO8474" s="19">
        <f t="shared" ca="1" si="2786"/>
        <v>-4348.1735159817345</v>
      </c>
      <c r="AP8474" s="10">
        <f t="shared" si="2787"/>
        <v>139978639.29773998</v>
      </c>
      <c r="AQ8474">
        <v>1.3997863929774E+20</v>
      </c>
      <c r="AR8474">
        <v>831578.77114181302</v>
      </c>
      <c r="AS8474" s="10">
        <f ca="1">IFERROR((AI8474/('Inputs and Output'!$C$15))*('Inputs and Output'!$C$39*'Inputs and Output'!$C$40),0)</f>
        <v>0</v>
      </c>
      <c r="AT8474" s="13">
        <f t="shared" ca="1" si="2788"/>
        <v>0</v>
      </c>
      <c r="AU8474" s="12">
        <f t="shared" ca="1" si="2789"/>
        <v>0</v>
      </c>
      <c r="AV8474" s="14">
        <f ca="1">IF(AS8474&gt;0,('Inputs and Output'!$C$42*'Inputs and Output'!$C$15),0)</f>
        <v>0</v>
      </c>
      <c r="AW8474" s="17">
        <f>SLN('Inputs and Output'!$C$45,0,'Inputs and Output'!$C$44)</f>
        <v>7068.4931506849316</v>
      </c>
      <c r="AX8474" s="15">
        <f t="shared" ca="1" si="2790"/>
        <v>-7068.4931506849316</v>
      </c>
      <c r="AY8474" s="18">
        <f t="shared" ca="1" si="2791"/>
        <v>-11416.666666666666</v>
      </c>
    </row>
    <row r="8475" spans="1:51">
      <c r="A8475" t="str">
        <f>'hourly electricity demand texas'!B8474</f>
        <v>12/20/2020 12 a.m. CST</v>
      </c>
      <c r="B8475">
        <f>'PVWatt simulated dispatch'!K8491</f>
        <v>0</v>
      </c>
      <c r="C8475">
        <f>'hourly electricity demand texas'!I8474*'Inputs and Output'!$C$20</f>
        <v>58.49</v>
      </c>
      <c r="D8475">
        <f>MIN(MAX(C8475-'Inputs and Output'!C$16,0),'Inputs and Output'!C$19-'Inputs and Output'!C$16)</f>
        <v>58.49</v>
      </c>
      <c r="E8475">
        <f>B8475*'Inputs and Output'!C$13/1000000</f>
        <v>0</v>
      </c>
      <c r="F8475">
        <f ca="1">IF(E8475&lt;=D8475,MIN(P8475,D8475-E8475,'Inputs and Output'!C$14*'Inputs and Output'!C$55),0)</f>
        <v>0</v>
      </c>
      <c r="G8475">
        <f t="shared" ca="1" si="2792"/>
        <v>0</v>
      </c>
      <c r="H8475" s="4">
        <f t="shared" ca="1" si="2793"/>
        <v>-58.49</v>
      </c>
      <c r="I8475">
        <f t="shared" si="2774"/>
        <v>0</v>
      </c>
      <c r="J8475">
        <f t="shared" ca="1" si="2775"/>
        <v>36.94</v>
      </c>
      <c r="K8475" s="24">
        <f>AR8475/AP8475*(1/('Inputs and Output'!C$36/'Inputs and Output'!C$39))-'Inputs and Output'!C$42</f>
        <v>64.215488071630276</v>
      </c>
      <c r="L8475" s="24">
        <f ca="1">IFERROR(AVERAGE(OFFSET(K8475,-1,0,-'Inputs and Output'!C$46)),K8475)</f>
        <v>231.27308545333059</v>
      </c>
      <c r="M8475" s="24">
        <f ca="1">_xlfn.XLOOKUP(J8475/L8475,'Battery dispatch curve multiple'!C$3:C$103,'Battery dispatch curve multiple'!A$3:A$103,,1,2)</f>
        <v>0.84000000000000052</v>
      </c>
      <c r="N8475" t="str">
        <f ca="1">IF(P8475/'Inputs and Output'!C$14&lt;=M8475,"battery","miner")</f>
        <v>battery</v>
      </c>
      <c r="O8475" t="str">
        <f t="shared" ca="1" si="2776"/>
        <v>No</v>
      </c>
      <c r="P8475" s="27">
        <f t="shared" ca="1" si="2794"/>
        <v>0</v>
      </c>
      <c r="Q8475" s="24">
        <f ca="1">-(P8475/'Inputs and Output'!C$14-M8475)*'Inputs and Output'!C$14-F8475</f>
        <v>235.20000000000016</v>
      </c>
      <c r="R8475" s="24">
        <f ca="1">IF(Q8475&gt;0,MIN(Q8475,'Inputs and Output'!C$55*'Inputs and Output'!C$14,Model!I8475),0)</f>
        <v>0</v>
      </c>
      <c r="S8475" s="24">
        <f t="shared" ca="1" si="2777"/>
        <v>0</v>
      </c>
      <c r="T8475" s="24">
        <f ca="1">MIN('Inputs and Output'!C$15,Model!S8475)</f>
        <v>0</v>
      </c>
      <c r="U8475" s="24">
        <f t="shared" ca="1" si="2778"/>
        <v>0</v>
      </c>
      <c r="V8475" s="24">
        <f ca="1">MIN(U8475+R8475,'Inputs and Output'!C$55*'Inputs and Output'!C$14,'Inputs and Output'!C$14-Model!P8475)-R8475</f>
        <v>0</v>
      </c>
      <c r="W8475" s="24">
        <f t="shared" ca="1" si="2779"/>
        <v>0</v>
      </c>
      <c r="X8475" s="24">
        <f ca="1">IF(AND(O8475="Yes",Q8475&lt;=0),MIN(-Q8475,'Inputs and Output'!C$55*'Inputs and Output'!C$14-F8475),0)</f>
        <v>0</v>
      </c>
      <c r="Y8475" s="24">
        <f ca="1">MIN(X8475,'Inputs and Output'!C$15)</f>
        <v>0</v>
      </c>
      <c r="Z8475" s="24">
        <f ca="1">IF(AND(O8475="No",Q8475&lt;=0),MIN(I8475,'Inputs and Output'!C$15),0)</f>
        <v>0</v>
      </c>
      <c r="AA8475" s="24">
        <f t="shared" ca="1" si="2780"/>
        <v>0</v>
      </c>
      <c r="AB8475" s="24">
        <f ca="1">MIN(AA8475,'Inputs and Output'!C$55*'Inputs and Output'!C$14,'Inputs and Output'!C$14-Model!P8475)</f>
        <v>0</v>
      </c>
      <c r="AC8475" s="24">
        <f ca="1">IF(AND(O8475="No",Q8475&lt;=0),MIN('Inputs and Output'!C$15-Model!Z8475,'Inputs and Output'!C$55*'Inputs and Output'!C$14),0)</f>
        <v>0</v>
      </c>
      <c r="AD8475" s="24">
        <f t="shared" ca="1" si="2781"/>
        <v>0</v>
      </c>
      <c r="AE8475" s="27">
        <f t="shared" ca="1" si="2782"/>
        <v>0</v>
      </c>
      <c r="AF8475" s="27">
        <f t="shared" ca="1" si="2783"/>
        <v>0</v>
      </c>
      <c r="AG8475">
        <f>'real time electricity price'!G8474</f>
        <v>17.594999999999999</v>
      </c>
      <c r="AH8475" s="21">
        <f>'real time electricity price'!H8474</f>
        <v>17.73</v>
      </c>
      <c r="AI8475" s="24">
        <f t="shared" ca="1" si="2784"/>
        <v>0</v>
      </c>
      <c r="AJ8475">
        <f t="shared" ca="1" si="2785"/>
        <v>0</v>
      </c>
      <c r="AK8475" s="1">
        <f>SLN('Inputs and Output'!$C$27,0,'Inputs and Output'!$C$31)</f>
        <v>2968.0365296803652</v>
      </c>
      <c r="AL8475" s="1">
        <f>SLN('Inputs and Output'!$C$51,0,'Inputs and Output'!$C$31)</f>
        <v>319.634703196347</v>
      </c>
      <c r="AM8475" s="16">
        <f>-'PVWatt simulated dispatch'!$B$7*'Inputs and Output'!$C$13*'Inputs and Output'!$C$29</f>
        <v>-964.6118721461188</v>
      </c>
      <c r="AN8475" s="19">
        <f>-'Inputs and Output'!$C$54*'Inputs and Output'!$C$14/(365*24)</f>
        <v>-95.890410958904113</v>
      </c>
      <c r="AO8475" s="19">
        <f t="shared" ca="1" si="2786"/>
        <v>-4348.1735159817345</v>
      </c>
      <c r="AP8475" s="10">
        <f t="shared" si="2787"/>
        <v>173801708.73830101</v>
      </c>
      <c r="AQ8475">
        <v>1.73801708738301E+20</v>
      </c>
      <c r="AR8475">
        <v>533421.93265748594</v>
      </c>
      <c r="AS8475" s="10">
        <f ca="1">IFERROR((AI8475/('Inputs and Output'!$C$15))*('Inputs and Output'!$C$39*'Inputs and Output'!$C$40),0)</f>
        <v>0</v>
      </c>
      <c r="AT8475" s="13">
        <f t="shared" ca="1" si="2788"/>
        <v>0</v>
      </c>
      <c r="AU8475" s="12">
        <f t="shared" ca="1" si="2789"/>
        <v>0</v>
      </c>
      <c r="AV8475" s="14">
        <f ca="1">IF(AS8475&gt;0,('Inputs and Output'!$C$42*'Inputs and Output'!$C$15),0)</f>
        <v>0</v>
      </c>
      <c r="AW8475" s="17">
        <f>SLN('Inputs and Output'!$C$45,0,'Inputs and Output'!$C$44)</f>
        <v>7068.4931506849316</v>
      </c>
      <c r="AX8475" s="15">
        <f t="shared" ca="1" si="2790"/>
        <v>-7068.4931506849316</v>
      </c>
      <c r="AY8475" s="18">
        <f t="shared" ca="1" si="2791"/>
        <v>-11416.666666666666</v>
      </c>
    </row>
    <row r="8476" spans="1:51">
      <c r="A8476" t="str">
        <f>'hourly electricity demand texas'!B8475</f>
        <v>12/20/2020 1 a.m. CST</v>
      </c>
      <c r="B8476">
        <f>'PVWatt simulated dispatch'!K8492</f>
        <v>0</v>
      </c>
      <c r="C8476">
        <f>'hourly electricity demand texas'!I8475*'Inputs and Output'!$C$20</f>
        <v>56.94</v>
      </c>
      <c r="D8476">
        <f>MIN(MAX(C8476-'Inputs and Output'!C$16,0),'Inputs and Output'!C$19-'Inputs and Output'!C$16)</f>
        <v>56.94</v>
      </c>
      <c r="E8476">
        <f>B8476*'Inputs and Output'!C$13/1000000</f>
        <v>0</v>
      </c>
      <c r="F8476">
        <f ca="1">IF(E8476&lt;=D8476,MIN(P8476,D8476-E8476,'Inputs and Output'!C$14*'Inputs and Output'!C$55),0)</f>
        <v>0</v>
      </c>
      <c r="G8476">
        <f t="shared" ca="1" si="2792"/>
        <v>0</v>
      </c>
      <c r="H8476" s="4">
        <f t="shared" ca="1" si="2793"/>
        <v>-56.94</v>
      </c>
      <c r="I8476">
        <f t="shared" si="2774"/>
        <v>0</v>
      </c>
      <c r="J8476">
        <f t="shared" ca="1" si="2775"/>
        <v>36.94</v>
      </c>
      <c r="K8476" s="24">
        <f>AR8476/AP8476*(1/('Inputs and Output'!C$36/'Inputs and Output'!C$39))-'Inputs and Output'!C$42</f>
        <v>59.472966982645971</v>
      </c>
      <c r="L8476" s="24">
        <f ca="1">IFERROR(AVERAGE(OFFSET(K8476,-1,0,-'Inputs and Output'!C$46)),K8476)</f>
        <v>229.74227095555003</v>
      </c>
      <c r="M8476" s="24">
        <f ca="1">_xlfn.XLOOKUP(J8476/L8476,'Battery dispatch curve multiple'!C$3:C$103,'Battery dispatch curve multiple'!A$3:A$103,,1,2)</f>
        <v>0.84000000000000052</v>
      </c>
      <c r="N8476" t="str">
        <f ca="1">IF(P8476/'Inputs and Output'!C$14&lt;=M8476,"battery","miner")</f>
        <v>battery</v>
      </c>
      <c r="O8476" t="str">
        <f t="shared" ca="1" si="2776"/>
        <v>No</v>
      </c>
      <c r="P8476" s="27">
        <f t="shared" ca="1" si="2794"/>
        <v>0</v>
      </c>
      <c r="Q8476" s="24">
        <f ca="1">-(P8476/'Inputs and Output'!C$14-M8476)*'Inputs and Output'!C$14-F8476</f>
        <v>235.20000000000016</v>
      </c>
      <c r="R8476" s="24">
        <f ca="1">IF(Q8476&gt;0,MIN(Q8476,'Inputs and Output'!C$55*'Inputs and Output'!C$14,Model!I8476),0)</f>
        <v>0</v>
      </c>
      <c r="S8476" s="24">
        <f t="shared" ca="1" si="2777"/>
        <v>0</v>
      </c>
      <c r="T8476" s="24">
        <f ca="1">MIN('Inputs and Output'!C$15,Model!S8476)</f>
        <v>0</v>
      </c>
      <c r="U8476" s="24">
        <f t="shared" ca="1" si="2778"/>
        <v>0</v>
      </c>
      <c r="V8476" s="24">
        <f ca="1">MIN(U8476+R8476,'Inputs and Output'!C$55*'Inputs and Output'!C$14,'Inputs and Output'!C$14-Model!P8476)-R8476</f>
        <v>0</v>
      </c>
      <c r="W8476" s="24">
        <f t="shared" ca="1" si="2779"/>
        <v>0</v>
      </c>
      <c r="X8476" s="24">
        <f ca="1">IF(AND(O8476="Yes",Q8476&lt;=0),MIN(-Q8476,'Inputs and Output'!C$55*'Inputs and Output'!C$14-F8476),0)</f>
        <v>0</v>
      </c>
      <c r="Y8476" s="24">
        <f ca="1">MIN(X8476,'Inputs and Output'!C$15)</f>
        <v>0</v>
      </c>
      <c r="Z8476" s="24">
        <f ca="1">IF(AND(O8476="No",Q8476&lt;=0),MIN(I8476,'Inputs and Output'!C$15),0)</f>
        <v>0</v>
      </c>
      <c r="AA8476" s="24">
        <f t="shared" ca="1" si="2780"/>
        <v>0</v>
      </c>
      <c r="AB8476" s="24">
        <f ca="1">MIN(AA8476,'Inputs and Output'!C$55*'Inputs and Output'!C$14,'Inputs and Output'!C$14-Model!P8476)</f>
        <v>0</v>
      </c>
      <c r="AC8476" s="24">
        <f ca="1">IF(AND(O8476="No",Q8476&lt;=0),MIN('Inputs and Output'!C$15-Model!Z8476,'Inputs and Output'!C$55*'Inputs and Output'!C$14),0)</f>
        <v>0</v>
      </c>
      <c r="AD8476" s="24">
        <f t="shared" ca="1" si="2781"/>
        <v>0</v>
      </c>
      <c r="AE8476" s="27">
        <f t="shared" ca="1" si="2782"/>
        <v>0</v>
      </c>
      <c r="AF8476" s="27">
        <f t="shared" ca="1" si="2783"/>
        <v>0</v>
      </c>
      <c r="AG8476">
        <f>'real time electricity price'!G8475</f>
        <v>17.747500000000002</v>
      </c>
      <c r="AH8476" s="21">
        <f>'real time electricity price'!H8475</f>
        <v>17.07</v>
      </c>
      <c r="AI8476" s="24">
        <f t="shared" ca="1" si="2784"/>
        <v>0</v>
      </c>
      <c r="AJ8476">
        <f t="shared" ca="1" si="2785"/>
        <v>0</v>
      </c>
      <c r="AK8476" s="1">
        <f>SLN('Inputs and Output'!$C$27,0,'Inputs and Output'!$C$31)</f>
        <v>2968.0365296803652</v>
      </c>
      <c r="AL8476" s="1">
        <f>SLN('Inputs and Output'!$C$51,0,'Inputs and Output'!$C$31)</f>
        <v>319.634703196347</v>
      </c>
      <c r="AM8476" s="16">
        <f>-'PVWatt simulated dispatch'!$B$7*'Inputs and Output'!$C$13*'Inputs and Output'!$C$29</f>
        <v>-964.6118721461188</v>
      </c>
      <c r="AN8476" s="19">
        <f>-'Inputs and Output'!$C$54*'Inputs and Output'!$C$14/(365*24)</f>
        <v>-95.890410958904113</v>
      </c>
      <c r="AO8476" s="19">
        <f t="shared" ca="1" si="2786"/>
        <v>-4348.1735159817345</v>
      </c>
      <c r="AP8476" s="10">
        <f t="shared" si="2787"/>
        <v>231555770.62989801</v>
      </c>
      <c r="AQ8476">
        <v>2.3155577062989801E+20</v>
      </c>
      <c r="AR8476">
        <v>674903.95323411399</v>
      </c>
      <c r="AS8476" s="10">
        <f ca="1">IFERROR((AI8476/('Inputs and Output'!$C$15))*('Inputs and Output'!$C$39*'Inputs and Output'!$C$40),0)</f>
        <v>0</v>
      </c>
      <c r="AT8476" s="13">
        <f t="shared" ca="1" si="2788"/>
        <v>0</v>
      </c>
      <c r="AU8476" s="12">
        <f t="shared" ca="1" si="2789"/>
        <v>0</v>
      </c>
      <c r="AV8476" s="14">
        <f ca="1">IF(AS8476&gt;0,('Inputs and Output'!$C$42*'Inputs and Output'!$C$15),0)</f>
        <v>0</v>
      </c>
      <c r="AW8476" s="17">
        <f>SLN('Inputs and Output'!$C$45,0,'Inputs and Output'!$C$44)</f>
        <v>7068.4931506849316</v>
      </c>
      <c r="AX8476" s="15">
        <f t="shared" ca="1" si="2790"/>
        <v>-7068.4931506849316</v>
      </c>
      <c r="AY8476" s="18">
        <f t="shared" ca="1" si="2791"/>
        <v>-11416.666666666666</v>
      </c>
    </row>
    <row r="8477" spans="1:51">
      <c r="A8477" t="str">
        <f>'hourly electricity demand texas'!B8476</f>
        <v>12/20/2020 2 a.m. CST</v>
      </c>
      <c r="B8477">
        <f>'PVWatt simulated dispatch'!K8493</f>
        <v>0</v>
      </c>
      <c r="C8477">
        <f>'hourly electricity demand texas'!I8476*'Inputs and Output'!$C$20</f>
        <v>56.17</v>
      </c>
      <c r="D8477">
        <f>MIN(MAX(C8477-'Inputs and Output'!C$16,0),'Inputs and Output'!C$19-'Inputs and Output'!C$16)</f>
        <v>56.17</v>
      </c>
      <c r="E8477">
        <f>B8477*'Inputs and Output'!C$13/1000000</f>
        <v>0</v>
      </c>
      <c r="F8477">
        <f ca="1">IF(E8477&lt;=D8477,MIN(P8477,D8477-E8477,'Inputs and Output'!C$14*'Inputs and Output'!C$55),0)</f>
        <v>0</v>
      </c>
      <c r="G8477">
        <f t="shared" ca="1" si="2792"/>
        <v>0</v>
      </c>
      <c r="H8477" s="4">
        <f t="shared" ca="1" si="2793"/>
        <v>-56.17</v>
      </c>
      <c r="I8477">
        <f t="shared" si="2774"/>
        <v>0</v>
      </c>
      <c r="J8477">
        <f t="shared" ca="1" si="2775"/>
        <v>36.94</v>
      </c>
      <c r="K8477" s="24">
        <f>AR8477/AP8477*(1/('Inputs and Output'!C$36/'Inputs and Output'!C$39))-'Inputs and Output'!C$42</f>
        <v>445.09459025725988</v>
      </c>
      <c r="L8477" s="24">
        <f ca="1">IFERROR(AVERAGE(OFFSET(K8477,-1,0,-'Inputs and Output'!C$46)),K8477)</f>
        <v>223.59065904512684</v>
      </c>
      <c r="M8477" s="24">
        <f ca="1">_xlfn.XLOOKUP(J8477/L8477,'Battery dispatch curve multiple'!C$3:C$103,'Battery dispatch curve multiple'!A$3:A$103,,1,2)</f>
        <v>0.84000000000000052</v>
      </c>
      <c r="N8477" t="str">
        <f ca="1">IF(P8477/'Inputs and Output'!C$14&lt;=M8477,"battery","miner")</f>
        <v>battery</v>
      </c>
      <c r="O8477" t="str">
        <f t="shared" ca="1" si="2776"/>
        <v>No</v>
      </c>
      <c r="P8477" s="27">
        <f t="shared" ca="1" si="2794"/>
        <v>0</v>
      </c>
      <c r="Q8477" s="24">
        <f ca="1">-(P8477/'Inputs and Output'!C$14-M8477)*'Inputs and Output'!C$14-F8477</f>
        <v>235.20000000000016</v>
      </c>
      <c r="R8477" s="24">
        <f ca="1">IF(Q8477&gt;0,MIN(Q8477,'Inputs and Output'!C$55*'Inputs and Output'!C$14,Model!I8477),0)</f>
        <v>0</v>
      </c>
      <c r="S8477" s="24">
        <f t="shared" ca="1" si="2777"/>
        <v>0</v>
      </c>
      <c r="T8477" s="24">
        <f ca="1">MIN('Inputs and Output'!C$15,Model!S8477)</f>
        <v>0</v>
      </c>
      <c r="U8477" s="24">
        <f t="shared" ca="1" si="2778"/>
        <v>0</v>
      </c>
      <c r="V8477" s="24">
        <f ca="1">MIN(U8477+R8477,'Inputs and Output'!C$55*'Inputs and Output'!C$14,'Inputs and Output'!C$14-Model!P8477)-R8477</f>
        <v>0</v>
      </c>
      <c r="W8477" s="24">
        <f t="shared" ca="1" si="2779"/>
        <v>0</v>
      </c>
      <c r="X8477" s="24">
        <f ca="1">IF(AND(O8477="Yes",Q8477&lt;=0),MIN(-Q8477,'Inputs and Output'!C$55*'Inputs and Output'!C$14-F8477),0)</f>
        <v>0</v>
      </c>
      <c r="Y8477" s="24">
        <f ca="1">MIN(X8477,'Inputs and Output'!C$15)</f>
        <v>0</v>
      </c>
      <c r="Z8477" s="24">
        <f ca="1">IF(AND(O8477="No",Q8477&lt;=0),MIN(I8477,'Inputs and Output'!C$15),0)</f>
        <v>0</v>
      </c>
      <c r="AA8477" s="24">
        <f t="shared" ca="1" si="2780"/>
        <v>0</v>
      </c>
      <c r="AB8477" s="24">
        <f ca="1">MIN(AA8477,'Inputs and Output'!C$55*'Inputs and Output'!C$14,'Inputs and Output'!C$14-Model!P8477)</f>
        <v>0</v>
      </c>
      <c r="AC8477" s="24">
        <f ca="1">IF(AND(O8477="No",Q8477&lt;=0),MIN('Inputs and Output'!C$15-Model!Z8477,'Inputs and Output'!C$55*'Inputs and Output'!C$14),0)</f>
        <v>0</v>
      </c>
      <c r="AD8477" s="24">
        <f t="shared" ca="1" si="2781"/>
        <v>0</v>
      </c>
      <c r="AE8477" s="27">
        <f t="shared" ca="1" si="2782"/>
        <v>0</v>
      </c>
      <c r="AF8477" s="27">
        <f t="shared" ca="1" si="2783"/>
        <v>0</v>
      </c>
      <c r="AG8477">
        <f>'real time electricity price'!G8476</f>
        <v>18.184999999999999</v>
      </c>
      <c r="AH8477" s="21">
        <f>'real time electricity price'!H8476</f>
        <v>17.82</v>
      </c>
      <c r="AI8477" s="24">
        <f t="shared" ca="1" si="2784"/>
        <v>0</v>
      </c>
      <c r="AJ8477">
        <f t="shared" ca="1" si="2785"/>
        <v>0</v>
      </c>
      <c r="AK8477" s="1">
        <f>SLN('Inputs and Output'!$C$27,0,'Inputs and Output'!$C$31)</f>
        <v>2968.0365296803652</v>
      </c>
      <c r="AL8477" s="1">
        <f>SLN('Inputs and Output'!$C$51,0,'Inputs and Output'!$C$31)</f>
        <v>319.634703196347</v>
      </c>
      <c r="AM8477" s="16">
        <f>-'PVWatt simulated dispatch'!$B$7*'Inputs and Output'!$C$13*'Inputs and Output'!$C$29</f>
        <v>-964.6118721461188</v>
      </c>
      <c r="AN8477" s="19">
        <f>-'Inputs and Output'!$C$54*'Inputs and Output'!$C$14/(365*24)</f>
        <v>-95.890410958904113</v>
      </c>
      <c r="AO8477" s="19">
        <f t="shared" ca="1" si="2786"/>
        <v>-4348.1735159817345</v>
      </c>
      <c r="AP8477" s="10">
        <f t="shared" si="2787"/>
        <v>95889702.085660607</v>
      </c>
      <c r="AQ8477">
        <v>9.5889702085660606E+19</v>
      </c>
      <c r="AR8477">
        <v>1484043.32201359</v>
      </c>
      <c r="AS8477" s="10">
        <f ca="1">IFERROR((AI8477/('Inputs and Output'!$C$15))*('Inputs and Output'!$C$39*'Inputs and Output'!$C$40),0)</f>
        <v>0</v>
      </c>
      <c r="AT8477" s="13">
        <f t="shared" ca="1" si="2788"/>
        <v>0</v>
      </c>
      <c r="AU8477" s="12">
        <f t="shared" ca="1" si="2789"/>
        <v>0</v>
      </c>
      <c r="AV8477" s="14">
        <f ca="1">IF(AS8477&gt;0,('Inputs and Output'!$C$42*'Inputs and Output'!$C$15),0)</f>
        <v>0</v>
      </c>
      <c r="AW8477" s="17">
        <f>SLN('Inputs and Output'!$C$45,0,'Inputs and Output'!$C$44)</f>
        <v>7068.4931506849316</v>
      </c>
      <c r="AX8477" s="15">
        <f t="shared" ca="1" si="2790"/>
        <v>-7068.4931506849316</v>
      </c>
      <c r="AY8477" s="18">
        <f t="shared" ca="1" si="2791"/>
        <v>-11416.666666666666</v>
      </c>
    </row>
    <row r="8478" spans="1:51">
      <c r="A8478" t="str">
        <f>'hourly electricity demand texas'!B8477</f>
        <v>12/20/2020 3 a.m. CST</v>
      </c>
      <c r="B8478">
        <f>'PVWatt simulated dispatch'!K8494</f>
        <v>0</v>
      </c>
      <c r="C8478">
        <f>'hourly electricity demand texas'!I8477*'Inputs and Output'!$C$20</f>
        <v>56.47</v>
      </c>
      <c r="D8478">
        <f>MIN(MAX(C8478-'Inputs and Output'!C$16,0),'Inputs and Output'!C$19-'Inputs and Output'!C$16)</f>
        <v>56.47</v>
      </c>
      <c r="E8478">
        <f>B8478*'Inputs and Output'!C$13/1000000</f>
        <v>0</v>
      </c>
      <c r="F8478">
        <f ca="1">IF(E8478&lt;=D8478,MIN(P8478,D8478-E8478,'Inputs and Output'!C$14*'Inputs and Output'!C$55),0)</f>
        <v>0</v>
      </c>
      <c r="G8478">
        <f t="shared" ca="1" si="2792"/>
        <v>0</v>
      </c>
      <c r="H8478" s="4">
        <f t="shared" ca="1" si="2793"/>
        <v>-56.47</v>
      </c>
      <c r="I8478">
        <f t="shared" si="2774"/>
        <v>0</v>
      </c>
      <c r="J8478">
        <f t="shared" ca="1" si="2775"/>
        <v>36.94</v>
      </c>
      <c r="K8478" s="24">
        <f>AR8478/AP8478*(1/('Inputs and Output'!C$36/'Inputs and Output'!C$39))-'Inputs and Output'!C$42</f>
        <v>288.83181479152432</v>
      </c>
      <c r="L8478" s="24">
        <f ca="1">IFERROR(AVERAGE(OFFSET(K8478,-1,0,-'Inputs and Output'!C$46)),K8478)</f>
        <v>233.54238189592925</v>
      </c>
      <c r="M8478" s="24">
        <f ca="1">_xlfn.XLOOKUP(J8478/L8478,'Battery dispatch curve multiple'!C$3:C$103,'Battery dispatch curve multiple'!A$3:A$103,,1,2)</f>
        <v>0.84000000000000052</v>
      </c>
      <c r="N8478" t="str">
        <f ca="1">IF(P8478/'Inputs and Output'!C$14&lt;=M8478,"battery","miner")</f>
        <v>battery</v>
      </c>
      <c r="O8478" t="str">
        <f t="shared" ca="1" si="2776"/>
        <v>No</v>
      </c>
      <c r="P8478" s="27">
        <f t="shared" ca="1" si="2794"/>
        <v>0</v>
      </c>
      <c r="Q8478" s="24">
        <f ca="1">-(P8478/'Inputs and Output'!C$14-M8478)*'Inputs and Output'!C$14-F8478</f>
        <v>235.20000000000016</v>
      </c>
      <c r="R8478" s="24">
        <f ca="1">IF(Q8478&gt;0,MIN(Q8478,'Inputs and Output'!C$55*'Inputs and Output'!C$14,Model!I8478),0)</f>
        <v>0</v>
      </c>
      <c r="S8478" s="24">
        <f t="shared" ca="1" si="2777"/>
        <v>0</v>
      </c>
      <c r="T8478" s="24">
        <f ca="1">MIN('Inputs and Output'!C$15,Model!S8478)</f>
        <v>0</v>
      </c>
      <c r="U8478" s="24">
        <f t="shared" ca="1" si="2778"/>
        <v>0</v>
      </c>
      <c r="V8478" s="24">
        <f ca="1">MIN(U8478+R8478,'Inputs and Output'!C$55*'Inputs and Output'!C$14,'Inputs and Output'!C$14-Model!P8478)-R8478</f>
        <v>0</v>
      </c>
      <c r="W8478" s="24">
        <f t="shared" ca="1" si="2779"/>
        <v>0</v>
      </c>
      <c r="X8478" s="24">
        <f ca="1">IF(AND(O8478="Yes",Q8478&lt;=0),MIN(-Q8478,'Inputs and Output'!C$55*'Inputs and Output'!C$14-F8478),0)</f>
        <v>0</v>
      </c>
      <c r="Y8478" s="24">
        <f ca="1">MIN(X8478,'Inputs and Output'!C$15)</f>
        <v>0</v>
      </c>
      <c r="Z8478" s="24">
        <f ca="1">IF(AND(O8478="No",Q8478&lt;=0),MIN(I8478,'Inputs and Output'!C$15),0)</f>
        <v>0</v>
      </c>
      <c r="AA8478" s="24">
        <f t="shared" ca="1" si="2780"/>
        <v>0</v>
      </c>
      <c r="AB8478" s="24">
        <f ca="1">MIN(AA8478,'Inputs and Output'!C$55*'Inputs and Output'!C$14,'Inputs and Output'!C$14-Model!P8478)</f>
        <v>0</v>
      </c>
      <c r="AC8478" s="24">
        <f ca="1">IF(AND(O8478="No",Q8478&lt;=0),MIN('Inputs and Output'!C$15-Model!Z8478,'Inputs and Output'!C$55*'Inputs and Output'!C$14),0)</f>
        <v>0</v>
      </c>
      <c r="AD8478" s="24">
        <f t="shared" ca="1" si="2781"/>
        <v>0</v>
      </c>
      <c r="AE8478" s="27">
        <f t="shared" ca="1" si="2782"/>
        <v>0</v>
      </c>
      <c r="AF8478" s="27">
        <f t="shared" ca="1" si="2783"/>
        <v>0</v>
      </c>
      <c r="AG8478">
        <f>'real time electricity price'!G8477</f>
        <v>19.265000000000001</v>
      </c>
      <c r="AH8478" s="21">
        <f>'real time electricity price'!H8477</f>
        <v>18.25</v>
      </c>
      <c r="AI8478" s="24">
        <f t="shared" ca="1" si="2784"/>
        <v>0</v>
      </c>
      <c r="AJ8478">
        <f t="shared" ca="1" si="2785"/>
        <v>0</v>
      </c>
      <c r="AK8478" s="1">
        <f>SLN('Inputs and Output'!$C$27,0,'Inputs and Output'!$C$31)</f>
        <v>2968.0365296803652</v>
      </c>
      <c r="AL8478" s="1">
        <f>SLN('Inputs and Output'!$C$51,0,'Inputs and Output'!$C$31)</f>
        <v>319.634703196347</v>
      </c>
      <c r="AM8478" s="16">
        <f>-'PVWatt simulated dispatch'!$B$7*'Inputs and Output'!$C$13*'Inputs and Output'!$C$29</f>
        <v>-964.6118721461188</v>
      </c>
      <c r="AN8478" s="19">
        <f>-'Inputs and Output'!$C$54*'Inputs and Output'!$C$14/(365*24)</f>
        <v>-95.890410958904113</v>
      </c>
      <c r="AO8478" s="19">
        <f t="shared" ca="1" si="2786"/>
        <v>-4348.1735159817345</v>
      </c>
      <c r="AP8478" s="10">
        <f t="shared" si="2787"/>
        <v>108626067.961438</v>
      </c>
      <c r="AQ8478">
        <v>1.08626067961438E+20</v>
      </c>
      <c r="AR8478">
        <v>1128210.75334693</v>
      </c>
      <c r="AS8478" s="10">
        <f ca="1">IFERROR((AI8478/('Inputs and Output'!$C$15))*('Inputs and Output'!$C$39*'Inputs and Output'!$C$40),0)</f>
        <v>0</v>
      </c>
      <c r="AT8478" s="13">
        <f t="shared" ca="1" si="2788"/>
        <v>0</v>
      </c>
      <c r="AU8478" s="12">
        <f t="shared" ca="1" si="2789"/>
        <v>0</v>
      </c>
      <c r="AV8478" s="14">
        <f ca="1">IF(AS8478&gt;0,('Inputs and Output'!$C$42*'Inputs and Output'!$C$15),0)</f>
        <v>0</v>
      </c>
      <c r="AW8478" s="17">
        <f>SLN('Inputs and Output'!$C$45,0,'Inputs and Output'!$C$44)</f>
        <v>7068.4931506849316</v>
      </c>
      <c r="AX8478" s="15">
        <f t="shared" ca="1" si="2790"/>
        <v>-7068.4931506849316</v>
      </c>
      <c r="AY8478" s="18">
        <f t="shared" ca="1" si="2791"/>
        <v>-11416.666666666666</v>
      </c>
    </row>
    <row r="8479" spans="1:51">
      <c r="A8479" t="str">
        <f>'hourly electricity demand texas'!B8478</f>
        <v>12/20/2020 4 a.m. CST</v>
      </c>
      <c r="B8479">
        <f>'PVWatt simulated dispatch'!K8495</f>
        <v>0</v>
      </c>
      <c r="C8479">
        <f>'hourly electricity demand texas'!I8478*'Inputs and Output'!$C$20</f>
        <v>57.24</v>
      </c>
      <c r="D8479">
        <f>MIN(MAX(C8479-'Inputs and Output'!C$16,0),'Inputs and Output'!C$19-'Inputs and Output'!C$16)</f>
        <v>57.24</v>
      </c>
      <c r="E8479">
        <f>B8479*'Inputs and Output'!C$13/1000000</f>
        <v>0</v>
      </c>
      <c r="F8479">
        <f ca="1">IF(E8479&lt;=D8479,MIN(P8479,D8479-E8479,'Inputs and Output'!C$14*'Inputs and Output'!C$55),0)</f>
        <v>0</v>
      </c>
      <c r="G8479">
        <f t="shared" ca="1" si="2792"/>
        <v>0</v>
      </c>
      <c r="H8479" s="4">
        <f t="shared" ca="1" si="2793"/>
        <v>-57.24</v>
      </c>
      <c r="I8479">
        <f t="shared" si="2774"/>
        <v>0</v>
      </c>
      <c r="J8479">
        <f t="shared" ca="1" si="2775"/>
        <v>36.94</v>
      </c>
      <c r="K8479" s="24">
        <f>AR8479/AP8479*(1/('Inputs and Output'!C$36/'Inputs and Output'!C$39))-'Inputs and Output'!C$42</f>
        <v>312.6372010917824</v>
      </c>
      <c r="L8479" s="24">
        <f ca="1">IFERROR(AVERAGE(OFFSET(K8479,-1,0,-'Inputs and Output'!C$46)),K8479)</f>
        <v>234.35976486547361</v>
      </c>
      <c r="M8479" s="24">
        <f ca="1">_xlfn.XLOOKUP(J8479/L8479,'Battery dispatch curve multiple'!C$3:C$103,'Battery dispatch curve multiple'!A$3:A$103,,1,2)</f>
        <v>0.84000000000000052</v>
      </c>
      <c r="N8479" t="str">
        <f ca="1">IF(P8479/'Inputs and Output'!C$14&lt;=M8479,"battery","miner")</f>
        <v>battery</v>
      </c>
      <c r="O8479" t="str">
        <f t="shared" ca="1" si="2776"/>
        <v>No</v>
      </c>
      <c r="P8479" s="27">
        <f t="shared" ca="1" si="2794"/>
        <v>0</v>
      </c>
      <c r="Q8479" s="24">
        <f ca="1">-(P8479/'Inputs and Output'!C$14-M8479)*'Inputs and Output'!C$14-F8479</f>
        <v>235.20000000000016</v>
      </c>
      <c r="R8479" s="24">
        <f ca="1">IF(Q8479&gt;0,MIN(Q8479,'Inputs and Output'!C$55*'Inputs and Output'!C$14,Model!I8479),0)</f>
        <v>0</v>
      </c>
      <c r="S8479" s="24">
        <f t="shared" ca="1" si="2777"/>
        <v>0</v>
      </c>
      <c r="T8479" s="24">
        <f ca="1">MIN('Inputs and Output'!C$15,Model!S8479)</f>
        <v>0</v>
      </c>
      <c r="U8479" s="24">
        <f t="shared" ca="1" si="2778"/>
        <v>0</v>
      </c>
      <c r="V8479" s="24">
        <f ca="1">MIN(U8479+R8479,'Inputs and Output'!C$55*'Inputs and Output'!C$14,'Inputs and Output'!C$14-Model!P8479)-R8479</f>
        <v>0</v>
      </c>
      <c r="W8479" s="24">
        <f t="shared" ca="1" si="2779"/>
        <v>0</v>
      </c>
      <c r="X8479" s="24">
        <f ca="1">IF(AND(O8479="Yes",Q8479&lt;=0),MIN(-Q8479,'Inputs and Output'!C$55*'Inputs and Output'!C$14-F8479),0)</f>
        <v>0</v>
      </c>
      <c r="Y8479" s="24">
        <f ca="1">MIN(X8479,'Inputs and Output'!C$15)</f>
        <v>0</v>
      </c>
      <c r="Z8479" s="24">
        <f ca="1">IF(AND(O8479="No",Q8479&lt;=0),MIN(I8479,'Inputs and Output'!C$15),0)</f>
        <v>0</v>
      </c>
      <c r="AA8479" s="24">
        <f t="shared" ca="1" si="2780"/>
        <v>0</v>
      </c>
      <c r="AB8479" s="24">
        <f ca="1">MIN(AA8479,'Inputs and Output'!C$55*'Inputs and Output'!C$14,'Inputs and Output'!C$14-Model!P8479)</f>
        <v>0</v>
      </c>
      <c r="AC8479" s="24">
        <f ca="1">IF(AND(O8479="No",Q8479&lt;=0),MIN('Inputs and Output'!C$15-Model!Z8479,'Inputs and Output'!C$55*'Inputs and Output'!C$14),0)</f>
        <v>0</v>
      </c>
      <c r="AD8479" s="24">
        <f t="shared" ca="1" si="2781"/>
        <v>0</v>
      </c>
      <c r="AE8479" s="27">
        <f t="shared" ca="1" si="2782"/>
        <v>0</v>
      </c>
      <c r="AF8479" s="27">
        <f t="shared" ca="1" si="2783"/>
        <v>0</v>
      </c>
      <c r="AG8479">
        <f>'real time electricity price'!G8478</f>
        <v>19.467499999999998</v>
      </c>
      <c r="AH8479" s="21">
        <f>'real time electricity price'!H8478</f>
        <v>18.010000000000002</v>
      </c>
      <c r="AI8479" s="24">
        <f t="shared" ca="1" si="2784"/>
        <v>0</v>
      </c>
      <c r="AJ8479">
        <f t="shared" ca="1" si="2785"/>
        <v>0</v>
      </c>
      <c r="AK8479" s="1">
        <f>SLN('Inputs and Output'!$C$27,0,'Inputs and Output'!$C$31)</f>
        <v>2968.0365296803652</v>
      </c>
      <c r="AL8479" s="1">
        <f>SLN('Inputs and Output'!$C$51,0,'Inputs and Output'!$C$31)</f>
        <v>319.634703196347</v>
      </c>
      <c r="AM8479" s="16">
        <f>-'PVWatt simulated dispatch'!$B$7*'Inputs and Output'!$C$13*'Inputs and Output'!$C$29</f>
        <v>-964.6118721461188</v>
      </c>
      <c r="AN8479" s="19">
        <f>-'Inputs and Output'!$C$54*'Inputs and Output'!$C$14/(365*24)</f>
        <v>-95.890410958904113</v>
      </c>
      <c r="AO8479" s="19">
        <f t="shared" ca="1" si="2786"/>
        <v>-4348.1735159817345</v>
      </c>
      <c r="AP8479" s="10">
        <f t="shared" si="2787"/>
        <v>157849927.89199501</v>
      </c>
      <c r="AQ8479">
        <v>1.57849927891995E+20</v>
      </c>
      <c r="AR8479">
        <v>1761868.2362685399</v>
      </c>
      <c r="AS8479" s="10">
        <f ca="1">IFERROR((AI8479/('Inputs and Output'!$C$15))*('Inputs and Output'!$C$39*'Inputs and Output'!$C$40),0)</f>
        <v>0</v>
      </c>
      <c r="AT8479" s="13">
        <f t="shared" ca="1" si="2788"/>
        <v>0</v>
      </c>
      <c r="AU8479" s="12">
        <f t="shared" ca="1" si="2789"/>
        <v>0</v>
      </c>
      <c r="AV8479" s="14">
        <f ca="1">IF(AS8479&gt;0,('Inputs and Output'!$C$42*'Inputs and Output'!$C$15),0)</f>
        <v>0</v>
      </c>
      <c r="AW8479" s="17">
        <f>SLN('Inputs and Output'!$C$45,0,'Inputs and Output'!$C$44)</f>
        <v>7068.4931506849316</v>
      </c>
      <c r="AX8479" s="15">
        <f t="shared" ca="1" si="2790"/>
        <v>-7068.4931506849316</v>
      </c>
      <c r="AY8479" s="18">
        <f t="shared" ca="1" si="2791"/>
        <v>-11416.666666666666</v>
      </c>
    </row>
    <row r="8480" spans="1:51">
      <c r="A8480" t="str">
        <f>'hourly electricity demand texas'!B8479</f>
        <v>12/20/2020 5 a.m. CST</v>
      </c>
      <c r="B8480">
        <f>'PVWatt simulated dispatch'!K8496</f>
        <v>0</v>
      </c>
      <c r="C8480">
        <f>'hourly electricity demand texas'!I8479*'Inputs and Output'!$C$20</f>
        <v>58.74</v>
      </c>
      <c r="D8480">
        <f>MIN(MAX(C8480-'Inputs and Output'!C$16,0),'Inputs and Output'!C$19-'Inputs and Output'!C$16)</f>
        <v>58.74</v>
      </c>
      <c r="E8480">
        <f>B8480*'Inputs and Output'!C$13/1000000</f>
        <v>0</v>
      </c>
      <c r="F8480">
        <f ca="1">IF(E8480&lt;=D8480,MIN(P8480,D8480-E8480,'Inputs and Output'!C$14*'Inputs and Output'!C$55),0)</f>
        <v>0</v>
      </c>
      <c r="G8480">
        <f t="shared" ca="1" si="2792"/>
        <v>0</v>
      </c>
      <c r="H8480" s="4">
        <f t="shared" ca="1" si="2793"/>
        <v>-58.74</v>
      </c>
      <c r="I8480">
        <f t="shared" si="2774"/>
        <v>0</v>
      </c>
      <c r="J8480">
        <f t="shared" ca="1" si="2775"/>
        <v>36.94</v>
      </c>
      <c r="K8480" s="24">
        <f>AR8480/AP8480*(1/('Inputs and Output'!C$36/'Inputs and Output'!C$39))-'Inputs and Output'!C$42</f>
        <v>201.99412619549906</v>
      </c>
      <c r="L8480" s="24">
        <f ca="1">IFERROR(AVERAGE(OFFSET(K8480,-1,0,-'Inputs and Output'!C$46)),K8480)</f>
        <v>225.60178120295532</v>
      </c>
      <c r="M8480" s="24">
        <f ca="1">_xlfn.XLOOKUP(J8480/L8480,'Battery dispatch curve multiple'!C$3:C$103,'Battery dispatch curve multiple'!A$3:A$103,,1,2)</f>
        <v>0.84000000000000052</v>
      </c>
      <c r="N8480" t="str">
        <f ca="1">IF(P8480/'Inputs and Output'!C$14&lt;=M8480,"battery","miner")</f>
        <v>battery</v>
      </c>
      <c r="O8480" t="str">
        <f t="shared" ca="1" si="2776"/>
        <v>No</v>
      </c>
      <c r="P8480" s="27">
        <f t="shared" ca="1" si="2794"/>
        <v>0</v>
      </c>
      <c r="Q8480" s="24">
        <f ca="1">-(P8480/'Inputs and Output'!C$14-M8480)*'Inputs and Output'!C$14-F8480</f>
        <v>235.20000000000016</v>
      </c>
      <c r="R8480" s="24">
        <f ca="1">IF(Q8480&gt;0,MIN(Q8480,'Inputs and Output'!C$55*'Inputs and Output'!C$14,Model!I8480),0)</f>
        <v>0</v>
      </c>
      <c r="S8480" s="24">
        <f t="shared" ca="1" si="2777"/>
        <v>0</v>
      </c>
      <c r="T8480" s="24">
        <f ca="1">MIN('Inputs and Output'!C$15,Model!S8480)</f>
        <v>0</v>
      </c>
      <c r="U8480" s="24">
        <f t="shared" ca="1" si="2778"/>
        <v>0</v>
      </c>
      <c r="V8480" s="24">
        <f ca="1">MIN(U8480+R8480,'Inputs and Output'!C$55*'Inputs and Output'!C$14,'Inputs and Output'!C$14-Model!P8480)-R8480</f>
        <v>0</v>
      </c>
      <c r="W8480" s="24">
        <f t="shared" ca="1" si="2779"/>
        <v>0</v>
      </c>
      <c r="X8480" s="24">
        <f ca="1">IF(AND(O8480="Yes",Q8480&lt;=0),MIN(-Q8480,'Inputs and Output'!C$55*'Inputs and Output'!C$14-F8480),0)</f>
        <v>0</v>
      </c>
      <c r="Y8480" s="24">
        <f ca="1">MIN(X8480,'Inputs and Output'!C$15)</f>
        <v>0</v>
      </c>
      <c r="Z8480" s="24">
        <f ca="1">IF(AND(O8480="No",Q8480&lt;=0),MIN(I8480,'Inputs and Output'!C$15),0)</f>
        <v>0</v>
      </c>
      <c r="AA8480" s="24">
        <f t="shared" ca="1" si="2780"/>
        <v>0</v>
      </c>
      <c r="AB8480" s="24">
        <f ca="1">MIN(AA8480,'Inputs and Output'!C$55*'Inputs and Output'!C$14,'Inputs and Output'!C$14-Model!P8480)</f>
        <v>0</v>
      </c>
      <c r="AC8480" s="24">
        <f ca="1">IF(AND(O8480="No",Q8480&lt;=0),MIN('Inputs and Output'!C$15-Model!Z8480,'Inputs and Output'!C$55*'Inputs and Output'!C$14),0)</f>
        <v>0</v>
      </c>
      <c r="AD8480" s="24">
        <f t="shared" ca="1" si="2781"/>
        <v>0</v>
      </c>
      <c r="AE8480" s="27">
        <f t="shared" ca="1" si="2782"/>
        <v>0</v>
      </c>
      <c r="AF8480" s="27">
        <f t="shared" ca="1" si="2783"/>
        <v>0</v>
      </c>
      <c r="AG8480">
        <f>'real time electricity price'!G8479</f>
        <v>20.057499999999997</v>
      </c>
      <c r="AH8480" s="21">
        <f>'real time electricity price'!H8479</f>
        <v>18.18</v>
      </c>
      <c r="AI8480" s="24">
        <f t="shared" ca="1" si="2784"/>
        <v>0</v>
      </c>
      <c r="AJ8480">
        <f t="shared" ca="1" si="2785"/>
        <v>0</v>
      </c>
      <c r="AK8480" s="1">
        <f>SLN('Inputs and Output'!$C$27,0,'Inputs and Output'!$C$31)</f>
        <v>2968.0365296803652</v>
      </c>
      <c r="AL8480" s="1">
        <f>SLN('Inputs and Output'!$C$51,0,'Inputs and Output'!$C$31)</f>
        <v>319.634703196347</v>
      </c>
      <c r="AM8480" s="16">
        <f>-'PVWatt simulated dispatch'!$B$7*'Inputs and Output'!$C$13*'Inputs and Output'!$C$29</f>
        <v>-964.6118721461188</v>
      </c>
      <c r="AN8480" s="19">
        <f>-'Inputs and Output'!$C$54*'Inputs and Output'!$C$14/(365*24)</f>
        <v>-95.890410958904113</v>
      </c>
      <c r="AO8480" s="19">
        <f t="shared" ca="1" si="2786"/>
        <v>-4348.1735159817345</v>
      </c>
      <c r="AP8480" s="10">
        <f t="shared" si="2787"/>
        <v>147636597.470788</v>
      </c>
      <c r="AQ8480">
        <v>1.4763659747078799E+20</v>
      </c>
      <c r="AR8480">
        <v>1115746.5206535</v>
      </c>
      <c r="AS8480" s="10">
        <f ca="1">IFERROR((AI8480/('Inputs and Output'!$C$15))*('Inputs and Output'!$C$39*'Inputs and Output'!$C$40),0)</f>
        <v>0</v>
      </c>
      <c r="AT8480" s="13">
        <f t="shared" ca="1" si="2788"/>
        <v>0</v>
      </c>
      <c r="AU8480" s="12">
        <f t="shared" ca="1" si="2789"/>
        <v>0</v>
      </c>
      <c r="AV8480" s="14">
        <f ca="1">IF(AS8480&gt;0,('Inputs and Output'!$C$42*'Inputs and Output'!$C$15),0)</f>
        <v>0</v>
      </c>
      <c r="AW8480" s="17">
        <f>SLN('Inputs and Output'!$C$45,0,'Inputs and Output'!$C$44)</f>
        <v>7068.4931506849316</v>
      </c>
      <c r="AX8480" s="15">
        <f t="shared" ca="1" si="2790"/>
        <v>-7068.4931506849316</v>
      </c>
      <c r="AY8480" s="18">
        <f t="shared" ca="1" si="2791"/>
        <v>-11416.666666666666</v>
      </c>
    </row>
    <row r="8481" spans="1:51">
      <c r="A8481" t="str">
        <f>'hourly electricity demand texas'!B8480</f>
        <v>12/20/2020 6 a.m. CST</v>
      </c>
      <c r="B8481">
        <f>'PVWatt simulated dispatch'!K8497</f>
        <v>0</v>
      </c>
      <c r="C8481">
        <f>'hourly electricity demand texas'!I8480*'Inputs and Output'!$C$20</f>
        <v>61.53</v>
      </c>
      <c r="D8481">
        <f>MIN(MAX(C8481-'Inputs and Output'!C$16,0),'Inputs and Output'!C$19-'Inputs and Output'!C$16)</f>
        <v>61.53</v>
      </c>
      <c r="E8481">
        <f>B8481*'Inputs and Output'!C$13/1000000</f>
        <v>0</v>
      </c>
      <c r="F8481">
        <f ca="1">IF(E8481&lt;=D8481,MIN(P8481,D8481-E8481,'Inputs and Output'!C$14*'Inputs and Output'!C$55),0)</f>
        <v>0</v>
      </c>
      <c r="G8481">
        <f t="shared" ca="1" si="2792"/>
        <v>0</v>
      </c>
      <c r="H8481" s="4">
        <f t="shared" ca="1" si="2793"/>
        <v>-61.53</v>
      </c>
      <c r="I8481">
        <f t="shared" si="2774"/>
        <v>0</v>
      </c>
      <c r="J8481">
        <f t="shared" ca="1" si="2775"/>
        <v>36.94</v>
      </c>
      <c r="K8481" s="24">
        <f>AR8481/AP8481*(1/('Inputs and Output'!C$36/'Inputs and Output'!C$39))-'Inputs and Output'!C$42</f>
        <v>156.55135276393645</v>
      </c>
      <c r="L8481" s="24">
        <f ca="1">IFERROR(AVERAGE(OFFSET(K8481,-1,0,-'Inputs and Output'!C$46)),K8481)</f>
        <v>229.81260679344857</v>
      </c>
      <c r="M8481" s="24">
        <f ca="1">_xlfn.XLOOKUP(J8481/L8481,'Battery dispatch curve multiple'!C$3:C$103,'Battery dispatch curve multiple'!A$3:A$103,,1,2)</f>
        <v>0.84000000000000052</v>
      </c>
      <c r="N8481" t="str">
        <f ca="1">IF(P8481/'Inputs and Output'!C$14&lt;=M8481,"battery","miner")</f>
        <v>battery</v>
      </c>
      <c r="O8481" t="str">
        <f t="shared" ca="1" si="2776"/>
        <v>No</v>
      </c>
      <c r="P8481" s="27">
        <f t="shared" ca="1" si="2794"/>
        <v>0</v>
      </c>
      <c r="Q8481" s="24">
        <f ca="1">-(P8481/'Inputs and Output'!C$14-M8481)*'Inputs and Output'!C$14-F8481</f>
        <v>235.20000000000016</v>
      </c>
      <c r="R8481" s="24">
        <f ca="1">IF(Q8481&gt;0,MIN(Q8481,'Inputs and Output'!C$55*'Inputs and Output'!C$14,Model!I8481),0)</f>
        <v>0</v>
      </c>
      <c r="S8481" s="24">
        <f t="shared" ca="1" si="2777"/>
        <v>0</v>
      </c>
      <c r="T8481" s="24">
        <f ca="1">MIN('Inputs and Output'!C$15,Model!S8481)</f>
        <v>0</v>
      </c>
      <c r="U8481" s="24">
        <f t="shared" ca="1" si="2778"/>
        <v>0</v>
      </c>
      <c r="V8481" s="24">
        <f ca="1">MIN(U8481+R8481,'Inputs and Output'!C$55*'Inputs and Output'!C$14,'Inputs and Output'!C$14-Model!P8481)-R8481</f>
        <v>0</v>
      </c>
      <c r="W8481" s="24">
        <f t="shared" ca="1" si="2779"/>
        <v>0</v>
      </c>
      <c r="X8481" s="24">
        <f ca="1">IF(AND(O8481="Yes",Q8481&lt;=0),MIN(-Q8481,'Inputs and Output'!C$55*'Inputs and Output'!C$14-F8481),0)</f>
        <v>0</v>
      </c>
      <c r="Y8481" s="24">
        <f ca="1">MIN(X8481,'Inputs and Output'!C$15)</f>
        <v>0</v>
      </c>
      <c r="Z8481" s="24">
        <f ca="1">IF(AND(O8481="No",Q8481&lt;=0),MIN(I8481,'Inputs and Output'!C$15),0)</f>
        <v>0</v>
      </c>
      <c r="AA8481" s="24">
        <f t="shared" ca="1" si="2780"/>
        <v>0</v>
      </c>
      <c r="AB8481" s="24">
        <f ca="1">MIN(AA8481,'Inputs and Output'!C$55*'Inputs and Output'!C$14,'Inputs and Output'!C$14-Model!P8481)</f>
        <v>0</v>
      </c>
      <c r="AC8481" s="24">
        <f ca="1">IF(AND(O8481="No",Q8481&lt;=0),MIN('Inputs and Output'!C$15-Model!Z8481,'Inputs and Output'!C$55*'Inputs and Output'!C$14),0)</f>
        <v>0</v>
      </c>
      <c r="AD8481" s="24">
        <f t="shared" ca="1" si="2781"/>
        <v>0</v>
      </c>
      <c r="AE8481" s="27">
        <f t="shared" ca="1" si="2782"/>
        <v>0</v>
      </c>
      <c r="AF8481" s="27">
        <f t="shared" ca="1" si="2783"/>
        <v>0</v>
      </c>
      <c r="AG8481">
        <f>'real time electricity price'!G8480</f>
        <v>19.794999999999998</v>
      </c>
      <c r="AH8481" s="21">
        <f>'real time electricity price'!H8480</f>
        <v>19.29</v>
      </c>
      <c r="AI8481" s="24">
        <f t="shared" ca="1" si="2784"/>
        <v>0</v>
      </c>
      <c r="AJ8481">
        <f t="shared" ca="1" si="2785"/>
        <v>0</v>
      </c>
      <c r="AK8481" s="1">
        <f>SLN('Inputs and Output'!$C$27,0,'Inputs and Output'!$C$31)</f>
        <v>2968.0365296803652</v>
      </c>
      <c r="AL8481" s="1">
        <f>SLN('Inputs and Output'!$C$51,0,'Inputs and Output'!$C$31)</f>
        <v>319.634703196347</v>
      </c>
      <c r="AM8481" s="16">
        <f>-'PVWatt simulated dispatch'!$B$7*'Inputs and Output'!$C$13*'Inputs and Output'!$C$29</f>
        <v>-964.6118721461188</v>
      </c>
      <c r="AN8481" s="19">
        <f>-'Inputs and Output'!$C$54*'Inputs and Output'!$C$14/(365*24)</f>
        <v>-95.890410958904113</v>
      </c>
      <c r="AO8481" s="19">
        <f t="shared" ca="1" si="2786"/>
        <v>-4348.1735159817345</v>
      </c>
      <c r="AP8481" s="10">
        <f t="shared" si="2787"/>
        <v>109158403.715129</v>
      </c>
      <c r="AQ8481">
        <v>1.09158403715129E+20</v>
      </c>
      <c r="AR8481">
        <v>663361.25665166404</v>
      </c>
      <c r="AS8481" s="10">
        <f ca="1">IFERROR((AI8481/('Inputs and Output'!$C$15))*('Inputs and Output'!$C$39*'Inputs and Output'!$C$40),0)</f>
        <v>0</v>
      </c>
      <c r="AT8481" s="13">
        <f t="shared" ca="1" si="2788"/>
        <v>0</v>
      </c>
      <c r="AU8481" s="12">
        <f t="shared" ca="1" si="2789"/>
        <v>0</v>
      </c>
      <c r="AV8481" s="14">
        <f ca="1">IF(AS8481&gt;0,('Inputs and Output'!$C$42*'Inputs and Output'!$C$15),0)</f>
        <v>0</v>
      </c>
      <c r="AW8481" s="17">
        <f>SLN('Inputs and Output'!$C$45,0,'Inputs and Output'!$C$44)</f>
        <v>7068.4931506849316</v>
      </c>
      <c r="AX8481" s="15">
        <f t="shared" ca="1" si="2790"/>
        <v>-7068.4931506849316</v>
      </c>
      <c r="AY8481" s="18">
        <f t="shared" ca="1" si="2791"/>
        <v>-11416.666666666666</v>
      </c>
    </row>
    <row r="8482" spans="1:51">
      <c r="A8482" t="str">
        <f>'hourly electricity demand texas'!B8481</f>
        <v>12/20/2020 7 a.m. CST</v>
      </c>
      <c r="B8482">
        <f>'PVWatt simulated dispatch'!K8498</f>
        <v>0</v>
      </c>
      <c r="C8482">
        <f>'hourly electricity demand texas'!I8481*'Inputs and Output'!$C$20</f>
        <v>65.61</v>
      </c>
      <c r="D8482">
        <f>MIN(MAX(C8482-'Inputs and Output'!C$16,0),'Inputs and Output'!C$19-'Inputs and Output'!C$16)</f>
        <v>65.61</v>
      </c>
      <c r="E8482">
        <f>B8482*'Inputs and Output'!C$13/1000000</f>
        <v>0</v>
      </c>
      <c r="F8482">
        <f ca="1">IF(E8482&lt;=D8482,MIN(P8482,D8482-E8482,'Inputs and Output'!C$14*'Inputs and Output'!C$55),0)</f>
        <v>0</v>
      </c>
      <c r="G8482">
        <f t="shared" ca="1" si="2792"/>
        <v>0</v>
      </c>
      <c r="H8482" s="4">
        <f t="shared" ca="1" si="2793"/>
        <v>-65.61</v>
      </c>
      <c r="I8482">
        <f t="shared" si="2774"/>
        <v>0</v>
      </c>
      <c r="J8482">
        <f t="shared" ca="1" si="2775"/>
        <v>36.94</v>
      </c>
      <c r="K8482" s="24">
        <f>AR8482/AP8482*(1/('Inputs and Output'!C$36/'Inputs and Output'!C$39))-'Inputs and Output'!C$42</f>
        <v>149.07733966187681</v>
      </c>
      <c r="L8482" s="24">
        <f ca="1">IFERROR(AVERAGE(OFFSET(K8482,-1,0,-'Inputs and Output'!C$46)),K8482)</f>
        <v>224.32074490163188</v>
      </c>
      <c r="M8482" s="24">
        <f ca="1">_xlfn.XLOOKUP(J8482/L8482,'Battery dispatch curve multiple'!C$3:C$103,'Battery dispatch curve multiple'!A$3:A$103,,1,2)</f>
        <v>0.84000000000000052</v>
      </c>
      <c r="N8482" t="str">
        <f ca="1">IF(P8482/'Inputs and Output'!C$14&lt;=M8482,"battery","miner")</f>
        <v>battery</v>
      </c>
      <c r="O8482" t="str">
        <f t="shared" ca="1" si="2776"/>
        <v>No</v>
      </c>
      <c r="P8482" s="27">
        <f t="shared" ca="1" si="2794"/>
        <v>0</v>
      </c>
      <c r="Q8482" s="24">
        <f ca="1">-(P8482/'Inputs and Output'!C$14-M8482)*'Inputs and Output'!C$14-F8482</f>
        <v>235.20000000000016</v>
      </c>
      <c r="R8482" s="24">
        <f ca="1">IF(Q8482&gt;0,MIN(Q8482,'Inputs and Output'!C$55*'Inputs and Output'!C$14,Model!I8482),0)</f>
        <v>0</v>
      </c>
      <c r="S8482" s="24">
        <f t="shared" ca="1" si="2777"/>
        <v>0</v>
      </c>
      <c r="T8482" s="24">
        <f ca="1">MIN('Inputs and Output'!C$15,Model!S8482)</f>
        <v>0</v>
      </c>
      <c r="U8482" s="24">
        <f t="shared" ca="1" si="2778"/>
        <v>0</v>
      </c>
      <c r="V8482" s="24">
        <f ca="1">MIN(U8482+R8482,'Inputs and Output'!C$55*'Inputs and Output'!C$14,'Inputs and Output'!C$14-Model!P8482)-R8482</f>
        <v>0</v>
      </c>
      <c r="W8482" s="24">
        <f t="shared" ca="1" si="2779"/>
        <v>0</v>
      </c>
      <c r="X8482" s="24">
        <f ca="1">IF(AND(O8482="Yes",Q8482&lt;=0),MIN(-Q8482,'Inputs and Output'!C$55*'Inputs and Output'!C$14-F8482),0)</f>
        <v>0</v>
      </c>
      <c r="Y8482" s="24">
        <f ca="1">MIN(X8482,'Inputs and Output'!C$15)</f>
        <v>0</v>
      </c>
      <c r="Z8482" s="24">
        <f ca="1">IF(AND(O8482="No",Q8482&lt;=0),MIN(I8482,'Inputs and Output'!C$15),0)</f>
        <v>0</v>
      </c>
      <c r="AA8482" s="24">
        <f t="shared" ca="1" si="2780"/>
        <v>0</v>
      </c>
      <c r="AB8482" s="24">
        <f ca="1">MIN(AA8482,'Inputs and Output'!C$55*'Inputs and Output'!C$14,'Inputs and Output'!C$14-Model!P8482)</f>
        <v>0</v>
      </c>
      <c r="AC8482" s="24">
        <f ca="1">IF(AND(O8482="No",Q8482&lt;=0),MIN('Inputs and Output'!C$15-Model!Z8482,'Inputs and Output'!C$55*'Inputs and Output'!C$14),0)</f>
        <v>0</v>
      </c>
      <c r="AD8482" s="24">
        <f t="shared" ca="1" si="2781"/>
        <v>0</v>
      </c>
      <c r="AE8482" s="27">
        <f t="shared" ca="1" si="2782"/>
        <v>0</v>
      </c>
      <c r="AF8482" s="27">
        <f t="shared" ca="1" si="2783"/>
        <v>0</v>
      </c>
      <c r="AG8482">
        <f>'real time electricity price'!G8481</f>
        <v>19.662500000000001</v>
      </c>
      <c r="AH8482" s="21">
        <f>'real time electricity price'!H8481</f>
        <v>19.16</v>
      </c>
      <c r="AI8482" s="24">
        <f t="shared" ca="1" si="2784"/>
        <v>0</v>
      </c>
      <c r="AJ8482">
        <f t="shared" ca="1" si="2785"/>
        <v>0</v>
      </c>
      <c r="AK8482" s="1">
        <f>SLN('Inputs and Output'!$C$27,0,'Inputs and Output'!$C$31)</f>
        <v>2968.0365296803652</v>
      </c>
      <c r="AL8482" s="1">
        <f>SLN('Inputs and Output'!$C$51,0,'Inputs and Output'!$C$31)</f>
        <v>319.634703196347</v>
      </c>
      <c r="AM8482" s="16">
        <f>-'PVWatt simulated dispatch'!$B$7*'Inputs and Output'!$C$13*'Inputs and Output'!$C$29</f>
        <v>-964.6118721461188</v>
      </c>
      <c r="AN8482" s="19">
        <f>-'Inputs and Output'!$C$54*'Inputs and Output'!$C$14/(365*24)</f>
        <v>-95.890410958904113</v>
      </c>
      <c r="AO8482" s="19">
        <f t="shared" ca="1" si="2786"/>
        <v>-4348.1735159817345</v>
      </c>
      <c r="AP8482" s="10">
        <f t="shared" si="2787"/>
        <v>215921274.639202</v>
      </c>
      <c r="AQ8482">
        <v>2.1592127463920199E+20</v>
      </c>
      <c r="AR8482">
        <v>1259594.0302029999</v>
      </c>
      <c r="AS8482" s="10">
        <f ca="1">IFERROR((AI8482/('Inputs and Output'!$C$15))*('Inputs and Output'!$C$39*'Inputs and Output'!$C$40),0)</f>
        <v>0</v>
      </c>
      <c r="AT8482" s="13">
        <f t="shared" ca="1" si="2788"/>
        <v>0</v>
      </c>
      <c r="AU8482" s="12">
        <f t="shared" ca="1" si="2789"/>
        <v>0</v>
      </c>
      <c r="AV8482" s="14">
        <f ca="1">IF(AS8482&gt;0,('Inputs and Output'!$C$42*'Inputs and Output'!$C$15),0)</f>
        <v>0</v>
      </c>
      <c r="AW8482" s="17">
        <f>SLN('Inputs and Output'!$C$45,0,'Inputs and Output'!$C$44)</f>
        <v>7068.4931506849316</v>
      </c>
      <c r="AX8482" s="15">
        <f t="shared" ca="1" si="2790"/>
        <v>-7068.4931506849316</v>
      </c>
      <c r="AY8482" s="18">
        <f t="shared" ca="1" si="2791"/>
        <v>-11416.666666666666</v>
      </c>
    </row>
    <row r="8483" spans="1:51">
      <c r="A8483" t="str">
        <f>'hourly electricity demand texas'!B8482</f>
        <v>12/20/2020 8 a.m. CST</v>
      </c>
      <c r="B8483">
        <f>'PVWatt simulated dispatch'!K8499</f>
        <v>26349.761999999999</v>
      </c>
      <c r="C8483">
        <f>'hourly electricity demand texas'!I8482*'Inputs and Output'!$C$20</f>
        <v>69.42</v>
      </c>
      <c r="D8483">
        <f>MIN(MAX(C8483-'Inputs and Output'!C$16,0),'Inputs and Output'!C$19-'Inputs and Output'!C$16)</f>
        <v>69.42</v>
      </c>
      <c r="E8483">
        <f>B8483*'Inputs and Output'!C$13/1000000</f>
        <v>17.127345300000002</v>
      </c>
      <c r="F8483">
        <f ca="1">IF(E8483&lt;=D8483,MIN(P8483,D8483-E8483,'Inputs and Output'!C$14*'Inputs and Output'!C$55),0)</f>
        <v>0</v>
      </c>
      <c r="G8483">
        <f t="shared" ca="1" si="2792"/>
        <v>17.127345300000002</v>
      </c>
      <c r="H8483" s="4">
        <f t="shared" ca="1" si="2793"/>
        <v>-52.2926547</v>
      </c>
      <c r="I8483">
        <f t="shared" si="2774"/>
        <v>0</v>
      </c>
      <c r="J8483">
        <f t="shared" ca="1" si="2775"/>
        <v>36.94</v>
      </c>
      <c r="K8483" s="24">
        <f>AR8483/AP8483*(1/('Inputs and Output'!C$36/'Inputs and Output'!C$39))-'Inputs and Output'!C$42</f>
        <v>171.64917994896231</v>
      </c>
      <c r="L8483" s="24">
        <f ca="1">IFERROR(AVERAGE(OFFSET(K8483,-1,0,-'Inputs and Output'!C$46)),K8483)</f>
        <v>226.88443797789844</v>
      </c>
      <c r="M8483" s="24">
        <f ca="1">_xlfn.XLOOKUP(J8483/L8483,'Battery dispatch curve multiple'!C$3:C$103,'Battery dispatch curve multiple'!A$3:A$103,,1,2)</f>
        <v>0.84000000000000052</v>
      </c>
      <c r="N8483" t="str">
        <f ca="1">IF(P8483/'Inputs and Output'!C$14&lt;=M8483,"battery","miner")</f>
        <v>battery</v>
      </c>
      <c r="O8483" t="str">
        <f t="shared" ca="1" si="2776"/>
        <v>No</v>
      </c>
      <c r="P8483" s="27">
        <f t="shared" ca="1" si="2794"/>
        <v>0</v>
      </c>
      <c r="Q8483" s="24">
        <f ca="1">-(P8483/'Inputs and Output'!C$14-M8483)*'Inputs and Output'!C$14-F8483</f>
        <v>235.20000000000016</v>
      </c>
      <c r="R8483" s="24">
        <f ca="1">IF(Q8483&gt;0,MIN(Q8483,'Inputs and Output'!C$55*'Inputs and Output'!C$14,Model!I8483),0)</f>
        <v>0</v>
      </c>
      <c r="S8483" s="24">
        <f t="shared" ca="1" si="2777"/>
        <v>0</v>
      </c>
      <c r="T8483" s="24">
        <f ca="1">MIN('Inputs and Output'!C$15,Model!S8483)</f>
        <v>0</v>
      </c>
      <c r="U8483" s="24">
        <f t="shared" ca="1" si="2778"/>
        <v>0</v>
      </c>
      <c r="V8483" s="24">
        <f ca="1">MIN(U8483+R8483,'Inputs and Output'!C$55*'Inputs and Output'!C$14,'Inputs and Output'!C$14-Model!P8483)-R8483</f>
        <v>0</v>
      </c>
      <c r="W8483" s="24">
        <f t="shared" ca="1" si="2779"/>
        <v>0</v>
      </c>
      <c r="X8483" s="24">
        <f ca="1">IF(AND(O8483="Yes",Q8483&lt;=0),MIN(-Q8483,'Inputs and Output'!C$55*'Inputs and Output'!C$14-F8483),0)</f>
        <v>0</v>
      </c>
      <c r="Y8483" s="24">
        <f ca="1">MIN(X8483,'Inputs and Output'!C$15)</f>
        <v>0</v>
      </c>
      <c r="Z8483" s="24">
        <f ca="1">IF(AND(O8483="No",Q8483&lt;=0),MIN(I8483,'Inputs and Output'!C$15),0)</f>
        <v>0</v>
      </c>
      <c r="AA8483" s="24">
        <f t="shared" ca="1" si="2780"/>
        <v>0</v>
      </c>
      <c r="AB8483" s="24">
        <f ca="1">MIN(AA8483,'Inputs and Output'!C$55*'Inputs and Output'!C$14,'Inputs and Output'!C$14-Model!P8483)</f>
        <v>0</v>
      </c>
      <c r="AC8483" s="24">
        <f ca="1">IF(AND(O8483="No",Q8483&lt;=0),MIN('Inputs and Output'!C$15-Model!Z8483,'Inputs and Output'!C$55*'Inputs and Output'!C$14),0)</f>
        <v>0</v>
      </c>
      <c r="AD8483" s="24">
        <f t="shared" ca="1" si="2781"/>
        <v>0</v>
      </c>
      <c r="AE8483" s="27">
        <f t="shared" ca="1" si="2782"/>
        <v>0</v>
      </c>
      <c r="AF8483" s="27">
        <f t="shared" ca="1" si="2783"/>
        <v>0</v>
      </c>
      <c r="AG8483">
        <f>'real time electricity price'!G8482</f>
        <v>19.43</v>
      </c>
      <c r="AH8483" s="21">
        <f>'real time electricity price'!H8482</f>
        <v>21.45</v>
      </c>
      <c r="AI8483" s="24">
        <f t="shared" ca="1" si="2784"/>
        <v>0</v>
      </c>
      <c r="AJ8483">
        <f t="shared" ca="1" si="2785"/>
        <v>332.78431917900002</v>
      </c>
      <c r="AK8483" s="1">
        <f>SLN('Inputs and Output'!$C$27,0,'Inputs and Output'!$C$31)</f>
        <v>2968.0365296803652</v>
      </c>
      <c r="AL8483" s="1">
        <f>SLN('Inputs and Output'!$C$51,0,'Inputs and Output'!$C$31)</f>
        <v>319.634703196347</v>
      </c>
      <c r="AM8483" s="16">
        <f>-'PVWatt simulated dispatch'!$B$7*'Inputs and Output'!$C$13*'Inputs and Output'!$C$29</f>
        <v>-964.6118721461188</v>
      </c>
      <c r="AN8483" s="19">
        <f>-'Inputs and Output'!$C$54*'Inputs and Output'!$C$14/(365*24)</f>
        <v>-95.890410958904113</v>
      </c>
      <c r="AO8483" s="19">
        <f t="shared" ca="1" si="2786"/>
        <v>-4015.3891968027347</v>
      </c>
      <c r="AP8483" s="10">
        <f t="shared" si="2787"/>
        <v>145871710.910586</v>
      </c>
      <c r="AQ8483">
        <v>1.45871710910586E+20</v>
      </c>
      <c r="AR8483">
        <v>958213.00603294396</v>
      </c>
      <c r="AS8483" s="10">
        <f ca="1">IFERROR((AI8483/('Inputs and Output'!$C$15))*('Inputs and Output'!$C$39*'Inputs and Output'!$C$40),0)</f>
        <v>0</v>
      </c>
      <c r="AT8483" s="13">
        <f t="shared" ca="1" si="2788"/>
        <v>0</v>
      </c>
      <c r="AU8483" s="12">
        <f t="shared" ca="1" si="2789"/>
        <v>0</v>
      </c>
      <c r="AV8483" s="14">
        <f ca="1">IF(AS8483&gt;0,('Inputs and Output'!$C$42*'Inputs and Output'!$C$15),0)</f>
        <v>0</v>
      </c>
      <c r="AW8483" s="17">
        <f>SLN('Inputs and Output'!$C$45,0,'Inputs and Output'!$C$44)</f>
        <v>7068.4931506849316</v>
      </c>
      <c r="AX8483" s="15">
        <f t="shared" ca="1" si="2790"/>
        <v>-7068.4931506849316</v>
      </c>
      <c r="AY8483" s="18">
        <f t="shared" ca="1" si="2791"/>
        <v>-11083.882347487666</v>
      </c>
    </row>
    <row r="8484" spans="1:51">
      <c r="A8484" t="str">
        <f>'hourly electricity demand texas'!B8483</f>
        <v>12/20/2020 9 a.m. CST</v>
      </c>
      <c r="B8484">
        <f>'PVWatt simulated dispatch'!K8500</f>
        <v>26217.025000000001</v>
      </c>
      <c r="C8484">
        <f>'hourly electricity demand texas'!I8483*'Inputs and Output'!$C$20</f>
        <v>69.710000000000008</v>
      </c>
      <c r="D8484">
        <f>MIN(MAX(C8484-'Inputs and Output'!C$16,0),'Inputs and Output'!C$19-'Inputs and Output'!C$16)</f>
        <v>69.710000000000008</v>
      </c>
      <c r="E8484">
        <f>B8484*'Inputs and Output'!C$13/1000000</f>
        <v>17.04106625</v>
      </c>
      <c r="F8484">
        <f ca="1">IF(E8484&lt;=D8484,MIN(P8484,D8484-E8484,'Inputs and Output'!C$14*'Inputs and Output'!C$55),0)</f>
        <v>0</v>
      </c>
      <c r="G8484">
        <f t="shared" ca="1" si="2792"/>
        <v>17.04106625</v>
      </c>
      <c r="H8484" s="4">
        <f t="shared" ca="1" si="2793"/>
        <v>-52.668933750000008</v>
      </c>
      <c r="I8484">
        <f t="shared" si="2774"/>
        <v>0</v>
      </c>
      <c r="J8484">
        <f t="shared" ca="1" si="2775"/>
        <v>36.94</v>
      </c>
      <c r="K8484" s="24">
        <f>AR8484/AP8484*(1/('Inputs and Output'!C$36/'Inputs and Output'!C$39))-'Inputs and Output'!C$42</f>
        <v>136.3449482926938</v>
      </c>
      <c r="L8484" s="24">
        <f ca="1">IFERROR(AVERAGE(OFFSET(K8484,-1,0,-'Inputs and Output'!C$46)),K8484)</f>
        <v>226.62662614287865</v>
      </c>
      <c r="M8484" s="24">
        <f ca="1">_xlfn.XLOOKUP(J8484/L8484,'Battery dispatch curve multiple'!C$3:C$103,'Battery dispatch curve multiple'!A$3:A$103,,1,2)</f>
        <v>0.84000000000000052</v>
      </c>
      <c r="N8484" t="str">
        <f ca="1">IF(P8484/'Inputs and Output'!C$14&lt;=M8484,"battery","miner")</f>
        <v>battery</v>
      </c>
      <c r="O8484" t="str">
        <f t="shared" ca="1" si="2776"/>
        <v>No</v>
      </c>
      <c r="P8484" s="27">
        <f t="shared" ca="1" si="2794"/>
        <v>0</v>
      </c>
      <c r="Q8484" s="24">
        <f ca="1">-(P8484/'Inputs and Output'!C$14-M8484)*'Inputs and Output'!C$14-F8484</f>
        <v>235.20000000000016</v>
      </c>
      <c r="R8484" s="24">
        <f ca="1">IF(Q8484&gt;0,MIN(Q8484,'Inputs and Output'!C$55*'Inputs and Output'!C$14,Model!I8484),0)</f>
        <v>0</v>
      </c>
      <c r="S8484" s="24">
        <f t="shared" ca="1" si="2777"/>
        <v>0</v>
      </c>
      <c r="T8484" s="24">
        <f ca="1">MIN('Inputs and Output'!C$15,Model!S8484)</f>
        <v>0</v>
      </c>
      <c r="U8484" s="24">
        <f t="shared" ca="1" si="2778"/>
        <v>0</v>
      </c>
      <c r="V8484" s="24">
        <f ca="1">MIN(U8484+R8484,'Inputs and Output'!C$55*'Inputs and Output'!C$14,'Inputs and Output'!C$14-Model!P8484)-R8484</f>
        <v>0</v>
      </c>
      <c r="W8484" s="24">
        <f t="shared" ca="1" si="2779"/>
        <v>0</v>
      </c>
      <c r="X8484" s="24">
        <f ca="1">IF(AND(O8484="Yes",Q8484&lt;=0),MIN(-Q8484,'Inputs and Output'!C$55*'Inputs and Output'!C$14-F8484),0)</f>
        <v>0</v>
      </c>
      <c r="Y8484" s="24">
        <f ca="1">MIN(X8484,'Inputs and Output'!C$15)</f>
        <v>0</v>
      </c>
      <c r="Z8484" s="24">
        <f ca="1">IF(AND(O8484="No",Q8484&lt;=0),MIN(I8484,'Inputs and Output'!C$15),0)</f>
        <v>0</v>
      </c>
      <c r="AA8484" s="24">
        <f t="shared" ca="1" si="2780"/>
        <v>0</v>
      </c>
      <c r="AB8484" s="24">
        <f ca="1">MIN(AA8484,'Inputs and Output'!C$55*'Inputs and Output'!C$14,'Inputs and Output'!C$14-Model!P8484)</f>
        <v>0</v>
      </c>
      <c r="AC8484" s="24">
        <f ca="1">IF(AND(O8484="No",Q8484&lt;=0),MIN('Inputs and Output'!C$15-Model!Z8484,'Inputs and Output'!C$55*'Inputs and Output'!C$14),0)</f>
        <v>0</v>
      </c>
      <c r="AD8484" s="24">
        <f t="shared" ca="1" si="2781"/>
        <v>0</v>
      </c>
      <c r="AE8484" s="27">
        <f t="shared" ca="1" si="2782"/>
        <v>0</v>
      </c>
      <c r="AF8484" s="27">
        <f t="shared" ca="1" si="2783"/>
        <v>0</v>
      </c>
      <c r="AG8484">
        <f>'real time electricity price'!G8483</f>
        <v>18.855</v>
      </c>
      <c r="AH8484" s="21">
        <f>'real time electricity price'!H8483</f>
        <v>20.99</v>
      </c>
      <c r="AI8484" s="24">
        <f t="shared" ca="1" si="2784"/>
        <v>0</v>
      </c>
      <c r="AJ8484">
        <f t="shared" ca="1" si="2785"/>
        <v>321.30930414375001</v>
      </c>
      <c r="AK8484" s="1">
        <f>SLN('Inputs and Output'!$C$27,0,'Inputs and Output'!$C$31)</f>
        <v>2968.0365296803652</v>
      </c>
      <c r="AL8484" s="1">
        <f>SLN('Inputs and Output'!$C$51,0,'Inputs and Output'!$C$31)</f>
        <v>319.634703196347</v>
      </c>
      <c r="AM8484" s="16">
        <f>-'PVWatt simulated dispatch'!$B$7*'Inputs and Output'!$C$13*'Inputs and Output'!$C$29</f>
        <v>-964.6118721461188</v>
      </c>
      <c r="AN8484" s="19">
        <f>-'Inputs and Output'!$C$54*'Inputs and Output'!$C$14/(365*24)</f>
        <v>-95.890410958904113</v>
      </c>
      <c r="AO8484" s="19">
        <f t="shared" ca="1" si="2786"/>
        <v>-4026.8642118379848</v>
      </c>
      <c r="AP8484" s="10">
        <f t="shared" si="2787"/>
        <v>259813077.19012401</v>
      </c>
      <c r="AQ8484">
        <v>2.5981307719012401E+20</v>
      </c>
      <c r="AR8484">
        <v>1407878.40478117</v>
      </c>
      <c r="AS8484" s="10">
        <f ca="1">IFERROR((AI8484/('Inputs and Output'!$C$15))*('Inputs and Output'!$C$39*'Inputs and Output'!$C$40),0)</f>
        <v>0</v>
      </c>
      <c r="AT8484" s="13">
        <f t="shared" ca="1" si="2788"/>
        <v>0</v>
      </c>
      <c r="AU8484" s="12">
        <f t="shared" ca="1" si="2789"/>
        <v>0</v>
      </c>
      <c r="AV8484" s="14">
        <f ca="1">IF(AS8484&gt;0,('Inputs and Output'!$C$42*'Inputs and Output'!$C$15),0)</f>
        <v>0</v>
      </c>
      <c r="AW8484" s="17">
        <f>SLN('Inputs and Output'!$C$45,0,'Inputs and Output'!$C$44)</f>
        <v>7068.4931506849316</v>
      </c>
      <c r="AX8484" s="15">
        <f t="shared" ca="1" si="2790"/>
        <v>-7068.4931506849316</v>
      </c>
      <c r="AY8484" s="18">
        <f t="shared" ca="1" si="2791"/>
        <v>-11095.357362522916</v>
      </c>
    </row>
    <row r="8485" spans="1:51">
      <c r="A8485" t="str">
        <f>'hourly electricity demand texas'!B8484</f>
        <v>12/20/2020 10 a.m. CST</v>
      </c>
      <c r="B8485">
        <f>'PVWatt simulated dispatch'!K8501</f>
        <v>6213.91</v>
      </c>
      <c r="C8485">
        <f>'hourly electricity demand texas'!I8484*'Inputs and Output'!$C$20</f>
        <v>66.570000000000007</v>
      </c>
      <c r="D8485">
        <f>MIN(MAX(C8485-'Inputs and Output'!C$16,0),'Inputs and Output'!C$19-'Inputs and Output'!C$16)</f>
        <v>66.570000000000007</v>
      </c>
      <c r="E8485">
        <f>B8485*'Inputs and Output'!C$13/1000000</f>
        <v>4.0390414999999997</v>
      </c>
      <c r="F8485">
        <f ca="1">IF(E8485&lt;=D8485,MIN(P8485,D8485-E8485,'Inputs and Output'!C$14*'Inputs and Output'!C$55),0)</f>
        <v>0</v>
      </c>
      <c r="G8485">
        <f t="shared" ca="1" si="2792"/>
        <v>4.0390414999999997</v>
      </c>
      <c r="H8485" s="4">
        <f t="shared" ca="1" si="2793"/>
        <v>-62.530958500000011</v>
      </c>
      <c r="I8485">
        <f t="shared" si="2774"/>
        <v>0</v>
      </c>
      <c r="J8485">
        <f t="shared" ca="1" si="2775"/>
        <v>36.94</v>
      </c>
      <c r="K8485" s="24">
        <f>AR8485/AP8485*(1/('Inputs and Output'!C$36/'Inputs and Output'!C$39))-'Inputs and Output'!C$42</f>
        <v>46.775278293811965</v>
      </c>
      <c r="L8485" s="24">
        <f ca="1">IFERROR(AVERAGE(OFFSET(K8485,-1,0,-'Inputs and Output'!C$46)),K8485)</f>
        <v>224.16190674131636</v>
      </c>
      <c r="M8485" s="24">
        <f ca="1">_xlfn.XLOOKUP(J8485/L8485,'Battery dispatch curve multiple'!C$3:C$103,'Battery dispatch curve multiple'!A$3:A$103,,1,2)</f>
        <v>0.84000000000000052</v>
      </c>
      <c r="N8485" t="str">
        <f ca="1">IF(P8485/'Inputs and Output'!C$14&lt;=M8485,"battery","miner")</f>
        <v>battery</v>
      </c>
      <c r="O8485" t="str">
        <f t="shared" ca="1" si="2776"/>
        <v>No</v>
      </c>
      <c r="P8485" s="27">
        <f t="shared" ca="1" si="2794"/>
        <v>0</v>
      </c>
      <c r="Q8485" s="24">
        <f ca="1">-(P8485/'Inputs and Output'!C$14-M8485)*'Inputs and Output'!C$14-F8485</f>
        <v>235.20000000000016</v>
      </c>
      <c r="R8485" s="24">
        <f ca="1">IF(Q8485&gt;0,MIN(Q8485,'Inputs and Output'!C$55*'Inputs and Output'!C$14,Model!I8485),0)</f>
        <v>0</v>
      </c>
      <c r="S8485" s="24">
        <f t="shared" ca="1" si="2777"/>
        <v>0</v>
      </c>
      <c r="T8485" s="24">
        <f ca="1">MIN('Inputs and Output'!C$15,Model!S8485)</f>
        <v>0</v>
      </c>
      <c r="U8485" s="24">
        <f t="shared" ca="1" si="2778"/>
        <v>0</v>
      </c>
      <c r="V8485" s="24">
        <f ca="1">MIN(U8485+R8485,'Inputs and Output'!C$55*'Inputs and Output'!C$14,'Inputs and Output'!C$14-Model!P8485)-R8485</f>
        <v>0</v>
      </c>
      <c r="W8485" s="24">
        <f t="shared" ca="1" si="2779"/>
        <v>0</v>
      </c>
      <c r="X8485" s="24">
        <f ca="1">IF(AND(O8485="Yes",Q8485&lt;=0),MIN(-Q8485,'Inputs and Output'!C$55*'Inputs and Output'!C$14-F8485),0)</f>
        <v>0</v>
      </c>
      <c r="Y8485" s="24">
        <f ca="1">MIN(X8485,'Inputs and Output'!C$15)</f>
        <v>0</v>
      </c>
      <c r="Z8485" s="24">
        <f ca="1">IF(AND(O8485="No",Q8485&lt;=0),MIN(I8485,'Inputs and Output'!C$15),0)</f>
        <v>0</v>
      </c>
      <c r="AA8485" s="24">
        <f t="shared" ca="1" si="2780"/>
        <v>0</v>
      </c>
      <c r="AB8485" s="24">
        <f ca="1">MIN(AA8485,'Inputs and Output'!C$55*'Inputs and Output'!C$14,'Inputs and Output'!C$14-Model!P8485)</f>
        <v>0</v>
      </c>
      <c r="AC8485" s="24">
        <f ca="1">IF(AND(O8485="No",Q8485&lt;=0),MIN('Inputs and Output'!C$15-Model!Z8485,'Inputs and Output'!C$55*'Inputs and Output'!C$14),0)</f>
        <v>0</v>
      </c>
      <c r="AD8485" s="24">
        <f t="shared" ca="1" si="2781"/>
        <v>0</v>
      </c>
      <c r="AE8485" s="27">
        <f t="shared" ca="1" si="2782"/>
        <v>0</v>
      </c>
      <c r="AF8485" s="27">
        <f t="shared" ca="1" si="2783"/>
        <v>0</v>
      </c>
      <c r="AG8485">
        <f>'real time electricity price'!G8484</f>
        <v>19.737500000000001</v>
      </c>
      <c r="AH8485" s="21">
        <f>'real time electricity price'!H8484</f>
        <v>20.87</v>
      </c>
      <c r="AI8485" s="24">
        <f t="shared" ca="1" si="2784"/>
        <v>0</v>
      </c>
      <c r="AJ8485">
        <f t="shared" ca="1" si="2785"/>
        <v>79.720581606249993</v>
      </c>
      <c r="AK8485" s="1">
        <f>SLN('Inputs and Output'!$C$27,0,'Inputs and Output'!$C$31)</f>
        <v>2968.0365296803652</v>
      </c>
      <c r="AL8485" s="1">
        <f>SLN('Inputs and Output'!$C$51,0,'Inputs and Output'!$C$31)</f>
        <v>319.634703196347</v>
      </c>
      <c r="AM8485" s="16">
        <f>-'PVWatt simulated dispatch'!$B$7*'Inputs and Output'!$C$13*'Inputs and Output'!$C$29</f>
        <v>-964.6118721461188</v>
      </c>
      <c r="AN8485" s="19">
        <f>-'Inputs and Output'!$C$54*'Inputs and Output'!$C$14/(365*24)</f>
        <v>-95.890410958904113</v>
      </c>
      <c r="AO8485" s="19">
        <f t="shared" ca="1" si="2786"/>
        <v>-4268.4529343754848</v>
      </c>
      <c r="AP8485" s="10">
        <f t="shared" si="2787"/>
        <v>208279904.854893</v>
      </c>
      <c r="AQ8485">
        <v>2.08279904854893E+20</v>
      </c>
      <c r="AR8485">
        <v>520910.71917003999</v>
      </c>
      <c r="AS8485" s="10">
        <f ca="1">IFERROR((AI8485/('Inputs and Output'!$C$15))*('Inputs and Output'!$C$39*'Inputs and Output'!$C$40),0)</f>
        <v>0</v>
      </c>
      <c r="AT8485" s="13">
        <f t="shared" ca="1" si="2788"/>
        <v>0</v>
      </c>
      <c r="AU8485" s="12">
        <f t="shared" ca="1" si="2789"/>
        <v>0</v>
      </c>
      <c r="AV8485" s="14">
        <f ca="1">IF(AS8485&gt;0,('Inputs and Output'!$C$42*'Inputs and Output'!$C$15),0)</f>
        <v>0</v>
      </c>
      <c r="AW8485" s="17">
        <f>SLN('Inputs and Output'!$C$45,0,'Inputs and Output'!$C$44)</f>
        <v>7068.4931506849316</v>
      </c>
      <c r="AX8485" s="15">
        <f t="shared" ca="1" si="2790"/>
        <v>-7068.4931506849316</v>
      </c>
      <c r="AY8485" s="18">
        <f t="shared" ca="1" si="2791"/>
        <v>-11336.946085060415</v>
      </c>
    </row>
    <row r="8486" spans="1:51">
      <c r="A8486" t="str">
        <f>'hourly electricity demand texas'!B8485</f>
        <v>12/20/2020 11 a.m. CST</v>
      </c>
      <c r="B8486">
        <f>'PVWatt simulated dispatch'!K8502</f>
        <v>31392.516</v>
      </c>
      <c r="C8486">
        <f>'hourly electricity demand texas'!I8485*'Inputs and Output'!$C$20</f>
        <v>62.58</v>
      </c>
      <c r="D8486">
        <f>MIN(MAX(C8486-'Inputs and Output'!C$16,0),'Inputs and Output'!C$19-'Inputs and Output'!C$16)</f>
        <v>62.58</v>
      </c>
      <c r="E8486">
        <f>B8486*'Inputs and Output'!C$13/1000000</f>
        <v>20.405135399999999</v>
      </c>
      <c r="F8486">
        <f ca="1">IF(E8486&lt;=D8486,MIN(P8486,D8486-E8486,'Inputs and Output'!C$14*'Inputs and Output'!C$55),0)</f>
        <v>0</v>
      </c>
      <c r="G8486">
        <f t="shared" ca="1" si="2792"/>
        <v>20.405135399999999</v>
      </c>
      <c r="H8486" s="4">
        <f t="shared" ca="1" si="2793"/>
        <v>-42.174864599999999</v>
      </c>
      <c r="I8486">
        <f t="shared" si="2774"/>
        <v>0</v>
      </c>
      <c r="J8486">
        <f t="shared" ca="1" si="2775"/>
        <v>36.94</v>
      </c>
      <c r="K8486" s="24">
        <f>AR8486/AP8486*(1/('Inputs and Output'!C$36/'Inputs and Output'!C$39))-'Inputs and Output'!C$42</f>
        <v>112.52830873071122</v>
      </c>
      <c r="L8486" s="24">
        <f ca="1">IFERROR(AVERAGE(OFFSET(K8486,-1,0,-'Inputs and Output'!C$46)),K8486)</f>
        <v>221.80678878079902</v>
      </c>
      <c r="M8486" s="24">
        <f ca="1">_xlfn.XLOOKUP(J8486/L8486,'Battery dispatch curve multiple'!C$3:C$103,'Battery dispatch curve multiple'!A$3:A$103,,1,2)</f>
        <v>0.84000000000000052</v>
      </c>
      <c r="N8486" t="str">
        <f ca="1">IF(P8486/'Inputs and Output'!C$14&lt;=M8486,"battery","miner")</f>
        <v>battery</v>
      </c>
      <c r="O8486" t="str">
        <f t="shared" ca="1" si="2776"/>
        <v>No</v>
      </c>
      <c r="P8486" s="27">
        <f t="shared" ca="1" si="2794"/>
        <v>0</v>
      </c>
      <c r="Q8486" s="24">
        <f ca="1">-(P8486/'Inputs and Output'!C$14-M8486)*'Inputs and Output'!C$14-F8486</f>
        <v>235.20000000000016</v>
      </c>
      <c r="R8486" s="24">
        <f ca="1">IF(Q8486&gt;0,MIN(Q8486,'Inputs and Output'!C$55*'Inputs and Output'!C$14,Model!I8486),0)</f>
        <v>0</v>
      </c>
      <c r="S8486" s="24">
        <f t="shared" ca="1" si="2777"/>
        <v>0</v>
      </c>
      <c r="T8486" s="24">
        <f ca="1">MIN('Inputs and Output'!C$15,Model!S8486)</f>
        <v>0</v>
      </c>
      <c r="U8486" s="24">
        <f t="shared" ca="1" si="2778"/>
        <v>0</v>
      </c>
      <c r="V8486" s="24">
        <f ca="1">MIN(U8486+R8486,'Inputs and Output'!C$55*'Inputs and Output'!C$14,'Inputs and Output'!C$14-Model!P8486)-R8486</f>
        <v>0</v>
      </c>
      <c r="W8486" s="24">
        <f t="shared" ca="1" si="2779"/>
        <v>0</v>
      </c>
      <c r="X8486" s="24">
        <f ca="1">IF(AND(O8486="Yes",Q8486&lt;=0),MIN(-Q8486,'Inputs and Output'!C$55*'Inputs and Output'!C$14-F8486),0)</f>
        <v>0</v>
      </c>
      <c r="Y8486" s="24">
        <f ca="1">MIN(X8486,'Inputs and Output'!C$15)</f>
        <v>0</v>
      </c>
      <c r="Z8486" s="24">
        <f ca="1">IF(AND(O8486="No",Q8486&lt;=0),MIN(I8486,'Inputs and Output'!C$15),0)</f>
        <v>0</v>
      </c>
      <c r="AA8486" s="24">
        <f t="shared" ca="1" si="2780"/>
        <v>0</v>
      </c>
      <c r="AB8486" s="24">
        <f ca="1">MIN(AA8486,'Inputs and Output'!C$55*'Inputs and Output'!C$14,'Inputs and Output'!C$14-Model!P8486)</f>
        <v>0</v>
      </c>
      <c r="AC8486" s="24">
        <f ca="1">IF(AND(O8486="No",Q8486&lt;=0),MIN('Inputs and Output'!C$15-Model!Z8486,'Inputs and Output'!C$55*'Inputs and Output'!C$14),0)</f>
        <v>0</v>
      </c>
      <c r="AD8486" s="24">
        <f t="shared" ca="1" si="2781"/>
        <v>0</v>
      </c>
      <c r="AE8486" s="27">
        <f t="shared" ca="1" si="2782"/>
        <v>0</v>
      </c>
      <c r="AF8486" s="27">
        <f t="shared" ca="1" si="2783"/>
        <v>0</v>
      </c>
      <c r="AG8486">
        <f>'real time electricity price'!G8485</f>
        <v>20.495000000000001</v>
      </c>
      <c r="AH8486" s="21">
        <f>'real time electricity price'!H8485</f>
        <v>20.75</v>
      </c>
      <c r="AI8486" s="24">
        <f t="shared" ca="1" si="2784"/>
        <v>0</v>
      </c>
      <c r="AJ8486">
        <f t="shared" ca="1" si="2785"/>
        <v>418.20325002300001</v>
      </c>
      <c r="AK8486" s="1">
        <f>SLN('Inputs and Output'!$C$27,0,'Inputs and Output'!$C$31)</f>
        <v>2968.0365296803652</v>
      </c>
      <c r="AL8486" s="1">
        <f>SLN('Inputs and Output'!$C$51,0,'Inputs and Output'!$C$31)</f>
        <v>319.634703196347</v>
      </c>
      <c r="AM8486" s="16">
        <f>-'PVWatt simulated dispatch'!$B$7*'Inputs and Output'!$C$13*'Inputs and Output'!$C$29</f>
        <v>-964.6118721461188</v>
      </c>
      <c r="AN8486" s="19">
        <f>-'Inputs and Output'!$C$54*'Inputs and Output'!$C$14/(365*24)</f>
        <v>-95.890410958904113</v>
      </c>
      <c r="AO8486" s="19">
        <f t="shared" ca="1" si="2786"/>
        <v>-3929.9702659587347</v>
      </c>
      <c r="AP8486" s="10">
        <f t="shared" si="2787"/>
        <v>109871335.970496</v>
      </c>
      <c r="AQ8486">
        <v>1.09871335970496E+20</v>
      </c>
      <c r="AR8486">
        <v>510129.05669387698</v>
      </c>
      <c r="AS8486" s="10">
        <f ca="1">IFERROR((AI8486/('Inputs and Output'!$C$15))*('Inputs and Output'!$C$39*'Inputs and Output'!$C$40),0)</f>
        <v>0</v>
      </c>
      <c r="AT8486" s="13">
        <f t="shared" ca="1" si="2788"/>
        <v>0</v>
      </c>
      <c r="AU8486" s="12">
        <f t="shared" ca="1" si="2789"/>
        <v>0</v>
      </c>
      <c r="AV8486" s="14">
        <f ca="1">IF(AS8486&gt;0,('Inputs and Output'!$C$42*'Inputs and Output'!$C$15),0)</f>
        <v>0</v>
      </c>
      <c r="AW8486" s="17">
        <f>SLN('Inputs and Output'!$C$45,0,'Inputs and Output'!$C$44)</f>
        <v>7068.4931506849316</v>
      </c>
      <c r="AX8486" s="15">
        <f t="shared" ca="1" si="2790"/>
        <v>-7068.4931506849316</v>
      </c>
      <c r="AY8486" s="18">
        <f t="shared" ca="1" si="2791"/>
        <v>-10998.463416643666</v>
      </c>
    </row>
    <row r="8487" spans="1:51">
      <c r="A8487" t="str">
        <f>'hourly electricity demand texas'!B8486</f>
        <v>12/20/2020 12 p.m. CST</v>
      </c>
      <c r="B8487">
        <f>'PVWatt simulated dispatch'!K8503</f>
        <v>107723.742</v>
      </c>
      <c r="C8487">
        <f>'hourly electricity demand texas'!I8486*'Inputs and Output'!$C$20</f>
        <v>59.2</v>
      </c>
      <c r="D8487">
        <f>MIN(MAX(C8487-'Inputs and Output'!C$16,0),'Inputs and Output'!C$19-'Inputs and Output'!C$16)</f>
        <v>59.2</v>
      </c>
      <c r="E8487">
        <f>B8487*'Inputs and Output'!C$13/1000000</f>
        <v>70.020432299999996</v>
      </c>
      <c r="F8487">
        <f>IF(E8487&lt;=D8487,MIN(P8487,D8487-E8487,'Inputs and Output'!C$14*'Inputs and Output'!C$55),0)</f>
        <v>0</v>
      </c>
      <c r="G8487">
        <f t="shared" si="2792"/>
        <v>59.2</v>
      </c>
      <c r="H8487" s="4">
        <f t="shared" si="2793"/>
        <v>0</v>
      </c>
      <c r="I8487">
        <f t="shared" si="2774"/>
        <v>10.820432299999993</v>
      </c>
      <c r="J8487">
        <f t="shared" ca="1" si="2775"/>
        <v>36.94</v>
      </c>
      <c r="K8487" s="24">
        <f>AR8487/AP8487*(1/('Inputs and Output'!C$36/'Inputs and Output'!C$39))-'Inputs and Output'!C$42</f>
        <v>70.560208461776483</v>
      </c>
      <c r="L8487" s="24">
        <f ca="1">IFERROR(AVERAGE(OFFSET(K8487,-1,0,-'Inputs and Output'!C$46)),K8487)</f>
        <v>219.2999033678075</v>
      </c>
      <c r="M8487" s="24">
        <f ca="1">_xlfn.XLOOKUP(J8487/L8487,'Battery dispatch curve multiple'!C$3:C$103,'Battery dispatch curve multiple'!A$3:A$103,,1,2)</f>
        <v>0.84000000000000052</v>
      </c>
      <c r="N8487" t="str">
        <f ca="1">IF(P8487/'Inputs and Output'!C$14&lt;=M8487,"battery","miner")</f>
        <v>battery</v>
      </c>
      <c r="O8487" t="str">
        <f t="shared" si="2776"/>
        <v>No</v>
      </c>
      <c r="P8487" s="27">
        <f t="shared" ca="1" si="2794"/>
        <v>0</v>
      </c>
      <c r="Q8487" s="24">
        <f ca="1">-(P8487/'Inputs and Output'!C$14-M8487)*'Inputs and Output'!C$14-F8487</f>
        <v>235.20000000000016</v>
      </c>
      <c r="R8487" s="24">
        <f ca="1">IF(Q8487&gt;0,MIN(Q8487,'Inputs and Output'!C$55*'Inputs and Output'!C$14,Model!I8487),0)</f>
        <v>10.820432299999993</v>
      </c>
      <c r="S8487" s="24">
        <f t="shared" ca="1" si="2777"/>
        <v>0</v>
      </c>
      <c r="T8487" s="24">
        <f ca="1">MIN('Inputs and Output'!C$15,Model!S8487)</f>
        <v>0</v>
      </c>
      <c r="U8487" s="24">
        <f t="shared" ca="1" si="2778"/>
        <v>0</v>
      </c>
      <c r="V8487" s="24">
        <f ca="1">MIN(U8487+R8487,'Inputs and Output'!C$55*'Inputs and Output'!C$14,'Inputs and Output'!C$14-Model!P8487)-R8487</f>
        <v>0</v>
      </c>
      <c r="W8487" s="24">
        <f t="shared" ca="1" si="2779"/>
        <v>0</v>
      </c>
      <c r="X8487" s="24">
        <f ca="1">IF(AND(O8487="Yes",Q8487&lt;=0),MIN(-Q8487,'Inputs and Output'!C$55*'Inputs and Output'!C$14-F8487),0)</f>
        <v>0</v>
      </c>
      <c r="Y8487" s="24">
        <f ca="1">MIN(X8487,'Inputs and Output'!C$15)</f>
        <v>0</v>
      </c>
      <c r="Z8487" s="24">
        <f ca="1">IF(AND(O8487="No",Q8487&lt;=0),MIN(I8487,'Inputs and Output'!C$15),0)</f>
        <v>0</v>
      </c>
      <c r="AA8487" s="24">
        <f t="shared" ca="1" si="2780"/>
        <v>0</v>
      </c>
      <c r="AB8487" s="24">
        <f ca="1">MIN(AA8487,'Inputs and Output'!C$55*'Inputs and Output'!C$14,'Inputs and Output'!C$14-Model!P8487)</f>
        <v>0</v>
      </c>
      <c r="AC8487" s="24">
        <f ca="1">IF(AND(O8487="No",Q8487&lt;=0),MIN('Inputs and Output'!C$15-Model!Z8487,'Inputs and Output'!C$55*'Inputs and Output'!C$14),0)</f>
        <v>0</v>
      </c>
      <c r="AD8487" s="24">
        <f t="shared" ca="1" si="2781"/>
        <v>0</v>
      </c>
      <c r="AE8487" s="27">
        <f t="shared" ca="1" si="2782"/>
        <v>10.820432299999993</v>
      </c>
      <c r="AF8487" s="27">
        <f t="shared" ca="1" si="2783"/>
        <v>0</v>
      </c>
      <c r="AG8487">
        <f>'real time electricity price'!G8486</f>
        <v>18.545000000000002</v>
      </c>
      <c r="AH8487" s="21">
        <f>'real time electricity price'!H8486</f>
        <v>20.2</v>
      </c>
      <c r="AI8487" s="24">
        <f t="shared" ca="1" si="2784"/>
        <v>0</v>
      </c>
      <c r="AJ8487">
        <f t="shared" si="2785"/>
        <v>1097.8640000000003</v>
      </c>
      <c r="AK8487" s="1">
        <f>SLN('Inputs and Output'!$C$27,0,'Inputs and Output'!$C$31)</f>
        <v>2968.0365296803652</v>
      </c>
      <c r="AL8487" s="1">
        <f>SLN('Inputs and Output'!$C$51,0,'Inputs and Output'!$C$31)</f>
        <v>319.634703196347</v>
      </c>
      <c r="AM8487" s="16">
        <f>-'PVWatt simulated dispatch'!$B$7*'Inputs and Output'!$C$13*'Inputs and Output'!$C$29</f>
        <v>-964.6118721461188</v>
      </c>
      <c r="AN8487" s="19">
        <f>-'Inputs and Output'!$C$54*'Inputs and Output'!$C$14/(365*24)</f>
        <v>-95.890410958904113</v>
      </c>
      <c r="AO8487" s="19">
        <f t="shared" si="2786"/>
        <v>-3250.3095159817349</v>
      </c>
      <c r="AP8487" s="10">
        <f t="shared" si="2787"/>
        <v>205031356.09596997</v>
      </c>
      <c r="AQ8487">
        <v>2.0503135609596998E+20</v>
      </c>
      <c r="AR8487">
        <v>671646.83646900998</v>
      </c>
      <c r="AS8487" s="10">
        <f ca="1">IFERROR((AI8487/('Inputs and Output'!$C$15))*('Inputs and Output'!$C$39*'Inputs and Output'!$C$40),0)</f>
        <v>0</v>
      </c>
      <c r="AT8487" s="13">
        <f t="shared" ca="1" si="2788"/>
        <v>0</v>
      </c>
      <c r="AU8487" s="12">
        <f t="shared" ca="1" si="2789"/>
        <v>0</v>
      </c>
      <c r="AV8487" s="14">
        <f ca="1">IF(AS8487&gt;0,('Inputs and Output'!$C$42*'Inputs and Output'!$C$15),0)</f>
        <v>0</v>
      </c>
      <c r="AW8487" s="17">
        <f>SLN('Inputs and Output'!$C$45,0,'Inputs and Output'!$C$44)</f>
        <v>7068.4931506849316</v>
      </c>
      <c r="AX8487" s="15">
        <f t="shared" ca="1" si="2790"/>
        <v>-7068.4931506849316</v>
      </c>
      <c r="AY8487" s="18">
        <f t="shared" ca="1" si="2791"/>
        <v>-10318.802666666666</v>
      </c>
    </row>
    <row r="8488" spans="1:51">
      <c r="A8488" t="str">
        <f>'hourly electricity demand texas'!B8487</f>
        <v>12/20/2020 1 p.m. CST</v>
      </c>
      <c r="B8488">
        <f>'PVWatt simulated dispatch'!K8504</f>
        <v>138102.03099999999</v>
      </c>
      <c r="C8488">
        <f>'hourly electricity demand texas'!I8487*'Inputs and Output'!$C$20</f>
        <v>57.02</v>
      </c>
      <c r="D8488">
        <f>MIN(MAX(C8488-'Inputs and Output'!C$16,0),'Inputs and Output'!C$19-'Inputs and Output'!C$16)</f>
        <v>57.02</v>
      </c>
      <c r="E8488">
        <f>B8488*'Inputs and Output'!C$13/1000000</f>
        <v>89.766320149999984</v>
      </c>
      <c r="F8488">
        <f>IF(E8488&lt;=D8488,MIN(P8488,D8488-E8488,'Inputs and Output'!C$14*'Inputs and Output'!C$55),0)</f>
        <v>0</v>
      </c>
      <c r="G8488">
        <f t="shared" si="2792"/>
        <v>57.02</v>
      </c>
      <c r="H8488" s="4">
        <f t="shared" si="2793"/>
        <v>0</v>
      </c>
      <c r="I8488">
        <f t="shared" si="2774"/>
        <v>32.746320149999981</v>
      </c>
      <c r="J8488">
        <f t="shared" ca="1" si="2775"/>
        <v>36.94</v>
      </c>
      <c r="K8488" s="24">
        <f>AR8488/AP8488*(1/('Inputs and Output'!C$36/'Inputs and Output'!C$39))-'Inputs and Output'!C$42</f>
        <v>354.39838529332047</v>
      </c>
      <c r="L8488" s="24">
        <f ca="1">IFERROR(AVERAGE(OFFSET(K8488,-1,0,-'Inputs and Output'!C$46)),K8488)</f>
        <v>211.08097375731191</v>
      </c>
      <c r="M8488" s="24">
        <f ca="1">_xlfn.XLOOKUP(J8488/L8488,'Battery dispatch curve multiple'!C$3:C$103,'Battery dispatch curve multiple'!A$3:A$103,,1,2)</f>
        <v>0.84000000000000052</v>
      </c>
      <c r="N8488" t="str">
        <f ca="1">IF(P8488/'Inputs and Output'!C$14&lt;=M8488,"battery","miner")</f>
        <v>battery</v>
      </c>
      <c r="O8488" t="str">
        <f t="shared" si="2776"/>
        <v>No</v>
      </c>
      <c r="P8488" s="27">
        <f t="shared" ca="1" si="2794"/>
        <v>10.820432299999993</v>
      </c>
      <c r="Q8488" s="24">
        <f ca="1">-(P8488/'Inputs and Output'!C$14-M8488)*'Inputs and Output'!C$14-F8488</f>
        <v>224.37956770000017</v>
      </c>
      <c r="R8488" s="24">
        <f ca="1">IF(Q8488&gt;0,MIN(Q8488,'Inputs and Output'!C$55*'Inputs and Output'!C$14,Model!I8488),0)</f>
        <v>32.746320149999981</v>
      </c>
      <c r="S8488" s="24">
        <f t="shared" ca="1" si="2777"/>
        <v>0</v>
      </c>
      <c r="T8488" s="24">
        <f ca="1">MIN('Inputs and Output'!C$15,Model!S8488)</f>
        <v>0</v>
      </c>
      <c r="U8488" s="24">
        <f t="shared" ca="1" si="2778"/>
        <v>0</v>
      </c>
      <c r="V8488" s="24">
        <f ca="1">MIN(U8488+R8488,'Inputs and Output'!C$55*'Inputs and Output'!C$14,'Inputs and Output'!C$14-Model!P8488)-R8488</f>
        <v>0</v>
      </c>
      <c r="W8488" s="24">
        <f t="shared" ca="1" si="2779"/>
        <v>0</v>
      </c>
      <c r="X8488" s="24">
        <f ca="1">IF(AND(O8488="Yes",Q8488&lt;=0),MIN(-Q8488,'Inputs and Output'!C$55*'Inputs and Output'!C$14-F8488),0)</f>
        <v>0</v>
      </c>
      <c r="Y8488" s="24">
        <f ca="1">MIN(X8488,'Inputs and Output'!C$15)</f>
        <v>0</v>
      </c>
      <c r="Z8488" s="24">
        <f ca="1">IF(AND(O8488="No",Q8488&lt;=0),MIN(I8488,'Inputs and Output'!C$15),0)</f>
        <v>0</v>
      </c>
      <c r="AA8488" s="24">
        <f t="shared" ca="1" si="2780"/>
        <v>0</v>
      </c>
      <c r="AB8488" s="24">
        <f ca="1">MIN(AA8488,'Inputs and Output'!C$55*'Inputs and Output'!C$14,'Inputs and Output'!C$14-Model!P8488)</f>
        <v>0</v>
      </c>
      <c r="AC8488" s="24">
        <f ca="1">IF(AND(O8488="No",Q8488&lt;=0),MIN('Inputs and Output'!C$15-Model!Z8488,'Inputs and Output'!C$55*'Inputs and Output'!C$14),0)</f>
        <v>0</v>
      </c>
      <c r="AD8488" s="24">
        <f t="shared" ca="1" si="2781"/>
        <v>0</v>
      </c>
      <c r="AE8488" s="27">
        <f t="shared" ca="1" si="2782"/>
        <v>32.746320149999981</v>
      </c>
      <c r="AF8488" s="27">
        <f t="shared" ca="1" si="2783"/>
        <v>0</v>
      </c>
      <c r="AG8488">
        <f>'real time electricity price'!G8487</f>
        <v>17.3825</v>
      </c>
      <c r="AH8488" s="21">
        <f>'real time electricity price'!H8487</f>
        <v>18.86</v>
      </c>
      <c r="AI8488" s="24">
        <f t="shared" ca="1" si="2784"/>
        <v>0</v>
      </c>
      <c r="AJ8488">
        <f t="shared" si="2785"/>
        <v>991.15015000000005</v>
      </c>
      <c r="AK8488" s="1">
        <f>SLN('Inputs and Output'!$C$27,0,'Inputs and Output'!$C$31)</f>
        <v>2968.0365296803652</v>
      </c>
      <c r="AL8488" s="1">
        <f>SLN('Inputs and Output'!$C$51,0,'Inputs and Output'!$C$31)</f>
        <v>319.634703196347</v>
      </c>
      <c r="AM8488" s="16">
        <f>-'PVWatt simulated dispatch'!$B$7*'Inputs and Output'!$C$13*'Inputs and Output'!$C$29</f>
        <v>-964.6118721461188</v>
      </c>
      <c r="AN8488" s="19">
        <f>-'Inputs and Output'!$C$54*'Inputs and Output'!$C$14/(365*24)</f>
        <v>-95.890410958904113</v>
      </c>
      <c r="AO8488" s="19">
        <f t="shared" si="2786"/>
        <v>-3357.023365981735</v>
      </c>
      <c r="AP8488" s="10">
        <f t="shared" si="2787"/>
        <v>77066567.389844999</v>
      </c>
      <c r="AQ8488">
        <v>7.7066567389844996E+19</v>
      </c>
      <c r="AR8488">
        <v>965032.84453369502</v>
      </c>
      <c r="AS8488" s="10">
        <f ca="1">IFERROR((AI8488/('Inputs and Output'!$C$15))*('Inputs and Output'!$C$39*'Inputs and Output'!$C$40),0)</f>
        <v>0</v>
      </c>
      <c r="AT8488" s="13">
        <f t="shared" ca="1" si="2788"/>
        <v>0</v>
      </c>
      <c r="AU8488" s="12">
        <f t="shared" ca="1" si="2789"/>
        <v>0</v>
      </c>
      <c r="AV8488" s="14">
        <f ca="1">IF(AS8488&gt;0,('Inputs and Output'!$C$42*'Inputs and Output'!$C$15),0)</f>
        <v>0</v>
      </c>
      <c r="AW8488" s="17">
        <f>SLN('Inputs and Output'!$C$45,0,'Inputs and Output'!$C$44)</f>
        <v>7068.4931506849316</v>
      </c>
      <c r="AX8488" s="15">
        <f t="shared" ca="1" si="2790"/>
        <v>-7068.4931506849316</v>
      </c>
      <c r="AY8488" s="18">
        <f t="shared" ca="1" si="2791"/>
        <v>-10425.516516666667</v>
      </c>
    </row>
    <row r="8489" spans="1:51">
      <c r="A8489" t="str">
        <f>'hourly electricity demand texas'!B8488</f>
        <v>12/20/2020 2 p.m. CST</v>
      </c>
      <c r="B8489">
        <f>'PVWatt simulated dispatch'!K8505</f>
        <v>70647.241999999998</v>
      </c>
      <c r="C8489">
        <f>'hourly electricity demand texas'!I8488*'Inputs and Output'!$C$20</f>
        <v>55.42</v>
      </c>
      <c r="D8489">
        <f>MIN(MAX(C8489-'Inputs and Output'!C$16,0),'Inputs and Output'!C$19-'Inputs and Output'!C$16)</f>
        <v>55.42</v>
      </c>
      <c r="E8489">
        <f>B8489*'Inputs and Output'!C$13/1000000</f>
        <v>45.920707299999997</v>
      </c>
      <c r="F8489">
        <f ca="1">IF(E8489&lt;=D8489,MIN(P8489,D8489-E8489,'Inputs and Output'!C$14*'Inputs and Output'!C$55),0)</f>
        <v>9.4992927000000051</v>
      </c>
      <c r="G8489">
        <f t="shared" ca="1" si="2792"/>
        <v>55.42</v>
      </c>
      <c r="H8489" s="4">
        <f t="shared" ca="1" si="2793"/>
        <v>0</v>
      </c>
      <c r="I8489">
        <f t="shared" si="2774"/>
        <v>0</v>
      </c>
      <c r="J8489">
        <f t="shared" ca="1" si="2775"/>
        <v>36.94</v>
      </c>
      <c r="K8489" s="24">
        <f>AR8489/AP8489*(1/('Inputs and Output'!C$36/'Inputs and Output'!C$39))-'Inputs and Output'!C$42</f>
        <v>455.32878756505198</v>
      </c>
      <c r="L8489" s="24">
        <f ca="1">IFERROR(AVERAGE(OFFSET(K8489,-1,0,-'Inputs and Output'!C$46)),K8489)</f>
        <v>222.58254075355651</v>
      </c>
      <c r="M8489" s="24">
        <f ca="1">_xlfn.XLOOKUP(J8489/L8489,'Battery dispatch curve multiple'!C$3:C$103,'Battery dispatch curve multiple'!A$3:A$103,,1,2)</f>
        <v>0.84000000000000052</v>
      </c>
      <c r="N8489" t="str">
        <f ca="1">IF(P8489/'Inputs and Output'!C$14&lt;=M8489,"battery","miner")</f>
        <v>battery</v>
      </c>
      <c r="O8489" t="str">
        <f t="shared" ca="1" si="2776"/>
        <v>Yes</v>
      </c>
      <c r="P8489" s="27">
        <f t="shared" ca="1" si="2794"/>
        <v>43.566752449999974</v>
      </c>
      <c r="Q8489" s="24">
        <f ca="1">-(P8489/'Inputs and Output'!C$14-M8489)*'Inputs and Output'!C$14-F8489</f>
        <v>182.13395485000018</v>
      </c>
      <c r="R8489" s="24">
        <f ca="1">IF(Q8489&gt;0,MIN(Q8489,'Inputs and Output'!C$55*'Inputs and Output'!C$14,Model!I8489),0)</f>
        <v>0</v>
      </c>
      <c r="S8489" s="24">
        <f t="shared" ca="1" si="2777"/>
        <v>0</v>
      </c>
      <c r="T8489" s="24">
        <f ca="1">MIN('Inputs and Output'!C$15,Model!S8489)</f>
        <v>0</v>
      </c>
      <c r="U8489" s="24">
        <f t="shared" ca="1" si="2778"/>
        <v>0</v>
      </c>
      <c r="V8489" s="24">
        <f ca="1">MIN(U8489+R8489,'Inputs and Output'!C$55*'Inputs and Output'!C$14,'Inputs and Output'!C$14-Model!P8489)-R8489</f>
        <v>0</v>
      </c>
      <c r="W8489" s="24">
        <f t="shared" ca="1" si="2779"/>
        <v>0</v>
      </c>
      <c r="X8489" s="24">
        <f ca="1">IF(AND(O8489="Yes",Q8489&lt;=0),MIN(-Q8489,'Inputs and Output'!C$55*'Inputs and Output'!C$14-F8489),0)</f>
        <v>0</v>
      </c>
      <c r="Y8489" s="24">
        <f ca="1">MIN(X8489,'Inputs and Output'!C$15)</f>
        <v>0</v>
      </c>
      <c r="Z8489" s="24">
        <f ca="1">IF(AND(O8489="No",Q8489&lt;=0),MIN(I8489,'Inputs and Output'!C$15),0)</f>
        <v>0</v>
      </c>
      <c r="AA8489" s="24">
        <f t="shared" ca="1" si="2780"/>
        <v>0</v>
      </c>
      <c r="AB8489" s="24">
        <f ca="1">MIN(AA8489,'Inputs and Output'!C$55*'Inputs and Output'!C$14,'Inputs and Output'!C$14-Model!P8489)</f>
        <v>0</v>
      </c>
      <c r="AC8489" s="24">
        <f ca="1">IF(AND(O8489="No",Q8489&lt;=0),MIN('Inputs and Output'!C$15-Model!Z8489,'Inputs and Output'!C$55*'Inputs and Output'!C$14),0)</f>
        <v>0</v>
      </c>
      <c r="AD8489" s="24">
        <f t="shared" ca="1" si="2781"/>
        <v>0</v>
      </c>
      <c r="AE8489" s="27">
        <f t="shared" ca="1" si="2782"/>
        <v>-9.4992927000000051</v>
      </c>
      <c r="AF8489" s="27">
        <f t="shared" ca="1" si="2783"/>
        <v>0</v>
      </c>
      <c r="AG8489">
        <f>'real time electricity price'!G8488</f>
        <v>16.1875</v>
      </c>
      <c r="AH8489" s="21">
        <f>'real time electricity price'!H8488</f>
        <v>17.96</v>
      </c>
      <c r="AI8489" s="24">
        <f t="shared" ca="1" si="2784"/>
        <v>0</v>
      </c>
      <c r="AJ8489">
        <f t="shared" ca="1" si="2785"/>
        <v>897.11125000000004</v>
      </c>
      <c r="AK8489" s="1">
        <f>SLN('Inputs and Output'!$C$27,0,'Inputs and Output'!$C$31)</f>
        <v>2968.0365296803652</v>
      </c>
      <c r="AL8489" s="1">
        <f>SLN('Inputs and Output'!$C$51,0,'Inputs and Output'!$C$31)</f>
        <v>319.634703196347</v>
      </c>
      <c r="AM8489" s="16">
        <f>-'PVWatt simulated dispatch'!$B$7*'Inputs and Output'!$C$13*'Inputs and Output'!$C$29</f>
        <v>-964.6118721461188</v>
      </c>
      <c r="AN8489" s="19">
        <f>-'Inputs and Output'!$C$54*'Inputs and Output'!$C$14/(365*24)</f>
        <v>-95.890410958904113</v>
      </c>
      <c r="AO8489" s="19">
        <f t="shared" ca="1" si="2786"/>
        <v>-3451.0622659817354</v>
      </c>
      <c r="AP8489" s="10">
        <f t="shared" si="2787"/>
        <v>125735418.84615199</v>
      </c>
      <c r="AQ8489">
        <v>1.25735418846152E+20</v>
      </c>
      <c r="AR8489">
        <v>1987871.0533721501</v>
      </c>
      <c r="AS8489" s="10">
        <f ca="1">IFERROR((AI8489/('Inputs and Output'!$C$15))*('Inputs and Output'!$C$39*'Inputs and Output'!$C$40),0)</f>
        <v>0</v>
      </c>
      <c r="AT8489" s="13">
        <f t="shared" ca="1" si="2788"/>
        <v>0</v>
      </c>
      <c r="AU8489" s="12">
        <f t="shared" ca="1" si="2789"/>
        <v>0</v>
      </c>
      <c r="AV8489" s="14">
        <f ca="1">IF(AS8489&gt;0,('Inputs and Output'!$C$42*'Inputs and Output'!$C$15),0)</f>
        <v>0</v>
      </c>
      <c r="AW8489" s="17">
        <f>SLN('Inputs and Output'!$C$45,0,'Inputs and Output'!$C$44)</f>
        <v>7068.4931506849316</v>
      </c>
      <c r="AX8489" s="15">
        <f t="shared" ca="1" si="2790"/>
        <v>-7068.4931506849316</v>
      </c>
      <c r="AY8489" s="18">
        <f t="shared" ca="1" si="2791"/>
        <v>-10519.555416666666</v>
      </c>
    </row>
    <row r="8490" spans="1:51">
      <c r="A8490" t="str">
        <f>'hourly electricity demand texas'!B8489</f>
        <v>12/20/2020 3 p.m. CST</v>
      </c>
      <c r="B8490">
        <f>'PVWatt simulated dispatch'!K8506</f>
        <v>75714.366999999998</v>
      </c>
      <c r="C8490">
        <f>'hourly electricity demand texas'!I8489*'Inputs and Output'!$C$20</f>
        <v>54.57</v>
      </c>
      <c r="D8490">
        <f>MIN(MAX(C8490-'Inputs and Output'!C$16,0),'Inputs and Output'!C$19-'Inputs and Output'!C$16)</f>
        <v>54.57</v>
      </c>
      <c r="E8490">
        <f>B8490*'Inputs and Output'!C$13/1000000</f>
        <v>49.214338549999994</v>
      </c>
      <c r="F8490">
        <f ca="1">IF(E8490&lt;=D8490,MIN(P8490,D8490-E8490,'Inputs and Output'!C$14*'Inputs and Output'!C$55),0)</f>
        <v>5.3556614500000066</v>
      </c>
      <c r="G8490">
        <f t="shared" ca="1" si="2792"/>
        <v>54.57</v>
      </c>
      <c r="H8490" s="4">
        <f t="shared" ca="1" si="2793"/>
        <v>0</v>
      </c>
      <c r="I8490">
        <f t="shared" si="2774"/>
        <v>0</v>
      </c>
      <c r="J8490">
        <f t="shared" ca="1" si="2775"/>
        <v>36.94</v>
      </c>
      <c r="K8490" s="24">
        <f>AR8490/AP8490*(1/('Inputs and Output'!C$36/'Inputs and Output'!C$39))-'Inputs and Output'!C$42</f>
        <v>207.76780768474674</v>
      </c>
      <c r="L8490" s="24">
        <f ca="1">IFERROR(AVERAGE(OFFSET(K8490,-1,0,-'Inputs and Output'!C$46)),K8490)</f>
        <v>211.52797157824202</v>
      </c>
      <c r="M8490" s="24">
        <f ca="1">_xlfn.XLOOKUP(J8490/L8490,'Battery dispatch curve multiple'!C$3:C$103,'Battery dispatch curve multiple'!A$3:A$103,,1,2)</f>
        <v>0.84000000000000052</v>
      </c>
      <c r="N8490" t="str">
        <f ca="1">IF(P8490/'Inputs and Output'!C$14&lt;=M8490,"battery","miner")</f>
        <v>battery</v>
      </c>
      <c r="O8490" t="str">
        <f t="shared" ca="1" si="2776"/>
        <v>Yes</v>
      </c>
      <c r="P8490" s="27">
        <f t="shared" ca="1" si="2794"/>
        <v>34.067459749999969</v>
      </c>
      <c r="Q8490" s="24">
        <f ca="1">-(P8490/'Inputs and Output'!C$14-M8490)*'Inputs and Output'!C$14-F8490</f>
        <v>195.77687880000016</v>
      </c>
      <c r="R8490" s="24">
        <f ca="1">IF(Q8490&gt;0,MIN(Q8490,'Inputs and Output'!C$55*'Inputs and Output'!C$14,Model!I8490),0)</f>
        <v>0</v>
      </c>
      <c r="S8490" s="24">
        <f t="shared" ca="1" si="2777"/>
        <v>0</v>
      </c>
      <c r="T8490" s="24">
        <f ca="1">MIN('Inputs and Output'!C$15,Model!S8490)</f>
        <v>0</v>
      </c>
      <c r="U8490" s="24">
        <f t="shared" ca="1" si="2778"/>
        <v>0</v>
      </c>
      <c r="V8490" s="24">
        <f ca="1">MIN(U8490+R8490,'Inputs and Output'!C$55*'Inputs and Output'!C$14,'Inputs and Output'!C$14-Model!P8490)-R8490</f>
        <v>0</v>
      </c>
      <c r="W8490" s="24">
        <f t="shared" ca="1" si="2779"/>
        <v>0</v>
      </c>
      <c r="X8490" s="24">
        <f ca="1">IF(AND(O8490="Yes",Q8490&lt;=0),MIN(-Q8490,'Inputs and Output'!C$55*'Inputs and Output'!C$14-F8490),0)</f>
        <v>0</v>
      </c>
      <c r="Y8490" s="24">
        <f ca="1">MIN(X8490,'Inputs and Output'!C$15)</f>
        <v>0</v>
      </c>
      <c r="Z8490" s="24">
        <f ca="1">IF(AND(O8490="No",Q8490&lt;=0),MIN(I8490,'Inputs and Output'!C$15),0)</f>
        <v>0</v>
      </c>
      <c r="AA8490" s="24">
        <f t="shared" ca="1" si="2780"/>
        <v>0</v>
      </c>
      <c r="AB8490" s="24">
        <f ca="1">MIN(AA8490,'Inputs and Output'!C$55*'Inputs and Output'!C$14,'Inputs and Output'!C$14-Model!P8490)</f>
        <v>0</v>
      </c>
      <c r="AC8490" s="24">
        <f ca="1">IF(AND(O8490="No",Q8490&lt;=0),MIN('Inputs and Output'!C$15-Model!Z8490,'Inputs and Output'!C$55*'Inputs and Output'!C$14),0)</f>
        <v>0</v>
      </c>
      <c r="AD8490" s="24">
        <f t="shared" ca="1" si="2781"/>
        <v>0</v>
      </c>
      <c r="AE8490" s="27">
        <f t="shared" ca="1" si="2782"/>
        <v>-5.3556614500000066</v>
      </c>
      <c r="AF8490" s="27">
        <f t="shared" ca="1" si="2783"/>
        <v>0</v>
      </c>
      <c r="AG8490">
        <f>'real time electricity price'!G8489</f>
        <v>16.125</v>
      </c>
      <c r="AH8490" s="21">
        <f>'real time electricity price'!H8489</f>
        <v>17.78</v>
      </c>
      <c r="AI8490" s="24">
        <f t="shared" ca="1" si="2784"/>
        <v>0</v>
      </c>
      <c r="AJ8490">
        <f t="shared" ca="1" si="2785"/>
        <v>879.94124999999997</v>
      </c>
      <c r="AK8490" s="1">
        <f>SLN('Inputs and Output'!$C$27,0,'Inputs and Output'!$C$31)</f>
        <v>2968.0365296803652</v>
      </c>
      <c r="AL8490" s="1">
        <f>SLN('Inputs and Output'!$C$51,0,'Inputs and Output'!$C$31)</f>
        <v>319.634703196347</v>
      </c>
      <c r="AM8490" s="16">
        <f>-'PVWatt simulated dispatch'!$B$7*'Inputs and Output'!$C$13*'Inputs and Output'!$C$29</f>
        <v>-964.6118721461188</v>
      </c>
      <c r="AN8490" s="19">
        <f>-'Inputs and Output'!$C$54*'Inputs and Output'!$C$14/(365*24)</f>
        <v>-95.890410958904113</v>
      </c>
      <c r="AO8490" s="19">
        <f t="shared" ca="1" si="2786"/>
        <v>-3468.2322659817355</v>
      </c>
      <c r="AP8490" s="10">
        <f t="shared" si="2787"/>
        <v>126812488.195783</v>
      </c>
      <c r="AQ8490">
        <v>1.26812488195783E+20</v>
      </c>
      <c r="AR8490">
        <v>982221.87434124504</v>
      </c>
      <c r="AS8490" s="10">
        <f ca="1">IFERROR((AI8490/('Inputs and Output'!$C$15))*('Inputs and Output'!$C$39*'Inputs and Output'!$C$40),0)</f>
        <v>0</v>
      </c>
      <c r="AT8490" s="13">
        <f t="shared" ca="1" si="2788"/>
        <v>0</v>
      </c>
      <c r="AU8490" s="12">
        <f t="shared" ca="1" si="2789"/>
        <v>0</v>
      </c>
      <c r="AV8490" s="14">
        <f ca="1">IF(AS8490&gt;0,('Inputs and Output'!$C$42*'Inputs and Output'!$C$15),0)</f>
        <v>0</v>
      </c>
      <c r="AW8490" s="17">
        <f>SLN('Inputs and Output'!$C$45,0,'Inputs and Output'!$C$44)</f>
        <v>7068.4931506849316</v>
      </c>
      <c r="AX8490" s="15">
        <f t="shared" ca="1" si="2790"/>
        <v>-7068.4931506849316</v>
      </c>
      <c r="AY8490" s="18">
        <f t="shared" ca="1" si="2791"/>
        <v>-10536.725416666668</v>
      </c>
    </row>
    <row r="8491" spans="1:51">
      <c r="A8491" t="str">
        <f>'hourly electricity demand texas'!B8490</f>
        <v>12/20/2020 4 p.m. CST</v>
      </c>
      <c r="B8491">
        <f>'PVWatt simulated dispatch'!K8507</f>
        <v>522743.15600000002</v>
      </c>
      <c r="C8491">
        <f>'hourly electricity demand texas'!I8490*'Inputs and Output'!$C$20</f>
        <v>54.65</v>
      </c>
      <c r="D8491">
        <f>MIN(MAX(C8491-'Inputs and Output'!C$16,0),'Inputs and Output'!C$19-'Inputs and Output'!C$16)</f>
        <v>54.65</v>
      </c>
      <c r="E8491">
        <f>B8491*'Inputs and Output'!C$13/1000000</f>
        <v>339.78305140000003</v>
      </c>
      <c r="F8491">
        <f>IF(E8491&lt;=D8491,MIN(P8491,D8491-E8491,'Inputs and Output'!C$14*'Inputs and Output'!C$55),0)</f>
        <v>0</v>
      </c>
      <c r="G8491">
        <f t="shared" si="2792"/>
        <v>54.65</v>
      </c>
      <c r="H8491" s="4">
        <f t="shared" si="2793"/>
        <v>0</v>
      </c>
      <c r="I8491">
        <f t="shared" si="2774"/>
        <v>285.13305140000006</v>
      </c>
      <c r="J8491">
        <f t="shared" ca="1" si="2775"/>
        <v>36.94</v>
      </c>
      <c r="K8491" s="24">
        <f>AR8491/AP8491*(1/('Inputs and Output'!C$36/'Inputs and Output'!C$39))-'Inputs and Output'!C$42</f>
        <v>189.41797442543006</v>
      </c>
      <c r="L8491" s="24">
        <f ca="1">IFERROR(AVERAGE(OFFSET(K8491,-1,0,-'Inputs and Output'!C$46)),K8491)</f>
        <v>205.40742919199033</v>
      </c>
      <c r="M8491" s="24">
        <f ca="1">_xlfn.XLOOKUP(J8491/L8491,'Battery dispatch curve multiple'!C$3:C$103,'Battery dispatch curve multiple'!A$3:A$103,,1,2)</f>
        <v>0.85000000000000053</v>
      </c>
      <c r="N8491" t="str">
        <f ca="1">IF(P8491/'Inputs and Output'!C$14&lt;=M8491,"battery","miner")</f>
        <v>battery</v>
      </c>
      <c r="O8491" t="str">
        <f t="shared" si="2776"/>
        <v>No</v>
      </c>
      <c r="P8491" s="27">
        <f t="shared" ca="1" si="2794"/>
        <v>28.711798299999963</v>
      </c>
      <c r="Q8491" s="24">
        <f ca="1">-(P8491/'Inputs and Output'!C$14-M8491)*'Inputs and Output'!C$14-F8491</f>
        <v>209.2882017000002</v>
      </c>
      <c r="R8491" s="24">
        <f ca="1">IF(Q8491&gt;0,MIN(Q8491,'Inputs and Output'!C$55*'Inputs and Output'!C$14,Model!I8491),0)</f>
        <v>70</v>
      </c>
      <c r="S8491" s="24">
        <f t="shared" ca="1" si="2777"/>
        <v>215.13305140000006</v>
      </c>
      <c r="T8491" s="24">
        <f ca="1">MIN('Inputs and Output'!C$15,Model!S8491)</f>
        <v>177.50399999999999</v>
      </c>
      <c r="U8491" s="24">
        <f t="shared" ca="1" si="2778"/>
        <v>37.629051400000066</v>
      </c>
      <c r="V8491" s="24">
        <f ca="1">MIN(U8491+R8491,'Inputs and Output'!C$55*'Inputs and Output'!C$14,'Inputs and Output'!C$14-Model!P8491)-R8491</f>
        <v>0</v>
      </c>
      <c r="W8491" s="24">
        <f t="shared" ca="1" si="2779"/>
        <v>37.629051400000066</v>
      </c>
      <c r="X8491" s="24">
        <f ca="1">IF(AND(O8491="Yes",Q8491&lt;=0),MIN(-Q8491,'Inputs and Output'!C$55*'Inputs and Output'!C$14-F8491),0)</f>
        <v>0</v>
      </c>
      <c r="Y8491" s="24">
        <f ca="1">MIN(X8491,'Inputs and Output'!C$15)</f>
        <v>0</v>
      </c>
      <c r="Z8491" s="24">
        <f ca="1">IF(AND(O8491="No",Q8491&lt;=0),MIN(I8491,'Inputs and Output'!C$15),0)</f>
        <v>0</v>
      </c>
      <c r="AA8491" s="24">
        <f t="shared" ca="1" si="2780"/>
        <v>0</v>
      </c>
      <c r="AB8491" s="24">
        <f ca="1">MIN(AA8491,'Inputs and Output'!C$55*'Inputs and Output'!C$14,'Inputs and Output'!C$14-Model!P8491)</f>
        <v>0</v>
      </c>
      <c r="AC8491" s="24">
        <f ca="1">IF(AND(O8491="No",Q8491&lt;=0),MIN('Inputs and Output'!C$15-Model!Z8491,'Inputs and Output'!C$55*'Inputs and Output'!C$14),0)</f>
        <v>0</v>
      </c>
      <c r="AD8491" s="24">
        <f t="shared" ca="1" si="2781"/>
        <v>0</v>
      </c>
      <c r="AE8491" s="27">
        <f t="shared" ca="1" si="2782"/>
        <v>70</v>
      </c>
      <c r="AF8491" s="27">
        <f t="shared" ca="1" si="2783"/>
        <v>37.629051400000066</v>
      </c>
      <c r="AG8491">
        <f>'real time electricity price'!G8490</f>
        <v>17.715</v>
      </c>
      <c r="AH8491" s="21">
        <f>'real time electricity price'!H8490</f>
        <v>19.87</v>
      </c>
      <c r="AI8491" s="24">
        <f t="shared" ca="1" si="2784"/>
        <v>177.50399999999999</v>
      </c>
      <c r="AJ8491">
        <f t="shared" si="2785"/>
        <v>968.12474999999995</v>
      </c>
      <c r="AK8491" s="1">
        <f>SLN('Inputs and Output'!$C$27,0,'Inputs and Output'!$C$31)</f>
        <v>2968.0365296803652</v>
      </c>
      <c r="AL8491" s="1">
        <f>SLN('Inputs and Output'!$C$51,0,'Inputs and Output'!$C$31)</f>
        <v>319.634703196347</v>
      </c>
      <c r="AM8491" s="16">
        <f>-'PVWatt simulated dispatch'!$B$7*'Inputs and Output'!$C$13*'Inputs and Output'!$C$29</f>
        <v>-964.6118721461188</v>
      </c>
      <c r="AN8491" s="19">
        <f>-'Inputs and Output'!$C$54*'Inputs and Output'!$C$14/(365*24)</f>
        <v>-95.890410958904113</v>
      </c>
      <c r="AO8491" s="19">
        <f t="shared" si="2786"/>
        <v>-3380.0487659817354</v>
      </c>
      <c r="AP8491" s="10">
        <f t="shared" si="2787"/>
        <v>187549342.599325</v>
      </c>
      <c r="AQ8491">
        <v>1.8754934259932499E+20</v>
      </c>
      <c r="AR8491">
        <v>1340547.7006761299</v>
      </c>
      <c r="AS8491" s="10">
        <f ca="1">IFERROR((AI8491/('Inputs and Output'!$C$15))*('Inputs and Output'!$C$39*'Inputs and Output'!$C$40),0)</f>
        <v>5448960</v>
      </c>
      <c r="AT8491" s="13">
        <f t="shared" ca="1" si="2788"/>
        <v>2.9053474272319902E-2</v>
      </c>
      <c r="AU8491" s="12">
        <f t="shared" ca="1" si="2789"/>
        <v>38947.568132411543</v>
      </c>
      <c r="AV8491" s="14">
        <f ca="1">IF(AS8491&gt;0,('Inputs and Output'!$C$42*'Inputs and Output'!$C$15),0)</f>
        <v>5325.12</v>
      </c>
      <c r="AW8491" s="17">
        <f>SLN('Inputs and Output'!$C$45,0,'Inputs and Output'!$C$44)</f>
        <v>7068.4931506849316</v>
      </c>
      <c r="AX8491" s="15">
        <f t="shared" ca="1" si="2790"/>
        <v>26553.954981726609</v>
      </c>
      <c r="AY8491" s="18">
        <f t="shared" ca="1" si="2791"/>
        <v>23173.906215744872</v>
      </c>
    </row>
    <row r="8492" spans="1:51">
      <c r="A8492" t="str">
        <f>'hourly electricity demand texas'!B8491</f>
        <v>12/20/2020 5 p.m. CST</v>
      </c>
      <c r="B8492">
        <f>'PVWatt simulated dispatch'!K8508</f>
        <v>0</v>
      </c>
      <c r="C8492">
        <f>'hourly electricity demand texas'!I8491*'Inputs and Output'!$C$20</f>
        <v>56.09</v>
      </c>
      <c r="D8492">
        <f>MIN(MAX(C8492-'Inputs and Output'!C$16,0),'Inputs and Output'!C$19-'Inputs and Output'!C$16)</f>
        <v>56.09</v>
      </c>
      <c r="E8492">
        <f>B8492*'Inputs and Output'!C$13/1000000</f>
        <v>0</v>
      </c>
      <c r="F8492">
        <f ca="1">IF(E8492&lt;=D8492,MIN(P8492,D8492-E8492,'Inputs and Output'!C$14*'Inputs and Output'!C$55),0)</f>
        <v>56.09</v>
      </c>
      <c r="G8492">
        <f t="shared" ca="1" si="2792"/>
        <v>56.09</v>
      </c>
      <c r="H8492" s="4">
        <f t="shared" ca="1" si="2793"/>
        <v>0</v>
      </c>
      <c r="I8492">
        <f t="shared" si="2774"/>
        <v>0</v>
      </c>
      <c r="J8492">
        <f t="shared" ca="1" si="2775"/>
        <v>36.94</v>
      </c>
      <c r="K8492" s="24">
        <f>AR8492/AP8492*(1/('Inputs and Output'!C$36/'Inputs and Output'!C$39))-'Inputs and Output'!C$42</f>
        <v>669.31955617466656</v>
      </c>
      <c r="L8492" s="24">
        <f ca="1">IFERROR(AVERAGE(OFFSET(K8492,-1,0,-'Inputs and Output'!C$46)),K8492)</f>
        <v>201.50557774366825</v>
      </c>
      <c r="M8492" s="24">
        <f ca="1">_xlfn.XLOOKUP(J8492/L8492,'Battery dispatch curve multiple'!C$3:C$103,'Battery dispatch curve multiple'!A$3:A$103,,1,2)</f>
        <v>0.85000000000000053</v>
      </c>
      <c r="N8492" t="str">
        <f ca="1">IF(P8492/'Inputs and Output'!C$14&lt;=M8492,"battery","miner")</f>
        <v>battery</v>
      </c>
      <c r="O8492" t="str">
        <f t="shared" ca="1" si="2776"/>
        <v>Yes</v>
      </c>
      <c r="P8492" s="27">
        <f t="shared" ca="1" si="2794"/>
        <v>98.71179829999997</v>
      </c>
      <c r="Q8492" s="24">
        <f ca="1">-(P8492/'Inputs and Output'!C$14-M8492)*'Inputs and Output'!C$14-F8492</f>
        <v>83.198201700000169</v>
      </c>
      <c r="R8492" s="24">
        <f ca="1">IF(Q8492&gt;0,MIN(Q8492,'Inputs and Output'!C$55*'Inputs and Output'!C$14,Model!I8492),0)</f>
        <v>0</v>
      </c>
      <c r="S8492" s="24">
        <f t="shared" ca="1" si="2777"/>
        <v>0</v>
      </c>
      <c r="T8492" s="24">
        <f ca="1">MIN('Inputs and Output'!C$15,Model!S8492)</f>
        <v>0</v>
      </c>
      <c r="U8492" s="24">
        <f t="shared" ca="1" si="2778"/>
        <v>0</v>
      </c>
      <c r="V8492" s="24">
        <f ca="1">MIN(U8492+R8492,'Inputs and Output'!C$55*'Inputs and Output'!C$14,'Inputs and Output'!C$14-Model!P8492)-R8492</f>
        <v>0</v>
      </c>
      <c r="W8492" s="24">
        <f t="shared" ca="1" si="2779"/>
        <v>0</v>
      </c>
      <c r="X8492" s="24">
        <f ca="1">IF(AND(O8492="Yes",Q8492&lt;=0),MIN(-Q8492,'Inputs and Output'!C$55*'Inputs and Output'!C$14-F8492),0)</f>
        <v>0</v>
      </c>
      <c r="Y8492" s="24">
        <f ca="1">MIN(X8492,'Inputs and Output'!C$15)</f>
        <v>0</v>
      </c>
      <c r="Z8492" s="24">
        <f ca="1">IF(AND(O8492="No",Q8492&lt;=0),MIN(I8492,'Inputs and Output'!C$15),0)</f>
        <v>0</v>
      </c>
      <c r="AA8492" s="24">
        <f t="shared" ca="1" si="2780"/>
        <v>0</v>
      </c>
      <c r="AB8492" s="24">
        <f ca="1">MIN(AA8492,'Inputs and Output'!C$55*'Inputs and Output'!C$14,'Inputs and Output'!C$14-Model!P8492)</f>
        <v>0</v>
      </c>
      <c r="AC8492" s="24">
        <f ca="1">IF(AND(O8492="No",Q8492&lt;=0),MIN('Inputs and Output'!C$15-Model!Z8492,'Inputs and Output'!C$55*'Inputs and Output'!C$14),0)</f>
        <v>0</v>
      </c>
      <c r="AD8492" s="24">
        <f t="shared" ca="1" si="2781"/>
        <v>0</v>
      </c>
      <c r="AE8492" s="27">
        <f t="shared" ca="1" si="2782"/>
        <v>-56.09</v>
      </c>
      <c r="AF8492" s="27">
        <f t="shared" ca="1" si="2783"/>
        <v>0</v>
      </c>
      <c r="AG8492">
        <f>'real time electricity price'!G8491</f>
        <v>59.607500000000002</v>
      </c>
      <c r="AH8492" s="21">
        <f>'real time electricity price'!H8491</f>
        <v>36.94</v>
      </c>
      <c r="AI8492" s="24">
        <f t="shared" ca="1" si="2784"/>
        <v>0</v>
      </c>
      <c r="AJ8492">
        <f t="shared" ca="1" si="2785"/>
        <v>3343.3846750000002</v>
      </c>
      <c r="AK8492" s="1">
        <f>SLN('Inputs and Output'!$C$27,0,'Inputs and Output'!$C$31)</f>
        <v>2968.0365296803652</v>
      </c>
      <c r="AL8492" s="1">
        <f>SLN('Inputs and Output'!$C$51,0,'Inputs and Output'!$C$31)</f>
        <v>319.634703196347</v>
      </c>
      <c r="AM8492" s="16">
        <f>-'PVWatt simulated dispatch'!$B$7*'Inputs and Output'!$C$13*'Inputs and Output'!$C$29</f>
        <v>-964.6118721461188</v>
      </c>
      <c r="AN8492" s="19">
        <f>-'Inputs and Output'!$C$54*'Inputs and Output'!$C$14/(365*24)</f>
        <v>-95.890410958904113</v>
      </c>
      <c r="AO8492" s="19">
        <f t="shared" ca="1" si="2786"/>
        <v>-1004.7888409817349</v>
      </c>
      <c r="AP8492" s="10">
        <f t="shared" si="2787"/>
        <v>65299481.570955798</v>
      </c>
      <c r="AQ8492">
        <v>6.5299481570955796E+19</v>
      </c>
      <c r="AR8492">
        <v>1487578.6304828599</v>
      </c>
      <c r="AS8492" s="10">
        <f ca="1">IFERROR((AI8492/('Inputs and Output'!$C$15))*('Inputs and Output'!$C$39*'Inputs and Output'!$C$40),0)</f>
        <v>0</v>
      </c>
      <c r="AT8492" s="13">
        <f t="shared" ca="1" si="2788"/>
        <v>0</v>
      </c>
      <c r="AU8492" s="12">
        <f t="shared" ca="1" si="2789"/>
        <v>0</v>
      </c>
      <c r="AV8492" s="14">
        <f ca="1">IF(AS8492&gt;0,('Inputs and Output'!$C$42*'Inputs and Output'!$C$15),0)</f>
        <v>0</v>
      </c>
      <c r="AW8492" s="17">
        <f>SLN('Inputs and Output'!$C$45,0,'Inputs and Output'!$C$44)</f>
        <v>7068.4931506849316</v>
      </c>
      <c r="AX8492" s="15">
        <f t="shared" ca="1" si="2790"/>
        <v>-7068.4931506849316</v>
      </c>
      <c r="AY8492" s="18">
        <f t="shared" ca="1" si="2791"/>
        <v>-8073.2819916666667</v>
      </c>
    </row>
    <row r="8493" spans="1:51">
      <c r="A8493" t="str">
        <f>'hourly electricity demand texas'!B8492</f>
        <v>12/20/2020 6 p.m. CST</v>
      </c>
      <c r="B8493">
        <f>'PVWatt simulated dispatch'!K8509</f>
        <v>0</v>
      </c>
      <c r="C8493">
        <f>'hourly electricity demand texas'!I8492*'Inputs and Output'!$C$20</f>
        <v>59.69</v>
      </c>
      <c r="D8493">
        <f>MIN(MAX(C8493-'Inputs and Output'!C$16,0),'Inputs and Output'!C$19-'Inputs and Output'!C$16)</f>
        <v>59.69</v>
      </c>
      <c r="E8493">
        <f>B8493*'Inputs and Output'!C$13/1000000</f>
        <v>0</v>
      </c>
      <c r="F8493">
        <f ca="1">IF(E8493&lt;=D8493,MIN(P8493,D8493-E8493,'Inputs and Output'!C$14*'Inputs and Output'!C$55),0)</f>
        <v>42.621798299999966</v>
      </c>
      <c r="G8493">
        <f t="shared" ca="1" si="2792"/>
        <v>42.621798299999966</v>
      </c>
      <c r="H8493" s="4">
        <f t="shared" ca="1" si="2793"/>
        <v>-17.068201700000031</v>
      </c>
      <c r="I8493">
        <f t="shared" si="2774"/>
        <v>0</v>
      </c>
      <c r="J8493">
        <f t="shared" ca="1" si="2775"/>
        <v>44.29</v>
      </c>
      <c r="K8493" s="24">
        <f>AR8493/AP8493*(1/('Inputs and Output'!C$36/'Inputs and Output'!C$39))-'Inputs and Output'!C$42</f>
        <v>175.10055700249256</v>
      </c>
      <c r="L8493" s="24">
        <f ca="1">IFERROR(AVERAGE(OFFSET(K8493,-1,0,-'Inputs and Output'!C$46)),K8493)</f>
        <v>220.58058236163546</v>
      </c>
      <c r="M8493" s="24">
        <f ca="1">_xlfn.XLOOKUP(J8493/L8493,'Battery dispatch curve multiple'!C$3:C$103,'Battery dispatch curve multiple'!A$3:A$103,,1,2)</f>
        <v>0.85000000000000053</v>
      </c>
      <c r="N8493" t="str">
        <f ca="1">IF(P8493/'Inputs and Output'!C$14&lt;=M8493,"battery","miner")</f>
        <v>battery</v>
      </c>
      <c r="O8493" t="str">
        <f t="shared" ca="1" si="2776"/>
        <v>Yes</v>
      </c>
      <c r="P8493" s="27">
        <f t="shared" ca="1" si="2794"/>
        <v>42.621798299999966</v>
      </c>
      <c r="Q8493" s="24">
        <f ca="1">-(P8493/'Inputs and Output'!C$14-M8493)*'Inputs and Output'!C$14-F8493</f>
        <v>152.75640340000021</v>
      </c>
      <c r="R8493" s="24">
        <f ca="1">IF(Q8493&gt;0,MIN(Q8493,'Inputs and Output'!C$55*'Inputs and Output'!C$14,Model!I8493),0)</f>
        <v>0</v>
      </c>
      <c r="S8493" s="24">
        <f t="shared" ca="1" si="2777"/>
        <v>0</v>
      </c>
      <c r="T8493" s="24">
        <f ca="1">MIN('Inputs and Output'!C$15,Model!S8493)</f>
        <v>0</v>
      </c>
      <c r="U8493" s="24">
        <f t="shared" ca="1" si="2778"/>
        <v>0</v>
      </c>
      <c r="V8493" s="24">
        <f ca="1">MIN(U8493+R8493,'Inputs and Output'!C$55*'Inputs and Output'!C$14,'Inputs and Output'!C$14-Model!P8493)-R8493</f>
        <v>0</v>
      </c>
      <c r="W8493" s="24">
        <f t="shared" ca="1" si="2779"/>
        <v>0</v>
      </c>
      <c r="X8493" s="24">
        <f ca="1">IF(AND(O8493="Yes",Q8493&lt;=0),MIN(-Q8493,'Inputs and Output'!C$55*'Inputs and Output'!C$14-F8493),0)</f>
        <v>0</v>
      </c>
      <c r="Y8493" s="24">
        <f ca="1">MIN(X8493,'Inputs and Output'!C$15)</f>
        <v>0</v>
      </c>
      <c r="Z8493" s="24">
        <f ca="1">IF(AND(O8493="No",Q8493&lt;=0),MIN(I8493,'Inputs and Output'!C$15),0)</f>
        <v>0</v>
      </c>
      <c r="AA8493" s="24">
        <f t="shared" ca="1" si="2780"/>
        <v>0</v>
      </c>
      <c r="AB8493" s="24">
        <f ca="1">MIN(AA8493,'Inputs and Output'!C$55*'Inputs and Output'!C$14,'Inputs and Output'!C$14-Model!P8493)</f>
        <v>0</v>
      </c>
      <c r="AC8493" s="24">
        <f ca="1">IF(AND(O8493="No",Q8493&lt;=0),MIN('Inputs and Output'!C$15-Model!Z8493,'Inputs and Output'!C$55*'Inputs and Output'!C$14),0)</f>
        <v>0</v>
      </c>
      <c r="AD8493" s="24">
        <f t="shared" ca="1" si="2781"/>
        <v>0</v>
      </c>
      <c r="AE8493" s="27">
        <f t="shared" ca="1" si="2782"/>
        <v>-42.621798299999966</v>
      </c>
      <c r="AF8493" s="27">
        <f t="shared" ca="1" si="2783"/>
        <v>0</v>
      </c>
      <c r="AG8493">
        <f>'real time electricity price'!G8492</f>
        <v>26.547499999999999</v>
      </c>
      <c r="AH8493" s="21">
        <f>'real time electricity price'!H8492</f>
        <v>34.94</v>
      </c>
      <c r="AI8493" s="24">
        <f t="shared" ca="1" si="2784"/>
        <v>0</v>
      </c>
      <c r="AJ8493">
        <f t="shared" ca="1" si="2785"/>
        <v>1131.5021903692491</v>
      </c>
      <c r="AK8493" s="1">
        <f>SLN('Inputs and Output'!$C$27,0,'Inputs and Output'!$C$31)</f>
        <v>2968.0365296803652</v>
      </c>
      <c r="AL8493" s="1">
        <f>SLN('Inputs and Output'!$C$51,0,'Inputs and Output'!$C$31)</f>
        <v>319.634703196347</v>
      </c>
      <c r="AM8493" s="16">
        <f>-'PVWatt simulated dispatch'!$B$7*'Inputs and Output'!$C$13*'Inputs and Output'!$C$29</f>
        <v>-964.6118721461188</v>
      </c>
      <c r="AN8493" s="19">
        <f>-'Inputs and Output'!$C$54*'Inputs and Output'!$C$14/(365*24)</f>
        <v>-95.890410958904113</v>
      </c>
      <c r="AO8493" s="19">
        <f t="shared" ca="1" si="2786"/>
        <v>-3216.6713256124858</v>
      </c>
      <c r="AP8493" s="10">
        <f t="shared" si="2787"/>
        <v>129008123.094446</v>
      </c>
      <c r="AQ8493">
        <v>1.29008123094446E+20</v>
      </c>
      <c r="AR8493">
        <v>861942.74991987203</v>
      </c>
      <c r="AS8493" s="10">
        <f ca="1">IFERROR((AI8493/('Inputs and Output'!$C$15))*('Inputs and Output'!$C$39*'Inputs and Output'!$C$40),0)</f>
        <v>0</v>
      </c>
      <c r="AT8493" s="13">
        <f t="shared" ca="1" si="2788"/>
        <v>0</v>
      </c>
      <c r="AU8493" s="12">
        <f t="shared" ca="1" si="2789"/>
        <v>0</v>
      </c>
      <c r="AV8493" s="14">
        <f ca="1">IF(AS8493&gt;0,('Inputs and Output'!$C$42*'Inputs and Output'!$C$15),0)</f>
        <v>0</v>
      </c>
      <c r="AW8493" s="17">
        <f>SLN('Inputs and Output'!$C$45,0,'Inputs and Output'!$C$44)</f>
        <v>7068.4931506849316</v>
      </c>
      <c r="AX8493" s="15">
        <f t="shared" ca="1" si="2790"/>
        <v>-7068.4931506849316</v>
      </c>
      <c r="AY8493" s="18">
        <f t="shared" ca="1" si="2791"/>
        <v>-10285.164476297417</v>
      </c>
    </row>
    <row r="8494" spans="1:51">
      <c r="A8494" t="str">
        <f>'hourly electricity demand texas'!B8493</f>
        <v>12/20/2020 7 p.m. CST</v>
      </c>
      <c r="B8494">
        <f>'PVWatt simulated dispatch'!K8510</f>
        <v>0</v>
      </c>
      <c r="C8494">
        <f>'hourly electricity demand texas'!I8493*'Inputs and Output'!$C$20</f>
        <v>64.210000000000008</v>
      </c>
      <c r="D8494">
        <f>MIN(MAX(C8494-'Inputs and Output'!C$16,0),'Inputs and Output'!C$19-'Inputs and Output'!C$16)</f>
        <v>64.210000000000008</v>
      </c>
      <c r="E8494">
        <f>B8494*'Inputs and Output'!C$13/1000000</f>
        <v>0</v>
      </c>
      <c r="F8494">
        <f ca="1">IF(E8494&lt;=D8494,MIN(P8494,D8494-E8494,'Inputs and Output'!C$14*'Inputs and Output'!C$55),0)</f>
        <v>0</v>
      </c>
      <c r="G8494">
        <f t="shared" ca="1" si="2792"/>
        <v>0</v>
      </c>
      <c r="H8494" s="4">
        <f t="shared" ca="1" si="2793"/>
        <v>-64.210000000000008</v>
      </c>
      <c r="I8494">
        <f t="shared" si="2774"/>
        <v>0</v>
      </c>
      <c r="J8494">
        <f t="shared" ca="1" si="2775"/>
        <v>44.29</v>
      </c>
      <c r="K8494" s="24">
        <f>AR8494/AP8494*(1/('Inputs and Output'!C$36/'Inputs and Output'!C$39))-'Inputs and Output'!C$42</f>
        <v>337.13216600430098</v>
      </c>
      <c r="L8494" s="24">
        <f ca="1">IFERROR(AVERAGE(OFFSET(K8494,-1,0,-'Inputs and Output'!C$46)),K8494)</f>
        <v>221.85823349218506</v>
      </c>
      <c r="M8494" s="24">
        <f ca="1">_xlfn.XLOOKUP(J8494/L8494,'Battery dispatch curve multiple'!C$3:C$103,'Battery dispatch curve multiple'!A$3:A$103,,1,2)</f>
        <v>0.85000000000000053</v>
      </c>
      <c r="N8494" t="str">
        <f ca="1">IF(P8494/'Inputs and Output'!C$14&lt;=M8494,"battery","miner")</f>
        <v>battery</v>
      </c>
      <c r="O8494" t="str">
        <f t="shared" ca="1" si="2776"/>
        <v>No</v>
      </c>
      <c r="P8494" s="27">
        <f t="shared" ca="1" si="2794"/>
        <v>0</v>
      </c>
      <c r="Q8494" s="24">
        <f ca="1">-(P8494/'Inputs and Output'!C$14-M8494)*'Inputs and Output'!C$14-F8494</f>
        <v>238.00000000000014</v>
      </c>
      <c r="R8494" s="24">
        <f ca="1">IF(Q8494&gt;0,MIN(Q8494,'Inputs and Output'!C$55*'Inputs and Output'!C$14,Model!I8494),0)</f>
        <v>0</v>
      </c>
      <c r="S8494" s="24">
        <f t="shared" ca="1" si="2777"/>
        <v>0</v>
      </c>
      <c r="T8494" s="24">
        <f ca="1">MIN('Inputs and Output'!C$15,Model!S8494)</f>
        <v>0</v>
      </c>
      <c r="U8494" s="24">
        <f t="shared" ca="1" si="2778"/>
        <v>0</v>
      </c>
      <c r="V8494" s="24">
        <f ca="1">MIN(U8494+R8494,'Inputs and Output'!C$55*'Inputs and Output'!C$14,'Inputs and Output'!C$14-Model!P8494)-R8494</f>
        <v>0</v>
      </c>
      <c r="W8494" s="24">
        <f t="shared" ca="1" si="2779"/>
        <v>0</v>
      </c>
      <c r="X8494" s="24">
        <f ca="1">IF(AND(O8494="Yes",Q8494&lt;=0),MIN(-Q8494,'Inputs and Output'!C$55*'Inputs and Output'!C$14-F8494),0)</f>
        <v>0</v>
      </c>
      <c r="Y8494" s="24">
        <f ca="1">MIN(X8494,'Inputs and Output'!C$15)</f>
        <v>0</v>
      </c>
      <c r="Z8494" s="24">
        <f ca="1">IF(AND(O8494="No",Q8494&lt;=0),MIN(I8494,'Inputs and Output'!C$15),0)</f>
        <v>0</v>
      </c>
      <c r="AA8494" s="24">
        <f t="shared" ca="1" si="2780"/>
        <v>0</v>
      </c>
      <c r="AB8494" s="24">
        <f ca="1">MIN(AA8494,'Inputs and Output'!C$55*'Inputs and Output'!C$14,'Inputs and Output'!C$14-Model!P8494)</f>
        <v>0</v>
      </c>
      <c r="AC8494" s="24">
        <f ca="1">IF(AND(O8494="No",Q8494&lt;=0),MIN('Inputs and Output'!C$15-Model!Z8494,'Inputs and Output'!C$55*'Inputs and Output'!C$14),0)</f>
        <v>0</v>
      </c>
      <c r="AD8494" s="24">
        <f t="shared" ca="1" si="2781"/>
        <v>0</v>
      </c>
      <c r="AE8494" s="27">
        <f t="shared" ca="1" si="2782"/>
        <v>0</v>
      </c>
      <c r="AF8494" s="27">
        <f t="shared" ca="1" si="2783"/>
        <v>0</v>
      </c>
      <c r="AG8494">
        <f>'real time electricity price'!G8493</f>
        <v>25.182500000000001</v>
      </c>
      <c r="AH8494" s="21">
        <f>'real time electricity price'!H8493</f>
        <v>26.8</v>
      </c>
      <c r="AI8494" s="24">
        <f t="shared" ca="1" si="2784"/>
        <v>0</v>
      </c>
      <c r="AJ8494">
        <f t="shared" ca="1" si="2785"/>
        <v>0</v>
      </c>
      <c r="AK8494" s="1">
        <f>SLN('Inputs and Output'!$C$27,0,'Inputs and Output'!$C$31)</f>
        <v>2968.0365296803652</v>
      </c>
      <c r="AL8494" s="1">
        <f>SLN('Inputs and Output'!$C$51,0,'Inputs and Output'!$C$31)</f>
        <v>319.634703196347</v>
      </c>
      <c r="AM8494" s="16">
        <f>-'PVWatt simulated dispatch'!$B$7*'Inputs and Output'!$C$13*'Inputs and Output'!$C$29</f>
        <v>-964.6118721461188</v>
      </c>
      <c r="AN8494" s="19">
        <f>-'Inputs and Output'!$C$54*'Inputs and Output'!$C$14/(365*24)</f>
        <v>-95.890410958904113</v>
      </c>
      <c r="AO8494" s="19">
        <f t="shared" ca="1" si="2786"/>
        <v>-4348.1735159817345</v>
      </c>
      <c r="AP8494" s="10">
        <f t="shared" si="2787"/>
        <v>96932926.405722201</v>
      </c>
      <c r="AQ8494">
        <v>9.6932926405722194E+19</v>
      </c>
      <c r="AR8494">
        <v>1159279.8445637401</v>
      </c>
      <c r="AS8494" s="10">
        <f ca="1">IFERROR((AI8494/('Inputs and Output'!$C$15))*('Inputs and Output'!$C$39*'Inputs and Output'!$C$40),0)</f>
        <v>0</v>
      </c>
      <c r="AT8494" s="13">
        <f t="shared" ca="1" si="2788"/>
        <v>0</v>
      </c>
      <c r="AU8494" s="12">
        <f t="shared" ca="1" si="2789"/>
        <v>0</v>
      </c>
      <c r="AV8494" s="14">
        <f ca="1">IF(AS8494&gt;0,('Inputs and Output'!$C$42*'Inputs and Output'!$C$15),0)</f>
        <v>0</v>
      </c>
      <c r="AW8494" s="17">
        <f>SLN('Inputs and Output'!$C$45,0,'Inputs and Output'!$C$44)</f>
        <v>7068.4931506849316</v>
      </c>
      <c r="AX8494" s="15">
        <f t="shared" ca="1" si="2790"/>
        <v>-7068.4931506849316</v>
      </c>
      <c r="AY8494" s="18">
        <f t="shared" ca="1" si="2791"/>
        <v>-11416.666666666666</v>
      </c>
    </row>
    <row r="8495" spans="1:51">
      <c r="A8495" t="str">
        <f>'hourly electricity demand texas'!B8494</f>
        <v>12/20/2020 8 p.m. CST</v>
      </c>
      <c r="B8495">
        <f>'PVWatt simulated dispatch'!K8511</f>
        <v>0</v>
      </c>
      <c r="C8495">
        <f>'hourly electricity demand texas'!I8494*'Inputs and Output'!$C$20</f>
        <v>64.430000000000007</v>
      </c>
      <c r="D8495">
        <f>MIN(MAX(C8495-'Inputs and Output'!C$16,0),'Inputs and Output'!C$19-'Inputs and Output'!C$16)</f>
        <v>64.430000000000007</v>
      </c>
      <c r="E8495">
        <f>B8495*'Inputs and Output'!C$13/1000000</f>
        <v>0</v>
      </c>
      <c r="F8495">
        <f ca="1">IF(E8495&lt;=D8495,MIN(P8495,D8495-E8495,'Inputs and Output'!C$14*'Inputs and Output'!C$55),0)</f>
        <v>0</v>
      </c>
      <c r="G8495">
        <f t="shared" ca="1" si="2792"/>
        <v>0</v>
      </c>
      <c r="H8495" s="4">
        <f t="shared" ca="1" si="2793"/>
        <v>-64.430000000000007</v>
      </c>
      <c r="I8495">
        <f t="shared" si="2774"/>
        <v>0</v>
      </c>
      <c r="J8495">
        <f t="shared" ca="1" si="2775"/>
        <v>44.29</v>
      </c>
      <c r="K8495" s="24">
        <f>AR8495/AP8495*(1/('Inputs and Output'!C$36/'Inputs and Output'!C$39))-'Inputs and Output'!C$42</f>
        <v>293.88610133746141</v>
      </c>
      <c r="L8495" s="24">
        <f ca="1">IFERROR(AVERAGE(OFFSET(K8495,-1,0,-'Inputs and Output'!C$46)),K8495)</f>
        <v>227.24962990819824</v>
      </c>
      <c r="M8495" s="24">
        <f ca="1">_xlfn.XLOOKUP(J8495/L8495,'Battery dispatch curve multiple'!C$3:C$103,'Battery dispatch curve multiple'!A$3:A$103,,1,2)</f>
        <v>0.85000000000000053</v>
      </c>
      <c r="N8495" t="str">
        <f ca="1">IF(P8495/'Inputs and Output'!C$14&lt;=M8495,"battery","miner")</f>
        <v>battery</v>
      </c>
      <c r="O8495" t="str">
        <f t="shared" ca="1" si="2776"/>
        <v>No</v>
      </c>
      <c r="P8495" s="27">
        <f t="shared" ca="1" si="2794"/>
        <v>0</v>
      </c>
      <c r="Q8495" s="24">
        <f ca="1">-(P8495/'Inputs and Output'!C$14-M8495)*'Inputs and Output'!C$14-F8495</f>
        <v>238.00000000000014</v>
      </c>
      <c r="R8495" s="24">
        <f ca="1">IF(Q8495&gt;0,MIN(Q8495,'Inputs and Output'!C$55*'Inputs and Output'!C$14,Model!I8495),0)</f>
        <v>0</v>
      </c>
      <c r="S8495" s="24">
        <f t="shared" ca="1" si="2777"/>
        <v>0</v>
      </c>
      <c r="T8495" s="24">
        <f ca="1">MIN('Inputs and Output'!C$15,Model!S8495)</f>
        <v>0</v>
      </c>
      <c r="U8495" s="24">
        <f t="shared" ca="1" si="2778"/>
        <v>0</v>
      </c>
      <c r="V8495" s="24">
        <f ca="1">MIN(U8495+R8495,'Inputs and Output'!C$55*'Inputs and Output'!C$14,'Inputs and Output'!C$14-Model!P8495)-R8495</f>
        <v>0</v>
      </c>
      <c r="W8495" s="24">
        <f t="shared" ca="1" si="2779"/>
        <v>0</v>
      </c>
      <c r="X8495" s="24">
        <f ca="1">IF(AND(O8495="Yes",Q8495&lt;=0),MIN(-Q8495,'Inputs and Output'!C$55*'Inputs and Output'!C$14-F8495),0)</f>
        <v>0</v>
      </c>
      <c r="Y8495" s="24">
        <f ca="1">MIN(X8495,'Inputs and Output'!C$15)</f>
        <v>0</v>
      </c>
      <c r="Z8495" s="24">
        <f ca="1">IF(AND(O8495="No",Q8495&lt;=0),MIN(I8495,'Inputs and Output'!C$15),0)</f>
        <v>0</v>
      </c>
      <c r="AA8495" s="24">
        <f t="shared" ca="1" si="2780"/>
        <v>0</v>
      </c>
      <c r="AB8495" s="24">
        <f ca="1">MIN(AA8495,'Inputs and Output'!C$55*'Inputs and Output'!C$14,'Inputs and Output'!C$14-Model!P8495)</f>
        <v>0</v>
      </c>
      <c r="AC8495" s="24">
        <f ca="1">IF(AND(O8495="No",Q8495&lt;=0),MIN('Inputs and Output'!C$15-Model!Z8495,'Inputs and Output'!C$55*'Inputs and Output'!C$14),0)</f>
        <v>0</v>
      </c>
      <c r="AD8495" s="24">
        <f t="shared" ca="1" si="2781"/>
        <v>0</v>
      </c>
      <c r="AE8495" s="27">
        <f t="shared" ca="1" si="2782"/>
        <v>0</v>
      </c>
      <c r="AF8495" s="27">
        <f t="shared" ca="1" si="2783"/>
        <v>0</v>
      </c>
      <c r="AG8495">
        <f>'real time electricity price'!G8494</f>
        <v>20.692500000000003</v>
      </c>
      <c r="AH8495" s="21">
        <f>'real time electricity price'!H8494</f>
        <v>27.38</v>
      </c>
      <c r="AI8495" s="24">
        <f t="shared" ca="1" si="2784"/>
        <v>0</v>
      </c>
      <c r="AJ8495">
        <f t="shared" ca="1" si="2785"/>
        <v>0</v>
      </c>
      <c r="AK8495" s="1">
        <f>SLN('Inputs and Output'!$C$27,0,'Inputs and Output'!$C$31)</f>
        <v>2968.0365296803652</v>
      </c>
      <c r="AL8495" s="1">
        <f>SLN('Inputs and Output'!$C$51,0,'Inputs and Output'!$C$31)</f>
        <v>319.634703196347</v>
      </c>
      <c r="AM8495" s="16">
        <f>-'PVWatt simulated dispatch'!$B$7*'Inputs and Output'!$C$13*'Inputs and Output'!$C$29</f>
        <v>-964.6118721461188</v>
      </c>
      <c r="AN8495" s="19">
        <f>-'Inputs and Output'!$C$54*'Inputs and Output'!$C$14/(365*24)</f>
        <v>-95.890410958904113</v>
      </c>
      <c r="AO8495" s="19">
        <f t="shared" ca="1" si="2786"/>
        <v>-4348.1735159817345</v>
      </c>
      <c r="AP8495" s="10">
        <f t="shared" si="2787"/>
        <v>124418562.24846199</v>
      </c>
      <c r="AQ8495">
        <v>1.2441856224846199E+20</v>
      </c>
      <c r="AR8495">
        <v>1312719.73606717</v>
      </c>
      <c r="AS8495" s="10">
        <f ca="1">IFERROR((AI8495/('Inputs and Output'!$C$15))*('Inputs and Output'!$C$39*'Inputs and Output'!$C$40),0)</f>
        <v>0</v>
      </c>
      <c r="AT8495" s="13">
        <f t="shared" ca="1" si="2788"/>
        <v>0</v>
      </c>
      <c r="AU8495" s="12">
        <f t="shared" ca="1" si="2789"/>
        <v>0</v>
      </c>
      <c r="AV8495" s="14">
        <f ca="1">IF(AS8495&gt;0,('Inputs and Output'!$C$42*'Inputs and Output'!$C$15),0)</f>
        <v>0</v>
      </c>
      <c r="AW8495" s="17">
        <f>SLN('Inputs and Output'!$C$45,0,'Inputs and Output'!$C$44)</f>
        <v>7068.4931506849316</v>
      </c>
      <c r="AX8495" s="15">
        <f t="shared" ca="1" si="2790"/>
        <v>-7068.4931506849316</v>
      </c>
      <c r="AY8495" s="18">
        <f t="shared" ca="1" si="2791"/>
        <v>-11416.666666666666</v>
      </c>
    </row>
    <row r="8496" spans="1:51">
      <c r="A8496" t="str">
        <f>'hourly electricity demand texas'!B8495</f>
        <v>12/20/2020 9 p.m. CST</v>
      </c>
      <c r="B8496">
        <f>'PVWatt simulated dispatch'!K8512</f>
        <v>0</v>
      </c>
      <c r="C8496">
        <f>'hourly electricity demand texas'!I8495*'Inputs and Output'!$C$20</f>
        <v>64.25</v>
      </c>
      <c r="D8496">
        <f>MIN(MAX(C8496-'Inputs and Output'!C$16,0),'Inputs and Output'!C$19-'Inputs and Output'!C$16)</f>
        <v>64.25</v>
      </c>
      <c r="E8496">
        <f>B8496*'Inputs and Output'!C$13/1000000</f>
        <v>0</v>
      </c>
      <c r="F8496">
        <f ca="1">IF(E8496&lt;=D8496,MIN(P8496,D8496-E8496,'Inputs and Output'!C$14*'Inputs and Output'!C$55),0)</f>
        <v>0</v>
      </c>
      <c r="G8496">
        <f t="shared" ca="1" si="2792"/>
        <v>0</v>
      </c>
      <c r="H8496" s="4">
        <f t="shared" ca="1" si="2793"/>
        <v>-64.25</v>
      </c>
      <c r="I8496">
        <f t="shared" si="2774"/>
        <v>0</v>
      </c>
      <c r="J8496">
        <f t="shared" ca="1" si="2775"/>
        <v>44.29</v>
      </c>
      <c r="K8496" s="24">
        <f>AR8496/AP8496*(1/('Inputs and Output'!C$36/'Inputs and Output'!C$39))-'Inputs and Output'!C$42</f>
        <v>519.23958333020357</v>
      </c>
      <c r="L8496" s="24">
        <f ca="1">IFERROR(AVERAGE(OFFSET(K8496,-1,0,-'Inputs and Output'!C$46)),K8496)</f>
        <v>229.31143837176128</v>
      </c>
      <c r="M8496" s="24">
        <f ca="1">_xlfn.XLOOKUP(J8496/L8496,'Battery dispatch curve multiple'!C$3:C$103,'Battery dispatch curve multiple'!A$3:A$103,,1,2)</f>
        <v>0.85000000000000053</v>
      </c>
      <c r="N8496" t="str">
        <f ca="1">IF(P8496/'Inputs and Output'!C$14&lt;=M8496,"battery","miner")</f>
        <v>battery</v>
      </c>
      <c r="O8496" t="str">
        <f t="shared" ca="1" si="2776"/>
        <v>No</v>
      </c>
      <c r="P8496" s="27">
        <f t="shared" ca="1" si="2794"/>
        <v>0</v>
      </c>
      <c r="Q8496" s="24">
        <f ca="1">-(P8496/'Inputs and Output'!C$14-M8496)*'Inputs and Output'!C$14-F8496</f>
        <v>238.00000000000014</v>
      </c>
      <c r="R8496" s="24">
        <f ca="1">IF(Q8496&gt;0,MIN(Q8496,'Inputs and Output'!C$55*'Inputs and Output'!C$14,Model!I8496),0)</f>
        <v>0</v>
      </c>
      <c r="S8496" s="24">
        <f t="shared" ca="1" si="2777"/>
        <v>0</v>
      </c>
      <c r="T8496" s="24">
        <f ca="1">MIN('Inputs and Output'!C$15,Model!S8496)</f>
        <v>0</v>
      </c>
      <c r="U8496" s="24">
        <f t="shared" ca="1" si="2778"/>
        <v>0</v>
      </c>
      <c r="V8496" s="24">
        <f ca="1">MIN(U8496+R8496,'Inputs and Output'!C$55*'Inputs and Output'!C$14,'Inputs and Output'!C$14-Model!P8496)-R8496</f>
        <v>0</v>
      </c>
      <c r="W8496" s="24">
        <f t="shared" ca="1" si="2779"/>
        <v>0</v>
      </c>
      <c r="X8496" s="24">
        <f ca="1">IF(AND(O8496="Yes",Q8496&lt;=0),MIN(-Q8496,'Inputs and Output'!C$55*'Inputs and Output'!C$14-F8496),0)</f>
        <v>0</v>
      </c>
      <c r="Y8496" s="24">
        <f ca="1">MIN(X8496,'Inputs and Output'!C$15)</f>
        <v>0</v>
      </c>
      <c r="Z8496" s="24">
        <f ca="1">IF(AND(O8496="No",Q8496&lt;=0),MIN(I8496,'Inputs and Output'!C$15),0)</f>
        <v>0</v>
      </c>
      <c r="AA8496" s="24">
        <f t="shared" ca="1" si="2780"/>
        <v>0</v>
      </c>
      <c r="AB8496" s="24">
        <f ca="1">MIN(AA8496,'Inputs and Output'!C$55*'Inputs and Output'!C$14,'Inputs and Output'!C$14-Model!P8496)</f>
        <v>0</v>
      </c>
      <c r="AC8496" s="24">
        <f ca="1">IF(AND(O8496="No",Q8496&lt;=0),MIN('Inputs and Output'!C$15-Model!Z8496,'Inputs and Output'!C$55*'Inputs and Output'!C$14),0)</f>
        <v>0</v>
      </c>
      <c r="AD8496" s="24">
        <f t="shared" ca="1" si="2781"/>
        <v>0</v>
      </c>
      <c r="AE8496" s="27">
        <f t="shared" ca="1" si="2782"/>
        <v>0</v>
      </c>
      <c r="AF8496" s="27">
        <f t="shared" ca="1" si="2783"/>
        <v>0</v>
      </c>
      <c r="AG8496">
        <f>'real time electricity price'!G8495</f>
        <v>19.689999999999998</v>
      </c>
      <c r="AH8496" s="21">
        <f>'real time electricity price'!H8495</f>
        <v>21.56</v>
      </c>
      <c r="AI8496" s="24">
        <f t="shared" ca="1" si="2784"/>
        <v>0</v>
      </c>
      <c r="AJ8496">
        <f t="shared" ca="1" si="2785"/>
        <v>0</v>
      </c>
      <c r="AK8496" s="1">
        <f>SLN('Inputs and Output'!$C$27,0,'Inputs and Output'!$C$31)</f>
        <v>2968.0365296803652</v>
      </c>
      <c r="AL8496" s="1">
        <f>SLN('Inputs and Output'!$C$51,0,'Inputs and Output'!$C$31)</f>
        <v>319.634703196347</v>
      </c>
      <c r="AM8496" s="16">
        <f>-'PVWatt simulated dispatch'!$B$7*'Inputs and Output'!$C$13*'Inputs and Output'!$C$29</f>
        <v>-964.6118721461188</v>
      </c>
      <c r="AN8496" s="19">
        <f>-'Inputs and Output'!$C$54*'Inputs and Output'!$C$14/(365*24)</f>
        <v>-95.890410958904113</v>
      </c>
      <c r="AO8496" s="19">
        <f t="shared" ca="1" si="2786"/>
        <v>-4348.1735159817345</v>
      </c>
      <c r="AP8496" s="10">
        <f t="shared" si="2787"/>
        <v>89329108.840475708</v>
      </c>
      <c r="AQ8496">
        <v>8.9329108840475705E+19</v>
      </c>
      <c r="AR8496">
        <v>1598267.0820518599</v>
      </c>
      <c r="AS8496" s="10">
        <f ca="1">IFERROR((AI8496/('Inputs and Output'!$C$15))*('Inputs and Output'!$C$39*'Inputs and Output'!$C$40),0)</f>
        <v>0</v>
      </c>
      <c r="AT8496" s="13">
        <f t="shared" ca="1" si="2788"/>
        <v>0</v>
      </c>
      <c r="AU8496" s="12">
        <f t="shared" ca="1" si="2789"/>
        <v>0</v>
      </c>
      <c r="AV8496" s="14">
        <f ca="1">IF(AS8496&gt;0,('Inputs and Output'!$C$42*'Inputs and Output'!$C$15),0)</f>
        <v>0</v>
      </c>
      <c r="AW8496" s="17">
        <f>SLN('Inputs and Output'!$C$45,0,'Inputs and Output'!$C$44)</f>
        <v>7068.4931506849316</v>
      </c>
      <c r="AX8496" s="15">
        <f t="shared" ca="1" si="2790"/>
        <v>-7068.4931506849316</v>
      </c>
      <c r="AY8496" s="18">
        <f t="shared" ca="1" si="2791"/>
        <v>-11416.666666666666</v>
      </c>
    </row>
    <row r="8497" spans="1:51">
      <c r="A8497" t="str">
        <f>'hourly electricity demand texas'!B8496</f>
        <v>12/20/2020 10 p.m. CST</v>
      </c>
      <c r="B8497">
        <f>'PVWatt simulated dispatch'!K8513</f>
        <v>0</v>
      </c>
      <c r="C8497">
        <f>'hourly electricity demand texas'!I8496*'Inputs and Output'!$C$20</f>
        <v>63.36</v>
      </c>
      <c r="D8497">
        <f>MIN(MAX(C8497-'Inputs and Output'!C$16,0),'Inputs and Output'!C$19-'Inputs and Output'!C$16)</f>
        <v>63.36</v>
      </c>
      <c r="E8497">
        <f>B8497*'Inputs and Output'!C$13/1000000</f>
        <v>0</v>
      </c>
      <c r="F8497">
        <f ca="1">IF(E8497&lt;=D8497,MIN(P8497,D8497-E8497,'Inputs and Output'!C$14*'Inputs and Output'!C$55),0)</f>
        <v>0</v>
      </c>
      <c r="G8497">
        <f t="shared" ca="1" si="2792"/>
        <v>0</v>
      </c>
      <c r="H8497" s="4">
        <f t="shared" ca="1" si="2793"/>
        <v>-63.36</v>
      </c>
      <c r="I8497">
        <f t="shared" si="2774"/>
        <v>0</v>
      </c>
      <c r="J8497">
        <f t="shared" ca="1" si="2775"/>
        <v>44.29</v>
      </c>
      <c r="K8497" s="24">
        <f>AR8497/AP8497*(1/('Inputs and Output'!C$36/'Inputs and Output'!C$39))-'Inputs and Output'!C$42</f>
        <v>97.541196151595045</v>
      </c>
      <c r="L8497" s="24">
        <f ca="1">IFERROR(AVERAGE(OFFSET(K8497,-1,0,-'Inputs and Output'!C$46)),K8497)</f>
        <v>243.07198185712926</v>
      </c>
      <c r="M8497" s="24">
        <f ca="1">_xlfn.XLOOKUP(J8497/L8497,'Battery dispatch curve multiple'!C$3:C$103,'Battery dispatch curve multiple'!A$3:A$103,,1,2)</f>
        <v>0.85000000000000053</v>
      </c>
      <c r="N8497" t="str">
        <f ca="1">IF(P8497/'Inputs and Output'!C$14&lt;=M8497,"battery","miner")</f>
        <v>battery</v>
      </c>
      <c r="O8497" t="str">
        <f t="shared" ca="1" si="2776"/>
        <v>No</v>
      </c>
      <c r="P8497" s="27">
        <f t="shared" ca="1" si="2794"/>
        <v>0</v>
      </c>
      <c r="Q8497" s="24">
        <f ca="1">-(P8497/'Inputs and Output'!C$14-M8497)*'Inputs and Output'!C$14-F8497</f>
        <v>238.00000000000014</v>
      </c>
      <c r="R8497" s="24">
        <f ca="1">IF(Q8497&gt;0,MIN(Q8497,'Inputs and Output'!C$55*'Inputs and Output'!C$14,Model!I8497),0)</f>
        <v>0</v>
      </c>
      <c r="S8497" s="24">
        <f t="shared" ca="1" si="2777"/>
        <v>0</v>
      </c>
      <c r="T8497" s="24">
        <f ca="1">MIN('Inputs and Output'!C$15,Model!S8497)</f>
        <v>0</v>
      </c>
      <c r="U8497" s="24">
        <f t="shared" ca="1" si="2778"/>
        <v>0</v>
      </c>
      <c r="V8497" s="24">
        <f ca="1">MIN(U8497+R8497,'Inputs and Output'!C$55*'Inputs and Output'!C$14,'Inputs and Output'!C$14-Model!P8497)-R8497</f>
        <v>0</v>
      </c>
      <c r="W8497" s="24">
        <f t="shared" ca="1" si="2779"/>
        <v>0</v>
      </c>
      <c r="X8497" s="24">
        <f ca="1">IF(AND(O8497="Yes",Q8497&lt;=0),MIN(-Q8497,'Inputs and Output'!C$55*'Inputs and Output'!C$14-F8497),0)</f>
        <v>0</v>
      </c>
      <c r="Y8497" s="24">
        <f ca="1">MIN(X8497,'Inputs and Output'!C$15)</f>
        <v>0</v>
      </c>
      <c r="Z8497" s="24">
        <f ca="1">IF(AND(O8497="No",Q8497&lt;=0),MIN(I8497,'Inputs and Output'!C$15),0)</f>
        <v>0</v>
      </c>
      <c r="AA8497" s="24">
        <f t="shared" ca="1" si="2780"/>
        <v>0</v>
      </c>
      <c r="AB8497" s="24">
        <f ca="1">MIN(AA8497,'Inputs and Output'!C$55*'Inputs and Output'!C$14,'Inputs and Output'!C$14-Model!P8497)</f>
        <v>0</v>
      </c>
      <c r="AC8497" s="24">
        <f ca="1">IF(AND(O8497="No",Q8497&lt;=0),MIN('Inputs and Output'!C$15-Model!Z8497,'Inputs and Output'!C$55*'Inputs and Output'!C$14),0)</f>
        <v>0</v>
      </c>
      <c r="AD8497" s="24">
        <f t="shared" ca="1" si="2781"/>
        <v>0</v>
      </c>
      <c r="AE8497" s="27">
        <f t="shared" ca="1" si="2782"/>
        <v>0</v>
      </c>
      <c r="AF8497" s="27">
        <f t="shared" ca="1" si="2783"/>
        <v>0</v>
      </c>
      <c r="AG8497">
        <f>'real time electricity price'!G8496</f>
        <v>18.854999999999997</v>
      </c>
      <c r="AH8497" s="21">
        <f>'real time electricity price'!H8496</f>
        <v>20.64</v>
      </c>
      <c r="AI8497" s="24">
        <f t="shared" ca="1" si="2784"/>
        <v>0</v>
      </c>
      <c r="AJ8497">
        <f t="shared" ca="1" si="2785"/>
        <v>0</v>
      </c>
      <c r="AK8497" s="1">
        <f>SLN('Inputs and Output'!$C$27,0,'Inputs and Output'!$C$31)</f>
        <v>2968.0365296803652</v>
      </c>
      <c r="AL8497" s="1">
        <f>SLN('Inputs and Output'!$C$51,0,'Inputs and Output'!$C$31)</f>
        <v>319.634703196347</v>
      </c>
      <c r="AM8497" s="16">
        <f>-'PVWatt simulated dispatch'!$B$7*'Inputs and Output'!$C$13*'Inputs and Output'!$C$29</f>
        <v>-964.6118721461188</v>
      </c>
      <c r="AN8497" s="19">
        <f>-'Inputs and Output'!$C$54*'Inputs and Output'!$C$14/(365*24)</f>
        <v>-95.890410958904113</v>
      </c>
      <c r="AO8497" s="19">
        <f t="shared" ca="1" si="2786"/>
        <v>-4348.1735159817345</v>
      </c>
      <c r="AP8497" s="10">
        <f t="shared" si="2787"/>
        <v>164020425.073228</v>
      </c>
      <c r="AQ8497">
        <v>1.6402042507322799E+20</v>
      </c>
      <c r="AR8497">
        <v>681464.03932325798</v>
      </c>
      <c r="AS8497" s="10">
        <f ca="1">IFERROR((AI8497/('Inputs and Output'!$C$15))*('Inputs and Output'!$C$39*'Inputs and Output'!$C$40),0)</f>
        <v>0</v>
      </c>
      <c r="AT8497" s="13">
        <f t="shared" ca="1" si="2788"/>
        <v>0</v>
      </c>
      <c r="AU8497" s="12">
        <f t="shared" ca="1" si="2789"/>
        <v>0</v>
      </c>
      <c r="AV8497" s="14">
        <f ca="1">IF(AS8497&gt;0,('Inputs and Output'!$C$42*'Inputs and Output'!$C$15),0)</f>
        <v>0</v>
      </c>
      <c r="AW8497" s="17">
        <f>SLN('Inputs and Output'!$C$45,0,'Inputs and Output'!$C$44)</f>
        <v>7068.4931506849316</v>
      </c>
      <c r="AX8497" s="15">
        <f t="shared" ca="1" si="2790"/>
        <v>-7068.4931506849316</v>
      </c>
      <c r="AY8497" s="18">
        <f t="shared" ca="1" si="2791"/>
        <v>-11416.666666666666</v>
      </c>
    </row>
    <row r="8498" spans="1:51">
      <c r="A8498" t="str">
        <f>'hourly electricity demand texas'!B8497</f>
        <v>12/20/2020 11 p.m. CST</v>
      </c>
      <c r="B8498">
        <f>'PVWatt simulated dispatch'!K8514</f>
        <v>0</v>
      </c>
      <c r="C8498">
        <f>'hourly electricity demand texas'!I8497*'Inputs and Output'!$C$20</f>
        <v>61.75</v>
      </c>
      <c r="D8498">
        <f>MIN(MAX(C8498-'Inputs and Output'!C$16,0),'Inputs and Output'!C$19-'Inputs and Output'!C$16)</f>
        <v>61.75</v>
      </c>
      <c r="E8498">
        <f>B8498*'Inputs and Output'!C$13/1000000</f>
        <v>0</v>
      </c>
      <c r="F8498">
        <f ca="1">IF(E8498&lt;=D8498,MIN(P8498,D8498-E8498,'Inputs and Output'!C$14*'Inputs and Output'!C$55),0)</f>
        <v>0</v>
      </c>
      <c r="G8498">
        <f t="shared" ca="1" si="2792"/>
        <v>0</v>
      </c>
      <c r="H8498" s="4">
        <f t="shared" ca="1" si="2793"/>
        <v>-61.75</v>
      </c>
      <c r="I8498">
        <f t="shared" si="2774"/>
        <v>0</v>
      </c>
      <c r="J8498">
        <f t="shared" ca="1" si="2775"/>
        <v>44.29</v>
      </c>
      <c r="K8498" s="24">
        <f>AR8498/AP8498*(1/('Inputs and Output'!C$36/'Inputs and Output'!C$39))-'Inputs and Output'!C$42</f>
        <v>188.99808571760425</v>
      </c>
      <c r="L8498" s="24">
        <f ca="1">IFERROR(AVERAGE(OFFSET(K8498,-1,0,-'Inputs and Output'!C$46)),K8498)</f>
        <v>236.13467811208491</v>
      </c>
      <c r="M8498" s="24">
        <f ca="1">_xlfn.XLOOKUP(J8498/L8498,'Battery dispatch curve multiple'!C$3:C$103,'Battery dispatch curve multiple'!A$3:A$103,,1,2)</f>
        <v>0.85000000000000053</v>
      </c>
      <c r="N8498" t="str">
        <f ca="1">IF(P8498/'Inputs and Output'!C$14&lt;=M8498,"battery","miner")</f>
        <v>battery</v>
      </c>
      <c r="O8498" t="str">
        <f t="shared" ca="1" si="2776"/>
        <v>No</v>
      </c>
      <c r="P8498" s="27">
        <f t="shared" ca="1" si="2794"/>
        <v>0</v>
      </c>
      <c r="Q8498" s="24">
        <f ca="1">-(P8498/'Inputs and Output'!C$14-M8498)*'Inputs and Output'!C$14-F8498</f>
        <v>238.00000000000014</v>
      </c>
      <c r="R8498" s="24">
        <f ca="1">IF(Q8498&gt;0,MIN(Q8498,'Inputs and Output'!C$55*'Inputs and Output'!C$14,Model!I8498),0)</f>
        <v>0</v>
      </c>
      <c r="S8498" s="24">
        <f t="shared" ca="1" si="2777"/>
        <v>0</v>
      </c>
      <c r="T8498" s="24">
        <f ca="1">MIN('Inputs and Output'!C$15,Model!S8498)</f>
        <v>0</v>
      </c>
      <c r="U8498" s="24">
        <f t="shared" ca="1" si="2778"/>
        <v>0</v>
      </c>
      <c r="V8498" s="24">
        <f ca="1">MIN(U8498+R8498,'Inputs and Output'!C$55*'Inputs and Output'!C$14,'Inputs and Output'!C$14-Model!P8498)-R8498</f>
        <v>0</v>
      </c>
      <c r="W8498" s="24">
        <f t="shared" ca="1" si="2779"/>
        <v>0</v>
      </c>
      <c r="X8498" s="24">
        <f ca="1">IF(AND(O8498="Yes",Q8498&lt;=0),MIN(-Q8498,'Inputs and Output'!C$55*'Inputs and Output'!C$14-F8498),0)</f>
        <v>0</v>
      </c>
      <c r="Y8498" s="24">
        <f ca="1">MIN(X8498,'Inputs and Output'!C$15)</f>
        <v>0</v>
      </c>
      <c r="Z8498" s="24">
        <f ca="1">IF(AND(O8498="No",Q8498&lt;=0),MIN(I8498,'Inputs and Output'!C$15),0)</f>
        <v>0</v>
      </c>
      <c r="AA8498" s="24">
        <f t="shared" ca="1" si="2780"/>
        <v>0</v>
      </c>
      <c r="AB8498" s="24">
        <f ca="1">MIN(AA8498,'Inputs and Output'!C$55*'Inputs and Output'!C$14,'Inputs and Output'!C$14-Model!P8498)</f>
        <v>0</v>
      </c>
      <c r="AC8498" s="24">
        <f ca="1">IF(AND(O8498="No",Q8498&lt;=0),MIN('Inputs and Output'!C$15-Model!Z8498,'Inputs and Output'!C$55*'Inputs and Output'!C$14),0)</f>
        <v>0</v>
      </c>
      <c r="AD8498" s="24">
        <f t="shared" ca="1" si="2781"/>
        <v>0</v>
      </c>
      <c r="AE8498" s="27">
        <f t="shared" ca="1" si="2782"/>
        <v>0</v>
      </c>
      <c r="AF8498" s="27">
        <f t="shared" ca="1" si="2783"/>
        <v>0</v>
      </c>
      <c r="AG8498">
        <f>'real time electricity price'!G8497</f>
        <v>18.535</v>
      </c>
      <c r="AH8498" s="21">
        <f>'real time electricity price'!H8497</f>
        <v>19.309999999999999</v>
      </c>
      <c r="AI8498" s="24">
        <f t="shared" ca="1" si="2784"/>
        <v>0</v>
      </c>
      <c r="AJ8498">
        <f t="shared" ca="1" si="2785"/>
        <v>0</v>
      </c>
      <c r="AK8498" s="1">
        <f>SLN('Inputs and Output'!$C$27,0,'Inputs and Output'!$C$31)</f>
        <v>2968.0365296803652</v>
      </c>
      <c r="AL8498" s="1">
        <f>SLN('Inputs and Output'!$C$51,0,'Inputs and Output'!$C$31)</f>
        <v>319.634703196347</v>
      </c>
      <c r="AM8498" s="16">
        <f>-'PVWatt simulated dispatch'!$B$7*'Inputs and Output'!$C$13*'Inputs and Output'!$C$29</f>
        <v>-964.6118721461188</v>
      </c>
      <c r="AN8498" s="19">
        <f>-'Inputs and Output'!$C$54*'Inputs and Output'!$C$14/(365*24)</f>
        <v>-95.890410958904113</v>
      </c>
      <c r="AO8498" s="19">
        <f t="shared" ca="1" si="2786"/>
        <v>-4348.1735159817345</v>
      </c>
      <c r="AP8498" s="10">
        <f t="shared" si="2787"/>
        <v>114717830.28488401</v>
      </c>
      <c r="AQ8498">
        <v>1.14717830284884E+20</v>
      </c>
      <c r="AR8498">
        <v>818400.27643398801</v>
      </c>
      <c r="AS8498" s="10">
        <f ca="1">IFERROR((AI8498/('Inputs and Output'!$C$15))*('Inputs and Output'!$C$39*'Inputs and Output'!$C$40),0)</f>
        <v>0</v>
      </c>
      <c r="AT8498" s="13">
        <f t="shared" ca="1" si="2788"/>
        <v>0</v>
      </c>
      <c r="AU8498" s="12">
        <f t="shared" ca="1" si="2789"/>
        <v>0</v>
      </c>
      <c r="AV8498" s="14">
        <f ca="1">IF(AS8498&gt;0,('Inputs and Output'!$C$42*'Inputs and Output'!$C$15),0)</f>
        <v>0</v>
      </c>
      <c r="AW8498" s="17">
        <f>SLN('Inputs and Output'!$C$45,0,'Inputs and Output'!$C$44)</f>
        <v>7068.4931506849316</v>
      </c>
      <c r="AX8498" s="15">
        <f t="shared" ca="1" si="2790"/>
        <v>-7068.4931506849316</v>
      </c>
      <c r="AY8498" s="18">
        <f t="shared" ca="1" si="2791"/>
        <v>-11416.666666666666</v>
      </c>
    </row>
    <row r="8499" spans="1:51">
      <c r="A8499" t="str">
        <f>'hourly electricity demand texas'!B8498</f>
        <v>12/21/2020 12 a.m. CST</v>
      </c>
      <c r="B8499">
        <f>'PVWatt simulated dispatch'!K8515</f>
        <v>0</v>
      </c>
      <c r="C8499">
        <f>'hourly electricity demand texas'!I8498*'Inputs and Output'!$C$20</f>
        <v>59.52</v>
      </c>
      <c r="D8499">
        <f>MIN(MAX(C8499-'Inputs and Output'!C$16,0),'Inputs and Output'!C$19-'Inputs and Output'!C$16)</f>
        <v>59.52</v>
      </c>
      <c r="E8499">
        <f>B8499*'Inputs and Output'!C$13/1000000</f>
        <v>0</v>
      </c>
      <c r="F8499">
        <f ca="1">IF(E8499&lt;=D8499,MIN(P8499,D8499-E8499,'Inputs and Output'!C$14*'Inputs and Output'!C$55),0)</f>
        <v>0</v>
      </c>
      <c r="G8499">
        <f t="shared" ca="1" si="2792"/>
        <v>0</v>
      </c>
      <c r="H8499" s="4">
        <f t="shared" ca="1" si="2793"/>
        <v>-59.52</v>
      </c>
      <c r="I8499">
        <f t="shared" si="2774"/>
        <v>0</v>
      </c>
      <c r="J8499">
        <f t="shared" ca="1" si="2775"/>
        <v>44.29</v>
      </c>
      <c r="K8499" s="24">
        <f>AR8499/AP8499*(1/('Inputs and Output'!C$36/'Inputs and Output'!C$39))-'Inputs and Output'!C$42</f>
        <v>343.10750616790779</v>
      </c>
      <c r="L8499" s="24">
        <f ca="1">IFERROR(AVERAGE(OFFSET(K8499,-1,0,-'Inputs and Output'!C$46)),K8499)</f>
        <v>237.66095850962438</v>
      </c>
      <c r="M8499" s="24">
        <f ca="1">_xlfn.XLOOKUP(J8499/L8499,'Battery dispatch curve multiple'!C$3:C$103,'Battery dispatch curve multiple'!A$3:A$103,,1,2)</f>
        <v>0.85000000000000053</v>
      </c>
      <c r="N8499" t="str">
        <f ca="1">IF(P8499/'Inputs and Output'!C$14&lt;=M8499,"battery","miner")</f>
        <v>battery</v>
      </c>
      <c r="O8499" t="str">
        <f t="shared" ca="1" si="2776"/>
        <v>No</v>
      </c>
      <c r="P8499" s="27">
        <f t="shared" ca="1" si="2794"/>
        <v>0</v>
      </c>
      <c r="Q8499" s="24">
        <f ca="1">-(P8499/'Inputs and Output'!C$14-M8499)*'Inputs and Output'!C$14-F8499</f>
        <v>238.00000000000014</v>
      </c>
      <c r="R8499" s="24">
        <f ca="1">IF(Q8499&gt;0,MIN(Q8499,'Inputs and Output'!C$55*'Inputs and Output'!C$14,Model!I8499),0)</f>
        <v>0</v>
      </c>
      <c r="S8499" s="24">
        <f t="shared" ca="1" si="2777"/>
        <v>0</v>
      </c>
      <c r="T8499" s="24">
        <f ca="1">MIN('Inputs and Output'!C$15,Model!S8499)</f>
        <v>0</v>
      </c>
      <c r="U8499" s="24">
        <f t="shared" ca="1" si="2778"/>
        <v>0</v>
      </c>
      <c r="V8499" s="24">
        <f ca="1">MIN(U8499+R8499,'Inputs and Output'!C$55*'Inputs and Output'!C$14,'Inputs and Output'!C$14-Model!P8499)-R8499</f>
        <v>0</v>
      </c>
      <c r="W8499" s="24">
        <f t="shared" ca="1" si="2779"/>
        <v>0</v>
      </c>
      <c r="X8499" s="24">
        <f ca="1">IF(AND(O8499="Yes",Q8499&lt;=0),MIN(-Q8499,'Inputs and Output'!C$55*'Inputs and Output'!C$14-F8499),0)</f>
        <v>0</v>
      </c>
      <c r="Y8499" s="24">
        <f ca="1">MIN(X8499,'Inputs and Output'!C$15)</f>
        <v>0</v>
      </c>
      <c r="Z8499" s="24">
        <f ca="1">IF(AND(O8499="No",Q8499&lt;=0),MIN(I8499,'Inputs and Output'!C$15),0)</f>
        <v>0</v>
      </c>
      <c r="AA8499" s="24">
        <f t="shared" ca="1" si="2780"/>
        <v>0</v>
      </c>
      <c r="AB8499" s="24">
        <f ca="1">MIN(AA8499,'Inputs and Output'!C$55*'Inputs and Output'!C$14,'Inputs and Output'!C$14-Model!P8499)</f>
        <v>0</v>
      </c>
      <c r="AC8499" s="24">
        <f ca="1">IF(AND(O8499="No",Q8499&lt;=0),MIN('Inputs and Output'!C$15-Model!Z8499,'Inputs and Output'!C$55*'Inputs and Output'!C$14),0)</f>
        <v>0</v>
      </c>
      <c r="AD8499" s="24">
        <f t="shared" ca="1" si="2781"/>
        <v>0</v>
      </c>
      <c r="AE8499" s="27">
        <f t="shared" ca="1" si="2782"/>
        <v>0</v>
      </c>
      <c r="AF8499" s="27">
        <f t="shared" ca="1" si="2783"/>
        <v>0</v>
      </c>
      <c r="AG8499">
        <f>'real time electricity price'!G8498</f>
        <v>18.7575</v>
      </c>
      <c r="AH8499" s="21">
        <f>'real time electricity price'!H8498</f>
        <v>20.97</v>
      </c>
      <c r="AI8499" s="24">
        <f t="shared" ca="1" si="2784"/>
        <v>0</v>
      </c>
      <c r="AJ8499">
        <f t="shared" ca="1" si="2785"/>
        <v>0</v>
      </c>
      <c r="AK8499" s="1">
        <f>SLN('Inputs and Output'!$C$27,0,'Inputs and Output'!$C$31)</f>
        <v>2968.0365296803652</v>
      </c>
      <c r="AL8499" s="1">
        <f>SLN('Inputs and Output'!$C$51,0,'Inputs and Output'!$C$31)</f>
        <v>319.634703196347</v>
      </c>
      <c r="AM8499" s="16">
        <f>-'PVWatt simulated dispatch'!$B$7*'Inputs and Output'!$C$13*'Inputs and Output'!$C$29</f>
        <v>-964.6118721461188</v>
      </c>
      <c r="AN8499" s="19">
        <f>-'Inputs and Output'!$C$54*'Inputs and Output'!$C$14/(365*24)</f>
        <v>-95.890410958904113</v>
      </c>
      <c r="AO8499" s="19">
        <f t="shared" ca="1" si="2786"/>
        <v>-4348.1735159817345</v>
      </c>
      <c r="AP8499" s="10">
        <f t="shared" si="2787"/>
        <v>91226124.424497902</v>
      </c>
      <c r="AQ8499">
        <v>9.1226124424497906E+19</v>
      </c>
      <c r="AR8499">
        <v>1108786.0049997501</v>
      </c>
      <c r="AS8499" s="10">
        <f ca="1">IFERROR((AI8499/('Inputs and Output'!$C$15))*('Inputs and Output'!$C$39*'Inputs and Output'!$C$40),0)</f>
        <v>0</v>
      </c>
      <c r="AT8499" s="13">
        <f t="shared" ca="1" si="2788"/>
        <v>0</v>
      </c>
      <c r="AU8499" s="12">
        <f t="shared" ca="1" si="2789"/>
        <v>0</v>
      </c>
      <c r="AV8499" s="14">
        <f ca="1">IF(AS8499&gt;0,('Inputs and Output'!$C$42*'Inputs and Output'!$C$15),0)</f>
        <v>0</v>
      </c>
      <c r="AW8499" s="17">
        <f>SLN('Inputs and Output'!$C$45,0,'Inputs and Output'!$C$44)</f>
        <v>7068.4931506849316</v>
      </c>
      <c r="AX8499" s="15">
        <f t="shared" ca="1" si="2790"/>
        <v>-7068.4931506849316</v>
      </c>
      <c r="AY8499" s="18">
        <f t="shared" ca="1" si="2791"/>
        <v>-11416.666666666666</v>
      </c>
    </row>
    <row r="8500" spans="1:51">
      <c r="A8500" t="str">
        <f>'hourly electricity demand texas'!B8499</f>
        <v>12/21/2020 1 a.m. CST</v>
      </c>
      <c r="B8500">
        <f>'PVWatt simulated dispatch'!K8516</f>
        <v>0</v>
      </c>
      <c r="C8500">
        <f>'hourly electricity demand texas'!I8499*'Inputs and Output'!$C$20</f>
        <v>57.92</v>
      </c>
      <c r="D8500">
        <f>MIN(MAX(C8500-'Inputs and Output'!C$16,0),'Inputs and Output'!C$19-'Inputs and Output'!C$16)</f>
        <v>57.92</v>
      </c>
      <c r="E8500">
        <f>B8500*'Inputs and Output'!C$13/1000000</f>
        <v>0</v>
      </c>
      <c r="F8500">
        <f ca="1">IF(E8500&lt;=D8500,MIN(P8500,D8500-E8500,'Inputs and Output'!C$14*'Inputs and Output'!C$55),0)</f>
        <v>0</v>
      </c>
      <c r="G8500">
        <f t="shared" ca="1" si="2792"/>
        <v>0</v>
      </c>
      <c r="H8500" s="4">
        <f t="shared" ca="1" si="2793"/>
        <v>-57.92</v>
      </c>
      <c r="I8500">
        <f t="shared" si="2774"/>
        <v>0</v>
      </c>
      <c r="J8500">
        <f t="shared" ca="1" si="2775"/>
        <v>44.29</v>
      </c>
      <c r="K8500" s="24">
        <f>AR8500/AP8500*(1/('Inputs and Output'!C$36/'Inputs and Output'!C$39))-'Inputs and Output'!C$42</f>
        <v>327.27212061815032</v>
      </c>
      <c r="L8500" s="24">
        <f ca="1">IFERROR(AVERAGE(OFFSET(K8500,-1,0,-'Inputs and Output'!C$46)),K8500)</f>
        <v>249.28145926363595</v>
      </c>
      <c r="M8500" s="24">
        <f ca="1">_xlfn.XLOOKUP(J8500/L8500,'Battery dispatch curve multiple'!C$3:C$103,'Battery dispatch curve multiple'!A$3:A$103,,1,2)</f>
        <v>0.84000000000000052</v>
      </c>
      <c r="N8500" t="str">
        <f ca="1">IF(P8500/'Inputs and Output'!C$14&lt;=M8500,"battery","miner")</f>
        <v>battery</v>
      </c>
      <c r="O8500" t="str">
        <f t="shared" ca="1" si="2776"/>
        <v>No</v>
      </c>
      <c r="P8500" s="27">
        <f t="shared" ca="1" si="2794"/>
        <v>0</v>
      </c>
      <c r="Q8500" s="24">
        <f ca="1">-(P8500/'Inputs and Output'!C$14-M8500)*'Inputs and Output'!C$14-F8500</f>
        <v>235.20000000000016</v>
      </c>
      <c r="R8500" s="24">
        <f ca="1">IF(Q8500&gt;0,MIN(Q8500,'Inputs and Output'!C$55*'Inputs and Output'!C$14,Model!I8500),0)</f>
        <v>0</v>
      </c>
      <c r="S8500" s="24">
        <f t="shared" ca="1" si="2777"/>
        <v>0</v>
      </c>
      <c r="T8500" s="24">
        <f ca="1">MIN('Inputs and Output'!C$15,Model!S8500)</f>
        <v>0</v>
      </c>
      <c r="U8500" s="24">
        <f t="shared" ca="1" si="2778"/>
        <v>0</v>
      </c>
      <c r="V8500" s="24">
        <f ca="1">MIN(U8500+R8500,'Inputs and Output'!C$55*'Inputs and Output'!C$14,'Inputs and Output'!C$14-Model!P8500)-R8500</f>
        <v>0</v>
      </c>
      <c r="W8500" s="24">
        <f t="shared" ca="1" si="2779"/>
        <v>0</v>
      </c>
      <c r="X8500" s="24">
        <f ca="1">IF(AND(O8500="Yes",Q8500&lt;=0),MIN(-Q8500,'Inputs and Output'!C$55*'Inputs and Output'!C$14-F8500),0)</f>
        <v>0</v>
      </c>
      <c r="Y8500" s="24">
        <f ca="1">MIN(X8500,'Inputs and Output'!C$15)</f>
        <v>0</v>
      </c>
      <c r="Z8500" s="24">
        <f ca="1">IF(AND(O8500="No",Q8500&lt;=0),MIN(I8500,'Inputs and Output'!C$15),0)</f>
        <v>0</v>
      </c>
      <c r="AA8500" s="24">
        <f t="shared" ca="1" si="2780"/>
        <v>0</v>
      </c>
      <c r="AB8500" s="24">
        <f ca="1">MIN(AA8500,'Inputs and Output'!C$55*'Inputs and Output'!C$14,'Inputs and Output'!C$14-Model!P8500)</f>
        <v>0</v>
      </c>
      <c r="AC8500" s="24">
        <f ca="1">IF(AND(O8500="No",Q8500&lt;=0),MIN('Inputs and Output'!C$15-Model!Z8500,'Inputs and Output'!C$55*'Inputs and Output'!C$14),0)</f>
        <v>0</v>
      </c>
      <c r="AD8500" s="24">
        <f t="shared" ca="1" si="2781"/>
        <v>0</v>
      </c>
      <c r="AE8500" s="27">
        <f t="shared" ca="1" si="2782"/>
        <v>0</v>
      </c>
      <c r="AF8500" s="27">
        <f t="shared" ca="1" si="2783"/>
        <v>0</v>
      </c>
      <c r="AG8500">
        <f>'real time electricity price'!G8499</f>
        <v>17.71</v>
      </c>
      <c r="AH8500" s="21">
        <f>'real time electricity price'!H8499</f>
        <v>18.57</v>
      </c>
      <c r="AI8500" s="24">
        <f t="shared" ca="1" si="2784"/>
        <v>0</v>
      </c>
      <c r="AJ8500">
        <f t="shared" ca="1" si="2785"/>
        <v>0</v>
      </c>
      <c r="AK8500" s="1">
        <f>SLN('Inputs and Output'!$C$27,0,'Inputs and Output'!$C$31)</f>
        <v>2968.0365296803652</v>
      </c>
      <c r="AL8500" s="1">
        <f>SLN('Inputs and Output'!$C$51,0,'Inputs and Output'!$C$31)</f>
        <v>319.634703196347</v>
      </c>
      <c r="AM8500" s="16">
        <f>-'PVWatt simulated dispatch'!$B$7*'Inputs and Output'!$C$13*'Inputs and Output'!$C$29</f>
        <v>-964.6118721461188</v>
      </c>
      <c r="AN8500" s="19">
        <f>-'Inputs and Output'!$C$54*'Inputs and Output'!$C$14/(365*24)</f>
        <v>-95.890410958904113</v>
      </c>
      <c r="AO8500" s="19">
        <f t="shared" ca="1" si="2786"/>
        <v>-4348.1735159817345</v>
      </c>
      <c r="AP8500" s="10">
        <f t="shared" si="2787"/>
        <v>94144717.780021906</v>
      </c>
      <c r="AQ8500">
        <v>9.4144717780021903E+19</v>
      </c>
      <c r="AR8500">
        <v>1095694.8239010801</v>
      </c>
      <c r="AS8500" s="10">
        <f ca="1">IFERROR((AI8500/('Inputs and Output'!$C$15))*('Inputs and Output'!$C$39*'Inputs and Output'!$C$40),0)</f>
        <v>0</v>
      </c>
      <c r="AT8500" s="13">
        <f t="shared" ca="1" si="2788"/>
        <v>0</v>
      </c>
      <c r="AU8500" s="12">
        <f t="shared" ca="1" si="2789"/>
        <v>0</v>
      </c>
      <c r="AV8500" s="14">
        <f ca="1">IF(AS8500&gt;0,('Inputs and Output'!$C$42*'Inputs and Output'!$C$15),0)</f>
        <v>0</v>
      </c>
      <c r="AW8500" s="17">
        <f>SLN('Inputs and Output'!$C$45,0,'Inputs and Output'!$C$44)</f>
        <v>7068.4931506849316</v>
      </c>
      <c r="AX8500" s="15">
        <f t="shared" ca="1" si="2790"/>
        <v>-7068.4931506849316</v>
      </c>
      <c r="AY8500" s="18">
        <f t="shared" ca="1" si="2791"/>
        <v>-11416.666666666666</v>
      </c>
    </row>
    <row r="8501" spans="1:51">
      <c r="A8501" t="str">
        <f>'hourly electricity demand texas'!B8500</f>
        <v>12/21/2020 2 a.m. CST</v>
      </c>
      <c r="B8501">
        <f>'PVWatt simulated dispatch'!K8517</f>
        <v>0</v>
      </c>
      <c r="C8501">
        <f>'hourly electricity demand texas'!I8500*'Inputs and Output'!$C$20</f>
        <v>57.49</v>
      </c>
      <c r="D8501">
        <f>MIN(MAX(C8501-'Inputs and Output'!C$16,0),'Inputs and Output'!C$19-'Inputs and Output'!C$16)</f>
        <v>57.49</v>
      </c>
      <c r="E8501">
        <f>B8501*'Inputs and Output'!C$13/1000000</f>
        <v>0</v>
      </c>
      <c r="F8501">
        <f ca="1">IF(E8501&lt;=D8501,MIN(P8501,D8501-E8501,'Inputs and Output'!C$14*'Inputs and Output'!C$55),0)</f>
        <v>0</v>
      </c>
      <c r="G8501">
        <f t="shared" ca="1" si="2792"/>
        <v>0</v>
      </c>
      <c r="H8501" s="4">
        <f t="shared" ca="1" si="2793"/>
        <v>-57.49</v>
      </c>
      <c r="I8501">
        <f t="shared" si="2774"/>
        <v>0</v>
      </c>
      <c r="J8501">
        <f t="shared" ca="1" si="2775"/>
        <v>44.29</v>
      </c>
      <c r="K8501" s="24">
        <f>AR8501/AP8501*(1/('Inputs and Output'!C$36/'Inputs and Output'!C$39))-'Inputs and Output'!C$42</f>
        <v>96.916264937403</v>
      </c>
      <c r="L8501" s="24">
        <f ca="1">IFERROR(AVERAGE(OFFSET(K8501,-1,0,-'Inputs and Output'!C$46)),K8501)</f>
        <v>260.43975733178195</v>
      </c>
      <c r="M8501" s="24">
        <f ca="1">_xlfn.XLOOKUP(J8501/L8501,'Battery dispatch curve multiple'!C$3:C$103,'Battery dispatch curve multiple'!A$3:A$103,,1,2)</f>
        <v>0.84000000000000052</v>
      </c>
      <c r="N8501" t="str">
        <f ca="1">IF(P8501/'Inputs and Output'!C$14&lt;=M8501,"battery","miner")</f>
        <v>battery</v>
      </c>
      <c r="O8501" t="str">
        <f t="shared" ca="1" si="2776"/>
        <v>No</v>
      </c>
      <c r="P8501" s="27">
        <f t="shared" ca="1" si="2794"/>
        <v>0</v>
      </c>
      <c r="Q8501" s="24">
        <f ca="1">-(P8501/'Inputs and Output'!C$14-M8501)*'Inputs and Output'!C$14-F8501</f>
        <v>235.20000000000016</v>
      </c>
      <c r="R8501" s="24">
        <f ca="1">IF(Q8501&gt;0,MIN(Q8501,'Inputs and Output'!C$55*'Inputs and Output'!C$14,Model!I8501),0)</f>
        <v>0</v>
      </c>
      <c r="S8501" s="24">
        <f t="shared" ca="1" si="2777"/>
        <v>0</v>
      </c>
      <c r="T8501" s="24">
        <f ca="1">MIN('Inputs and Output'!C$15,Model!S8501)</f>
        <v>0</v>
      </c>
      <c r="U8501" s="24">
        <f t="shared" ca="1" si="2778"/>
        <v>0</v>
      </c>
      <c r="V8501" s="24">
        <f ca="1">MIN(U8501+R8501,'Inputs and Output'!C$55*'Inputs and Output'!C$14,'Inputs and Output'!C$14-Model!P8501)-R8501</f>
        <v>0</v>
      </c>
      <c r="W8501" s="24">
        <f t="shared" ca="1" si="2779"/>
        <v>0</v>
      </c>
      <c r="X8501" s="24">
        <f ca="1">IF(AND(O8501="Yes",Q8501&lt;=0),MIN(-Q8501,'Inputs and Output'!C$55*'Inputs and Output'!C$14-F8501),0)</f>
        <v>0</v>
      </c>
      <c r="Y8501" s="24">
        <f ca="1">MIN(X8501,'Inputs and Output'!C$15)</f>
        <v>0</v>
      </c>
      <c r="Z8501" s="24">
        <f ca="1">IF(AND(O8501="No",Q8501&lt;=0),MIN(I8501,'Inputs and Output'!C$15),0)</f>
        <v>0</v>
      </c>
      <c r="AA8501" s="24">
        <f t="shared" ca="1" si="2780"/>
        <v>0</v>
      </c>
      <c r="AB8501" s="24">
        <f ca="1">MIN(AA8501,'Inputs and Output'!C$55*'Inputs and Output'!C$14,'Inputs and Output'!C$14-Model!P8501)</f>
        <v>0</v>
      </c>
      <c r="AC8501" s="24">
        <f ca="1">IF(AND(O8501="No",Q8501&lt;=0),MIN('Inputs and Output'!C$15-Model!Z8501,'Inputs and Output'!C$55*'Inputs and Output'!C$14),0)</f>
        <v>0</v>
      </c>
      <c r="AD8501" s="24">
        <f t="shared" ca="1" si="2781"/>
        <v>0</v>
      </c>
      <c r="AE8501" s="27">
        <f t="shared" ca="1" si="2782"/>
        <v>0</v>
      </c>
      <c r="AF8501" s="27">
        <f t="shared" ca="1" si="2783"/>
        <v>0</v>
      </c>
      <c r="AG8501">
        <f>'real time electricity price'!G8500</f>
        <v>17.685000000000002</v>
      </c>
      <c r="AH8501" s="21">
        <f>'real time electricity price'!H8500</f>
        <v>17.96</v>
      </c>
      <c r="AI8501" s="24">
        <f t="shared" ca="1" si="2784"/>
        <v>0</v>
      </c>
      <c r="AJ8501">
        <f t="shared" ca="1" si="2785"/>
        <v>0</v>
      </c>
      <c r="AK8501" s="1">
        <f>SLN('Inputs and Output'!$C$27,0,'Inputs and Output'!$C$31)</f>
        <v>2968.0365296803652</v>
      </c>
      <c r="AL8501" s="1">
        <f>SLN('Inputs and Output'!$C$51,0,'Inputs and Output'!$C$31)</f>
        <v>319.634703196347</v>
      </c>
      <c r="AM8501" s="16">
        <f>-'PVWatt simulated dispatch'!$B$7*'Inputs and Output'!$C$13*'Inputs and Output'!$C$29</f>
        <v>-964.6118721461188</v>
      </c>
      <c r="AN8501" s="19">
        <f>-'Inputs and Output'!$C$54*'Inputs and Output'!$C$14/(365*24)</f>
        <v>-95.890410958904113</v>
      </c>
      <c r="AO8501" s="19">
        <f t="shared" ca="1" si="2786"/>
        <v>-4348.1735159817345</v>
      </c>
      <c r="AP8501" s="10">
        <f t="shared" si="2787"/>
        <v>192296794.65020099</v>
      </c>
      <c r="AQ8501">
        <v>1.92296794650201E+20</v>
      </c>
      <c r="AR8501">
        <v>795030.61383852002</v>
      </c>
      <c r="AS8501" s="10">
        <f ca="1">IFERROR((AI8501/('Inputs and Output'!$C$15))*('Inputs and Output'!$C$39*'Inputs and Output'!$C$40),0)</f>
        <v>0</v>
      </c>
      <c r="AT8501" s="13">
        <f t="shared" ca="1" si="2788"/>
        <v>0</v>
      </c>
      <c r="AU8501" s="12">
        <f t="shared" ca="1" si="2789"/>
        <v>0</v>
      </c>
      <c r="AV8501" s="14">
        <f ca="1">IF(AS8501&gt;0,('Inputs and Output'!$C$42*'Inputs and Output'!$C$15),0)</f>
        <v>0</v>
      </c>
      <c r="AW8501" s="17">
        <f>SLN('Inputs and Output'!$C$45,0,'Inputs and Output'!$C$44)</f>
        <v>7068.4931506849316</v>
      </c>
      <c r="AX8501" s="15">
        <f t="shared" ca="1" si="2790"/>
        <v>-7068.4931506849316</v>
      </c>
      <c r="AY8501" s="18">
        <f t="shared" ca="1" si="2791"/>
        <v>-11416.666666666666</v>
      </c>
    </row>
    <row r="8502" spans="1:51">
      <c r="A8502" t="str">
        <f>'hourly electricity demand texas'!B8501</f>
        <v>12/21/2020 3 a.m. CST</v>
      </c>
      <c r="B8502">
        <f>'PVWatt simulated dispatch'!K8518</f>
        <v>0</v>
      </c>
      <c r="C8502">
        <f>'hourly electricity demand texas'!I8501*'Inputs and Output'!$C$20</f>
        <v>58.31</v>
      </c>
      <c r="D8502">
        <f>MIN(MAX(C8502-'Inputs and Output'!C$16,0),'Inputs and Output'!C$19-'Inputs and Output'!C$16)</f>
        <v>58.31</v>
      </c>
      <c r="E8502">
        <f>B8502*'Inputs and Output'!C$13/1000000</f>
        <v>0</v>
      </c>
      <c r="F8502">
        <f ca="1">IF(E8502&lt;=D8502,MIN(P8502,D8502-E8502,'Inputs and Output'!C$14*'Inputs and Output'!C$55),0)</f>
        <v>0</v>
      </c>
      <c r="G8502">
        <f t="shared" ca="1" si="2792"/>
        <v>0</v>
      </c>
      <c r="H8502" s="4">
        <f t="shared" ca="1" si="2793"/>
        <v>-58.31</v>
      </c>
      <c r="I8502">
        <f t="shared" si="2774"/>
        <v>0</v>
      </c>
      <c r="J8502">
        <f t="shared" ca="1" si="2775"/>
        <v>44.29</v>
      </c>
      <c r="K8502" s="24">
        <f>AR8502/AP8502*(1/('Inputs and Output'!C$36/'Inputs and Output'!C$39))-'Inputs and Output'!C$42</f>
        <v>207.25286441562852</v>
      </c>
      <c r="L8502" s="24">
        <f ca="1">IFERROR(AVERAGE(OFFSET(K8502,-1,0,-'Inputs and Output'!C$46)),K8502)</f>
        <v>245.93232711012118</v>
      </c>
      <c r="M8502" s="24">
        <f ca="1">_xlfn.XLOOKUP(J8502/L8502,'Battery dispatch curve multiple'!C$3:C$103,'Battery dispatch curve multiple'!A$3:A$103,,1,2)</f>
        <v>0.85000000000000053</v>
      </c>
      <c r="N8502" t="str">
        <f ca="1">IF(P8502/'Inputs and Output'!C$14&lt;=M8502,"battery","miner")</f>
        <v>battery</v>
      </c>
      <c r="O8502" t="str">
        <f t="shared" ca="1" si="2776"/>
        <v>No</v>
      </c>
      <c r="P8502" s="27">
        <f t="shared" ca="1" si="2794"/>
        <v>0</v>
      </c>
      <c r="Q8502" s="24">
        <f ca="1">-(P8502/'Inputs and Output'!C$14-M8502)*'Inputs and Output'!C$14-F8502</f>
        <v>238.00000000000014</v>
      </c>
      <c r="R8502" s="24">
        <f ca="1">IF(Q8502&gt;0,MIN(Q8502,'Inputs and Output'!C$55*'Inputs and Output'!C$14,Model!I8502),0)</f>
        <v>0</v>
      </c>
      <c r="S8502" s="24">
        <f t="shared" ca="1" si="2777"/>
        <v>0</v>
      </c>
      <c r="T8502" s="24">
        <f ca="1">MIN('Inputs and Output'!C$15,Model!S8502)</f>
        <v>0</v>
      </c>
      <c r="U8502" s="24">
        <f t="shared" ca="1" si="2778"/>
        <v>0</v>
      </c>
      <c r="V8502" s="24">
        <f ca="1">MIN(U8502+R8502,'Inputs and Output'!C$55*'Inputs and Output'!C$14,'Inputs and Output'!C$14-Model!P8502)-R8502</f>
        <v>0</v>
      </c>
      <c r="W8502" s="24">
        <f t="shared" ca="1" si="2779"/>
        <v>0</v>
      </c>
      <c r="X8502" s="24">
        <f ca="1">IF(AND(O8502="Yes",Q8502&lt;=0),MIN(-Q8502,'Inputs and Output'!C$55*'Inputs and Output'!C$14-F8502),0)</f>
        <v>0</v>
      </c>
      <c r="Y8502" s="24">
        <f ca="1">MIN(X8502,'Inputs and Output'!C$15)</f>
        <v>0</v>
      </c>
      <c r="Z8502" s="24">
        <f ca="1">IF(AND(O8502="No",Q8502&lt;=0),MIN(I8502,'Inputs and Output'!C$15),0)</f>
        <v>0</v>
      </c>
      <c r="AA8502" s="24">
        <f t="shared" ca="1" si="2780"/>
        <v>0</v>
      </c>
      <c r="AB8502" s="24">
        <f ca="1">MIN(AA8502,'Inputs and Output'!C$55*'Inputs and Output'!C$14,'Inputs and Output'!C$14-Model!P8502)</f>
        <v>0</v>
      </c>
      <c r="AC8502" s="24">
        <f ca="1">IF(AND(O8502="No",Q8502&lt;=0),MIN('Inputs and Output'!C$15-Model!Z8502,'Inputs and Output'!C$55*'Inputs and Output'!C$14),0)</f>
        <v>0</v>
      </c>
      <c r="AD8502" s="24">
        <f t="shared" ca="1" si="2781"/>
        <v>0</v>
      </c>
      <c r="AE8502" s="27">
        <f t="shared" ca="1" si="2782"/>
        <v>0</v>
      </c>
      <c r="AF8502" s="27">
        <f t="shared" ca="1" si="2783"/>
        <v>0</v>
      </c>
      <c r="AG8502">
        <f>'real time electricity price'!G8501</f>
        <v>18.305</v>
      </c>
      <c r="AH8502" s="21">
        <f>'real time electricity price'!H8501</f>
        <v>17.989999999999998</v>
      </c>
      <c r="AI8502" s="24">
        <f t="shared" ca="1" si="2784"/>
        <v>0</v>
      </c>
      <c r="AJ8502">
        <f t="shared" ca="1" si="2785"/>
        <v>0</v>
      </c>
      <c r="AK8502" s="1">
        <f>SLN('Inputs and Output'!$C$27,0,'Inputs and Output'!$C$31)</f>
        <v>2968.0365296803652</v>
      </c>
      <c r="AL8502" s="1">
        <f>SLN('Inputs and Output'!$C$51,0,'Inputs and Output'!$C$31)</f>
        <v>319.634703196347</v>
      </c>
      <c r="AM8502" s="16">
        <f>-'PVWatt simulated dispatch'!$B$7*'Inputs and Output'!$C$13*'Inputs and Output'!$C$29</f>
        <v>-964.6118721461188</v>
      </c>
      <c r="AN8502" s="19">
        <f>-'Inputs and Output'!$C$54*'Inputs and Output'!$C$14/(365*24)</f>
        <v>-95.890410958904113</v>
      </c>
      <c r="AO8502" s="19">
        <f t="shared" ca="1" si="2786"/>
        <v>-4348.1735159817345</v>
      </c>
      <c r="AP8502" s="10">
        <f t="shared" si="2787"/>
        <v>157983209.56485701</v>
      </c>
      <c r="AQ8502">
        <v>1.5798320956485701E+20</v>
      </c>
      <c r="AR8502">
        <v>1221003.53556817</v>
      </c>
      <c r="AS8502" s="10">
        <f ca="1">IFERROR((AI8502/('Inputs and Output'!$C$15))*('Inputs and Output'!$C$39*'Inputs and Output'!$C$40),0)</f>
        <v>0</v>
      </c>
      <c r="AT8502" s="13">
        <f t="shared" ca="1" si="2788"/>
        <v>0</v>
      </c>
      <c r="AU8502" s="12">
        <f t="shared" ca="1" si="2789"/>
        <v>0</v>
      </c>
      <c r="AV8502" s="14">
        <f ca="1">IF(AS8502&gt;0,('Inputs and Output'!$C$42*'Inputs and Output'!$C$15),0)</f>
        <v>0</v>
      </c>
      <c r="AW8502" s="17">
        <f>SLN('Inputs and Output'!$C$45,0,'Inputs and Output'!$C$44)</f>
        <v>7068.4931506849316</v>
      </c>
      <c r="AX8502" s="15">
        <f t="shared" ca="1" si="2790"/>
        <v>-7068.4931506849316</v>
      </c>
      <c r="AY8502" s="18">
        <f t="shared" ca="1" si="2791"/>
        <v>-11416.666666666666</v>
      </c>
    </row>
    <row r="8503" spans="1:51">
      <c r="A8503" t="str">
        <f>'hourly electricity demand texas'!B8502</f>
        <v>12/21/2020 4 a.m. CST</v>
      </c>
      <c r="B8503">
        <f>'PVWatt simulated dispatch'!K8519</f>
        <v>0</v>
      </c>
      <c r="C8503">
        <f>'hourly electricity demand texas'!I8502*'Inputs and Output'!$C$20</f>
        <v>59.72</v>
      </c>
      <c r="D8503">
        <f>MIN(MAX(C8503-'Inputs and Output'!C$16,0),'Inputs and Output'!C$19-'Inputs and Output'!C$16)</f>
        <v>59.72</v>
      </c>
      <c r="E8503">
        <f>B8503*'Inputs and Output'!C$13/1000000</f>
        <v>0</v>
      </c>
      <c r="F8503">
        <f ca="1">IF(E8503&lt;=D8503,MIN(P8503,D8503-E8503,'Inputs and Output'!C$14*'Inputs and Output'!C$55),0)</f>
        <v>0</v>
      </c>
      <c r="G8503">
        <f t="shared" ca="1" si="2792"/>
        <v>0</v>
      </c>
      <c r="H8503" s="4">
        <f t="shared" ca="1" si="2793"/>
        <v>-59.72</v>
      </c>
      <c r="I8503">
        <f t="shared" si="2774"/>
        <v>0</v>
      </c>
      <c r="J8503">
        <f t="shared" ca="1" si="2775"/>
        <v>44.29</v>
      </c>
      <c r="K8503" s="24">
        <f>AR8503/AP8503*(1/('Inputs and Output'!C$36/'Inputs and Output'!C$39))-'Inputs and Output'!C$42</f>
        <v>196.51052720049836</v>
      </c>
      <c r="L8503" s="24">
        <f ca="1">IFERROR(AVERAGE(OFFSET(K8503,-1,0,-'Inputs and Output'!C$46)),K8503)</f>
        <v>242.53320417779221</v>
      </c>
      <c r="M8503" s="24">
        <f ca="1">_xlfn.XLOOKUP(J8503/L8503,'Battery dispatch curve multiple'!C$3:C$103,'Battery dispatch curve multiple'!A$3:A$103,,1,2)</f>
        <v>0.85000000000000053</v>
      </c>
      <c r="N8503" t="str">
        <f ca="1">IF(P8503/'Inputs and Output'!C$14&lt;=M8503,"battery","miner")</f>
        <v>battery</v>
      </c>
      <c r="O8503" t="str">
        <f t="shared" ca="1" si="2776"/>
        <v>No</v>
      </c>
      <c r="P8503" s="27">
        <f t="shared" ca="1" si="2794"/>
        <v>0</v>
      </c>
      <c r="Q8503" s="24">
        <f ca="1">-(P8503/'Inputs and Output'!C$14-M8503)*'Inputs and Output'!C$14-F8503</f>
        <v>238.00000000000014</v>
      </c>
      <c r="R8503" s="24">
        <f ca="1">IF(Q8503&gt;0,MIN(Q8503,'Inputs and Output'!C$55*'Inputs and Output'!C$14,Model!I8503),0)</f>
        <v>0</v>
      </c>
      <c r="S8503" s="24">
        <f t="shared" ca="1" si="2777"/>
        <v>0</v>
      </c>
      <c r="T8503" s="24">
        <f ca="1">MIN('Inputs and Output'!C$15,Model!S8503)</f>
        <v>0</v>
      </c>
      <c r="U8503" s="24">
        <f t="shared" ca="1" si="2778"/>
        <v>0</v>
      </c>
      <c r="V8503" s="24">
        <f ca="1">MIN(U8503+R8503,'Inputs and Output'!C$55*'Inputs and Output'!C$14,'Inputs and Output'!C$14-Model!P8503)-R8503</f>
        <v>0</v>
      </c>
      <c r="W8503" s="24">
        <f t="shared" ca="1" si="2779"/>
        <v>0</v>
      </c>
      <c r="X8503" s="24">
        <f ca="1">IF(AND(O8503="Yes",Q8503&lt;=0),MIN(-Q8503,'Inputs and Output'!C$55*'Inputs and Output'!C$14-F8503),0)</f>
        <v>0</v>
      </c>
      <c r="Y8503" s="24">
        <f ca="1">MIN(X8503,'Inputs and Output'!C$15)</f>
        <v>0</v>
      </c>
      <c r="Z8503" s="24">
        <f ca="1">IF(AND(O8503="No",Q8503&lt;=0),MIN(I8503,'Inputs and Output'!C$15),0)</f>
        <v>0</v>
      </c>
      <c r="AA8503" s="24">
        <f t="shared" ca="1" si="2780"/>
        <v>0</v>
      </c>
      <c r="AB8503" s="24">
        <f ca="1">MIN(AA8503,'Inputs and Output'!C$55*'Inputs and Output'!C$14,'Inputs and Output'!C$14-Model!P8503)</f>
        <v>0</v>
      </c>
      <c r="AC8503" s="24">
        <f ca="1">IF(AND(O8503="No",Q8503&lt;=0),MIN('Inputs and Output'!C$15-Model!Z8503,'Inputs and Output'!C$55*'Inputs and Output'!C$14),0)</f>
        <v>0</v>
      </c>
      <c r="AD8503" s="24">
        <f t="shared" ca="1" si="2781"/>
        <v>0</v>
      </c>
      <c r="AE8503" s="27">
        <f t="shared" ca="1" si="2782"/>
        <v>0</v>
      </c>
      <c r="AF8503" s="27">
        <f t="shared" ca="1" si="2783"/>
        <v>0</v>
      </c>
      <c r="AG8503">
        <f>'real time electricity price'!G8502</f>
        <v>18.305</v>
      </c>
      <c r="AH8503" s="21">
        <f>'real time electricity price'!H8502</f>
        <v>17.98</v>
      </c>
      <c r="AI8503" s="24">
        <f t="shared" ca="1" si="2784"/>
        <v>0</v>
      </c>
      <c r="AJ8503">
        <f t="shared" ca="1" si="2785"/>
        <v>0</v>
      </c>
      <c r="AK8503" s="1">
        <f>SLN('Inputs and Output'!$C$27,0,'Inputs and Output'!$C$31)</f>
        <v>2968.0365296803652</v>
      </c>
      <c r="AL8503" s="1">
        <f>SLN('Inputs and Output'!$C$51,0,'Inputs and Output'!$C$31)</f>
        <v>319.634703196347</v>
      </c>
      <c r="AM8503" s="16">
        <f>-'PVWatt simulated dispatch'!$B$7*'Inputs and Output'!$C$13*'Inputs and Output'!$C$29</f>
        <v>-964.6118721461188</v>
      </c>
      <c r="AN8503" s="19">
        <f>-'Inputs and Output'!$C$54*'Inputs and Output'!$C$14/(365*24)</f>
        <v>-95.890410958904113</v>
      </c>
      <c r="AO8503" s="19">
        <f t="shared" ca="1" si="2786"/>
        <v>-4348.1735159817345</v>
      </c>
      <c r="AP8503" s="10">
        <f t="shared" si="2787"/>
        <v>146028251.07058299</v>
      </c>
      <c r="AQ8503">
        <v>1.46028251070583E+20</v>
      </c>
      <c r="AR8503">
        <v>1077506.25292051</v>
      </c>
      <c r="AS8503" s="10">
        <f ca="1">IFERROR((AI8503/('Inputs and Output'!$C$15))*('Inputs and Output'!$C$39*'Inputs and Output'!$C$40),0)</f>
        <v>0</v>
      </c>
      <c r="AT8503" s="13">
        <f t="shared" ca="1" si="2788"/>
        <v>0</v>
      </c>
      <c r="AU8503" s="12">
        <f t="shared" ca="1" si="2789"/>
        <v>0</v>
      </c>
      <c r="AV8503" s="14">
        <f ca="1">IF(AS8503&gt;0,('Inputs and Output'!$C$42*'Inputs and Output'!$C$15),0)</f>
        <v>0</v>
      </c>
      <c r="AW8503" s="17">
        <f>SLN('Inputs and Output'!$C$45,0,'Inputs and Output'!$C$44)</f>
        <v>7068.4931506849316</v>
      </c>
      <c r="AX8503" s="15">
        <f t="shared" ca="1" si="2790"/>
        <v>-7068.4931506849316</v>
      </c>
      <c r="AY8503" s="18">
        <f t="shared" ca="1" si="2791"/>
        <v>-11416.666666666666</v>
      </c>
    </row>
    <row r="8504" spans="1:51">
      <c r="A8504" t="str">
        <f>'hourly electricity demand texas'!B8503</f>
        <v>12/21/2020 5 a.m. CST</v>
      </c>
      <c r="B8504">
        <f>'PVWatt simulated dispatch'!K8520</f>
        <v>0</v>
      </c>
      <c r="C8504">
        <f>'hourly electricity demand texas'!I8503*'Inputs and Output'!$C$20</f>
        <v>62.72</v>
      </c>
      <c r="D8504">
        <f>MIN(MAX(C8504-'Inputs and Output'!C$16,0),'Inputs and Output'!C$19-'Inputs and Output'!C$16)</f>
        <v>62.72</v>
      </c>
      <c r="E8504">
        <f>B8504*'Inputs and Output'!C$13/1000000</f>
        <v>0</v>
      </c>
      <c r="F8504">
        <f ca="1">IF(E8504&lt;=D8504,MIN(P8504,D8504-E8504,'Inputs and Output'!C$14*'Inputs and Output'!C$55),0)</f>
        <v>0</v>
      </c>
      <c r="G8504">
        <f t="shared" ca="1" si="2792"/>
        <v>0</v>
      </c>
      <c r="H8504" s="4">
        <f t="shared" ca="1" si="2793"/>
        <v>-62.72</v>
      </c>
      <c r="I8504">
        <f t="shared" si="2774"/>
        <v>0</v>
      </c>
      <c r="J8504">
        <f t="shared" ca="1" si="2775"/>
        <v>44.29</v>
      </c>
      <c r="K8504" s="24">
        <f>AR8504/AP8504*(1/('Inputs and Output'!C$36/'Inputs and Output'!C$39))-'Inputs and Output'!C$42</f>
        <v>541.27663278121236</v>
      </c>
      <c r="L8504" s="24">
        <f ca="1">IFERROR(AVERAGE(OFFSET(K8504,-1,0,-'Inputs and Output'!C$46)),K8504)</f>
        <v>237.69459276565536</v>
      </c>
      <c r="M8504" s="24">
        <f ca="1">_xlfn.XLOOKUP(J8504/L8504,'Battery dispatch curve multiple'!C$3:C$103,'Battery dispatch curve multiple'!A$3:A$103,,1,2)</f>
        <v>0.85000000000000053</v>
      </c>
      <c r="N8504" t="str">
        <f ca="1">IF(P8504/'Inputs and Output'!C$14&lt;=M8504,"battery","miner")</f>
        <v>battery</v>
      </c>
      <c r="O8504" t="str">
        <f t="shared" ca="1" si="2776"/>
        <v>No</v>
      </c>
      <c r="P8504" s="27">
        <f t="shared" ca="1" si="2794"/>
        <v>0</v>
      </c>
      <c r="Q8504" s="24">
        <f ca="1">-(P8504/'Inputs and Output'!C$14-M8504)*'Inputs and Output'!C$14-F8504</f>
        <v>238.00000000000014</v>
      </c>
      <c r="R8504" s="24">
        <f ca="1">IF(Q8504&gt;0,MIN(Q8504,'Inputs and Output'!C$55*'Inputs and Output'!C$14,Model!I8504),0)</f>
        <v>0</v>
      </c>
      <c r="S8504" s="24">
        <f t="shared" ca="1" si="2777"/>
        <v>0</v>
      </c>
      <c r="T8504" s="24">
        <f ca="1">MIN('Inputs and Output'!C$15,Model!S8504)</f>
        <v>0</v>
      </c>
      <c r="U8504" s="24">
        <f t="shared" ca="1" si="2778"/>
        <v>0</v>
      </c>
      <c r="V8504" s="24">
        <f ca="1">MIN(U8504+R8504,'Inputs and Output'!C$55*'Inputs and Output'!C$14,'Inputs and Output'!C$14-Model!P8504)-R8504</f>
        <v>0</v>
      </c>
      <c r="W8504" s="24">
        <f t="shared" ca="1" si="2779"/>
        <v>0</v>
      </c>
      <c r="X8504" s="24">
        <f ca="1">IF(AND(O8504="Yes",Q8504&lt;=0),MIN(-Q8504,'Inputs and Output'!C$55*'Inputs and Output'!C$14-F8504),0)</f>
        <v>0</v>
      </c>
      <c r="Y8504" s="24">
        <f ca="1">MIN(X8504,'Inputs and Output'!C$15)</f>
        <v>0</v>
      </c>
      <c r="Z8504" s="24">
        <f ca="1">IF(AND(O8504="No",Q8504&lt;=0),MIN(I8504,'Inputs and Output'!C$15),0)</f>
        <v>0</v>
      </c>
      <c r="AA8504" s="24">
        <f t="shared" ca="1" si="2780"/>
        <v>0</v>
      </c>
      <c r="AB8504" s="24">
        <f ca="1">MIN(AA8504,'Inputs and Output'!C$55*'Inputs and Output'!C$14,'Inputs and Output'!C$14-Model!P8504)</f>
        <v>0</v>
      </c>
      <c r="AC8504" s="24">
        <f ca="1">IF(AND(O8504="No",Q8504&lt;=0),MIN('Inputs and Output'!C$15-Model!Z8504,'Inputs and Output'!C$55*'Inputs and Output'!C$14),0)</f>
        <v>0</v>
      </c>
      <c r="AD8504" s="24">
        <f t="shared" ca="1" si="2781"/>
        <v>0</v>
      </c>
      <c r="AE8504" s="27">
        <f t="shared" ca="1" si="2782"/>
        <v>0</v>
      </c>
      <c r="AF8504" s="27">
        <f t="shared" ca="1" si="2783"/>
        <v>0</v>
      </c>
      <c r="AG8504">
        <f>'real time electricity price'!G8503</f>
        <v>17.912500000000001</v>
      </c>
      <c r="AH8504" s="21">
        <f>'real time electricity price'!H8503</f>
        <v>18.45</v>
      </c>
      <c r="AI8504" s="24">
        <f t="shared" ca="1" si="2784"/>
        <v>0</v>
      </c>
      <c r="AJ8504">
        <f t="shared" ca="1" si="2785"/>
        <v>0</v>
      </c>
      <c r="AK8504" s="1">
        <f>SLN('Inputs and Output'!$C$27,0,'Inputs and Output'!$C$31)</f>
        <v>2968.0365296803652</v>
      </c>
      <c r="AL8504" s="1">
        <f>SLN('Inputs and Output'!$C$51,0,'Inputs and Output'!$C$31)</f>
        <v>319.634703196347</v>
      </c>
      <c r="AM8504" s="16">
        <f>-'PVWatt simulated dispatch'!$B$7*'Inputs and Output'!$C$13*'Inputs and Output'!$C$29</f>
        <v>-964.6118721461188</v>
      </c>
      <c r="AN8504" s="19">
        <f>-'Inputs and Output'!$C$54*'Inputs and Output'!$C$14/(365*24)</f>
        <v>-95.890410958904113</v>
      </c>
      <c r="AO8504" s="19">
        <f t="shared" ca="1" si="2786"/>
        <v>-4348.1735159817345</v>
      </c>
      <c r="AP8504" s="10">
        <f t="shared" si="2787"/>
        <v>89196622.212606996</v>
      </c>
      <c r="AQ8504">
        <v>8.9196622212607001E+19</v>
      </c>
      <c r="AR8504">
        <v>1659928.54371384</v>
      </c>
      <c r="AS8504" s="10">
        <f ca="1">IFERROR((AI8504/('Inputs and Output'!$C$15))*('Inputs and Output'!$C$39*'Inputs and Output'!$C$40),0)</f>
        <v>0</v>
      </c>
      <c r="AT8504" s="13">
        <f t="shared" ca="1" si="2788"/>
        <v>0</v>
      </c>
      <c r="AU8504" s="12">
        <f t="shared" ca="1" si="2789"/>
        <v>0</v>
      </c>
      <c r="AV8504" s="14">
        <f ca="1">IF(AS8504&gt;0,('Inputs and Output'!$C$42*'Inputs and Output'!$C$15),0)</f>
        <v>0</v>
      </c>
      <c r="AW8504" s="17">
        <f>SLN('Inputs and Output'!$C$45,0,'Inputs and Output'!$C$44)</f>
        <v>7068.4931506849316</v>
      </c>
      <c r="AX8504" s="15">
        <f t="shared" ca="1" si="2790"/>
        <v>-7068.4931506849316</v>
      </c>
      <c r="AY8504" s="18">
        <f t="shared" ca="1" si="2791"/>
        <v>-11416.666666666666</v>
      </c>
    </row>
    <row r="8505" spans="1:51">
      <c r="A8505" t="str">
        <f>'hourly electricity demand texas'!B8504</f>
        <v>12/21/2020 6 a.m. CST</v>
      </c>
      <c r="B8505">
        <f>'PVWatt simulated dispatch'!K8521</f>
        <v>0</v>
      </c>
      <c r="C8505">
        <f>'hourly electricity demand texas'!I8504*'Inputs and Output'!$C$20</f>
        <v>67.489999999999995</v>
      </c>
      <c r="D8505">
        <f>MIN(MAX(C8505-'Inputs and Output'!C$16,0),'Inputs and Output'!C$19-'Inputs and Output'!C$16)</f>
        <v>67.489999999999995</v>
      </c>
      <c r="E8505">
        <f>B8505*'Inputs and Output'!C$13/1000000</f>
        <v>0</v>
      </c>
      <c r="F8505">
        <f ca="1">IF(E8505&lt;=D8505,MIN(P8505,D8505-E8505,'Inputs and Output'!C$14*'Inputs and Output'!C$55),0)</f>
        <v>0</v>
      </c>
      <c r="G8505">
        <f t="shared" ca="1" si="2792"/>
        <v>0</v>
      </c>
      <c r="H8505" s="4">
        <f t="shared" ca="1" si="2793"/>
        <v>-67.489999999999995</v>
      </c>
      <c r="I8505">
        <f t="shared" si="2774"/>
        <v>0</v>
      </c>
      <c r="J8505">
        <f t="shared" ca="1" si="2775"/>
        <v>44.29</v>
      </c>
      <c r="K8505" s="24">
        <f>AR8505/AP8505*(1/('Inputs and Output'!C$36/'Inputs and Output'!C$39))-'Inputs and Output'!C$42</f>
        <v>172.07641995957871</v>
      </c>
      <c r="L8505" s="24">
        <f ca="1">IFERROR(AVERAGE(OFFSET(K8505,-1,0,-'Inputs and Output'!C$46)),K8505)</f>
        <v>251.83136387339343</v>
      </c>
      <c r="M8505" s="24">
        <f ca="1">_xlfn.XLOOKUP(J8505/L8505,'Battery dispatch curve multiple'!C$3:C$103,'Battery dispatch curve multiple'!A$3:A$103,,1,2)</f>
        <v>0.84000000000000052</v>
      </c>
      <c r="N8505" t="str">
        <f ca="1">IF(P8505/'Inputs and Output'!C$14&lt;=M8505,"battery","miner")</f>
        <v>battery</v>
      </c>
      <c r="O8505" t="str">
        <f t="shared" ca="1" si="2776"/>
        <v>No</v>
      </c>
      <c r="P8505" s="27">
        <f t="shared" ca="1" si="2794"/>
        <v>0</v>
      </c>
      <c r="Q8505" s="24">
        <f ca="1">-(P8505/'Inputs and Output'!C$14-M8505)*'Inputs and Output'!C$14-F8505</f>
        <v>235.20000000000016</v>
      </c>
      <c r="R8505" s="24">
        <f ca="1">IF(Q8505&gt;0,MIN(Q8505,'Inputs and Output'!C$55*'Inputs and Output'!C$14,Model!I8505),0)</f>
        <v>0</v>
      </c>
      <c r="S8505" s="24">
        <f t="shared" ca="1" si="2777"/>
        <v>0</v>
      </c>
      <c r="T8505" s="24">
        <f ca="1">MIN('Inputs and Output'!C$15,Model!S8505)</f>
        <v>0</v>
      </c>
      <c r="U8505" s="24">
        <f t="shared" ca="1" si="2778"/>
        <v>0</v>
      </c>
      <c r="V8505" s="24">
        <f ca="1">MIN(U8505+R8505,'Inputs and Output'!C$55*'Inputs and Output'!C$14,'Inputs and Output'!C$14-Model!P8505)-R8505</f>
        <v>0</v>
      </c>
      <c r="W8505" s="24">
        <f t="shared" ca="1" si="2779"/>
        <v>0</v>
      </c>
      <c r="X8505" s="24">
        <f ca="1">IF(AND(O8505="Yes",Q8505&lt;=0),MIN(-Q8505,'Inputs and Output'!C$55*'Inputs and Output'!C$14-F8505),0)</f>
        <v>0</v>
      </c>
      <c r="Y8505" s="24">
        <f ca="1">MIN(X8505,'Inputs and Output'!C$15)</f>
        <v>0</v>
      </c>
      <c r="Z8505" s="24">
        <f ca="1">IF(AND(O8505="No",Q8505&lt;=0),MIN(I8505,'Inputs and Output'!C$15),0)</f>
        <v>0</v>
      </c>
      <c r="AA8505" s="24">
        <f t="shared" ca="1" si="2780"/>
        <v>0</v>
      </c>
      <c r="AB8505" s="24">
        <f ca="1">MIN(AA8505,'Inputs and Output'!C$55*'Inputs and Output'!C$14,'Inputs and Output'!C$14-Model!P8505)</f>
        <v>0</v>
      </c>
      <c r="AC8505" s="24">
        <f ca="1">IF(AND(O8505="No",Q8505&lt;=0),MIN('Inputs and Output'!C$15-Model!Z8505,'Inputs and Output'!C$55*'Inputs and Output'!C$14),0)</f>
        <v>0</v>
      </c>
      <c r="AD8505" s="24">
        <f t="shared" ca="1" si="2781"/>
        <v>0</v>
      </c>
      <c r="AE8505" s="27">
        <f t="shared" ca="1" si="2782"/>
        <v>0</v>
      </c>
      <c r="AF8505" s="27">
        <f t="shared" ca="1" si="2783"/>
        <v>0</v>
      </c>
      <c r="AG8505">
        <f>'real time electricity price'!G8504</f>
        <v>17.5625</v>
      </c>
      <c r="AH8505" s="21">
        <f>'real time electricity price'!H8504</f>
        <v>20.3</v>
      </c>
      <c r="AI8505" s="24">
        <f t="shared" ca="1" si="2784"/>
        <v>0</v>
      </c>
      <c r="AJ8505">
        <f t="shared" ca="1" si="2785"/>
        <v>0</v>
      </c>
      <c r="AK8505" s="1">
        <f>SLN('Inputs and Output'!$C$27,0,'Inputs and Output'!$C$31)</f>
        <v>2968.0365296803652</v>
      </c>
      <c r="AL8505" s="1">
        <f>SLN('Inputs and Output'!$C$51,0,'Inputs and Output'!$C$31)</f>
        <v>319.634703196347</v>
      </c>
      <c r="AM8505" s="16">
        <f>-'PVWatt simulated dispatch'!$B$7*'Inputs and Output'!$C$13*'Inputs and Output'!$C$29</f>
        <v>-964.6118721461188</v>
      </c>
      <c r="AN8505" s="19">
        <f>-'Inputs and Output'!$C$54*'Inputs and Output'!$C$14/(365*24)</f>
        <v>-95.890410958904113</v>
      </c>
      <c r="AO8505" s="19">
        <f t="shared" ca="1" si="2786"/>
        <v>-4348.1735159817345</v>
      </c>
      <c r="AP8505" s="10">
        <f t="shared" si="2787"/>
        <v>162707670.00838798</v>
      </c>
      <c r="AQ8505">
        <v>1.6270767000838799E+20</v>
      </c>
      <c r="AR8505">
        <v>1071070.82467891</v>
      </c>
      <c r="AS8505" s="10">
        <f ca="1">IFERROR((AI8505/('Inputs and Output'!$C$15))*('Inputs and Output'!$C$39*'Inputs and Output'!$C$40),0)</f>
        <v>0</v>
      </c>
      <c r="AT8505" s="13">
        <f t="shared" ca="1" si="2788"/>
        <v>0</v>
      </c>
      <c r="AU8505" s="12">
        <f t="shared" ca="1" si="2789"/>
        <v>0</v>
      </c>
      <c r="AV8505" s="14">
        <f ca="1">IF(AS8505&gt;0,('Inputs and Output'!$C$42*'Inputs and Output'!$C$15),0)</f>
        <v>0</v>
      </c>
      <c r="AW8505" s="17">
        <f>SLN('Inputs and Output'!$C$45,0,'Inputs and Output'!$C$44)</f>
        <v>7068.4931506849316</v>
      </c>
      <c r="AX8505" s="15">
        <f t="shared" ca="1" si="2790"/>
        <v>-7068.4931506849316</v>
      </c>
      <c r="AY8505" s="18">
        <f t="shared" ca="1" si="2791"/>
        <v>-11416.666666666666</v>
      </c>
    </row>
    <row r="8506" spans="1:51">
      <c r="A8506" t="str">
        <f>'hourly electricity demand texas'!B8505</f>
        <v>12/21/2020 7 a.m. CST</v>
      </c>
      <c r="B8506">
        <f>'PVWatt simulated dispatch'!K8522</f>
        <v>0</v>
      </c>
      <c r="C8506">
        <f>'hourly electricity demand texas'!I8505*'Inputs and Output'!$C$20</f>
        <v>74.070000000000007</v>
      </c>
      <c r="D8506">
        <f>MIN(MAX(C8506-'Inputs and Output'!C$16,0),'Inputs and Output'!C$19-'Inputs and Output'!C$16)</f>
        <v>74.070000000000007</v>
      </c>
      <c r="E8506">
        <f>B8506*'Inputs and Output'!C$13/1000000</f>
        <v>0</v>
      </c>
      <c r="F8506">
        <f ca="1">IF(E8506&lt;=D8506,MIN(P8506,D8506-E8506,'Inputs and Output'!C$14*'Inputs and Output'!C$55),0)</f>
        <v>0</v>
      </c>
      <c r="G8506">
        <f t="shared" ca="1" si="2792"/>
        <v>0</v>
      </c>
      <c r="H8506" s="4">
        <f t="shared" ca="1" si="2793"/>
        <v>-74.070000000000007</v>
      </c>
      <c r="I8506">
        <f t="shared" si="2774"/>
        <v>0</v>
      </c>
      <c r="J8506">
        <f t="shared" ca="1" si="2775"/>
        <v>44.29</v>
      </c>
      <c r="K8506" s="24">
        <f>AR8506/AP8506*(1/('Inputs and Output'!C$36/'Inputs and Output'!C$39))-'Inputs and Output'!C$42</f>
        <v>251.56788117228069</v>
      </c>
      <c r="L8506" s="24">
        <f ca="1">IFERROR(AVERAGE(OFFSET(K8506,-1,0,-'Inputs and Output'!C$46)),K8506)</f>
        <v>252.47824167321187</v>
      </c>
      <c r="M8506" s="24">
        <f ca="1">_xlfn.XLOOKUP(J8506/L8506,'Battery dispatch curve multiple'!C$3:C$103,'Battery dispatch curve multiple'!A$3:A$103,,1,2)</f>
        <v>0.84000000000000052</v>
      </c>
      <c r="N8506" t="str">
        <f ca="1">IF(P8506/'Inputs and Output'!C$14&lt;=M8506,"battery","miner")</f>
        <v>battery</v>
      </c>
      <c r="O8506" t="str">
        <f t="shared" ca="1" si="2776"/>
        <v>No</v>
      </c>
      <c r="P8506" s="27">
        <f t="shared" ca="1" si="2794"/>
        <v>0</v>
      </c>
      <c r="Q8506" s="24">
        <f ca="1">-(P8506/'Inputs and Output'!C$14-M8506)*'Inputs and Output'!C$14-F8506</f>
        <v>235.20000000000016</v>
      </c>
      <c r="R8506" s="24">
        <f ca="1">IF(Q8506&gt;0,MIN(Q8506,'Inputs and Output'!C$55*'Inputs and Output'!C$14,Model!I8506),0)</f>
        <v>0</v>
      </c>
      <c r="S8506" s="24">
        <f t="shared" ca="1" si="2777"/>
        <v>0</v>
      </c>
      <c r="T8506" s="24">
        <f ca="1">MIN('Inputs and Output'!C$15,Model!S8506)</f>
        <v>0</v>
      </c>
      <c r="U8506" s="24">
        <f t="shared" ca="1" si="2778"/>
        <v>0</v>
      </c>
      <c r="V8506" s="24">
        <f ca="1">MIN(U8506+R8506,'Inputs and Output'!C$55*'Inputs and Output'!C$14,'Inputs and Output'!C$14-Model!P8506)-R8506</f>
        <v>0</v>
      </c>
      <c r="W8506" s="24">
        <f t="shared" ca="1" si="2779"/>
        <v>0</v>
      </c>
      <c r="X8506" s="24">
        <f ca="1">IF(AND(O8506="Yes",Q8506&lt;=0),MIN(-Q8506,'Inputs and Output'!C$55*'Inputs and Output'!C$14-F8506),0)</f>
        <v>0</v>
      </c>
      <c r="Y8506" s="24">
        <f ca="1">MIN(X8506,'Inputs and Output'!C$15)</f>
        <v>0</v>
      </c>
      <c r="Z8506" s="24">
        <f ca="1">IF(AND(O8506="No",Q8506&lt;=0),MIN(I8506,'Inputs and Output'!C$15),0)</f>
        <v>0</v>
      </c>
      <c r="AA8506" s="24">
        <f t="shared" ca="1" si="2780"/>
        <v>0</v>
      </c>
      <c r="AB8506" s="24">
        <f ca="1">MIN(AA8506,'Inputs and Output'!C$55*'Inputs and Output'!C$14,'Inputs and Output'!C$14-Model!P8506)</f>
        <v>0</v>
      </c>
      <c r="AC8506" s="24">
        <f ca="1">IF(AND(O8506="No",Q8506&lt;=0),MIN('Inputs and Output'!C$15-Model!Z8506,'Inputs and Output'!C$55*'Inputs and Output'!C$14),0)</f>
        <v>0</v>
      </c>
      <c r="AD8506" s="24">
        <f t="shared" ca="1" si="2781"/>
        <v>0</v>
      </c>
      <c r="AE8506" s="27">
        <f t="shared" ca="1" si="2782"/>
        <v>0</v>
      </c>
      <c r="AF8506" s="27">
        <f t="shared" ca="1" si="2783"/>
        <v>0</v>
      </c>
      <c r="AG8506">
        <f>'real time electricity price'!G8505</f>
        <v>17.600000000000001</v>
      </c>
      <c r="AH8506" s="21">
        <f>'real time electricity price'!H8505</f>
        <v>22.27</v>
      </c>
      <c r="AI8506" s="24">
        <f t="shared" ca="1" si="2784"/>
        <v>0</v>
      </c>
      <c r="AJ8506">
        <f t="shared" ca="1" si="2785"/>
        <v>0</v>
      </c>
      <c r="AK8506" s="1">
        <f>SLN('Inputs and Output'!$C$27,0,'Inputs and Output'!$C$31)</f>
        <v>2968.0365296803652</v>
      </c>
      <c r="AL8506" s="1">
        <f>SLN('Inputs and Output'!$C$51,0,'Inputs and Output'!$C$31)</f>
        <v>319.634703196347</v>
      </c>
      <c r="AM8506" s="16">
        <f>-'PVWatt simulated dispatch'!$B$7*'Inputs and Output'!$C$13*'Inputs and Output'!$C$29</f>
        <v>-964.6118721461188</v>
      </c>
      <c r="AN8506" s="19">
        <f>-'Inputs and Output'!$C$54*'Inputs and Output'!$C$14/(365*24)</f>
        <v>-95.890410958904113</v>
      </c>
      <c r="AO8506" s="19">
        <f t="shared" ca="1" si="2786"/>
        <v>-4348.1735159817345</v>
      </c>
      <c r="AP8506" s="10">
        <f t="shared" si="2787"/>
        <v>101452129.76864101</v>
      </c>
      <c r="AQ8506">
        <v>1.01452129768641E+20</v>
      </c>
      <c r="AR8506">
        <v>930548.05487346603</v>
      </c>
      <c r="AS8506" s="10">
        <f ca="1">IFERROR((AI8506/('Inputs and Output'!$C$15))*('Inputs and Output'!$C$39*'Inputs and Output'!$C$40),0)</f>
        <v>0</v>
      </c>
      <c r="AT8506" s="13">
        <f t="shared" ca="1" si="2788"/>
        <v>0</v>
      </c>
      <c r="AU8506" s="12">
        <f t="shared" ca="1" si="2789"/>
        <v>0</v>
      </c>
      <c r="AV8506" s="14">
        <f ca="1">IF(AS8506&gt;0,('Inputs and Output'!$C$42*'Inputs and Output'!$C$15),0)</f>
        <v>0</v>
      </c>
      <c r="AW8506" s="17">
        <f>SLN('Inputs and Output'!$C$45,0,'Inputs and Output'!$C$44)</f>
        <v>7068.4931506849316</v>
      </c>
      <c r="AX8506" s="15">
        <f t="shared" ca="1" si="2790"/>
        <v>-7068.4931506849316</v>
      </c>
      <c r="AY8506" s="18">
        <f t="shared" ca="1" si="2791"/>
        <v>-11416.666666666666</v>
      </c>
    </row>
    <row r="8507" spans="1:51">
      <c r="A8507" t="str">
        <f>'hourly electricity demand texas'!B8506</f>
        <v>12/21/2020 8 a.m. CST</v>
      </c>
      <c r="B8507">
        <f>'PVWatt simulated dispatch'!K8523</f>
        <v>30702.324000000001</v>
      </c>
      <c r="C8507">
        <f>'hourly electricity demand texas'!I8506*'Inputs and Output'!$C$20</f>
        <v>78.47</v>
      </c>
      <c r="D8507">
        <f>MIN(MAX(C8507-'Inputs and Output'!C$16,0),'Inputs and Output'!C$19-'Inputs and Output'!C$16)</f>
        <v>78.47</v>
      </c>
      <c r="E8507">
        <f>B8507*'Inputs and Output'!C$13/1000000</f>
        <v>19.956510600000001</v>
      </c>
      <c r="F8507">
        <f ca="1">IF(E8507&lt;=D8507,MIN(P8507,D8507-E8507,'Inputs and Output'!C$14*'Inputs and Output'!C$55),0)</f>
        <v>0</v>
      </c>
      <c r="G8507">
        <f t="shared" ca="1" si="2792"/>
        <v>19.956510600000001</v>
      </c>
      <c r="H8507" s="4">
        <f t="shared" ca="1" si="2793"/>
        <v>-58.513489399999997</v>
      </c>
      <c r="I8507">
        <f t="shared" si="2774"/>
        <v>0</v>
      </c>
      <c r="J8507">
        <f t="shared" ca="1" si="2775"/>
        <v>44.29</v>
      </c>
      <c r="K8507" s="24">
        <f>AR8507/AP8507*(1/('Inputs and Output'!C$36/'Inputs and Output'!C$39))-'Inputs and Output'!C$42</f>
        <v>534.22292549564702</v>
      </c>
      <c r="L8507" s="24">
        <f ca="1">IFERROR(AVERAGE(OFFSET(K8507,-1,0,-'Inputs and Output'!C$46)),K8507)</f>
        <v>256.74868090281205</v>
      </c>
      <c r="M8507" s="24">
        <f ca="1">_xlfn.XLOOKUP(J8507/L8507,'Battery dispatch curve multiple'!C$3:C$103,'Battery dispatch curve multiple'!A$3:A$103,,1,2)</f>
        <v>0.84000000000000052</v>
      </c>
      <c r="N8507" t="str">
        <f ca="1">IF(P8507/'Inputs and Output'!C$14&lt;=M8507,"battery","miner")</f>
        <v>battery</v>
      </c>
      <c r="O8507" t="str">
        <f t="shared" ca="1" si="2776"/>
        <v>No</v>
      </c>
      <c r="P8507" s="27">
        <f t="shared" ca="1" si="2794"/>
        <v>0</v>
      </c>
      <c r="Q8507" s="24">
        <f ca="1">-(P8507/'Inputs and Output'!C$14-M8507)*'Inputs and Output'!C$14-F8507</f>
        <v>235.20000000000016</v>
      </c>
      <c r="R8507" s="24">
        <f ca="1">IF(Q8507&gt;0,MIN(Q8507,'Inputs and Output'!C$55*'Inputs and Output'!C$14,Model!I8507),0)</f>
        <v>0</v>
      </c>
      <c r="S8507" s="24">
        <f t="shared" ca="1" si="2777"/>
        <v>0</v>
      </c>
      <c r="T8507" s="24">
        <f ca="1">MIN('Inputs and Output'!C$15,Model!S8507)</f>
        <v>0</v>
      </c>
      <c r="U8507" s="24">
        <f t="shared" ca="1" si="2778"/>
        <v>0</v>
      </c>
      <c r="V8507" s="24">
        <f ca="1">MIN(U8507+R8507,'Inputs and Output'!C$55*'Inputs and Output'!C$14,'Inputs and Output'!C$14-Model!P8507)-R8507</f>
        <v>0</v>
      </c>
      <c r="W8507" s="24">
        <f t="shared" ca="1" si="2779"/>
        <v>0</v>
      </c>
      <c r="X8507" s="24">
        <f ca="1">IF(AND(O8507="Yes",Q8507&lt;=0),MIN(-Q8507,'Inputs and Output'!C$55*'Inputs and Output'!C$14-F8507),0)</f>
        <v>0</v>
      </c>
      <c r="Y8507" s="24">
        <f ca="1">MIN(X8507,'Inputs and Output'!C$15)</f>
        <v>0</v>
      </c>
      <c r="Z8507" s="24">
        <f ca="1">IF(AND(O8507="No",Q8507&lt;=0),MIN(I8507,'Inputs and Output'!C$15),0)</f>
        <v>0</v>
      </c>
      <c r="AA8507" s="24">
        <f t="shared" ca="1" si="2780"/>
        <v>0</v>
      </c>
      <c r="AB8507" s="24">
        <f ca="1">MIN(AA8507,'Inputs and Output'!C$55*'Inputs and Output'!C$14,'Inputs and Output'!C$14-Model!P8507)</f>
        <v>0</v>
      </c>
      <c r="AC8507" s="24">
        <f ca="1">IF(AND(O8507="No",Q8507&lt;=0),MIN('Inputs and Output'!C$15-Model!Z8507,'Inputs and Output'!C$55*'Inputs and Output'!C$14),0)</f>
        <v>0</v>
      </c>
      <c r="AD8507" s="24">
        <f t="shared" ca="1" si="2781"/>
        <v>0</v>
      </c>
      <c r="AE8507" s="27">
        <f t="shared" ca="1" si="2782"/>
        <v>0</v>
      </c>
      <c r="AF8507" s="27">
        <f t="shared" ca="1" si="2783"/>
        <v>0</v>
      </c>
      <c r="AG8507">
        <f>'real time electricity price'!G8506</f>
        <v>17.817499999999999</v>
      </c>
      <c r="AH8507" s="21">
        <f>'real time electricity price'!H8506</f>
        <v>23.65</v>
      </c>
      <c r="AI8507" s="24">
        <f t="shared" ca="1" si="2784"/>
        <v>0</v>
      </c>
      <c r="AJ8507">
        <f t="shared" ca="1" si="2785"/>
        <v>355.57512761549998</v>
      </c>
      <c r="AK8507" s="1">
        <f>SLN('Inputs and Output'!$C$27,0,'Inputs and Output'!$C$31)</f>
        <v>2968.0365296803652</v>
      </c>
      <c r="AL8507" s="1">
        <f>SLN('Inputs and Output'!$C$51,0,'Inputs and Output'!$C$31)</f>
        <v>319.634703196347</v>
      </c>
      <c r="AM8507" s="16">
        <f>-'PVWatt simulated dispatch'!$B$7*'Inputs and Output'!$C$13*'Inputs and Output'!$C$29</f>
        <v>-964.6118721461188</v>
      </c>
      <c r="AN8507" s="19">
        <f>-'Inputs and Output'!$C$54*'Inputs and Output'!$C$14/(365*24)</f>
        <v>-95.890410958904113</v>
      </c>
      <c r="AO8507" s="19">
        <f t="shared" ca="1" si="2786"/>
        <v>-3992.5983883662348</v>
      </c>
      <c r="AP8507" s="10">
        <f t="shared" si="2787"/>
        <v>84142458.93927981</v>
      </c>
      <c r="AQ8507">
        <v>8.4142458939279802E+19</v>
      </c>
      <c r="AR8507">
        <v>1546537.48990005</v>
      </c>
      <c r="AS8507" s="10">
        <f ca="1">IFERROR((AI8507/('Inputs and Output'!$C$15))*('Inputs and Output'!$C$39*'Inputs and Output'!$C$40),0)</f>
        <v>0</v>
      </c>
      <c r="AT8507" s="13">
        <f t="shared" ca="1" si="2788"/>
        <v>0</v>
      </c>
      <c r="AU8507" s="12">
        <f t="shared" ca="1" si="2789"/>
        <v>0</v>
      </c>
      <c r="AV8507" s="14">
        <f ca="1">IF(AS8507&gt;0,('Inputs and Output'!$C$42*'Inputs and Output'!$C$15),0)</f>
        <v>0</v>
      </c>
      <c r="AW8507" s="17">
        <f>SLN('Inputs and Output'!$C$45,0,'Inputs and Output'!$C$44)</f>
        <v>7068.4931506849316</v>
      </c>
      <c r="AX8507" s="15">
        <f t="shared" ca="1" si="2790"/>
        <v>-7068.4931506849316</v>
      </c>
      <c r="AY8507" s="18">
        <f t="shared" ca="1" si="2791"/>
        <v>-11061.091539051165</v>
      </c>
    </row>
    <row r="8508" spans="1:51">
      <c r="A8508" t="str">
        <f>'hourly electricity demand texas'!B8507</f>
        <v>12/21/2020 9 a.m. CST</v>
      </c>
      <c r="B8508">
        <f>'PVWatt simulated dispatch'!K8524</f>
        <v>376487.125</v>
      </c>
      <c r="C8508">
        <f>'hourly electricity demand texas'!I8507*'Inputs and Output'!$C$20</f>
        <v>77.680000000000007</v>
      </c>
      <c r="D8508">
        <f>MIN(MAX(C8508-'Inputs and Output'!C$16,0),'Inputs and Output'!C$19-'Inputs and Output'!C$16)</f>
        <v>77.680000000000007</v>
      </c>
      <c r="E8508">
        <f>B8508*'Inputs and Output'!C$13/1000000</f>
        <v>244.71663125000001</v>
      </c>
      <c r="F8508">
        <f>IF(E8508&lt;=D8508,MIN(P8508,D8508-E8508,'Inputs and Output'!C$14*'Inputs and Output'!C$55),0)</f>
        <v>0</v>
      </c>
      <c r="G8508">
        <f t="shared" si="2792"/>
        <v>77.680000000000007</v>
      </c>
      <c r="H8508" s="4">
        <f t="shared" si="2793"/>
        <v>0</v>
      </c>
      <c r="I8508">
        <f t="shared" si="2774"/>
        <v>167.03663125</v>
      </c>
      <c r="J8508">
        <f t="shared" ca="1" si="2775"/>
        <v>44.29</v>
      </c>
      <c r="K8508" s="24">
        <f>AR8508/AP8508*(1/('Inputs and Output'!C$36/'Inputs and Output'!C$39))-'Inputs and Output'!C$42</f>
        <v>64.989508783281295</v>
      </c>
      <c r="L8508" s="24">
        <f ca="1">IFERROR(AVERAGE(OFFSET(K8508,-1,0,-'Inputs and Output'!C$46)),K8508)</f>
        <v>271.85592030059058</v>
      </c>
      <c r="M8508" s="24">
        <f ca="1">_xlfn.XLOOKUP(J8508/L8508,'Battery dispatch curve multiple'!C$3:C$103,'Battery dispatch curve multiple'!A$3:A$103,,1,2)</f>
        <v>0.84000000000000052</v>
      </c>
      <c r="N8508" t="str">
        <f ca="1">IF(P8508/'Inputs and Output'!C$14&lt;=M8508,"battery","miner")</f>
        <v>battery</v>
      </c>
      <c r="O8508" t="str">
        <f t="shared" si="2776"/>
        <v>No</v>
      </c>
      <c r="P8508" s="27">
        <f t="shared" ca="1" si="2794"/>
        <v>0</v>
      </c>
      <c r="Q8508" s="24">
        <f ca="1">-(P8508/'Inputs and Output'!C$14-M8508)*'Inputs and Output'!C$14-F8508</f>
        <v>235.20000000000016</v>
      </c>
      <c r="R8508" s="24">
        <f ca="1">IF(Q8508&gt;0,MIN(Q8508,'Inputs and Output'!C$55*'Inputs and Output'!C$14,Model!I8508),0)</f>
        <v>70</v>
      </c>
      <c r="S8508" s="24">
        <f t="shared" ca="1" si="2777"/>
        <v>97.036631249999999</v>
      </c>
      <c r="T8508" s="24">
        <f ca="1">MIN('Inputs and Output'!C$15,Model!S8508)</f>
        <v>97.036631249999999</v>
      </c>
      <c r="U8508" s="24">
        <f t="shared" ca="1" si="2778"/>
        <v>0</v>
      </c>
      <c r="V8508" s="24">
        <f ca="1">MIN(U8508+R8508,'Inputs and Output'!C$55*'Inputs and Output'!C$14,'Inputs and Output'!C$14-Model!P8508)-R8508</f>
        <v>0</v>
      </c>
      <c r="W8508" s="24">
        <f t="shared" ca="1" si="2779"/>
        <v>0</v>
      </c>
      <c r="X8508" s="24">
        <f ca="1">IF(AND(O8508="Yes",Q8508&lt;=0),MIN(-Q8508,'Inputs and Output'!C$55*'Inputs and Output'!C$14-F8508),0)</f>
        <v>0</v>
      </c>
      <c r="Y8508" s="24">
        <f ca="1">MIN(X8508,'Inputs and Output'!C$15)</f>
        <v>0</v>
      </c>
      <c r="Z8508" s="24">
        <f ca="1">IF(AND(O8508="No",Q8508&lt;=0),MIN(I8508,'Inputs and Output'!C$15),0)</f>
        <v>0</v>
      </c>
      <c r="AA8508" s="24">
        <f t="shared" ca="1" si="2780"/>
        <v>0</v>
      </c>
      <c r="AB8508" s="24">
        <f ca="1">MIN(AA8508,'Inputs and Output'!C$55*'Inputs and Output'!C$14,'Inputs and Output'!C$14-Model!P8508)</f>
        <v>0</v>
      </c>
      <c r="AC8508" s="24">
        <f ca="1">IF(AND(O8508="No",Q8508&lt;=0),MIN('Inputs and Output'!C$15-Model!Z8508,'Inputs and Output'!C$55*'Inputs and Output'!C$14),0)</f>
        <v>0</v>
      </c>
      <c r="AD8508" s="24">
        <f t="shared" ca="1" si="2781"/>
        <v>0</v>
      </c>
      <c r="AE8508" s="27">
        <f t="shared" ca="1" si="2782"/>
        <v>70</v>
      </c>
      <c r="AF8508" s="27">
        <f t="shared" ca="1" si="2783"/>
        <v>0</v>
      </c>
      <c r="AG8508">
        <f>'real time electricity price'!G8507</f>
        <v>18.6525</v>
      </c>
      <c r="AH8508" s="21">
        <f>'real time electricity price'!H8507</f>
        <v>26.47</v>
      </c>
      <c r="AI8508" s="24">
        <f t="shared" ca="1" si="2784"/>
        <v>97.036631249999999</v>
      </c>
      <c r="AJ8508">
        <f t="shared" si="2785"/>
        <v>1448.9262000000001</v>
      </c>
      <c r="AK8508" s="1">
        <f>SLN('Inputs and Output'!$C$27,0,'Inputs and Output'!$C$31)</f>
        <v>2968.0365296803652</v>
      </c>
      <c r="AL8508" s="1">
        <f>SLN('Inputs and Output'!$C$51,0,'Inputs and Output'!$C$31)</f>
        <v>319.634703196347</v>
      </c>
      <c r="AM8508" s="16">
        <f>-'PVWatt simulated dispatch'!$B$7*'Inputs and Output'!$C$13*'Inputs and Output'!$C$29</f>
        <v>-964.6118721461188</v>
      </c>
      <c r="AN8508" s="19">
        <f>-'Inputs and Output'!$C$54*'Inputs and Output'!$C$14/(365*24)</f>
        <v>-95.890410958904113</v>
      </c>
      <c r="AO8508" s="19">
        <f t="shared" si="2786"/>
        <v>-2899.2473159817355</v>
      </c>
      <c r="AP8508" s="10">
        <f t="shared" si="2787"/>
        <v>105510214.95938601</v>
      </c>
      <c r="AQ8508">
        <v>1.05510214959386E+20</v>
      </c>
      <c r="AR8508">
        <v>326486.08340625098</v>
      </c>
      <c r="AS8508" s="10">
        <f ca="1">IFERROR((AI8508/('Inputs and Output'!$C$15))*('Inputs and Output'!$C$39*'Inputs and Output'!$C$40),0)</f>
        <v>2978798.912790698</v>
      </c>
      <c r="AT8508" s="13">
        <f t="shared" ca="1" si="2788"/>
        <v>2.8232327210567485E-2</v>
      </c>
      <c r="AU8508" s="12">
        <f t="shared" ca="1" si="2789"/>
        <v>9217.4619364219052</v>
      </c>
      <c r="AV8508" s="14">
        <f ca="1">IF(AS8508&gt;0,('Inputs and Output'!$C$42*'Inputs and Output'!$C$15),0)</f>
        <v>5325.12</v>
      </c>
      <c r="AW8508" s="17">
        <f>SLN('Inputs and Output'!$C$45,0,'Inputs and Output'!$C$44)</f>
        <v>7068.4931506849316</v>
      </c>
      <c r="AX8508" s="15">
        <f t="shared" ca="1" si="2790"/>
        <v>-3176.1512142630263</v>
      </c>
      <c r="AY8508" s="18">
        <f t="shared" ca="1" si="2791"/>
        <v>-6075.3985302447618</v>
      </c>
    </row>
    <row r="8509" spans="1:51">
      <c r="A8509" t="str">
        <f>'hourly electricity demand texas'!B8508</f>
        <v>12/21/2020 10 a.m. CST</v>
      </c>
      <c r="B8509">
        <f>'PVWatt simulated dispatch'!K8525</f>
        <v>235096.984</v>
      </c>
      <c r="C8509">
        <f>'hourly electricity demand texas'!I8508*'Inputs and Output'!$C$20</f>
        <v>72.31</v>
      </c>
      <c r="D8509">
        <f>MIN(MAX(C8509-'Inputs and Output'!C$16,0),'Inputs and Output'!C$19-'Inputs and Output'!C$16)</f>
        <v>72.31</v>
      </c>
      <c r="E8509">
        <f>B8509*'Inputs and Output'!C$13/1000000</f>
        <v>152.8130396</v>
      </c>
      <c r="F8509">
        <f>IF(E8509&lt;=D8509,MIN(P8509,D8509-E8509,'Inputs and Output'!C$14*'Inputs and Output'!C$55),0)</f>
        <v>0</v>
      </c>
      <c r="G8509">
        <f t="shared" si="2792"/>
        <v>72.31</v>
      </c>
      <c r="H8509" s="4">
        <f t="shared" si="2793"/>
        <v>0</v>
      </c>
      <c r="I8509">
        <f t="shared" si="2774"/>
        <v>80.503039599999994</v>
      </c>
      <c r="J8509">
        <f t="shared" ca="1" si="2775"/>
        <v>44.29</v>
      </c>
      <c r="K8509" s="24">
        <f>AR8509/AP8509*(1/('Inputs and Output'!C$36/'Inputs and Output'!C$39))-'Inputs and Output'!C$42</f>
        <v>245.34255724312447</v>
      </c>
      <c r="L8509" s="24">
        <f ca="1">IFERROR(AVERAGE(OFFSET(K8509,-1,0,-'Inputs and Output'!C$46)),K8509)</f>
        <v>268.88277698769838</v>
      </c>
      <c r="M8509" s="24">
        <f ca="1">_xlfn.XLOOKUP(J8509/L8509,'Battery dispatch curve multiple'!C$3:C$103,'Battery dispatch curve multiple'!A$3:A$103,,1,2)</f>
        <v>0.84000000000000052</v>
      </c>
      <c r="N8509" t="str">
        <f ca="1">IF(P8509/'Inputs and Output'!C$14&lt;=M8509,"battery","miner")</f>
        <v>battery</v>
      </c>
      <c r="O8509" t="str">
        <f t="shared" si="2776"/>
        <v>No</v>
      </c>
      <c r="P8509" s="27">
        <f t="shared" ca="1" si="2794"/>
        <v>70</v>
      </c>
      <c r="Q8509" s="24">
        <f ca="1">-(P8509/'Inputs and Output'!C$14-M8509)*'Inputs and Output'!C$14-F8509</f>
        <v>165.20000000000016</v>
      </c>
      <c r="R8509" s="24">
        <f ca="1">IF(Q8509&gt;0,MIN(Q8509,'Inputs and Output'!C$55*'Inputs and Output'!C$14,Model!I8509),0)</f>
        <v>70</v>
      </c>
      <c r="S8509" s="24">
        <f t="shared" ca="1" si="2777"/>
        <v>10.503039599999994</v>
      </c>
      <c r="T8509" s="24">
        <f ca="1">MIN('Inputs and Output'!C$15,Model!S8509)</f>
        <v>10.503039599999994</v>
      </c>
      <c r="U8509" s="24">
        <f t="shared" ca="1" si="2778"/>
        <v>0</v>
      </c>
      <c r="V8509" s="24">
        <f ca="1">MIN(U8509+R8509,'Inputs and Output'!C$55*'Inputs and Output'!C$14,'Inputs and Output'!C$14-Model!P8509)-R8509</f>
        <v>0</v>
      </c>
      <c r="W8509" s="24">
        <f t="shared" ca="1" si="2779"/>
        <v>0</v>
      </c>
      <c r="X8509" s="24">
        <f ca="1">IF(AND(O8509="Yes",Q8509&lt;=0),MIN(-Q8509,'Inputs and Output'!C$55*'Inputs and Output'!C$14-F8509),0)</f>
        <v>0</v>
      </c>
      <c r="Y8509" s="24">
        <f ca="1">MIN(X8509,'Inputs and Output'!C$15)</f>
        <v>0</v>
      </c>
      <c r="Z8509" s="24">
        <f ca="1">IF(AND(O8509="No",Q8509&lt;=0),MIN(I8509,'Inputs and Output'!C$15),0)</f>
        <v>0</v>
      </c>
      <c r="AA8509" s="24">
        <f t="shared" ca="1" si="2780"/>
        <v>0</v>
      </c>
      <c r="AB8509" s="24">
        <f ca="1">MIN(AA8509,'Inputs and Output'!C$55*'Inputs and Output'!C$14,'Inputs and Output'!C$14-Model!P8509)</f>
        <v>0</v>
      </c>
      <c r="AC8509" s="24">
        <f ca="1">IF(AND(O8509="No",Q8509&lt;=0),MIN('Inputs and Output'!C$15-Model!Z8509,'Inputs and Output'!C$55*'Inputs and Output'!C$14),0)</f>
        <v>0</v>
      </c>
      <c r="AD8509" s="24">
        <f t="shared" ca="1" si="2781"/>
        <v>0</v>
      </c>
      <c r="AE8509" s="27">
        <f t="shared" ca="1" si="2782"/>
        <v>70</v>
      </c>
      <c r="AF8509" s="27">
        <f t="shared" ca="1" si="2783"/>
        <v>0</v>
      </c>
      <c r="AG8509">
        <f>'real time electricity price'!G8508</f>
        <v>19.5</v>
      </c>
      <c r="AH8509" s="21">
        <f>'real time electricity price'!H8508</f>
        <v>26.95</v>
      </c>
      <c r="AI8509" s="24">
        <f t="shared" ca="1" si="2784"/>
        <v>10.503039599999994</v>
      </c>
      <c r="AJ8509">
        <f t="shared" si="2785"/>
        <v>1410.0450000000001</v>
      </c>
      <c r="AK8509" s="1">
        <f>SLN('Inputs and Output'!$C$27,0,'Inputs and Output'!$C$31)</f>
        <v>2968.0365296803652</v>
      </c>
      <c r="AL8509" s="1">
        <f>SLN('Inputs and Output'!$C$51,0,'Inputs and Output'!$C$31)</f>
        <v>319.634703196347</v>
      </c>
      <c r="AM8509" s="16">
        <f>-'PVWatt simulated dispatch'!$B$7*'Inputs and Output'!$C$13*'Inputs and Output'!$C$29</f>
        <v>-964.6118721461188</v>
      </c>
      <c r="AN8509" s="19">
        <f>-'Inputs and Output'!$C$54*'Inputs and Output'!$C$14/(365*24)</f>
        <v>-95.890410958904113</v>
      </c>
      <c r="AO8509" s="19">
        <f t="shared" si="2786"/>
        <v>-2938.1285159817353</v>
      </c>
      <c r="AP8509" s="10">
        <f t="shared" si="2787"/>
        <v>141757978.84938201</v>
      </c>
      <c r="AQ8509">
        <v>1.4175797884938201E+20</v>
      </c>
      <c r="AR8509">
        <v>1271497.1132259399</v>
      </c>
      <c r="AS8509" s="10">
        <f ca="1">IFERROR((AI8509/('Inputs and Output'!$C$15))*('Inputs and Output'!$C$39*'Inputs and Output'!$C$40),0)</f>
        <v>322418.89004651149</v>
      </c>
      <c r="AT8509" s="13">
        <f t="shared" ca="1" si="2788"/>
        <v>2.2744320472365218E-3</v>
      </c>
      <c r="AU8509" s="12">
        <f t="shared" ca="1" si="2789"/>
        <v>2891.9337822898019</v>
      </c>
      <c r="AV8509" s="14">
        <f ca="1">IF(AS8509&gt;0,('Inputs and Output'!$C$42*'Inputs and Output'!$C$15),0)</f>
        <v>5325.12</v>
      </c>
      <c r="AW8509" s="17">
        <f>SLN('Inputs and Output'!$C$45,0,'Inputs and Output'!$C$44)</f>
        <v>7068.4931506849316</v>
      </c>
      <c r="AX8509" s="15">
        <f t="shared" ca="1" si="2790"/>
        <v>-9501.6793683951291</v>
      </c>
      <c r="AY8509" s="18">
        <f t="shared" ca="1" si="2791"/>
        <v>-12439.807884376864</v>
      </c>
    </row>
    <row r="8510" spans="1:51">
      <c r="A8510" t="str">
        <f>'hourly electricity demand texas'!B8509</f>
        <v>12/21/2020 11 a.m. CST</v>
      </c>
      <c r="B8510">
        <f>'PVWatt simulated dispatch'!K8526</f>
        <v>379992.68800000002</v>
      </c>
      <c r="C8510">
        <f>'hourly electricity demand texas'!I8509*'Inputs and Output'!$C$20</f>
        <v>67.16</v>
      </c>
      <c r="D8510">
        <f>MIN(MAX(C8510-'Inputs and Output'!C$16,0),'Inputs and Output'!C$19-'Inputs and Output'!C$16)</f>
        <v>67.16</v>
      </c>
      <c r="E8510">
        <f>B8510*'Inputs and Output'!C$13/1000000</f>
        <v>246.99524720000002</v>
      </c>
      <c r="F8510">
        <f>IF(E8510&lt;=D8510,MIN(P8510,D8510-E8510,'Inputs and Output'!C$14*'Inputs and Output'!C$55),0)</f>
        <v>0</v>
      </c>
      <c r="G8510">
        <f t="shared" si="2792"/>
        <v>67.16</v>
      </c>
      <c r="H8510" s="4">
        <f t="shared" si="2793"/>
        <v>0</v>
      </c>
      <c r="I8510">
        <f t="shared" si="2774"/>
        <v>179.83524720000003</v>
      </c>
      <c r="J8510">
        <f t="shared" ca="1" si="2775"/>
        <v>44.29</v>
      </c>
      <c r="K8510" s="24">
        <f>AR8510/AP8510*(1/('Inputs and Output'!C$36/'Inputs and Output'!C$39))-'Inputs and Output'!C$42</f>
        <v>196.12312902693878</v>
      </c>
      <c r="L8510" s="24">
        <f ca="1">IFERROR(AVERAGE(OFFSET(K8510,-1,0,-'Inputs and Output'!C$46)),K8510)</f>
        <v>277.15641361058641</v>
      </c>
      <c r="M8510" s="24">
        <f ca="1">_xlfn.XLOOKUP(J8510/L8510,'Battery dispatch curve multiple'!C$3:C$103,'Battery dispatch curve multiple'!A$3:A$103,,1,2)</f>
        <v>0.84000000000000052</v>
      </c>
      <c r="N8510" t="str">
        <f ca="1">IF(P8510/'Inputs and Output'!C$14&lt;=M8510,"battery","miner")</f>
        <v>battery</v>
      </c>
      <c r="O8510" t="str">
        <f t="shared" si="2776"/>
        <v>No</v>
      </c>
      <c r="P8510" s="27">
        <f t="shared" ca="1" si="2794"/>
        <v>140</v>
      </c>
      <c r="Q8510" s="24">
        <f ca="1">-(P8510/'Inputs and Output'!C$14-M8510)*'Inputs and Output'!C$14-F8510</f>
        <v>95.200000000000145</v>
      </c>
      <c r="R8510" s="24">
        <f ca="1">IF(Q8510&gt;0,MIN(Q8510,'Inputs and Output'!C$55*'Inputs and Output'!C$14,Model!I8510),0)</f>
        <v>70</v>
      </c>
      <c r="S8510" s="24">
        <f t="shared" ca="1" si="2777"/>
        <v>109.83524720000003</v>
      </c>
      <c r="T8510" s="24">
        <f ca="1">MIN('Inputs and Output'!C$15,Model!S8510)</f>
        <v>109.83524720000003</v>
      </c>
      <c r="U8510" s="24">
        <f t="shared" ca="1" si="2778"/>
        <v>0</v>
      </c>
      <c r="V8510" s="24">
        <f ca="1">MIN(U8510+R8510,'Inputs and Output'!C$55*'Inputs and Output'!C$14,'Inputs and Output'!C$14-Model!P8510)-R8510</f>
        <v>0</v>
      </c>
      <c r="W8510" s="24">
        <f t="shared" ca="1" si="2779"/>
        <v>0</v>
      </c>
      <c r="X8510" s="24">
        <f ca="1">IF(AND(O8510="Yes",Q8510&lt;=0),MIN(-Q8510,'Inputs and Output'!C$55*'Inputs and Output'!C$14-F8510),0)</f>
        <v>0</v>
      </c>
      <c r="Y8510" s="24">
        <f ca="1">MIN(X8510,'Inputs and Output'!C$15)</f>
        <v>0</v>
      </c>
      <c r="Z8510" s="24">
        <f ca="1">IF(AND(O8510="No",Q8510&lt;=0),MIN(I8510,'Inputs and Output'!C$15),0)</f>
        <v>0</v>
      </c>
      <c r="AA8510" s="24">
        <f t="shared" ca="1" si="2780"/>
        <v>0</v>
      </c>
      <c r="AB8510" s="24">
        <f ca="1">MIN(AA8510,'Inputs and Output'!C$55*'Inputs and Output'!C$14,'Inputs and Output'!C$14-Model!P8510)</f>
        <v>0</v>
      </c>
      <c r="AC8510" s="24">
        <f ca="1">IF(AND(O8510="No",Q8510&lt;=0),MIN('Inputs and Output'!C$15-Model!Z8510,'Inputs and Output'!C$55*'Inputs and Output'!C$14),0)</f>
        <v>0</v>
      </c>
      <c r="AD8510" s="24">
        <f t="shared" ca="1" si="2781"/>
        <v>0</v>
      </c>
      <c r="AE8510" s="27">
        <f t="shared" ca="1" si="2782"/>
        <v>70</v>
      </c>
      <c r="AF8510" s="27">
        <f t="shared" ca="1" si="2783"/>
        <v>0</v>
      </c>
      <c r="AG8510">
        <f>'real time electricity price'!G8509</f>
        <v>19.325000000000003</v>
      </c>
      <c r="AH8510" s="21">
        <f>'real time electricity price'!H8509</f>
        <v>22.35</v>
      </c>
      <c r="AI8510" s="24">
        <f t="shared" ca="1" si="2784"/>
        <v>109.83524720000003</v>
      </c>
      <c r="AJ8510">
        <f t="shared" si="2785"/>
        <v>1297.8670000000002</v>
      </c>
      <c r="AK8510" s="1">
        <f>SLN('Inputs and Output'!$C$27,0,'Inputs and Output'!$C$31)</f>
        <v>2968.0365296803652</v>
      </c>
      <c r="AL8510" s="1">
        <f>SLN('Inputs and Output'!$C$51,0,'Inputs and Output'!$C$31)</f>
        <v>319.634703196347</v>
      </c>
      <c r="AM8510" s="16">
        <f>-'PVWatt simulated dispatch'!$B$7*'Inputs and Output'!$C$13*'Inputs and Output'!$C$29</f>
        <v>-964.6118721461188</v>
      </c>
      <c r="AN8510" s="19">
        <f>-'Inputs and Output'!$C$54*'Inputs and Output'!$C$14/(365*24)</f>
        <v>-95.890410958904113</v>
      </c>
      <c r="AO8510" s="19">
        <f t="shared" si="2786"/>
        <v>-3050.3065159817352</v>
      </c>
      <c r="AP8510" s="10">
        <f t="shared" si="2787"/>
        <v>127161058.308173</v>
      </c>
      <c r="AQ8510">
        <v>1.27161058308173E+20</v>
      </c>
      <c r="AR8510">
        <v>936685.17044386896</v>
      </c>
      <c r="AS8510" s="10">
        <f ca="1">IFERROR((AI8510/('Inputs and Output'!$C$15))*('Inputs and Output'!$C$39*'Inputs and Output'!$C$40),0)</f>
        <v>3371686.6582325594</v>
      </c>
      <c r="AT8510" s="13">
        <f t="shared" ca="1" si="2788"/>
        <v>2.651508805519159E-2</v>
      </c>
      <c r="AU8510" s="12">
        <f t="shared" ca="1" si="2789"/>
        <v>24836.289774311328</v>
      </c>
      <c r="AV8510" s="14">
        <f ca="1">IF(AS8510&gt;0,('Inputs and Output'!$C$42*'Inputs and Output'!$C$15),0)</f>
        <v>5325.12</v>
      </c>
      <c r="AW8510" s="17">
        <f>SLN('Inputs and Output'!$C$45,0,'Inputs and Output'!$C$44)</f>
        <v>7068.4931506849316</v>
      </c>
      <c r="AX8510" s="15">
        <f t="shared" ca="1" si="2790"/>
        <v>12442.676623626397</v>
      </c>
      <c r="AY8510" s="18">
        <f t="shared" ca="1" si="2791"/>
        <v>9392.3701076446632</v>
      </c>
    </row>
    <row r="8511" spans="1:51">
      <c r="A8511" t="str">
        <f>'hourly electricity demand texas'!B8510</f>
        <v>12/21/2020 12 p.m. CST</v>
      </c>
      <c r="B8511">
        <f>'PVWatt simulated dispatch'!K8527</f>
        <v>247910.59400000001</v>
      </c>
      <c r="C8511">
        <f>'hourly electricity demand texas'!I8510*'Inputs and Output'!$C$20</f>
        <v>63.03</v>
      </c>
      <c r="D8511">
        <f>MIN(MAX(C8511-'Inputs and Output'!C$16,0),'Inputs and Output'!C$19-'Inputs and Output'!C$16)</f>
        <v>63.03</v>
      </c>
      <c r="E8511">
        <f>B8511*'Inputs and Output'!C$13/1000000</f>
        <v>161.14188609999999</v>
      </c>
      <c r="F8511">
        <f>IF(E8511&lt;=D8511,MIN(P8511,D8511-E8511,'Inputs and Output'!C$14*'Inputs and Output'!C$55),0)</f>
        <v>0</v>
      </c>
      <c r="G8511">
        <f t="shared" si="2792"/>
        <v>63.03</v>
      </c>
      <c r="H8511" s="4">
        <f t="shared" si="2793"/>
        <v>0</v>
      </c>
      <c r="I8511">
        <f t="shared" si="2774"/>
        <v>98.111886099999992</v>
      </c>
      <c r="J8511">
        <f t="shared" ca="1" si="2775"/>
        <v>44.29</v>
      </c>
      <c r="K8511" s="24">
        <f>AR8511/AP8511*(1/('Inputs and Output'!C$36/'Inputs and Output'!C$39))-'Inputs and Output'!C$42</f>
        <v>433.17290500418466</v>
      </c>
      <c r="L8511" s="24">
        <f ca="1">IFERROR(AVERAGE(OFFSET(K8511,-1,0,-'Inputs and Output'!C$46)),K8511)</f>
        <v>280.63953112292921</v>
      </c>
      <c r="M8511" s="24">
        <f ca="1">_xlfn.XLOOKUP(J8511/L8511,'Battery dispatch curve multiple'!C$3:C$103,'Battery dispatch curve multiple'!A$3:A$103,,1,2)</f>
        <v>0.84000000000000052</v>
      </c>
      <c r="N8511" t="str">
        <f ca="1">IF(P8511/'Inputs and Output'!C$14&lt;=M8511,"battery","miner")</f>
        <v>battery</v>
      </c>
      <c r="O8511" t="str">
        <f t="shared" si="2776"/>
        <v>No</v>
      </c>
      <c r="P8511" s="27">
        <f t="shared" ca="1" si="2794"/>
        <v>210</v>
      </c>
      <c r="Q8511" s="24">
        <f ca="1">-(P8511/'Inputs and Output'!C$14-M8511)*'Inputs and Output'!C$14-F8511</f>
        <v>25.200000000000145</v>
      </c>
      <c r="R8511" s="24">
        <f ca="1">IF(Q8511&gt;0,MIN(Q8511,'Inputs and Output'!C$55*'Inputs and Output'!C$14,Model!I8511),0)</f>
        <v>25.200000000000145</v>
      </c>
      <c r="S8511" s="24">
        <f t="shared" ca="1" si="2777"/>
        <v>72.911886099999847</v>
      </c>
      <c r="T8511" s="24">
        <f ca="1">MIN('Inputs and Output'!C$15,Model!S8511)</f>
        <v>72.911886099999847</v>
      </c>
      <c r="U8511" s="24">
        <f t="shared" ca="1" si="2778"/>
        <v>0</v>
      </c>
      <c r="V8511" s="24">
        <f ca="1">MIN(U8511+R8511,'Inputs and Output'!C$55*'Inputs and Output'!C$14,'Inputs and Output'!C$14-Model!P8511)-R8511</f>
        <v>0</v>
      </c>
      <c r="W8511" s="24">
        <f t="shared" ca="1" si="2779"/>
        <v>0</v>
      </c>
      <c r="X8511" s="24">
        <f ca="1">IF(AND(O8511="Yes",Q8511&lt;=0),MIN(-Q8511,'Inputs and Output'!C$55*'Inputs and Output'!C$14-F8511),0)</f>
        <v>0</v>
      </c>
      <c r="Y8511" s="24">
        <f ca="1">MIN(X8511,'Inputs and Output'!C$15)</f>
        <v>0</v>
      </c>
      <c r="Z8511" s="24">
        <f ca="1">IF(AND(O8511="No",Q8511&lt;=0),MIN(I8511,'Inputs and Output'!C$15),0)</f>
        <v>0</v>
      </c>
      <c r="AA8511" s="24">
        <f t="shared" ca="1" si="2780"/>
        <v>0</v>
      </c>
      <c r="AB8511" s="24">
        <f ca="1">MIN(AA8511,'Inputs and Output'!C$55*'Inputs and Output'!C$14,'Inputs and Output'!C$14-Model!P8511)</f>
        <v>0</v>
      </c>
      <c r="AC8511" s="24">
        <f ca="1">IF(AND(O8511="No",Q8511&lt;=0),MIN('Inputs and Output'!C$15-Model!Z8511,'Inputs and Output'!C$55*'Inputs and Output'!C$14),0)</f>
        <v>0</v>
      </c>
      <c r="AD8511" s="24">
        <f t="shared" ca="1" si="2781"/>
        <v>0</v>
      </c>
      <c r="AE8511" s="27">
        <f t="shared" ca="1" si="2782"/>
        <v>25.200000000000145</v>
      </c>
      <c r="AF8511" s="27">
        <f t="shared" ca="1" si="2783"/>
        <v>0</v>
      </c>
      <c r="AG8511">
        <f>'real time electricity price'!G8510</f>
        <v>19.484999999999999</v>
      </c>
      <c r="AH8511" s="21">
        <f>'real time electricity price'!H8510</f>
        <v>20.05</v>
      </c>
      <c r="AI8511" s="24">
        <f t="shared" ca="1" si="2784"/>
        <v>72.911886099999847</v>
      </c>
      <c r="AJ8511">
        <f t="shared" si="2785"/>
        <v>1228.1395500000001</v>
      </c>
      <c r="AK8511" s="1">
        <f>SLN('Inputs and Output'!$C$27,0,'Inputs and Output'!$C$31)</f>
        <v>2968.0365296803652</v>
      </c>
      <c r="AL8511" s="1">
        <f>SLN('Inputs and Output'!$C$51,0,'Inputs and Output'!$C$31)</f>
        <v>319.634703196347</v>
      </c>
      <c r="AM8511" s="16">
        <f>-'PVWatt simulated dispatch'!$B$7*'Inputs and Output'!$C$13*'Inputs and Output'!$C$29</f>
        <v>-964.6118721461188</v>
      </c>
      <c r="AN8511" s="19">
        <f>-'Inputs and Output'!$C$54*'Inputs and Output'!$C$14/(365*24)</f>
        <v>-95.890410958904113</v>
      </c>
      <c r="AO8511" s="19">
        <f t="shared" si="2786"/>
        <v>-3120.0339659817355</v>
      </c>
      <c r="AP8511" s="10">
        <f t="shared" si="2787"/>
        <v>93393621.440873206</v>
      </c>
      <c r="AQ8511">
        <v>9.3393621440873202E+19</v>
      </c>
      <c r="AR8511">
        <v>1409142.41130311</v>
      </c>
      <c r="AS8511" s="10">
        <f ca="1">IFERROR((AI8511/('Inputs and Output'!$C$15))*('Inputs and Output'!$C$39*'Inputs and Output'!$C$40),0)</f>
        <v>2238225.3407441815</v>
      </c>
      <c r="AT8511" s="13">
        <f t="shared" ca="1" si="2788"/>
        <v>2.3965505419031054E-2</v>
      </c>
      <c r="AU8511" s="12">
        <f t="shared" ca="1" si="2789"/>
        <v>33770.810094271168</v>
      </c>
      <c r="AV8511" s="14">
        <f ca="1">IF(AS8511&gt;0,('Inputs and Output'!$C$42*'Inputs and Output'!$C$15),0)</f>
        <v>5325.12</v>
      </c>
      <c r="AW8511" s="17">
        <f>SLN('Inputs and Output'!$C$45,0,'Inputs and Output'!$C$44)</f>
        <v>7068.4931506849316</v>
      </c>
      <c r="AX8511" s="15">
        <f t="shared" ca="1" si="2790"/>
        <v>21377.196943586237</v>
      </c>
      <c r="AY8511" s="18">
        <f t="shared" ca="1" si="2791"/>
        <v>18257.162977604501</v>
      </c>
    </row>
    <row r="8512" spans="1:51">
      <c r="A8512" t="str">
        <f>'hourly electricity demand texas'!B8511</f>
        <v>12/21/2020 1 p.m. CST</v>
      </c>
      <c r="B8512">
        <f>'PVWatt simulated dispatch'!K8528</f>
        <v>477458.90600000002</v>
      </c>
      <c r="C8512">
        <f>'hourly electricity demand texas'!I8511*'Inputs and Output'!$C$20</f>
        <v>60.550000000000004</v>
      </c>
      <c r="D8512">
        <f>MIN(MAX(C8512-'Inputs and Output'!C$16,0),'Inputs and Output'!C$19-'Inputs and Output'!C$16)</f>
        <v>60.550000000000004</v>
      </c>
      <c r="E8512">
        <f>B8512*'Inputs and Output'!C$13/1000000</f>
        <v>310.34828890000006</v>
      </c>
      <c r="F8512">
        <f>IF(E8512&lt;=D8512,MIN(P8512,D8512-E8512,'Inputs and Output'!C$14*'Inputs and Output'!C$55),0)</f>
        <v>0</v>
      </c>
      <c r="G8512">
        <f t="shared" si="2792"/>
        <v>60.550000000000004</v>
      </c>
      <c r="H8512" s="4">
        <f t="shared" si="2793"/>
        <v>0</v>
      </c>
      <c r="I8512">
        <f t="shared" si="2774"/>
        <v>249.79828890000005</v>
      </c>
      <c r="J8512">
        <f t="shared" ca="1" si="2775"/>
        <v>44.29</v>
      </c>
      <c r="K8512" s="24">
        <f>AR8512/AP8512*(1/('Inputs and Output'!C$36/'Inputs and Output'!C$39))-'Inputs and Output'!C$42</f>
        <v>15.296059057106781</v>
      </c>
      <c r="L8512" s="24">
        <f ca="1">IFERROR(AVERAGE(OFFSET(K8512,-1,0,-'Inputs and Output'!C$46)),K8512)</f>
        <v>295.74839347886291</v>
      </c>
      <c r="M8512" s="24">
        <f ca="1">_xlfn.XLOOKUP(J8512/L8512,'Battery dispatch curve multiple'!C$3:C$103,'Battery dispatch curve multiple'!A$3:A$103,,1,2)</f>
        <v>0.84000000000000052</v>
      </c>
      <c r="N8512" t="str">
        <f ca="1">IF(P8512/'Inputs and Output'!C$14&lt;=M8512,"battery","miner")</f>
        <v>battery</v>
      </c>
      <c r="O8512" t="str">
        <f t="shared" si="2776"/>
        <v>No</v>
      </c>
      <c r="P8512" s="27">
        <f t="shared" ca="1" si="2794"/>
        <v>235.20000000000016</v>
      </c>
      <c r="Q8512" s="24">
        <f ca="1">-(P8512/'Inputs and Output'!C$14-M8512)*'Inputs and Output'!C$14-F8512</f>
        <v>0</v>
      </c>
      <c r="R8512" s="24">
        <f ca="1">IF(Q8512&gt;0,MIN(Q8512,'Inputs and Output'!C$55*'Inputs and Output'!C$14,Model!I8512),0)</f>
        <v>0</v>
      </c>
      <c r="S8512" s="24">
        <f t="shared" ca="1" si="2777"/>
        <v>0</v>
      </c>
      <c r="T8512" s="24">
        <f ca="1">MIN('Inputs and Output'!C$15,Model!S8512)</f>
        <v>0</v>
      </c>
      <c r="U8512" s="24">
        <f t="shared" ca="1" si="2778"/>
        <v>0</v>
      </c>
      <c r="V8512" s="24">
        <f ca="1">MIN(U8512+R8512,'Inputs and Output'!C$55*'Inputs and Output'!C$14,'Inputs and Output'!C$14-Model!P8512)-R8512</f>
        <v>0</v>
      </c>
      <c r="W8512" s="24">
        <f t="shared" ca="1" si="2779"/>
        <v>0</v>
      </c>
      <c r="X8512" s="24">
        <f ca="1">IF(AND(O8512="Yes",Q8512&lt;=0),MIN(-Q8512,'Inputs and Output'!C$55*'Inputs and Output'!C$14-F8512),0)</f>
        <v>0</v>
      </c>
      <c r="Y8512" s="24">
        <f ca="1">MIN(X8512,'Inputs and Output'!C$15)</f>
        <v>0</v>
      </c>
      <c r="Z8512" s="24">
        <f ca="1">IF(AND(O8512="No",Q8512&lt;=0),MIN(I8512,'Inputs and Output'!C$15),0)</f>
        <v>177.50399999999999</v>
      </c>
      <c r="AA8512" s="24">
        <f t="shared" ca="1" si="2780"/>
        <v>72.294288900000055</v>
      </c>
      <c r="AB8512" s="24">
        <f ca="1">MIN(AA8512,'Inputs and Output'!C$55*'Inputs and Output'!C$14,'Inputs and Output'!C$14-Model!P8512)</f>
        <v>44.799999999999841</v>
      </c>
      <c r="AC8512" s="24">
        <f ca="1">IF(AND(O8512="No",Q8512&lt;=0),MIN('Inputs and Output'!C$15-Model!Z8512,'Inputs and Output'!C$55*'Inputs and Output'!C$14),0)</f>
        <v>0</v>
      </c>
      <c r="AD8512" s="24">
        <f t="shared" ca="1" si="2781"/>
        <v>27.494288900000214</v>
      </c>
      <c r="AE8512" s="27">
        <f t="shared" ca="1" si="2782"/>
        <v>44.799999999999841</v>
      </c>
      <c r="AF8512" s="27">
        <f t="shared" ca="1" si="2783"/>
        <v>27.494288900000214</v>
      </c>
      <c r="AG8512">
        <f>'real time electricity price'!G8511</f>
        <v>19.170000000000002</v>
      </c>
      <c r="AH8512" s="21">
        <f>'real time electricity price'!H8511</f>
        <v>19.46</v>
      </c>
      <c r="AI8512" s="24">
        <f t="shared" ca="1" si="2784"/>
        <v>177.50399999999999</v>
      </c>
      <c r="AJ8512">
        <f t="shared" si="2785"/>
        <v>1160.7435000000003</v>
      </c>
      <c r="AK8512" s="1">
        <f>SLN('Inputs and Output'!$C$27,0,'Inputs and Output'!$C$31)</f>
        <v>2968.0365296803652</v>
      </c>
      <c r="AL8512" s="1">
        <f>SLN('Inputs and Output'!$C$51,0,'Inputs and Output'!$C$31)</f>
        <v>319.634703196347</v>
      </c>
      <c r="AM8512" s="16">
        <f>-'PVWatt simulated dispatch'!$B$7*'Inputs and Output'!$C$13*'Inputs and Output'!$C$29</f>
        <v>-964.6118721461188</v>
      </c>
      <c r="AN8512" s="19">
        <f>-'Inputs and Output'!$C$54*'Inputs and Output'!$C$14/(365*24)</f>
        <v>-95.890410958904113</v>
      </c>
      <c r="AO8512" s="19">
        <f t="shared" si="2786"/>
        <v>-3187.4300159817349</v>
      </c>
      <c r="AP8512" s="10">
        <f t="shared" si="2787"/>
        <v>220816028.160478</v>
      </c>
      <c r="AQ8512">
        <v>2.2081602816047799E+20</v>
      </c>
      <c r="AR8512">
        <v>325825.84973443102</v>
      </c>
      <c r="AS8512" s="10">
        <f ca="1">IFERROR((AI8512/('Inputs and Output'!$C$15))*('Inputs and Output'!$C$39*'Inputs and Output'!$C$40),0)</f>
        <v>5448960</v>
      </c>
      <c r="AT8512" s="13">
        <f t="shared" ca="1" si="2788"/>
        <v>2.4676469572398836E-2</v>
      </c>
      <c r="AU8512" s="12">
        <f t="shared" ca="1" si="2789"/>
        <v>8040.2316668726826</v>
      </c>
      <c r="AV8512" s="14">
        <f ca="1">IF(AS8512&gt;0,('Inputs and Output'!$C$42*'Inputs and Output'!$C$15),0)</f>
        <v>5325.12</v>
      </c>
      <c r="AW8512" s="17">
        <f>SLN('Inputs and Output'!$C$45,0,'Inputs and Output'!$C$44)</f>
        <v>7068.4931506849316</v>
      </c>
      <c r="AX8512" s="15">
        <f t="shared" ca="1" si="2790"/>
        <v>-4353.3814838122489</v>
      </c>
      <c r="AY8512" s="18">
        <f t="shared" ca="1" si="2791"/>
        <v>-7540.8114997939838</v>
      </c>
    </row>
    <row r="8513" spans="1:51">
      <c r="A8513" t="str">
        <f>'hourly electricity demand texas'!B8512</f>
        <v>12/21/2020 2 p.m. CST</v>
      </c>
      <c r="B8513">
        <f>'PVWatt simulated dispatch'!K8529</f>
        <v>680292.5</v>
      </c>
      <c r="C8513">
        <f>'hourly electricity demand texas'!I8512*'Inputs and Output'!$C$20</f>
        <v>59.02</v>
      </c>
      <c r="D8513">
        <f>MIN(MAX(C8513-'Inputs and Output'!C$16,0),'Inputs and Output'!C$19-'Inputs and Output'!C$16)</f>
        <v>59.02</v>
      </c>
      <c r="E8513">
        <f>B8513*'Inputs and Output'!C$13/1000000</f>
        <v>442.19012500000002</v>
      </c>
      <c r="F8513">
        <f>IF(E8513&lt;=D8513,MIN(P8513,D8513-E8513,'Inputs and Output'!C$14*'Inputs and Output'!C$55),0)</f>
        <v>0</v>
      </c>
      <c r="G8513">
        <f t="shared" si="2792"/>
        <v>59.02</v>
      </c>
      <c r="H8513" s="4">
        <f t="shared" si="2793"/>
        <v>0</v>
      </c>
      <c r="I8513">
        <f t="shared" si="2774"/>
        <v>383.17012500000004</v>
      </c>
      <c r="J8513">
        <f t="shared" ca="1" si="2775"/>
        <v>44.29</v>
      </c>
      <c r="K8513" s="24">
        <f>AR8513/AP8513*(1/('Inputs and Output'!C$36/'Inputs and Output'!C$39))-'Inputs and Output'!C$42</f>
        <v>211.01283505222395</v>
      </c>
      <c r="L8513" s="24">
        <f ca="1">IFERROR(AVERAGE(OFFSET(K8513,-1,0,-'Inputs and Output'!C$46)),K8513)</f>
        <v>281.6191298856873</v>
      </c>
      <c r="M8513" s="24">
        <f ca="1">_xlfn.XLOOKUP(J8513/L8513,'Battery dispatch curve multiple'!C$3:C$103,'Battery dispatch curve multiple'!A$3:A$103,,1,2)</f>
        <v>0.84000000000000052</v>
      </c>
      <c r="N8513" t="str">
        <f ca="1">IF(P8513/'Inputs and Output'!C$14&lt;=M8513,"battery","miner")</f>
        <v>miner</v>
      </c>
      <c r="O8513" t="str">
        <f t="shared" si="2776"/>
        <v>No</v>
      </c>
      <c r="P8513" s="27">
        <f t="shared" ca="1" si="2794"/>
        <v>280</v>
      </c>
      <c r="Q8513" s="24">
        <f ca="1">-(P8513/'Inputs and Output'!C$14-M8513)*'Inputs and Output'!C$14-F8513</f>
        <v>-44.799999999999855</v>
      </c>
      <c r="R8513" s="24">
        <f ca="1">IF(Q8513&gt;0,MIN(Q8513,'Inputs and Output'!C$55*'Inputs and Output'!C$14,Model!I8513),0)</f>
        <v>0</v>
      </c>
      <c r="S8513" s="24">
        <f t="shared" ca="1" si="2777"/>
        <v>0</v>
      </c>
      <c r="T8513" s="24">
        <f ca="1">MIN('Inputs and Output'!C$15,Model!S8513)</f>
        <v>0</v>
      </c>
      <c r="U8513" s="24">
        <f t="shared" ca="1" si="2778"/>
        <v>0</v>
      </c>
      <c r="V8513" s="24">
        <f ca="1">MIN(U8513+R8513,'Inputs and Output'!C$55*'Inputs and Output'!C$14,'Inputs and Output'!C$14-Model!P8513)-R8513</f>
        <v>0</v>
      </c>
      <c r="W8513" s="24">
        <f t="shared" ca="1" si="2779"/>
        <v>0</v>
      </c>
      <c r="X8513" s="24">
        <f ca="1">IF(AND(O8513="Yes",Q8513&lt;=0),MIN(-Q8513,'Inputs and Output'!C$55*'Inputs and Output'!C$14-F8513),0)</f>
        <v>0</v>
      </c>
      <c r="Y8513" s="24">
        <f ca="1">MIN(X8513,'Inputs and Output'!C$15)</f>
        <v>0</v>
      </c>
      <c r="Z8513" s="24">
        <f ca="1">IF(AND(O8513="No",Q8513&lt;=0),MIN(I8513,'Inputs and Output'!C$15),0)</f>
        <v>177.50399999999999</v>
      </c>
      <c r="AA8513" s="24">
        <f t="shared" ca="1" si="2780"/>
        <v>205.66612500000005</v>
      </c>
      <c r="AB8513" s="24">
        <f ca="1">MIN(AA8513,'Inputs and Output'!C$55*'Inputs and Output'!C$14,'Inputs and Output'!C$14-Model!P8513)</f>
        <v>0</v>
      </c>
      <c r="AC8513" s="24">
        <f ca="1">IF(AND(O8513="No",Q8513&lt;=0),MIN('Inputs and Output'!C$15-Model!Z8513,'Inputs and Output'!C$55*'Inputs and Output'!C$14),0)</f>
        <v>0</v>
      </c>
      <c r="AD8513" s="24">
        <f t="shared" ca="1" si="2781"/>
        <v>205.66612500000005</v>
      </c>
      <c r="AE8513" s="27">
        <f t="shared" ca="1" si="2782"/>
        <v>0</v>
      </c>
      <c r="AF8513" s="27">
        <f t="shared" ca="1" si="2783"/>
        <v>205.66612500000005</v>
      </c>
      <c r="AG8513">
        <f>'real time electricity price'!G8512</f>
        <v>18.355</v>
      </c>
      <c r="AH8513" s="21">
        <f>'real time electricity price'!H8512</f>
        <v>19.11</v>
      </c>
      <c r="AI8513" s="24">
        <f t="shared" ca="1" si="2784"/>
        <v>177.50399999999999</v>
      </c>
      <c r="AJ8513">
        <f t="shared" si="2785"/>
        <v>1083.3121000000001</v>
      </c>
      <c r="AK8513" s="1">
        <f>SLN('Inputs and Output'!$C$27,0,'Inputs and Output'!$C$31)</f>
        <v>2968.0365296803652</v>
      </c>
      <c r="AL8513" s="1">
        <f>SLN('Inputs and Output'!$C$51,0,'Inputs and Output'!$C$31)</f>
        <v>319.634703196347</v>
      </c>
      <c r="AM8513" s="16">
        <f>-'PVWatt simulated dispatch'!$B$7*'Inputs and Output'!$C$13*'Inputs and Output'!$C$29</f>
        <v>-964.6118721461188</v>
      </c>
      <c r="AN8513" s="19">
        <f>-'Inputs and Output'!$C$54*'Inputs and Output'!$C$14/(365*24)</f>
        <v>-95.890410958904113</v>
      </c>
      <c r="AO8513" s="19">
        <f t="shared" si="2786"/>
        <v>-3264.8614159817353</v>
      </c>
      <c r="AP8513" s="10">
        <f t="shared" si="2787"/>
        <v>143619874.69098601</v>
      </c>
      <c r="AQ8513">
        <v>1.43619874690986E+20</v>
      </c>
      <c r="AR8513">
        <v>1127584.8683879899</v>
      </c>
      <c r="AS8513" s="10">
        <f ca="1">IFERROR((AI8513/('Inputs and Output'!$C$15))*('Inputs and Output'!$C$39*'Inputs and Output'!$C$40),0)</f>
        <v>5448960</v>
      </c>
      <c r="AT8513" s="13">
        <f t="shared" ca="1" si="2788"/>
        <v>3.7940152863411403E-2</v>
      </c>
      <c r="AU8513" s="12">
        <f t="shared" ca="1" si="2789"/>
        <v>42780.742273109965</v>
      </c>
      <c r="AV8513" s="14">
        <f ca="1">IF(AS8513&gt;0,('Inputs and Output'!$C$42*'Inputs and Output'!$C$15),0)</f>
        <v>5325.12</v>
      </c>
      <c r="AW8513" s="17">
        <f>SLN('Inputs and Output'!$C$45,0,'Inputs and Output'!$C$44)</f>
        <v>7068.4931506849316</v>
      </c>
      <c r="AX8513" s="15">
        <f t="shared" ca="1" si="2790"/>
        <v>30387.129122425031</v>
      </c>
      <c r="AY8513" s="18">
        <f t="shared" ca="1" si="2791"/>
        <v>27122.267706443294</v>
      </c>
    </row>
    <row r="8514" spans="1:51">
      <c r="A8514" t="str">
        <f>'hourly electricity demand texas'!B8513</f>
        <v>12/21/2020 3 p.m. CST</v>
      </c>
      <c r="B8514">
        <f>'PVWatt simulated dispatch'!K8530</f>
        <v>387619.18800000002</v>
      </c>
      <c r="C8514">
        <f>'hourly electricity demand texas'!I8513*'Inputs and Output'!$C$20</f>
        <v>58.58</v>
      </c>
      <c r="D8514">
        <f>MIN(MAX(C8514-'Inputs and Output'!C$16,0),'Inputs and Output'!C$19-'Inputs and Output'!C$16)</f>
        <v>58.58</v>
      </c>
      <c r="E8514">
        <f>B8514*'Inputs and Output'!C$13/1000000</f>
        <v>251.95247220000002</v>
      </c>
      <c r="F8514">
        <f>IF(E8514&lt;=D8514,MIN(P8514,D8514-E8514,'Inputs and Output'!C$14*'Inputs and Output'!C$55),0)</f>
        <v>0</v>
      </c>
      <c r="G8514">
        <f t="shared" si="2792"/>
        <v>58.58</v>
      </c>
      <c r="H8514" s="4">
        <f t="shared" si="2793"/>
        <v>0</v>
      </c>
      <c r="I8514">
        <f t="shared" si="2774"/>
        <v>193.3724722</v>
      </c>
      <c r="J8514">
        <f t="shared" ca="1" si="2775"/>
        <v>44.29</v>
      </c>
      <c r="K8514" s="24">
        <f>AR8514/AP8514*(1/('Inputs and Output'!C$36/'Inputs and Output'!C$39))-'Inputs and Output'!C$42</f>
        <v>200.00754748254118</v>
      </c>
      <c r="L8514" s="24">
        <f ca="1">IFERROR(AVERAGE(OFFSET(K8514,-1,0,-'Inputs and Output'!C$46)),K8514)</f>
        <v>271.43929853098615</v>
      </c>
      <c r="M8514" s="24">
        <f ca="1">_xlfn.XLOOKUP(J8514/L8514,'Battery dispatch curve multiple'!C$3:C$103,'Battery dispatch curve multiple'!A$3:A$103,,1,2)</f>
        <v>0.84000000000000052</v>
      </c>
      <c r="N8514" t="str">
        <f ca="1">IF(P8514/'Inputs and Output'!C$14&lt;=M8514,"battery","miner")</f>
        <v>miner</v>
      </c>
      <c r="O8514" t="str">
        <f t="shared" si="2776"/>
        <v>No</v>
      </c>
      <c r="P8514" s="27">
        <f t="shared" ca="1" si="2794"/>
        <v>280</v>
      </c>
      <c r="Q8514" s="24">
        <f ca="1">-(P8514/'Inputs and Output'!C$14-M8514)*'Inputs and Output'!C$14-F8514</f>
        <v>-44.799999999999855</v>
      </c>
      <c r="R8514" s="24">
        <f ca="1">IF(Q8514&gt;0,MIN(Q8514,'Inputs and Output'!C$55*'Inputs and Output'!C$14,Model!I8514),0)</f>
        <v>0</v>
      </c>
      <c r="S8514" s="24">
        <f t="shared" ca="1" si="2777"/>
        <v>0</v>
      </c>
      <c r="T8514" s="24">
        <f ca="1">MIN('Inputs and Output'!C$15,Model!S8514)</f>
        <v>0</v>
      </c>
      <c r="U8514" s="24">
        <f t="shared" ca="1" si="2778"/>
        <v>0</v>
      </c>
      <c r="V8514" s="24">
        <f ca="1">MIN(U8514+R8514,'Inputs and Output'!C$55*'Inputs and Output'!C$14,'Inputs and Output'!C$14-Model!P8514)-R8514</f>
        <v>0</v>
      </c>
      <c r="W8514" s="24">
        <f t="shared" ca="1" si="2779"/>
        <v>0</v>
      </c>
      <c r="X8514" s="24">
        <f ca="1">IF(AND(O8514="Yes",Q8514&lt;=0),MIN(-Q8514,'Inputs and Output'!C$55*'Inputs and Output'!C$14-F8514),0)</f>
        <v>0</v>
      </c>
      <c r="Y8514" s="24">
        <f ca="1">MIN(X8514,'Inputs and Output'!C$15)</f>
        <v>0</v>
      </c>
      <c r="Z8514" s="24">
        <f ca="1">IF(AND(O8514="No",Q8514&lt;=0),MIN(I8514,'Inputs and Output'!C$15),0)</f>
        <v>177.50399999999999</v>
      </c>
      <c r="AA8514" s="24">
        <f t="shared" ca="1" si="2780"/>
        <v>15.868472200000014</v>
      </c>
      <c r="AB8514" s="24">
        <f ca="1">MIN(AA8514,'Inputs and Output'!C$55*'Inputs and Output'!C$14,'Inputs and Output'!C$14-Model!P8514)</f>
        <v>0</v>
      </c>
      <c r="AC8514" s="24">
        <f ca="1">IF(AND(O8514="No",Q8514&lt;=0),MIN('Inputs and Output'!C$15-Model!Z8514,'Inputs and Output'!C$55*'Inputs and Output'!C$14),0)</f>
        <v>0</v>
      </c>
      <c r="AD8514" s="24">
        <f t="shared" ca="1" si="2781"/>
        <v>15.868472200000014</v>
      </c>
      <c r="AE8514" s="27">
        <f t="shared" ca="1" si="2782"/>
        <v>0</v>
      </c>
      <c r="AF8514" s="27">
        <f t="shared" ca="1" si="2783"/>
        <v>15.868472200000014</v>
      </c>
      <c r="AG8514">
        <f>'real time electricity price'!G8513</f>
        <v>18.02</v>
      </c>
      <c r="AH8514" s="21">
        <f>'real time electricity price'!H8513</f>
        <v>18.95</v>
      </c>
      <c r="AI8514" s="24">
        <f t="shared" ca="1" si="2784"/>
        <v>177.50399999999999</v>
      </c>
      <c r="AJ8514">
        <f t="shared" si="2785"/>
        <v>1055.6116</v>
      </c>
      <c r="AK8514" s="1">
        <f>SLN('Inputs and Output'!$C$27,0,'Inputs and Output'!$C$31)</f>
        <v>2968.0365296803652</v>
      </c>
      <c r="AL8514" s="1">
        <f>SLN('Inputs and Output'!$C$51,0,'Inputs and Output'!$C$31)</f>
        <v>319.634703196347</v>
      </c>
      <c r="AM8514" s="16">
        <f>-'PVWatt simulated dispatch'!$B$7*'Inputs and Output'!$C$13*'Inputs and Output'!$C$29</f>
        <v>-964.6118721461188</v>
      </c>
      <c r="AN8514" s="19">
        <f>-'Inputs and Output'!$C$54*'Inputs and Output'!$C$14/(365*24)</f>
        <v>-95.890410958904113</v>
      </c>
      <c r="AO8514" s="19">
        <f t="shared" si="2786"/>
        <v>-3292.5619159817352</v>
      </c>
      <c r="AP8514" s="10">
        <f t="shared" si="2787"/>
        <v>86858495.850448087</v>
      </c>
      <c r="AQ8514">
        <v>8.6858495850448093E+19</v>
      </c>
      <c r="AR8514">
        <v>650802.05543114699</v>
      </c>
      <c r="AS8514" s="10">
        <f ca="1">IFERROR((AI8514/('Inputs and Output'!$C$15))*('Inputs and Output'!$C$39*'Inputs and Output'!$C$40),0)</f>
        <v>5448960</v>
      </c>
      <c r="AT8514" s="13">
        <f t="shared" ca="1" si="2788"/>
        <v>6.2733759624181776E-2</v>
      </c>
      <c r="AU8514" s="12">
        <f t="shared" ca="1" si="2789"/>
        <v>40827.259708341</v>
      </c>
      <c r="AV8514" s="14">
        <f ca="1">IF(AS8514&gt;0,('Inputs and Output'!$C$42*'Inputs and Output'!$C$15),0)</f>
        <v>5325.12</v>
      </c>
      <c r="AW8514" s="17">
        <f>SLN('Inputs and Output'!$C$45,0,'Inputs and Output'!$C$44)</f>
        <v>7068.4931506849316</v>
      </c>
      <c r="AX8514" s="15">
        <f t="shared" ca="1" si="2790"/>
        <v>28433.646557656066</v>
      </c>
      <c r="AY8514" s="18">
        <f t="shared" ca="1" si="2791"/>
        <v>25141.08464167433</v>
      </c>
    </row>
    <row r="8515" spans="1:51">
      <c r="A8515" t="str">
        <f>'hourly electricity demand texas'!B8514</f>
        <v>12/21/2020 4 p.m. CST</v>
      </c>
      <c r="B8515">
        <f>'PVWatt simulated dispatch'!K8531</f>
        <v>15803.463</v>
      </c>
      <c r="C8515">
        <f>'hourly electricity demand texas'!I8514*'Inputs and Output'!$C$20</f>
        <v>58.97</v>
      </c>
      <c r="D8515">
        <f>MIN(MAX(C8515-'Inputs and Output'!C$16,0),'Inputs and Output'!C$19-'Inputs and Output'!C$16)</f>
        <v>58.97</v>
      </c>
      <c r="E8515">
        <f>B8515*'Inputs and Output'!C$13/1000000</f>
        <v>10.27225095</v>
      </c>
      <c r="F8515">
        <f ca="1">IF(E8515&lt;=D8515,MIN(P8515,D8515-E8515,'Inputs and Output'!C$14*'Inputs and Output'!C$55),0)</f>
        <v>48.697749049999999</v>
      </c>
      <c r="G8515">
        <f t="shared" ca="1" si="2792"/>
        <v>58.97</v>
      </c>
      <c r="H8515" s="4">
        <f t="shared" ca="1" si="2793"/>
        <v>0</v>
      </c>
      <c r="I8515">
        <f t="shared" ref="I8515:I8578" si="2795">IF(E8515&gt;D8515,E8515-D8515,0)</f>
        <v>0</v>
      </c>
      <c r="J8515">
        <f t="shared" ref="J8515:J8578" ca="1" si="2796">MAX(OFFSET(AH8515,0,0,24))</f>
        <v>44.29</v>
      </c>
      <c r="K8515" s="24">
        <f>AR8515/AP8515*(1/('Inputs and Output'!C$36/'Inputs and Output'!C$39))-'Inputs and Output'!C$42</f>
        <v>73.955119355754164</v>
      </c>
      <c r="L8515" s="24">
        <f ca="1">IFERROR(AVERAGE(OFFSET(K8515,-1,0,-'Inputs and Output'!C$46)),K8515)</f>
        <v>271.1159543558943</v>
      </c>
      <c r="M8515" s="24">
        <f ca="1">_xlfn.XLOOKUP(J8515/L8515,'Battery dispatch curve multiple'!C$3:C$103,'Battery dispatch curve multiple'!A$3:A$103,,1,2)</f>
        <v>0.84000000000000052</v>
      </c>
      <c r="N8515" t="str">
        <f ca="1">IF(P8515/'Inputs and Output'!C$14&lt;=M8515,"battery","miner")</f>
        <v>miner</v>
      </c>
      <c r="O8515" t="str">
        <f t="shared" ref="O8515:O8578" ca="1" si="2797">IF(F8515&gt;0,"Yes","No")</f>
        <v>Yes</v>
      </c>
      <c r="P8515" s="27">
        <f t="shared" ca="1" si="2794"/>
        <v>280</v>
      </c>
      <c r="Q8515" s="24">
        <f ca="1">-(P8515/'Inputs and Output'!C$14-M8515)*'Inputs and Output'!C$14-F8515</f>
        <v>-93.497749049999854</v>
      </c>
      <c r="R8515" s="24">
        <f ca="1">IF(Q8515&gt;0,MIN(Q8515,'Inputs and Output'!C$55*'Inputs and Output'!C$14,Model!I8515),0)</f>
        <v>0</v>
      </c>
      <c r="S8515" s="24">
        <f t="shared" ref="S8515:S8578" ca="1" si="2798">IF(Q8515&gt;0,I8515-R8515,0)</f>
        <v>0</v>
      </c>
      <c r="T8515" s="24">
        <f ca="1">MIN('Inputs and Output'!C$15,Model!S8515)</f>
        <v>0</v>
      </c>
      <c r="U8515" s="24">
        <f t="shared" ref="U8515:U8578" ca="1" si="2799">S8515-T8515</f>
        <v>0</v>
      </c>
      <c r="V8515" s="24">
        <f ca="1">MIN(U8515+R8515,'Inputs and Output'!C$55*'Inputs and Output'!C$14,'Inputs and Output'!C$14-Model!P8515)-R8515</f>
        <v>0</v>
      </c>
      <c r="W8515" s="24">
        <f t="shared" ref="W8515:W8578" ca="1" si="2800">U8515-V8515</f>
        <v>0</v>
      </c>
      <c r="X8515" s="24">
        <f ca="1">IF(AND(O8515="Yes",Q8515&lt;=0),MIN(-Q8515,'Inputs and Output'!C$55*'Inputs and Output'!C$14-F8515),0)</f>
        <v>21.302250950000001</v>
      </c>
      <c r="Y8515" s="24">
        <f ca="1">MIN(X8515,'Inputs and Output'!C$15)</f>
        <v>21.302250950000001</v>
      </c>
      <c r="Z8515" s="24">
        <f ca="1">IF(AND(O8515="No",Q8515&lt;=0),MIN(I8515,'Inputs and Output'!C$15),0)</f>
        <v>0</v>
      </c>
      <c r="AA8515" s="24">
        <f t="shared" ref="AA8515:AA8578" ca="1" si="2801">IF(AND(O8515="No",Q8515&lt;=0),I8515-Z8515,0)</f>
        <v>0</v>
      </c>
      <c r="AB8515" s="24">
        <f ca="1">MIN(AA8515,'Inputs and Output'!C$55*'Inputs and Output'!C$14,'Inputs and Output'!C$14-Model!P8515)</f>
        <v>0</v>
      </c>
      <c r="AC8515" s="24">
        <f ca="1">IF(AND(O8515="No",Q8515&lt;=0),MIN('Inputs and Output'!C$15-Model!Z8515,'Inputs and Output'!C$55*'Inputs and Output'!C$14),0)</f>
        <v>0</v>
      </c>
      <c r="AD8515" s="24">
        <f t="shared" ref="AD8515:AD8578" ca="1" si="2802">AA8515-AB8515</f>
        <v>0</v>
      </c>
      <c r="AE8515" s="27">
        <f t="shared" ref="AE8515:AE8578" ca="1" si="2803">-AC8515+AB8515-Y8515+V8515+R8515-F8515</f>
        <v>-70</v>
      </c>
      <c r="AF8515" s="27">
        <f t="shared" ref="AF8515:AF8578" ca="1" si="2804">AD8515+W8515</f>
        <v>0</v>
      </c>
      <c r="AG8515">
        <f>'real time electricity price'!G8514</f>
        <v>18.307500000000001</v>
      </c>
      <c r="AH8515" s="21">
        <f>'real time electricity price'!H8514</f>
        <v>22.21</v>
      </c>
      <c r="AI8515" s="24">
        <f t="shared" ref="AI8515:AI8578" ca="1" si="2805">AC8515+Z8515+Y8515+T8515</f>
        <v>21.302250950000001</v>
      </c>
      <c r="AJ8515">
        <f t="shared" ref="AJ8515:AJ8578" ca="1" si="2806">G8515*AG8515</f>
        <v>1079.5932749999999</v>
      </c>
      <c r="AK8515" s="1">
        <f>SLN('Inputs and Output'!$C$27,0,'Inputs and Output'!$C$31)</f>
        <v>2968.0365296803652</v>
      </c>
      <c r="AL8515" s="1">
        <f>SLN('Inputs and Output'!$C$51,0,'Inputs and Output'!$C$31)</f>
        <v>319.634703196347</v>
      </c>
      <c r="AM8515" s="16">
        <f>-'PVWatt simulated dispatch'!$B$7*'Inputs and Output'!$C$13*'Inputs and Output'!$C$29</f>
        <v>-964.6118721461188</v>
      </c>
      <c r="AN8515" s="19">
        <f>-'Inputs and Output'!$C$54*'Inputs and Output'!$C$14/(365*24)</f>
        <v>-95.890410958904113</v>
      </c>
      <c r="AO8515" s="19">
        <f t="shared" ref="AO8515:AO8578" ca="1" si="2807">AJ8515-AK8515-AL8515+AM8515+AN8515</f>
        <v>-3268.5802409817352</v>
      </c>
      <c r="AP8515" s="10">
        <f t="shared" ref="AP8515:AP8578" si="2808">AQ8515/1000000000000</f>
        <v>291667624.621427</v>
      </c>
      <c r="AQ8515">
        <v>2.91667624621427E+20</v>
      </c>
      <c r="AR8515">
        <v>987708.13437756</v>
      </c>
      <c r="AS8515" s="10">
        <f ca="1">IFERROR((AI8515/('Inputs and Output'!$C$15))*('Inputs and Output'!$C$39*'Inputs and Output'!$C$40),0)</f>
        <v>653929.56404651178</v>
      </c>
      <c r="AT8515" s="13">
        <f t="shared" ref="AT8515:AT8578" ca="1" si="2809">AS8515/AP8515</f>
        <v>2.2420368558055985E-3</v>
      </c>
      <c r="AU8515" s="12">
        <f t="shared" ref="AU8515:AU8578" ca="1" si="2810">AT8515*AR8515</f>
        <v>2214.4780400534783</v>
      </c>
      <c r="AV8515" s="14">
        <f ca="1">IF(AS8515&gt;0,('Inputs and Output'!$C$42*'Inputs and Output'!$C$15),0)</f>
        <v>5325.12</v>
      </c>
      <c r="AW8515" s="17">
        <f>SLN('Inputs and Output'!$C$45,0,'Inputs and Output'!$C$44)</f>
        <v>7068.4931506849316</v>
      </c>
      <c r="AX8515" s="15">
        <f t="shared" ref="AX8515:AX8578" ca="1" si="2811">AU8515-AV8515-AW8515</f>
        <v>-10179.135110631454</v>
      </c>
      <c r="AY8515" s="18">
        <f t="shared" ref="AY8515:AY8578" ca="1" si="2812">AO8515+AX8515</f>
        <v>-13447.715351613189</v>
      </c>
    </row>
    <row r="8516" spans="1:51">
      <c r="A8516" t="str">
        <f>'hourly electricity demand texas'!B8515</f>
        <v>12/21/2020 5 p.m. CST</v>
      </c>
      <c r="B8516">
        <f>'PVWatt simulated dispatch'!K8532</f>
        <v>0</v>
      </c>
      <c r="C8516">
        <f>'hourly electricity demand texas'!I8515*'Inputs and Output'!$C$20</f>
        <v>59.76</v>
      </c>
      <c r="D8516">
        <f>MIN(MAX(C8516-'Inputs and Output'!C$16,0),'Inputs and Output'!C$19-'Inputs and Output'!C$16)</f>
        <v>59.76</v>
      </c>
      <c r="E8516">
        <f>B8516*'Inputs and Output'!C$13/1000000</f>
        <v>0</v>
      </c>
      <c r="F8516">
        <f ca="1">IF(E8516&lt;=D8516,MIN(P8516,D8516-E8516,'Inputs and Output'!C$14*'Inputs and Output'!C$55),0)</f>
        <v>59.76</v>
      </c>
      <c r="G8516">
        <f t="shared" ref="G8516:G8579" ca="1" si="2813">MIN(D8516,E8516+F8516)</f>
        <v>59.76</v>
      </c>
      <c r="H8516" s="4">
        <f t="shared" ref="H8516:H8579" ca="1" si="2814">G8516-D8516</f>
        <v>0</v>
      </c>
      <c r="I8516">
        <f t="shared" si="2795"/>
        <v>0</v>
      </c>
      <c r="J8516">
        <f t="shared" ca="1" si="2796"/>
        <v>44.29</v>
      </c>
      <c r="K8516" s="24">
        <f>AR8516/AP8516*(1/('Inputs and Output'!C$36/'Inputs and Output'!C$39))-'Inputs and Output'!C$42</f>
        <v>69.137854390344543</v>
      </c>
      <c r="L8516" s="24">
        <f ca="1">IFERROR(AVERAGE(OFFSET(K8516,-1,0,-'Inputs and Output'!C$46)),K8516)</f>
        <v>266.30500206132444</v>
      </c>
      <c r="M8516" s="24">
        <f ca="1">_xlfn.XLOOKUP(J8516/L8516,'Battery dispatch curve multiple'!C$3:C$103,'Battery dispatch curve multiple'!A$3:A$103,,1,2)</f>
        <v>0.84000000000000052</v>
      </c>
      <c r="N8516" t="str">
        <f ca="1">IF(P8516/'Inputs and Output'!C$14&lt;=M8516,"battery","miner")</f>
        <v>battery</v>
      </c>
      <c r="O8516" t="str">
        <f t="shared" ca="1" si="2797"/>
        <v>Yes</v>
      </c>
      <c r="P8516" s="27">
        <f t="shared" ref="P8516:P8579" ca="1" si="2815">P8515+AE8515</f>
        <v>210</v>
      </c>
      <c r="Q8516" s="24">
        <f ca="1">-(P8516/'Inputs and Output'!C$14-M8516)*'Inputs and Output'!C$14-F8516</f>
        <v>-34.559999999999853</v>
      </c>
      <c r="R8516" s="24">
        <f ca="1">IF(Q8516&gt;0,MIN(Q8516,'Inputs and Output'!C$55*'Inputs and Output'!C$14,Model!I8516),0)</f>
        <v>0</v>
      </c>
      <c r="S8516" s="24">
        <f t="shared" ca="1" si="2798"/>
        <v>0</v>
      </c>
      <c r="T8516" s="24">
        <f ca="1">MIN('Inputs and Output'!C$15,Model!S8516)</f>
        <v>0</v>
      </c>
      <c r="U8516" s="24">
        <f t="shared" ca="1" si="2799"/>
        <v>0</v>
      </c>
      <c r="V8516" s="24">
        <f ca="1">MIN(U8516+R8516,'Inputs and Output'!C$55*'Inputs and Output'!C$14,'Inputs and Output'!C$14-Model!P8516)-R8516</f>
        <v>0</v>
      </c>
      <c r="W8516" s="24">
        <f t="shared" ca="1" si="2800"/>
        <v>0</v>
      </c>
      <c r="X8516" s="24">
        <f ca="1">IF(AND(O8516="Yes",Q8516&lt;=0),MIN(-Q8516,'Inputs and Output'!C$55*'Inputs and Output'!C$14-F8516),0)</f>
        <v>10.240000000000002</v>
      </c>
      <c r="Y8516" s="24">
        <f ca="1">MIN(X8516,'Inputs and Output'!C$15)</f>
        <v>10.240000000000002</v>
      </c>
      <c r="Z8516" s="24">
        <f ca="1">IF(AND(O8516="No",Q8516&lt;=0),MIN(I8516,'Inputs and Output'!C$15),0)</f>
        <v>0</v>
      </c>
      <c r="AA8516" s="24">
        <f t="shared" ca="1" si="2801"/>
        <v>0</v>
      </c>
      <c r="AB8516" s="24">
        <f ca="1">MIN(AA8516,'Inputs and Output'!C$55*'Inputs and Output'!C$14,'Inputs and Output'!C$14-Model!P8516)</f>
        <v>0</v>
      </c>
      <c r="AC8516" s="24">
        <f ca="1">IF(AND(O8516="No",Q8516&lt;=0),MIN('Inputs and Output'!C$15-Model!Z8516,'Inputs and Output'!C$55*'Inputs and Output'!C$14),0)</f>
        <v>0</v>
      </c>
      <c r="AD8516" s="24">
        <f t="shared" ca="1" si="2802"/>
        <v>0</v>
      </c>
      <c r="AE8516" s="27">
        <f t="shared" ca="1" si="2803"/>
        <v>-70</v>
      </c>
      <c r="AF8516" s="27">
        <f t="shared" ca="1" si="2804"/>
        <v>0</v>
      </c>
      <c r="AG8516">
        <f>'real time electricity price'!G8515</f>
        <v>28.169999999999998</v>
      </c>
      <c r="AH8516" s="21">
        <f>'real time electricity price'!H8515</f>
        <v>44.29</v>
      </c>
      <c r="AI8516" s="24">
        <f t="shared" ca="1" si="2805"/>
        <v>10.240000000000002</v>
      </c>
      <c r="AJ8516">
        <f t="shared" ca="1" si="2806"/>
        <v>1683.4391999999998</v>
      </c>
      <c r="AK8516" s="1">
        <f>SLN('Inputs and Output'!$C$27,0,'Inputs and Output'!$C$31)</f>
        <v>2968.0365296803652</v>
      </c>
      <c r="AL8516" s="1">
        <f>SLN('Inputs and Output'!$C$51,0,'Inputs and Output'!$C$31)</f>
        <v>319.634703196347</v>
      </c>
      <c r="AM8516" s="16">
        <f>-'PVWatt simulated dispatch'!$B$7*'Inputs and Output'!$C$13*'Inputs and Output'!$C$29</f>
        <v>-964.6118721461188</v>
      </c>
      <c r="AN8516" s="19">
        <f>-'Inputs and Output'!$C$54*'Inputs and Output'!$C$14/(365*24)</f>
        <v>-95.890410958904113</v>
      </c>
      <c r="AO8516" s="19">
        <f t="shared" ca="1" si="2807"/>
        <v>-2664.7343159817356</v>
      </c>
      <c r="AP8516" s="10">
        <f t="shared" si="2808"/>
        <v>160643265.51412398</v>
      </c>
      <c r="AQ8516">
        <v>1.6064326551412398E+20</v>
      </c>
      <c r="AR8516">
        <v>518795.93379479798</v>
      </c>
      <c r="AS8516" s="10">
        <f ca="1">IFERROR((AI8516/('Inputs and Output'!$C$15))*('Inputs and Output'!$C$39*'Inputs and Output'!$C$40),0)</f>
        <v>314344.18604651169</v>
      </c>
      <c r="AT8516" s="13">
        <f t="shared" ca="1" si="2809"/>
        <v>1.9567840895196079E-3</v>
      </c>
      <c r="AU8516" s="12">
        <f t="shared" ca="1" si="2810"/>
        <v>1015.1716289571285</v>
      </c>
      <c r="AV8516" s="14">
        <f ca="1">IF(AS8516&gt;0,('Inputs and Output'!$C$42*'Inputs and Output'!$C$15),0)</f>
        <v>5325.12</v>
      </c>
      <c r="AW8516" s="17">
        <f>SLN('Inputs and Output'!$C$45,0,'Inputs and Output'!$C$44)</f>
        <v>7068.4931506849316</v>
      </c>
      <c r="AX8516" s="15">
        <f t="shared" ca="1" si="2811"/>
        <v>-11378.441521727804</v>
      </c>
      <c r="AY8516" s="18">
        <f t="shared" ca="1" si="2812"/>
        <v>-14043.175837709539</v>
      </c>
    </row>
    <row r="8517" spans="1:51">
      <c r="A8517" t="str">
        <f>'hourly electricity demand texas'!B8516</f>
        <v>12/21/2020 6 p.m. CST</v>
      </c>
      <c r="B8517">
        <f>'PVWatt simulated dispatch'!K8533</f>
        <v>0</v>
      </c>
      <c r="C8517">
        <f>'hourly electricity demand texas'!I8516*'Inputs and Output'!$C$20</f>
        <v>62.72</v>
      </c>
      <c r="D8517">
        <f>MIN(MAX(C8517-'Inputs and Output'!C$16,0),'Inputs and Output'!C$19-'Inputs and Output'!C$16)</f>
        <v>62.72</v>
      </c>
      <c r="E8517">
        <f>B8517*'Inputs and Output'!C$13/1000000</f>
        <v>0</v>
      </c>
      <c r="F8517">
        <f ca="1">IF(E8517&lt;=D8517,MIN(P8517,D8517-E8517,'Inputs and Output'!C$14*'Inputs and Output'!C$55),0)</f>
        <v>62.72</v>
      </c>
      <c r="G8517">
        <f t="shared" ca="1" si="2813"/>
        <v>62.72</v>
      </c>
      <c r="H8517" s="4">
        <f t="shared" ca="1" si="2814"/>
        <v>0</v>
      </c>
      <c r="I8517">
        <f t="shared" si="2795"/>
        <v>0</v>
      </c>
      <c r="J8517">
        <f t="shared" ca="1" si="2796"/>
        <v>37.81</v>
      </c>
      <c r="K8517" s="24">
        <f>AR8517/AP8517*(1/('Inputs and Output'!C$36/'Inputs and Output'!C$39))-'Inputs and Output'!C$42</f>
        <v>306.84530129883871</v>
      </c>
      <c r="L8517" s="24">
        <f ca="1">IFERROR(AVERAGE(OFFSET(K8517,-1,0,-'Inputs and Output'!C$46)),K8517)</f>
        <v>241.29743115364434</v>
      </c>
      <c r="M8517" s="24">
        <f ca="1">_xlfn.XLOOKUP(J8517/L8517,'Battery dispatch curve multiple'!C$3:C$103,'Battery dispatch curve multiple'!A$3:A$103,,1,2)</f>
        <v>0.84000000000000052</v>
      </c>
      <c r="N8517" t="str">
        <f ca="1">IF(P8517/'Inputs and Output'!C$14&lt;=M8517,"battery","miner")</f>
        <v>battery</v>
      </c>
      <c r="O8517" t="str">
        <f t="shared" ca="1" si="2797"/>
        <v>Yes</v>
      </c>
      <c r="P8517" s="27">
        <f t="shared" ca="1" si="2815"/>
        <v>140</v>
      </c>
      <c r="Q8517" s="24">
        <f ca="1">-(P8517/'Inputs and Output'!C$14-M8517)*'Inputs and Output'!C$14-F8517</f>
        <v>32.480000000000146</v>
      </c>
      <c r="R8517" s="24">
        <f ca="1">IF(Q8517&gt;0,MIN(Q8517,'Inputs and Output'!C$55*'Inputs and Output'!C$14,Model!I8517),0)</f>
        <v>0</v>
      </c>
      <c r="S8517" s="24">
        <f t="shared" ca="1" si="2798"/>
        <v>0</v>
      </c>
      <c r="T8517" s="24">
        <f ca="1">MIN('Inputs and Output'!C$15,Model!S8517)</f>
        <v>0</v>
      </c>
      <c r="U8517" s="24">
        <f t="shared" ca="1" si="2799"/>
        <v>0</v>
      </c>
      <c r="V8517" s="24">
        <f ca="1">MIN(U8517+R8517,'Inputs and Output'!C$55*'Inputs and Output'!C$14,'Inputs and Output'!C$14-Model!P8517)-R8517</f>
        <v>0</v>
      </c>
      <c r="W8517" s="24">
        <f t="shared" ca="1" si="2800"/>
        <v>0</v>
      </c>
      <c r="X8517" s="24">
        <f ca="1">IF(AND(O8517="Yes",Q8517&lt;=0),MIN(-Q8517,'Inputs and Output'!C$55*'Inputs and Output'!C$14-F8517),0)</f>
        <v>0</v>
      </c>
      <c r="Y8517" s="24">
        <f ca="1">MIN(X8517,'Inputs and Output'!C$15)</f>
        <v>0</v>
      </c>
      <c r="Z8517" s="24">
        <f ca="1">IF(AND(O8517="No",Q8517&lt;=0),MIN(I8517,'Inputs and Output'!C$15),0)</f>
        <v>0</v>
      </c>
      <c r="AA8517" s="24">
        <f t="shared" ca="1" si="2801"/>
        <v>0</v>
      </c>
      <c r="AB8517" s="24">
        <f ca="1">MIN(AA8517,'Inputs and Output'!C$55*'Inputs and Output'!C$14,'Inputs and Output'!C$14-Model!P8517)</f>
        <v>0</v>
      </c>
      <c r="AC8517" s="24">
        <f ca="1">IF(AND(O8517="No",Q8517&lt;=0),MIN('Inputs and Output'!C$15-Model!Z8517,'Inputs and Output'!C$55*'Inputs and Output'!C$14),0)</f>
        <v>0</v>
      </c>
      <c r="AD8517" s="24">
        <f t="shared" ca="1" si="2802"/>
        <v>0</v>
      </c>
      <c r="AE8517" s="27">
        <f t="shared" ca="1" si="2803"/>
        <v>-62.72</v>
      </c>
      <c r="AF8517" s="27">
        <f t="shared" ca="1" si="2804"/>
        <v>0</v>
      </c>
      <c r="AG8517">
        <f>'real time electricity price'!G8516</f>
        <v>25.070000000000004</v>
      </c>
      <c r="AH8517" s="21">
        <f>'real time electricity price'!H8516</f>
        <v>30.71</v>
      </c>
      <c r="AI8517" s="24">
        <f t="shared" ca="1" si="2805"/>
        <v>0</v>
      </c>
      <c r="AJ8517">
        <f t="shared" ca="1" si="2806"/>
        <v>1572.3904000000002</v>
      </c>
      <c r="AK8517" s="1">
        <f>SLN('Inputs and Output'!$C$27,0,'Inputs and Output'!$C$31)</f>
        <v>2968.0365296803652</v>
      </c>
      <c r="AL8517" s="1">
        <f>SLN('Inputs and Output'!$C$51,0,'Inputs and Output'!$C$31)</f>
        <v>319.634703196347</v>
      </c>
      <c r="AM8517" s="16">
        <f>-'PVWatt simulated dispatch'!$B$7*'Inputs and Output'!$C$13*'Inputs and Output'!$C$29</f>
        <v>-964.6118721461188</v>
      </c>
      <c r="AN8517" s="19">
        <f>-'Inputs and Output'!$C$54*'Inputs and Output'!$C$14/(365*24)</f>
        <v>-95.890410958904113</v>
      </c>
      <c r="AO8517" s="19">
        <f t="shared" ca="1" si="2807"/>
        <v>-2775.7831159817351</v>
      </c>
      <c r="AP8517" s="10">
        <f t="shared" si="2808"/>
        <v>132981365.454616</v>
      </c>
      <c r="AQ8517">
        <v>1.32981365454616E+20</v>
      </c>
      <c r="AR8517">
        <v>1459203.3097641801</v>
      </c>
      <c r="AS8517" s="10">
        <f ca="1">IFERROR((AI8517/('Inputs and Output'!$C$15))*('Inputs and Output'!$C$39*'Inputs and Output'!$C$40),0)</f>
        <v>0</v>
      </c>
      <c r="AT8517" s="13">
        <f t="shared" ca="1" si="2809"/>
        <v>0</v>
      </c>
      <c r="AU8517" s="12">
        <f t="shared" ca="1" si="2810"/>
        <v>0</v>
      </c>
      <c r="AV8517" s="14">
        <f ca="1">IF(AS8517&gt;0,('Inputs and Output'!$C$42*'Inputs and Output'!$C$15),0)</f>
        <v>0</v>
      </c>
      <c r="AW8517" s="17">
        <f>SLN('Inputs and Output'!$C$45,0,'Inputs and Output'!$C$44)</f>
        <v>7068.4931506849316</v>
      </c>
      <c r="AX8517" s="15">
        <f t="shared" ca="1" si="2811"/>
        <v>-7068.4931506849316</v>
      </c>
      <c r="AY8517" s="18">
        <f t="shared" ca="1" si="2812"/>
        <v>-9844.2762666666677</v>
      </c>
    </row>
    <row r="8518" spans="1:51">
      <c r="A8518" t="str">
        <f>'hourly electricity demand texas'!B8517</f>
        <v>12/21/2020 7 p.m. CST</v>
      </c>
      <c r="B8518">
        <f>'PVWatt simulated dispatch'!K8534</f>
        <v>0</v>
      </c>
      <c r="C8518">
        <f>'hourly electricity demand texas'!I8517*'Inputs and Output'!$C$20</f>
        <v>66.599999999999994</v>
      </c>
      <c r="D8518">
        <f>MIN(MAX(C8518-'Inputs and Output'!C$16,0),'Inputs and Output'!C$19-'Inputs and Output'!C$16)</f>
        <v>66.599999999999994</v>
      </c>
      <c r="E8518">
        <f>B8518*'Inputs and Output'!C$13/1000000</f>
        <v>0</v>
      </c>
      <c r="F8518">
        <f ca="1">IF(E8518&lt;=D8518,MIN(P8518,D8518-E8518,'Inputs and Output'!C$14*'Inputs and Output'!C$55),0)</f>
        <v>66.599999999999994</v>
      </c>
      <c r="G8518">
        <f t="shared" ca="1" si="2813"/>
        <v>66.599999999999994</v>
      </c>
      <c r="H8518" s="4">
        <f t="shared" ca="1" si="2814"/>
        <v>0</v>
      </c>
      <c r="I8518">
        <f t="shared" si="2795"/>
        <v>0</v>
      </c>
      <c r="J8518">
        <f t="shared" ca="1" si="2796"/>
        <v>37.81</v>
      </c>
      <c r="K8518" s="24">
        <f>AR8518/AP8518*(1/('Inputs and Output'!C$36/'Inputs and Output'!C$39))-'Inputs and Output'!C$42</f>
        <v>22.61647419546518</v>
      </c>
      <c r="L8518" s="24">
        <f ca="1">IFERROR(AVERAGE(OFFSET(K8518,-1,0,-'Inputs and Output'!C$46)),K8518)</f>
        <v>246.78679549932542</v>
      </c>
      <c r="M8518" s="24">
        <f ca="1">_xlfn.XLOOKUP(J8518/L8518,'Battery dispatch curve multiple'!C$3:C$103,'Battery dispatch curve multiple'!A$3:A$103,,1,2)</f>
        <v>0.84000000000000052</v>
      </c>
      <c r="N8518" t="str">
        <f ca="1">IF(P8518/'Inputs and Output'!C$14&lt;=M8518,"battery","miner")</f>
        <v>battery</v>
      </c>
      <c r="O8518" t="str">
        <f t="shared" ca="1" si="2797"/>
        <v>Yes</v>
      </c>
      <c r="P8518" s="27">
        <f t="shared" ca="1" si="2815"/>
        <v>77.28</v>
      </c>
      <c r="Q8518" s="24">
        <f ca="1">-(P8518/'Inputs and Output'!C$14-M8518)*'Inputs and Output'!C$14-F8518</f>
        <v>91.320000000000135</v>
      </c>
      <c r="R8518" s="24">
        <f ca="1">IF(Q8518&gt;0,MIN(Q8518,'Inputs and Output'!C$55*'Inputs and Output'!C$14,Model!I8518),0)</f>
        <v>0</v>
      </c>
      <c r="S8518" s="24">
        <f t="shared" ca="1" si="2798"/>
        <v>0</v>
      </c>
      <c r="T8518" s="24">
        <f ca="1">MIN('Inputs and Output'!C$15,Model!S8518)</f>
        <v>0</v>
      </c>
      <c r="U8518" s="24">
        <f t="shared" ca="1" si="2799"/>
        <v>0</v>
      </c>
      <c r="V8518" s="24">
        <f ca="1">MIN(U8518+R8518,'Inputs and Output'!C$55*'Inputs and Output'!C$14,'Inputs and Output'!C$14-Model!P8518)-R8518</f>
        <v>0</v>
      </c>
      <c r="W8518" s="24">
        <f t="shared" ca="1" si="2800"/>
        <v>0</v>
      </c>
      <c r="X8518" s="24">
        <f ca="1">IF(AND(O8518="Yes",Q8518&lt;=0),MIN(-Q8518,'Inputs and Output'!C$55*'Inputs and Output'!C$14-F8518),0)</f>
        <v>0</v>
      </c>
      <c r="Y8518" s="24">
        <f ca="1">MIN(X8518,'Inputs and Output'!C$15)</f>
        <v>0</v>
      </c>
      <c r="Z8518" s="24">
        <f ca="1">IF(AND(O8518="No",Q8518&lt;=0),MIN(I8518,'Inputs and Output'!C$15),0)</f>
        <v>0</v>
      </c>
      <c r="AA8518" s="24">
        <f t="shared" ca="1" si="2801"/>
        <v>0</v>
      </c>
      <c r="AB8518" s="24">
        <f ca="1">MIN(AA8518,'Inputs and Output'!C$55*'Inputs and Output'!C$14,'Inputs and Output'!C$14-Model!P8518)</f>
        <v>0</v>
      </c>
      <c r="AC8518" s="24">
        <f ca="1">IF(AND(O8518="No",Q8518&lt;=0),MIN('Inputs and Output'!C$15-Model!Z8518,'Inputs and Output'!C$55*'Inputs and Output'!C$14),0)</f>
        <v>0</v>
      </c>
      <c r="AD8518" s="24">
        <f t="shared" ca="1" si="2802"/>
        <v>0</v>
      </c>
      <c r="AE8518" s="27">
        <f t="shared" ca="1" si="2803"/>
        <v>-66.599999999999994</v>
      </c>
      <c r="AF8518" s="27">
        <f t="shared" ca="1" si="2804"/>
        <v>0</v>
      </c>
      <c r="AG8518">
        <f>'real time electricity price'!G8517</f>
        <v>22.524999999999999</v>
      </c>
      <c r="AH8518" s="21">
        <f>'real time electricity price'!H8517</f>
        <v>26.17</v>
      </c>
      <c r="AI8518" s="24">
        <f t="shared" ca="1" si="2805"/>
        <v>0</v>
      </c>
      <c r="AJ8518">
        <f t="shared" ca="1" si="2806"/>
        <v>1500.1649999999997</v>
      </c>
      <c r="AK8518" s="1">
        <f>SLN('Inputs and Output'!$C$27,0,'Inputs and Output'!$C$31)</f>
        <v>2968.0365296803652</v>
      </c>
      <c r="AL8518" s="1">
        <f>SLN('Inputs and Output'!$C$51,0,'Inputs and Output'!$C$31)</f>
        <v>319.634703196347</v>
      </c>
      <c r="AM8518" s="16">
        <f>-'PVWatt simulated dispatch'!$B$7*'Inputs and Output'!$C$13*'Inputs and Output'!$C$29</f>
        <v>-964.6118721461188</v>
      </c>
      <c r="AN8518" s="19">
        <f>-'Inputs and Output'!$C$54*'Inputs and Output'!$C$14/(365*24)</f>
        <v>-95.890410958904113</v>
      </c>
      <c r="AO8518" s="19">
        <f t="shared" ca="1" si="2807"/>
        <v>-2848.0085159817354</v>
      </c>
      <c r="AP8518" s="10">
        <f t="shared" si="2808"/>
        <v>98966693.451568902</v>
      </c>
      <c r="AQ8518">
        <v>9.8966693451568906E+19</v>
      </c>
      <c r="AR8518">
        <v>169631.04114001099</v>
      </c>
      <c r="AS8518" s="10">
        <f ca="1">IFERROR((AI8518/('Inputs and Output'!$C$15))*('Inputs and Output'!$C$39*'Inputs and Output'!$C$40),0)</f>
        <v>0</v>
      </c>
      <c r="AT8518" s="13">
        <f t="shared" ca="1" si="2809"/>
        <v>0</v>
      </c>
      <c r="AU8518" s="12">
        <f t="shared" ca="1" si="2810"/>
        <v>0</v>
      </c>
      <c r="AV8518" s="14">
        <f ca="1">IF(AS8518&gt;0,('Inputs and Output'!$C$42*'Inputs and Output'!$C$15),0)</f>
        <v>0</v>
      </c>
      <c r="AW8518" s="17">
        <f>SLN('Inputs and Output'!$C$45,0,'Inputs and Output'!$C$44)</f>
        <v>7068.4931506849316</v>
      </c>
      <c r="AX8518" s="15">
        <f t="shared" ca="1" si="2811"/>
        <v>-7068.4931506849316</v>
      </c>
      <c r="AY8518" s="18">
        <f t="shared" ca="1" si="2812"/>
        <v>-9916.501666666667</v>
      </c>
    </row>
    <row r="8519" spans="1:51">
      <c r="A8519" t="str">
        <f>'hourly electricity demand texas'!B8518</f>
        <v>12/21/2020 8 p.m. CST</v>
      </c>
      <c r="B8519">
        <f>'PVWatt simulated dispatch'!K8535</f>
        <v>0</v>
      </c>
      <c r="C8519">
        <f>'hourly electricity demand texas'!I8518*'Inputs and Output'!$C$20</f>
        <v>66.34</v>
      </c>
      <c r="D8519">
        <f>MIN(MAX(C8519-'Inputs and Output'!C$16,0),'Inputs and Output'!C$19-'Inputs and Output'!C$16)</f>
        <v>66.34</v>
      </c>
      <c r="E8519">
        <f>B8519*'Inputs and Output'!C$13/1000000</f>
        <v>0</v>
      </c>
      <c r="F8519">
        <f ca="1">IF(E8519&lt;=D8519,MIN(P8519,D8519-E8519,'Inputs and Output'!C$14*'Inputs and Output'!C$55),0)</f>
        <v>10.680000000000007</v>
      </c>
      <c r="G8519">
        <f t="shared" ca="1" si="2813"/>
        <v>10.680000000000007</v>
      </c>
      <c r="H8519" s="4">
        <f t="shared" ca="1" si="2814"/>
        <v>-55.66</v>
      </c>
      <c r="I8519">
        <f t="shared" si="2795"/>
        <v>0</v>
      </c>
      <c r="J8519">
        <f t="shared" ca="1" si="2796"/>
        <v>37.81</v>
      </c>
      <c r="K8519" s="24">
        <f>AR8519/AP8519*(1/('Inputs and Output'!C$36/'Inputs and Output'!C$39))-'Inputs and Output'!C$42</f>
        <v>182.30596588025756</v>
      </c>
      <c r="L8519" s="24">
        <f ca="1">IFERROR(AVERAGE(OFFSET(K8519,-1,0,-'Inputs and Output'!C$46)),K8519)</f>
        <v>233.68197500729062</v>
      </c>
      <c r="M8519" s="24">
        <f ca="1">_xlfn.XLOOKUP(J8519/L8519,'Battery dispatch curve multiple'!C$3:C$103,'Battery dispatch curve multiple'!A$3:A$103,,1,2)</f>
        <v>0.84000000000000052</v>
      </c>
      <c r="N8519" t="str">
        <f ca="1">IF(P8519/'Inputs and Output'!C$14&lt;=M8519,"battery","miner")</f>
        <v>battery</v>
      </c>
      <c r="O8519" t="str">
        <f t="shared" ca="1" si="2797"/>
        <v>Yes</v>
      </c>
      <c r="P8519" s="27">
        <f t="shared" ca="1" si="2815"/>
        <v>10.680000000000007</v>
      </c>
      <c r="Q8519" s="24">
        <f ca="1">-(P8519/'Inputs and Output'!C$14-M8519)*'Inputs and Output'!C$14-F8519</f>
        <v>213.84000000000015</v>
      </c>
      <c r="R8519" s="24">
        <f ca="1">IF(Q8519&gt;0,MIN(Q8519,'Inputs and Output'!C$55*'Inputs and Output'!C$14,Model!I8519),0)</f>
        <v>0</v>
      </c>
      <c r="S8519" s="24">
        <f t="shared" ca="1" si="2798"/>
        <v>0</v>
      </c>
      <c r="T8519" s="24">
        <f ca="1">MIN('Inputs and Output'!C$15,Model!S8519)</f>
        <v>0</v>
      </c>
      <c r="U8519" s="24">
        <f t="shared" ca="1" si="2799"/>
        <v>0</v>
      </c>
      <c r="V8519" s="24">
        <f ca="1">MIN(U8519+R8519,'Inputs and Output'!C$55*'Inputs and Output'!C$14,'Inputs and Output'!C$14-Model!P8519)-R8519</f>
        <v>0</v>
      </c>
      <c r="W8519" s="24">
        <f t="shared" ca="1" si="2800"/>
        <v>0</v>
      </c>
      <c r="X8519" s="24">
        <f ca="1">IF(AND(O8519="Yes",Q8519&lt;=0),MIN(-Q8519,'Inputs and Output'!C$55*'Inputs and Output'!C$14-F8519),0)</f>
        <v>0</v>
      </c>
      <c r="Y8519" s="24">
        <f ca="1">MIN(X8519,'Inputs and Output'!C$15)</f>
        <v>0</v>
      </c>
      <c r="Z8519" s="24">
        <f ca="1">IF(AND(O8519="No",Q8519&lt;=0),MIN(I8519,'Inputs and Output'!C$15),0)</f>
        <v>0</v>
      </c>
      <c r="AA8519" s="24">
        <f t="shared" ca="1" si="2801"/>
        <v>0</v>
      </c>
      <c r="AB8519" s="24">
        <f ca="1">MIN(AA8519,'Inputs and Output'!C$55*'Inputs and Output'!C$14,'Inputs and Output'!C$14-Model!P8519)</f>
        <v>0</v>
      </c>
      <c r="AC8519" s="24">
        <f ca="1">IF(AND(O8519="No",Q8519&lt;=0),MIN('Inputs and Output'!C$15-Model!Z8519,'Inputs and Output'!C$55*'Inputs and Output'!C$14),0)</f>
        <v>0</v>
      </c>
      <c r="AD8519" s="24">
        <f t="shared" ca="1" si="2802"/>
        <v>0</v>
      </c>
      <c r="AE8519" s="27">
        <f t="shared" ca="1" si="2803"/>
        <v>-10.680000000000007</v>
      </c>
      <c r="AF8519" s="27">
        <f t="shared" ca="1" si="2804"/>
        <v>0</v>
      </c>
      <c r="AG8519">
        <f>'real time electricity price'!G8518</f>
        <v>21.6875</v>
      </c>
      <c r="AH8519" s="21">
        <f>'real time electricity price'!H8518</f>
        <v>22.69</v>
      </c>
      <c r="AI8519" s="24">
        <f t="shared" ca="1" si="2805"/>
        <v>0</v>
      </c>
      <c r="AJ8519">
        <f t="shared" ca="1" si="2806"/>
        <v>231.62250000000014</v>
      </c>
      <c r="AK8519" s="1">
        <f>SLN('Inputs and Output'!$C$27,0,'Inputs and Output'!$C$31)</f>
        <v>2968.0365296803652</v>
      </c>
      <c r="AL8519" s="1">
        <f>SLN('Inputs and Output'!$C$51,0,'Inputs and Output'!$C$31)</f>
        <v>319.634703196347</v>
      </c>
      <c r="AM8519" s="16">
        <f>-'PVWatt simulated dispatch'!$B$7*'Inputs and Output'!$C$13*'Inputs and Output'!$C$29</f>
        <v>-964.6118721461188</v>
      </c>
      <c r="AN8519" s="19">
        <f>-'Inputs and Output'!$C$54*'Inputs and Output'!$C$14/(365*24)</f>
        <v>-95.890410958904113</v>
      </c>
      <c r="AO8519" s="19">
        <f t="shared" ca="1" si="2807"/>
        <v>-4116.551015981735</v>
      </c>
      <c r="AP8519" s="10">
        <f t="shared" si="2808"/>
        <v>200636605.594163</v>
      </c>
      <c r="AQ8519">
        <v>2.0063660559416299E+20</v>
      </c>
      <c r="AR8519">
        <v>1387608.3171886499</v>
      </c>
      <c r="AS8519" s="10">
        <f ca="1">IFERROR((AI8519/('Inputs and Output'!$C$15))*('Inputs and Output'!$C$39*'Inputs and Output'!$C$40),0)</f>
        <v>0</v>
      </c>
      <c r="AT8519" s="13">
        <f t="shared" ca="1" si="2809"/>
        <v>0</v>
      </c>
      <c r="AU8519" s="12">
        <f t="shared" ca="1" si="2810"/>
        <v>0</v>
      </c>
      <c r="AV8519" s="14">
        <f ca="1">IF(AS8519&gt;0,('Inputs and Output'!$C$42*'Inputs and Output'!$C$15),0)</f>
        <v>0</v>
      </c>
      <c r="AW8519" s="17">
        <f>SLN('Inputs and Output'!$C$45,0,'Inputs and Output'!$C$44)</f>
        <v>7068.4931506849316</v>
      </c>
      <c r="AX8519" s="15">
        <f t="shared" ca="1" si="2811"/>
        <v>-7068.4931506849316</v>
      </c>
      <c r="AY8519" s="18">
        <f t="shared" ca="1" si="2812"/>
        <v>-11185.044166666667</v>
      </c>
    </row>
    <row r="8520" spans="1:51">
      <c r="A8520" t="str">
        <f>'hourly electricity demand texas'!B8519</f>
        <v>12/21/2020 9 p.m. CST</v>
      </c>
      <c r="B8520">
        <f>'PVWatt simulated dispatch'!K8536</f>
        <v>0</v>
      </c>
      <c r="C8520">
        <f>'hourly electricity demand texas'!I8519*'Inputs and Output'!$C$20</f>
        <v>65.53</v>
      </c>
      <c r="D8520">
        <f>MIN(MAX(C8520-'Inputs and Output'!C$16,0),'Inputs and Output'!C$19-'Inputs and Output'!C$16)</f>
        <v>65.53</v>
      </c>
      <c r="E8520">
        <f>B8520*'Inputs and Output'!C$13/1000000</f>
        <v>0</v>
      </c>
      <c r="F8520">
        <f ca="1">IF(E8520&lt;=D8520,MIN(P8520,D8520-E8520,'Inputs and Output'!C$14*'Inputs and Output'!C$55),0)</f>
        <v>0</v>
      </c>
      <c r="G8520">
        <f t="shared" ca="1" si="2813"/>
        <v>0</v>
      </c>
      <c r="H8520" s="4">
        <f t="shared" ca="1" si="2814"/>
        <v>-65.53</v>
      </c>
      <c r="I8520">
        <f t="shared" si="2795"/>
        <v>0</v>
      </c>
      <c r="J8520">
        <f t="shared" ca="1" si="2796"/>
        <v>37.81</v>
      </c>
      <c r="K8520" s="24">
        <f>AR8520/AP8520*(1/('Inputs and Output'!C$36/'Inputs and Output'!C$39))-'Inputs and Output'!C$42</f>
        <v>75.502516119724234</v>
      </c>
      <c r="L8520" s="24">
        <f ca="1">IFERROR(AVERAGE(OFFSET(K8520,-1,0,-'Inputs and Output'!C$46)),K8520)</f>
        <v>229.03280269657375</v>
      </c>
      <c r="M8520" s="24">
        <f ca="1">_xlfn.XLOOKUP(J8520/L8520,'Battery dispatch curve multiple'!C$3:C$103,'Battery dispatch curve multiple'!A$3:A$103,,1,2)</f>
        <v>0.84000000000000052</v>
      </c>
      <c r="N8520" t="str">
        <f ca="1">IF(P8520/'Inputs and Output'!C$14&lt;=M8520,"battery","miner")</f>
        <v>battery</v>
      </c>
      <c r="O8520" t="str">
        <f t="shared" ca="1" si="2797"/>
        <v>No</v>
      </c>
      <c r="P8520" s="27">
        <f t="shared" ca="1" si="2815"/>
        <v>0</v>
      </c>
      <c r="Q8520" s="24">
        <f ca="1">-(P8520/'Inputs and Output'!C$14-M8520)*'Inputs and Output'!C$14-F8520</f>
        <v>235.20000000000016</v>
      </c>
      <c r="R8520" s="24">
        <f ca="1">IF(Q8520&gt;0,MIN(Q8520,'Inputs and Output'!C$55*'Inputs and Output'!C$14,Model!I8520),0)</f>
        <v>0</v>
      </c>
      <c r="S8520" s="24">
        <f t="shared" ca="1" si="2798"/>
        <v>0</v>
      </c>
      <c r="T8520" s="24">
        <f ca="1">MIN('Inputs and Output'!C$15,Model!S8520)</f>
        <v>0</v>
      </c>
      <c r="U8520" s="24">
        <f t="shared" ca="1" si="2799"/>
        <v>0</v>
      </c>
      <c r="V8520" s="24">
        <f ca="1">MIN(U8520+R8520,'Inputs and Output'!C$55*'Inputs and Output'!C$14,'Inputs and Output'!C$14-Model!P8520)-R8520</f>
        <v>0</v>
      </c>
      <c r="W8520" s="24">
        <f t="shared" ca="1" si="2800"/>
        <v>0</v>
      </c>
      <c r="X8520" s="24">
        <f ca="1">IF(AND(O8520="Yes",Q8520&lt;=0),MIN(-Q8520,'Inputs and Output'!C$55*'Inputs and Output'!C$14-F8520),0)</f>
        <v>0</v>
      </c>
      <c r="Y8520" s="24">
        <f ca="1">MIN(X8520,'Inputs and Output'!C$15)</f>
        <v>0</v>
      </c>
      <c r="Z8520" s="24">
        <f ca="1">IF(AND(O8520="No",Q8520&lt;=0),MIN(I8520,'Inputs and Output'!C$15),0)</f>
        <v>0</v>
      </c>
      <c r="AA8520" s="24">
        <f t="shared" ca="1" si="2801"/>
        <v>0</v>
      </c>
      <c r="AB8520" s="24">
        <f ca="1">MIN(AA8520,'Inputs and Output'!C$55*'Inputs and Output'!C$14,'Inputs and Output'!C$14-Model!P8520)</f>
        <v>0</v>
      </c>
      <c r="AC8520" s="24">
        <f ca="1">IF(AND(O8520="No",Q8520&lt;=0),MIN('Inputs and Output'!C$15-Model!Z8520,'Inputs and Output'!C$55*'Inputs and Output'!C$14),0)</f>
        <v>0</v>
      </c>
      <c r="AD8520" s="24">
        <f t="shared" ca="1" si="2802"/>
        <v>0</v>
      </c>
      <c r="AE8520" s="27">
        <f t="shared" ca="1" si="2803"/>
        <v>0</v>
      </c>
      <c r="AF8520" s="27">
        <f t="shared" ca="1" si="2804"/>
        <v>0</v>
      </c>
      <c r="AG8520">
        <f>'real time electricity price'!G8519</f>
        <v>19.130000000000003</v>
      </c>
      <c r="AH8520" s="21">
        <f>'real time electricity price'!H8519</f>
        <v>21.5</v>
      </c>
      <c r="AI8520" s="24">
        <f t="shared" ca="1" si="2805"/>
        <v>0</v>
      </c>
      <c r="AJ8520">
        <f t="shared" ca="1" si="2806"/>
        <v>0</v>
      </c>
      <c r="AK8520" s="1">
        <f>SLN('Inputs and Output'!$C$27,0,'Inputs and Output'!$C$31)</f>
        <v>2968.0365296803652</v>
      </c>
      <c r="AL8520" s="1">
        <f>SLN('Inputs and Output'!$C$51,0,'Inputs and Output'!$C$31)</f>
        <v>319.634703196347</v>
      </c>
      <c r="AM8520" s="16">
        <f>-'PVWatt simulated dispatch'!$B$7*'Inputs and Output'!$C$13*'Inputs and Output'!$C$29</f>
        <v>-964.6118721461188</v>
      </c>
      <c r="AN8520" s="19">
        <f>-'Inputs and Output'!$C$54*'Inputs and Output'!$C$14/(365*24)</f>
        <v>-95.890410958904113</v>
      </c>
      <c r="AO8520" s="19">
        <f t="shared" ca="1" si="2807"/>
        <v>-4348.1735159817345</v>
      </c>
      <c r="AP8520" s="10">
        <f t="shared" si="2808"/>
        <v>197994477.454651</v>
      </c>
      <c r="AQ8520">
        <v>1.97994477454651E+20</v>
      </c>
      <c r="AR8520">
        <v>680472.24895367795</v>
      </c>
      <c r="AS8520" s="10">
        <f ca="1">IFERROR((AI8520/('Inputs and Output'!$C$15))*('Inputs and Output'!$C$39*'Inputs and Output'!$C$40),0)</f>
        <v>0</v>
      </c>
      <c r="AT8520" s="13">
        <f t="shared" ca="1" si="2809"/>
        <v>0</v>
      </c>
      <c r="AU8520" s="12">
        <f t="shared" ca="1" si="2810"/>
        <v>0</v>
      </c>
      <c r="AV8520" s="14">
        <f ca="1">IF(AS8520&gt;0,('Inputs and Output'!$C$42*'Inputs and Output'!$C$15),0)</f>
        <v>0</v>
      </c>
      <c r="AW8520" s="17">
        <f>SLN('Inputs and Output'!$C$45,0,'Inputs and Output'!$C$44)</f>
        <v>7068.4931506849316</v>
      </c>
      <c r="AX8520" s="15">
        <f t="shared" ca="1" si="2811"/>
        <v>-7068.4931506849316</v>
      </c>
      <c r="AY8520" s="18">
        <f t="shared" ca="1" si="2812"/>
        <v>-11416.666666666666</v>
      </c>
    </row>
    <row r="8521" spans="1:51">
      <c r="A8521" t="str">
        <f>'hourly electricity demand texas'!B8520</f>
        <v>12/21/2020 10 p.m. CST</v>
      </c>
      <c r="B8521">
        <f>'PVWatt simulated dispatch'!K8537</f>
        <v>0</v>
      </c>
      <c r="C8521">
        <f>'hourly electricity demand texas'!I8520*'Inputs and Output'!$C$20</f>
        <v>63.72</v>
      </c>
      <c r="D8521">
        <f>MIN(MAX(C8521-'Inputs and Output'!C$16,0),'Inputs and Output'!C$19-'Inputs and Output'!C$16)</f>
        <v>63.72</v>
      </c>
      <c r="E8521">
        <f>B8521*'Inputs and Output'!C$13/1000000</f>
        <v>0</v>
      </c>
      <c r="F8521">
        <f ca="1">IF(E8521&lt;=D8521,MIN(P8521,D8521-E8521,'Inputs and Output'!C$14*'Inputs and Output'!C$55),0)</f>
        <v>0</v>
      </c>
      <c r="G8521">
        <f t="shared" ca="1" si="2813"/>
        <v>0</v>
      </c>
      <c r="H8521" s="4">
        <f t="shared" ca="1" si="2814"/>
        <v>-63.72</v>
      </c>
      <c r="I8521">
        <f t="shared" si="2795"/>
        <v>0</v>
      </c>
      <c r="J8521">
        <f t="shared" ca="1" si="2796"/>
        <v>37.81</v>
      </c>
      <c r="K8521" s="24">
        <f>AR8521/AP8521*(1/('Inputs and Output'!C$36/'Inputs and Output'!C$39))-'Inputs and Output'!C$42</f>
        <v>517.46636936337836</v>
      </c>
      <c r="L8521" s="24">
        <f ca="1">IFERROR(AVERAGE(OFFSET(K8521,-1,0,-'Inputs and Output'!C$46)),K8521)</f>
        <v>210.54375822947046</v>
      </c>
      <c r="M8521" s="24">
        <f ca="1">_xlfn.XLOOKUP(J8521/L8521,'Battery dispatch curve multiple'!C$3:C$103,'Battery dispatch curve multiple'!A$3:A$103,,1,2)</f>
        <v>0.85000000000000053</v>
      </c>
      <c r="N8521" t="str">
        <f ca="1">IF(P8521/'Inputs and Output'!C$14&lt;=M8521,"battery","miner")</f>
        <v>battery</v>
      </c>
      <c r="O8521" t="str">
        <f t="shared" ca="1" si="2797"/>
        <v>No</v>
      </c>
      <c r="P8521" s="27">
        <f t="shared" ca="1" si="2815"/>
        <v>0</v>
      </c>
      <c r="Q8521" s="24">
        <f ca="1">-(P8521/'Inputs and Output'!C$14-M8521)*'Inputs and Output'!C$14-F8521</f>
        <v>238.00000000000014</v>
      </c>
      <c r="R8521" s="24">
        <f ca="1">IF(Q8521&gt;0,MIN(Q8521,'Inputs and Output'!C$55*'Inputs and Output'!C$14,Model!I8521),0)</f>
        <v>0</v>
      </c>
      <c r="S8521" s="24">
        <f t="shared" ca="1" si="2798"/>
        <v>0</v>
      </c>
      <c r="T8521" s="24">
        <f ca="1">MIN('Inputs and Output'!C$15,Model!S8521)</f>
        <v>0</v>
      </c>
      <c r="U8521" s="24">
        <f t="shared" ca="1" si="2799"/>
        <v>0</v>
      </c>
      <c r="V8521" s="24">
        <f ca="1">MIN(U8521+R8521,'Inputs and Output'!C$55*'Inputs and Output'!C$14,'Inputs and Output'!C$14-Model!P8521)-R8521</f>
        <v>0</v>
      </c>
      <c r="W8521" s="24">
        <f t="shared" ca="1" si="2800"/>
        <v>0</v>
      </c>
      <c r="X8521" s="24">
        <f ca="1">IF(AND(O8521="Yes",Q8521&lt;=0),MIN(-Q8521,'Inputs and Output'!C$55*'Inputs and Output'!C$14-F8521),0)</f>
        <v>0</v>
      </c>
      <c r="Y8521" s="24">
        <f ca="1">MIN(X8521,'Inputs and Output'!C$15)</f>
        <v>0</v>
      </c>
      <c r="Z8521" s="24">
        <f ca="1">IF(AND(O8521="No",Q8521&lt;=0),MIN(I8521,'Inputs and Output'!C$15),0)</f>
        <v>0</v>
      </c>
      <c r="AA8521" s="24">
        <f t="shared" ca="1" si="2801"/>
        <v>0</v>
      </c>
      <c r="AB8521" s="24">
        <f ca="1">MIN(AA8521,'Inputs and Output'!C$55*'Inputs and Output'!C$14,'Inputs and Output'!C$14-Model!P8521)</f>
        <v>0</v>
      </c>
      <c r="AC8521" s="24">
        <f ca="1">IF(AND(O8521="No",Q8521&lt;=0),MIN('Inputs and Output'!C$15-Model!Z8521,'Inputs and Output'!C$55*'Inputs and Output'!C$14),0)</f>
        <v>0</v>
      </c>
      <c r="AD8521" s="24">
        <f t="shared" ca="1" si="2802"/>
        <v>0</v>
      </c>
      <c r="AE8521" s="27">
        <f t="shared" ca="1" si="2803"/>
        <v>0</v>
      </c>
      <c r="AF8521" s="27">
        <f t="shared" ca="1" si="2804"/>
        <v>0</v>
      </c>
      <c r="AG8521">
        <f>'real time electricity price'!G8520</f>
        <v>17.97</v>
      </c>
      <c r="AH8521" s="21">
        <f>'real time electricity price'!H8520</f>
        <v>19.62</v>
      </c>
      <c r="AI8521" s="24">
        <f t="shared" ca="1" si="2805"/>
        <v>0</v>
      </c>
      <c r="AJ8521">
        <f t="shared" ca="1" si="2806"/>
        <v>0</v>
      </c>
      <c r="AK8521" s="1">
        <f>SLN('Inputs and Output'!$C$27,0,'Inputs and Output'!$C$31)</f>
        <v>2968.0365296803652</v>
      </c>
      <c r="AL8521" s="1">
        <f>SLN('Inputs and Output'!$C$51,0,'Inputs and Output'!$C$31)</f>
        <v>319.634703196347</v>
      </c>
      <c r="AM8521" s="16">
        <f>-'PVWatt simulated dispatch'!$B$7*'Inputs and Output'!$C$13*'Inputs and Output'!$C$29</f>
        <v>-964.6118721461188</v>
      </c>
      <c r="AN8521" s="19">
        <f>-'Inputs and Output'!$C$54*'Inputs and Output'!$C$14/(365*24)</f>
        <v>-95.890410958904113</v>
      </c>
      <c r="AO8521" s="19">
        <f t="shared" ca="1" si="2807"/>
        <v>-4348.1735159817345</v>
      </c>
      <c r="AP8521" s="10">
        <f t="shared" si="2808"/>
        <v>63189726.847229101</v>
      </c>
      <c r="AQ8521">
        <v>6.31897268472291E+19</v>
      </c>
      <c r="AR8521">
        <v>1126933.91252954</v>
      </c>
      <c r="AS8521" s="10">
        <f ca="1">IFERROR((AI8521/('Inputs and Output'!$C$15))*('Inputs and Output'!$C$39*'Inputs and Output'!$C$40),0)</f>
        <v>0</v>
      </c>
      <c r="AT8521" s="13">
        <f t="shared" ca="1" si="2809"/>
        <v>0</v>
      </c>
      <c r="AU8521" s="12">
        <f t="shared" ca="1" si="2810"/>
        <v>0</v>
      </c>
      <c r="AV8521" s="14">
        <f ca="1">IF(AS8521&gt;0,('Inputs and Output'!$C$42*'Inputs and Output'!$C$15),0)</f>
        <v>0</v>
      </c>
      <c r="AW8521" s="17">
        <f>SLN('Inputs and Output'!$C$45,0,'Inputs and Output'!$C$44)</f>
        <v>7068.4931506849316</v>
      </c>
      <c r="AX8521" s="15">
        <f t="shared" ca="1" si="2811"/>
        <v>-7068.4931506849316</v>
      </c>
      <c r="AY8521" s="18">
        <f t="shared" ca="1" si="2812"/>
        <v>-11416.666666666666</v>
      </c>
    </row>
    <row r="8522" spans="1:51">
      <c r="A8522" t="str">
        <f>'hourly electricity demand texas'!B8521</f>
        <v>12/21/2020 11 p.m. CST</v>
      </c>
      <c r="B8522">
        <f>'PVWatt simulated dispatch'!K8538</f>
        <v>0</v>
      </c>
      <c r="C8522">
        <f>'hourly electricity demand texas'!I8521*'Inputs and Output'!$C$20</f>
        <v>60.45</v>
      </c>
      <c r="D8522">
        <f>MIN(MAX(C8522-'Inputs and Output'!C$16,0),'Inputs and Output'!C$19-'Inputs and Output'!C$16)</f>
        <v>60.45</v>
      </c>
      <c r="E8522">
        <f>B8522*'Inputs and Output'!C$13/1000000</f>
        <v>0</v>
      </c>
      <c r="F8522">
        <f ca="1">IF(E8522&lt;=D8522,MIN(P8522,D8522-E8522,'Inputs and Output'!C$14*'Inputs and Output'!C$55),0)</f>
        <v>0</v>
      </c>
      <c r="G8522">
        <f t="shared" ca="1" si="2813"/>
        <v>0</v>
      </c>
      <c r="H8522" s="4">
        <f t="shared" ca="1" si="2814"/>
        <v>-60.45</v>
      </c>
      <c r="I8522">
        <f t="shared" si="2795"/>
        <v>0</v>
      </c>
      <c r="J8522">
        <f t="shared" ca="1" si="2796"/>
        <v>37.81</v>
      </c>
      <c r="K8522" s="24">
        <f>AR8522/AP8522*(1/('Inputs and Output'!C$36/'Inputs and Output'!C$39))-'Inputs and Output'!C$42</f>
        <v>683.74399310455954</v>
      </c>
      <c r="L8522" s="24">
        <f ca="1">IFERROR(AVERAGE(OFFSET(K8522,-1,0,-'Inputs and Output'!C$46)),K8522)</f>
        <v>228.04064044662815</v>
      </c>
      <c r="M8522" s="24">
        <f ca="1">_xlfn.XLOOKUP(J8522/L8522,'Battery dispatch curve multiple'!C$3:C$103,'Battery dispatch curve multiple'!A$3:A$103,,1,2)</f>
        <v>0.84000000000000052</v>
      </c>
      <c r="N8522" t="str">
        <f ca="1">IF(P8522/'Inputs and Output'!C$14&lt;=M8522,"battery","miner")</f>
        <v>battery</v>
      </c>
      <c r="O8522" t="str">
        <f t="shared" ca="1" si="2797"/>
        <v>No</v>
      </c>
      <c r="P8522" s="27">
        <f t="shared" ca="1" si="2815"/>
        <v>0</v>
      </c>
      <c r="Q8522" s="24">
        <f ca="1">-(P8522/'Inputs and Output'!C$14-M8522)*'Inputs and Output'!C$14-F8522</f>
        <v>235.20000000000016</v>
      </c>
      <c r="R8522" s="24">
        <f ca="1">IF(Q8522&gt;0,MIN(Q8522,'Inputs and Output'!C$55*'Inputs and Output'!C$14,Model!I8522),0)</f>
        <v>0</v>
      </c>
      <c r="S8522" s="24">
        <f t="shared" ca="1" si="2798"/>
        <v>0</v>
      </c>
      <c r="T8522" s="24">
        <f ca="1">MIN('Inputs and Output'!C$15,Model!S8522)</f>
        <v>0</v>
      </c>
      <c r="U8522" s="24">
        <f t="shared" ca="1" si="2799"/>
        <v>0</v>
      </c>
      <c r="V8522" s="24">
        <f ca="1">MIN(U8522+R8522,'Inputs and Output'!C$55*'Inputs and Output'!C$14,'Inputs and Output'!C$14-Model!P8522)-R8522</f>
        <v>0</v>
      </c>
      <c r="W8522" s="24">
        <f t="shared" ca="1" si="2800"/>
        <v>0</v>
      </c>
      <c r="X8522" s="24">
        <f ca="1">IF(AND(O8522="Yes",Q8522&lt;=0),MIN(-Q8522,'Inputs and Output'!C$55*'Inputs and Output'!C$14-F8522),0)</f>
        <v>0</v>
      </c>
      <c r="Y8522" s="24">
        <f ca="1">MIN(X8522,'Inputs and Output'!C$15)</f>
        <v>0</v>
      </c>
      <c r="Z8522" s="24">
        <f ca="1">IF(AND(O8522="No",Q8522&lt;=0),MIN(I8522,'Inputs and Output'!C$15),0)</f>
        <v>0</v>
      </c>
      <c r="AA8522" s="24">
        <f t="shared" ca="1" si="2801"/>
        <v>0</v>
      </c>
      <c r="AB8522" s="24">
        <f ca="1">MIN(AA8522,'Inputs and Output'!C$55*'Inputs and Output'!C$14,'Inputs and Output'!C$14-Model!P8522)</f>
        <v>0</v>
      </c>
      <c r="AC8522" s="24">
        <f ca="1">IF(AND(O8522="No",Q8522&lt;=0),MIN('Inputs and Output'!C$15-Model!Z8522,'Inputs and Output'!C$55*'Inputs and Output'!C$14),0)</f>
        <v>0</v>
      </c>
      <c r="AD8522" s="24">
        <f t="shared" ca="1" si="2802"/>
        <v>0</v>
      </c>
      <c r="AE8522" s="27">
        <f t="shared" ca="1" si="2803"/>
        <v>0</v>
      </c>
      <c r="AF8522" s="27">
        <f t="shared" ca="1" si="2804"/>
        <v>0</v>
      </c>
      <c r="AG8522">
        <f>'real time electricity price'!G8521</f>
        <v>17.265000000000001</v>
      </c>
      <c r="AH8522" s="21">
        <f>'real time electricity price'!H8521</f>
        <v>19.61</v>
      </c>
      <c r="AI8522" s="24">
        <f t="shared" ca="1" si="2805"/>
        <v>0</v>
      </c>
      <c r="AJ8522">
        <f t="shared" ca="1" si="2806"/>
        <v>0</v>
      </c>
      <c r="AK8522" s="1">
        <f>SLN('Inputs and Output'!$C$27,0,'Inputs and Output'!$C$31)</f>
        <v>2968.0365296803652</v>
      </c>
      <c r="AL8522" s="1">
        <f>SLN('Inputs and Output'!$C$51,0,'Inputs and Output'!$C$31)</f>
        <v>319.634703196347</v>
      </c>
      <c r="AM8522" s="16">
        <f>-'PVWatt simulated dispatch'!$B$7*'Inputs and Output'!$C$13*'Inputs and Output'!$C$29</f>
        <v>-964.6118721461188</v>
      </c>
      <c r="AN8522" s="19">
        <f>-'Inputs and Output'!$C$54*'Inputs and Output'!$C$14/(365*24)</f>
        <v>-95.890410958904113</v>
      </c>
      <c r="AO8522" s="19">
        <f t="shared" ca="1" si="2807"/>
        <v>-4348.1735159817345</v>
      </c>
      <c r="AP8522" s="10">
        <f t="shared" si="2808"/>
        <v>47169272.570078604</v>
      </c>
      <c r="AQ8522">
        <v>4.7169272570078601E+19</v>
      </c>
      <c r="AR8522">
        <v>1096721.0250819901</v>
      </c>
      <c r="AS8522" s="10">
        <f ca="1">IFERROR((AI8522/('Inputs and Output'!$C$15))*('Inputs and Output'!$C$39*'Inputs and Output'!$C$40),0)</f>
        <v>0</v>
      </c>
      <c r="AT8522" s="13">
        <f t="shared" ca="1" si="2809"/>
        <v>0</v>
      </c>
      <c r="AU8522" s="12">
        <f t="shared" ca="1" si="2810"/>
        <v>0</v>
      </c>
      <c r="AV8522" s="14">
        <f ca="1">IF(AS8522&gt;0,('Inputs and Output'!$C$42*'Inputs and Output'!$C$15),0)</f>
        <v>0</v>
      </c>
      <c r="AW8522" s="17">
        <f>SLN('Inputs and Output'!$C$45,0,'Inputs and Output'!$C$44)</f>
        <v>7068.4931506849316</v>
      </c>
      <c r="AX8522" s="15">
        <f t="shared" ca="1" si="2811"/>
        <v>-7068.4931506849316</v>
      </c>
      <c r="AY8522" s="18">
        <f t="shared" ca="1" si="2812"/>
        <v>-11416.666666666666</v>
      </c>
    </row>
    <row r="8523" spans="1:51">
      <c r="A8523" t="str">
        <f>'hourly electricity demand texas'!B8522</f>
        <v>12/22/2020 12 a.m. CST</v>
      </c>
      <c r="B8523">
        <f>'PVWatt simulated dispatch'!K8539</f>
        <v>0</v>
      </c>
      <c r="C8523">
        <f>'hourly electricity demand texas'!I8522*'Inputs and Output'!$C$20</f>
        <v>56.74</v>
      </c>
      <c r="D8523">
        <f>MIN(MAX(C8523-'Inputs and Output'!C$16,0),'Inputs and Output'!C$19-'Inputs and Output'!C$16)</f>
        <v>56.74</v>
      </c>
      <c r="E8523">
        <f>B8523*'Inputs and Output'!C$13/1000000</f>
        <v>0</v>
      </c>
      <c r="F8523">
        <f ca="1">IF(E8523&lt;=D8523,MIN(P8523,D8523-E8523,'Inputs and Output'!C$14*'Inputs and Output'!C$55),0)</f>
        <v>0</v>
      </c>
      <c r="G8523">
        <f t="shared" ca="1" si="2813"/>
        <v>0</v>
      </c>
      <c r="H8523" s="4">
        <f t="shared" ca="1" si="2814"/>
        <v>-56.74</v>
      </c>
      <c r="I8523">
        <f t="shared" si="2795"/>
        <v>0</v>
      </c>
      <c r="J8523">
        <f t="shared" ca="1" si="2796"/>
        <v>37.81</v>
      </c>
      <c r="K8523" s="24">
        <f>AR8523/AP8523*(1/('Inputs and Output'!C$36/'Inputs and Output'!C$39))-'Inputs and Output'!C$42</f>
        <v>422.44742566009216</v>
      </c>
      <c r="L8523" s="24">
        <f ca="1">IFERROR(AVERAGE(OFFSET(K8523,-1,0,-'Inputs and Output'!C$46)),K8523)</f>
        <v>248.65505325441794</v>
      </c>
      <c r="M8523" s="24">
        <f ca="1">_xlfn.XLOOKUP(J8523/L8523,'Battery dispatch curve multiple'!C$3:C$103,'Battery dispatch curve multiple'!A$3:A$103,,1,2)</f>
        <v>0.84000000000000052</v>
      </c>
      <c r="N8523" t="str">
        <f ca="1">IF(P8523/'Inputs and Output'!C$14&lt;=M8523,"battery","miner")</f>
        <v>battery</v>
      </c>
      <c r="O8523" t="str">
        <f t="shared" ca="1" si="2797"/>
        <v>No</v>
      </c>
      <c r="P8523" s="27">
        <f t="shared" ca="1" si="2815"/>
        <v>0</v>
      </c>
      <c r="Q8523" s="24">
        <f ca="1">-(P8523/'Inputs and Output'!C$14-M8523)*'Inputs and Output'!C$14-F8523</f>
        <v>235.20000000000016</v>
      </c>
      <c r="R8523" s="24">
        <f ca="1">IF(Q8523&gt;0,MIN(Q8523,'Inputs and Output'!C$55*'Inputs and Output'!C$14,Model!I8523),0)</f>
        <v>0</v>
      </c>
      <c r="S8523" s="24">
        <f t="shared" ca="1" si="2798"/>
        <v>0</v>
      </c>
      <c r="T8523" s="24">
        <f ca="1">MIN('Inputs and Output'!C$15,Model!S8523)</f>
        <v>0</v>
      </c>
      <c r="U8523" s="24">
        <f t="shared" ca="1" si="2799"/>
        <v>0</v>
      </c>
      <c r="V8523" s="24">
        <f ca="1">MIN(U8523+R8523,'Inputs and Output'!C$55*'Inputs and Output'!C$14,'Inputs and Output'!C$14-Model!P8523)-R8523</f>
        <v>0</v>
      </c>
      <c r="W8523" s="24">
        <f t="shared" ca="1" si="2800"/>
        <v>0</v>
      </c>
      <c r="X8523" s="24">
        <f ca="1">IF(AND(O8523="Yes",Q8523&lt;=0),MIN(-Q8523,'Inputs and Output'!C$55*'Inputs and Output'!C$14-F8523),0)</f>
        <v>0</v>
      </c>
      <c r="Y8523" s="24">
        <f ca="1">MIN(X8523,'Inputs and Output'!C$15)</f>
        <v>0</v>
      </c>
      <c r="Z8523" s="24">
        <f ca="1">IF(AND(O8523="No",Q8523&lt;=0),MIN(I8523,'Inputs and Output'!C$15),0)</f>
        <v>0</v>
      </c>
      <c r="AA8523" s="24">
        <f t="shared" ca="1" si="2801"/>
        <v>0</v>
      </c>
      <c r="AB8523" s="24">
        <f ca="1">MIN(AA8523,'Inputs and Output'!C$55*'Inputs and Output'!C$14,'Inputs and Output'!C$14-Model!P8523)</f>
        <v>0</v>
      </c>
      <c r="AC8523" s="24">
        <f ca="1">IF(AND(O8523="No",Q8523&lt;=0),MIN('Inputs and Output'!C$15-Model!Z8523,'Inputs and Output'!C$55*'Inputs and Output'!C$14),0)</f>
        <v>0</v>
      </c>
      <c r="AD8523" s="24">
        <f t="shared" ca="1" si="2802"/>
        <v>0</v>
      </c>
      <c r="AE8523" s="27">
        <f t="shared" ca="1" si="2803"/>
        <v>0</v>
      </c>
      <c r="AF8523" s="27">
        <f t="shared" ca="1" si="2804"/>
        <v>0</v>
      </c>
      <c r="AG8523">
        <f>'real time electricity price'!G8522</f>
        <v>17.399999999999999</v>
      </c>
      <c r="AH8523" s="21">
        <f>'real time electricity price'!H8522</f>
        <v>17.02</v>
      </c>
      <c r="AI8523" s="24">
        <f t="shared" ca="1" si="2805"/>
        <v>0</v>
      </c>
      <c r="AJ8523">
        <f t="shared" ca="1" si="2806"/>
        <v>0</v>
      </c>
      <c r="AK8523" s="1">
        <f>SLN('Inputs and Output'!$C$27,0,'Inputs and Output'!$C$31)</f>
        <v>2968.0365296803652</v>
      </c>
      <c r="AL8523" s="1">
        <f>SLN('Inputs and Output'!$C$51,0,'Inputs and Output'!$C$31)</f>
        <v>319.634703196347</v>
      </c>
      <c r="AM8523" s="16">
        <f>-'PVWatt simulated dispatch'!$B$7*'Inputs and Output'!$C$13*'Inputs and Output'!$C$29</f>
        <v>-964.6118721461188</v>
      </c>
      <c r="AN8523" s="19">
        <f>-'Inputs and Output'!$C$54*'Inputs and Output'!$C$14/(365*24)</f>
        <v>-95.890410958904113</v>
      </c>
      <c r="AO8523" s="19">
        <f t="shared" ca="1" si="2807"/>
        <v>-4348.1735159817345</v>
      </c>
      <c r="AP8523" s="10">
        <f t="shared" si="2808"/>
        <v>84944664.585946694</v>
      </c>
      <c r="AQ8523">
        <v>8.4944664585946694E+19</v>
      </c>
      <c r="AR8523">
        <v>1251983.9220191501</v>
      </c>
      <c r="AS8523" s="10">
        <f ca="1">IFERROR((AI8523/('Inputs and Output'!$C$15))*('Inputs and Output'!$C$39*'Inputs and Output'!$C$40),0)</f>
        <v>0</v>
      </c>
      <c r="AT8523" s="13">
        <f t="shared" ca="1" si="2809"/>
        <v>0</v>
      </c>
      <c r="AU8523" s="12">
        <f t="shared" ca="1" si="2810"/>
        <v>0</v>
      </c>
      <c r="AV8523" s="14">
        <f ca="1">IF(AS8523&gt;0,('Inputs and Output'!$C$42*'Inputs and Output'!$C$15),0)</f>
        <v>0</v>
      </c>
      <c r="AW8523" s="17">
        <f>SLN('Inputs and Output'!$C$45,0,'Inputs and Output'!$C$44)</f>
        <v>7068.4931506849316</v>
      </c>
      <c r="AX8523" s="15">
        <f t="shared" ca="1" si="2811"/>
        <v>-7068.4931506849316</v>
      </c>
      <c r="AY8523" s="18">
        <f t="shared" ca="1" si="2812"/>
        <v>-11416.666666666666</v>
      </c>
    </row>
    <row r="8524" spans="1:51">
      <c r="A8524" t="str">
        <f>'hourly electricity demand texas'!B8523</f>
        <v>12/22/2020 1 a.m. CST</v>
      </c>
      <c r="B8524">
        <f>'PVWatt simulated dispatch'!K8540</f>
        <v>0</v>
      </c>
      <c r="C8524">
        <f>'hourly electricity demand texas'!I8523*'Inputs and Output'!$C$20</f>
        <v>53.85</v>
      </c>
      <c r="D8524">
        <f>MIN(MAX(C8524-'Inputs and Output'!C$16,0),'Inputs and Output'!C$19-'Inputs and Output'!C$16)</f>
        <v>53.85</v>
      </c>
      <c r="E8524">
        <f>B8524*'Inputs and Output'!C$13/1000000</f>
        <v>0</v>
      </c>
      <c r="F8524">
        <f ca="1">IF(E8524&lt;=D8524,MIN(P8524,D8524-E8524,'Inputs and Output'!C$14*'Inputs and Output'!C$55),0)</f>
        <v>0</v>
      </c>
      <c r="G8524">
        <f t="shared" ca="1" si="2813"/>
        <v>0</v>
      </c>
      <c r="H8524" s="4">
        <f t="shared" ca="1" si="2814"/>
        <v>-53.85</v>
      </c>
      <c r="I8524">
        <f t="shared" si="2795"/>
        <v>0</v>
      </c>
      <c r="J8524">
        <f t="shared" ca="1" si="2796"/>
        <v>37.81</v>
      </c>
      <c r="K8524" s="24">
        <f>AR8524/AP8524*(1/('Inputs and Output'!C$36/'Inputs and Output'!C$39))-'Inputs and Output'!C$42</f>
        <v>93.887769150780869</v>
      </c>
      <c r="L8524" s="24">
        <f ca="1">IFERROR(AVERAGE(OFFSET(K8524,-1,0,-'Inputs and Output'!C$46)),K8524)</f>
        <v>251.96088323325898</v>
      </c>
      <c r="M8524" s="24">
        <f ca="1">_xlfn.XLOOKUP(J8524/L8524,'Battery dispatch curve multiple'!C$3:C$103,'Battery dispatch curve multiple'!A$3:A$103,,1,2)</f>
        <v>0.84000000000000052</v>
      </c>
      <c r="N8524" t="str">
        <f ca="1">IF(P8524/'Inputs and Output'!C$14&lt;=M8524,"battery","miner")</f>
        <v>battery</v>
      </c>
      <c r="O8524" t="str">
        <f t="shared" ca="1" si="2797"/>
        <v>No</v>
      </c>
      <c r="P8524" s="27">
        <f t="shared" ca="1" si="2815"/>
        <v>0</v>
      </c>
      <c r="Q8524" s="24">
        <f ca="1">-(P8524/'Inputs and Output'!C$14-M8524)*'Inputs and Output'!C$14-F8524</f>
        <v>235.20000000000016</v>
      </c>
      <c r="R8524" s="24">
        <f ca="1">IF(Q8524&gt;0,MIN(Q8524,'Inputs and Output'!C$55*'Inputs and Output'!C$14,Model!I8524),0)</f>
        <v>0</v>
      </c>
      <c r="S8524" s="24">
        <f t="shared" ca="1" si="2798"/>
        <v>0</v>
      </c>
      <c r="T8524" s="24">
        <f ca="1">MIN('Inputs and Output'!C$15,Model!S8524)</f>
        <v>0</v>
      </c>
      <c r="U8524" s="24">
        <f t="shared" ca="1" si="2799"/>
        <v>0</v>
      </c>
      <c r="V8524" s="24">
        <f ca="1">MIN(U8524+R8524,'Inputs and Output'!C$55*'Inputs and Output'!C$14,'Inputs and Output'!C$14-Model!P8524)-R8524</f>
        <v>0</v>
      </c>
      <c r="W8524" s="24">
        <f t="shared" ca="1" si="2800"/>
        <v>0</v>
      </c>
      <c r="X8524" s="24">
        <f ca="1">IF(AND(O8524="Yes",Q8524&lt;=0),MIN(-Q8524,'Inputs and Output'!C$55*'Inputs and Output'!C$14-F8524),0)</f>
        <v>0</v>
      </c>
      <c r="Y8524" s="24">
        <f ca="1">MIN(X8524,'Inputs and Output'!C$15)</f>
        <v>0</v>
      </c>
      <c r="Z8524" s="24">
        <f ca="1">IF(AND(O8524="No",Q8524&lt;=0),MIN(I8524,'Inputs and Output'!C$15),0)</f>
        <v>0</v>
      </c>
      <c r="AA8524" s="24">
        <f t="shared" ca="1" si="2801"/>
        <v>0</v>
      </c>
      <c r="AB8524" s="24">
        <f ca="1">MIN(AA8524,'Inputs and Output'!C$55*'Inputs and Output'!C$14,'Inputs and Output'!C$14-Model!P8524)</f>
        <v>0</v>
      </c>
      <c r="AC8524" s="24">
        <f ca="1">IF(AND(O8524="No",Q8524&lt;=0),MIN('Inputs and Output'!C$15-Model!Z8524,'Inputs and Output'!C$55*'Inputs and Output'!C$14),0)</f>
        <v>0</v>
      </c>
      <c r="AD8524" s="24">
        <f t="shared" ca="1" si="2802"/>
        <v>0</v>
      </c>
      <c r="AE8524" s="27">
        <f t="shared" ca="1" si="2803"/>
        <v>0</v>
      </c>
      <c r="AF8524" s="27">
        <f t="shared" ca="1" si="2804"/>
        <v>0</v>
      </c>
      <c r="AG8524">
        <f>'real time electricity price'!G8523</f>
        <v>17.372500000000002</v>
      </c>
      <c r="AH8524" s="21">
        <f>'real time electricity price'!H8523</f>
        <v>16.32</v>
      </c>
      <c r="AI8524" s="24">
        <f t="shared" ca="1" si="2805"/>
        <v>0</v>
      </c>
      <c r="AJ8524">
        <f t="shared" ca="1" si="2806"/>
        <v>0</v>
      </c>
      <c r="AK8524" s="1">
        <f>SLN('Inputs and Output'!$C$27,0,'Inputs and Output'!$C$31)</f>
        <v>2968.0365296803652</v>
      </c>
      <c r="AL8524" s="1">
        <f>SLN('Inputs and Output'!$C$51,0,'Inputs and Output'!$C$31)</f>
        <v>319.634703196347</v>
      </c>
      <c r="AM8524" s="16">
        <f>-'PVWatt simulated dispatch'!$B$7*'Inputs and Output'!$C$13*'Inputs and Output'!$C$29</f>
        <v>-964.6118721461188</v>
      </c>
      <c r="AN8524" s="19">
        <f>-'Inputs and Output'!$C$54*'Inputs and Output'!$C$14/(365*24)</f>
        <v>-95.890410958904113</v>
      </c>
      <c r="AO8524" s="19">
        <f t="shared" ca="1" si="2807"/>
        <v>-4348.1735159817345</v>
      </c>
      <c r="AP8524" s="10">
        <f t="shared" si="2808"/>
        <v>160973428.04242501</v>
      </c>
      <c r="AQ8524">
        <v>1.6097342804242501E+20</v>
      </c>
      <c r="AR8524">
        <v>649646.56999044004</v>
      </c>
      <c r="AS8524" s="10">
        <f ca="1">IFERROR((AI8524/('Inputs and Output'!$C$15))*('Inputs and Output'!$C$39*'Inputs and Output'!$C$40),0)</f>
        <v>0</v>
      </c>
      <c r="AT8524" s="13">
        <f t="shared" ca="1" si="2809"/>
        <v>0</v>
      </c>
      <c r="AU8524" s="12">
        <f t="shared" ca="1" si="2810"/>
        <v>0</v>
      </c>
      <c r="AV8524" s="14">
        <f ca="1">IF(AS8524&gt;0,('Inputs and Output'!$C$42*'Inputs and Output'!$C$15),0)</f>
        <v>0</v>
      </c>
      <c r="AW8524" s="17">
        <f>SLN('Inputs and Output'!$C$45,0,'Inputs and Output'!$C$44)</f>
        <v>7068.4931506849316</v>
      </c>
      <c r="AX8524" s="15">
        <f t="shared" ca="1" si="2811"/>
        <v>-7068.4931506849316</v>
      </c>
      <c r="AY8524" s="18">
        <f t="shared" ca="1" si="2812"/>
        <v>-11416.666666666666</v>
      </c>
    </row>
    <row r="8525" spans="1:51">
      <c r="A8525" t="str">
        <f>'hourly electricity demand texas'!B8524</f>
        <v>12/22/2020 2 a.m. CST</v>
      </c>
      <c r="B8525">
        <f>'PVWatt simulated dispatch'!K8541</f>
        <v>0</v>
      </c>
      <c r="C8525">
        <f>'hourly electricity demand texas'!I8524*'Inputs and Output'!$C$20</f>
        <v>53.04</v>
      </c>
      <c r="D8525">
        <f>MIN(MAX(C8525-'Inputs and Output'!C$16,0),'Inputs and Output'!C$19-'Inputs and Output'!C$16)</f>
        <v>53.04</v>
      </c>
      <c r="E8525">
        <f>B8525*'Inputs and Output'!C$13/1000000</f>
        <v>0</v>
      </c>
      <c r="F8525">
        <f ca="1">IF(E8525&lt;=D8525,MIN(P8525,D8525-E8525,'Inputs and Output'!C$14*'Inputs and Output'!C$55),0)</f>
        <v>0</v>
      </c>
      <c r="G8525">
        <f t="shared" ca="1" si="2813"/>
        <v>0</v>
      </c>
      <c r="H8525" s="4">
        <f t="shared" ca="1" si="2814"/>
        <v>-53.04</v>
      </c>
      <c r="I8525">
        <f t="shared" si="2795"/>
        <v>0</v>
      </c>
      <c r="J8525">
        <f t="shared" ca="1" si="2796"/>
        <v>37.81</v>
      </c>
      <c r="K8525" s="24">
        <f>AR8525/AP8525*(1/('Inputs and Output'!C$36/'Inputs and Output'!C$39))-'Inputs and Output'!C$42</f>
        <v>311.37109579535422</v>
      </c>
      <c r="L8525" s="24">
        <f ca="1">IFERROR(AVERAGE(OFFSET(K8525,-1,0,-'Inputs and Output'!C$46)),K8525)</f>
        <v>242.23653525545191</v>
      </c>
      <c r="M8525" s="24">
        <f ca="1">_xlfn.XLOOKUP(J8525/L8525,'Battery dispatch curve multiple'!C$3:C$103,'Battery dispatch curve multiple'!A$3:A$103,,1,2)</f>
        <v>0.84000000000000052</v>
      </c>
      <c r="N8525" t="str">
        <f ca="1">IF(P8525/'Inputs and Output'!C$14&lt;=M8525,"battery","miner")</f>
        <v>battery</v>
      </c>
      <c r="O8525" t="str">
        <f t="shared" ca="1" si="2797"/>
        <v>No</v>
      </c>
      <c r="P8525" s="27">
        <f t="shared" ca="1" si="2815"/>
        <v>0</v>
      </c>
      <c r="Q8525" s="24">
        <f ca="1">-(P8525/'Inputs and Output'!C$14-M8525)*'Inputs and Output'!C$14-F8525</f>
        <v>235.20000000000016</v>
      </c>
      <c r="R8525" s="24">
        <f ca="1">IF(Q8525&gt;0,MIN(Q8525,'Inputs and Output'!C$55*'Inputs and Output'!C$14,Model!I8525),0)</f>
        <v>0</v>
      </c>
      <c r="S8525" s="24">
        <f t="shared" ca="1" si="2798"/>
        <v>0</v>
      </c>
      <c r="T8525" s="24">
        <f ca="1">MIN('Inputs and Output'!C$15,Model!S8525)</f>
        <v>0</v>
      </c>
      <c r="U8525" s="24">
        <f t="shared" ca="1" si="2799"/>
        <v>0</v>
      </c>
      <c r="V8525" s="24">
        <f ca="1">MIN(U8525+R8525,'Inputs and Output'!C$55*'Inputs and Output'!C$14,'Inputs and Output'!C$14-Model!P8525)-R8525</f>
        <v>0</v>
      </c>
      <c r="W8525" s="24">
        <f t="shared" ca="1" si="2800"/>
        <v>0</v>
      </c>
      <c r="X8525" s="24">
        <f ca="1">IF(AND(O8525="Yes",Q8525&lt;=0),MIN(-Q8525,'Inputs and Output'!C$55*'Inputs and Output'!C$14-F8525),0)</f>
        <v>0</v>
      </c>
      <c r="Y8525" s="24">
        <f ca="1">MIN(X8525,'Inputs and Output'!C$15)</f>
        <v>0</v>
      </c>
      <c r="Z8525" s="24">
        <f ca="1">IF(AND(O8525="No",Q8525&lt;=0),MIN(I8525,'Inputs and Output'!C$15),0)</f>
        <v>0</v>
      </c>
      <c r="AA8525" s="24">
        <f t="shared" ca="1" si="2801"/>
        <v>0</v>
      </c>
      <c r="AB8525" s="24">
        <f ca="1">MIN(AA8525,'Inputs and Output'!C$55*'Inputs and Output'!C$14,'Inputs and Output'!C$14-Model!P8525)</f>
        <v>0</v>
      </c>
      <c r="AC8525" s="24">
        <f ca="1">IF(AND(O8525="No",Q8525&lt;=0),MIN('Inputs and Output'!C$15-Model!Z8525,'Inputs and Output'!C$55*'Inputs and Output'!C$14),0)</f>
        <v>0</v>
      </c>
      <c r="AD8525" s="24">
        <f t="shared" ca="1" si="2802"/>
        <v>0</v>
      </c>
      <c r="AE8525" s="27">
        <f t="shared" ca="1" si="2803"/>
        <v>0</v>
      </c>
      <c r="AF8525" s="27">
        <f t="shared" ca="1" si="2804"/>
        <v>0</v>
      </c>
      <c r="AG8525">
        <f>'real time electricity price'!G8524</f>
        <v>17.422499999999999</v>
      </c>
      <c r="AH8525" s="21">
        <f>'real time electricity price'!H8524</f>
        <v>16.38</v>
      </c>
      <c r="AI8525" s="24">
        <f t="shared" ca="1" si="2805"/>
        <v>0</v>
      </c>
      <c r="AJ8525">
        <f t="shared" ca="1" si="2806"/>
        <v>0</v>
      </c>
      <c r="AK8525" s="1">
        <f>SLN('Inputs and Output'!$C$27,0,'Inputs and Output'!$C$31)</f>
        <v>2968.0365296803652</v>
      </c>
      <c r="AL8525" s="1">
        <f>SLN('Inputs and Output'!$C$51,0,'Inputs and Output'!$C$31)</f>
        <v>319.634703196347</v>
      </c>
      <c r="AM8525" s="16">
        <f>-'PVWatt simulated dispatch'!$B$7*'Inputs and Output'!$C$13*'Inputs and Output'!$C$29</f>
        <v>-964.6118721461188</v>
      </c>
      <c r="AN8525" s="19">
        <f>-'Inputs and Output'!$C$54*'Inputs and Output'!$C$14/(365*24)</f>
        <v>-95.890410958904113</v>
      </c>
      <c r="AO8525" s="19">
        <f t="shared" ca="1" si="2807"/>
        <v>-4348.1735159817345</v>
      </c>
      <c r="AP8525" s="10">
        <f t="shared" si="2808"/>
        <v>89963833.248841107</v>
      </c>
      <c r="AQ8525">
        <v>8.9963833248841105E+19</v>
      </c>
      <c r="AR8525">
        <v>1000435.79586259</v>
      </c>
      <c r="AS8525" s="10">
        <f ca="1">IFERROR((AI8525/('Inputs and Output'!$C$15))*('Inputs and Output'!$C$39*'Inputs and Output'!$C$40),0)</f>
        <v>0</v>
      </c>
      <c r="AT8525" s="13">
        <f t="shared" ca="1" si="2809"/>
        <v>0</v>
      </c>
      <c r="AU8525" s="12">
        <f t="shared" ca="1" si="2810"/>
        <v>0</v>
      </c>
      <c r="AV8525" s="14">
        <f ca="1">IF(AS8525&gt;0,('Inputs and Output'!$C$42*'Inputs and Output'!$C$15),0)</f>
        <v>0</v>
      </c>
      <c r="AW8525" s="17">
        <f>SLN('Inputs and Output'!$C$45,0,'Inputs and Output'!$C$44)</f>
        <v>7068.4931506849316</v>
      </c>
      <c r="AX8525" s="15">
        <f t="shared" ca="1" si="2811"/>
        <v>-7068.4931506849316</v>
      </c>
      <c r="AY8525" s="18">
        <f t="shared" ca="1" si="2812"/>
        <v>-11416.666666666666</v>
      </c>
    </row>
    <row r="8526" spans="1:51">
      <c r="A8526" t="str">
        <f>'hourly electricity demand texas'!B8525</f>
        <v>12/22/2020 3 a.m. CST</v>
      </c>
      <c r="B8526">
        <f>'PVWatt simulated dispatch'!K8542</f>
        <v>0</v>
      </c>
      <c r="C8526">
        <f>'hourly electricity demand texas'!I8525*'Inputs and Output'!$C$20</f>
        <v>52.65</v>
      </c>
      <c r="D8526">
        <f>MIN(MAX(C8526-'Inputs and Output'!C$16,0),'Inputs and Output'!C$19-'Inputs and Output'!C$16)</f>
        <v>52.65</v>
      </c>
      <c r="E8526">
        <f>B8526*'Inputs and Output'!C$13/1000000</f>
        <v>0</v>
      </c>
      <c r="F8526">
        <f ca="1">IF(E8526&lt;=D8526,MIN(P8526,D8526-E8526,'Inputs and Output'!C$14*'Inputs and Output'!C$55),0)</f>
        <v>0</v>
      </c>
      <c r="G8526">
        <f t="shared" ca="1" si="2813"/>
        <v>0</v>
      </c>
      <c r="H8526" s="4">
        <f t="shared" ca="1" si="2814"/>
        <v>-52.65</v>
      </c>
      <c r="I8526">
        <f t="shared" si="2795"/>
        <v>0</v>
      </c>
      <c r="J8526">
        <f t="shared" ca="1" si="2796"/>
        <v>37.81</v>
      </c>
      <c r="K8526" s="24">
        <f>AR8526/AP8526*(1/('Inputs and Output'!C$36/'Inputs and Output'!C$39))-'Inputs and Output'!C$42</f>
        <v>697.99585672391606</v>
      </c>
      <c r="L8526" s="24">
        <f ca="1">IFERROR(AVERAGE(OFFSET(K8526,-1,0,-'Inputs and Output'!C$46)),K8526)</f>
        <v>251.1721532078665</v>
      </c>
      <c r="M8526" s="24">
        <f ca="1">_xlfn.XLOOKUP(J8526/L8526,'Battery dispatch curve multiple'!C$3:C$103,'Battery dispatch curve multiple'!A$3:A$103,,1,2)</f>
        <v>0.84000000000000052</v>
      </c>
      <c r="N8526" t="str">
        <f ca="1">IF(P8526/'Inputs and Output'!C$14&lt;=M8526,"battery","miner")</f>
        <v>battery</v>
      </c>
      <c r="O8526" t="str">
        <f t="shared" ca="1" si="2797"/>
        <v>No</v>
      </c>
      <c r="P8526" s="27">
        <f t="shared" ca="1" si="2815"/>
        <v>0</v>
      </c>
      <c r="Q8526" s="24">
        <f ca="1">-(P8526/'Inputs and Output'!C$14-M8526)*'Inputs and Output'!C$14-F8526</f>
        <v>235.20000000000016</v>
      </c>
      <c r="R8526" s="24">
        <f ca="1">IF(Q8526&gt;0,MIN(Q8526,'Inputs and Output'!C$55*'Inputs and Output'!C$14,Model!I8526),0)</f>
        <v>0</v>
      </c>
      <c r="S8526" s="24">
        <f t="shared" ca="1" si="2798"/>
        <v>0</v>
      </c>
      <c r="T8526" s="24">
        <f ca="1">MIN('Inputs and Output'!C$15,Model!S8526)</f>
        <v>0</v>
      </c>
      <c r="U8526" s="24">
        <f t="shared" ca="1" si="2799"/>
        <v>0</v>
      </c>
      <c r="V8526" s="24">
        <f ca="1">MIN(U8526+R8526,'Inputs and Output'!C$55*'Inputs and Output'!C$14,'Inputs and Output'!C$14-Model!P8526)-R8526</f>
        <v>0</v>
      </c>
      <c r="W8526" s="24">
        <f t="shared" ca="1" si="2800"/>
        <v>0</v>
      </c>
      <c r="X8526" s="24">
        <f ca="1">IF(AND(O8526="Yes",Q8526&lt;=0),MIN(-Q8526,'Inputs and Output'!C$55*'Inputs and Output'!C$14-F8526),0)</f>
        <v>0</v>
      </c>
      <c r="Y8526" s="24">
        <f ca="1">MIN(X8526,'Inputs and Output'!C$15)</f>
        <v>0</v>
      </c>
      <c r="Z8526" s="24">
        <f ca="1">IF(AND(O8526="No",Q8526&lt;=0),MIN(I8526,'Inputs and Output'!C$15),0)</f>
        <v>0</v>
      </c>
      <c r="AA8526" s="24">
        <f t="shared" ca="1" si="2801"/>
        <v>0</v>
      </c>
      <c r="AB8526" s="24">
        <f ca="1">MIN(AA8526,'Inputs and Output'!C$55*'Inputs and Output'!C$14,'Inputs and Output'!C$14-Model!P8526)</f>
        <v>0</v>
      </c>
      <c r="AC8526" s="24">
        <f ca="1">IF(AND(O8526="No",Q8526&lt;=0),MIN('Inputs and Output'!C$15-Model!Z8526,'Inputs and Output'!C$55*'Inputs and Output'!C$14),0)</f>
        <v>0</v>
      </c>
      <c r="AD8526" s="24">
        <f t="shared" ca="1" si="2802"/>
        <v>0</v>
      </c>
      <c r="AE8526" s="27">
        <f t="shared" ca="1" si="2803"/>
        <v>0</v>
      </c>
      <c r="AF8526" s="27">
        <f t="shared" ca="1" si="2804"/>
        <v>0</v>
      </c>
      <c r="AG8526">
        <f>'real time electricity price'!G8525</f>
        <v>17.532499999999999</v>
      </c>
      <c r="AH8526" s="21">
        <f>'real time electricity price'!H8525</f>
        <v>17</v>
      </c>
      <c r="AI8526" s="24">
        <f t="shared" ca="1" si="2805"/>
        <v>0</v>
      </c>
      <c r="AJ8526">
        <f t="shared" ca="1" si="2806"/>
        <v>0</v>
      </c>
      <c r="AK8526" s="1">
        <f>SLN('Inputs and Output'!$C$27,0,'Inputs and Output'!$C$31)</f>
        <v>2968.0365296803652</v>
      </c>
      <c r="AL8526" s="1">
        <f>SLN('Inputs and Output'!$C$51,0,'Inputs and Output'!$C$31)</f>
        <v>319.634703196347</v>
      </c>
      <c r="AM8526" s="16">
        <f>-'PVWatt simulated dispatch'!$B$7*'Inputs and Output'!$C$13*'Inputs and Output'!$C$29</f>
        <v>-964.6118721461188</v>
      </c>
      <c r="AN8526" s="19">
        <f>-'Inputs and Output'!$C$54*'Inputs and Output'!$C$14/(365*24)</f>
        <v>-95.890410958904113</v>
      </c>
      <c r="AO8526" s="19">
        <f t="shared" ca="1" si="2807"/>
        <v>-4348.1735159817345</v>
      </c>
      <c r="AP8526" s="10">
        <f t="shared" si="2808"/>
        <v>37620344.062460102</v>
      </c>
      <c r="AQ8526">
        <v>3.7620344062460101E+19</v>
      </c>
      <c r="AR8526">
        <v>892167.08186209295</v>
      </c>
      <c r="AS8526" s="10">
        <f ca="1">IFERROR((AI8526/('Inputs and Output'!$C$15))*('Inputs and Output'!$C$39*'Inputs and Output'!$C$40),0)</f>
        <v>0</v>
      </c>
      <c r="AT8526" s="13">
        <f t="shared" ca="1" si="2809"/>
        <v>0</v>
      </c>
      <c r="AU8526" s="12">
        <f t="shared" ca="1" si="2810"/>
        <v>0</v>
      </c>
      <c r="AV8526" s="14">
        <f ca="1">IF(AS8526&gt;0,('Inputs and Output'!$C$42*'Inputs and Output'!$C$15),0)</f>
        <v>0</v>
      </c>
      <c r="AW8526" s="17">
        <f>SLN('Inputs and Output'!$C$45,0,'Inputs and Output'!$C$44)</f>
        <v>7068.4931506849316</v>
      </c>
      <c r="AX8526" s="15">
        <f t="shared" ca="1" si="2811"/>
        <v>-7068.4931506849316</v>
      </c>
      <c r="AY8526" s="18">
        <f t="shared" ca="1" si="2812"/>
        <v>-11416.666666666666</v>
      </c>
    </row>
    <row r="8527" spans="1:51">
      <c r="A8527" t="str">
        <f>'hourly electricity demand texas'!B8526</f>
        <v>12/22/2020 4 a.m. CST</v>
      </c>
      <c r="B8527">
        <f>'PVWatt simulated dispatch'!K8543</f>
        <v>0</v>
      </c>
      <c r="C8527">
        <f>'hourly electricity demand texas'!I8526*'Inputs and Output'!$C$20</f>
        <v>53.67</v>
      </c>
      <c r="D8527">
        <f>MIN(MAX(C8527-'Inputs and Output'!C$16,0),'Inputs and Output'!C$19-'Inputs and Output'!C$16)</f>
        <v>53.67</v>
      </c>
      <c r="E8527">
        <f>B8527*'Inputs and Output'!C$13/1000000</f>
        <v>0</v>
      </c>
      <c r="F8527">
        <f ca="1">IF(E8527&lt;=D8527,MIN(P8527,D8527-E8527,'Inputs and Output'!C$14*'Inputs and Output'!C$55),0)</f>
        <v>0</v>
      </c>
      <c r="G8527">
        <f t="shared" ca="1" si="2813"/>
        <v>0</v>
      </c>
      <c r="H8527" s="4">
        <f t="shared" ca="1" si="2814"/>
        <v>-53.67</v>
      </c>
      <c r="I8527">
        <f t="shared" si="2795"/>
        <v>0</v>
      </c>
      <c r="J8527">
        <f t="shared" ca="1" si="2796"/>
        <v>37.81</v>
      </c>
      <c r="K8527" s="24">
        <f>AR8527/AP8527*(1/('Inputs and Output'!C$36/'Inputs and Output'!C$39))-'Inputs and Output'!C$42</f>
        <v>58.144588068027772</v>
      </c>
      <c r="L8527" s="24">
        <f ca="1">IFERROR(AVERAGE(OFFSET(K8527,-1,0,-'Inputs and Output'!C$46)),K8527)</f>
        <v>271.61977788737852</v>
      </c>
      <c r="M8527" s="24">
        <f ca="1">_xlfn.XLOOKUP(J8527/L8527,'Battery dispatch curve multiple'!C$3:C$103,'Battery dispatch curve multiple'!A$3:A$103,,1,2)</f>
        <v>0.83000000000000052</v>
      </c>
      <c r="N8527" t="str">
        <f ca="1">IF(P8527/'Inputs and Output'!C$14&lt;=M8527,"battery","miner")</f>
        <v>battery</v>
      </c>
      <c r="O8527" t="str">
        <f t="shared" ca="1" si="2797"/>
        <v>No</v>
      </c>
      <c r="P8527" s="27">
        <f t="shared" ca="1" si="2815"/>
        <v>0</v>
      </c>
      <c r="Q8527" s="24">
        <f ca="1">-(P8527/'Inputs and Output'!C$14-M8527)*'Inputs and Output'!C$14-F8527</f>
        <v>232.40000000000015</v>
      </c>
      <c r="R8527" s="24">
        <f ca="1">IF(Q8527&gt;0,MIN(Q8527,'Inputs and Output'!C$55*'Inputs and Output'!C$14,Model!I8527),0)</f>
        <v>0</v>
      </c>
      <c r="S8527" s="24">
        <f t="shared" ca="1" si="2798"/>
        <v>0</v>
      </c>
      <c r="T8527" s="24">
        <f ca="1">MIN('Inputs and Output'!C$15,Model!S8527)</f>
        <v>0</v>
      </c>
      <c r="U8527" s="24">
        <f t="shared" ca="1" si="2799"/>
        <v>0</v>
      </c>
      <c r="V8527" s="24">
        <f ca="1">MIN(U8527+R8527,'Inputs and Output'!C$55*'Inputs and Output'!C$14,'Inputs and Output'!C$14-Model!P8527)-R8527</f>
        <v>0</v>
      </c>
      <c r="W8527" s="24">
        <f t="shared" ca="1" si="2800"/>
        <v>0</v>
      </c>
      <c r="X8527" s="24">
        <f ca="1">IF(AND(O8527="Yes",Q8527&lt;=0),MIN(-Q8527,'Inputs and Output'!C$55*'Inputs and Output'!C$14-F8527),0)</f>
        <v>0</v>
      </c>
      <c r="Y8527" s="24">
        <f ca="1">MIN(X8527,'Inputs and Output'!C$15)</f>
        <v>0</v>
      </c>
      <c r="Z8527" s="24">
        <f ca="1">IF(AND(O8527="No",Q8527&lt;=0),MIN(I8527,'Inputs and Output'!C$15),0)</f>
        <v>0</v>
      </c>
      <c r="AA8527" s="24">
        <f t="shared" ca="1" si="2801"/>
        <v>0</v>
      </c>
      <c r="AB8527" s="24">
        <f ca="1">MIN(AA8527,'Inputs and Output'!C$55*'Inputs and Output'!C$14,'Inputs and Output'!C$14-Model!P8527)</f>
        <v>0</v>
      </c>
      <c r="AC8527" s="24">
        <f ca="1">IF(AND(O8527="No",Q8527&lt;=0),MIN('Inputs and Output'!C$15-Model!Z8527,'Inputs and Output'!C$55*'Inputs and Output'!C$14),0)</f>
        <v>0</v>
      </c>
      <c r="AD8527" s="24">
        <f t="shared" ca="1" si="2802"/>
        <v>0</v>
      </c>
      <c r="AE8527" s="27">
        <f t="shared" ca="1" si="2803"/>
        <v>0</v>
      </c>
      <c r="AF8527" s="27">
        <f t="shared" ca="1" si="2804"/>
        <v>0</v>
      </c>
      <c r="AG8527">
        <f>'real time electricity price'!G8526</f>
        <v>18.05</v>
      </c>
      <c r="AH8527" s="21">
        <f>'real time electricity price'!H8526</f>
        <v>17.77</v>
      </c>
      <c r="AI8527" s="24">
        <f t="shared" ca="1" si="2805"/>
        <v>0</v>
      </c>
      <c r="AJ8527">
        <f t="shared" ca="1" si="2806"/>
        <v>0</v>
      </c>
      <c r="AK8527" s="1">
        <f>SLN('Inputs and Output'!$C$27,0,'Inputs and Output'!$C$31)</f>
        <v>2968.0365296803652</v>
      </c>
      <c r="AL8527" s="1">
        <f>SLN('Inputs and Output'!$C$51,0,'Inputs and Output'!$C$31)</f>
        <v>319.634703196347</v>
      </c>
      <c r="AM8527" s="16">
        <f>-'PVWatt simulated dispatch'!$B$7*'Inputs and Output'!$C$13*'Inputs and Output'!$C$29</f>
        <v>-964.6118721461188</v>
      </c>
      <c r="AN8527" s="19">
        <f>-'Inputs and Output'!$C$54*'Inputs and Output'!$C$14/(365*24)</f>
        <v>-95.890410958904113</v>
      </c>
      <c r="AO8527" s="19">
        <f t="shared" ca="1" si="2807"/>
        <v>-4348.1735159817345</v>
      </c>
      <c r="AP8527" s="10">
        <f t="shared" si="2808"/>
        <v>251635240.698118</v>
      </c>
      <c r="AQ8527">
        <v>2.5163524069811801E+20</v>
      </c>
      <c r="AR8527">
        <v>722539.57522241597</v>
      </c>
      <c r="AS8527" s="10">
        <f ca="1">IFERROR((AI8527/('Inputs and Output'!$C$15))*('Inputs and Output'!$C$39*'Inputs and Output'!$C$40),0)</f>
        <v>0</v>
      </c>
      <c r="AT8527" s="13">
        <f t="shared" ca="1" si="2809"/>
        <v>0</v>
      </c>
      <c r="AU8527" s="12">
        <f t="shared" ca="1" si="2810"/>
        <v>0</v>
      </c>
      <c r="AV8527" s="14">
        <f ca="1">IF(AS8527&gt;0,('Inputs and Output'!$C$42*'Inputs and Output'!$C$15),0)</f>
        <v>0</v>
      </c>
      <c r="AW8527" s="17">
        <f>SLN('Inputs and Output'!$C$45,0,'Inputs and Output'!$C$44)</f>
        <v>7068.4931506849316</v>
      </c>
      <c r="AX8527" s="15">
        <f t="shared" ca="1" si="2811"/>
        <v>-7068.4931506849316</v>
      </c>
      <c r="AY8527" s="18">
        <f t="shared" ca="1" si="2812"/>
        <v>-11416.666666666666</v>
      </c>
    </row>
    <row r="8528" spans="1:51">
      <c r="A8528" t="str">
        <f>'hourly electricity demand texas'!B8527</f>
        <v>12/22/2020 5 a.m. CST</v>
      </c>
      <c r="B8528">
        <f>'PVWatt simulated dispatch'!K8544</f>
        <v>0</v>
      </c>
      <c r="C8528">
        <f>'hourly electricity demand texas'!I8527*'Inputs and Output'!$C$20</f>
        <v>55.76</v>
      </c>
      <c r="D8528">
        <f>MIN(MAX(C8528-'Inputs and Output'!C$16,0),'Inputs and Output'!C$19-'Inputs and Output'!C$16)</f>
        <v>55.76</v>
      </c>
      <c r="E8528">
        <f>B8528*'Inputs and Output'!C$13/1000000</f>
        <v>0</v>
      </c>
      <c r="F8528">
        <f ca="1">IF(E8528&lt;=D8528,MIN(P8528,D8528-E8528,'Inputs and Output'!C$14*'Inputs and Output'!C$55),0)</f>
        <v>0</v>
      </c>
      <c r="G8528">
        <f t="shared" ca="1" si="2813"/>
        <v>0</v>
      </c>
      <c r="H8528" s="4">
        <f t="shared" ca="1" si="2814"/>
        <v>-55.76</v>
      </c>
      <c r="I8528">
        <f t="shared" si="2795"/>
        <v>0</v>
      </c>
      <c r="J8528">
        <f t="shared" ca="1" si="2796"/>
        <v>37.81</v>
      </c>
      <c r="K8528" s="24">
        <f>AR8528/AP8528*(1/('Inputs and Output'!C$36/'Inputs and Output'!C$39))-'Inputs and Output'!C$42</f>
        <v>192.901093357468</v>
      </c>
      <c r="L8528" s="24">
        <f ca="1">IFERROR(AVERAGE(OFFSET(K8528,-1,0,-'Inputs and Output'!C$46)),K8528)</f>
        <v>265.85453042352555</v>
      </c>
      <c r="M8528" s="24">
        <f ca="1">_xlfn.XLOOKUP(J8528/L8528,'Battery dispatch curve multiple'!C$3:C$103,'Battery dispatch curve multiple'!A$3:A$103,,1,2)</f>
        <v>0.83000000000000052</v>
      </c>
      <c r="N8528" t="str">
        <f ca="1">IF(P8528/'Inputs and Output'!C$14&lt;=M8528,"battery","miner")</f>
        <v>battery</v>
      </c>
      <c r="O8528" t="str">
        <f t="shared" ca="1" si="2797"/>
        <v>No</v>
      </c>
      <c r="P8528" s="27">
        <f t="shared" ca="1" si="2815"/>
        <v>0</v>
      </c>
      <c r="Q8528" s="24">
        <f ca="1">-(P8528/'Inputs and Output'!C$14-M8528)*'Inputs and Output'!C$14-F8528</f>
        <v>232.40000000000015</v>
      </c>
      <c r="R8528" s="24">
        <f ca="1">IF(Q8528&gt;0,MIN(Q8528,'Inputs and Output'!C$55*'Inputs and Output'!C$14,Model!I8528),0)</f>
        <v>0</v>
      </c>
      <c r="S8528" s="24">
        <f t="shared" ca="1" si="2798"/>
        <v>0</v>
      </c>
      <c r="T8528" s="24">
        <f ca="1">MIN('Inputs and Output'!C$15,Model!S8528)</f>
        <v>0</v>
      </c>
      <c r="U8528" s="24">
        <f t="shared" ca="1" si="2799"/>
        <v>0</v>
      </c>
      <c r="V8528" s="24">
        <f ca="1">MIN(U8528+R8528,'Inputs and Output'!C$55*'Inputs and Output'!C$14,'Inputs and Output'!C$14-Model!P8528)-R8528</f>
        <v>0</v>
      </c>
      <c r="W8528" s="24">
        <f t="shared" ca="1" si="2800"/>
        <v>0</v>
      </c>
      <c r="X8528" s="24">
        <f ca="1">IF(AND(O8528="Yes",Q8528&lt;=0),MIN(-Q8528,'Inputs and Output'!C$55*'Inputs and Output'!C$14-F8528),0)</f>
        <v>0</v>
      </c>
      <c r="Y8528" s="24">
        <f ca="1">MIN(X8528,'Inputs and Output'!C$15)</f>
        <v>0</v>
      </c>
      <c r="Z8528" s="24">
        <f ca="1">IF(AND(O8528="No",Q8528&lt;=0),MIN(I8528,'Inputs and Output'!C$15),0)</f>
        <v>0</v>
      </c>
      <c r="AA8528" s="24">
        <f t="shared" ca="1" si="2801"/>
        <v>0</v>
      </c>
      <c r="AB8528" s="24">
        <f ca="1">MIN(AA8528,'Inputs and Output'!C$55*'Inputs and Output'!C$14,'Inputs and Output'!C$14-Model!P8528)</f>
        <v>0</v>
      </c>
      <c r="AC8528" s="24">
        <f ca="1">IF(AND(O8528="No",Q8528&lt;=0),MIN('Inputs and Output'!C$15-Model!Z8528,'Inputs and Output'!C$55*'Inputs and Output'!C$14),0)</f>
        <v>0</v>
      </c>
      <c r="AD8528" s="24">
        <f t="shared" ca="1" si="2802"/>
        <v>0</v>
      </c>
      <c r="AE8528" s="27">
        <f t="shared" ca="1" si="2803"/>
        <v>0</v>
      </c>
      <c r="AF8528" s="27">
        <f t="shared" ca="1" si="2804"/>
        <v>0</v>
      </c>
      <c r="AG8528">
        <f>'real time electricity price'!G8527</f>
        <v>19.1325</v>
      </c>
      <c r="AH8528" s="21">
        <f>'real time electricity price'!H8527</f>
        <v>20.25</v>
      </c>
      <c r="AI8528" s="24">
        <f t="shared" ca="1" si="2805"/>
        <v>0</v>
      </c>
      <c r="AJ8528">
        <f t="shared" ca="1" si="2806"/>
        <v>0</v>
      </c>
      <c r="AK8528" s="1">
        <f>SLN('Inputs and Output'!$C$27,0,'Inputs and Output'!$C$31)</f>
        <v>2968.0365296803652</v>
      </c>
      <c r="AL8528" s="1">
        <f>SLN('Inputs and Output'!$C$51,0,'Inputs and Output'!$C$31)</f>
        <v>319.634703196347</v>
      </c>
      <c r="AM8528" s="16">
        <f>-'PVWatt simulated dispatch'!$B$7*'Inputs and Output'!$C$13*'Inputs and Output'!$C$29</f>
        <v>-964.6118721461188</v>
      </c>
      <c r="AN8528" s="19">
        <f>-'Inputs and Output'!$C$54*'Inputs and Output'!$C$14/(365*24)</f>
        <v>-95.890410958904113</v>
      </c>
      <c r="AO8528" s="19">
        <f t="shared" ca="1" si="2807"/>
        <v>-4348.1735159817345</v>
      </c>
      <c r="AP8528" s="10">
        <f t="shared" si="2808"/>
        <v>123327842.770123</v>
      </c>
      <c r="AQ8528">
        <v>1.23327842770123E+20</v>
      </c>
      <c r="AR8528">
        <v>895504.67634830903</v>
      </c>
      <c r="AS8528" s="10">
        <f ca="1">IFERROR((AI8528/('Inputs and Output'!$C$15))*('Inputs and Output'!$C$39*'Inputs and Output'!$C$40),0)</f>
        <v>0</v>
      </c>
      <c r="AT8528" s="13">
        <f t="shared" ca="1" si="2809"/>
        <v>0</v>
      </c>
      <c r="AU8528" s="12">
        <f t="shared" ca="1" si="2810"/>
        <v>0</v>
      </c>
      <c r="AV8528" s="14">
        <f ca="1">IF(AS8528&gt;0,('Inputs and Output'!$C$42*'Inputs and Output'!$C$15),0)</f>
        <v>0</v>
      </c>
      <c r="AW8528" s="17">
        <f>SLN('Inputs and Output'!$C$45,0,'Inputs and Output'!$C$44)</f>
        <v>7068.4931506849316</v>
      </c>
      <c r="AX8528" s="15">
        <f t="shared" ca="1" si="2811"/>
        <v>-7068.4931506849316</v>
      </c>
      <c r="AY8528" s="18">
        <f t="shared" ca="1" si="2812"/>
        <v>-11416.666666666666</v>
      </c>
    </row>
    <row r="8529" spans="1:51">
      <c r="A8529" t="str">
        <f>'hourly electricity demand texas'!B8528</f>
        <v>12/22/2020 6 a.m. CST</v>
      </c>
      <c r="B8529">
        <f>'PVWatt simulated dispatch'!K8545</f>
        <v>0</v>
      </c>
      <c r="C8529">
        <f>'hourly electricity demand texas'!I8528*'Inputs and Output'!$C$20</f>
        <v>59.59</v>
      </c>
      <c r="D8529">
        <f>MIN(MAX(C8529-'Inputs and Output'!C$16,0),'Inputs and Output'!C$19-'Inputs and Output'!C$16)</f>
        <v>59.59</v>
      </c>
      <c r="E8529">
        <f>B8529*'Inputs and Output'!C$13/1000000</f>
        <v>0</v>
      </c>
      <c r="F8529">
        <f ca="1">IF(E8529&lt;=D8529,MIN(P8529,D8529-E8529,'Inputs and Output'!C$14*'Inputs and Output'!C$55),0)</f>
        <v>0</v>
      </c>
      <c r="G8529">
        <f t="shared" ca="1" si="2813"/>
        <v>0</v>
      </c>
      <c r="H8529" s="4">
        <f t="shared" ca="1" si="2814"/>
        <v>-59.59</v>
      </c>
      <c r="I8529">
        <f t="shared" si="2795"/>
        <v>0</v>
      </c>
      <c r="J8529">
        <f t="shared" ca="1" si="2796"/>
        <v>37.81</v>
      </c>
      <c r="K8529" s="24">
        <f>AR8529/AP8529*(1/('Inputs and Output'!C$36/'Inputs and Output'!C$39))-'Inputs and Output'!C$42</f>
        <v>351.62455718495761</v>
      </c>
      <c r="L8529" s="24">
        <f ca="1">IFERROR(AVERAGE(OFFSET(K8529,-1,0,-'Inputs and Output'!C$46)),K8529)</f>
        <v>251.33888294753623</v>
      </c>
      <c r="M8529" s="24">
        <f ca="1">_xlfn.XLOOKUP(J8529/L8529,'Battery dispatch curve multiple'!C$3:C$103,'Battery dispatch curve multiple'!A$3:A$103,,1,2)</f>
        <v>0.84000000000000052</v>
      </c>
      <c r="N8529" t="str">
        <f ca="1">IF(P8529/'Inputs and Output'!C$14&lt;=M8529,"battery","miner")</f>
        <v>battery</v>
      </c>
      <c r="O8529" t="str">
        <f t="shared" ca="1" si="2797"/>
        <v>No</v>
      </c>
      <c r="P8529" s="27">
        <f t="shared" ca="1" si="2815"/>
        <v>0</v>
      </c>
      <c r="Q8529" s="24">
        <f ca="1">-(P8529/'Inputs and Output'!C$14-M8529)*'Inputs and Output'!C$14-F8529</f>
        <v>235.20000000000016</v>
      </c>
      <c r="R8529" s="24">
        <f ca="1">IF(Q8529&gt;0,MIN(Q8529,'Inputs and Output'!C$55*'Inputs and Output'!C$14,Model!I8529),0)</f>
        <v>0</v>
      </c>
      <c r="S8529" s="24">
        <f t="shared" ca="1" si="2798"/>
        <v>0</v>
      </c>
      <c r="T8529" s="24">
        <f ca="1">MIN('Inputs and Output'!C$15,Model!S8529)</f>
        <v>0</v>
      </c>
      <c r="U8529" s="24">
        <f t="shared" ca="1" si="2799"/>
        <v>0</v>
      </c>
      <c r="V8529" s="24">
        <f ca="1">MIN(U8529+R8529,'Inputs and Output'!C$55*'Inputs and Output'!C$14,'Inputs and Output'!C$14-Model!P8529)-R8529</f>
        <v>0</v>
      </c>
      <c r="W8529" s="24">
        <f t="shared" ca="1" si="2800"/>
        <v>0</v>
      </c>
      <c r="X8529" s="24">
        <f ca="1">IF(AND(O8529="Yes",Q8529&lt;=0),MIN(-Q8529,'Inputs and Output'!C$55*'Inputs and Output'!C$14-F8529),0)</f>
        <v>0</v>
      </c>
      <c r="Y8529" s="24">
        <f ca="1">MIN(X8529,'Inputs and Output'!C$15)</f>
        <v>0</v>
      </c>
      <c r="Z8529" s="24">
        <f ca="1">IF(AND(O8529="No",Q8529&lt;=0),MIN(I8529,'Inputs and Output'!C$15),0)</f>
        <v>0</v>
      </c>
      <c r="AA8529" s="24">
        <f t="shared" ca="1" si="2801"/>
        <v>0</v>
      </c>
      <c r="AB8529" s="24">
        <f ca="1">MIN(AA8529,'Inputs and Output'!C$55*'Inputs and Output'!C$14,'Inputs and Output'!C$14-Model!P8529)</f>
        <v>0</v>
      </c>
      <c r="AC8529" s="24">
        <f ca="1">IF(AND(O8529="No",Q8529&lt;=0),MIN('Inputs and Output'!C$15-Model!Z8529,'Inputs and Output'!C$55*'Inputs and Output'!C$14),0)</f>
        <v>0</v>
      </c>
      <c r="AD8529" s="24">
        <f t="shared" ca="1" si="2802"/>
        <v>0</v>
      </c>
      <c r="AE8529" s="27">
        <f t="shared" ca="1" si="2803"/>
        <v>0</v>
      </c>
      <c r="AF8529" s="27">
        <f t="shared" ca="1" si="2804"/>
        <v>0</v>
      </c>
      <c r="AG8529">
        <f>'real time electricity price'!G8528</f>
        <v>20.045000000000002</v>
      </c>
      <c r="AH8529" s="21">
        <f>'real time electricity price'!H8528</f>
        <v>31.72</v>
      </c>
      <c r="AI8529" s="24">
        <f t="shared" ca="1" si="2805"/>
        <v>0</v>
      </c>
      <c r="AJ8529">
        <f t="shared" ca="1" si="2806"/>
        <v>0</v>
      </c>
      <c r="AK8529" s="1">
        <f>SLN('Inputs and Output'!$C$27,0,'Inputs and Output'!$C$31)</f>
        <v>2968.0365296803652</v>
      </c>
      <c r="AL8529" s="1">
        <f>SLN('Inputs and Output'!$C$51,0,'Inputs and Output'!$C$31)</f>
        <v>319.634703196347</v>
      </c>
      <c r="AM8529" s="16">
        <f>-'PVWatt simulated dispatch'!$B$7*'Inputs and Output'!$C$13*'Inputs and Output'!$C$29</f>
        <v>-964.6118721461188</v>
      </c>
      <c r="AN8529" s="19">
        <f>-'Inputs and Output'!$C$54*'Inputs and Output'!$C$14/(365*24)</f>
        <v>-95.890410958904113</v>
      </c>
      <c r="AO8529" s="19">
        <f t="shared" ca="1" si="2807"/>
        <v>-4348.1735159817345</v>
      </c>
      <c r="AP8529" s="10">
        <f t="shared" si="2808"/>
        <v>84800934.189016208</v>
      </c>
      <c r="AQ8529">
        <v>8.4800934189016203E+19</v>
      </c>
      <c r="AR8529">
        <v>1054220.5418382001</v>
      </c>
      <c r="AS8529" s="10">
        <f ca="1">IFERROR((AI8529/('Inputs and Output'!$C$15))*('Inputs and Output'!$C$39*'Inputs and Output'!$C$40),0)</f>
        <v>0</v>
      </c>
      <c r="AT8529" s="13">
        <f t="shared" ca="1" si="2809"/>
        <v>0</v>
      </c>
      <c r="AU8529" s="12">
        <f t="shared" ca="1" si="2810"/>
        <v>0</v>
      </c>
      <c r="AV8529" s="14">
        <f ca="1">IF(AS8529&gt;0,('Inputs and Output'!$C$42*'Inputs and Output'!$C$15),0)</f>
        <v>0</v>
      </c>
      <c r="AW8529" s="17">
        <f>SLN('Inputs and Output'!$C$45,0,'Inputs and Output'!$C$44)</f>
        <v>7068.4931506849316</v>
      </c>
      <c r="AX8529" s="15">
        <f t="shared" ca="1" si="2811"/>
        <v>-7068.4931506849316</v>
      </c>
      <c r="AY8529" s="18">
        <f t="shared" ca="1" si="2812"/>
        <v>-11416.666666666666</v>
      </c>
    </row>
    <row r="8530" spans="1:51">
      <c r="A8530" t="str">
        <f>'hourly electricity demand texas'!B8529</f>
        <v>12/22/2020 7 a.m. CST</v>
      </c>
      <c r="B8530">
        <f>'PVWatt simulated dispatch'!K8546</f>
        <v>0</v>
      </c>
      <c r="C8530">
        <f>'hourly electricity demand texas'!I8529*'Inputs and Output'!$C$20</f>
        <v>64.63</v>
      </c>
      <c r="D8530">
        <f>MIN(MAX(C8530-'Inputs and Output'!C$16,0),'Inputs and Output'!C$19-'Inputs and Output'!C$16)</f>
        <v>64.63</v>
      </c>
      <c r="E8530">
        <f>B8530*'Inputs and Output'!C$13/1000000</f>
        <v>0</v>
      </c>
      <c r="F8530">
        <f ca="1">IF(E8530&lt;=D8530,MIN(P8530,D8530-E8530,'Inputs and Output'!C$14*'Inputs and Output'!C$55),0)</f>
        <v>0</v>
      </c>
      <c r="G8530">
        <f t="shared" ca="1" si="2813"/>
        <v>0</v>
      </c>
      <c r="H8530" s="4">
        <f t="shared" ca="1" si="2814"/>
        <v>-64.63</v>
      </c>
      <c r="I8530">
        <f t="shared" si="2795"/>
        <v>0</v>
      </c>
      <c r="J8530">
        <f t="shared" ca="1" si="2796"/>
        <v>37.81</v>
      </c>
      <c r="K8530" s="24">
        <f>AR8530/AP8530*(1/('Inputs and Output'!C$36/'Inputs and Output'!C$39))-'Inputs and Output'!C$42</f>
        <v>62.221539118723371</v>
      </c>
      <c r="L8530" s="24">
        <f ca="1">IFERROR(AVERAGE(OFFSET(K8530,-1,0,-'Inputs and Output'!C$46)),K8530)</f>
        <v>258.82005533192699</v>
      </c>
      <c r="M8530" s="24">
        <f ca="1">_xlfn.XLOOKUP(J8530/L8530,'Battery dispatch curve multiple'!C$3:C$103,'Battery dispatch curve multiple'!A$3:A$103,,1,2)</f>
        <v>0.83000000000000052</v>
      </c>
      <c r="N8530" t="str">
        <f ca="1">IF(P8530/'Inputs and Output'!C$14&lt;=M8530,"battery","miner")</f>
        <v>battery</v>
      </c>
      <c r="O8530" t="str">
        <f t="shared" ca="1" si="2797"/>
        <v>No</v>
      </c>
      <c r="P8530" s="27">
        <f t="shared" ca="1" si="2815"/>
        <v>0</v>
      </c>
      <c r="Q8530" s="24">
        <f ca="1">-(P8530/'Inputs and Output'!C$14-M8530)*'Inputs and Output'!C$14-F8530</f>
        <v>232.40000000000015</v>
      </c>
      <c r="R8530" s="24">
        <f ca="1">IF(Q8530&gt;0,MIN(Q8530,'Inputs and Output'!C$55*'Inputs and Output'!C$14,Model!I8530),0)</f>
        <v>0</v>
      </c>
      <c r="S8530" s="24">
        <f t="shared" ca="1" si="2798"/>
        <v>0</v>
      </c>
      <c r="T8530" s="24">
        <f ca="1">MIN('Inputs and Output'!C$15,Model!S8530)</f>
        <v>0</v>
      </c>
      <c r="U8530" s="24">
        <f t="shared" ca="1" si="2799"/>
        <v>0</v>
      </c>
      <c r="V8530" s="24">
        <f ca="1">MIN(U8530+R8530,'Inputs and Output'!C$55*'Inputs and Output'!C$14,'Inputs and Output'!C$14-Model!P8530)-R8530</f>
        <v>0</v>
      </c>
      <c r="W8530" s="24">
        <f t="shared" ca="1" si="2800"/>
        <v>0</v>
      </c>
      <c r="X8530" s="24">
        <f ca="1">IF(AND(O8530="Yes",Q8530&lt;=0),MIN(-Q8530,'Inputs and Output'!C$55*'Inputs and Output'!C$14-F8530),0)</f>
        <v>0</v>
      </c>
      <c r="Y8530" s="24">
        <f ca="1">MIN(X8530,'Inputs and Output'!C$15)</f>
        <v>0</v>
      </c>
      <c r="Z8530" s="24">
        <f ca="1">IF(AND(O8530="No",Q8530&lt;=0),MIN(I8530,'Inputs and Output'!C$15),0)</f>
        <v>0</v>
      </c>
      <c r="AA8530" s="24">
        <f t="shared" ca="1" si="2801"/>
        <v>0</v>
      </c>
      <c r="AB8530" s="24">
        <f ca="1">MIN(AA8530,'Inputs and Output'!C$55*'Inputs and Output'!C$14,'Inputs and Output'!C$14-Model!P8530)</f>
        <v>0</v>
      </c>
      <c r="AC8530" s="24">
        <f ca="1">IF(AND(O8530="No",Q8530&lt;=0),MIN('Inputs and Output'!C$15-Model!Z8530,'Inputs and Output'!C$55*'Inputs and Output'!C$14),0)</f>
        <v>0</v>
      </c>
      <c r="AD8530" s="24">
        <f t="shared" ca="1" si="2802"/>
        <v>0</v>
      </c>
      <c r="AE8530" s="27">
        <f t="shared" ca="1" si="2803"/>
        <v>0</v>
      </c>
      <c r="AF8530" s="27">
        <f t="shared" ca="1" si="2804"/>
        <v>0</v>
      </c>
      <c r="AG8530">
        <f>'real time electricity price'!G8529</f>
        <v>25.362499999999997</v>
      </c>
      <c r="AH8530" s="21">
        <f>'real time electricity price'!H8529</f>
        <v>37.01</v>
      </c>
      <c r="AI8530" s="24">
        <f t="shared" ca="1" si="2805"/>
        <v>0</v>
      </c>
      <c r="AJ8530">
        <f t="shared" ca="1" si="2806"/>
        <v>0</v>
      </c>
      <c r="AK8530" s="1">
        <f>SLN('Inputs and Output'!$C$27,0,'Inputs and Output'!$C$31)</f>
        <v>2968.0365296803652</v>
      </c>
      <c r="AL8530" s="1">
        <f>SLN('Inputs and Output'!$C$51,0,'Inputs and Output'!$C$31)</f>
        <v>319.634703196347</v>
      </c>
      <c r="AM8530" s="16">
        <f>-'PVWatt simulated dispatch'!$B$7*'Inputs and Output'!$C$13*'Inputs and Output'!$C$29</f>
        <v>-964.6118721461188</v>
      </c>
      <c r="AN8530" s="19">
        <f>-'Inputs and Output'!$C$54*'Inputs and Output'!$C$14/(365*24)</f>
        <v>-95.890410958904113</v>
      </c>
      <c r="AO8530" s="19">
        <f t="shared" ca="1" si="2807"/>
        <v>-4348.1735159817345</v>
      </c>
      <c r="AP8530" s="10">
        <f t="shared" si="2808"/>
        <v>286621095.35296601</v>
      </c>
      <c r="AQ8530">
        <v>2.8662109535296599E+20</v>
      </c>
      <c r="AR8530">
        <v>861063.22573168995</v>
      </c>
      <c r="AS8530" s="10">
        <f ca="1">IFERROR((AI8530/('Inputs and Output'!$C$15))*('Inputs and Output'!$C$39*'Inputs and Output'!$C$40),0)</f>
        <v>0</v>
      </c>
      <c r="AT8530" s="13">
        <f t="shared" ca="1" si="2809"/>
        <v>0</v>
      </c>
      <c r="AU8530" s="12">
        <f t="shared" ca="1" si="2810"/>
        <v>0</v>
      </c>
      <c r="AV8530" s="14">
        <f ca="1">IF(AS8530&gt;0,('Inputs and Output'!$C$42*'Inputs and Output'!$C$15),0)</f>
        <v>0</v>
      </c>
      <c r="AW8530" s="17">
        <f>SLN('Inputs and Output'!$C$45,0,'Inputs and Output'!$C$44)</f>
        <v>7068.4931506849316</v>
      </c>
      <c r="AX8530" s="15">
        <f t="shared" ca="1" si="2811"/>
        <v>-7068.4931506849316</v>
      </c>
      <c r="AY8530" s="18">
        <f t="shared" ca="1" si="2812"/>
        <v>-11416.666666666666</v>
      </c>
    </row>
    <row r="8531" spans="1:51">
      <c r="A8531" t="str">
        <f>'hourly electricity demand texas'!B8530</f>
        <v>12/22/2020 8 a.m. CST</v>
      </c>
      <c r="B8531">
        <f>'PVWatt simulated dispatch'!K8547</f>
        <v>630432.18799999997</v>
      </c>
      <c r="C8531">
        <f>'hourly electricity demand texas'!I8530*'Inputs and Output'!$C$20</f>
        <v>68.290000000000006</v>
      </c>
      <c r="D8531">
        <f>MIN(MAX(C8531-'Inputs and Output'!C$16,0),'Inputs and Output'!C$19-'Inputs and Output'!C$16)</f>
        <v>68.290000000000006</v>
      </c>
      <c r="E8531">
        <f>B8531*'Inputs and Output'!C$13/1000000</f>
        <v>409.78092219999996</v>
      </c>
      <c r="F8531">
        <f>IF(E8531&lt;=D8531,MIN(P8531,D8531-E8531,'Inputs and Output'!C$14*'Inputs and Output'!C$55),0)</f>
        <v>0</v>
      </c>
      <c r="G8531">
        <f t="shared" si="2813"/>
        <v>68.290000000000006</v>
      </c>
      <c r="H8531" s="4">
        <f t="shared" si="2814"/>
        <v>0</v>
      </c>
      <c r="I8531">
        <f t="shared" si="2795"/>
        <v>341.49092219999994</v>
      </c>
      <c r="J8531">
        <f t="shared" ca="1" si="2796"/>
        <v>37.81</v>
      </c>
      <c r="K8531" s="24">
        <f>AR8531/AP8531*(1/('Inputs and Output'!C$36/'Inputs and Output'!C$39))-'Inputs and Output'!C$42</f>
        <v>303.98124523053741</v>
      </c>
      <c r="L8531" s="24">
        <f ca="1">IFERROR(AVERAGE(OFFSET(K8531,-1,0,-'Inputs and Output'!C$46)),K8531)</f>
        <v>250.9306244130288</v>
      </c>
      <c r="M8531" s="24">
        <f ca="1">_xlfn.XLOOKUP(J8531/L8531,'Battery dispatch curve multiple'!C$3:C$103,'Battery dispatch curve multiple'!A$3:A$103,,1,2)</f>
        <v>0.84000000000000052</v>
      </c>
      <c r="N8531" t="str">
        <f ca="1">IF(P8531/'Inputs and Output'!C$14&lt;=M8531,"battery","miner")</f>
        <v>battery</v>
      </c>
      <c r="O8531" t="str">
        <f t="shared" si="2797"/>
        <v>No</v>
      </c>
      <c r="P8531" s="27">
        <f t="shared" ca="1" si="2815"/>
        <v>0</v>
      </c>
      <c r="Q8531" s="24">
        <f ca="1">-(P8531/'Inputs and Output'!C$14-M8531)*'Inputs and Output'!C$14-F8531</f>
        <v>235.20000000000016</v>
      </c>
      <c r="R8531" s="24">
        <f ca="1">IF(Q8531&gt;0,MIN(Q8531,'Inputs and Output'!C$55*'Inputs and Output'!C$14,Model!I8531),0)</f>
        <v>70</v>
      </c>
      <c r="S8531" s="24">
        <f t="shared" ca="1" si="2798"/>
        <v>271.49092219999994</v>
      </c>
      <c r="T8531" s="24">
        <f ca="1">MIN('Inputs and Output'!C$15,Model!S8531)</f>
        <v>177.50399999999999</v>
      </c>
      <c r="U8531" s="24">
        <f t="shared" ca="1" si="2799"/>
        <v>93.986922199999952</v>
      </c>
      <c r="V8531" s="24">
        <f ca="1">MIN(U8531+R8531,'Inputs and Output'!C$55*'Inputs and Output'!C$14,'Inputs and Output'!C$14-Model!P8531)-R8531</f>
        <v>0</v>
      </c>
      <c r="W8531" s="24">
        <f t="shared" ca="1" si="2800"/>
        <v>93.986922199999952</v>
      </c>
      <c r="X8531" s="24">
        <f ca="1">IF(AND(O8531="Yes",Q8531&lt;=0),MIN(-Q8531,'Inputs and Output'!C$55*'Inputs and Output'!C$14-F8531),0)</f>
        <v>0</v>
      </c>
      <c r="Y8531" s="24">
        <f ca="1">MIN(X8531,'Inputs and Output'!C$15)</f>
        <v>0</v>
      </c>
      <c r="Z8531" s="24">
        <f ca="1">IF(AND(O8531="No",Q8531&lt;=0),MIN(I8531,'Inputs and Output'!C$15),0)</f>
        <v>0</v>
      </c>
      <c r="AA8531" s="24">
        <f t="shared" ca="1" si="2801"/>
        <v>0</v>
      </c>
      <c r="AB8531" s="24">
        <f ca="1">MIN(AA8531,'Inputs and Output'!C$55*'Inputs and Output'!C$14,'Inputs and Output'!C$14-Model!P8531)</f>
        <v>0</v>
      </c>
      <c r="AC8531" s="24">
        <f ca="1">IF(AND(O8531="No",Q8531&lt;=0),MIN('Inputs and Output'!C$15-Model!Z8531,'Inputs and Output'!C$55*'Inputs and Output'!C$14),0)</f>
        <v>0</v>
      </c>
      <c r="AD8531" s="24">
        <f t="shared" ca="1" si="2802"/>
        <v>0</v>
      </c>
      <c r="AE8531" s="27">
        <f t="shared" ca="1" si="2803"/>
        <v>70</v>
      </c>
      <c r="AF8531" s="27">
        <f t="shared" ca="1" si="2804"/>
        <v>93.986922199999952</v>
      </c>
      <c r="AG8531">
        <f>'real time electricity price'!G8530</f>
        <v>24.592499999999998</v>
      </c>
      <c r="AH8531" s="21">
        <f>'real time electricity price'!H8530</f>
        <v>31.28</v>
      </c>
      <c r="AI8531" s="24">
        <f t="shared" ca="1" si="2805"/>
        <v>177.50399999999999</v>
      </c>
      <c r="AJ8531">
        <f t="shared" si="2806"/>
        <v>1679.4218249999999</v>
      </c>
      <c r="AK8531" s="1">
        <f>SLN('Inputs and Output'!$C$27,0,'Inputs and Output'!$C$31)</f>
        <v>2968.0365296803652</v>
      </c>
      <c r="AL8531" s="1">
        <f>SLN('Inputs and Output'!$C$51,0,'Inputs and Output'!$C$31)</f>
        <v>319.634703196347</v>
      </c>
      <c r="AM8531" s="16">
        <f>-'PVWatt simulated dispatch'!$B$7*'Inputs and Output'!$C$13*'Inputs and Output'!$C$29</f>
        <v>-964.6118721461188</v>
      </c>
      <c r="AN8531" s="19">
        <f>-'Inputs and Output'!$C$54*'Inputs and Output'!$C$14/(365*24)</f>
        <v>-95.890410958904113</v>
      </c>
      <c r="AO8531" s="19">
        <f t="shared" si="2807"/>
        <v>-2668.751690981735</v>
      </c>
      <c r="AP8531" s="10">
        <f t="shared" si="2808"/>
        <v>81120650.853954211</v>
      </c>
      <c r="AQ8531">
        <v>8.1120650853954208E+19</v>
      </c>
      <c r="AR8531">
        <v>882567.70257799805</v>
      </c>
      <c r="AS8531" s="10">
        <f ca="1">IFERROR((AI8531/('Inputs and Output'!$C$15))*('Inputs and Output'!$C$39*'Inputs and Output'!$C$40),0)</f>
        <v>5448960</v>
      </c>
      <c r="AT8531" s="13">
        <f t="shared" ca="1" si="2809"/>
        <v>6.717105869638608E-2</v>
      </c>
      <c r="AU8531" s="12">
        <f t="shared" ca="1" si="2810"/>
        <v>59283.006953401316</v>
      </c>
      <c r="AV8531" s="14">
        <f ca="1">IF(AS8531&gt;0,('Inputs and Output'!$C$42*'Inputs and Output'!$C$15),0)</f>
        <v>5325.12</v>
      </c>
      <c r="AW8531" s="17">
        <f>SLN('Inputs and Output'!$C$45,0,'Inputs and Output'!$C$44)</f>
        <v>7068.4931506849316</v>
      </c>
      <c r="AX8531" s="15">
        <f t="shared" ca="1" si="2811"/>
        <v>46889.393802716382</v>
      </c>
      <c r="AY8531" s="18">
        <f t="shared" ca="1" si="2812"/>
        <v>44220.642111734647</v>
      </c>
    </row>
    <row r="8532" spans="1:51">
      <c r="A8532" t="str">
        <f>'hourly electricity demand texas'!B8531</f>
        <v>12/22/2020 9 a.m. CST</v>
      </c>
      <c r="B8532">
        <f>'PVWatt simulated dispatch'!K8548</f>
        <v>757429.125</v>
      </c>
      <c r="C8532">
        <f>'hourly electricity demand texas'!I8531*'Inputs and Output'!$C$20</f>
        <v>68.400000000000006</v>
      </c>
      <c r="D8532">
        <f>MIN(MAX(C8532-'Inputs and Output'!C$16,0),'Inputs and Output'!C$19-'Inputs and Output'!C$16)</f>
        <v>68.400000000000006</v>
      </c>
      <c r="E8532">
        <f>B8532*'Inputs and Output'!C$13/1000000</f>
        <v>492.32893124999998</v>
      </c>
      <c r="F8532">
        <f>IF(E8532&lt;=D8532,MIN(P8532,D8532-E8532,'Inputs and Output'!C$14*'Inputs and Output'!C$55),0)</f>
        <v>0</v>
      </c>
      <c r="G8532">
        <f t="shared" si="2813"/>
        <v>68.400000000000006</v>
      </c>
      <c r="H8532" s="4">
        <f t="shared" si="2814"/>
        <v>0</v>
      </c>
      <c r="I8532">
        <f t="shared" si="2795"/>
        <v>423.92893125000001</v>
      </c>
      <c r="J8532">
        <f t="shared" ca="1" si="2796"/>
        <v>37.81</v>
      </c>
      <c r="K8532" s="24">
        <f>AR8532/AP8532*(1/('Inputs and Output'!C$36/'Inputs and Output'!C$39))-'Inputs and Output'!C$42</f>
        <v>176.33638333192079</v>
      </c>
      <c r="L8532" s="24">
        <f ca="1">IFERROR(AVERAGE(OFFSET(K8532,-1,0,-'Inputs and Output'!C$46)),K8532)</f>
        <v>241.33722106864926</v>
      </c>
      <c r="M8532" s="24">
        <f ca="1">_xlfn.XLOOKUP(J8532/L8532,'Battery dispatch curve multiple'!C$3:C$103,'Battery dispatch curve multiple'!A$3:A$103,,1,2)</f>
        <v>0.84000000000000052</v>
      </c>
      <c r="N8532" t="str">
        <f ca="1">IF(P8532/'Inputs and Output'!C$14&lt;=M8532,"battery","miner")</f>
        <v>battery</v>
      </c>
      <c r="O8532" t="str">
        <f t="shared" si="2797"/>
        <v>No</v>
      </c>
      <c r="P8532" s="27">
        <f t="shared" ca="1" si="2815"/>
        <v>70</v>
      </c>
      <c r="Q8532" s="24">
        <f ca="1">-(P8532/'Inputs and Output'!C$14-M8532)*'Inputs and Output'!C$14-F8532</f>
        <v>165.20000000000016</v>
      </c>
      <c r="R8532" s="24">
        <f ca="1">IF(Q8532&gt;0,MIN(Q8532,'Inputs and Output'!C$55*'Inputs and Output'!C$14,Model!I8532),0)</f>
        <v>70</v>
      </c>
      <c r="S8532" s="24">
        <f t="shared" ca="1" si="2798"/>
        <v>353.92893125000001</v>
      </c>
      <c r="T8532" s="24">
        <f ca="1">MIN('Inputs and Output'!C$15,Model!S8532)</f>
        <v>177.50399999999999</v>
      </c>
      <c r="U8532" s="24">
        <f t="shared" ca="1" si="2799"/>
        <v>176.42493125000001</v>
      </c>
      <c r="V8532" s="24">
        <f ca="1">MIN(U8532+R8532,'Inputs and Output'!C$55*'Inputs and Output'!C$14,'Inputs and Output'!C$14-Model!P8532)-R8532</f>
        <v>0</v>
      </c>
      <c r="W8532" s="24">
        <f t="shared" ca="1" si="2800"/>
        <v>176.42493125000001</v>
      </c>
      <c r="X8532" s="24">
        <f ca="1">IF(AND(O8532="Yes",Q8532&lt;=0),MIN(-Q8532,'Inputs and Output'!C$55*'Inputs and Output'!C$14-F8532),0)</f>
        <v>0</v>
      </c>
      <c r="Y8532" s="24">
        <f ca="1">MIN(X8532,'Inputs and Output'!C$15)</f>
        <v>0</v>
      </c>
      <c r="Z8532" s="24">
        <f ca="1">IF(AND(O8532="No",Q8532&lt;=0),MIN(I8532,'Inputs and Output'!C$15),0)</f>
        <v>0</v>
      </c>
      <c r="AA8532" s="24">
        <f t="shared" ca="1" si="2801"/>
        <v>0</v>
      </c>
      <c r="AB8532" s="24">
        <f ca="1">MIN(AA8532,'Inputs and Output'!C$55*'Inputs and Output'!C$14,'Inputs and Output'!C$14-Model!P8532)</f>
        <v>0</v>
      </c>
      <c r="AC8532" s="24">
        <f ca="1">IF(AND(O8532="No",Q8532&lt;=0),MIN('Inputs and Output'!C$15-Model!Z8532,'Inputs and Output'!C$55*'Inputs and Output'!C$14),0)</f>
        <v>0</v>
      </c>
      <c r="AD8532" s="24">
        <f t="shared" ca="1" si="2802"/>
        <v>0</v>
      </c>
      <c r="AE8532" s="27">
        <f t="shared" ca="1" si="2803"/>
        <v>70</v>
      </c>
      <c r="AF8532" s="27">
        <f t="shared" ca="1" si="2804"/>
        <v>176.42493125000001</v>
      </c>
      <c r="AG8532">
        <f>'real time electricity price'!G8531</f>
        <v>19.837499999999999</v>
      </c>
      <c r="AH8532" s="21">
        <f>'real time electricity price'!H8531</f>
        <v>25.26</v>
      </c>
      <c r="AI8532" s="24">
        <f t="shared" ca="1" si="2805"/>
        <v>177.50399999999999</v>
      </c>
      <c r="AJ8532">
        <f t="shared" si="2806"/>
        <v>1356.885</v>
      </c>
      <c r="AK8532" s="1">
        <f>SLN('Inputs and Output'!$C$27,0,'Inputs and Output'!$C$31)</f>
        <v>2968.0365296803652</v>
      </c>
      <c r="AL8532" s="1">
        <f>SLN('Inputs and Output'!$C$51,0,'Inputs and Output'!$C$31)</f>
        <v>319.634703196347</v>
      </c>
      <c r="AM8532" s="16">
        <f>-'PVWatt simulated dispatch'!$B$7*'Inputs and Output'!$C$13*'Inputs and Output'!$C$29</f>
        <v>-964.6118721461188</v>
      </c>
      <c r="AN8532" s="19">
        <f>-'Inputs and Output'!$C$54*'Inputs and Output'!$C$14/(365*24)</f>
        <v>-95.890410958904113</v>
      </c>
      <c r="AO8532" s="19">
        <f t="shared" si="2807"/>
        <v>-2991.2885159817351</v>
      </c>
      <c r="AP8532" s="10">
        <f t="shared" si="2808"/>
        <v>174050959.250833</v>
      </c>
      <c r="AQ8532">
        <v>1.7405095925083301E+20</v>
      </c>
      <c r="AR8532">
        <v>1169894.6622973799</v>
      </c>
      <c r="AS8532" s="10">
        <f ca="1">IFERROR((AI8532/('Inputs and Output'!$C$15))*('Inputs and Output'!$C$39*'Inputs and Output'!$C$40),0)</f>
        <v>5448960</v>
      </c>
      <c r="AT8532" s="13">
        <f t="shared" ca="1" si="2809"/>
        <v>3.1306693300938652E-2</v>
      </c>
      <c r="AU8532" s="12">
        <f t="shared" ca="1" si="2810"/>
        <v>36625.533386949268</v>
      </c>
      <c r="AV8532" s="14">
        <f ca="1">IF(AS8532&gt;0,('Inputs and Output'!$C$42*'Inputs and Output'!$C$15),0)</f>
        <v>5325.12</v>
      </c>
      <c r="AW8532" s="17">
        <f>SLN('Inputs and Output'!$C$45,0,'Inputs and Output'!$C$44)</f>
        <v>7068.4931506849316</v>
      </c>
      <c r="AX8532" s="15">
        <f t="shared" ca="1" si="2811"/>
        <v>24231.920236264337</v>
      </c>
      <c r="AY8532" s="18">
        <f t="shared" ca="1" si="2812"/>
        <v>21240.631720282603</v>
      </c>
    </row>
    <row r="8533" spans="1:51">
      <c r="A8533" t="str">
        <f>'hourly electricity demand texas'!B8532</f>
        <v>12/22/2020 10 a.m. CST</v>
      </c>
      <c r="B8533">
        <f>'PVWatt simulated dispatch'!K8549</f>
        <v>796739.25</v>
      </c>
      <c r="C8533">
        <f>'hourly electricity demand texas'!I8532*'Inputs and Output'!$C$20</f>
        <v>66.08</v>
      </c>
      <c r="D8533">
        <f>MIN(MAX(C8533-'Inputs and Output'!C$16,0),'Inputs and Output'!C$19-'Inputs and Output'!C$16)</f>
        <v>66.08</v>
      </c>
      <c r="E8533">
        <f>B8533*'Inputs and Output'!C$13/1000000</f>
        <v>517.88051250000001</v>
      </c>
      <c r="F8533">
        <f>IF(E8533&lt;=D8533,MIN(P8533,D8533-E8533,'Inputs and Output'!C$14*'Inputs and Output'!C$55),0)</f>
        <v>0</v>
      </c>
      <c r="G8533">
        <f t="shared" si="2813"/>
        <v>66.08</v>
      </c>
      <c r="H8533" s="4">
        <f t="shared" si="2814"/>
        <v>0</v>
      </c>
      <c r="I8533">
        <f t="shared" si="2795"/>
        <v>451.80051250000002</v>
      </c>
      <c r="J8533">
        <f t="shared" ca="1" si="2796"/>
        <v>37.81</v>
      </c>
      <c r="K8533" s="24">
        <f>AR8533/AP8533*(1/('Inputs and Output'!C$36/'Inputs and Output'!C$39))-'Inputs and Output'!C$42</f>
        <v>170.97346129247134</v>
      </c>
      <c r="L8533" s="24">
        <f ca="1">IFERROR(AVERAGE(OFFSET(K8533,-1,0,-'Inputs and Output'!C$46)),K8533)</f>
        <v>245.97667417484254</v>
      </c>
      <c r="M8533" s="24">
        <f ca="1">_xlfn.XLOOKUP(J8533/L8533,'Battery dispatch curve multiple'!C$3:C$103,'Battery dispatch curve multiple'!A$3:A$103,,1,2)</f>
        <v>0.84000000000000052</v>
      </c>
      <c r="N8533" t="str">
        <f ca="1">IF(P8533/'Inputs and Output'!C$14&lt;=M8533,"battery","miner")</f>
        <v>battery</v>
      </c>
      <c r="O8533" t="str">
        <f t="shared" si="2797"/>
        <v>No</v>
      </c>
      <c r="P8533" s="27">
        <f t="shared" ca="1" si="2815"/>
        <v>140</v>
      </c>
      <c r="Q8533" s="24">
        <f ca="1">-(P8533/'Inputs and Output'!C$14-M8533)*'Inputs and Output'!C$14-F8533</f>
        <v>95.200000000000145</v>
      </c>
      <c r="R8533" s="24">
        <f ca="1">IF(Q8533&gt;0,MIN(Q8533,'Inputs and Output'!C$55*'Inputs and Output'!C$14,Model!I8533),0)</f>
        <v>70</v>
      </c>
      <c r="S8533" s="24">
        <f t="shared" ca="1" si="2798"/>
        <v>381.80051250000002</v>
      </c>
      <c r="T8533" s="24">
        <f ca="1">MIN('Inputs and Output'!C$15,Model!S8533)</f>
        <v>177.50399999999999</v>
      </c>
      <c r="U8533" s="24">
        <f t="shared" ca="1" si="2799"/>
        <v>204.29651250000003</v>
      </c>
      <c r="V8533" s="24">
        <f ca="1">MIN(U8533+R8533,'Inputs and Output'!C$55*'Inputs and Output'!C$14,'Inputs and Output'!C$14-Model!P8533)-R8533</f>
        <v>0</v>
      </c>
      <c r="W8533" s="24">
        <f t="shared" ca="1" si="2800"/>
        <v>204.29651250000003</v>
      </c>
      <c r="X8533" s="24">
        <f ca="1">IF(AND(O8533="Yes",Q8533&lt;=0),MIN(-Q8533,'Inputs and Output'!C$55*'Inputs and Output'!C$14-F8533),0)</f>
        <v>0</v>
      </c>
      <c r="Y8533" s="24">
        <f ca="1">MIN(X8533,'Inputs and Output'!C$15)</f>
        <v>0</v>
      </c>
      <c r="Z8533" s="24">
        <f ca="1">IF(AND(O8533="No",Q8533&lt;=0),MIN(I8533,'Inputs and Output'!C$15),0)</f>
        <v>0</v>
      </c>
      <c r="AA8533" s="24">
        <f t="shared" ca="1" si="2801"/>
        <v>0</v>
      </c>
      <c r="AB8533" s="24">
        <f ca="1">MIN(AA8533,'Inputs and Output'!C$55*'Inputs and Output'!C$14,'Inputs and Output'!C$14-Model!P8533)</f>
        <v>0</v>
      </c>
      <c r="AC8533" s="24">
        <f ca="1">IF(AND(O8533="No",Q8533&lt;=0),MIN('Inputs and Output'!C$15-Model!Z8533,'Inputs and Output'!C$55*'Inputs and Output'!C$14),0)</f>
        <v>0</v>
      </c>
      <c r="AD8533" s="24">
        <f t="shared" ca="1" si="2802"/>
        <v>0</v>
      </c>
      <c r="AE8533" s="27">
        <f t="shared" ca="1" si="2803"/>
        <v>70</v>
      </c>
      <c r="AF8533" s="27">
        <f t="shared" ca="1" si="2804"/>
        <v>204.29651250000003</v>
      </c>
      <c r="AG8533">
        <f>'real time electricity price'!G8532</f>
        <v>19.309999999999999</v>
      </c>
      <c r="AH8533" s="21">
        <f>'real time electricity price'!H8532</f>
        <v>22.77</v>
      </c>
      <c r="AI8533" s="24">
        <f t="shared" ca="1" si="2805"/>
        <v>177.50399999999999</v>
      </c>
      <c r="AJ8533">
        <f t="shared" si="2806"/>
        <v>1276.0047999999999</v>
      </c>
      <c r="AK8533" s="1">
        <f>SLN('Inputs and Output'!$C$27,0,'Inputs and Output'!$C$31)</f>
        <v>2968.0365296803652</v>
      </c>
      <c r="AL8533" s="1">
        <f>SLN('Inputs and Output'!$C$51,0,'Inputs and Output'!$C$31)</f>
        <v>319.634703196347</v>
      </c>
      <c r="AM8533" s="16">
        <f>-'PVWatt simulated dispatch'!$B$7*'Inputs and Output'!$C$13*'Inputs and Output'!$C$29</f>
        <v>-964.6118721461188</v>
      </c>
      <c r="AN8533" s="19">
        <f>-'Inputs and Output'!$C$54*'Inputs and Output'!$C$14/(365*24)</f>
        <v>-95.890410958904113</v>
      </c>
      <c r="AO8533" s="19">
        <f t="shared" si="2807"/>
        <v>-3072.1687159817357</v>
      </c>
      <c r="AP8533" s="10">
        <f t="shared" si="2808"/>
        <v>152738596.89358801</v>
      </c>
      <c r="AQ8533">
        <v>1.52738596893588E+20</v>
      </c>
      <c r="AR8533">
        <v>999958.63113513298</v>
      </c>
      <c r="AS8533" s="10">
        <f ca="1">IFERROR((AI8533/('Inputs and Output'!$C$15))*('Inputs and Output'!$C$39*'Inputs and Output'!$C$40),0)</f>
        <v>5448960</v>
      </c>
      <c r="AT8533" s="13">
        <f t="shared" ca="1" si="2809"/>
        <v>3.5675069110371986E-2</v>
      </c>
      <c r="AU8533" s="12">
        <f t="shared" ca="1" si="2810"/>
        <v>35673.593273258841</v>
      </c>
      <c r="AV8533" s="14">
        <f ca="1">IF(AS8533&gt;0,('Inputs and Output'!$C$42*'Inputs and Output'!$C$15),0)</f>
        <v>5325.12</v>
      </c>
      <c r="AW8533" s="17">
        <f>SLN('Inputs and Output'!$C$45,0,'Inputs and Output'!$C$44)</f>
        <v>7068.4931506849316</v>
      </c>
      <c r="AX8533" s="15">
        <f t="shared" ca="1" si="2811"/>
        <v>23279.98012257391</v>
      </c>
      <c r="AY8533" s="18">
        <f t="shared" ca="1" si="2812"/>
        <v>20207.811406592176</v>
      </c>
    </row>
    <row r="8534" spans="1:51">
      <c r="A8534" t="str">
        <f>'hourly electricity demand texas'!B8533</f>
        <v>12/22/2020 11 a.m. CST</v>
      </c>
      <c r="B8534">
        <f>'PVWatt simulated dispatch'!K8550</f>
        <v>816366.875</v>
      </c>
      <c r="C8534">
        <f>'hourly electricity demand texas'!I8533*'Inputs and Output'!$C$20</f>
        <v>63.97</v>
      </c>
      <c r="D8534">
        <f>MIN(MAX(C8534-'Inputs and Output'!C$16,0),'Inputs and Output'!C$19-'Inputs and Output'!C$16)</f>
        <v>63.97</v>
      </c>
      <c r="E8534">
        <f>B8534*'Inputs and Output'!C$13/1000000</f>
        <v>530.63846875000002</v>
      </c>
      <c r="F8534">
        <f>IF(E8534&lt;=D8534,MIN(P8534,D8534-E8534,'Inputs and Output'!C$14*'Inputs and Output'!C$55),0)</f>
        <v>0</v>
      </c>
      <c r="G8534">
        <f t="shared" si="2813"/>
        <v>63.97</v>
      </c>
      <c r="H8534" s="4">
        <f t="shared" si="2814"/>
        <v>0</v>
      </c>
      <c r="I8534">
        <f t="shared" si="2795"/>
        <v>466.66846874999999</v>
      </c>
      <c r="J8534">
        <f t="shared" ca="1" si="2796"/>
        <v>37.81</v>
      </c>
      <c r="K8534" s="24">
        <f>AR8534/AP8534*(1/('Inputs and Output'!C$36/'Inputs and Output'!C$39))-'Inputs and Output'!C$42</f>
        <v>122.49098027512775</v>
      </c>
      <c r="L8534" s="24">
        <f ca="1">IFERROR(AVERAGE(OFFSET(K8534,-1,0,-'Inputs and Output'!C$46)),K8534)</f>
        <v>242.87796184356534</v>
      </c>
      <c r="M8534" s="24">
        <f ca="1">_xlfn.XLOOKUP(J8534/L8534,'Battery dispatch curve multiple'!C$3:C$103,'Battery dispatch curve multiple'!A$3:A$103,,1,2)</f>
        <v>0.84000000000000052</v>
      </c>
      <c r="N8534" t="str">
        <f ca="1">IF(P8534/'Inputs and Output'!C$14&lt;=M8534,"battery","miner")</f>
        <v>battery</v>
      </c>
      <c r="O8534" t="str">
        <f t="shared" si="2797"/>
        <v>No</v>
      </c>
      <c r="P8534" s="27">
        <f t="shared" ca="1" si="2815"/>
        <v>210</v>
      </c>
      <c r="Q8534" s="24">
        <f ca="1">-(P8534/'Inputs and Output'!C$14-M8534)*'Inputs and Output'!C$14-F8534</f>
        <v>25.200000000000145</v>
      </c>
      <c r="R8534" s="24">
        <f ca="1">IF(Q8534&gt;0,MIN(Q8534,'Inputs and Output'!C$55*'Inputs and Output'!C$14,Model!I8534),0)</f>
        <v>25.200000000000145</v>
      </c>
      <c r="S8534" s="24">
        <f t="shared" ca="1" si="2798"/>
        <v>441.46846874999983</v>
      </c>
      <c r="T8534" s="24">
        <f ca="1">MIN('Inputs and Output'!C$15,Model!S8534)</f>
        <v>177.50399999999999</v>
      </c>
      <c r="U8534" s="24">
        <f t="shared" ca="1" si="2799"/>
        <v>263.96446874999981</v>
      </c>
      <c r="V8534" s="24">
        <f ca="1">MIN(U8534+R8534,'Inputs and Output'!C$55*'Inputs and Output'!C$14,'Inputs and Output'!C$14-Model!P8534)-R8534</f>
        <v>44.799999999999855</v>
      </c>
      <c r="W8534" s="24">
        <f t="shared" ca="1" si="2800"/>
        <v>219.16446874999997</v>
      </c>
      <c r="X8534" s="24">
        <f ca="1">IF(AND(O8534="Yes",Q8534&lt;=0),MIN(-Q8534,'Inputs and Output'!C$55*'Inputs and Output'!C$14-F8534),0)</f>
        <v>0</v>
      </c>
      <c r="Y8534" s="24">
        <f ca="1">MIN(X8534,'Inputs and Output'!C$15)</f>
        <v>0</v>
      </c>
      <c r="Z8534" s="24">
        <f ca="1">IF(AND(O8534="No",Q8534&lt;=0),MIN(I8534,'Inputs and Output'!C$15),0)</f>
        <v>0</v>
      </c>
      <c r="AA8534" s="24">
        <f t="shared" ca="1" si="2801"/>
        <v>0</v>
      </c>
      <c r="AB8534" s="24">
        <f ca="1">MIN(AA8534,'Inputs and Output'!C$55*'Inputs and Output'!C$14,'Inputs and Output'!C$14-Model!P8534)</f>
        <v>0</v>
      </c>
      <c r="AC8534" s="24">
        <f ca="1">IF(AND(O8534="No",Q8534&lt;=0),MIN('Inputs and Output'!C$15-Model!Z8534,'Inputs and Output'!C$55*'Inputs and Output'!C$14),0)</f>
        <v>0</v>
      </c>
      <c r="AD8534" s="24">
        <f t="shared" ca="1" si="2802"/>
        <v>0</v>
      </c>
      <c r="AE8534" s="27">
        <f t="shared" ca="1" si="2803"/>
        <v>70</v>
      </c>
      <c r="AF8534" s="27">
        <f t="shared" ca="1" si="2804"/>
        <v>219.16446874999997</v>
      </c>
      <c r="AG8534">
        <f>'real time electricity price'!G8533</f>
        <v>18.66</v>
      </c>
      <c r="AH8534" s="21">
        <f>'real time electricity price'!H8533</f>
        <v>20.69</v>
      </c>
      <c r="AI8534" s="24">
        <f t="shared" ca="1" si="2805"/>
        <v>177.50399999999999</v>
      </c>
      <c r="AJ8534">
        <f t="shared" si="2806"/>
        <v>1193.6802</v>
      </c>
      <c r="AK8534" s="1">
        <f>SLN('Inputs and Output'!$C$27,0,'Inputs and Output'!$C$31)</f>
        <v>2968.0365296803652</v>
      </c>
      <c r="AL8534" s="1">
        <f>SLN('Inputs and Output'!$C$51,0,'Inputs and Output'!$C$31)</f>
        <v>319.634703196347</v>
      </c>
      <c r="AM8534" s="16">
        <f>-'PVWatt simulated dispatch'!$B$7*'Inputs and Output'!$C$13*'Inputs and Output'!$C$29</f>
        <v>-964.6118721461188</v>
      </c>
      <c r="AN8534" s="19">
        <f>-'Inputs and Output'!$C$54*'Inputs and Output'!$C$14/(365*24)</f>
        <v>-95.890410958904113</v>
      </c>
      <c r="AO8534" s="19">
        <f t="shared" si="2807"/>
        <v>-3154.4933159817356</v>
      </c>
      <c r="AP8534" s="10">
        <f t="shared" si="2808"/>
        <v>171112858.61644998</v>
      </c>
      <c r="AQ8534">
        <v>1.7111285861644999E+20</v>
      </c>
      <c r="AR8534">
        <v>850004.70043058903</v>
      </c>
      <c r="AS8534" s="10">
        <f ca="1">IFERROR((AI8534/('Inputs and Output'!$C$15))*('Inputs and Output'!$C$39*'Inputs and Output'!$C$40),0)</f>
        <v>5448960</v>
      </c>
      <c r="AT8534" s="13">
        <f t="shared" ca="1" si="2809"/>
        <v>3.1844246213043881E-2</v>
      </c>
      <c r="AU8534" s="12">
        <f t="shared" ca="1" si="2810"/>
        <v>27067.758962756285</v>
      </c>
      <c r="AV8534" s="14">
        <f ca="1">IF(AS8534&gt;0,('Inputs and Output'!$C$42*'Inputs and Output'!$C$15),0)</f>
        <v>5325.12</v>
      </c>
      <c r="AW8534" s="17">
        <f>SLN('Inputs and Output'!$C$45,0,'Inputs and Output'!$C$44)</f>
        <v>7068.4931506849316</v>
      </c>
      <c r="AX8534" s="15">
        <f t="shared" ca="1" si="2811"/>
        <v>14674.145812071354</v>
      </c>
      <c r="AY8534" s="18">
        <f t="shared" ca="1" si="2812"/>
        <v>11519.652496089619</v>
      </c>
    </row>
    <row r="8535" spans="1:51">
      <c r="A8535" t="str">
        <f>'hourly electricity demand texas'!B8534</f>
        <v>12/22/2020 12 p.m. CST</v>
      </c>
      <c r="B8535">
        <f>'PVWatt simulated dispatch'!K8551</f>
        <v>821968.93799999997</v>
      </c>
      <c r="C8535">
        <f>'hourly electricity demand texas'!I8534*'Inputs and Output'!$C$20</f>
        <v>61.31</v>
      </c>
      <c r="D8535">
        <f>MIN(MAX(C8535-'Inputs and Output'!C$16,0),'Inputs and Output'!C$19-'Inputs and Output'!C$16)</f>
        <v>61.31</v>
      </c>
      <c r="E8535">
        <f>B8535*'Inputs and Output'!C$13/1000000</f>
        <v>534.27980969999999</v>
      </c>
      <c r="F8535">
        <f>IF(E8535&lt;=D8535,MIN(P8535,D8535-E8535,'Inputs and Output'!C$14*'Inputs and Output'!C$55),0)</f>
        <v>0</v>
      </c>
      <c r="G8535">
        <f t="shared" si="2813"/>
        <v>61.31</v>
      </c>
      <c r="H8535" s="4">
        <f t="shared" si="2814"/>
        <v>0</v>
      </c>
      <c r="I8535">
        <f t="shared" si="2795"/>
        <v>472.96980969999998</v>
      </c>
      <c r="J8535">
        <f t="shared" ca="1" si="2796"/>
        <v>37.81</v>
      </c>
      <c r="K8535" s="24">
        <f>AR8535/AP8535*(1/('Inputs and Output'!C$36/'Inputs and Output'!C$39))-'Inputs and Output'!C$42</f>
        <v>794.71494507506975</v>
      </c>
      <c r="L8535" s="24">
        <f ca="1">IFERROR(AVERAGE(OFFSET(K8535,-1,0,-'Inputs and Output'!C$46)),K8535)</f>
        <v>239.80995564557324</v>
      </c>
      <c r="M8535" s="24">
        <f ca="1">_xlfn.XLOOKUP(J8535/L8535,'Battery dispatch curve multiple'!C$3:C$103,'Battery dispatch curve multiple'!A$3:A$103,,1,2)</f>
        <v>0.84000000000000052</v>
      </c>
      <c r="N8535" t="str">
        <f ca="1">IF(P8535/'Inputs and Output'!C$14&lt;=M8535,"battery","miner")</f>
        <v>miner</v>
      </c>
      <c r="O8535" t="str">
        <f t="shared" si="2797"/>
        <v>No</v>
      </c>
      <c r="P8535" s="27">
        <f t="shared" ca="1" si="2815"/>
        <v>280</v>
      </c>
      <c r="Q8535" s="24">
        <f ca="1">-(P8535/'Inputs and Output'!C$14-M8535)*'Inputs and Output'!C$14-F8535</f>
        <v>-44.799999999999855</v>
      </c>
      <c r="R8535" s="24">
        <f ca="1">IF(Q8535&gt;0,MIN(Q8535,'Inputs and Output'!C$55*'Inputs and Output'!C$14,Model!I8535),0)</f>
        <v>0</v>
      </c>
      <c r="S8535" s="24">
        <f t="shared" ca="1" si="2798"/>
        <v>0</v>
      </c>
      <c r="T8535" s="24">
        <f ca="1">MIN('Inputs and Output'!C$15,Model!S8535)</f>
        <v>0</v>
      </c>
      <c r="U8535" s="24">
        <f t="shared" ca="1" si="2799"/>
        <v>0</v>
      </c>
      <c r="V8535" s="24">
        <f ca="1">MIN(U8535+R8535,'Inputs and Output'!C$55*'Inputs and Output'!C$14,'Inputs and Output'!C$14-Model!P8535)-R8535</f>
        <v>0</v>
      </c>
      <c r="W8535" s="24">
        <f t="shared" ca="1" si="2800"/>
        <v>0</v>
      </c>
      <c r="X8535" s="24">
        <f ca="1">IF(AND(O8535="Yes",Q8535&lt;=0),MIN(-Q8535,'Inputs and Output'!C$55*'Inputs and Output'!C$14-F8535),0)</f>
        <v>0</v>
      </c>
      <c r="Y8535" s="24">
        <f ca="1">MIN(X8535,'Inputs and Output'!C$15)</f>
        <v>0</v>
      </c>
      <c r="Z8535" s="24">
        <f ca="1">IF(AND(O8535="No",Q8535&lt;=0),MIN(I8535,'Inputs and Output'!C$15),0)</f>
        <v>177.50399999999999</v>
      </c>
      <c r="AA8535" s="24">
        <f t="shared" ca="1" si="2801"/>
        <v>295.46580970000002</v>
      </c>
      <c r="AB8535" s="24">
        <f ca="1">MIN(AA8535,'Inputs and Output'!C$55*'Inputs and Output'!C$14,'Inputs and Output'!C$14-Model!P8535)</f>
        <v>0</v>
      </c>
      <c r="AC8535" s="24">
        <f ca="1">IF(AND(O8535="No",Q8535&lt;=0),MIN('Inputs and Output'!C$15-Model!Z8535,'Inputs and Output'!C$55*'Inputs and Output'!C$14),0)</f>
        <v>0</v>
      </c>
      <c r="AD8535" s="24">
        <f t="shared" ca="1" si="2802"/>
        <v>295.46580970000002</v>
      </c>
      <c r="AE8535" s="27">
        <f t="shared" ca="1" si="2803"/>
        <v>0</v>
      </c>
      <c r="AF8535" s="27">
        <f t="shared" ca="1" si="2804"/>
        <v>295.46580970000002</v>
      </c>
      <c r="AG8535">
        <f>'real time electricity price'!G8534</f>
        <v>18.79</v>
      </c>
      <c r="AH8535" s="21">
        <f>'real time electricity price'!H8534</f>
        <v>19.38</v>
      </c>
      <c r="AI8535" s="24">
        <f t="shared" ca="1" si="2805"/>
        <v>177.50399999999999</v>
      </c>
      <c r="AJ8535">
        <f t="shared" si="2806"/>
        <v>1152.0148999999999</v>
      </c>
      <c r="AK8535" s="1">
        <f>SLN('Inputs and Output'!$C$27,0,'Inputs and Output'!$C$31)</f>
        <v>2968.0365296803652</v>
      </c>
      <c r="AL8535" s="1">
        <f>SLN('Inputs and Output'!$C$51,0,'Inputs and Output'!$C$31)</f>
        <v>319.634703196347</v>
      </c>
      <c r="AM8535" s="16">
        <f>-'PVWatt simulated dispatch'!$B$7*'Inputs and Output'!$C$13*'Inputs and Output'!$C$29</f>
        <v>-964.6118721461188</v>
      </c>
      <c r="AN8535" s="19">
        <f>-'Inputs and Output'!$C$54*'Inputs and Output'!$C$14/(365*24)</f>
        <v>-95.890410958904113</v>
      </c>
      <c r="AO8535" s="19">
        <f t="shared" si="2807"/>
        <v>-3196.1586159817352</v>
      </c>
      <c r="AP8535" s="10">
        <f t="shared" si="2808"/>
        <v>82611019.954464704</v>
      </c>
      <c r="AQ8535">
        <v>8.2611019954464702E+19</v>
      </c>
      <c r="AR8535">
        <v>2219404.0452474998</v>
      </c>
      <c r="AS8535" s="10">
        <f ca="1">IFERROR((AI8535/('Inputs and Output'!$C$15))*('Inputs and Output'!$C$39*'Inputs and Output'!$C$40),0)</f>
        <v>5448960</v>
      </c>
      <c r="AT8535" s="13">
        <f t="shared" ca="1" si="2809"/>
        <v>6.595923888850995E-2</v>
      </c>
      <c r="AU8535" s="12">
        <f t="shared" ca="1" si="2810"/>
        <v>146390.20161060517</v>
      </c>
      <c r="AV8535" s="14">
        <f ca="1">IF(AS8535&gt;0,('Inputs and Output'!$C$42*'Inputs and Output'!$C$15),0)</f>
        <v>5325.12</v>
      </c>
      <c r="AW8535" s="17">
        <f>SLN('Inputs and Output'!$C$45,0,'Inputs and Output'!$C$44)</f>
        <v>7068.4931506849316</v>
      </c>
      <c r="AX8535" s="15">
        <f t="shared" ca="1" si="2811"/>
        <v>133996.58845992025</v>
      </c>
      <c r="AY8535" s="18">
        <f t="shared" ca="1" si="2812"/>
        <v>130800.42984393852</v>
      </c>
    </row>
    <row r="8536" spans="1:51">
      <c r="A8536" t="str">
        <f>'hourly electricity demand texas'!B8535</f>
        <v>12/22/2020 1 p.m. CST</v>
      </c>
      <c r="B8536">
        <f>'PVWatt simulated dispatch'!K8552</f>
        <v>812172.68799999997</v>
      </c>
      <c r="C8536">
        <f>'hourly electricity demand texas'!I8535*'Inputs and Output'!$C$20</f>
        <v>59.730000000000004</v>
      </c>
      <c r="D8536">
        <f>MIN(MAX(C8536-'Inputs and Output'!C$16,0),'Inputs and Output'!C$19-'Inputs and Output'!C$16)</f>
        <v>59.730000000000004</v>
      </c>
      <c r="E8536">
        <f>B8536*'Inputs and Output'!C$13/1000000</f>
        <v>527.91224720000002</v>
      </c>
      <c r="F8536">
        <f>IF(E8536&lt;=D8536,MIN(P8536,D8536-E8536,'Inputs and Output'!C$14*'Inputs and Output'!C$55),0)</f>
        <v>0</v>
      </c>
      <c r="G8536">
        <f t="shared" si="2813"/>
        <v>59.730000000000004</v>
      </c>
      <c r="H8536" s="4">
        <f t="shared" si="2814"/>
        <v>0</v>
      </c>
      <c r="I8536">
        <f t="shared" si="2795"/>
        <v>468.18224720000001</v>
      </c>
      <c r="J8536">
        <f t="shared" ca="1" si="2796"/>
        <v>37.81</v>
      </c>
      <c r="K8536" s="24">
        <f>AR8536/AP8536*(1/('Inputs and Output'!C$36/'Inputs and Output'!C$39))-'Inputs and Output'!C$42</f>
        <v>490.02393342658559</v>
      </c>
      <c r="L8536" s="24">
        <f ca="1">IFERROR(AVERAGE(OFFSET(K8536,-1,0,-'Inputs and Output'!C$46)),K8536)</f>
        <v>254.87420731519339</v>
      </c>
      <c r="M8536" s="24">
        <f ca="1">_xlfn.XLOOKUP(J8536/L8536,'Battery dispatch curve multiple'!C$3:C$103,'Battery dispatch curve multiple'!A$3:A$103,,1,2)</f>
        <v>0.84000000000000052</v>
      </c>
      <c r="N8536" t="str">
        <f ca="1">IF(P8536/'Inputs and Output'!C$14&lt;=M8536,"battery","miner")</f>
        <v>miner</v>
      </c>
      <c r="O8536" t="str">
        <f t="shared" si="2797"/>
        <v>No</v>
      </c>
      <c r="P8536" s="27">
        <f t="shared" ca="1" si="2815"/>
        <v>280</v>
      </c>
      <c r="Q8536" s="24">
        <f ca="1">-(P8536/'Inputs and Output'!C$14-M8536)*'Inputs and Output'!C$14-F8536</f>
        <v>-44.799999999999855</v>
      </c>
      <c r="R8536" s="24">
        <f ca="1">IF(Q8536&gt;0,MIN(Q8536,'Inputs and Output'!C$55*'Inputs and Output'!C$14,Model!I8536),0)</f>
        <v>0</v>
      </c>
      <c r="S8536" s="24">
        <f t="shared" ca="1" si="2798"/>
        <v>0</v>
      </c>
      <c r="T8536" s="24">
        <f ca="1">MIN('Inputs and Output'!C$15,Model!S8536)</f>
        <v>0</v>
      </c>
      <c r="U8536" s="24">
        <f t="shared" ca="1" si="2799"/>
        <v>0</v>
      </c>
      <c r="V8536" s="24">
        <f ca="1">MIN(U8536+R8536,'Inputs and Output'!C$55*'Inputs and Output'!C$14,'Inputs and Output'!C$14-Model!P8536)-R8536</f>
        <v>0</v>
      </c>
      <c r="W8536" s="24">
        <f t="shared" ca="1" si="2800"/>
        <v>0</v>
      </c>
      <c r="X8536" s="24">
        <f ca="1">IF(AND(O8536="Yes",Q8536&lt;=0),MIN(-Q8536,'Inputs and Output'!C$55*'Inputs and Output'!C$14-F8536),0)</f>
        <v>0</v>
      </c>
      <c r="Y8536" s="24">
        <f ca="1">MIN(X8536,'Inputs and Output'!C$15)</f>
        <v>0</v>
      </c>
      <c r="Z8536" s="24">
        <f ca="1">IF(AND(O8536="No",Q8536&lt;=0),MIN(I8536,'Inputs and Output'!C$15),0)</f>
        <v>177.50399999999999</v>
      </c>
      <c r="AA8536" s="24">
        <f t="shared" ca="1" si="2801"/>
        <v>290.67824719999999</v>
      </c>
      <c r="AB8536" s="24">
        <f ca="1">MIN(AA8536,'Inputs and Output'!C$55*'Inputs and Output'!C$14,'Inputs and Output'!C$14-Model!P8536)</f>
        <v>0</v>
      </c>
      <c r="AC8536" s="24">
        <f ca="1">IF(AND(O8536="No",Q8536&lt;=0),MIN('Inputs and Output'!C$15-Model!Z8536,'Inputs and Output'!C$55*'Inputs and Output'!C$14),0)</f>
        <v>0</v>
      </c>
      <c r="AD8536" s="24">
        <f t="shared" ca="1" si="2802"/>
        <v>290.67824719999999</v>
      </c>
      <c r="AE8536" s="27">
        <f t="shared" ca="1" si="2803"/>
        <v>0</v>
      </c>
      <c r="AF8536" s="27">
        <f t="shared" ca="1" si="2804"/>
        <v>290.67824719999999</v>
      </c>
      <c r="AG8536">
        <f>'real time electricity price'!G8535</f>
        <v>18.785</v>
      </c>
      <c r="AH8536" s="21">
        <f>'real time electricity price'!H8535</f>
        <v>19.11</v>
      </c>
      <c r="AI8536" s="24">
        <f t="shared" ca="1" si="2805"/>
        <v>177.50399999999999</v>
      </c>
      <c r="AJ8536">
        <f t="shared" si="2806"/>
        <v>1122.0280500000001</v>
      </c>
      <c r="AK8536" s="1">
        <f>SLN('Inputs and Output'!$C$27,0,'Inputs and Output'!$C$31)</f>
        <v>2968.0365296803652</v>
      </c>
      <c r="AL8536" s="1">
        <f>SLN('Inputs and Output'!$C$51,0,'Inputs and Output'!$C$31)</f>
        <v>319.634703196347</v>
      </c>
      <c r="AM8536" s="16">
        <f>-'PVWatt simulated dispatch'!$B$7*'Inputs and Output'!$C$13*'Inputs and Output'!$C$29</f>
        <v>-964.6118721461188</v>
      </c>
      <c r="AN8536" s="19">
        <f>-'Inputs and Output'!$C$54*'Inputs and Output'!$C$14/(365*24)</f>
        <v>-95.890410958904113</v>
      </c>
      <c r="AO8536" s="19">
        <f t="shared" si="2807"/>
        <v>-3226.1454659817355</v>
      </c>
      <c r="AP8536" s="10">
        <f t="shared" si="2808"/>
        <v>57551026.341483504</v>
      </c>
      <c r="AQ8536">
        <v>5.7551026341483504E+19</v>
      </c>
      <c r="AR8536">
        <v>974924.376443877</v>
      </c>
      <c r="AS8536" s="10">
        <f ca="1">IFERROR((AI8536/('Inputs and Output'!$C$15))*('Inputs and Output'!$C$39*'Inputs and Output'!$C$40),0)</f>
        <v>5448960</v>
      </c>
      <c r="AT8536" s="13">
        <f t="shared" ca="1" si="2809"/>
        <v>9.4680500877050752E-2</v>
      </c>
      <c r="AU8536" s="12">
        <f t="shared" ca="1" si="2810"/>
        <v>92306.328278952657</v>
      </c>
      <c r="AV8536" s="14">
        <f ca="1">IF(AS8536&gt;0,('Inputs and Output'!$C$42*'Inputs and Output'!$C$15),0)</f>
        <v>5325.12</v>
      </c>
      <c r="AW8536" s="17">
        <f>SLN('Inputs and Output'!$C$45,0,'Inputs and Output'!$C$44)</f>
        <v>7068.4931506849316</v>
      </c>
      <c r="AX8536" s="15">
        <f t="shared" ca="1" si="2811"/>
        <v>79912.715128267737</v>
      </c>
      <c r="AY8536" s="18">
        <f t="shared" ca="1" si="2812"/>
        <v>76686.569662285998</v>
      </c>
    </row>
    <row r="8537" spans="1:51">
      <c r="A8537" t="str">
        <f>'hourly electricity demand texas'!B8536</f>
        <v>12/22/2020 2 p.m. CST</v>
      </c>
      <c r="B8537">
        <f>'PVWatt simulated dispatch'!K8553</f>
        <v>763840.68799999997</v>
      </c>
      <c r="C8537">
        <f>'hourly electricity demand texas'!I8536*'Inputs and Output'!$C$20</f>
        <v>59.71</v>
      </c>
      <c r="D8537">
        <f>MIN(MAX(C8537-'Inputs and Output'!C$16,0),'Inputs and Output'!C$19-'Inputs and Output'!C$16)</f>
        <v>59.71</v>
      </c>
      <c r="E8537">
        <f>B8537*'Inputs and Output'!C$13/1000000</f>
        <v>496.49644719999998</v>
      </c>
      <c r="F8537">
        <f>IF(E8537&lt;=D8537,MIN(P8537,D8537-E8537,'Inputs and Output'!C$14*'Inputs and Output'!C$55),0)</f>
        <v>0</v>
      </c>
      <c r="G8537">
        <f t="shared" si="2813"/>
        <v>59.71</v>
      </c>
      <c r="H8537" s="4">
        <f t="shared" si="2814"/>
        <v>0</v>
      </c>
      <c r="I8537">
        <f t="shared" si="2795"/>
        <v>436.7864472</v>
      </c>
      <c r="J8537">
        <f t="shared" ca="1" si="2796"/>
        <v>37.81</v>
      </c>
      <c r="K8537" s="24">
        <f>AR8537/AP8537*(1/('Inputs and Output'!C$36/'Inputs and Output'!C$39))-'Inputs and Output'!C$42</f>
        <v>147.72151334530511</v>
      </c>
      <c r="L8537" s="24">
        <f ca="1">IFERROR(AVERAGE(OFFSET(K8537,-1,0,-'Inputs and Output'!C$46)),K8537)</f>
        <v>274.65453541392168</v>
      </c>
      <c r="M8537" s="24">
        <f ca="1">_xlfn.XLOOKUP(J8537/L8537,'Battery dispatch curve multiple'!C$3:C$103,'Battery dispatch curve multiple'!A$3:A$103,,1,2)</f>
        <v>0.83000000000000052</v>
      </c>
      <c r="N8537" t="str">
        <f ca="1">IF(P8537/'Inputs and Output'!C$14&lt;=M8537,"battery","miner")</f>
        <v>miner</v>
      </c>
      <c r="O8537" t="str">
        <f t="shared" si="2797"/>
        <v>No</v>
      </c>
      <c r="P8537" s="27">
        <f t="shared" ca="1" si="2815"/>
        <v>280</v>
      </c>
      <c r="Q8537" s="24">
        <f ca="1">-(P8537/'Inputs and Output'!C$14-M8537)*'Inputs and Output'!C$14-F8537</f>
        <v>-47.599999999999852</v>
      </c>
      <c r="R8537" s="24">
        <f ca="1">IF(Q8537&gt;0,MIN(Q8537,'Inputs and Output'!C$55*'Inputs and Output'!C$14,Model!I8537),0)</f>
        <v>0</v>
      </c>
      <c r="S8537" s="24">
        <f t="shared" ca="1" si="2798"/>
        <v>0</v>
      </c>
      <c r="T8537" s="24">
        <f ca="1">MIN('Inputs and Output'!C$15,Model!S8537)</f>
        <v>0</v>
      </c>
      <c r="U8537" s="24">
        <f t="shared" ca="1" si="2799"/>
        <v>0</v>
      </c>
      <c r="V8537" s="24">
        <f ca="1">MIN(U8537+R8537,'Inputs and Output'!C$55*'Inputs and Output'!C$14,'Inputs and Output'!C$14-Model!P8537)-R8537</f>
        <v>0</v>
      </c>
      <c r="W8537" s="24">
        <f t="shared" ca="1" si="2800"/>
        <v>0</v>
      </c>
      <c r="X8537" s="24">
        <f ca="1">IF(AND(O8537="Yes",Q8537&lt;=0),MIN(-Q8537,'Inputs and Output'!C$55*'Inputs and Output'!C$14-F8537),0)</f>
        <v>0</v>
      </c>
      <c r="Y8537" s="24">
        <f ca="1">MIN(X8537,'Inputs and Output'!C$15)</f>
        <v>0</v>
      </c>
      <c r="Z8537" s="24">
        <f ca="1">IF(AND(O8537="No",Q8537&lt;=0),MIN(I8537,'Inputs and Output'!C$15),0)</f>
        <v>177.50399999999999</v>
      </c>
      <c r="AA8537" s="24">
        <f t="shared" ca="1" si="2801"/>
        <v>259.28244719999998</v>
      </c>
      <c r="AB8537" s="24">
        <f ca="1">MIN(AA8537,'Inputs and Output'!C$55*'Inputs and Output'!C$14,'Inputs and Output'!C$14-Model!P8537)</f>
        <v>0</v>
      </c>
      <c r="AC8537" s="24">
        <f ca="1">IF(AND(O8537="No",Q8537&lt;=0),MIN('Inputs and Output'!C$15-Model!Z8537,'Inputs and Output'!C$55*'Inputs and Output'!C$14),0)</f>
        <v>0</v>
      </c>
      <c r="AD8537" s="24">
        <f t="shared" ca="1" si="2802"/>
        <v>259.28244719999998</v>
      </c>
      <c r="AE8537" s="27">
        <f t="shared" ca="1" si="2803"/>
        <v>0</v>
      </c>
      <c r="AF8537" s="27">
        <f t="shared" ca="1" si="2804"/>
        <v>259.28244719999998</v>
      </c>
      <c r="AG8537">
        <f>'real time electricity price'!G8536</f>
        <v>18.46</v>
      </c>
      <c r="AH8537" s="21">
        <f>'real time electricity price'!H8536</f>
        <v>18.739999999999998</v>
      </c>
      <c r="AI8537" s="24">
        <f t="shared" ca="1" si="2805"/>
        <v>177.50399999999999</v>
      </c>
      <c r="AJ8537">
        <f t="shared" si="2806"/>
        <v>1102.2466000000002</v>
      </c>
      <c r="AK8537" s="1">
        <f>SLN('Inputs and Output'!$C$27,0,'Inputs and Output'!$C$31)</f>
        <v>2968.0365296803652</v>
      </c>
      <c r="AL8537" s="1">
        <f>SLN('Inputs and Output'!$C$51,0,'Inputs and Output'!$C$31)</f>
        <v>319.634703196347</v>
      </c>
      <c r="AM8537" s="16">
        <f>-'PVWatt simulated dispatch'!$B$7*'Inputs and Output'!$C$13*'Inputs and Output'!$C$29</f>
        <v>-964.6118721461188</v>
      </c>
      <c r="AN8537" s="19">
        <f>-'Inputs and Output'!$C$54*'Inputs and Output'!$C$14/(365*24)</f>
        <v>-95.890410958904113</v>
      </c>
      <c r="AO8537" s="19">
        <f t="shared" si="2807"/>
        <v>-3245.926915981735</v>
      </c>
      <c r="AP8537" s="10">
        <f t="shared" si="2808"/>
        <v>197614969.96774501</v>
      </c>
      <c r="AQ8537">
        <v>1.9761496996774501E+20</v>
      </c>
      <c r="AR8537">
        <v>1144074.6632282201</v>
      </c>
      <c r="AS8537" s="10">
        <f ca="1">IFERROR((AI8537/('Inputs and Output'!$C$15))*('Inputs and Output'!$C$39*'Inputs and Output'!$C$40),0)</f>
        <v>5448960</v>
      </c>
      <c r="AT8537" s="13">
        <f t="shared" ca="1" si="2809"/>
        <v>2.7573619553667352E-2</v>
      </c>
      <c r="AU8537" s="12">
        <f t="shared" ca="1" si="2810"/>
        <v>31546.279504845039</v>
      </c>
      <c r="AV8537" s="14">
        <f ca="1">IF(AS8537&gt;0,('Inputs and Output'!$C$42*'Inputs and Output'!$C$15),0)</f>
        <v>5325.12</v>
      </c>
      <c r="AW8537" s="17">
        <f>SLN('Inputs and Output'!$C$45,0,'Inputs and Output'!$C$44)</f>
        <v>7068.4931506849316</v>
      </c>
      <c r="AX8537" s="15">
        <f t="shared" ca="1" si="2811"/>
        <v>19152.666354160108</v>
      </c>
      <c r="AY8537" s="18">
        <f t="shared" ca="1" si="2812"/>
        <v>15906.739438178374</v>
      </c>
    </row>
    <row r="8538" spans="1:51">
      <c r="A8538" t="str">
        <f>'hourly electricity demand texas'!B8537</f>
        <v>12/22/2020 3 p.m. CST</v>
      </c>
      <c r="B8538">
        <f>'PVWatt simulated dispatch'!K8554</f>
        <v>719578.25</v>
      </c>
      <c r="C8538">
        <f>'hourly electricity demand texas'!I8537*'Inputs and Output'!$C$20</f>
        <v>59.370000000000005</v>
      </c>
      <c r="D8538">
        <f>MIN(MAX(C8538-'Inputs and Output'!C$16,0),'Inputs and Output'!C$19-'Inputs and Output'!C$16)</f>
        <v>59.370000000000005</v>
      </c>
      <c r="E8538">
        <f>B8538*'Inputs and Output'!C$13/1000000</f>
        <v>467.72586250000001</v>
      </c>
      <c r="F8538">
        <f>IF(E8538&lt;=D8538,MIN(P8538,D8538-E8538,'Inputs and Output'!C$14*'Inputs and Output'!C$55),0)</f>
        <v>0</v>
      </c>
      <c r="G8538">
        <f t="shared" si="2813"/>
        <v>59.370000000000005</v>
      </c>
      <c r="H8538" s="4">
        <f t="shared" si="2814"/>
        <v>0</v>
      </c>
      <c r="I8538">
        <f t="shared" si="2795"/>
        <v>408.3558625</v>
      </c>
      <c r="J8538">
        <f t="shared" ca="1" si="2796"/>
        <v>37.81</v>
      </c>
      <c r="K8538" s="24">
        <f>AR8538/AP8538*(1/('Inputs and Output'!C$36/'Inputs and Output'!C$39))-'Inputs and Output'!C$42</f>
        <v>171.87551063127361</v>
      </c>
      <c r="L8538" s="24">
        <f ca="1">IFERROR(AVERAGE(OFFSET(K8538,-1,0,-'Inputs and Output'!C$46)),K8538)</f>
        <v>272.01739700946672</v>
      </c>
      <c r="M8538" s="24">
        <f ca="1">_xlfn.XLOOKUP(J8538/L8538,'Battery dispatch curve multiple'!C$3:C$103,'Battery dispatch curve multiple'!A$3:A$103,,1,2)</f>
        <v>0.83000000000000052</v>
      </c>
      <c r="N8538" t="str">
        <f ca="1">IF(P8538/'Inputs and Output'!C$14&lt;=M8538,"battery","miner")</f>
        <v>miner</v>
      </c>
      <c r="O8538" t="str">
        <f t="shared" si="2797"/>
        <v>No</v>
      </c>
      <c r="P8538" s="27">
        <f t="shared" ca="1" si="2815"/>
        <v>280</v>
      </c>
      <c r="Q8538" s="24">
        <f ca="1">-(P8538/'Inputs and Output'!C$14-M8538)*'Inputs and Output'!C$14-F8538</f>
        <v>-47.599999999999852</v>
      </c>
      <c r="R8538" s="24">
        <f ca="1">IF(Q8538&gt;0,MIN(Q8538,'Inputs and Output'!C$55*'Inputs and Output'!C$14,Model!I8538),0)</f>
        <v>0</v>
      </c>
      <c r="S8538" s="24">
        <f t="shared" ca="1" si="2798"/>
        <v>0</v>
      </c>
      <c r="T8538" s="24">
        <f ca="1">MIN('Inputs and Output'!C$15,Model!S8538)</f>
        <v>0</v>
      </c>
      <c r="U8538" s="24">
        <f t="shared" ca="1" si="2799"/>
        <v>0</v>
      </c>
      <c r="V8538" s="24">
        <f ca="1">MIN(U8538+R8538,'Inputs and Output'!C$55*'Inputs and Output'!C$14,'Inputs and Output'!C$14-Model!P8538)-R8538</f>
        <v>0</v>
      </c>
      <c r="W8538" s="24">
        <f t="shared" ca="1" si="2800"/>
        <v>0</v>
      </c>
      <c r="X8538" s="24">
        <f ca="1">IF(AND(O8538="Yes",Q8538&lt;=0),MIN(-Q8538,'Inputs and Output'!C$55*'Inputs and Output'!C$14-F8538),0)</f>
        <v>0</v>
      </c>
      <c r="Y8538" s="24">
        <f ca="1">MIN(X8538,'Inputs and Output'!C$15)</f>
        <v>0</v>
      </c>
      <c r="Z8538" s="24">
        <f ca="1">IF(AND(O8538="No",Q8538&lt;=0),MIN(I8538,'Inputs and Output'!C$15),0)</f>
        <v>177.50399999999999</v>
      </c>
      <c r="AA8538" s="24">
        <f t="shared" ca="1" si="2801"/>
        <v>230.85186250000001</v>
      </c>
      <c r="AB8538" s="24">
        <f ca="1">MIN(AA8538,'Inputs and Output'!C$55*'Inputs and Output'!C$14,'Inputs and Output'!C$14-Model!P8538)</f>
        <v>0</v>
      </c>
      <c r="AC8538" s="24">
        <f ca="1">IF(AND(O8538="No",Q8538&lt;=0),MIN('Inputs and Output'!C$15-Model!Z8538,'Inputs and Output'!C$55*'Inputs and Output'!C$14),0)</f>
        <v>0</v>
      </c>
      <c r="AD8538" s="24">
        <f t="shared" ca="1" si="2802"/>
        <v>230.85186250000001</v>
      </c>
      <c r="AE8538" s="27">
        <f t="shared" ca="1" si="2803"/>
        <v>0</v>
      </c>
      <c r="AF8538" s="27">
        <f t="shared" ca="1" si="2804"/>
        <v>230.85186250000001</v>
      </c>
      <c r="AG8538">
        <f>'real time electricity price'!G8537</f>
        <v>18.8475</v>
      </c>
      <c r="AH8538" s="21">
        <f>'real time electricity price'!H8537</f>
        <v>18.98</v>
      </c>
      <c r="AI8538" s="24">
        <f t="shared" ca="1" si="2805"/>
        <v>177.50399999999999</v>
      </c>
      <c r="AJ8538">
        <f t="shared" si="2806"/>
        <v>1118.976075</v>
      </c>
      <c r="AK8538" s="1">
        <f>SLN('Inputs and Output'!$C$27,0,'Inputs and Output'!$C$31)</f>
        <v>2968.0365296803652</v>
      </c>
      <c r="AL8538" s="1">
        <f>SLN('Inputs and Output'!$C$51,0,'Inputs and Output'!$C$31)</f>
        <v>319.634703196347</v>
      </c>
      <c r="AM8538" s="16">
        <f>-'PVWatt simulated dispatch'!$B$7*'Inputs and Output'!$C$13*'Inputs and Output'!$C$29</f>
        <v>-964.6118721461188</v>
      </c>
      <c r="AN8538" s="19">
        <f>-'Inputs and Output'!$C$54*'Inputs and Output'!$C$14/(365*24)</f>
        <v>-95.890410958904113</v>
      </c>
      <c r="AO8538" s="19">
        <f t="shared" si="2807"/>
        <v>-3229.1974409817349</v>
      </c>
      <c r="AP8538" s="10">
        <f t="shared" si="2808"/>
        <v>104875442.543989</v>
      </c>
      <c r="AQ8538">
        <v>1.04875442543989E+20</v>
      </c>
      <c r="AR8538">
        <v>689686.88727173395</v>
      </c>
      <c r="AS8538" s="10">
        <f ca="1">IFERROR((AI8538/('Inputs and Output'!$C$15))*('Inputs and Output'!$C$39*'Inputs and Output'!$C$40),0)</f>
        <v>5448960</v>
      </c>
      <c r="AT8538" s="13">
        <f t="shared" ca="1" si="2809"/>
        <v>5.1956491127219659E-2</v>
      </c>
      <c r="AU8538" s="12">
        <f t="shared" ca="1" si="2810"/>
        <v>35833.710639093588</v>
      </c>
      <c r="AV8538" s="14">
        <f ca="1">IF(AS8538&gt;0,('Inputs and Output'!$C$42*'Inputs and Output'!$C$15),0)</f>
        <v>5325.12</v>
      </c>
      <c r="AW8538" s="17">
        <f>SLN('Inputs and Output'!$C$45,0,'Inputs and Output'!$C$44)</f>
        <v>7068.4931506849316</v>
      </c>
      <c r="AX8538" s="15">
        <f t="shared" ca="1" si="2811"/>
        <v>23440.097488408657</v>
      </c>
      <c r="AY8538" s="18">
        <f t="shared" ca="1" si="2812"/>
        <v>20210.900047426923</v>
      </c>
    </row>
    <row r="8539" spans="1:51">
      <c r="A8539" t="str">
        <f>'hourly electricity demand texas'!B8538</f>
        <v>12/22/2020 4 p.m. CST</v>
      </c>
      <c r="B8539">
        <f>'PVWatt simulated dispatch'!K8555</f>
        <v>593129.18799999997</v>
      </c>
      <c r="C8539">
        <f>'hourly electricity demand texas'!I8538*'Inputs and Output'!$C$20</f>
        <v>59.52</v>
      </c>
      <c r="D8539">
        <f>MIN(MAX(C8539-'Inputs and Output'!C$16,0),'Inputs and Output'!C$19-'Inputs and Output'!C$16)</f>
        <v>59.52</v>
      </c>
      <c r="E8539">
        <f>B8539*'Inputs and Output'!C$13/1000000</f>
        <v>385.53397219999999</v>
      </c>
      <c r="F8539">
        <f>IF(E8539&lt;=D8539,MIN(P8539,D8539-E8539,'Inputs and Output'!C$14*'Inputs and Output'!C$55),0)</f>
        <v>0</v>
      </c>
      <c r="G8539">
        <f t="shared" si="2813"/>
        <v>59.52</v>
      </c>
      <c r="H8539" s="4">
        <f t="shared" si="2814"/>
        <v>0</v>
      </c>
      <c r="I8539">
        <f t="shared" si="2795"/>
        <v>326.01397220000001</v>
      </c>
      <c r="J8539">
        <f t="shared" ca="1" si="2796"/>
        <v>37.81</v>
      </c>
      <c r="K8539" s="24">
        <f>AR8539/AP8539*(1/('Inputs and Output'!C$36/'Inputs and Output'!C$39))-'Inputs and Output'!C$42</f>
        <v>417.53162063007136</v>
      </c>
      <c r="L8539" s="24">
        <f ca="1">IFERROR(AVERAGE(OFFSET(K8539,-1,0,-'Inputs and Output'!C$46)),K8539)</f>
        <v>270.84522880733056</v>
      </c>
      <c r="M8539" s="24">
        <f ca="1">_xlfn.XLOOKUP(J8539/L8539,'Battery dispatch curve multiple'!C$3:C$103,'Battery dispatch curve multiple'!A$3:A$103,,1,2)</f>
        <v>0.83000000000000052</v>
      </c>
      <c r="N8539" t="str">
        <f ca="1">IF(P8539/'Inputs and Output'!C$14&lt;=M8539,"battery","miner")</f>
        <v>miner</v>
      </c>
      <c r="O8539" t="str">
        <f t="shared" si="2797"/>
        <v>No</v>
      </c>
      <c r="P8539" s="27">
        <f t="shared" ca="1" si="2815"/>
        <v>280</v>
      </c>
      <c r="Q8539" s="24">
        <f ca="1">-(P8539/'Inputs and Output'!C$14-M8539)*'Inputs and Output'!C$14-F8539</f>
        <v>-47.599999999999852</v>
      </c>
      <c r="R8539" s="24">
        <f ca="1">IF(Q8539&gt;0,MIN(Q8539,'Inputs and Output'!C$55*'Inputs and Output'!C$14,Model!I8539),0)</f>
        <v>0</v>
      </c>
      <c r="S8539" s="24">
        <f t="shared" ca="1" si="2798"/>
        <v>0</v>
      </c>
      <c r="T8539" s="24">
        <f ca="1">MIN('Inputs and Output'!C$15,Model!S8539)</f>
        <v>0</v>
      </c>
      <c r="U8539" s="24">
        <f t="shared" ca="1" si="2799"/>
        <v>0</v>
      </c>
      <c r="V8539" s="24">
        <f ca="1">MIN(U8539+R8539,'Inputs and Output'!C$55*'Inputs and Output'!C$14,'Inputs and Output'!C$14-Model!P8539)-R8539</f>
        <v>0</v>
      </c>
      <c r="W8539" s="24">
        <f t="shared" ca="1" si="2800"/>
        <v>0</v>
      </c>
      <c r="X8539" s="24">
        <f ca="1">IF(AND(O8539="Yes",Q8539&lt;=0),MIN(-Q8539,'Inputs and Output'!C$55*'Inputs and Output'!C$14-F8539),0)</f>
        <v>0</v>
      </c>
      <c r="Y8539" s="24">
        <f ca="1">MIN(X8539,'Inputs and Output'!C$15)</f>
        <v>0</v>
      </c>
      <c r="Z8539" s="24">
        <f ca="1">IF(AND(O8539="No",Q8539&lt;=0),MIN(I8539,'Inputs and Output'!C$15),0)</f>
        <v>177.50399999999999</v>
      </c>
      <c r="AA8539" s="24">
        <f t="shared" ca="1" si="2801"/>
        <v>148.50997220000002</v>
      </c>
      <c r="AB8539" s="24">
        <f ca="1">MIN(AA8539,'Inputs and Output'!C$55*'Inputs and Output'!C$14,'Inputs and Output'!C$14-Model!P8539)</f>
        <v>0</v>
      </c>
      <c r="AC8539" s="24">
        <f ca="1">IF(AND(O8539="No",Q8539&lt;=0),MIN('Inputs and Output'!C$15-Model!Z8539,'Inputs and Output'!C$55*'Inputs and Output'!C$14),0)</f>
        <v>0</v>
      </c>
      <c r="AD8539" s="24">
        <f t="shared" ca="1" si="2802"/>
        <v>148.50997220000002</v>
      </c>
      <c r="AE8539" s="27">
        <f t="shared" ca="1" si="2803"/>
        <v>0</v>
      </c>
      <c r="AF8539" s="27">
        <f t="shared" ca="1" si="2804"/>
        <v>148.50997220000002</v>
      </c>
      <c r="AG8539">
        <f>'real time electricity price'!G8538</f>
        <v>19.4025</v>
      </c>
      <c r="AH8539" s="21">
        <f>'real time electricity price'!H8538</f>
        <v>20.07</v>
      </c>
      <c r="AI8539" s="24">
        <f t="shared" ca="1" si="2805"/>
        <v>177.50399999999999</v>
      </c>
      <c r="AJ8539">
        <f t="shared" si="2806"/>
        <v>1154.8368</v>
      </c>
      <c r="AK8539" s="1">
        <f>SLN('Inputs and Output'!$C$27,0,'Inputs and Output'!$C$31)</f>
        <v>2968.0365296803652</v>
      </c>
      <c r="AL8539" s="1">
        <f>SLN('Inputs and Output'!$C$51,0,'Inputs and Output'!$C$31)</f>
        <v>319.634703196347</v>
      </c>
      <c r="AM8539" s="16">
        <f>-'PVWatt simulated dispatch'!$B$7*'Inputs and Output'!$C$13*'Inputs and Output'!$C$29</f>
        <v>-964.6118721461188</v>
      </c>
      <c r="AN8539" s="19">
        <f>-'Inputs and Output'!$C$54*'Inputs and Output'!$C$14/(365*24)</f>
        <v>-95.890410958904113</v>
      </c>
      <c r="AO8539" s="19">
        <f t="shared" si="2807"/>
        <v>-3193.3367159817353</v>
      </c>
      <c r="AP8539" s="10">
        <f t="shared" si="2808"/>
        <v>102804824.832223</v>
      </c>
      <c r="AQ8539">
        <v>1.02804824832223E+20</v>
      </c>
      <c r="AR8539">
        <v>1498758.8062329399</v>
      </c>
      <c r="AS8539" s="10">
        <f ca="1">IFERROR((AI8539/('Inputs and Output'!$C$15))*('Inputs and Output'!$C$39*'Inputs and Output'!$C$40),0)</f>
        <v>5448960</v>
      </c>
      <c r="AT8539" s="13">
        <f t="shared" ca="1" si="2809"/>
        <v>5.3002959821123935E-2</v>
      </c>
      <c r="AU8539" s="12">
        <f t="shared" ca="1" si="2810"/>
        <v>79438.652788320192</v>
      </c>
      <c r="AV8539" s="14">
        <f ca="1">IF(AS8539&gt;0,('Inputs and Output'!$C$42*'Inputs and Output'!$C$15),0)</f>
        <v>5325.12</v>
      </c>
      <c r="AW8539" s="17">
        <f>SLN('Inputs and Output'!$C$45,0,'Inputs and Output'!$C$44)</f>
        <v>7068.4931506849316</v>
      </c>
      <c r="AX8539" s="15">
        <f t="shared" ca="1" si="2811"/>
        <v>67045.039637635258</v>
      </c>
      <c r="AY8539" s="18">
        <f t="shared" ca="1" si="2812"/>
        <v>63851.702921653523</v>
      </c>
    </row>
    <row r="8540" spans="1:51">
      <c r="A8540" t="str">
        <f>'hourly electricity demand texas'!B8539</f>
        <v>12/22/2020 5 p.m. CST</v>
      </c>
      <c r="B8540">
        <f>'PVWatt simulated dispatch'!K8556</f>
        <v>0</v>
      </c>
      <c r="C8540">
        <f>'hourly electricity demand texas'!I8539*'Inputs and Output'!$C$20</f>
        <v>60.32</v>
      </c>
      <c r="D8540">
        <f>MIN(MAX(C8540-'Inputs and Output'!C$16,0),'Inputs and Output'!C$19-'Inputs and Output'!C$16)</f>
        <v>60.32</v>
      </c>
      <c r="E8540">
        <f>B8540*'Inputs and Output'!C$13/1000000</f>
        <v>0</v>
      </c>
      <c r="F8540">
        <f ca="1">IF(E8540&lt;=D8540,MIN(P8540,D8540-E8540,'Inputs and Output'!C$14*'Inputs and Output'!C$55),0)</f>
        <v>60.32</v>
      </c>
      <c r="G8540">
        <f t="shared" ca="1" si="2813"/>
        <v>60.32</v>
      </c>
      <c r="H8540" s="4">
        <f t="shared" ca="1" si="2814"/>
        <v>0</v>
      </c>
      <c r="I8540">
        <f t="shared" si="2795"/>
        <v>0</v>
      </c>
      <c r="J8540">
        <f t="shared" ca="1" si="2796"/>
        <v>37.81</v>
      </c>
      <c r="K8540" s="24">
        <f>AR8540/AP8540*(1/('Inputs and Output'!C$36/'Inputs and Output'!C$39))-'Inputs and Output'!C$42</f>
        <v>464.71453744152808</v>
      </c>
      <c r="L8540" s="24">
        <f ca="1">IFERROR(AVERAGE(OFFSET(K8540,-1,0,-'Inputs and Output'!C$46)),K8540)</f>
        <v>285.16091636042717</v>
      </c>
      <c r="M8540" s="24">
        <f ca="1">_xlfn.XLOOKUP(J8540/L8540,'Battery dispatch curve multiple'!C$3:C$103,'Battery dispatch curve multiple'!A$3:A$103,,1,2)</f>
        <v>0.83000000000000052</v>
      </c>
      <c r="N8540" t="str">
        <f ca="1">IF(P8540/'Inputs and Output'!C$14&lt;=M8540,"battery","miner")</f>
        <v>miner</v>
      </c>
      <c r="O8540" t="str">
        <f t="shared" ca="1" si="2797"/>
        <v>Yes</v>
      </c>
      <c r="P8540" s="27">
        <f t="shared" ca="1" si="2815"/>
        <v>280</v>
      </c>
      <c r="Q8540" s="24">
        <f ca="1">-(P8540/'Inputs and Output'!C$14-M8540)*'Inputs and Output'!C$14-F8540</f>
        <v>-107.91999999999985</v>
      </c>
      <c r="R8540" s="24">
        <f ca="1">IF(Q8540&gt;0,MIN(Q8540,'Inputs and Output'!C$55*'Inputs and Output'!C$14,Model!I8540),0)</f>
        <v>0</v>
      </c>
      <c r="S8540" s="24">
        <f t="shared" ca="1" si="2798"/>
        <v>0</v>
      </c>
      <c r="T8540" s="24">
        <f ca="1">MIN('Inputs and Output'!C$15,Model!S8540)</f>
        <v>0</v>
      </c>
      <c r="U8540" s="24">
        <f t="shared" ca="1" si="2799"/>
        <v>0</v>
      </c>
      <c r="V8540" s="24">
        <f ca="1">MIN(U8540+R8540,'Inputs and Output'!C$55*'Inputs and Output'!C$14,'Inputs and Output'!C$14-Model!P8540)-R8540</f>
        <v>0</v>
      </c>
      <c r="W8540" s="24">
        <f t="shared" ca="1" si="2800"/>
        <v>0</v>
      </c>
      <c r="X8540" s="24">
        <f ca="1">IF(AND(O8540="Yes",Q8540&lt;=0),MIN(-Q8540,'Inputs and Output'!C$55*'Inputs and Output'!C$14-F8540),0)</f>
        <v>9.68</v>
      </c>
      <c r="Y8540" s="24">
        <f ca="1">MIN(X8540,'Inputs and Output'!C$15)</f>
        <v>9.68</v>
      </c>
      <c r="Z8540" s="24">
        <f ca="1">IF(AND(O8540="No",Q8540&lt;=0),MIN(I8540,'Inputs and Output'!C$15),0)</f>
        <v>0</v>
      </c>
      <c r="AA8540" s="24">
        <f t="shared" ca="1" si="2801"/>
        <v>0</v>
      </c>
      <c r="AB8540" s="24">
        <f ca="1">MIN(AA8540,'Inputs and Output'!C$55*'Inputs and Output'!C$14,'Inputs and Output'!C$14-Model!P8540)</f>
        <v>0</v>
      </c>
      <c r="AC8540" s="24">
        <f ca="1">IF(AND(O8540="No",Q8540&lt;=0),MIN('Inputs and Output'!C$15-Model!Z8540,'Inputs and Output'!C$55*'Inputs and Output'!C$14),0)</f>
        <v>0</v>
      </c>
      <c r="AD8540" s="24">
        <f t="shared" ca="1" si="2802"/>
        <v>0</v>
      </c>
      <c r="AE8540" s="27">
        <f t="shared" ca="1" si="2803"/>
        <v>-70</v>
      </c>
      <c r="AF8540" s="27">
        <f t="shared" ca="1" si="2804"/>
        <v>0</v>
      </c>
      <c r="AG8540">
        <f>'real time electricity price'!G8539</f>
        <v>27.344999999999999</v>
      </c>
      <c r="AH8540" s="21">
        <f>'real time electricity price'!H8539</f>
        <v>37.81</v>
      </c>
      <c r="AI8540" s="24">
        <f t="shared" ca="1" si="2805"/>
        <v>9.68</v>
      </c>
      <c r="AJ8540">
        <f t="shared" ca="1" si="2806"/>
        <v>1649.4503999999999</v>
      </c>
      <c r="AK8540" s="1">
        <f>SLN('Inputs and Output'!$C$27,0,'Inputs and Output'!$C$31)</f>
        <v>2968.0365296803652</v>
      </c>
      <c r="AL8540" s="1">
        <f>SLN('Inputs and Output'!$C$51,0,'Inputs and Output'!$C$31)</f>
        <v>319.634703196347</v>
      </c>
      <c r="AM8540" s="16">
        <f>-'PVWatt simulated dispatch'!$B$7*'Inputs and Output'!$C$13*'Inputs and Output'!$C$29</f>
        <v>-964.6118721461188</v>
      </c>
      <c r="AN8540" s="19">
        <f>-'Inputs and Output'!$C$54*'Inputs and Output'!$C$14/(365*24)</f>
        <v>-95.890410958904113</v>
      </c>
      <c r="AO8540" s="19">
        <f t="shared" ca="1" si="2807"/>
        <v>-2698.7231159817356</v>
      </c>
      <c r="AP8540" s="10">
        <f t="shared" si="2808"/>
        <v>92116902.204633787</v>
      </c>
      <c r="AQ8540">
        <v>9.2116902204633793E+19</v>
      </c>
      <c r="AR8540">
        <v>1484528.4383201599</v>
      </c>
      <c r="AS8540" s="10">
        <f ca="1">IFERROR((AI8540/('Inputs and Output'!$C$15))*('Inputs and Output'!$C$39*'Inputs and Output'!$C$40),0)</f>
        <v>297153.48837209307</v>
      </c>
      <c r="AT8540" s="13">
        <f t="shared" ca="1" si="2809"/>
        <v>3.2258302359319379E-3</v>
      </c>
      <c r="AU8540" s="12">
        <f t="shared" ca="1" si="2810"/>
        <v>4788.8367224339927</v>
      </c>
      <c r="AV8540" s="14">
        <f ca="1">IF(AS8540&gt;0,('Inputs and Output'!$C$42*'Inputs and Output'!$C$15),0)</f>
        <v>5325.12</v>
      </c>
      <c r="AW8540" s="17">
        <f>SLN('Inputs and Output'!$C$45,0,'Inputs and Output'!$C$44)</f>
        <v>7068.4931506849316</v>
      </c>
      <c r="AX8540" s="15">
        <f t="shared" ca="1" si="2811"/>
        <v>-7604.7764282509388</v>
      </c>
      <c r="AY8540" s="18">
        <f t="shared" ca="1" si="2812"/>
        <v>-10303.499544232674</v>
      </c>
    </row>
    <row r="8541" spans="1:51">
      <c r="A8541" t="str">
        <f>'hourly electricity demand texas'!B8540</f>
        <v>12/22/2020 6 p.m. CST</v>
      </c>
      <c r="B8541">
        <f>'PVWatt simulated dispatch'!K8557</f>
        <v>0</v>
      </c>
      <c r="C8541">
        <f>'hourly electricity demand texas'!I8540*'Inputs and Output'!$C$20</f>
        <v>63.72</v>
      </c>
      <c r="D8541">
        <f>MIN(MAX(C8541-'Inputs and Output'!C$16,0),'Inputs and Output'!C$19-'Inputs and Output'!C$16)</f>
        <v>63.72</v>
      </c>
      <c r="E8541">
        <f>B8541*'Inputs and Output'!C$13/1000000</f>
        <v>0</v>
      </c>
      <c r="F8541">
        <f ca="1">IF(E8541&lt;=D8541,MIN(P8541,D8541-E8541,'Inputs and Output'!C$14*'Inputs and Output'!C$55),0)</f>
        <v>63.72</v>
      </c>
      <c r="G8541">
        <f t="shared" ca="1" si="2813"/>
        <v>63.72</v>
      </c>
      <c r="H8541" s="4">
        <f t="shared" ca="1" si="2814"/>
        <v>0</v>
      </c>
      <c r="I8541">
        <f t="shared" si="2795"/>
        <v>0</v>
      </c>
      <c r="J8541">
        <f t="shared" ca="1" si="2796"/>
        <v>30.09</v>
      </c>
      <c r="K8541" s="24">
        <f>AR8541/AP8541*(1/('Inputs and Output'!C$36/'Inputs and Output'!C$39))-'Inputs and Output'!C$42</f>
        <v>9.5598360821907207</v>
      </c>
      <c r="L8541" s="24">
        <f ca="1">IFERROR(AVERAGE(OFFSET(K8541,-1,0,-'Inputs and Output'!C$46)),K8541)</f>
        <v>301.64327815422644</v>
      </c>
      <c r="M8541" s="24">
        <f ca="1">_xlfn.XLOOKUP(J8541/L8541,'Battery dispatch curve multiple'!C$3:C$103,'Battery dispatch curve multiple'!A$3:A$103,,1,2)</f>
        <v>0.82000000000000051</v>
      </c>
      <c r="N8541" t="str">
        <f ca="1">IF(P8541/'Inputs and Output'!C$14&lt;=M8541,"battery","miner")</f>
        <v>battery</v>
      </c>
      <c r="O8541" t="str">
        <f t="shared" ca="1" si="2797"/>
        <v>Yes</v>
      </c>
      <c r="P8541" s="27">
        <f t="shared" ca="1" si="2815"/>
        <v>210</v>
      </c>
      <c r="Q8541" s="24">
        <f ca="1">-(P8541/'Inputs and Output'!C$14-M8541)*'Inputs and Output'!C$14-F8541</f>
        <v>-44.119999999999855</v>
      </c>
      <c r="R8541" s="24">
        <f ca="1">IF(Q8541&gt;0,MIN(Q8541,'Inputs and Output'!C$55*'Inputs and Output'!C$14,Model!I8541),0)</f>
        <v>0</v>
      </c>
      <c r="S8541" s="24">
        <f t="shared" ca="1" si="2798"/>
        <v>0</v>
      </c>
      <c r="T8541" s="24">
        <f ca="1">MIN('Inputs and Output'!C$15,Model!S8541)</f>
        <v>0</v>
      </c>
      <c r="U8541" s="24">
        <f t="shared" ca="1" si="2799"/>
        <v>0</v>
      </c>
      <c r="V8541" s="24">
        <f ca="1">MIN(U8541+R8541,'Inputs and Output'!C$55*'Inputs and Output'!C$14,'Inputs and Output'!C$14-Model!P8541)-R8541</f>
        <v>0</v>
      </c>
      <c r="W8541" s="24">
        <f t="shared" ca="1" si="2800"/>
        <v>0</v>
      </c>
      <c r="X8541" s="24">
        <f ca="1">IF(AND(O8541="Yes",Q8541&lt;=0),MIN(-Q8541,'Inputs and Output'!C$55*'Inputs and Output'!C$14-F8541),0)</f>
        <v>6.2800000000000011</v>
      </c>
      <c r="Y8541" s="24">
        <f ca="1">MIN(X8541,'Inputs and Output'!C$15)</f>
        <v>6.2800000000000011</v>
      </c>
      <c r="Z8541" s="24">
        <f ca="1">IF(AND(O8541="No",Q8541&lt;=0),MIN(I8541,'Inputs and Output'!C$15),0)</f>
        <v>0</v>
      </c>
      <c r="AA8541" s="24">
        <f t="shared" ca="1" si="2801"/>
        <v>0</v>
      </c>
      <c r="AB8541" s="24">
        <f ca="1">MIN(AA8541,'Inputs and Output'!C$55*'Inputs and Output'!C$14,'Inputs and Output'!C$14-Model!P8541)</f>
        <v>0</v>
      </c>
      <c r="AC8541" s="24">
        <f ca="1">IF(AND(O8541="No",Q8541&lt;=0),MIN('Inputs and Output'!C$15-Model!Z8541,'Inputs and Output'!C$55*'Inputs and Output'!C$14),0)</f>
        <v>0</v>
      </c>
      <c r="AD8541" s="24">
        <f t="shared" ca="1" si="2802"/>
        <v>0</v>
      </c>
      <c r="AE8541" s="27">
        <f t="shared" ca="1" si="2803"/>
        <v>-70</v>
      </c>
      <c r="AF8541" s="27">
        <f t="shared" ca="1" si="2804"/>
        <v>0</v>
      </c>
      <c r="AG8541">
        <f>'real time electricity price'!G8540</f>
        <v>23.545000000000002</v>
      </c>
      <c r="AH8541" s="21">
        <f>'real time electricity price'!H8540</f>
        <v>23.62</v>
      </c>
      <c r="AI8541" s="24">
        <f t="shared" ca="1" si="2805"/>
        <v>6.2800000000000011</v>
      </c>
      <c r="AJ8541">
        <f t="shared" ca="1" si="2806"/>
        <v>1500.2874000000002</v>
      </c>
      <c r="AK8541" s="1">
        <f>SLN('Inputs and Output'!$C$27,0,'Inputs and Output'!$C$31)</f>
        <v>2968.0365296803652</v>
      </c>
      <c r="AL8541" s="1">
        <f>SLN('Inputs and Output'!$C$51,0,'Inputs and Output'!$C$31)</f>
        <v>319.634703196347</v>
      </c>
      <c r="AM8541" s="16">
        <f>-'PVWatt simulated dispatch'!$B$7*'Inputs and Output'!$C$13*'Inputs and Output'!$C$29</f>
        <v>-964.6118721461188</v>
      </c>
      <c r="AN8541" s="19">
        <f>-'Inputs and Output'!$C$54*'Inputs and Output'!$C$14/(365*24)</f>
        <v>-95.890410958904113</v>
      </c>
      <c r="AO8541" s="19">
        <f t="shared" ca="1" si="2807"/>
        <v>-2847.8861159817352</v>
      </c>
      <c r="AP8541" s="10">
        <f t="shared" si="2808"/>
        <v>136103700.202207</v>
      </c>
      <c r="AQ8541">
        <v>1.36103700202207E+20</v>
      </c>
      <c r="AR8541">
        <v>175395.69925582901</v>
      </c>
      <c r="AS8541" s="10">
        <f ca="1">IFERROR((AI8541/('Inputs and Output'!$C$15))*('Inputs and Output'!$C$39*'Inputs and Output'!$C$40),0)</f>
        <v>192781.39534883725</v>
      </c>
      <c r="AT8541" s="13">
        <f t="shared" ca="1" si="2809"/>
        <v>1.4164302297617563E-3</v>
      </c>
      <c r="AU8541" s="12">
        <f t="shared" ca="1" si="2810"/>
        <v>248.43577059615779</v>
      </c>
      <c r="AV8541" s="14">
        <f ca="1">IF(AS8541&gt;0,('Inputs and Output'!$C$42*'Inputs and Output'!$C$15),0)</f>
        <v>5325.12</v>
      </c>
      <c r="AW8541" s="17">
        <f>SLN('Inputs and Output'!$C$45,0,'Inputs and Output'!$C$44)</f>
        <v>7068.4931506849316</v>
      </c>
      <c r="AX8541" s="15">
        <f t="shared" ca="1" si="2811"/>
        <v>-12145.177380088775</v>
      </c>
      <c r="AY8541" s="18">
        <f t="shared" ca="1" si="2812"/>
        <v>-14993.06349607051</v>
      </c>
    </row>
    <row r="8542" spans="1:51">
      <c r="A8542" t="str">
        <f>'hourly electricity demand texas'!B8541</f>
        <v>12/22/2020 7 p.m. CST</v>
      </c>
      <c r="B8542">
        <f>'PVWatt simulated dispatch'!K8558</f>
        <v>0</v>
      </c>
      <c r="C8542">
        <f>'hourly electricity demand texas'!I8541*'Inputs and Output'!$C$20</f>
        <v>66.760000000000005</v>
      </c>
      <c r="D8542">
        <f>MIN(MAX(C8542-'Inputs and Output'!C$16,0),'Inputs and Output'!C$19-'Inputs and Output'!C$16)</f>
        <v>66.760000000000005</v>
      </c>
      <c r="E8542">
        <f>B8542*'Inputs and Output'!C$13/1000000</f>
        <v>0</v>
      </c>
      <c r="F8542">
        <f ca="1">IF(E8542&lt;=D8542,MIN(P8542,D8542-E8542,'Inputs and Output'!C$14*'Inputs and Output'!C$55),0)</f>
        <v>66.760000000000005</v>
      </c>
      <c r="G8542">
        <f t="shared" ca="1" si="2813"/>
        <v>66.760000000000005</v>
      </c>
      <c r="H8542" s="4">
        <f t="shared" ca="1" si="2814"/>
        <v>0</v>
      </c>
      <c r="I8542">
        <f t="shared" si="2795"/>
        <v>0</v>
      </c>
      <c r="J8542">
        <f t="shared" ca="1" si="2796"/>
        <v>30.09</v>
      </c>
      <c r="K8542" s="24">
        <f>AR8542/AP8542*(1/('Inputs and Output'!C$36/'Inputs and Output'!C$39))-'Inputs and Output'!C$42</f>
        <v>246.75007123619923</v>
      </c>
      <c r="L8542" s="24">
        <f ca="1">IFERROR(AVERAGE(OFFSET(K8542,-1,0,-'Inputs and Output'!C$46)),K8542)</f>
        <v>289.25638377019942</v>
      </c>
      <c r="M8542" s="24">
        <f ca="1">_xlfn.XLOOKUP(J8542/L8542,'Battery dispatch curve multiple'!C$3:C$103,'Battery dispatch curve multiple'!A$3:A$103,,1,2)</f>
        <v>0.82000000000000051</v>
      </c>
      <c r="N8542" t="str">
        <f ca="1">IF(P8542/'Inputs and Output'!C$14&lt;=M8542,"battery","miner")</f>
        <v>battery</v>
      </c>
      <c r="O8542" t="str">
        <f t="shared" ca="1" si="2797"/>
        <v>Yes</v>
      </c>
      <c r="P8542" s="27">
        <f t="shared" ca="1" si="2815"/>
        <v>140</v>
      </c>
      <c r="Q8542" s="24">
        <f ca="1">-(P8542/'Inputs and Output'!C$14-M8542)*'Inputs and Output'!C$14-F8542</f>
        <v>22.840000000000131</v>
      </c>
      <c r="R8542" s="24">
        <f ca="1">IF(Q8542&gt;0,MIN(Q8542,'Inputs and Output'!C$55*'Inputs and Output'!C$14,Model!I8542),0)</f>
        <v>0</v>
      </c>
      <c r="S8542" s="24">
        <f t="shared" ca="1" si="2798"/>
        <v>0</v>
      </c>
      <c r="T8542" s="24">
        <f ca="1">MIN('Inputs and Output'!C$15,Model!S8542)</f>
        <v>0</v>
      </c>
      <c r="U8542" s="24">
        <f t="shared" ca="1" si="2799"/>
        <v>0</v>
      </c>
      <c r="V8542" s="24">
        <f ca="1">MIN(U8542+R8542,'Inputs and Output'!C$55*'Inputs and Output'!C$14,'Inputs and Output'!C$14-Model!P8542)-R8542</f>
        <v>0</v>
      </c>
      <c r="W8542" s="24">
        <f t="shared" ca="1" si="2800"/>
        <v>0</v>
      </c>
      <c r="X8542" s="24">
        <f ca="1">IF(AND(O8542="Yes",Q8542&lt;=0),MIN(-Q8542,'Inputs and Output'!C$55*'Inputs and Output'!C$14-F8542),0)</f>
        <v>0</v>
      </c>
      <c r="Y8542" s="24">
        <f ca="1">MIN(X8542,'Inputs and Output'!C$15)</f>
        <v>0</v>
      </c>
      <c r="Z8542" s="24">
        <f ca="1">IF(AND(O8542="No",Q8542&lt;=0),MIN(I8542,'Inputs and Output'!C$15),0)</f>
        <v>0</v>
      </c>
      <c r="AA8542" s="24">
        <f t="shared" ca="1" si="2801"/>
        <v>0</v>
      </c>
      <c r="AB8542" s="24">
        <f ca="1">MIN(AA8542,'Inputs and Output'!C$55*'Inputs and Output'!C$14,'Inputs and Output'!C$14-Model!P8542)</f>
        <v>0</v>
      </c>
      <c r="AC8542" s="24">
        <f ca="1">IF(AND(O8542="No",Q8542&lt;=0),MIN('Inputs and Output'!C$15-Model!Z8542,'Inputs and Output'!C$55*'Inputs and Output'!C$14),0)</f>
        <v>0</v>
      </c>
      <c r="AD8542" s="24">
        <f t="shared" ca="1" si="2802"/>
        <v>0</v>
      </c>
      <c r="AE8542" s="27">
        <f t="shared" ca="1" si="2803"/>
        <v>-66.760000000000005</v>
      </c>
      <c r="AF8542" s="27">
        <f t="shared" ca="1" si="2804"/>
        <v>0</v>
      </c>
      <c r="AG8542">
        <f>'real time electricity price'!G8541</f>
        <v>20.265000000000001</v>
      </c>
      <c r="AH8542" s="21">
        <f>'real time electricity price'!H8541</f>
        <v>21.34</v>
      </c>
      <c r="AI8542" s="24">
        <f t="shared" ca="1" si="2805"/>
        <v>0</v>
      </c>
      <c r="AJ8542">
        <f t="shared" ca="1" si="2806"/>
        <v>1352.8914000000002</v>
      </c>
      <c r="AK8542" s="1">
        <f>SLN('Inputs and Output'!$C$27,0,'Inputs and Output'!$C$31)</f>
        <v>2968.0365296803652</v>
      </c>
      <c r="AL8542" s="1">
        <f>SLN('Inputs and Output'!$C$51,0,'Inputs and Output'!$C$31)</f>
        <v>319.634703196347</v>
      </c>
      <c r="AM8542" s="16">
        <f>-'PVWatt simulated dispatch'!$B$7*'Inputs and Output'!$C$13*'Inputs and Output'!$C$29</f>
        <v>-964.6118721461188</v>
      </c>
      <c r="AN8542" s="19">
        <f>-'Inputs and Output'!$C$54*'Inputs and Output'!$C$14/(365*24)</f>
        <v>-95.890410958904113</v>
      </c>
      <c r="AO8542" s="19">
        <f t="shared" ca="1" si="2807"/>
        <v>-2995.2821159817349</v>
      </c>
      <c r="AP8542" s="10">
        <f t="shared" si="2808"/>
        <v>59237451.393105403</v>
      </c>
      <c r="AQ8542">
        <v>5.9237451393105404E+19</v>
      </c>
      <c r="AR8542">
        <v>534045.95635938703</v>
      </c>
      <c r="AS8542" s="10">
        <f ca="1">IFERROR((AI8542/('Inputs and Output'!$C$15))*('Inputs and Output'!$C$39*'Inputs and Output'!$C$40),0)</f>
        <v>0</v>
      </c>
      <c r="AT8542" s="13">
        <f t="shared" ca="1" si="2809"/>
        <v>0</v>
      </c>
      <c r="AU8542" s="12">
        <f t="shared" ca="1" si="2810"/>
        <v>0</v>
      </c>
      <c r="AV8542" s="14">
        <f ca="1">IF(AS8542&gt;0,('Inputs and Output'!$C$42*'Inputs and Output'!$C$15),0)</f>
        <v>0</v>
      </c>
      <c r="AW8542" s="17">
        <f>SLN('Inputs and Output'!$C$45,0,'Inputs and Output'!$C$44)</f>
        <v>7068.4931506849316</v>
      </c>
      <c r="AX8542" s="15">
        <f t="shared" ca="1" si="2811"/>
        <v>-7068.4931506849316</v>
      </c>
      <c r="AY8542" s="18">
        <f t="shared" ca="1" si="2812"/>
        <v>-10063.775266666667</v>
      </c>
    </row>
    <row r="8543" spans="1:51">
      <c r="A8543" t="str">
        <f>'hourly electricity demand texas'!B8542</f>
        <v>12/22/2020 8 p.m. CST</v>
      </c>
      <c r="B8543">
        <f>'PVWatt simulated dispatch'!K8559</f>
        <v>0</v>
      </c>
      <c r="C8543">
        <f>'hourly electricity demand texas'!I8542*'Inputs and Output'!$C$20</f>
        <v>65.88</v>
      </c>
      <c r="D8543">
        <f>MIN(MAX(C8543-'Inputs and Output'!C$16,0),'Inputs and Output'!C$19-'Inputs and Output'!C$16)</f>
        <v>65.88</v>
      </c>
      <c r="E8543">
        <f>B8543*'Inputs and Output'!C$13/1000000</f>
        <v>0</v>
      </c>
      <c r="F8543">
        <f ca="1">IF(E8543&lt;=D8543,MIN(P8543,D8543-E8543,'Inputs and Output'!C$14*'Inputs and Output'!C$55),0)</f>
        <v>65.88</v>
      </c>
      <c r="G8543">
        <f t="shared" ca="1" si="2813"/>
        <v>65.88</v>
      </c>
      <c r="H8543" s="4">
        <f t="shared" ca="1" si="2814"/>
        <v>0</v>
      </c>
      <c r="I8543">
        <f t="shared" si="2795"/>
        <v>0</v>
      </c>
      <c r="J8543">
        <f t="shared" ca="1" si="2796"/>
        <v>30.09</v>
      </c>
      <c r="K8543" s="24">
        <f>AR8543/AP8543*(1/('Inputs and Output'!C$36/'Inputs and Output'!C$39))-'Inputs and Output'!C$42</f>
        <v>68.137063484075099</v>
      </c>
      <c r="L8543" s="24">
        <f ca="1">IFERROR(AVERAGE(OFFSET(K8543,-1,0,-'Inputs and Output'!C$46)),K8543)</f>
        <v>298.59528364689663</v>
      </c>
      <c r="M8543" s="24">
        <f ca="1">_xlfn.XLOOKUP(J8543/L8543,'Battery dispatch curve multiple'!C$3:C$103,'Battery dispatch curve multiple'!A$3:A$103,,1,2)</f>
        <v>0.82000000000000051</v>
      </c>
      <c r="N8543" t="str">
        <f ca="1">IF(P8543/'Inputs and Output'!C$14&lt;=M8543,"battery","miner")</f>
        <v>battery</v>
      </c>
      <c r="O8543" t="str">
        <f t="shared" ca="1" si="2797"/>
        <v>Yes</v>
      </c>
      <c r="P8543" s="27">
        <f t="shared" ca="1" si="2815"/>
        <v>73.239999999999995</v>
      </c>
      <c r="Q8543" s="24">
        <f ca="1">-(P8543/'Inputs and Output'!C$14-M8543)*'Inputs and Output'!C$14-F8543</f>
        <v>90.48000000000016</v>
      </c>
      <c r="R8543" s="24">
        <f ca="1">IF(Q8543&gt;0,MIN(Q8543,'Inputs and Output'!C$55*'Inputs and Output'!C$14,Model!I8543),0)</f>
        <v>0</v>
      </c>
      <c r="S8543" s="24">
        <f t="shared" ca="1" si="2798"/>
        <v>0</v>
      </c>
      <c r="T8543" s="24">
        <f ca="1">MIN('Inputs and Output'!C$15,Model!S8543)</f>
        <v>0</v>
      </c>
      <c r="U8543" s="24">
        <f t="shared" ca="1" si="2799"/>
        <v>0</v>
      </c>
      <c r="V8543" s="24">
        <f ca="1">MIN(U8543+R8543,'Inputs and Output'!C$55*'Inputs and Output'!C$14,'Inputs and Output'!C$14-Model!P8543)-R8543</f>
        <v>0</v>
      </c>
      <c r="W8543" s="24">
        <f t="shared" ca="1" si="2800"/>
        <v>0</v>
      </c>
      <c r="X8543" s="24">
        <f ca="1">IF(AND(O8543="Yes",Q8543&lt;=0),MIN(-Q8543,'Inputs and Output'!C$55*'Inputs and Output'!C$14-F8543),0)</f>
        <v>0</v>
      </c>
      <c r="Y8543" s="24">
        <f ca="1">MIN(X8543,'Inputs and Output'!C$15)</f>
        <v>0</v>
      </c>
      <c r="Z8543" s="24">
        <f ca="1">IF(AND(O8543="No",Q8543&lt;=0),MIN(I8543,'Inputs and Output'!C$15),0)</f>
        <v>0</v>
      </c>
      <c r="AA8543" s="24">
        <f t="shared" ca="1" si="2801"/>
        <v>0</v>
      </c>
      <c r="AB8543" s="24">
        <f ca="1">MIN(AA8543,'Inputs and Output'!C$55*'Inputs and Output'!C$14,'Inputs and Output'!C$14-Model!P8543)</f>
        <v>0</v>
      </c>
      <c r="AC8543" s="24">
        <f ca="1">IF(AND(O8543="No",Q8543&lt;=0),MIN('Inputs and Output'!C$15-Model!Z8543,'Inputs and Output'!C$55*'Inputs and Output'!C$14),0)</f>
        <v>0</v>
      </c>
      <c r="AD8543" s="24">
        <f t="shared" ca="1" si="2802"/>
        <v>0</v>
      </c>
      <c r="AE8543" s="27">
        <f t="shared" ca="1" si="2803"/>
        <v>-65.88</v>
      </c>
      <c r="AF8543" s="27">
        <f t="shared" ca="1" si="2804"/>
        <v>0</v>
      </c>
      <c r="AG8543">
        <f>'real time electricity price'!G8542</f>
        <v>19.795000000000002</v>
      </c>
      <c r="AH8543" s="21">
        <f>'real time electricity price'!H8542</f>
        <v>20.72</v>
      </c>
      <c r="AI8543" s="24">
        <f t="shared" ca="1" si="2805"/>
        <v>0</v>
      </c>
      <c r="AJ8543">
        <f t="shared" ca="1" si="2806"/>
        <v>1304.0946000000001</v>
      </c>
      <c r="AK8543" s="1">
        <f>SLN('Inputs and Output'!$C$27,0,'Inputs and Output'!$C$31)</f>
        <v>2968.0365296803652</v>
      </c>
      <c r="AL8543" s="1">
        <f>SLN('Inputs and Output'!$C$51,0,'Inputs and Output'!$C$31)</f>
        <v>319.634703196347</v>
      </c>
      <c r="AM8543" s="16">
        <f>-'PVWatt simulated dispatch'!$B$7*'Inputs and Output'!$C$13*'Inputs and Output'!$C$29</f>
        <v>-964.6118721461188</v>
      </c>
      <c r="AN8543" s="19">
        <f>-'Inputs and Output'!$C$54*'Inputs and Output'!$C$14/(365*24)</f>
        <v>-95.890410958904113</v>
      </c>
      <c r="AO8543" s="19">
        <f t="shared" ca="1" si="2807"/>
        <v>-3044.078915981735</v>
      </c>
      <c r="AP8543" s="10">
        <f t="shared" si="2808"/>
        <v>275215412.499367</v>
      </c>
      <c r="AQ8543">
        <v>2.75215412499367E+20</v>
      </c>
      <c r="AR8543">
        <v>879833.17693529604</v>
      </c>
      <c r="AS8543" s="10">
        <f ca="1">IFERROR((AI8543/('Inputs and Output'!$C$15))*('Inputs and Output'!$C$39*'Inputs and Output'!$C$40),0)</f>
        <v>0</v>
      </c>
      <c r="AT8543" s="13">
        <f t="shared" ca="1" si="2809"/>
        <v>0</v>
      </c>
      <c r="AU8543" s="12">
        <f t="shared" ca="1" si="2810"/>
        <v>0</v>
      </c>
      <c r="AV8543" s="14">
        <f ca="1">IF(AS8543&gt;0,('Inputs and Output'!$C$42*'Inputs and Output'!$C$15),0)</f>
        <v>0</v>
      </c>
      <c r="AW8543" s="17">
        <f>SLN('Inputs and Output'!$C$45,0,'Inputs and Output'!$C$44)</f>
        <v>7068.4931506849316</v>
      </c>
      <c r="AX8543" s="15">
        <f t="shared" ca="1" si="2811"/>
        <v>-7068.4931506849316</v>
      </c>
      <c r="AY8543" s="18">
        <f t="shared" ca="1" si="2812"/>
        <v>-10112.572066666668</v>
      </c>
    </row>
    <row r="8544" spans="1:51">
      <c r="A8544" t="str">
        <f>'hourly electricity demand texas'!B8543</f>
        <v>12/22/2020 9 p.m. CST</v>
      </c>
      <c r="B8544">
        <f>'PVWatt simulated dispatch'!K8560</f>
        <v>0</v>
      </c>
      <c r="C8544">
        <f>'hourly electricity demand texas'!I8543*'Inputs and Output'!$C$20</f>
        <v>64.38</v>
      </c>
      <c r="D8544">
        <f>MIN(MAX(C8544-'Inputs and Output'!C$16,0),'Inputs and Output'!C$19-'Inputs and Output'!C$16)</f>
        <v>64.38</v>
      </c>
      <c r="E8544">
        <f>B8544*'Inputs and Output'!C$13/1000000</f>
        <v>0</v>
      </c>
      <c r="F8544">
        <f ca="1">IF(E8544&lt;=D8544,MIN(P8544,D8544-E8544,'Inputs and Output'!C$14*'Inputs and Output'!C$55),0)</f>
        <v>7.3599999999999994</v>
      </c>
      <c r="G8544">
        <f t="shared" ca="1" si="2813"/>
        <v>7.3599999999999994</v>
      </c>
      <c r="H8544" s="4">
        <f t="shared" ca="1" si="2814"/>
        <v>-57.019999999999996</v>
      </c>
      <c r="I8544">
        <f t="shared" si="2795"/>
        <v>0</v>
      </c>
      <c r="J8544">
        <f t="shared" ca="1" si="2796"/>
        <v>30.09</v>
      </c>
      <c r="K8544" s="24">
        <f>AR8544/AP8544*(1/('Inputs and Output'!C$36/'Inputs and Output'!C$39))-'Inputs and Output'!C$42</f>
        <v>135.09404836679789</v>
      </c>
      <c r="L8544" s="24">
        <f ca="1">IFERROR(AVERAGE(OFFSET(K8544,-1,0,-'Inputs and Output'!C$46)),K8544)</f>
        <v>293.83824604705575</v>
      </c>
      <c r="M8544" s="24">
        <f ca="1">_xlfn.XLOOKUP(J8544/L8544,'Battery dispatch curve multiple'!C$3:C$103,'Battery dispatch curve multiple'!A$3:A$103,,1,2)</f>
        <v>0.82000000000000051</v>
      </c>
      <c r="N8544" t="str">
        <f ca="1">IF(P8544/'Inputs and Output'!C$14&lt;=M8544,"battery","miner")</f>
        <v>battery</v>
      </c>
      <c r="O8544" t="str">
        <f t="shared" ca="1" si="2797"/>
        <v>Yes</v>
      </c>
      <c r="P8544" s="27">
        <f t="shared" ca="1" si="2815"/>
        <v>7.3599999999999994</v>
      </c>
      <c r="Q8544" s="24">
        <f ca="1">-(P8544/'Inputs and Output'!C$14-M8544)*'Inputs and Output'!C$14-F8544</f>
        <v>214.88000000000017</v>
      </c>
      <c r="R8544" s="24">
        <f ca="1">IF(Q8544&gt;0,MIN(Q8544,'Inputs and Output'!C$55*'Inputs and Output'!C$14,Model!I8544),0)</f>
        <v>0</v>
      </c>
      <c r="S8544" s="24">
        <f t="shared" ca="1" si="2798"/>
        <v>0</v>
      </c>
      <c r="T8544" s="24">
        <f ca="1">MIN('Inputs and Output'!C$15,Model!S8544)</f>
        <v>0</v>
      </c>
      <c r="U8544" s="24">
        <f t="shared" ca="1" si="2799"/>
        <v>0</v>
      </c>
      <c r="V8544" s="24">
        <f ca="1">MIN(U8544+R8544,'Inputs and Output'!C$55*'Inputs and Output'!C$14,'Inputs and Output'!C$14-Model!P8544)-R8544</f>
        <v>0</v>
      </c>
      <c r="W8544" s="24">
        <f t="shared" ca="1" si="2800"/>
        <v>0</v>
      </c>
      <c r="X8544" s="24">
        <f ca="1">IF(AND(O8544="Yes",Q8544&lt;=0),MIN(-Q8544,'Inputs and Output'!C$55*'Inputs and Output'!C$14-F8544),0)</f>
        <v>0</v>
      </c>
      <c r="Y8544" s="24">
        <f ca="1">MIN(X8544,'Inputs and Output'!C$15)</f>
        <v>0</v>
      </c>
      <c r="Z8544" s="24">
        <f ca="1">IF(AND(O8544="No",Q8544&lt;=0),MIN(I8544,'Inputs and Output'!C$15),0)</f>
        <v>0</v>
      </c>
      <c r="AA8544" s="24">
        <f t="shared" ca="1" si="2801"/>
        <v>0</v>
      </c>
      <c r="AB8544" s="24">
        <f ca="1">MIN(AA8544,'Inputs and Output'!C$55*'Inputs and Output'!C$14,'Inputs and Output'!C$14-Model!P8544)</f>
        <v>0</v>
      </c>
      <c r="AC8544" s="24">
        <f ca="1">IF(AND(O8544="No",Q8544&lt;=0),MIN('Inputs and Output'!C$15-Model!Z8544,'Inputs and Output'!C$55*'Inputs and Output'!C$14),0)</f>
        <v>0</v>
      </c>
      <c r="AD8544" s="24">
        <f t="shared" ca="1" si="2802"/>
        <v>0</v>
      </c>
      <c r="AE8544" s="27">
        <f t="shared" ca="1" si="2803"/>
        <v>-7.3599999999999994</v>
      </c>
      <c r="AF8544" s="27">
        <f t="shared" ca="1" si="2804"/>
        <v>0</v>
      </c>
      <c r="AG8544">
        <f>'real time electricity price'!G8543</f>
        <v>18.5425</v>
      </c>
      <c r="AH8544" s="21">
        <f>'real time electricity price'!H8543</f>
        <v>19.62</v>
      </c>
      <c r="AI8544" s="24">
        <f t="shared" ca="1" si="2805"/>
        <v>0</v>
      </c>
      <c r="AJ8544">
        <f t="shared" ca="1" si="2806"/>
        <v>136.47280000000001</v>
      </c>
      <c r="AK8544" s="1">
        <f>SLN('Inputs and Output'!$C$27,0,'Inputs and Output'!$C$31)</f>
        <v>2968.0365296803652</v>
      </c>
      <c r="AL8544" s="1">
        <f>SLN('Inputs and Output'!$C$51,0,'Inputs and Output'!$C$31)</f>
        <v>319.634703196347</v>
      </c>
      <c r="AM8544" s="16">
        <f>-'PVWatt simulated dispatch'!$B$7*'Inputs and Output'!$C$13*'Inputs and Output'!$C$29</f>
        <v>-964.6118721461188</v>
      </c>
      <c r="AN8544" s="19">
        <f>-'Inputs and Output'!$C$54*'Inputs and Output'!$C$14/(365*24)</f>
        <v>-95.890410958904113</v>
      </c>
      <c r="AO8544" s="19">
        <f t="shared" ca="1" si="2807"/>
        <v>-4211.7007159817349</v>
      </c>
      <c r="AP8544" s="10">
        <f t="shared" si="2808"/>
        <v>224552683.75562498</v>
      </c>
      <c r="AQ8544">
        <v>2.2455268375562499E+20</v>
      </c>
      <c r="AR8544">
        <v>1207658.6365245101</v>
      </c>
      <c r="AS8544" s="10">
        <f ca="1">IFERROR((AI8544/('Inputs and Output'!$C$15))*('Inputs and Output'!$C$39*'Inputs and Output'!$C$40),0)</f>
        <v>0</v>
      </c>
      <c r="AT8544" s="13">
        <f t="shared" ca="1" si="2809"/>
        <v>0</v>
      </c>
      <c r="AU8544" s="12">
        <f t="shared" ca="1" si="2810"/>
        <v>0</v>
      </c>
      <c r="AV8544" s="14">
        <f ca="1">IF(AS8544&gt;0,('Inputs and Output'!$C$42*'Inputs and Output'!$C$15),0)</f>
        <v>0</v>
      </c>
      <c r="AW8544" s="17">
        <f>SLN('Inputs and Output'!$C$45,0,'Inputs and Output'!$C$44)</f>
        <v>7068.4931506849316</v>
      </c>
      <c r="AX8544" s="15">
        <f t="shared" ca="1" si="2811"/>
        <v>-7068.4931506849316</v>
      </c>
      <c r="AY8544" s="18">
        <f t="shared" ca="1" si="2812"/>
        <v>-11280.193866666667</v>
      </c>
    </row>
    <row r="8545" spans="1:51">
      <c r="A8545" t="str">
        <f>'hourly electricity demand texas'!B8544</f>
        <v>12/22/2020 10 p.m. CST</v>
      </c>
      <c r="B8545">
        <f>'PVWatt simulated dispatch'!K8561</f>
        <v>0</v>
      </c>
      <c r="C8545">
        <f>'hourly electricity demand texas'!I8544*'Inputs and Output'!$C$20</f>
        <v>62.300000000000004</v>
      </c>
      <c r="D8545">
        <f>MIN(MAX(C8545-'Inputs and Output'!C$16,0),'Inputs and Output'!C$19-'Inputs and Output'!C$16)</f>
        <v>62.300000000000004</v>
      </c>
      <c r="E8545">
        <f>B8545*'Inputs and Output'!C$13/1000000</f>
        <v>0</v>
      </c>
      <c r="F8545">
        <f ca="1">IF(E8545&lt;=D8545,MIN(P8545,D8545-E8545,'Inputs and Output'!C$14*'Inputs and Output'!C$55),0)</f>
        <v>0</v>
      </c>
      <c r="G8545">
        <f t="shared" ca="1" si="2813"/>
        <v>0</v>
      </c>
      <c r="H8545" s="4">
        <f t="shared" ca="1" si="2814"/>
        <v>-62.300000000000004</v>
      </c>
      <c r="I8545">
        <f t="shared" si="2795"/>
        <v>0</v>
      </c>
      <c r="J8545">
        <f t="shared" ca="1" si="2796"/>
        <v>30.09</v>
      </c>
      <c r="K8545" s="24">
        <f>AR8545/AP8545*(1/('Inputs and Output'!C$36/'Inputs and Output'!C$39))-'Inputs and Output'!C$42</f>
        <v>106.02869604602532</v>
      </c>
      <c r="L8545" s="24">
        <f ca="1">IFERROR(AVERAGE(OFFSET(K8545,-1,0,-'Inputs and Output'!C$46)),K8545)</f>
        <v>296.32122655735049</v>
      </c>
      <c r="M8545" s="24">
        <f ca="1">_xlfn.XLOOKUP(J8545/L8545,'Battery dispatch curve multiple'!C$3:C$103,'Battery dispatch curve multiple'!A$3:A$103,,1,2)</f>
        <v>0.82000000000000051</v>
      </c>
      <c r="N8545" t="str">
        <f ca="1">IF(P8545/'Inputs and Output'!C$14&lt;=M8545,"battery","miner")</f>
        <v>battery</v>
      </c>
      <c r="O8545" t="str">
        <f t="shared" ca="1" si="2797"/>
        <v>No</v>
      </c>
      <c r="P8545" s="27">
        <f t="shared" ca="1" si="2815"/>
        <v>0</v>
      </c>
      <c r="Q8545" s="24">
        <f ca="1">-(P8545/'Inputs and Output'!C$14-M8545)*'Inputs and Output'!C$14-F8545</f>
        <v>229.60000000000014</v>
      </c>
      <c r="R8545" s="24">
        <f ca="1">IF(Q8545&gt;0,MIN(Q8545,'Inputs and Output'!C$55*'Inputs and Output'!C$14,Model!I8545),0)</f>
        <v>0</v>
      </c>
      <c r="S8545" s="24">
        <f t="shared" ca="1" si="2798"/>
        <v>0</v>
      </c>
      <c r="T8545" s="24">
        <f ca="1">MIN('Inputs and Output'!C$15,Model!S8545)</f>
        <v>0</v>
      </c>
      <c r="U8545" s="24">
        <f t="shared" ca="1" si="2799"/>
        <v>0</v>
      </c>
      <c r="V8545" s="24">
        <f ca="1">MIN(U8545+R8545,'Inputs and Output'!C$55*'Inputs and Output'!C$14,'Inputs and Output'!C$14-Model!P8545)-R8545</f>
        <v>0</v>
      </c>
      <c r="W8545" s="24">
        <f t="shared" ca="1" si="2800"/>
        <v>0</v>
      </c>
      <c r="X8545" s="24">
        <f ca="1">IF(AND(O8545="Yes",Q8545&lt;=0),MIN(-Q8545,'Inputs and Output'!C$55*'Inputs and Output'!C$14-F8545),0)</f>
        <v>0</v>
      </c>
      <c r="Y8545" s="24">
        <f ca="1">MIN(X8545,'Inputs and Output'!C$15)</f>
        <v>0</v>
      </c>
      <c r="Z8545" s="24">
        <f ca="1">IF(AND(O8545="No",Q8545&lt;=0),MIN(I8545,'Inputs and Output'!C$15),0)</f>
        <v>0</v>
      </c>
      <c r="AA8545" s="24">
        <f t="shared" ca="1" si="2801"/>
        <v>0</v>
      </c>
      <c r="AB8545" s="24">
        <f ca="1">MIN(AA8545,'Inputs and Output'!C$55*'Inputs and Output'!C$14,'Inputs and Output'!C$14-Model!P8545)</f>
        <v>0</v>
      </c>
      <c r="AC8545" s="24">
        <f ca="1">IF(AND(O8545="No",Q8545&lt;=0),MIN('Inputs and Output'!C$15-Model!Z8545,'Inputs and Output'!C$55*'Inputs and Output'!C$14),0)</f>
        <v>0</v>
      </c>
      <c r="AD8545" s="24">
        <f t="shared" ca="1" si="2802"/>
        <v>0</v>
      </c>
      <c r="AE8545" s="27">
        <f t="shared" ca="1" si="2803"/>
        <v>0</v>
      </c>
      <c r="AF8545" s="27">
        <f t="shared" ca="1" si="2804"/>
        <v>0</v>
      </c>
      <c r="AG8545">
        <f>'real time electricity price'!G8544</f>
        <v>18.045000000000002</v>
      </c>
      <c r="AH8545" s="21">
        <f>'real time electricity price'!H8544</f>
        <v>18.98</v>
      </c>
      <c r="AI8545" s="24">
        <f t="shared" ca="1" si="2805"/>
        <v>0</v>
      </c>
      <c r="AJ8545">
        <f t="shared" ca="1" si="2806"/>
        <v>0</v>
      </c>
      <c r="AK8545" s="1">
        <f>SLN('Inputs and Output'!$C$27,0,'Inputs and Output'!$C$31)</f>
        <v>2968.0365296803652</v>
      </c>
      <c r="AL8545" s="1">
        <f>SLN('Inputs and Output'!$C$51,0,'Inputs and Output'!$C$31)</f>
        <v>319.634703196347</v>
      </c>
      <c r="AM8545" s="16">
        <f>-'PVWatt simulated dispatch'!$B$7*'Inputs and Output'!$C$13*'Inputs and Output'!$C$29</f>
        <v>-964.6118721461188</v>
      </c>
      <c r="AN8545" s="19">
        <f>-'Inputs and Output'!$C$54*'Inputs and Output'!$C$14/(365*24)</f>
        <v>-95.890410958904113</v>
      </c>
      <c r="AO8545" s="19">
        <f t="shared" ca="1" si="2807"/>
        <v>-4348.1735159817345</v>
      </c>
      <c r="AP8545" s="10">
        <f t="shared" si="2808"/>
        <v>119754724.26692601</v>
      </c>
      <c r="AQ8545">
        <v>1.19754724266926E+20</v>
      </c>
      <c r="AR8545">
        <v>530661.66398287402</v>
      </c>
      <c r="AS8545" s="10">
        <f ca="1">IFERROR((AI8545/('Inputs and Output'!$C$15))*('Inputs and Output'!$C$39*'Inputs and Output'!$C$40),0)</f>
        <v>0</v>
      </c>
      <c r="AT8545" s="13">
        <f t="shared" ca="1" si="2809"/>
        <v>0</v>
      </c>
      <c r="AU8545" s="12">
        <f t="shared" ca="1" si="2810"/>
        <v>0</v>
      </c>
      <c r="AV8545" s="14">
        <f ca="1">IF(AS8545&gt;0,('Inputs and Output'!$C$42*'Inputs and Output'!$C$15),0)</f>
        <v>0</v>
      </c>
      <c r="AW8545" s="17">
        <f>SLN('Inputs and Output'!$C$45,0,'Inputs and Output'!$C$44)</f>
        <v>7068.4931506849316</v>
      </c>
      <c r="AX8545" s="15">
        <f t="shared" ca="1" si="2811"/>
        <v>-7068.4931506849316</v>
      </c>
      <c r="AY8545" s="18">
        <f t="shared" ca="1" si="2812"/>
        <v>-11416.666666666666</v>
      </c>
    </row>
    <row r="8546" spans="1:51">
      <c r="A8546" t="str">
        <f>'hourly electricity demand texas'!B8545</f>
        <v>12/22/2020 11 p.m. CST</v>
      </c>
      <c r="B8546">
        <f>'PVWatt simulated dispatch'!K8562</f>
        <v>0</v>
      </c>
      <c r="C8546">
        <f>'hourly electricity demand texas'!I8545*'Inputs and Output'!$C$20</f>
        <v>58.97</v>
      </c>
      <c r="D8546">
        <f>MIN(MAX(C8546-'Inputs and Output'!C$16,0),'Inputs and Output'!C$19-'Inputs and Output'!C$16)</f>
        <v>58.97</v>
      </c>
      <c r="E8546">
        <f>B8546*'Inputs and Output'!C$13/1000000</f>
        <v>0</v>
      </c>
      <c r="F8546">
        <f ca="1">IF(E8546&lt;=D8546,MIN(P8546,D8546-E8546,'Inputs and Output'!C$14*'Inputs and Output'!C$55),0)</f>
        <v>0</v>
      </c>
      <c r="G8546">
        <f t="shared" ca="1" si="2813"/>
        <v>0</v>
      </c>
      <c r="H8546" s="4">
        <f t="shared" ca="1" si="2814"/>
        <v>-58.97</v>
      </c>
      <c r="I8546">
        <f t="shared" si="2795"/>
        <v>0</v>
      </c>
      <c r="J8546">
        <f t="shared" ca="1" si="2796"/>
        <v>30.09</v>
      </c>
      <c r="K8546" s="24">
        <f>AR8546/AP8546*(1/('Inputs and Output'!C$36/'Inputs and Output'!C$39))-'Inputs and Output'!C$42</f>
        <v>49.320759559749334</v>
      </c>
      <c r="L8546" s="24">
        <f ca="1">IFERROR(AVERAGE(OFFSET(K8546,-1,0,-'Inputs and Output'!C$46)),K8546)</f>
        <v>279.17799016912744</v>
      </c>
      <c r="M8546" s="24">
        <f ca="1">_xlfn.XLOOKUP(J8546/L8546,'Battery dispatch curve multiple'!C$3:C$103,'Battery dispatch curve multiple'!A$3:A$103,,1,2)</f>
        <v>0.82000000000000051</v>
      </c>
      <c r="N8546" t="str">
        <f ca="1">IF(P8546/'Inputs and Output'!C$14&lt;=M8546,"battery","miner")</f>
        <v>battery</v>
      </c>
      <c r="O8546" t="str">
        <f t="shared" ca="1" si="2797"/>
        <v>No</v>
      </c>
      <c r="P8546" s="27">
        <f t="shared" ca="1" si="2815"/>
        <v>0</v>
      </c>
      <c r="Q8546" s="24">
        <f ca="1">-(P8546/'Inputs and Output'!C$14-M8546)*'Inputs and Output'!C$14-F8546</f>
        <v>229.60000000000014</v>
      </c>
      <c r="R8546" s="24">
        <f ca="1">IF(Q8546&gt;0,MIN(Q8546,'Inputs and Output'!C$55*'Inputs and Output'!C$14,Model!I8546),0)</f>
        <v>0</v>
      </c>
      <c r="S8546" s="24">
        <f t="shared" ca="1" si="2798"/>
        <v>0</v>
      </c>
      <c r="T8546" s="24">
        <f ca="1">MIN('Inputs and Output'!C$15,Model!S8546)</f>
        <v>0</v>
      </c>
      <c r="U8546" s="24">
        <f t="shared" ca="1" si="2799"/>
        <v>0</v>
      </c>
      <c r="V8546" s="24">
        <f ca="1">MIN(U8546+R8546,'Inputs and Output'!C$55*'Inputs and Output'!C$14,'Inputs and Output'!C$14-Model!P8546)-R8546</f>
        <v>0</v>
      </c>
      <c r="W8546" s="24">
        <f t="shared" ca="1" si="2800"/>
        <v>0</v>
      </c>
      <c r="X8546" s="24">
        <f ca="1">IF(AND(O8546="Yes",Q8546&lt;=0),MIN(-Q8546,'Inputs and Output'!C$55*'Inputs and Output'!C$14-F8546),0)</f>
        <v>0</v>
      </c>
      <c r="Y8546" s="24">
        <f ca="1">MIN(X8546,'Inputs and Output'!C$15)</f>
        <v>0</v>
      </c>
      <c r="Z8546" s="24">
        <f ca="1">IF(AND(O8546="No",Q8546&lt;=0),MIN(I8546,'Inputs and Output'!C$15),0)</f>
        <v>0</v>
      </c>
      <c r="AA8546" s="24">
        <f t="shared" ca="1" si="2801"/>
        <v>0</v>
      </c>
      <c r="AB8546" s="24">
        <f ca="1">MIN(AA8546,'Inputs and Output'!C$55*'Inputs and Output'!C$14,'Inputs and Output'!C$14-Model!P8546)</f>
        <v>0</v>
      </c>
      <c r="AC8546" s="24">
        <f ca="1">IF(AND(O8546="No",Q8546&lt;=0),MIN('Inputs and Output'!C$15-Model!Z8546,'Inputs and Output'!C$55*'Inputs and Output'!C$14),0)</f>
        <v>0</v>
      </c>
      <c r="AD8546" s="24">
        <f t="shared" ca="1" si="2802"/>
        <v>0</v>
      </c>
      <c r="AE8546" s="27">
        <f t="shared" ca="1" si="2803"/>
        <v>0</v>
      </c>
      <c r="AF8546" s="27">
        <f t="shared" ca="1" si="2804"/>
        <v>0</v>
      </c>
      <c r="AG8546">
        <f>'real time electricity price'!G8545</f>
        <v>17.3675</v>
      </c>
      <c r="AH8546" s="21">
        <f>'real time electricity price'!H8545</f>
        <v>18</v>
      </c>
      <c r="AI8546" s="24">
        <f t="shared" ca="1" si="2805"/>
        <v>0</v>
      </c>
      <c r="AJ8546">
        <f t="shared" ca="1" si="2806"/>
        <v>0</v>
      </c>
      <c r="AK8546" s="1">
        <f>SLN('Inputs and Output'!$C$27,0,'Inputs and Output'!$C$31)</f>
        <v>2968.0365296803652</v>
      </c>
      <c r="AL8546" s="1">
        <f>SLN('Inputs and Output'!$C$51,0,'Inputs and Output'!$C$31)</f>
        <v>319.634703196347</v>
      </c>
      <c r="AM8546" s="16">
        <f>-'PVWatt simulated dispatch'!$B$7*'Inputs and Output'!$C$13*'Inputs and Output'!$C$29</f>
        <v>-964.6118721461188</v>
      </c>
      <c r="AN8546" s="19">
        <f>-'Inputs and Output'!$C$54*'Inputs and Output'!$C$14/(365*24)</f>
        <v>-95.890410958904113</v>
      </c>
      <c r="AO8546" s="19">
        <f t="shared" ca="1" si="2807"/>
        <v>-4348.1735159817345</v>
      </c>
      <c r="AP8546" s="10">
        <f t="shared" si="2808"/>
        <v>137582665.202975</v>
      </c>
      <c r="AQ8546">
        <v>1.37582665202975E+20</v>
      </c>
      <c r="AR8546">
        <v>355504.503609584</v>
      </c>
      <c r="AS8546" s="10">
        <f ca="1">IFERROR((AI8546/('Inputs and Output'!$C$15))*('Inputs and Output'!$C$39*'Inputs and Output'!$C$40),0)</f>
        <v>0</v>
      </c>
      <c r="AT8546" s="13">
        <f t="shared" ca="1" si="2809"/>
        <v>0</v>
      </c>
      <c r="AU8546" s="12">
        <f t="shared" ca="1" si="2810"/>
        <v>0</v>
      </c>
      <c r="AV8546" s="14">
        <f ca="1">IF(AS8546&gt;0,('Inputs and Output'!$C$42*'Inputs and Output'!$C$15),0)</f>
        <v>0</v>
      </c>
      <c r="AW8546" s="17">
        <f>SLN('Inputs and Output'!$C$45,0,'Inputs and Output'!$C$44)</f>
        <v>7068.4931506849316</v>
      </c>
      <c r="AX8546" s="15">
        <f t="shared" ca="1" si="2811"/>
        <v>-7068.4931506849316</v>
      </c>
      <c r="AY8546" s="18">
        <f t="shared" ca="1" si="2812"/>
        <v>-11416.666666666666</v>
      </c>
    </row>
    <row r="8547" spans="1:51">
      <c r="A8547" t="str">
        <f>'hourly electricity demand texas'!B8546</f>
        <v>12/23/2020 12 a.m. CST</v>
      </c>
      <c r="B8547">
        <f>'PVWatt simulated dispatch'!K8563</f>
        <v>0</v>
      </c>
      <c r="C8547">
        <f>'hourly electricity demand texas'!I8546*'Inputs and Output'!$C$20</f>
        <v>54.870000000000005</v>
      </c>
      <c r="D8547">
        <f>MIN(MAX(C8547-'Inputs and Output'!C$16,0),'Inputs and Output'!C$19-'Inputs and Output'!C$16)</f>
        <v>54.870000000000005</v>
      </c>
      <c r="E8547">
        <f>B8547*'Inputs and Output'!C$13/1000000</f>
        <v>0</v>
      </c>
      <c r="F8547">
        <f ca="1">IF(E8547&lt;=D8547,MIN(P8547,D8547-E8547,'Inputs and Output'!C$14*'Inputs and Output'!C$55),0)</f>
        <v>0</v>
      </c>
      <c r="G8547">
        <f t="shared" ca="1" si="2813"/>
        <v>0</v>
      </c>
      <c r="H8547" s="4">
        <f t="shared" ca="1" si="2814"/>
        <v>-54.870000000000005</v>
      </c>
      <c r="I8547">
        <f t="shared" si="2795"/>
        <v>0</v>
      </c>
      <c r="J8547">
        <f t="shared" ca="1" si="2796"/>
        <v>30.09</v>
      </c>
      <c r="K8547" s="24">
        <f>AR8547/AP8547*(1/('Inputs and Output'!C$36/'Inputs and Output'!C$39))-'Inputs and Output'!C$42</f>
        <v>386.72369737331644</v>
      </c>
      <c r="L8547" s="24">
        <f ca="1">IFERROR(AVERAGE(OFFSET(K8547,-1,0,-'Inputs and Output'!C$46)),K8547)</f>
        <v>252.74368877142703</v>
      </c>
      <c r="M8547" s="24">
        <f ca="1">_xlfn.XLOOKUP(J8547/L8547,'Battery dispatch curve multiple'!C$3:C$103,'Battery dispatch curve multiple'!A$3:A$103,,1,2)</f>
        <v>0.82000000000000051</v>
      </c>
      <c r="N8547" t="str">
        <f ca="1">IF(P8547/'Inputs and Output'!C$14&lt;=M8547,"battery","miner")</f>
        <v>battery</v>
      </c>
      <c r="O8547" t="str">
        <f t="shared" ca="1" si="2797"/>
        <v>No</v>
      </c>
      <c r="P8547" s="27">
        <f t="shared" ca="1" si="2815"/>
        <v>0</v>
      </c>
      <c r="Q8547" s="24">
        <f ca="1">-(P8547/'Inputs and Output'!C$14-M8547)*'Inputs and Output'!C$14-F8547</f>
        <v>229.60000000000014</v>
      </c>
      <c r="R8547" s="24">
        <f ca="1">IF(Q8547&gt;0,MIN(Q8547,'Inputs and Output'!C$55*'Inputs and Output'!C$14,Model!I8547),0)</f>
        <v>0</v>
      </c>
      <c r="S8547" s="24">
        <f t="shared" ca="1" si="2798"/>
        <v>0</v>
      </c>
      <c r="T8547" s="24">
        <f ca="1">MIN('Inputs and Output'!C$15,Model!S8547)</f>
        <v>0</v>
      </c>
      <c r="U8547" s="24">
        <f t="shared" ca="1" si="2799"/>
        <v>0</v>
      </c>
      <c r="V8547" s="24">
        <f ca="1">MIN(U8547+R8547,'Inputs and Output'!C$55*'Inputs and Output'!C$14,'Inputs and Output'!C$14-Model!P8547)-R8547</f>
        <v>0</v>
      </c>
      <c r="W8547" s="24">
        <f t="shared" ca="1" si="2800"/>
        <v>0</v>
      </c>
      <c r="X8547" s="24">
        <f ca="1">IF(AND(O8547="Yes",Q8547&lt;=0),MIN(-Q8547,'Inputs and Output'!C$55*'Inputs and Output'!C$14-F8547),0)</f>
        <v>0</v>
      </c>
      <c r="Y8547" s="24">
        <f ca="1">MIN(X8547,'Inputs and Output'!C$15)</f>
        <v>0</v>
      </c>
      <c r="Z8547" s="24">
        <f ca="1">IF(AND(O8547="No",Q8547&lt;=0),MIN(I8547,'Inputs and Output'!C$15),0)</f>
        <v>0</v>
      </c>
      <c r="AA8547" s="24">
        <f t="shared" ca="1" si="2801"/>
        <v>0</v>
      </c>
      <c r="AB8547" s="24">
        <f ca="1">MIN(AA8547,'Inputs and Output'!C$55*'Inputs and Output'!C$14,'Inputs and Output'!C$14-Model!P8547)</f>
        <v>0</v>
      </c>
      <c r="AC8547" s="24">
        <f ca="1">IF(AND(O8547="No",Q8547&lt;=0),MIN('Inputs and Output'!C$15-Model!Z8547,'Inputs and Output'!C$55*'Inputs and Output'!C$14),0)</f>
        <v>0</v>
      </c>
      <c r="AD8547" s="24">
        <f t="shared" ca="1" si="2802"/>
        <v>0</v>
      </c>
      <c r="AE8547" s="27">
        <f t="shared" ca="1" si="2803"/>
        <v>0</v>
      </c>
      <c r="AF8547" s="27">
        <f t="shared" ca="1" si="2804"/>
        <v>0</v>
      </c>
      <c r="AG8547">
        <f>'real time electricity price'!G8546</f>
        <v>17.395</v>
      </c>
      <c r="AH8547" s="21">
        <f>'real time electricity price'!H8546</f>
        <v>18.64</v>
      </c>
      <c r="AI8547" s="24">
        <f t="shared" ca="1" si="2805"/>
        <v>0</v>
      </c>
      <c r="AJ8547">
        <f t="shared" ca="1" si="2806"/>
        <v>0</v>
      </c>
      <c r="AK8547" s="1">
        <f>SLN('Inputs and Output'!$C$27,0,'Inputs and Output'!$C$31)</f>
        <v>2968.0365296803652</v>
      </c>
      <c r="AL8547" s="1">
        <f>SLN('Inputs and Output'!$C$51,0,'Inputs and Output'!$C$31)</f>
        <v>319.634703196347</v>
      </c>
      <c r="AM8547" s="16">
        <f>-'PVWatt simulated dispatch'!$B$7*'Inputs and Output'!$C$13*'Inputs and Output'!$C$29</f>
        <v>-964.6118721461188</v>
      </c>
      <c r="AN8547" s="19">
        <f>-'Inputs and Output'!$C$54*'Inputs and Output'!$C$14/(365*24)</f>
        <v>-95.890410958904113</v>
      </c>
      <c r="AO8547" s="19">
        <f t="shared" ca="1" si="2807"/>
        <v>-4348.1735159817345</v>
      </c>
      <c r="AP8547" s="10">
        <f t="shared" si="2808"/>
        <v>109695982.721113</v>
      </c>
      <c r="AQ8547">
        <v>1.09695982721113E+20</v>
      </c>
      <c r="AR8547">
        <v>1489132.85362219</v>
      </c>
      <c r="AS8547" s="10">
        <f ca="1">IFERROR((AI8547/('Inputs and Output'!$C$15))*('Inputs and Output'!$C$39*'Inputs and Output'!$C$40),0)</f>
        <v>0</v>
      </c>
      <c r="AT8547" s="13">
        <f t="shared" ca="1" si="2809"/>
        <v>0</v>
      </c>
      <c r="AU8547" s="12">
        <f t="shared" ca="1" si="2810"/>
        <v>0</v>
      </c>
      <c r="AV8547" s="14">
        <f ca="1">IF(AS8547&gt;0,('Inputs and Output'!$C$42*'Inputs and Output'!$C$15),0)</f>
        <v>0</v>
      </c>
      <c r="AW8547" s="17">
        <f>SLN('Inputs and Output'!$C$45,0,'Inputs and Output'!$C$44)</f>
        <v>7068.4931506849316</v>
      </c>
      <c r="AX8547" s="15">
        <f t="shared" ca="1" si="2811"/>
        <v>-7068.4931506849316</v>
      </c>
      <c r="AY8547" s="18">
        <f t="shared" ca="1" si="2812"/>
        <v>-11416.666666666666</v>
      </c>
    </row>
    <row r="8548" spans="1:51">
      <c r="A8548" t="str">
        <f>'hourly electricity demand texas'!B8547</f>
        <v>12/23/2020 1 a.m. CST</v>
      </c>
      <c r="B8548">
        <f>'PVWatt simulated dispatch'!K8564</f>
        <v>0</v>
      </c>
      <c r="C8548">
        <f>'hourly electricity demand texas'!I8547*'Inputs and Output'!$C$20</f>
        <v>51.25</v>
      </c>
      <c r="D8548">
        <f>MIN(MAX(C8548-'Inputs and Output'!C$16,0),'Inputs and Output'!C$19-'Inputs and Output'!C$16)</f>
        <v>51.25</v>
      </c>
      <c r="E8548">
        <f>B8548*'Inputs and Output'!C$13/1000000</f>
        <v>0</v>
      </c>
      <c r="F8548">
        <f ca="1">IF(E8548&lt;=D8548,MIN(P8548,D8548-E8548,'Inputs and Output'!C$14*'Inputs and Output'!C$55),0)</f>
        <v>0</v>
      </c>
      <c r="G8548">
        <f t="shared" ca="1" si="2813"/>
        <v>0</v>
      </c>
      <c r="H8548" s="4">
        <f t="shared" ca="1" si="2814"/>
        <v>-51.25</v>
      </c>
      <c r="I8548">
        <f t="shared" si="2795"/>
        <v>0</v>
      </c>
      <c r="J8548">
        <f t="shared" ca="1" si="2796"/>
        <v>30.09</v>
      </c>
      <c r="K8548" s="24">
        <f>AR8548/AP8548*(1/('Inputs and Output'!C$36/'Inputs and Output'!C$39))-'Inputs and Output'!C$42</f>
        <v>527.37889317218196</v>
      </c>
      <c r="L8548" s="24">
        <f ca="1">IFERROR(AVERAGE(OFFSET(K8548,-1,0,-'Inputs and Output'!C$46)),K8548)</f>
        <v>251.25520009281135</v>
      </c>
      <c r="M8548" s="24">
        <f ca="1">_xlfn.XLOOKUP(J8548/L8548,'Battery dispatch curve multiple'!C$3:C$103,'Battery dispatch curve multiple'!A$3:A$103,,1,2)</f>
        <v>0.82000000000000051</v>
      </c>
      <c r="N8548" t="str">
        <f ca="1">IF(P8548/'Inputs and Output'!C$14&lt;=M8548,"battery","miner")</f>
        <v>battery</v>
      </c>
      <c r="O8548" t="str">
        <f t="shared" ca="1" si="2797"/>
        <v>No</v>
      </c>
      <c r="P8548" s="27">
        <f t="shared" ca="1" si="2815"/>
        <v>0</v>
      </c>
      <c r="Q8548" s="24">
        <f ca="1">-(P8548/'Inputs and Output'!C$14-M8548)*'Inputs and Output'!C$14-F8548</f>
        <v>229.60000000000014</v>
      </c>
      <c r="R8548" s="24">
        <f ca="1">IF(Q8548&gt;0,MIN(Q8548,'Inputs and Output'!C$55*'Inputs and Output'!C$14,Model!I8548),0)</f>
        <v>0</v>
      </c>
      <c r="S8548" s="24">
        <f t="shared" ca="1" si="2798"/>
        <v>0</v>
      </c>
      <c r="T8548" s="24">
        <f ca="1">MIN('Inputs and Output'!C$15,Model!S8548)</f>
        <v>0</v>
      </c>
      <c r="U8548" s="24">
        <f t="shared" ca="1" si="2799"/>
        <v>0</v>
      </c>
      <c r="V8548" s="24">
        <f ca="1">MIN(U8548+R8548,'Inputs and Output'!C$55*'Inputs and Output'!C$14,'Inputs and Output'!C$14-Model!P8548)-R8548</f>
        <v>0</v>
      </c>
      <c r="W8548" s="24">
        <f t="shared" ca="1" si="2800"/>
        <v>0</v>
      </c>
      <c r="X8548" s="24">
        <f ca="1">IF(AND(O8548="Yes",Q8548&lt;=0),MIN(-Q8548,'Inputs and Output'!C$55*'Inputs and Output'!C$14-F8548),0)</f>
        <v>0</v>
      </c>
      <c r="Y8548" s="24">
        <f ca="1">MIN(X8548,'Inputs and Output'!C$15)</f>
        <v>0</v>
      </c>
      <c r="Z8548" s="24">
        <f ca="1">IF(AND(O8548="No",Q8548&lt;=0),MIN(I8548,'Inputs and Output'!C$15),0)</f>
        <v>0</v>
      </c>
      <c r="AA8548" s="24">
        <f t="shared" ca="1" si="2801"/>
        <v>0</v>
      </c>
      <c r="AB8548" s="24">
        <f ca="1">MIN(AA8548,'Inputs and Output'!C$55*'Inputs and Output'!C$14,'Inputs and Output'!C$14-Model!P8548)</f>
        <v>0</v>
      </c>
      <c r="AC8548" s="24">
        <f ca="1">IF(AND(O8548="No",Q8548&lt;=0),MIN('Inputs and Output'!C$15-Model!Z8548,'Inputs and Output'!C$55*'Inputs and Output'!C$14),0)</f>
        <v>0</v>
      </c>
      <c r="AD8548" s="24">
        <f t="shared" ca="1" si="2802"/>
        <v>0</v>
      </c>
      <c r="AE8548" s="27">
        <f t="shared" ca="1" si="2803"/>
        <v>0</v>
      </c>
      <c r="AF8548" s="27">
        <f t="shared" ca="1" si="2804"/>
        <v>0</v>
      </c>
      <c r="AG8548">
        <f>'real time electricity price'!G8547</f>
        <v>17.169999999999998</v>
      </c>
      <c r="AH8548" s="21">
        <f>'real time electricity price'!H8547</f>
        <v>17.82</v>
      </c>
      <c r="AI8548" s="24">
        <f t="shared" ca="1" si="2805"/>
        <v>0</v>
      </c>
      <c r="AJ8548">
        <f t="shared" ca="1" si="2806"/>
        <v>0</v>
      </c>
      <c r="AK8548" s="1">
        <f>SLN('Inputs and Output'!$C$27,0,'Inputs and Output'!$C$31)</f>
        <v>2968.0365296803652</v>
      </c>
      <c r="AL8548" s="1">
        <f>SLN('Inputs and Output'!$C$51,0,'Inputs and Output'!$C$31)</f>
        <v>319.634703196347</v>
      </c>
      <c r="AM8548" s="16">
        <f>-'PVWatt simulated dispatch'!$B$7*'Inputs and Output'!$C$13*'Inputs and Output'!$C$29</f>
        <v>-964.6118721461188</v>
      </c>
      <c r="AN8548" s="19">
        <f>-'Inputs and Output'!$C$54*'Inputs and Output'!$C$14/(365*24)</f>
        <v>-95.890410958904113</v>
      </c>
      <c r="AO8548" s="19">
        <f t="shared" ca="1" si="2807"/>
        <v>-4348.1735159817345</v>
      </c>
      <c r="AP8548" s="10">
        <f t="shared" si="2808"/>
        <v>44722678.956572004</v>
      </c>
      <c r="AQ8548">
        <v>4.4722678956572E+19</v>
      </c>
      <c r="AR8548">
        <v>812031.45738627599</v>
      </c>
      <c r="AS8548" s="10">
        <f ca="1">IFERROR((AI8548/('Inputs and Output'!$C$15))*('Inputs and Output'!$C$39*'Inputs and Output'!$C$40),0)</f>
        <v>0</v>
      </c>
      <c r="AT8548" s="13">
        <f t="shared" ca="1" si="2809"/>
        <v>0</v>
      </c>
      <c r="AU8548" s="12">
        <f t="shared" ca="1" si="2810"/>
        <v>0</v>
      </c>
      <c r="AV8548" s="14">
        <f ca="1">IF(AS8548&gt;0,('Inputs and Output'!$C$42*'Inputs and Output'!$C$15),0)</f>
        <v>0</v>
      </c>
      <c r="AW8548" s="17">
        <f>SLN('Inputs and Output'!$C$45,0,'Inputs and Output'!$C$44)</f>
        <v>7068.4931506849316</v>
      </c>
      <c r="AX8548" s="15">
        <f t="shared" ca="1" si="2811"/>
        <v>-7068.4931506849316</v>
      </c>
      <c r="AY8548" s="18">
        <f t="shared" ca="1" si="2812"/>
        <v>-11416.666666666666</v>
      </c>
    </row>
    <row r="8549" spans="1:51">
      <c r="A8549" t="str">
        <f>'hourly electricity demand texas'!B8548</f>
        <v>12/23/2020 2 a.m. CST</v>
      </c>
      <c r="B8549">
        <f>'PVWatt simulated dispatch'!K8565</f>
        <v>0</v>
      </c>
      <c r="C8549">
        <f>'hourly electricity demand texas'!I8548*'Inputs and Output'!$C$20</f>
        <v>48.93</v>
      </c>
      <c r="D8549">
        <f>MIN(MAX(C8549-'Inputs and Output'!C$16,0),'Inputs and Output'!C$19-'Inputs and Output'!C$16)</f>
        <v>48.93</v>
      </c>
      <c r="E8549">
        <f>B8549*'Inputs and Output'!C$13/1000000</f>
        <v>0</v>
      </c>
      <c r="F8549">
        <f ca="1">IF(E8549&lt;=D8549,MIN(P8549,D8549-E8549,'Inputs and Output'!C$14*'Inputs and Output'!C$55),0)</f>
        <v>0</v>
      </c>
      <c r="G8549">
        <f t="shared" ca="1" si="2813"/>
        <v>0</v>
      </c>
      <c r="H8549" s="4">
        <f t="shared" ca="1" si="2814"/>
        <v>-48.93</v>
      </c>
      <c r="I8549">
        <f t="shared" si="2795"/>
        <v>0</v>
      </c>
      <c r="J8549">
        <f t="shared" ca="1" si="2796"/>
        <v>30.09</v>
      </c>
      <c r="K8549" s="24">
        <f>AR8549/AP8549*(1/('Inputs and Output'!C$36/'Inputs and Output'!C$39))-'Inputs and Output'!C$42</f>
        <v>275.71481586150907</v>
      </c>
      <c r="L8549" s="24">
        <f ca="1">IFERROR(AVERAGE(OFFSET(K8549,-1,0,-'Inputs and Output'!C$46)),K8549)</f>
        <v>269.31733026036972</v>
      </c>
      <c r="M8549" s="24">
        <f ca="1">_xlfn.XLOOKUP(J8549/L8549,'Battery dispatch curve multiple'!C$3:C$103,'Battery dispatch curve multiple'!A$3:A$103,,1,2)</f>
        <v>0.82000000000000051</v>
      </c>
      <c r="N8549" t="str">
        <f ca="1">IF(P8549/'Inputs and Output'!C$14&lt;=M8549,"battery","miner")</f>
        <v>battery</v>
      </c>
      <c r="O8549" t="str">
        <f t="shared" ca="1" si="2797"/>
        <v>No</v>
      </c>
      <c r="P8549" s="27">
        <f t="shared" ca="1" si="2815"/>
        <v>0</v>
      </c>
      <c r="Q8549" s="24">
        <f ca="1">-(P8549/'Inputs and Output'!C$14-M8549)*'Inputs and Output'!C$14-F8549</f>
        <v>229.60000000000014</v>
      </c>
      <c r="R8549" s="24">
        <f ca="1">IF(Q8549&gt;0,MIN(Q8549,'Inputs and Output'!C$55*'Inputs and Output'!C$14,Model!I8549),0)</f>
        <v>0</v>
      </c>
      <c r="S8549" s="24">
        <f t="shared" ca="1" si="2798"/>
        <v>0</v>
      </c>
      <c r="T8549" s="24">
        <f ca="1">MIN('Inputs and Output'!C$15,Model!S8549)</f>
        <v>0</v>
      </c>
      <c r="U8549" s="24">
        <f t="shared" ca="1" si="2799"/>
        <v>0</v>
      </c>
      <c r="V8549" s="24">
        <f ca="1">MIN(U8549+R8549,'Inputs and Output'!C$55*'Inputs and Output'!C$14,'Inputs and Output'!C$14-Model!P8549)-R8549</f>
        <v>0</v>
      </c>
      <c r="W8549" s="24">
        <f t="shared" ca="1" si="2800"/>
        <v>0</v>
      </c>
      <c r="X8549" s="24">
        <f ca="1">IF(AND(O8549="Yes",Q8549&lt;=0),MIN(-Q8549,'Inputs and Output'!C$55*'Inputs and Output'!C$14-F8549),0)</f>
        <v>0</v>
      </c>
      <c r="Y8549" s="24">
        <f ca="1">MIN(X8549,'Inputs and Output'!C$15)</f>
        <v>0</v>
      </c>
      <c r="Z8549" s="24">
        <f ca="1">IF(AND(O8549="No",Q8549&lt;=0),MIN(I8549,'Inputs and Output'!C$15),0)</f>
        <v>0</v>
      </c>
      <c r="AA8549" s="24">
        <f t="shared" ca="1" si="2801"/>
        <v>0</v>
      </c>
      <c r="AB8549" s="24">
        <f ca="1">MIN(AA8549,'Inputs and Output'!C$55*'Inputs and Output'!C$14,'Inputs and Output'!C$14-Model!P8549)</f>
        <v>0</v>
      </c>
      <c r="AC8549" s="24">
        <f ca="1">IF(AND(O8549="No",Q8549&lt;=0),MIN('Inputs and Output'!C$15-Model!Z8549,'Inputs and Output'!C$55*'Inputs and Output'!C$14),0)</f>
        <v>0</v>
      </c>
      <c r="AD8549" s="24">
        <f t="shared" ca="1" si="2802"/>
        <v>0</v>
      </c>
      <c r="AE8549" s="27">
        <f t="shared" ca="1" si="2803"/>
        <v>0</v>
      </c>
      <c r="AF8549" s="27">
        <f t="shared" ca="1" si="2804"/>
        <v>0</v>
      </c>
      <c r="AG8549">
        <f>'real time electricity price'!G8548</f>
        <v>16.697500000000002</v>
      </c>
      <c r="AH8549" s="21">
        <f>'real time electricity price'!H8548</f>
        <v>17.77</v>
      </c>
      <c r="AI8549" s="24">
        <f t="shared" ca="1" si="2805"/>
        <v>0</v>
      </c>
      <c r="AJ8549">
        <f t="shared" ca="1" si="2806"/>
        <v>0</v>
      </c>
      <c r="AK8549" s="1">
        <f>SLN('Inputs and Output'!$C$27,0,'Inputs and Output'!$C$31)</f>
        <v>2968.0365296803652</v>
      </c>
      <c r="AL8549" s="1">
        <f>SLN('Inputs and Output'!$C$51,0,'Inputs and Output'!$C$31)</f>
        <v>319.634703196347</v>
      </c>
      <c r="AM8549" s="16">
        <f>-'PVWatt simulated dispatch'!$B$7*'Inputs and Output'!$C$13*'Inputs and Output'!$C$29</f>
        <v>-964.6118721461188</v>
      </c>
      <c r="AN8549" s="19">
        <f>-'Inputs and Output'!$C$54*'Inputs and Output'!$C$14/(365*24)</f>
        <v>-95.890410958904113</v>
      </c>
      <c r="AO8549" s="19">
        <f t="shared" ca="1" si="2807"/>
        <v>-4348.1735159817345</v>
      </c>
      <c r="AP8549" s="10">
        <f t="shared" si="2808"/>
        <v>83124841.087560788</v>
      </c>
      <c r="AQ8549">
        <v>8.3124841087560794E+19</v>
      </c>
      <c r="AR8549">
        <v>827831.29236654297</v>
      </c>
      <c r="AS8549" s="10">
        <f ca="1">IFERROR((AI8549/('Inputs and Output'!$C$15))*('Inputs and Output'!$C$39*'Inputs and Output'!$C$40),0)</f>
        <v>0</v>
      </c>
      <c r="AT8549" s="13">
        <f t="shared" ca="1" si="2809"/>
        <v>0</v>
      </c>
      <c r="AU8549" s="12">
        <f t="shared" ca="1" si="2810"/>
        <v>0</v>
      </c>
      <c r="AV8549" s="14">
        <f ca="1">IF(AS8549&gt;0,('Inputs and Output'!$C$42*'Inputs and Output'!$C$15),0)</f>
        <v>0</v>
      </c>
      <c r="AW8549" s="17">
        <f>SLN('Inputs and Output'!$C$45,0,'Inputs and Output'!$C$44)</f>
        <v>7068.4931506849316</v>
      </c>
      <c r="AX8549" s="15">
        <f t="shared" ca="1" si="2811"/>
        <v>-7068.4931506849316</v>
      </c>
      <c r="AY8549" s="18">
        <f t="shared" ca="1" si="2812"/>
        <v>-11416.666666666666</v>
      </c>
    </row>
    <row r="8550" spans="1:51">
      <c r="A8550" t="str">
        <f>'hourly electricity demand texas'!B8549</f>
        <v>12/23/2020 3 a.m. CST</v>
      </c>
      <c r="B8550">
        <f>'PVWatt simulated dispatch'!K8566</f>
        <v>0</v>
      </c>
      <c r="C8550">
        <f>'hourly electricity demand texas'!I8549*'Inputs and Output'!$C$20</f>
        <v>47.51</v>
      </c>
      <c r="D8550">
        <f>MIN(MAX(C8550-'Inputs and Output'!C$16,0),'Inputs and Output'!C$19-'Inputs and Output'!C$16)</f>
        <v>47.51</v>
      </c>
      <c r="E8550">
        <f>B8550*'Inputs and Output'!C$13/1000000</f>
        <v>0</v>
      </c>
      <c r="F8550">
        <f ca="1">IF(E8550&lt;=D8550,MIN(P8550,D8550-E8550,'Inputs and Output'!C$14*'Inputs and Output'!C$55),0)</f>
        <v>0</v>
      </c>
      <c r="G8550">
        <f t="shared" ca="1" si="2813"/>
        <v>0</v>
      </c>
      <c r="H8550" s="4">
        <f t="shared" ca="1" si="2814"/>
        <v>-47.51</v>
      </c>
      <c r="I8550">
        <f t="shared" si="2795"/>
        <v>0</v>
      </c>
      <c r="J8550">
        <f t="shared" ca="1" si="2796"/>
        <v>30.09</v>
      </c>
      <c r="K8550" s="24">
        <f>AR8550/AP8550*(1/('Inputs and Output'!C$36/'Inputs and Output'!C$39))-'Inputs and Output'!C$42</f>
        <v>615.77006359163181</v>
      </c>
      <c r="L8550" s="24">
        <f ca="1">IFERROR(AVERAGE(OFFSET(K8550,-1,0,-'Inputs and Output'!C$46)),K8550)</f>
        <v>267.83165192979283</v>
      </c>
      <c r="M8550" s="24">
        <f ca="1">_xlfn.XLOOKUP(J8550/L8550,'Battery dispatch curve multiple'!C$3:C$103,'Battery dispatch curve multiple'!A$3:A$103,,1,2)</f>
        <v>0.82000000000000051</v>
      </c>
      <c r="N8550" t="str">
        <f ca="1">IF(P8550/'Inputs and Output'!C$14&lt;=M8550,"battery","miner")</f>
        <v>battery</v>
      </c>
      <c r="O8550" t="str">
        <f t="shared" ca="1" si="2797"/>
        <v>No</v>
      </c>
      <c r="P8550" s="27">
        <f t="shared" ca="1" si="2815"/>
        <v>0</v>
      </c>
      <c r="Q8550" s="24">
        <f ca="1">-(P8550/'Inputs and Output'!C$14-M8550)*'Inputs and Output'!C$14-F8550</f>
        <v>229.60000000000014</v>
      </c>
      <c r="R8550" s="24">
        <f ca="1">IF(Q8550&gt;0,MIN(Q8550,'Inputs and Output'!C$55*'Inputs and Output'!C$14,Model!I8550),0)</f>
        <v>0</v>
      </c>
      <c r="S8550" s="24">
        <f t="shared" ca="1" si="2798"/>
        <v>0</v>
      </c>
      <c r="T8550" s="24">
        <f ca="1">MIN('Inputs and Output'!C$15,Model!S8550)</f>
        <v>0</v>
      </c>
      <c r="U8550" s="24">
        <f t="shared" ca="1" si="2799"/>
        <v>0</v>
      </c>
      <c r="V8550" s="24">
        <f ca="1">MIN(U8550+R8550,'Inputs and Output'!C$55*'Inputs and Output'!C$14,'Inputs and Output'!C$14-Model!P8550)-R8550</f>
        <v>0</v>
      </c>
      <c r="W8550" s="24">
        <f t="shared" ca="1" si="2800"/>
        <v>0</v>
      </c>
      <c r="X8550" s="24">
        <f ca="1">IF(AND(O8550="Yes",Q8550&lt;=0),MIN(-Q8550,'Inputs and Output'!C$55*'Inputs and Output'!C$14-F8550),0)</f>
        <v>0</v>
      </c>
      <c r="Y8550" s="24">
        <f ca="1">MIN(X8550,'Inputs and Output'!C$15)</f>
        <v>0</v>
      </c>
      <c r="Z8550" s="24">
        <f ca="1">IF(AND(O8550="No",Q8550&lt;=0),MIN(I8550,'Inputs and Output'!C$15),0)</f>
        <v>0</v>
      </c>
      <c r="AA8550" s="24">
        <f t="shared" ca="1" si="2801"/>
        <v>0</v>
      </c>
      <c r="AB8550" s="24">
        <f ca="1">MIN(AA8550,'Inputs and Output'!C$55*'Inputs and Output'!C$14,'Inputs and Output'!C$14-Model!P8550)</f>
        <v>0</v>
      </c>
      <c r="AC8550" s="24">
        <f ca="1">IF(AND(O8550="No",Q8550&lt;=0),MIN('Inputs and Output'!C$15-Model!Z8550,'Inputs and Output'!C$55*'Inputs and Output'!C$14),0)</f>
        <v>0</v>
      </c>
      <c r="AD8550" s="24">
        <f t="shared" ca="1" si="2802"/>
        <v>0</v>
      </c>
      <c r="AE8550" s="27">
        <f t="shared" ca="1" si="2803"/>
        <v>0</v>
      </c>
      <c r="AF8550" s="27">
        <f t="shared" ca="1" si="2804"/>
        <v>0</v>
      </c>
      <c r="AG8550">
        <f>'real time electricity price'!G8549</f>
        <v>16.64</v>
      </c>
      <c r="AH8550" s="21">
        <f>'real time electricity price'!H8549</f>
        <v>16.989999999999998</v>
      </c>
      <c r="AI8550" s="24">
        <f t="shared" ca="1" si="2805"/>
        <v>0</v>
      </c>
      <c r="AJ8550">
        <f t="shared" ca="1" si="2806"/>
        <v>0</v>
      </c>
      <c r="AK8550" s="1">
        <f>SLN('Inputs and Output'!$C$27,0,'Inputs and Output'!$C$31)</f>
        <v>2968.0365296803652</v>
      </c>
      <c r="AL8550" s="1">
        <f>SLN('Inputs and Output'!$C$51,0,'Inputs and Output'!$C$31)</f>
        <v>319.634703196347</v>
      </c>
      <c r="AM8550" s="16">
        <f>-'PVWatt simulated dispatch'!$B$7*'Inputs and Output'!$C$13*'Inputs and Output'!$C$29</f>
        <v>-964.6118721461188</v>
      </c>
      <c r="AN8550" s="19">
        <f>-'Inputs and Output'!$C$54*'Inputs and Output'!$C$14/(365*24)</f>
        <v>-95.890410958904113</v>
      </c>
      <c r="AO8550" s="19">
        <f t="shared" ca="1" si="2807"/>
        <v>-4348.1735159817345</v>
      </c>
      <c r="AP8550" s="10">
        <f t="shared" si="2808"/>
        <v>94538744.835102201</v>
      </c>
      <c r="AQ8550">
        <v>9.4538744835102196E+19</v>
      </c>
      <c r="AR8550">
        <v>1988759.4881466599</v>
      </c>
      <c r="AS8550" s="10">
        <f ca="1">IFERROR((AI8550/('Inputs and Output'!$C$15))*('Inputs and Output'!$C$39*'Inputs and Output'!$C$40),0)</f>
        <v>0</v>
      </c>
      <c r="AT8550" s="13">
        <f t="shared" ca="1" si="2809"/>
        <v>0</v>
      </c>
      <c r="AU8550" s="12">
        <f t="shared" ca="1" si="2810"/>
        <v>0</v>
      </c>
      <c r="AV8550" s="14">
        <f ca="1">IF(AS8550&gt;0,('Inputs and Output'!$C$42*'Inputs and Output'!$C$15),0)</f>
        <v>0</v>
      </c>
      <c r="AW8550" s="17">
        <f>SLN('Inputs and Output'!$C$45,0,'Inputs and Output'!$C$44)</f>
        <v>7068.4931506849316</v>
      </c>
      <c r="AX8550" s="15">
        <f t="shared" ca="1" si="2811"/>
        <v>-7068.4931506849316</v>
      </c>
      <c r="AY8550" s="18">
        <f t="shared" ca="1" si="2812"/>
        <v>-11416.666666666666</v>
      </c>
    </row>
    <row r="8551" spans="1:51">
      <c r="A8551" t="str">
        <f>'hourly electricity demand texas'!B8550</f>
        <v>12/23/2020 4 a.m. CST</v>
      </c>
      <c r="B8551">
        <f>'PVWatt simulated dispatch'!K8567</f>
        <v>0</v>
      </c>
      <c r="C8551">
        <f>'hourly electricity demand texas'!I8550*'Inputs and Output'!$C$20</f>
        <v>46.62</v>
      </c>
      <c r="D8551">
        <f>MIN(MAX(C8551-'Inputs and Output'!C$16,0),'Inputs and Output'!C$19-'Inputs and Output'!C$16)</f>
        <v>46.62</v>
      </c>
      <c r="E8551">
        <f>B8551*'Inputs and Output'!C$13/1000000</f>
        <v>0</v>
      </c>
      <c r="F8551">
        <f ca="1">IF(E8551&lt;=D8551,MIN(P8551,D8551-E8551,'Inputs and Output'!C$14*'Inputs and Output'!C$55),0)</f>
        <v>0</v>
      </c>
      <c r="G8551">
        <f t="shared" ca="1" si="2813"/>
        <v>0</v>
      </c>
      <c r="H8551" s="4">
        <f t="shared" ca="1" si="2814"/>
        <v>-46.62</v>
      </c>
      <c r="I8551">
        <f t="shared" si="2795"/>
        <v>0</v>
      </c>
      <c r="J8551">
        <f t="shared" ca="1" si="2796"/>
        <v>30.09</v>
      </c>
      <c r="K8551" s="24">
        <f>AR8551/AP8551*(1/('Inputs and Output'!C$36/'Inputs and Output'!C$39))-'Inputs and Output'!C$42</f>
        <v>149.24302730054364</v>
      </c>
      <c r="L8551" s="24">
        <f ca="1">IFERROR(AVERAGE(OFFSET(K8551,-1,0,-'Inputs and Output'!C$46)),K8551)</f>
        <v>264.40557721594774</v>
      </c>
      <c r="M8551" s="24">
        <f ca="1">_xlfn.XLOOKUP(J8551/L8551,'Battery dispatch curve multiple'!C$3:C$103,'Battery dispatch curve multiple'!A$3:A$103,,1,2)</f>
        <v>0.82000000000000051</v>
      </c>
      <c r="N8551" t="str">
        <f ca="1">IF(P8551/'Inputs and Output'!C$14&lt;=M8551,"battery","miner")</f>
        <v>battery</v>
      </c>
      <c r="O8551" t="str">
        <f t="shared" ca="1" si="2797"/>
        <v>No</v>
      </c>
      <c r="P8551" s="27">
        <f t="shared" ca="1" si="2815"/>
        <v>0</v>
      </c>
      <c r="Q8551" s="24">
        <f ca="1">-(P8551/'Inputs and Output'!C$14-M8551)*'Inputs and Output'!C$14-F8551</f>
        <v>229.60000000000014</v>
      </c>
      <c r="R8551" s="24">
        <f ca="1">IF(Q8551&gt;0,MIN(Q8551,'Inputs and Output'!C$55*'Inputs and Output'!C$14,Model!I8551),0)</f>
        <v>0</v>
      </c>
      <c r="S8551" s="24">
        <f t="shared" ca="1" si="2798"/>
        <v>0</v>
      </c>
      <c r="T8551" s="24">
        <f ca="1">MIN('Inputs and Output'!C$15,Model!S8551)</f>
        <v>0</v>
      </c>
      <c r="U8551" s="24">
        <f t="shared" ca="1" si="2799"/>
        <v>0</v>
      </c>
      <c r="V8551" s="24">
        <f ca="1">MIN(U8551+R8551,'Inputs and Output'!C$55*'Inputs and Output'!C$14,'Inputs and Output'!C$14-Model!P8551)-R8551</f>
        <v>0</v>
      </c>
      <c r="W8551" s="24">
        <f t="shared" ca="1" si="2800"/>
        <v>0</v>
      </c>
      <c r="X8551" s="24">
        <f ca="1">IF(AND(O8551="Yes",Q8551&lt;=0),MIN(-Q8551,'Inputs and Output'!C$55*'Inputs and Output'!C$14-F8551),0)</f>
        <v>0</v>
      </c>
      <c r="Y8551" s="24">
        <f ca="1">MIN(X8551,'Inputs and Output'!C$15)</f>
        <v>0</v>
      </c>
      <c r="Z8551" s="24">
        <f ca="1">IF(AND(O8551="No",Q8551&lt;=0),MIN(I8551,'Inputs and Output'!C$15),0)</f>
        <v>0</v>
      </c>
      <c r="AA8551" s="24">
        <f t="shared" ca="1" si="2801"/>
        <v>0</v>
      </c>
      <c r="AB8551" s="24">
        <f ca="1">MIN(AA8551,'Inputs and Output'!C$55*'Inputs and Output'!C$14,'Inputs and Output'!C$14-Model!P8551)</f>
        <v>0</v>
      </c>
      <c r="AC8551" s="24">
        <f ca="1">IF(AND(O8551="No",Q8551&lt;=0),MIN('Inputs and Output'!C$15-Model!Z8551,'Inputs and Output'!C$55*'Inputs and Output'!C$14),0)</f>
        <v>0</v>
      </c>
      <c r="AD8551" s="24">
        <f t="shared" ca="1" si="2802"/>
        <v>0</v>
      </c>
      <c r="AE8551" s="27">
        <f t="shared" ca="1" si="2803"/>
        <v>0</v>
      </c>
      <c r="AF8551" s="27">
        <f t="shared" ca="1" si="2804"/>
        <v>0</v>
      </c>
      <c r="AG8551">
        <f>'real time electricity price'!G8550</f>
        <v>17.102499999999999</v>
      </c>
      <c r="AH8551" s="21">
        <f>'real time electricity price'!H8550</f>
        <v>17.3</v>
      </c>
      <c r="AI8551" s="24">
        <f t="shared" ca="1" si="2805"/>
        <v>0</v>
      </c>
      <c r="AJ8551">
        <f t="shared" ca="1" si="2806"/>
        <v>0</v>
      </c>
      <c r="AK8551" s="1">
        <f>SLN('Inputs and Output'!$C$27,0,'Inputs and Output'!$C$31)</f>
        <v>2968.0365296803652</v>
      </c>
      <c r="AL8551" s="1">
        <f>SLN('Inputs and Output'!$C$51,0,'Inputs and Output'!$C$31)</f>
        <v>319.634703196347</v>
      </c>
      <c r="AM8551" s="16">
        <f>-'PVWatt simulated dispatch'!$B$7*'Inputs and Output'!$C$13*'Inputs and Output'!$C$29</f>
        <v>-964.6118721461188</v>
      </c>
      <c r="AN8551" s="19">
        <f>-'Inputs and Output'!$C$54*'Inputs and Output'!$C$14/(365*24)</f>
        <v>-95.890410958904113</v>
      </c>
      <c r="AO8551" s="19">
        <f t="shared" ca="1" si="2807"/>
        <v>-4348.1735159817345</v>
      </c>
      <c r="AP8551" s="10">
        <f t="shared" si="2808"/>
        <v>113701188.75453201</v>
      </c>
      <c r="AQ8551">
        <v>1.1370118875453201E+20</v>
      </c>
      <c r="AR8551">
        <v>663898.67200106999</v>
      </c>
      <c r="AS8551" s="10">
        <f ca="1">IFERROR((AI8551/('Inputs and Output'!$C$15))*('Inputs and Output'!$C$39*'Inputs and Output'!$C$40),0)</f>
        <v>0</v>
      </c>
      <c r="AT8551" s="13">
        <f t="shared" ca="1" si="2809"/>
        <v>0</v>
      </c>
      <c r="AU8551" s="12">
        <f t="shared" ca="1" si="2810"/>
        <v>0</v>
      </c>
      <c r="AV8551" s="14">
        <f ca="1">IF(AS8551&gt;0,('Inputs and Output'!$C$42*'Inputs and Output'!$C$15),0)</f>
        <v>0</v>
      </c>
      <c r="AW8551" s="17">
        <f>SLN('Inputs and Output'!$C$45,0,'Inputs and Output'!$C$44)</f>
        <v>7068.4931506849316</v>
      </c>
      <c r="AX8551" s="15">
        <f t="shared" ca="1" si="2811"/>
        <v>-7068.4931506849316</v>
      </c>
      <c r="AY8551" s="18">
        <f t="shared" ca="1" si="2812"/>
        <v>-11416.666666666666</v>
      </c>
    </row>
    <row r="8552" spans="1:51">
      <c r="A8552" t="str">
        <f>'hourly electricity demand texas'!B8551</f>
        <v>12/23/2020 5 a.m. CST</v>
      </c>
      <c r="B8552">
        <f>'PVWatt simulated dispatch'!K8568</f>
        <v>0</v>
      </c>
      <c r="C8552">
        <f>'hourly electricity demand texas'!I8551*'Inputs and Output'!$C$20</f>
        <v>46.85</v>
      </c>
      <c r="D8552">
        <f>MIN(MAX(C8552-'Inputs and Output'!C$16,0),'Inputs and Output'!C$19-'Inputs and Output'!C$16)</f>
        <v>46.85</v>
      </c>
      <c r="E8552">
        <f>B8552*'Inputs and Output'!C$13/1000000</f>
        <v>0</v>
      </c>
      <c r="F8552">
        <f ca="1">IF(E8552&lt;=D8552,MIN(P8552,D8552-E8552,'Inputs and Output'!C$14*'Inputs and Output'!C$55),0)</f>
        <v>0</v>
      </c>
      <c r="G8552">
        <f t="shared" ca="1" si="2813"/>
        <v>0</v>
      </c>
      <c r="H8552" s="4">
        <f t="shared" ca="1" si="2814"/>
        <v>-46.85</v>
      </c>
      <c r="I8552">
        <f t="shared" si="2795"/>
        <v>0</v>
      </c>
      <c r="J8552">
        <f t="shared" ca="1" si="2796"/>
        <v>30.09</v>
      </c>
      <c r="K8552" s="24">
        <f>AR8552/AP8552*(1/('Inputs and Output'!C$36/'Inputs and Output'!C$39))-'Inputs and Output'!C$42</f>
        <v>167.93384411767272</v>
      </c>
      <c r="L8552" s="24">
        <f ca="1">IFERROR(AVERAGE(OFFSET(K8552,-1,0,-'Inputs and Output'!C$46)),K8552)</f>
        <v>268.20134551730251</v>
      </c>
      <c r="M8552" s="24">
        <f ca="1">_xlfn.XLOOKUP(J8552/L8552,'Battery dispatch curve multiple'!C$3:C$103,'Battery dispatch curve multiple'!A$3:A$103,,1,2)</f>
        <v>0.82000000000000051</v>
      </c>
      <c r="N8552" t="str">
        <f ca="1">IF(P8552/'Inputs and Output'!C$14&lt;=M8552,"battery","miner")</f>
        <v>battery</v>
      </c>
      <c r="O8552" t="str">
        <f t="shared" ca="1" si="2797"/>
        <v>No</v>
      </c>
      <c r="P8552" s="27">
        <f t="shared" ca="1" si="2815"/>
        <v>0</v>
      </c>
      <c r="Q8552" s="24">
        <f ca="1">-(P8552/'Inputs and Output'!C$14-M8552)*'Inputs and Output'!C$14-F8552</f>
        <v>229.60000000000014</v>
      </c>
      <c r="R8552" s="24">
        <f ca="1">IF(Q8552&gt;0,MIN(Q8552,'Inputs and Output'!C$55*'Inputs and Output'!C$14,Model!I8552),0)</f>
        <v>0</v>
      </c>
      <c r="S8552" s="24">
        <f t="shared" ca="1" si="2798"/>
        <v>0</v>
      </c>
      <c r="T8552" s="24">
        <f ca="1">MIN('Inputs and Output'!C$15,Model!S8552)</f>
        <v>0</v>
      </c>
      <c r="U8552" s="24">
        <f t="shared" ca="1" si="2799"/>
        <v>0</v>
      </c>
      <c r="V8552" s="24">
        <f ca="1">MIN(U8552+R8552,'Inputs and Output'!C$55*'Inputs and Output'!C$14,'Inputs and Output'!C$14-Model!P8552)-R8552</f>
        <v>0</v>
      </c>
      <c r="W8552" s="24">
        <f t="shared" ca="1" si="2800"/>
        <v>0</v>
      </c>
      <c r="X8552" s="24">
        <f ca="1">IF(AND(O8552="Yes",Q8552&lt;=0),MIN(-Q8552,'Inputs and Output'!C$55*'Inputs and Output'!C$14-F8552),0)</f>
        <v>0</v>
      </c>
      <c r="Y8552" s="24">
        <f ca="1">MIN(X8552,'Inputs and Output'!C$15)</f>
        <v>0</v>
      </c>
      <c r="Z8552" s="24">
        <f ca="1">IF(AND(O8552="No",Q8552&lt;=0),MIN(I8552,'Inputs and Output'!C$15),0)</f>
        <v>0</v>
      </c>
      <c r="AA8552" s="24">
        <f t="shared" ca="1" si="2801"/>
        <v>0</v>
      </c>
      <c r="AB8552" s="24">
        <f ca="1">MIN(AA8552,'Inputs and Output'!C$55*'Inputs and Output'!C$14,'Inputs and Output'!C$14-Model!P8552)</f>
        <v>0</v>
      </c>
      <c r="AC8552" s="24">
        <f ca="1">IF(AND(O8552="No",Q8552&lt;=0),MIN('Inputs and Output'!C$15-Model!Z8552,'Inputs and Output'!C$55*'Inputs and Output'!C$14),0)</f>
        <v>0</v>
      </c>
      <c r="AD8552" s="24">
        <f t="shared" ca="1" si="2802"/>
        <v>0</v>
      </c>
      <c r="AE8552" s="27">
        <f t="shared" ca="1" si="2803"/>
        <v>0</v>
      </c>
      <c r="AF8552" s="27">
        <f t="shared" ca="1" si="2804"/>
        <v>0</v>
      </c>
      <c r="AG8552">
        <f>'real time electricity price'!G8551</f>
        <v>17.885000000000002</v>
      </c>
      <c r="AH8552" s="21">
        <f>'real time electricity price'!H8551</f>
        <v>17.25</v>
      </c>
      <c r="AI8552" s="24">
        <f t="shared" ca="1" si="2805"/>
        <v>0</v>
      </c>
      <c r="AJ8552">
        <f t="shared" ca="1" si="2806"/>
        <v>0</v>
      </c>
      <c r="AK8552" s="1">
        <f>SLN('Inputs and Output'!$C$27,0,'Inputs and Output'!$C$31)</f>
        <v>2968.0365296803652</v>
      </c>
      <c r="AL8552" s="1">
        <f>SLN('Inputs and Output'!$C$51,0,'Inputs and Output'!$C$31)</f>
        <v>319.634703196347</v>
      </c>
      <c r="AM8552" s="16">
        <f>-'PVWatt simulated dispatch'!$B$7*'Inputs and Output'!$C$13*'Inputs and Output'!$C$29</f>
        <v>-964.6118721461188</v>
      </c>
      <c r="AN8552" s="19">
        <f>-'Inputs and Output'!$C$54*'Inputs and Output'!$C$14/(365*24)</f>
        <v>-95.890410958904113</v>
      </c>
      <c r="AO8552" s="19">
        <f t="shared" ca="1" si="2807"/>
        <v>-4348.1735159817345</v>
      </c>
      <c r="AP8552" s="10">
        <f t="shared" si="2808"/>
        <v>166749045.82305998</v>
      </c>
      <c r="AQ8552">
        <v>1.6674904582305998E+20</v>
      </c>
      <c r="AR8552">
        <v>1075171.9883610799</v>
      </c>
      <c r="AS8552" s="10">
        <f ca="1">IFERROR((AI8552/('Inputs and Output'!$C$15))*('Inputs and Output'!$C$39*'Inputs and Output'!$C$40),0)</f>
        <v>0</v>
      </c>
      <c r="AT8552" s="13">
        <f t="shared" ca="1" si="2809"/>
        <v>0</v>
      </c>
      <c r="AU8552" s="12">
        <f t="shared" ca="1" si="2810"/>
        <v>0</v>
      </c>
      <c r="AV8552" s="14">
        <f ca="1">IF(AS8552&gt;0,('Inputs and Output'!$C$42*'Inputs and Output'!$C$15),0)</f>
        <v>0</v>
      </c>
      <c r="AW8552" s="17">
        <f>SLN('Inputs and Output'!$C$45,0,'Inputs and Output'!$C$44)</f>
        <v>7068.4931506849316</v>
      </c>
      <c r="AX8552" s="15">
        <f t="shared" ca="1" si="2811"/>
        <v>-7068.4931506849316</v>
      </c>
      <c r="AY8552" s="18">
        <f t="shared" ca="1" si="2812"/>
        <v>-11416.666666666666</v>
      </c>
    </row>
    <row r="8553" spans="1:51">
      <c r="A8553" t="str">
        <f>'hourly electricity demand texas'!B8552</f>
        <v>12/23/2020 6 a.m. CST</v>
      </c>
      <c r="B8553">
        <f>'PVWatt simulated dispatch'!K8569</f>
        <v>0</v>
      </c>
      <c r="C8553">
        <f>'hourly electricity demand texas'!I8552*'Inputs and Output'!$C$20</f>
        <v>48.61</v>
      </c>
      <c r="D8553">
        <f>MIN(MAX(C8553-'Inputs and Output'!C$16,0),'Inputs and Output'!C$19-'Inputs and Output'!C$16)</f>
        <v>48.61</v>
      </c>
      <c r="E8553">
        <f>B8553*'Inputs and Output'!C$13/1000000</f>
        <v>0</v>
      </c>
      <c r="F8553">
        <f ca="1">IF(E8553&lt;=D8553,MIN(P8553,D8553-E8553,'Inputs and Output'!C$14*'Inputs and Output'!C$55),0)</f>
        <v>0</v>
      </c>
      <c r="G8553">
        <f t="shared" ca="1" si="2813"/>
        <v>0</v>
      </c>
      <c r="H8553" s="4">
        <f t="shared" ca="1" si="2814"/>
        <v>-48.61</v>
      </c>
      <c r="I8553">
        <f t="shared" si="2795"/>
        <v>0</v>
      </c>
      <c r="J8553">
        <f t="shared" ca="1" si="2796"/>
        <v>30.09</v>
      </c>
      <c r="K8553" s="24">
        <f>AR8553/AP8553*(1/('Inputs and Output'!C$36/'Inputs and Output'!C$39))-'Inputs and Output'!C$42</f>
        <v>218.70481610382478</v>
      </c>
      <c r="L8553" s="24">
        <f ca="1">IFERROR(AVERAGE(OFFSET(K8553,-1,0,-'Inputs and Output'!C$46)),K8553)</f>
        <v>267.16104346564435</v>
      </c>
      <c r="M8553" s="24">
        <f ca="1">_xlfn.XLOOKUP(J8553/L8553,'Battery dispatch curve multiple'!C$3:C$103,'Battery dispatch curve multiple'!A$3:A$103,,1,2)</f>
        <v>0.82000000000000051</v>
      </c>
      <c r="N8553" t="str">
        <f ca="1">IF(P8553/'Inputs and Output'!C$14&lt;=M8553,"battery","miner")</f>
        <v>battery</v>
      </c>
      <c r="O8553" t="str">
        <f t="shared" ca="1" si="2797"/>
        <v>No</v>
      </c>
      <c r="P8553" s="27">
        <f t="shared" ca="1" si="2815"/>
        <v>0</v>
      </c>
      <c r="Q8553" s="24">
        <f ca="1">-(P8553/'Inputs and Output'!C$14-M8553)*'Inputs and Output'!C$14-F8553</f>
        <v>229.60000000000014</v>
      </c>
      <c r="R8553" s="24">
        <f ca="1">IF(Q8553&gt;0,MIN(Q8553,'Inputs and Output'!C$55*'Inputs and Output'!C$14,Model!I8553),0)</f>
        <v>0</v>
      </c>
      <c r="S8553" s="24">
        <f t="shared" ca="1" si="2798"/>
        <v>0</v>
      </c>
      <c r="T8553" s="24">
        <f ca="1">MIN('Inputs and Output'!C$15,Model!S8553)</f>
        <v>0</v>
      </c>
      <c r="U8553" s="24">
        <f t="shared" ca="1" si="2799"/>
        <v>0</v>
      </c>
      <c r="V8553" s="24">
        <f ca="1">MIN(U8553+R8553,'Inputs and Output'!C$55*'Inputs and Output'!C$14,'Inputs and Output'!C$14-Model!P8553)-R8553</f>
        <v>0</v>
      </c>
      <c r="W8553" s="24">
        <f t="shared" ca="1" si="2800"/>
        <v>0</v>
      </c>
      <c r="X8553" s="24">
        <f ca="1">IF(AND(O8553="Yes",Q8553&lt;=0),MIN(-Q8553,'Inputs and Output'!C$55*'Inputs and Output'!C$14-F8553),0)</f>
        <v>0</v>
      </c>
      <c r="Y8553" s="24">
        <f ca="1">MIN(X8553,'Inputs and Output'!C$15)</f>
        <v>0</v>
      </c>
      <c r="Z8553" s="24">
        <f ca="1">IF(AND(O8553="No",Q8553&lt;=0),MIN(I8553,'Inputs and Output'!C$15),0)</f>
        <v>0</v>
      </c>
      <c r="AA8553" s="24">
        <f t="shared" ca="1" si="2801"/>
        <v>0</v>
      </c>
      <c r="AB8553" s="24">
        <f ca="1">MIN(AA8553,'Inputs and Output'!C$55*'Inputs and Output'!C$14,'Inputs and Output'!C$14-Model!P8553)</f>
        <v>0</v>
      </c>
      <c r="AC8553" s="24">
        <f ca="1">IF(AND(O8553="No",Q8553&lt;=0),MIN('Inputs and Output'!C$15-Model!Z8553,'Inputs and Output'!C$55*'Inputs and Output'!C$14),0)</f>
        <v>0</v>
      </c>
      <c r="AD8553" s="24">
        <f t="shared" ca="1" si="2802"/>
        <v>0</v>
      </c>
      <c r="AE8553" s="27">
        <f t="shared" ca="1" si="2803"/>
        <v>0</v>
      </c>
      <c r="AF8553" s="27">
        <f t="shared" ca="1" si="2804"/>
        <v>0</v>
      </c>
      <c r="AG8553">
        <f>'real time electricity price'!G8552</f>
        <v>18.717500000000001</v>
      </c>
      <c r="AH8553" s="21">
        <f>'real time electricity price'!H8552</f>
        <v>30.09</v>
      </c>
      <c r="AI8553" s="24">
        <f t="shared" ca="1" si="2805"/>
        <v>0</v>
      </c>
      <c r="AJ8553">
        <f t="shared" ca="1" si="2806"/>
        <v>0</v>
      </c>
      <c r="AK8553" s="1">
        <f>SLN('Inputs and Output'!$C$27,0,'Inputs and Output'!$C$31)</f>
        <v>2968.0365296803652</v>
      </c>
      <c r="AL8553" s="1">
        <f>SLN('Inputs and Output'!$C$51,0,'Inputs and Output'!$C$31)</f>
        <v>319.634703196347</v>
      </c>
      <c r="AM8553" s="16">
        <f>-'PVWatt simulated dispatch'!$B$7*'Inputs and Output'!$C$13*'Inputs and Output'!$C$29</f>
        <v>-964.6118721461188</v>
      </c>
      <c r="AN8553" s="19">
        <f>-'Inputs and Output'!$C$54*'Inputs and Output'!$C$14/(365*24)</f>
        <v>-95.890410958904113</v>
      </c>
      <c r="AO8553" s="19">
        <f t="shared" ca="1" si="2807"/>
        <v>-4348.1735159817345</v>
      </c>
      <c r="AP8553" s="10">
        <f t="shared" si="2808"/>
        <v>133276061.00133</v>
      </c>
      <c r="AQ8553">
        <v>1.3327606100133E+20</v>
      </c>
      <c r="AR8553">
        <v>1079769.0336532199</v>
      </c>
      <c r="AS8553" s="10">
        <f ca="1">IFERROR((AI8553/('Inputs and Output'!$C$15))*('Inputs and Output'!$C$39*'Inputs and Output'!$C$40),0)</f>
        <v>0</v>
      </c>
      <c r="AT8553" s="13">
        <f t="shared" ca="1" si="2809"/>
        <v>0</v>
      </c>
      <c r="AU8553" s="12">
        <f t="shared" ca="1" si="2810"/>
        <v>0</v>
      </c>
      <c r="AV8553" s="14">
        <f ca="1">IF(AS8553&gt;0,('Inputs and Output'!$C$42*'Inputs and Output'!$C$15),0)</f>
        <v>0</v>
      </c>
      <c r="AW8553" s="17">
        <f>SLN('Inputs and Output'!$C$45,0,'Inputs and Output'!$C$44)</f>
        <v>7068.4931506849316</v>
      </c>
      <c r="AX8553" s="15">
        <f t="shared" ca="1" si="2811"/>
        <v>-7068.4931506849316</v>
      </c>
      <c r="AY8553" s="18">
        <f t="shared" ca="1" si="2812"/>
        <v>-11416.666666666666</v>
      </c>
    </row>
    <row r="8554" spans="1:51">
      <c r="A8554" t="str">
        <f>'hourly electricity demand texas'!B8553</f>
        <v>12/23/2020 7 a.m. CST</v>
      </c>
      <c r="B8554">
        <f>'PVWatt simulated dispatch'!K8570</f>
        <v>0</v>
      </c>
      <c r="C8554">
        <f>'hourly electricity demand texas'!I8553*'Inputs and Output'!$C$20</f>
        <v>51.9</v>
      </c>
      <c r="D8554">
        <f>MIN(MAX(C8554-'Inputs and Output'!C$16,0),'Inputs and Output'!C$19-'Inputs and Output'!C$16)</f>
        <v>51.9</v>
      </c>
      <c r="E8554">
        <f>B8554*'Inputs and Output'!C$13/1000000</f>
        <v>0</v>
      </c>
      <c r="F8554">
        <f ca="1">IF(E8554&lt;=D8554,MIN(P8554,D8554-E8554,'Inputs and Output'!C$14*'Inputs and Output'!C$55),0)</f>
        <v>0</v>
      </c>
      <c r="G8554">
        <f t="shared" ca="1" si="2813"/>
        <v>0</v>
      </c>
      <c r="H8554" s="4">
        <f t="shared" ca="1" si="2814"/>
        <v>-51.9</v>
      </c>
      <c r="I8554">
        <f t="shared" si="2795"/>
        <v>0</v>
      </c>
      <c r="J8554">
        <f t="shared" ca="1" si="2796"/>
        <v>27.67</v>
      </c>
      <c r="K8554" s="24">
        <f>AR8554/AP8554*(1/('Inputs and Output'!C$36/'Inputs and Output'!C$39))-'Inputs and Output'!C$42</f>
        <v>218.31039402493602</v>
      </c>
      <c r="L8554" s="24">
        <f ca="1">IFERROR(AVERAGE(OFFSET(K8554,-1,0,-'Inputs and Output'!C$46)),K8554)</f>
        <v>261.62272092059715</v>
      </c>
      <c r="M8554" s="24">
        <f ca="1">_xlfn.XLOOKUP(J8554/L8554,'Battery dispatch curve multiple'!C$3:C$103,'Battery dispatch curve multiple'!A$3:A$103,,1,2)</f>
        <v>0.82000000000000051</v>
      </c>
      <c r="N8554" t="str">
        <f ca="1">IF(P8554/'Inputs and Output'!C$14&lt;=M8554,"battery","miner")</f>
        <v>battery</v>
      </c>
      <c r="O8554" t="str">
        <f t="shared" ca="1" si="2797"/>
        <v>No</v>
      </c>
      <c r="P8554" s="27">
        <f t="shared" ca="1" si="2815"/>
        <v>0</v>
      </c>
      <c r="Q8554" s="24">
        <f ca="1">-(P8554/'Inputs and Output'!C$14-M8554)*'Inputs and Output'!C$14-F8554</f>
        <v>229.60000000000014</v>
      </c>
      <c r="R8554" s="24">
        <f ca="1">IF(Q8554&gt;0,MIN(Q8554,'Inputs and Output'!C$55*'Inputs and Output'!C$14,Model!I8554),0)</f>
        <v>0</v>
      </c>
      <c r="S8554" s="24">
        <f t="shared" ca="1" si="2798"/>
        <v>0</v>
      </c>
      <c r="T8554" s="24">
        <f ca="1">MIN('Inputs and Output'!C$15,Model!S8554)</f>
        <v>0</v>
      </c>
      <c r="U8554" s="24">
        <f t="shared" ca="1" si="2799"/>
        <v>0</v>
      </c>
      <c r="V8554" s="24">
        <f ca="1">MIN(U8554+R8554,'Inputs and Output'!C$55*'Inputs and Output'!C$14,'Inputs and Output'!C$14-Model!P8554)-R8554</f>
        <v>0</v>
      </c>
      <c r="W8554" s="24">
        <f t="shared" ca="1" si="2800"/>
        <v>0</v>
      </c>
      <c r="X8554" s="24">
        <f ca="1">IF(AND(O8554="Yes",Q8554&lt;=0),MIN(-Q8554,'Inputs and Output'!C$55*'Inputs and Output'!C$14-F8554),0)</f>
        <v>0</v>
      </c>
      <c r="Y8554" s="24">
        <f ca="1">MIN(X8554,'Inputs and Output'!C$15)</f>
        <v>0</v>
      </c>
      <c r="Z8554" s="24">
        <f ca="1">IF(AND(O8554="No",Q8554&lt;=0),MIN(I8554,'Inputs and Output'!C$15),0)</f>
        <v>0</v>
      </c>
      <c r="AA8554" s="24">
        <f t="shared" ca="1" si="2801"/>
        <v>0</v>
      </c>
      <c r="AB8554" s="24">
        <f ca="1">MIN(AA8554,'Inputs and Output'!C$55*'Inputs and Output'!C$14,'Inputs and Output'!C$14-Model!P8554)</f>
        <v>0</v>
      </c>
      <c r="AC8554" s="24">
        <f ca="1">IF(AND(O8554="No",Q8554&lt;=0),MIN('Inputs and Output'!C$15-Model!Z8554,'Inputs and Output'!C$55*'Inputs and Output'!C$14),0)</f>
        <v>0</v>
      </c>
      <c r="AD8554" s="24">
        <f t="shared" ca="1" si="2802"/>
        <v>0</v>
      </c>
      <c r="AE8554" s="27">
        <f t="shared" ca="1" si="2803"/>
        <v>0</v>
      </c>
      <c r="AF8554" s="27">
        <f t="shared" ca="1" si="2804"/>
        <v>0</v>
      </c>
      <c r="AG8554">
        <f>'real time electricity price'!G8553</f>
        <v>19.015000000000001</v>
      </c>
      <c r="AH8554" s="21">
        <f>'real time electricity price'!H8553</f>
        <v>27.67</v>
      </c>
      <c r="AI8554" s="24">
        <f t="shared" ca="1" si="2805"/>
        <v>0</v>
      </c>
      <c r="AJ8554">
        <f t="shared" ca="1" si="2806"/>
        <v>0</v>
      </c>
      <c r="AK8554" s="1">
        <f>SLN('Inputs and Output'!$C$27,0,'Inputs and Output'!$C$31)</f>
        <v>2968.0365296803652</v>
      </c>
      <c r="AL8554" s="1">
        <f>SLN('Inputs and Output'!$C$51,0,'Inputs and Output'!$C$31)</f>
        <v>319.634703196347</v>
      </c>
      <c r="AM8554" s="16">
        <f>-'PVWatt simulated dispatch'!$B$7*'Inputs and Output'!$C$13*'Inputs and Output'!$C$29</f>
        <v>-964.6118721461188</v>
      </c>
      <c r="AN8554" s="19">
        <f>-'Inputs and Output'!$C$54*'Inputs and Output'!$C$14/(365*24)</f>
        <v>-95.890410958904113</v>
      </c>
      <c r="AO8554" s="19">
        <f t="shared" ca="1" si="2807"/>
        <v>-4348.1735159817345</v>
      </c>
      <c r="AP8554" s="10">
        <f t="shared" si="2808"/>
        <v>151297666.73421499</v>
      </c>
      <c r="AQ8554">
        <v>1.51297666734215E+20</v>
      </c>
      <c r="AR8554">
        <v>1223831.5753019201</v>
      </c>
      <c r="AS8554" s="10">
        <f ca="1">IFERROR((AI8554/('Inputs and Output'!$C$15))*('Inputs and Output'!$C$39*'Inputs and Output'!$C$40),0)</f>
        <v>0</v>
      </c>
      <c r="AT8554" s="13">
        <f t="shared" ca="1" si="2809"/>
        <v>0</v>
      </c>
      <c r="AU8554" s="12">
        <f t="shared" ca="1" si="2810"/>
        <v>0</v>
      </c>
      <c r="AV8554" s="14">
        <f ca="1">IF(AS8554&gt;0,('Inputs and Output'!$C$42*'Inputs and Output'!$C$15),0)</f>
        <v>0</v>
      </c>
      <c r="AW8554" s="17">
        <f>SLN('Inputs and Output'!$C$45,0,'Inputs and Output'!$C$44)</f>
        <v>7068.4931506849316</v>
      </c>
      <c r="AX8554" s="15">
        <f t="shared" ca="1" si="2811"/>
        <v>-7068.4931506849316</v>
      </c>
      <c r="AY8554" s="18">
        <f t="shared" ca="1" si="2812"/>
        <v>-11416.666666666666</v>
      </c>
    </row>
    <row r="8555" spans="1:51">
      <c r="A8555" t="str">
        <f>'hourly electricity demand texas'!B8554</f>
        <v>12/23/2020 8 a.m. CST</v>
      </c>
      <c r="B8555">
        <f>'PVWatt simulated dispatch'!K8571</f>
        <v>587277.56299999997</v>
      </c>
      <c r="C8555">
        <f>'hourly electricity demand texas'!I8554*'Inputs and Output'!$C$20</f>
        <v>54.85</v>
      </c>
      <c r="D8555">
        <f>MIN(MAX(C8555-'Inputs and Output'!C$16,0),'Inputs and Output'!C$19-'Inputs and Output'!C$16)</f>
        <v>54.85</v>
      </c>
      <c r="E8555">
        <f>B8555*'Inputs and Output'!C$13/1000000</f>
        <v>381.73041595000001</v>
      </c>
      <c r="F8555">
        <f>IF(E8555&lt;=D8555,MIN(P8555,D8555-E8555,'Inputs and Output'!C$14*'Inputs and Output'!C$55),0)</f>
        <v>0</v>
      </c>
      <c r="G8555">
        <f t="shared" si="2813"/>
        <v>54.85</v>
      </c>
      <c r="H8555" s="4">
        <f t="shared" si="2814"/>
        <v>0</v>
      </c>
      <c r="I8555">
        <f t="shared" si="2795"/>
        <v>326.88041594999999</v>
      </c>
      <c r="J8555">
        <f t="shared" ca="1" si="2796"/>
        <v>22.88</v>
      </c>
      <c r="K8555" s="24">
        <f>AR8555/AP8555*(1/('Inputs and Output'!C$36/'Inputs and Output'!C$39))-'Inputs and Output'!C$42</f>
        <v>108.59516248639449</v>
      </c>
      <c r="L8555" s="24">
        <f ca="1">IFERROR(AVERAGE(OFFSET(K8555,-1,0,-'Inputs and Output'!C$46)),K8555)</f>
        <v>268.12642320835602</v>
      </c>
      <c r="M8555" s="24">
        <f ca="1">_xlfn.XLOOKUP(J8555/L8555,'Battery dispatch curve multiple'!C$3:C$103,'Battery dispatch curve multiple'!A$3:A$103,,1,2)</f>
        <v>0.8100000000000005</v>
      </c>
      <c r="N8555" t="str">
        <f ca="1">IF(P8555/'Inputs and Output'!C$14&lt;=M8555,"battery","miner")</f>
        <v>battery</v>
      </c>
      <c r="O8555" t="str">
        <f t="shared" si="2797"/>
        <v>No</v>
      </c>
      <c r="P8555" s="27">
        <f t="shared" ca="1" si="2815"/>
        <v>0</v>
      </c>
      <c r="Q8555" s="24">
        <f ca="1">-(P8555/'Inputs and Output'!C$14-M8555)*'Inputs and Output'!C$14-F8555</f>
        <v>226.80000000000013</v>
      </c>
      <c r="R8555" s="24">
        <f ca="1">IF(Q8555&gt;0,MIN(Q8555,'Inputs and Output'!C$55*'Inputs and Output'!C$14,Model!I8555),0)</f>
        <v>70</v>
      </c>
      <c r="S8555" s="24">
        <f t="shared" ca="1" si="2798"/>
        <v>256.88041594999999</v>
      </c>
      <c r="T8555" s="24">
        <f ca="1">MIN('Inputs and Output'!C$15,Model!S8555)</f>
        <v>177.50399999999999</v>
      </c>
      <c r="U8555" s="24">
        <f t="shared" ca="1" si="2799"/>
        <v>79.376415949999995</v>
      </c>
      <c r="V8555" s="24">
        <f ca="1">MIN(U8555+R8555,'Inputs and Output'!C$55*'Inputs and Output'!C$14,'Inputs and Output'!C$14-Model!P8555)-R8555</f>
        <v>0</v>
      </c>
      <c r="W8555" s="24">
        <f t="shared" ca="1" si="2800"/>
        <v>79.376415949999995</v>
      </c>
      <c r="X8555" s="24">
        <f ca="1">IF(AND(O8555="Yes",Q8555&lt;=0),MIN(-Q8555,'Inputs and Output'!C$55*'Inputs and Output'!C$14-F8555),0)</f>
        <v>0</v>
      </c>
      <c r="Y8555" s="24">
        <f ca="1">MIN(X8555,'Inputs and Output'!C$15)</f>
        <v>0</v>
      </c>
      <c r="Z8555" s="24">
        <f ca="1">IF(AND(O8555="No",Q8555&lt;=0),MIN(I8555,'Inputs and Output'!C$15),0)</f>
        <v>0</v>
      </c>
      <c r="AA8555" s="24">
        <f t="shared" ca="1" si="2801"/>
        <v>0</v>
      </c>
      <c r="AB8555" s="24">
        <f ca="1">MIN(AA8555,'Inputs and Output'!C$55*'Inputs and Output'!C$14,'Inputs and Output'!C$14-Model!P8555)</f>
        <v>0</v>
      </c>
      <c r="AC8555" s="24">
        <f ca="1">IF(AND(O8555="No",Q8555&lt;=0),MIN('Inputs and Output'!C$15-Model!Z8555,'Inputs and Output'!C$55*'Inputs and Output'!C$14),0)</f>
        <v>0</v>
      </c>
      <c r="AD8555" s="24">
        <f t="shared" ca="1" si="2802"/>
        <v>0</v>
      </c>
      <c r="AE8555" s="27">
        <f t="shared" ca="1" si="2803"/>
        <v>70</v>
      </c>
      <c r="AF8555" s="27">
        <f t="shared" ca="1" si="2804"/>
        <v>79.376415949999995</v>
      </c>
      <c r="AG8555">
        <f>'real time electricity price'!G8554</f>
        <v>19.45</v>
      </c>
      <c r="AH8555" s="21">
        <f>'real time electricity price'!H8554</f>
        <v>20.65</v>
      </c>
      <c r="AI8555" s="24">
        <f t="shared" ca="1" si="2805"/>
        <v>177.50399999999999</v>
      </c>
      <c r="AJ8555">
        <f t="shared" si="2806"/>
        <v>1066.8325</v>
      </c>
      <c r="AK8555" s="1">
        <f>SLN('Inputs and Output'!$C$27,0,'Inputs and Output'!$C$31)</f>
        <v>2968.0365296803652</v>
      </c>
      <c r="AL8555" s="1">
        <f>SLN('Inputs and Output'!$C$51,0,'Inputs and Output'!$C$31)</f>
        <v>319.634703196347</v>
      </c>
      <c r="AM8555" s="16">
        <f>-'PVWatt simulated dispatch'!$B$7*'Inputs and Output'!$C$13*'Inputs and Output'!$C$29</f>
        <v>-964.6118721461188</v>
      </c>
      <c r="AN8555" s="19">
        <f>-'Inputs and Output'!$C$54*'Inputs and Output'!$C$14/(365*24)</f>
        <v>-95.890410958904113</v>
      </c>
      <c r="AO8555" s="19">
        <f t="shared" si="2807"/>
        <v>-3281.3410159817349</v>
      </c>
      <c r="AP8555" s="10">
        <f t="shared" si="2808"/>
        <v>113067912.252022</v>
      </c>
      <c r="AQ8555">
        <v>1.13067912252022E+20</v>
      </c>
      <c r="AR8555">
        <v>510483.80593511701</v>
      </c>
      <c r="AS8555" s="10">
        <f ca="1">IFERROR((AI8555/('Inputs and Output'!$C$15))*('Inputs and Output'!$C$39*'Inputs and Output'!$C$40),0)</f>
        <v>5448960</v>
      </c>
      <c r="AT8555" s="13">
        <f t="shared" ca="1" si="2809"/>
        <v>4.8191921929668036E-2</v>
      </c>
      <c r="AU8555" s="12">
        <f t="shared" ca="1" si="2810"/>
        <v>24601.195721984968</v>
      </c>
      <c r="AV8555" s="14">
        <f ca="1">IF(AS8555&gt;0,('Inputs and Output'!$C$42*'Inputs and Output'!$C$15),0)</f>
        <v>5325.12</v>
      </c>
      <c r="AW8555" s="17">
        <f>SLN('Inputs and Output'!$C$45,0,'Inputs and Output'!$C$44)</f>
        <v>7068.4931506849316</v>
      </c>
      <c r="AX8555" s="15">
        <f t="shared" ca="1" si="2811"/>
        <v>12207.582571300038</v>
      </c>
      <c r="AY8555" s="18">
        <f t="shared" ca="1" si="2812"/>
        <v>8926.2415553183018</v>
      </c>
    </row>
    <row r="8556" spans="1:51">
      <c r="A8556" t="str">
        <f>'hourly electricity demand texas'!B8555</f>
        <v>12/23/2020 9 a.m. CST</v>
      </c>
      <c r="B8556">
        <f>'PVWatt simulated dispatch'!K8572</f>
        <v>729656.125</v>
      </c>
      <c r="C8556">
        <f>'hourly electricity demand texas'!I8555*'Inputs and Output'!$C$20</f>
        <v>56.730000000000004</v>
      </c>
      <c r="D8556">
        <f>MIN(MAX(C8556-'Inputs and Output'!C$16,0),'Inputs and Output'!C$19-'Inputs and Output'!C$16)</f>
        <v>56.730000000000004</v>
      </c>
      <c r="E8556">
        <f>B8556*'Inputs and Output'!C$13/1000000</f>
        <v>474.27648125000002</v>
      </c>
      <c r="F8556">
        <f>IF(E8556&lt;=D8556,MIN(P8556,D8556-E8556,'Inputs and Output'!C$14*'Inputs and Output'!C$55),0)</f>
        <v>0</v>
      </c>
      <c r="G8556">
        <f t="shared" si="2813"/>
        <v>56.730000000000004</v>
      </c>
      <c r="H8556" s="4">
        <f t="shared" si="2814"/>
        <v>0</v>
      </c>
      <c r="I8556">
        <f t="shared" si="2795"/>
        <v>417.54648125</v>
      </c>
      <c r="J8556">
        <f t="shared" ca="1" si="2796"/>
        <v>22.88</v>
      </c>
      <c r="K8556" s="24">
        <f>AR8556/AP8556*(1/('Inputs and Output'!C$36/'Inputs and Output'!C$39))-'Inputs and Output'!C$42</f>
        <v>42.018348156456995</v>
      </c>
      <c r="L8556" s="24">
        <f ca="1">IFERROR(AVERAGE(OFFSET(K8556,-1,0,-'Inputs and Output'!C$46)),K8556)</f>
        <v>259.98533642735009</v>
      </c>
      <c r="M8556" s="24">
        <f ca="1">_xlfn.XLOOKUP(J8556/L8556,'Battery dispatch curve multiple'!C$3:C$103,'Battery dispatch curve multiple'!A$3:A$103,,1,2)</f>
        <v>0.8100000000000005</v>
      </c>
      <c r="N8556" t="str">
        <f ca="1">IF(P8556/'Inputs and Output'!C$14&lt;=M8556,"battery","miner")</f>
        <v>battery</v>
      </c>
      <c r="O8556" t="str">
        <f t="shared" si="2797"/>
        <v>No</v>
      </c>
      <c r="P8556" s="27">
        <f t="shared" ca="1" si="2815"/>
        <v>70</v>
      </c>
      <c r="Q8556" s="24">
        <f ca="1">-(P8556/'Inputs and Output'!C$14-M8556)*'Inputs and Output'!C$14-F8556</f>
        <v>156.80000000000013</v>
      </c>
      <c r="R8556" s="24">
        <f ca="1">IF(Q8556&gt;0,MIN(Q8556,'Inputs and Output'!C$55*'Inputs and Output'!C$14,Model!I8556),0)</f>
        <v>70</v>
      </c>
      <c r="S8556" s="24">
        <f t="shared" ca="1" si="2798"/>
        <v>347.54648125</v>
      </c>
      <c r="T8556" s="24">
        <f ca="1">MIN('Inputs and Output'!C$15,Model!S8556)</f>
        <v>177.50399999999999</v>
      </c>
      <c r="U8556" s="24">
        <f t="shared" ca="1" si="2799"/>
        <v>170.04248125000001</v>
      </c>
      <c r="V8556" s="24">
        <f ca="1">MIN(U8556+R8556,'Inputs and Output'!C$55*'Inputs and Output'!C$14,'Inputs and Output'!C$14-Model!P8556)-R8556</f>
        <v>0</v>
      </c>
      <c r="W8556" s="24">
        <f t="shared" ca="1" si="2800"/>
        <v>170.04248125000001</v>
      </c>
      <c r="X8556" s="24">
        <f ca="1">IF(AND(O8556="Yes",Q8556&lt;=0),MIN(-Q8556,'Inputs and Output'!C$55*'Inputs and Output'!C$14-F8556),0)</f>
        <v>0</v>
      </c>
      <c r="Y8556" s="24">
        <f ca="1">MIN(X8556,'Inputs and Output'!C$15)</f>
        <v>0</v>
      </c>
      <c r="Z8556" s="24">
        <f ca="1">IF(AND(O8556="No",Q8556&lt;=0),MIN(I8556,'Inputs and Output'!C$15),0)</f>
        <v>0</v>
      </c>
      <c r="AA8556" s="24">
        <f t="shared" ca="1" si="2801"/>
        <v>0</v>
      </c>
      <c r="AB8556" s="24">
        <f ca="1">MIN(AA8556,'Inputs and Output'!C$55*'Inputs and Output'!C$14,'Inputs and Output'!C$14-Model!P8556)</f>
        <v>0</v>
      </c>
      <c r="AC8556" s="24">
        <f ca="1">IF(AND(O8556="No",Q8556&lt;=0),MIN('Inputs and Output'!C$15-Model!Z8556,'Inputs and Output'!C$55*'Inputs and Output'!C$14),0)</f>
        <v>0</v>
      </c>
      <c r="AD8556" s="24">
        <f t="shared" ca="1" si="2802"/>
        <v>0</v>
      </c>
      <c r="AE8556" s="27">
        <f t="shared" ca="1" si="2803"/>
        <v>70</v>
      </c>
      <c r="AF8556" s="27">
        <f t="shared" ca="1" si="2804"/>
        <v>170.04248125000001</v>
      </c>
      <c r="AG8556">
        <f>'real time electricity price'!G8555</f>
        <v>19.645</v>
      </c>
      <c r="AH8556" s="21">
        <f>'real time electricity price'!H8555</f>
        <v>19.95</v>
      </c>
      <c r="AI8556" s="24">
        <f t="shared" ca="1" si="2805"/>
        <v>177.50399999999999</v>
      </c>
      <c r="AJ8556">
        <f t="shared" si="2806"/>
        <v>1114.4608500000002</v>
      </c>
      <c r="AK8556" s="1">
        <f>SLN('Inputs and Output'!$C$27,0,'Inputs and Output'!$C$31)</f>
        <v>2968.0365296803652</v>
      </c>
      <c r="AL8556" s="1">
        <f>SLN('Inputs and Output'!$C$51,0,'Inputs and Output'!$C$31)</f>
        <v>319.634703196347</v>
      </c>
      <c r="AM8556" s="16">
        <f>-'PVWatt simulated dispatch'!$B$7*'Inputs and Output'!$C$13*'Inputs and Output'!$C$29</f>
        <v>-964.6118721461188</v>
      </c>
      <c r="AN8556" s="19">
        <f>-'Inputs and Output'!$C$54*'Inputs and Output'!$C$14/(365*24)</f>
        <v>-95.890410958904113</v>
      </c>
      <c r="AO8556" s="19">
        <f t="shared" si="2807"/>
        <v>-3233.712665981735</v>
      </c>
      <c r="AP8556" s="10">
        <f t="shared" si="2808"/>
        <v>220674959.39218098</v>
      </c>
      <c r="AQ8556">
        <v>2.2067495939218099E+20</v>
      </c>
      <c r="AR8556">
        <v>517714.985122332</v>
      </c>
      <c r="AS8556" s="10">
        <f ca="1">IFERROR((AI8556/('Inputs and Output'!$C$15))*('Inputs and Output'!$C$39*'Inputs and Output'!$C$40),0)</f>
        <v>5448960</v>
      </c>
      <c r="AT8556" s="13">
        <f t="shared" ca="1" si="2809"/>
        <v>2.4692244262821735E-2</v>
      </c>
      <c r="AU8556" s="12">
        <f t="shared" ca="1" si="2810"/>
        <v>12783.544871163742</v>
      </c>
      <c r="AV8556" s="14">
        <f ca="1">IF(AS8556&gt;0,('Inputs and Output'!$C$42*'Inputs and Output'!$C$15),0)</f>
        <v>5325.12</v>
      </c>
      <c r="AW8556" s="17">
        <f>SLN('Inputs and Output'!$C$45,0,'Inputs and Output'!$C$44)</f>
        <v>7068.4931506849316</v>
      </c>
      <c r="AX8556" s="15">
        <f t="shared" ca="1" si="2811"/>
        <v>389.93172047881035</v>
      </c>
      <c r="AY8556" s="18">
        <f t="shared" ca="1" si="2812"/>
        <v>-2843.7809455029246</v>
      </c>
    </row>
    <row r="8557" spans="1:51">
      <c r="A8557" t="str">
        <f>'hourly electricity demand texas'!B8556</f>
        <v>12/23/2020 10 a.m. CST</v>
      </c>
      <c r="B8557">
        <f>'PVWatt simulated dispatch'!K8573</f>
        <v>548832.75</v>
      </c>
      <c r="C8557">
        <f>'hourly electricity demand texas'!I8556*'Inputs and Output'!$C$20</f>
        <v>58.7</v>
      </c>
      <c r="D8557">
        <f>MIN(MAX(C8557-'Inputs and Output'!C$16,0),'Inputs and Output'!C$19-'Inputs and Output'!C$16)</f>
        <v>58.7</v>
      </c>
      <c r="E8557">
        <f>B8557*'Inputs and Output'!C$13/1000000</f>
        <v>356.7412875</v>
      </c>
      <c r="F8557">
        <f>IF(E8557&lt;=D8557,MIN(P8557,D8557-E8557,'Inputs and Output'!C$14*'Inputs and Output'!C$55),0)</f>
        <v>0</v>
      </c>
      <c r="G8557">
        <f t="shared" si="2813"/>
        <v>58.7</v>
      </c>
      <c r="H8557" s="4">
        <f t="shared" si="2814"/>
        <v>0</v>
      </c>
      <c r="I8557">
        <f t="shared" si="2795"/>
        <v>298.04128750000001</v>
      </c>
      <c r="J8557">
        <f t="shared" ca="1" si="2796"/>
        <v>22.88</v>
      </c>
      <c r="K8557" s="24">
        <f>AR8557/AP8557*(1/('Inputs and Output'!C$36/'Inputs and Output'!C$39))-'Inputs and Output'!C$42</f>
        <v>223.34033389497549</v>
      </c>
      <c r="L8557" s="24">
        <f ca="1">IFERROR(AVERAGE(OFFSET(K8557,-1,0,-'Inputs and Output'!C$46)),K8557)</f>
        <v>254.38875162837243</v>
      </c>
      <c r="M8557" s="24">
        <f ca="1">_xlfn.XLOOKUP(J8557/L8557,'Battery dispatch curve multiple'!C$3:C$103,'Battery dispatch curve multiple'!A$3:A$103,,1,2)</f>
        <v>0.8100000000000005</v>
      </c>
      <c r="N8557" t="str">
        <f ca="1">IF(P8557/'Inputs and Output'!C$14&lt;=M8557,"battery","miner")</f>
        <v>battery</v>
      </c>
      <c r="O8557" t="str">
        <f t="shared" si="2797"/>
        <v>No</v>
      </c>
      <c r="P8557" s="27">
        <f t="shared" ca="1" si="2815"/>
        <v>140</v>
      </c>
      <c r="Q8557" s="24">
        <f ca="1">-(P8557/'Inputs and Output'!C$14-M8557)*'Inputs and Output'!C$14-F8557</f>
        <v>86.800000000000139</v>
      </c>
      <c r="R8557" s="24">
        <f ca="1">IF(Q8557&gt;0,MIN(Q8557,'Inputs and Output'!C$55*'Inputs and Output'!C$14,Model!I8557),0)</f>
        <v>70</v>
      </c>
      <c r="S8557" s="24">
        <f t="shared" ca="1" si="2798"/>
        <v>228.04128750000001</v>
      </c>
      <c r="T8557" s="24">
        <f ca="1">MIN('Inputs and Output'!C$15,Model!S8557)</f>
        <v>177.50399999999999</v>
      </c>
      <c r="U8557" s="24">
        <f t="shared" ca="1" si="2799"/>
        <v>50.537287500000019</v>
      </c>
      <c r="V8557" s="24">
        <f ca="1">MIN(U8557+R8557,'Inputs and Output'!C$55*'Inputs and Output'!C$14,'Inputs and Output'!C$14-Model!P8557)-R8557</f>
        <v>0</v>
      </c>
      <c r="W8557" s="24">
        <f t="shared" ca="1" si="2800"/>
        <v>50.537287500000019</v>
      </c>
      <c r="X8557" s="24">
        <f ca="1">IF(AND(O8557="Yes",Q8557&lt;=0),MIN(-Q8557,'Inputs and Output'!C$55*'Inputs and Output'!C$14-F8557),0)</f>
        <v>0</v>
      </c>
      <c r="Y8557" s="24">
        <f ca="1">MIN(X8557,'Inputs and Output'!C$15)</f>
        <v>0</v>
      </c>
      <c r="Z8557" s="24">
        <f ca="1">IF(AND(O8557="No",Q8557&lt;=0),MIN(I8557,'Inputs and Output'!C$15),0)</f>
        <v>0</v>
      </c>
      <c r="AA8557" s="24">
        <f t="shared" ca="1" si="2801"/>
        <v>0</v>
      </c>
      <c r="AB8557" s="24">
        <f ca="1">MIN(AA8557,'Inputs and Output'!C$55*'Inputs and Output'!C$14,'Inputs and Output'!C$14-Model!P8557)</f>
        <v>0</v>
      </c>
      <c r="AC8557" s="24">
        <f ca="1">IF(AND(O8557="No",Q8557&lt;=0),MIN('Inputs and Output'!C$15-Model!Z8557,'Inputs and Output'!C$55*'Inputs and Output'!C$14),0)</f>
        <v>0</v>
      </c>
      <c r="AD8557" s="24">
        <f t="shared" ca="1" si="2802"/>
        <v>0</v>
      </c>
      <c r="AE8557" s="27">
        <f t="shared" ca="1" si="2803"/>
        <v>70</v>
      </c>
      <c r="AF8557" s="27">
        <f t="shared" ca="1" si="2804"/>
        <v>50.537287500000019</v>
      </c>
      <c r="AG8557">
        <f>'real time electricity price'!G8556</f>
        <v>17.012499999999999</v>
      </c>
      <c r="AH8557" s="21">
        <f>'real time electricity price'!H8556</f>
        <v>18.62</v>
      </c>
      <c r="AI8557" s="24">
        <f t="shared" ca="1" si="2805"/>
        <v>177.50399999999999</v>
      </c>
      <c r="AJ8557">
        <f t="shared" si="2806"/>
        <v>998.63374999999996</v>
      </c>
      <c r="AK8557" s="1">
        <f>SLN('Inputs and Output'!$C$27,0,'Inputs and Output'!$C$31)</f>
        <v>2968.0365296803652</v>
      </c>
      <c r="AL8557" s="1">
        <f>SLN('Inputs and Output'!$C$51,0,'Inputs and Output'!$C$31)</f>
        <v>319.634703196347</v>
      </c>
      <c r="AM8557" s="16">
        <f>-'PVWatt simulated dispatch'!$B$7*'Inputs and Output'!$C$13*'Inputs and Output'!$C$29</f>
        <v>-964.6118721461188</v>
      </c>
      <c r="AN8557" s="19">
        <f>-'Inputs and Output'!$C$54*'Inputs and Output'!$C$14/(365*24)</f>
        <v>-95.890410958904113</v>
      </c>
      <c r="AO8557" s="19">
        <f t="shared" si="2807"/>
        <v>-3349.5397659817354</v>
      </c>
      <c r="AP8557" s="10">
        <f t="shared" si="2808"/>
        <v>173332101.31128597</v>
      </c>
      <c r="AQ8557">
        <v>1.7333210131128599E+20</v>
      </c>
      <c r="AR8557">
        <v>1430467.07128751</v>
      </c>
      <c r="AS8557" s="10">
        <f ca="1">IFERROR((AI8557/('Inputs and Output'!$C$15))*('Inputs and Output'!$C$39*'Inputs and Output'!$C$40),0)</f>
        <v>5448960</v>
      </c>
      <c r="AT8557" s="13">
        <f t="shared" ca="1" si="2809"/>
        <v>3.1436531137496851E-2</v>
      </c>
      <c r="AU8557" s="12">
        <f t="shared" ca="1" si="2810"/>
        <v>44968.922627693733</v>
      </c>
      <c r="AV8557" s="14">
        <f ca="1">IF(AS8557&gt;0,('Inputs and Output'!$C$42*'Inputs and Output'!$C$15),0)</f>
        <v>5325.12</v>
      </c>
      <c r="AW8557" s="17">
        <f>SLN('Inputs and Output'!$C$45,0,'Inputs and Output'!$C$44)</f>
        <v>7068.4931506849316</v>
      </c>
      <c r="AX8557" s="15">
        <f t="shared" ca="1" si="2811"/>
        <v>32575.309477008799</v>
      </c>
      <c r="AY8557" s="18">
        <f t="shared" ca="1" si="2812"/>
        <v>29225.769711027064</v>
      </c>
    </row>
    <row r="8558" spans="1:51">
      <c r="A8558" t="str">
        <f>'hourly electricity demand texas'!B8557</f>
        <v>12/23/2020 11 a.m. CST</v>
      </c>
      <c r="B8558">
        <f>'PVWatt simulated dispatch'!K8574</f>
        <v>254776.82800000001</v>
      </c>
      <c r="C8558">
        <f>'hourly electricity demand texas'!I8557*'Inputs and Output'!$C$20</f>
        <v>60</v>
      </c>
      <c r="D8558">
        <f>MIN(MAX(C8558-'Inputs and Output'!C$16,0),'Inputs and Output'!C$19-'Inputs and Output'!C$16)</f>
        <v>60</v>
      </c>
      <c r="E8558">
        <f>B8558*'Inputs and Output'!C$13/1000000</f>
        <v>165.60493820000002</v>
      </c>
      <c r="F8558">
        <f>IF(E8558&lt;=D8558,MIN(P8558,D8558-E8558,'Inputs and Output'!C$14*'Inputs and Output'!C$55),0)</f>
        <v>0</v>
      </c>
      <c r="G8558">
        <f t="shared" si="2813"/>
        <v>60</v>
      </c>
      <c r="H8558" s="4">
        <f t="shared" si="2814"/>
        <v>0</v>
      </c>
      <c r="I8558">
        <f t="shared" si="2795"/>
        <v>105.60493820000002</v>
      </c>
      <c r="J8558">
        <f t="shared" ca="1" si="2796"/>
        <v>22.88</v>
      </c>
      <c r="K8558" s="24">
        <f>AR8558/AP8558*(1/('Inputs and Output'!C$36/'Inputs and Output'!C$39))-'Inputs and Output'!C$42</f>
        <v>113.18882535072706</v>
      </c>
      <c r="L8558" s="24">
        <f ca="1">IFERROR(AVERAGE(OFFSET(K8558,-1,0,-'Inputs and Output'!C$46)),K8558)</f>
        <v>256.57070465347675</v>
      </c>
      <c r="M8558" s="24">
        <f ca="1">_xlfn.XLOOKUP(J8558/L8558,'Battery dispatch curve multiple'!C$3:C$103,'Battery dispatch curve multiple'!A$3:A$103,,1,2)</f>
        <v>0.8100000000000005</v>
      </c>
      <c r="N8558" t="str">
        <f ca="1">IF(P8558/'Inputs and Output'!C$14&lt;=M8558,"battery","miner")</f>
        <v>battery</v>
      </c>
      <c r="O8558" t="str">
        <f t="shared" si="2797"/>
        <v>No</v>
      </c>
      <c r="P8558" s="27">
        <f t="shared" ca="1" si="2815"/>
        <v>210</v>
      </c>
      <c r="Q8558" s="24">
        <f ca="1">-(P8558/'Inputs and Output'!C$14-M8558)*'Inputs and Output'!C$14-F8558</f>
        <v>16.800000000000139</v>
      </c>
      <c r="R8558" s="24">
        <f ca="1">IF(Q8558&gt;0,MIN(Q8558,'Inputs and Output'!C$55*'Inputs and Output'!C$14,Model!I8558),0)</f>
        <v>16.800000000000139</v>
      </c>
      <c r="S8558" s="24">
        <f t="shared" ca="1" si="2798"/>
        <v>88.804938199999881</v>
      </c>
      <c r="T8558" s="24">
        <f ca="1">MIN('Inputs and Output'!C$15,Model!S8558)</f>
        <v>88.804938199999881</v>
      </c>
      <c r="U8558" s="24">
        <f t="shared" ca="1" si="2799"/>
        <v>0</v>
      </c>
      <c r="V8558" s="24">
        <f ca="1">MIN(U8558+R8558,'Inputs and Output'!C$55*'Inputs and Output'!C$14,'Inputs and Output'!C$14-Model!P8558)-R8558</f>
        <v>0</v>
      </c>
      <c r="W8558" s="24">
        <f t="shared" ca="1" si="2800"/>
        <v>0</v>
      </c>
      <c r="X8558" s="24">
        <f ca="1">IF(AND(O8558="Yes",Q8558&lt;=0),MIN(-Q8558,'Inputs and Output'!C$55*'Inputs and Output'!C$14-F8558),0)</f>
        <v>0</v>
      </c>
      <c r="Y8558" s="24">
        <f ca="1">MIN(X8558,'Inputs and Output'!C$15)</f>
        <v>0</v>
      </c>
      <c r="Z8558" s="24">
        <f ca="1">IF(AND(O8558="No",Q8558&lt;=0),MIN(I8558,'Inputs and Output'!C$15),0)</f>
        <v>0</v>
      </c>
      <c r="AA8558" s="24">
        <f t="shared" ca="1" si="2801"/>
        <v>0</v>
      </c>
      <c r="AB8558" s="24">
        <f ca="1">MIN(AA8558,'Inputs and Output'!C$55*'Inputs and Output'!C$14,'Inputs and Output'!C$14-Model!P8558)</f>
        <v>0</v>
      </c>
      <c r="AC8558" s="24">
        <f ca="1">IF(AND(O8558="No",Q8558&lt;=0),MIN('Inputs and Output'!C$15-Model!Z8558,'Inputs and Output'!C$55*'Inputs and Output'!C$14),0)</f>
        <v>0</v>
      </c>
      <c r="AD8558" s="24">
        <f t="shared" ca="1" si="2802"/>
        <v>0</v>
      </c>
      <c r="AE8558" s="27">
        <f t="shared" ca="1" si="2803"/>
        <v>16.800000000000139</v>
      </c>
      <c r="AF8558" s="27">
        <f t="shared" ca="1" si="2804"/>
        <v>0</v>
      </c>
      <c r="AG8558">
        <f>'real time electricity price'!G8557</f>
        <v>12.994999999999999</v>
      </c>
      <c r="AH8558" s="21">
        <f>'real time electricity price'!H8557</f>
        <v>17.39</v>
      </c>
      <c r="AI8558" s="24">
        <f t="shared" ca="1" si="2805"/>
        <v>88.804938199999881</v>
      </c>
      <c r="AJ8558">
        <f t="shared" si="2806"/>
        <v>779.69999999999993</v>
      </c>
      <c r="AK8558" s="1">
        <f>SLN('Inputs and Output'!$C$27,0,'Inputs and Output'!$C$31)</f>
        <v>2968.0365296803652</v>
      </c>
      <c r="AL8558" s="1">
        <f>SLN('Inputs and Output'!$C$51,0,'Inputs and Output'!$C$31)</f>
        <v>319.634703196347</v>
      </c>
      <c r="AM8558" s="16">
        <f>-'PVWatt simulated dispatch'!$B$7*'Inputs and Output'!$C$13*'Inputs and Output'!$C$29</f>
        <v>-964.6118721461188</v>
      </c>
      <c r="AN8558" s="19">
        <f>-'Inputs and Output'!$C$54*'Inputs and Output'!$C$14/(365*24)</f>
        <v>-95.890410958904113</v>
      </c>
      <c r="AO8558" s="19">
        <f t="shared" si="2807"/>
        <v>-3568.4735159817355</v>
      </c>
      <c r="AP8558" s="10">
        <f t="shared" si="2808"/>
        <v>175295086.306097</v>
      </c>
      <c r="AQ8558">
        <v>1.75295086306097E+20</v>
      </c>
      <c r="AR8558">
        <v>817661.20637177804</v>
      </c>
      <c r="AS8558" s="10">
        <f ca="1">IFERROR((AI8558/('Inputs and Output'!$C$15))*('Inputs and Output'!$C$39*'Inputs and Output'!$C$40),0)</f>
        <v>2726105.0796279036</v>
      </c>
      <c r="AT8558" s="13">
        <f t="shared" ca="1" si="2809"/>
        <v>1.5551520222692551E-2</v>
      </c>
      <c r="AU8558" s="12">
        <f t="shared" ca="1" si="2810"/>
        <v>12715.874786201894</v>
      </c>
      <c r="AV8558" s="14">
        <f ca="1">IF(AS8558&gt;0,('Inputs and Output'!$C$42*'Inputs and Output'!$C$15),0)</f>
        <v>5325.12</v>
      </c>
      <c r="AW8558" s="17">
        <f>SLN('Inputs and Output'!$C$45,0,'Inputs and Output'!$C$44)</f>
        <v>7068.4931506849316</v>
      </c>
      <c r="AX8558" s="15">
        <f t="shared" ca="1" si="2811"/>
        <v>322.26163551696209</v>
      </c>
      <c r="AY8558" s="18">
        <f t="shared" ca="1" si="2812"/>
        <v>-3246.2118804647735</v>
      </c>
    </row>
    <row r="8559" spans="1:51">
      <c r="A8559" t="str">
        <f>'hourly electricity demand texas'!B8558</f>
        <v>12/23/2020 12 p.m. CST</v>
      </c>
      <c r="B8559">
        <f>'PVWatt simulated dispatch'!K8575</f>
        <v>63385.796999999999</v>
      </c>
      <c r="C8559">
        <f>'hourly electricity demand texas'!I8558*'Inputs and Output'!$C$20</f>
        <v>60.77</v>
      </c>
      <c r="D8559">
        <f>MIN(MAX(C8559-'Inputs and Output'!C$16,0),'Inputs and Output'!C$19-'Inputs and Output'!C$16)</f>
        <v>60.77</v>
      </c>
      <c r="E8559">
        <f>B8559*'Inputs and Output'!C$13/1000000</f>
        <v>41.200768049999994</v>
      </c>
      <c r="F8559">
        <f ca="1">IF(E8559&lt;=D8559,MIN(P8559,D8559-E8559,'Inputs and Output'!C$14*'Inputs and Output'!C$55),0)</f>
        <v>19.56923195000001</v>
      </c>
      <c r="G8559">
        <f t="shared" ca="1" si="2813"/>
        <v>60.77</v>
      </c>
      <c r="H8559" s="4">
        <f t="shared" ca="1" si="2814"/>
        <v>0</v>
      </c>
      <c r="I8559">
        <f t="shared" si="2795"/>
        <v>0</v>
      </c>
      <c r="J8559">
        <f t="shared" ca="1" si="2796"/>
        <v>22.88</v>
      </c>
      <c r="K8559" s="24">
        <f>AR8559/AP8559*(1/('Inputs and Output'!C$36/'Inputs and Output'!C$39))-'Inputs and Output'!C$42</f>
        <v>32.849614665564935</v>
      </c>
      <c r="L8559" s="24">
        <f ca="1">IFERROR(AVERAGE(OFFSET(K8559,-1,0,-'Inputs and Output'!C$46)),K8559)</f>
        <v>256.18311486496003</v>
      </c>
      <c r="M8559" s="24">
        <f ca="1">_xlfn.XLOOKUP(J8559/L8559,'Battery dispatch curve multiple'!C$3:C$103,'Battery dispatch curve multiple'!A$3:A$103,,1,2)</f>
        <v>0.8100000000000005</v>
      </c>
      <c r="N8559" t="str">
        <f ca="1">IF(P8559/'Inputs and Output'!C$14&lt;=M8559,"battery","miner")</f>
        <v>battery</v>
      </c>
      <c r="O8559" t="str">
        <f t="shared" ca="1" si="2797"/>
        <v>Yes</v>
      </c>
      <c r="P8559" s="27">
        <f t="shared" ca="1" si="2815"/>
        <v>226.80000000000013</v>
      </c>
      <c r="Q8559" s="24">
        <f ca="1">-(P8559/'Inputs and Output'!C$14-M8559)*'Inputs and Output'!C$14-F8559</f>
        <v>-19.56923195000001</v>
      </c>
      <c r="R8559" s="24">
        <f ca="1">IF(Q8559&gt;0,MIN(Q8559,'Inputs and Output'!C$55*'Inputs and Output'!C$14,Model!I8559),0)</f>
        <v>0</v>
      </c>
      <c r="S8559" s="24">
        <f t="shared" ca="1" si="2798"/>
        <v>0</v>
      </c>
      <c r="T8559" s="24">
        <f ca="1">MIN('Inputs and Output'!C$15,Model!S8559)</f>
        <v>0</v>
      </c>
      <c r="U8559" s="24">
        <f t="shared" ca="1" si="2799"/>
        <v>0</v>
      </c>
      <c r="V8559" s="24">
        <f ca="1">MIN(U8559+R8559,'Inputs and Output'!C$55*'Inputs and Output'!C$14,'Inputs and Output'!C$14-Model!P8559)-R8559</f>
        <v>0</v>
      </c>
      <c r="W8559" s="24">
        <f t="shared" ca="1" si="2800"/>
        <v>0</v>
      </c>
      <c r="X8559" s="24">
        <f ca="1">IF(AND(O8559="Yes",Q8559&lt;=0),MIN(-Q8559,'Inputs and Output'!C$55*'Inputs and Output'!C$14-F8559),0)</f>
        <v>19.56923195000001</v>
      </c>
      <c r="Y8559" s="24">
        <f ca="1">MIN(X8559,'Inputs and Output'!C$15)</f>
        <v>19.56923195000001</v>
      </c>
      <c r="Z8559" s="24">
        <f ca="1">IF(AND(O8559="No",Q8559&lt;=0),MIN(I8559,'Inputs and Output'!C$15),0)</f>
        <v>0</v>
      </c>
      <c r="AA8559" s="24">
        <f t="shared" ca="1" si="2801"/>
        <v>0</v>
      </c>
      <c r="AB8559" s="24">
        <f ca="1">MIN(AA8559,'Inputs and Output'!C$55*'Inputs and Output'!C$14,'Inputs and Output'!C$14-Model!P8559)</f>
        <v>0</v>
      </c>
      <c r="AC8559" s="24">
        <f ca="1">IF(AND(O8559="No",Q8559&lt;=0),MIN('Inputs and Output'!C$15-Model!Z8559,'Inputs and Output'!C$55*'Inputs and Output'!C$14),0)</f>
        <v>0</v>
      </c>
      <c r="AD8559" s="24">
        <f t="shared" ca="1" si="2802"/>
        <v>0</v>
      </c>
      <c r="AE8559" s="27">
        <f t="shared" ca="1" si="2803"/>
        <v>-39.138463900000019</v>
      </c>
      <c r="AF8559" s="27">
        <f t="shared" ca="1" si="2804"/>
        <v>0</v>
      </c>
      <c r="AG8559">
        <f>'real time electricity price'!G8558</f>
        <v>10.922499999999999</v>
      </c>
      <c r="AH8559" s="21">
        <f>'real time electricity price'!H8558</f>
        <v>16.329999999999998</v>
      </c>
      <c r="AI8559" s="24">
        <f t="shared" ca="1" si="2805"/>
        <v>19.56923195000001</v>
      </c>
      <c r="AJ8559">
        <f t="shared" ca="1" si="2806"/>
        <v>663.76032499999997</v>
      </c>
      <c r="AK8559" s="1">
        <f>SLN('Inputs and Output'!$C$27,0,'Inputs and Output'!$C$31)</f>
        <v>2968.0365296803652</v>
      </c>
      <c r="AL8559" s="1">
        <f>SLN('Inputs and Output'!$C$51,0,'Inputs and Output'!$C$31)</f>
        <v>319.634703196347</v>
      </c>
      <c r="AM8559" s="16">
        <f>-'PVWatt simulated dispatch'!$B$7*'Inputs and Output'!$C$13*'Inputs and Output'!$C$29</f>
        <v>-964.6118721461188</v>
      </c>
      <c r="AN8559" s="19">
        <f>-'Inputs and Output'!$C$54*'Inputs and Output'!$C$14/(365*24)</f>
        <v>-95.890410958904113</v>
      </c>
      <c r="AO8559" s="19">
        <f t="shared" ca="1" si="2807"/>
        <v>-3684.4131909817352</v>
      </c>
      <c r="AP8559" s="10">
        <f t="shared" si="2808"/>
        <v>169470440.37154001</v>
      </c>
      <c r="AQ8559">
        <v>1.6947044037154E+20</v>
      </c>
      <c r="AR8559">
        <v>346969.34136807598</v>
      </c>
      <c r="AS8559" s="10">
        <f ca="1">IFERROR((AI8559/('Inputs and Output'!$C$15))*('Inputs and Output'!$C$39*'Inputs and Output'!$C$40),0)</f>
        <v>600729.91102325614</v>
      </c>
      <c r="AT8559" s="13">
        <f t="shared" ca="1" si="2809"/>
        <v>3.5447474480283445E-3</v>
      </c>
      <c r="AU8559" s="12">
        <f t="shared" ca="1" si="2810"/>
        <v>1229.9186873585629</v>
      </c>
      <c r="AV8559" s="14">
        <f ca="1">IF(AS8559&gt;0,('Inputs and Output'!$C$42*'Inputs and Output'!$C$15),0)</f>
        <v>5325.12</v>
      </c>
      <c r="AW8559" s="17">
        <f>SLN('Inputs and Output'!$C$45,0,'Inputs and Output'!$C$44)</f>
        <v>7068.4931506849316</v>
      </c>
      <c r="AX8559" s="15">
        <f t="shared" ca="1" si="2811"/>
        <v>-11163.694463326368</v>
      </c>
      <c r="AY8559" s="18">
        <f t="shared" ca="1" si="2812"/>
        <v>-14848.107654308104</v>
      </c>
    </row>
    <row r="8560" spans="1:51">
      <c r="A8560" t="str">
        <f>'hourly electricity demand texas'!B8559</f>
        <v>12/23/2020 1 p.m. CST</v>
      </c>
      <c r="B8560">
        <f>'PVWatt simulated dispatch'!K8576</f>
        <v>10964.284</v>
      </c>
      <c r="C8560">
        <f>'hourly electricity demand texas'!I8559*'Inputs and Output'!$C$20</f>
        <v>60.410000000000004</v>
      </c>
      <c r="D8560">
        <f>MIN(MAX(C8560-'Inputs and Output'!C$16,0),'Inputs and Output'!C$19-'Inputs and Output'!C$16)</f>
        <v>60.410000000000004</v>
      </c>
      <c r="E8560">
        <f>B8560*'Inputs and Output'!C$13/1000000</f>
        <v>7.1267845999999997</v>
      </c>
      <c r="F8560">
        <f ca="1">IF(E8560&lt;=D8560,MIN(P8560,D8560-E8560,'Inputs and Output'!C$14*'Inputs and Output'!C$55),0)</f>
        <v>53.283215400000003</v>
      </c>
      <c r="G8560">
        <f t="shared" ca="1" si="2813"/>
        <v>60.410000000000004</v>
      </c>
      <c r="H8560" s="4">
        <f t="shared" ca="1" si="2814"/>
        <v>0</v>
      </c>
      <c r="I8560">
        <f t="shared" si="2795"/>
        <v>0</v>
      </c>
      <c r="J8560">
        <f t="shared" ca="1" si="2796"/>
        <v>22.88</v>
      </c>
      <c r="K8560" s="24">
        <f>AR8560/AP8560*(1/('Inputs and Output'!C$36/'Inputs and Output'!C$39))-'Inputs and Output'!C$42</f>
        <v>174.22465829804591</v>
      </c>
      <c r="L8560" s="24">
        <f ca="1">IFERROR(AVERAGE(OFFSET(K8560,-1,0,-'Inputs and Output'!C$46)),K8560)</f>
        <v>224.43872609789739</v>
      </c>
      <c r="M8560" s="24">
        <f ca="1">_xlfn.XLOOKUP(J8560/L8560,'Battery dispatch curve multiple'!C$3:C$103,'Battery dispatch curve multiple'!A$3:A$103,,1,2)</f>
        <v>0.82000000000000051</v>
      </c>
      <c r="N8560" t="str">
        <f ca="1">IF(P8560/'Inputs and Output'!C$14&lt;=M8560,"battery","miner")</f>
        <v>battery</v>
      </c>
      <c r="O8560" t="str">
        <f t="shared" ca="1" si="2797"/>
        <v>Yes</v>
      </c>
      <c r="P8560" s="27">
        <f t="shared" ca="1" si="2815"/>
        <v>187.66153610000009</v>
      </c>
      <c r="Q8560" s="24">
        <f ca="1">-(P8560/'Inputs and Output'!C$14-M8560)*'Inputs and Output'!C$14-F8560</f>
        <v>-11.344751499999944</v>
      </c>
      <c r="R8560" s="24">
        <f ca="1">IF(Q8560&gt;0,MIN(Q8560,'Inputs and Output'!C$55*'Inputs and Output'!C$14,Model!I8560),0)</f>
        <v>0</v>
      </c>
      <c r="S8560" s="24">
        <f t="shared" ca="1" si="2798"/>
        <v>0</v>
      </c>
      <c r="T8560" s="24">
        <f ca="1">MIN('Inputs and Output'!C$15,Model!S8560)</f>
        <v>0</v>
      </c>
      <c r="U8560" s="24">
        <f t="shared" ca="1" si="2799"/>
        <v>0</v>
      </c>
      <c r="V8560" s="24">
        <f ca="1">MIN(U8560+R8560,'Inputs and Output'!C$55*'Inputs and Output'!C$14,'Inputs and Output'!C$14-Model!P8560)-R8560</f>
        <v>0</v>
      </c>
      <c r="W8560" s="24">
        <f t="shared" ca="1" si="2800"/>
        <v>0</v>
      </c>
      <c r="X8560" s="24">
        <f ca="1">IF(AND(O8560="Yes",Q8560&lt;=0),MIN(-Q8560,'Inputs and Output'!C$55*'Inputs and Output'!C$14-F8560),0)</f>
        <v>11.344751499999944</v>
      </c>
      <c r="Y8560" s="24">
        <f ca="1">MIN(X8560,'Inputs and Output'!C$15)</f>
        <v>11.344751499999944</v>
      </c>
      <c r="Z8560" s="24">
        <f ca="1">IF(AND(O8560="No",Q8560&lt;=0),MIN(I8560,'Inputs and Output'!C$15),0)</f>
        <v>0</v>
      </c>
      <c r="AA8560" s="24">
        <f t="shared" ca="1" si="2801"/>
        <v>0</v>
      </c>
      <c r="AB8560" s="24">
        <f ca="1">MIN(AA8560,'Inputs and Output'!C$55*'Inputs and Output'!C$14,'Inputs and Output'!C$14-Model!P8560)</f>
        <v>0</v>
      </c>
      <c r="AC8560" s="24">
        <f ca="1">IF(AND(O8560="No",Q8560&lt;=0),MIN('Inputs and Output'!C$15-Model!Z8560,'Inputs and Output'!C$55*'Inputs and Output'!C$14),0)</f>
        <v>0</v>
      </c>
      <c r="AD8560" s="24">
        <f t="shared" ca="1" si="2802"/>
        <v>0</v>
      </c>
      <c r="AE8560" s="27">
        <f t="shared" ca="1" si="2803"/>
        <v>-64.627966899999947</v>
      </c>
      <c r="AF8560" s="27">
        <f t="shared" ca="1" si="2804"/>
        <v>0</v>
      </c>
      <c r="AG8560">
        <f>'real time electricity price'!G8559</f>
        <v>11.305</v>
      </c>
      <c r="AH8560" s="21">
        <f>'real time electricity price'!H8559</f>
        <v>15.89</v>
      </c>
      <c r="AI8560" s="24">
        <f t="shared" ca="1" si="2805"/>
        <v>11.344751499999944</v>
      </c>
      <c r="AJ8560">
        <f t="shared" ca="1" si="2806"/>
        <v>682.93505000000005</v>
      </c>
      <c r="AK8560" s="1">
        <f>SLN('Inputs and Output'!$C$27,0,'Inputs and Output'!$C$31)</f>
        <v>2968.0365296803652</v>
      </c>
      <c r="AL8560" s="1">
        <f>SLN('Inputs and Output'!$C$51,0,'Inputs and Output'!$C$31)</f>
        <v>319.634703196347</v>
      </c>
      <c r="AM8560" s="16">
        <f>-'PVWatt simulated dispatch'!$B$7*'Inputs and Output'!$C$13*'Inputs and Output'!$C$29</f>
        <v>-964.6118721461188</v>
      </c>
      <c r="AN8560" s="19">
        <f>-'Inputs and Output'!$C$54*'Inputs and Output'!$C$14/(365*24)</f>
        <v>-95.890410958904113</v>
      </c>
      <c r="AO8560" s="19">
        <f t="shared" ca="1" si="2807"/>
        <v>-3665.2384659817353</v>
      </c>
      <c r="AP8560" s="10">
        <f t="shared" si="2808"/>
        <v>156578498.15793699</v>
      </c>
      <c r="AQ8560">
        <v>1.56578498157937E+20</v>
      </c>
      <c r="AR8560">
        <v>1041681.19861698</v>
      </c>
      <c r="AS8560" s="10">
        <f ca="1">IFERROR((AI8560/('Inputs and Output'!$C$15))*('Inputs and Output'!$C$39*'Inputs and Output'!$C$40),0)</f>
        <v>348257.48790697503</v>
      </c>
      <c r="AT8560" s="13">
        <f t="shared" ca="1" si="2809"/>
        <v>2.2241718499285642E-3</v>
      </c>
      <c r="AU8560" s="12">
        <f t="shared" ca="1" si="2810"/>
        <v>2316.8779985637325</v>
      </c>
      <c r="AV8560" s="14">
        <f ca="1">IF(AS8560&gt;0,('Inputs and Output'!$C$42*'Inputs and Output'!$C$15),0)</f>
        <v>5325.12</v>
      </c>
      <c r="AW8560" s="17">
        <f>SLN('Inputs and Output'!$C$45,0,'Inputs and Output'!$C$44)</f>
        <v>7068.4931506849316</v>
      </c>
      <c r="AX8560" s="15">
        <f t="shared" ca="1" si="2811"/>
        <v>-10076.735152121199</v>
      </c>
      <c r="AY8560" s="18">
        <f t="shared" ca="1" si="2812"/>
        <v>-13741.973618102933</v>
      </c>
    </row>
    <row r="8561" spans="1:51">
      <c r="A8561" t="str">
        <f>'hourly electricity demand texas'!B8560</f>
        <v>12/23/2020 2 p.m. CST</v>
      </c>
      <c r="B8561">
        <f>'PVWatt simulated dispatch'!K8577</f>
        <v>44962.105000000003</v>
      </c>
      <c r="C8561">
        <f>'hourly electricity demand texas'!I8560*'Inputs and Output'!$C$20</f>
        <v>60.64</v>
      </c>
      <c r="D8561">
        <f>MIN(MAX(C8561-'Inputs and Output'!C$16,0),'Inputs and Output'!C$19-'Inputs and Output'!C$16)</f>
        <v>60.64</v>
      </c>
      <c r="E8561">
        <f>B8561*'Inputs and Output'!C$13/1000000</f>
        <v>29.225368250000002</v>
      </c>
      <c r="F8561">
        <f ca="1">IF(E8561&lt;=D8561,MIN(P8561,D8561-E8561,'Inputs and Output'!C$14*'Inputs and Output'!C$55),0)</f>
        <v>31.414631749999998</v>
      </c>
      <c r="G8561">
        <f t="shared" ca="1" si="2813"/>
        <v>60.64</v>
      </c>
      <c r="H8561" s="4">
        <f t="shared" ca="1" si="2814"/>
        <v>0</v>
      </c>
      <c r="I8561">
        <f t="shared" si="2795"/>
        <v>0</v>
      </c>
      <c r="J8561">
        <f t="shared" ca="1" si="2796"/>
        <v>22.88</v>
      </c>
      <c r="K8561" s="24">
        <f>AR8561/AP8561*(1/('Inputs and Output'!C$36/'Inputs and Output'!C$39))-'Inputs and Output'!C$42</f>
        <v>339.86555435178417</v>
      </c>
      <c r="L8561" s="24">
        <f ca="1">IFERROR(AVERAGE(OFFSET(K8561,-1,0,-'Inputs and Output'!C$46)),K8561)</f>
        <v>211.28042296754157</v>
      </c>
      <c r="M8561" s="24">
        <f ca="1">_xlfn.XLOOKUP(J8561/L8561,'Battery dispatch curve multiple'!C$3:C$103,'Battery dispatch curve multiple'!A$3:A$103,,1,2)</f>
        <v>0.82000000000000051</v>
      </c>
      <c r="N8561" t="str">
        <f ca="1">IF(P8561/'Inputs and Output'!C$14&lt;=M8561,"battery","miner")</f>
        <v>battery</v>
      </c>
      <c r="O8561" t="str">
        <f t="shared" ca="1" si="2797"/>
        <v>Yes</v>
      </c>
      <c r="P8561" s="27">
        <f t="shared" ca="1" si="2815"/>
        <v>123.03356920000014</v>
      </c>
      <c r="Q8561" s="24">
        <f ca="1">-(P8561/'Inputs and Output'!C$14-M8561)*'Inputs and Output'!C$14-F8561</f>
        <v>75.151799050000008</v>
      </c>
      <c r="R8561" s="24">
        <f ca="1">IF(Q8561&gt;0,MIN(Q8561,'Inputs and Output'!C$55*'Inputs and Output'!C$14,Model!I8561),0)</f>
        <v>0</v>
      </c>
      <c r="S8561" s="24">
        <f t="shared" ca="1" si="2798"/>
        <v>0</v>
      </c>
      <c r="T8561" s="24">
        <f ca="1">MIN('Inputs and Output'!C$15,Model!S8561)</f>
        <v>0</v>
      </c>
      <c r="U8561" s="24">
        <f t="shared" ca="1" si="2799"/>
        <v>0</v>
      </c>
      <c r="V8561" s="24">
        <f ca="1">MIN(U8561+R8561,'Inputs and Output'!C$55*'Inputs and Output'!C$14,'Inputs and Output'!C$14-Model!P8561)-R8561</f>
        <v>0</v>
      </c>
      <c r="W8561" s="24">
        <f t="shared" ca="1" si="2800"/>
        <v>0</v>
      </c>
      <c r="X8561" s="24">
        <f ca="1">IF(AND(O8561="Yes",Q8561&lt;=0),MIN(-Q8561,'Inputs and Output'!C$55*'Inputs and Output'!C$14-F8561),0)</f>
        <v>0</v>
      </c>
      <c r="Y8561" s="24">
        <f ca="1">MIN(X8561,'Inputs and Output'!C$15)</f>
        <v>0</v>
      </c>
      <c r="Z8561" s="24">
        <f ca="1">IF(AND(O8561="No",Q8561&lt;=0),MIN(I8561,'Inputs and Output'!C$15),0)</f>
        <v>0</v>
      </c>
      <c r="AA8561" s="24">
        <f t="shared" ca="1" si="2801"/>
        <v>0</v>
      </c>
      <c r="AB8561" s="24">
        <f ca="1">MIN(AA8561,'Inputs and Output'!C$55*'Inputs and Output'!C$14,'Inputs and Output'!C$14-Model!P8561)</f>
        <v>0</v>
      </c>
      <c r="AC8561" s="24">
        <f ca="1">IF(AND(O8561="No",Q8561&lt;=0),MIN('Inputs and Output'!C$15-Model!Z8561,'Inputs and Output'!C$55*'Inputs and Output'!C$14),0)</f>
        <v>0</v>
      </c>
      <c r="AD8561" s="24">
        <f t="shared" ca="1" si="2802"/>
        <v>0</v>
      </c>
      <c r="AE8561" s="27">
        <f t="shared" ca="1" si="2803"/>
        <v>-31.414631749999998</v>
      </c>
      <c r="AF8561" s="27">
        <f t="shared" ca="1" si="2804"/>
        <v>0</v>
      </c>
      <c r="AG8561">
        <f>'real time electricity price'!G8560</f>
        <v>10.15</v>
      </c>
      <c r="AH8561" s="21">
        <f>'real time electricity price'!H8560</f>
        <v>14.65</v>
      </c>
      <c r="AI8561" s="24">
        <f t="shared" ca="1" si="2805"/>
        <v>0</v>
      </c>
      <c r="AJ8561">
        <f t="shared" ca="1" si="2806"/>
        <v>615.49599999999998</v>
      </c>
      <c r="AK8561" s="1">
        <f>SLN('Inputs and Output'!$C$27,0,'Inputs and Output'!$C$31)</f>
        <v>2968.0365296803652</v>
      </c>
      <c r="AL8561" s="1">
        <f>SLN('Inputs and Output'!$C$51,0,'Inputs and Output'!$C$31)</f>
        <v>319.634703196347</v>
      </c>
      <c r="AM8561" s="16">
        <f>-'PVWatt simulated dispatch'!$B$7*'Inputs and Output'!$C$13*'Inputs and Output'!$C$29</f>
        <v>-964.6118721461188</v>
      </c>
      <c r="AN8561" s="19">
        <f>-'Inputs and Output'!$C$54*'Inputs and Output'!$C$14/(365*24)</f>
        <v>-95.890410958904113</v>
      </c>
      <c r="AO8561" s="19">
        <f t="shared" ca="1" si="2807"/>
        <v>-3732.6775159817353</v>
      </c>
      <c r="AP8561" s="10">
        <f t="shared" si="2808"/>
        <v>84697928.037109792</v>
      </c>
      <c r="AQ8561">
        <v>8.4697928037109793E+19</v>
      </c>
      <c r="AR8561">
        <v>1020495.74435864</v>
      </c>
      <c r="AS8561" s="10">
        <f ca="1">IFERROR((AI8561/('Inputs and Output'!$C$15))*('Inputs and Output'!$C$39*'Inputs and Output'!$C$40),0)</f>
        <v>0</v>
      </c>
      <c r="AT8561" s="13">
        <f t="shared" ca="1" si="2809"/>
        <v>0</v>
      </c>
      <c r="AU8561" s="12">
        <f t="shared" ca="1" si="2810"/>
        <v>0</v>
      </c>
      <c r="AV8561" s="14">
        <f ca="1">IF(AS8561&gt;0,('Inputs and Output'!$C$42*'Inputs and Output'!$C$15),0)</f>
        <v>0</v>
      </c>
      <c r="AW8561" s="17">
        <f>SLN('Inputs and Output'!$C$45,0,'Inputs and Output'!$C$44)</f>
        <v>7068.4931506849316</v>
      </c>
      <c r="AX8561" s="15">
        <f t="shared" ca="1" si="2811"/>
        <v>-7068.4931506849316</v>
      </c>
      <c r="AY8561" s="18">
        <f t="shared" ca="1" si="2812"/>
        <v>-10801.170666666667</v>
      </c>
    </row>
    <row r="8562" spans="1:51">
      <c r="A8562" t="str">
        <f>'hourly electricity demand texas'!B8561</f>
        <v>12/23/2020 3 p.m. CST</v>
      </c>
      <c r="B8562">
        <f>'PVWatt simulated dispatch'!K8578</f>
        <v>16226.839</v>
      </c>
      <c r="C8562">
        <f>'hourly electricity demand texas'!I8561*'Inputs and Output'!$C$20</f>
        <v>61.61</v>
      </c>
      <c r="D8562">
        <f>MIN(MAX(C8562-'Inputs and Output'!C$16,0),'Inputs and Output'!C$19-'Inputs and Output'!C$16)</f>
        <v>61.61</v>
      </c>
      <c r="E8562">
        <f>B8562*'Inputs and Output'!C$13/1000000</f>
        <v>10.54744535</v>
      </c>
      <c r="F8562">
        <f ca="1">IF(E8562&lt;=D8562,MIN(P8562,D8562-E8562,'Inputs and Output'!C$14*'Inputs and Output'!C$55),0)</f>
        <v>51.062554649999996</v>
      </c>
      <c r="G8562">
        <f t="shared" ca="1" si="2813"/>
        <v>61.61</v>
      </c>
      <c r="H8562" s="4">
        <f t="shared" ca="1" si="2814"/>
        <v>0</v>
      </c>
      <c r="I8562">
        <f t="shared" si="2795"/>
        <v>0</v>
      </c>
      <c r="J8562">
        <f t="shared" ca="1" si="2796"/>
        <v>22.88</v>
      </c>
      <c r="K8562" s="24">
        <f>AR8562/AP8562*(1/('Inputs and Output'!C$36/'Inputs and Output'!C$39))-'Inputs and Output'!C$42</f>
        <v>94.696211648457179</v>
      </c>
      <c r="L8562" s="24">
        <f ca="1">IFERROR(AVERAGE(OFFSET(K8562,-1,0,-'Inputs and Output'!C$46)),K8562)</f>
        <v>219.28642467614486</v>
      </c>
      <c r="M8562" s="24">
        <f ca="1">_xlfn.XLOOKUP(J8562/L8562,'Battery dispatch curve multiple'!C$3:C$103,'Battery dispatch curve multiple'!A$3:A$103,,1,2)</f>
        <v>0.82000000000000051</v>
      </c>
      <c r="N8562" t="str">
        <f ca="1">IF(P8562/'Inputs and Output'!C$14&lt;=M8562,"battery","miner")</f>
        <v>battery</v>
      </c>
      <c r="O8562" t="str">
        <f t="shared" ca="1" si="2797"/>
        <v>Yes</v>
      </c>
      <c r="P8562" s="27">
        <f t="shared" ca="1" si="2815"/>
        <v>91.618937450000146</v>
      </c>
      <c r="Q8562" s="24">
        <f ca="1">-(P8562/'Inputs and Output'!C$14-M8562)*'Inputs and Output'!C$14-F8562</f>
        <v>86.918507899999994</v>
      </c>
      <c r="R8562" s="24">
        <f ca="1">IF(Q8562&gt;0,MIN(Q8562,'Inputs and Output'!C$55*'Inputs and Output'!C$14,Model!I8562),0)</f>
        <v>0</v>
      </c>
      <c r="S8562" s="24">
        <f t="shared" ca="1" si="2798"/>
        <v>0</v>
      </c>
      <c r="T8562" s="24">
        <f ca="1">MIN('Inputs and Output'!C$15,Model!S8562)</f>
        <v>0</v>
      </c>
      <c r="U8562" s="24">
        <f t="shared" ca="1" si="2799"/>
        <v>0</v>
      </c>
      <c r="V8562" s="24">
        <f ca="1">MIN(U8562+R8562,'Inputs and Output'!C$55*'Inputs and Output'!C$14,'Inputs and Output'!C$14-Model!P8562)-R8562</f>
        <v>0</v>
      </c>
      <c r="W8562" s="24">
        <f t="shared" ca="1" si="2800"/>
        <v>0</v>
      </c>
      <c r="X8562" s="24">
        <f ca="1">IF(AND(O8562="Yes",Q8562&lt;=0),MIN(-Q8562,'Inputs and Output'!C$55*'Inputs and Output'!C$14-F8562),0)</f>
        <v>0</v>
      </c>
      <c r="Y8562" s="24">
        <f ca="1">MIN(X8562,'Inputs and Output'!C$15)</f>
        <v>0</v>
      </c>
      <c r="Z8562" s="24">
        <f ca="1">IF(AND(O8562="No",Q8562&lt;=0),MIN(I8562,'Inputs and Output'!C$15),0)</f>
        <v>0</v>
      </c>
      <c r="AA8562" s="24">
        <f t="shared" ca="1" si="2801"/>
        <v>0</v>
      </c>
      <c r="AB8562" s="24">
        <f ca="1">MIN(AA8562,'Inputs and Output'!C$55*'Inputs and Output'!C$14,'Inputs and Output'!C$14-Model!P8562)</f>
        <v>0</v>
      </c>
      <c r="AC8562" s="24">
        <f ca="1">IF(AND(O8562="No",Q8562&lt;=0),MIN('Inputs and Output'!C$15-Model!Z8562,'Inputs and Output'!C$55*'Inputs and Output'!C$14),0)</f>
        <v>0</v>
      </c>
      <c r="AD8562" s="24">
        <f t="shared" ca="1" si="2802"/>
        <v>0</v>
      </c>
      <c r="AE8562" s="27">
        <f t="shared" ca="1" si="2803"/>
        <v>-51.062554649999996</v>
      </c>
      <c r="AF8562" s="27">
        <f t="shared" ca="1" si="2804"/>
        <v>0</v>
      </c>
      <c r="AG8562">
        <f>'real time electricity price'!G8561</f>
        <v>8.8149999999999995</v>
      </c>
      <c r="AH8562" s="21">
        <f>'real time electricity price'!H8561</f>
        <v>14.59</v>
      </c>
      <c r="AI8562" s="24">
        <f t="shared" ca="1" si="2805"/>
        <v>0</v>
      </c>
      <c r="AJ8562">
        <f t="shared" ca="1" si="2806"/>
        <v>543.09214999999995</v>
      </c>
      <c r="AK8562" s="1">
        <f>SLN('Inputs and Output'!$C$27,0,'Inputs and Output'!$C$31)</f>
        <v>2968.0365296803652</v>
      </c>
      <c r="AL8562" s="1">
        <f>SLN('Inputs and Output'!$C$51,0,'Inputs and Output'!$C$31)</f>
        <v>319.634703196347</v>
      </c>
      <c r="AM8562" s="16">
        <f>-'PVWatt simulated dispatch'!$B$7*'Inputs and Output'!$C$13*'Inputs and Output'!$C$29</f>
        <v>-964.6118721461188</v>
      </c>
      <c r="AN8562" s="19">
        <f>-'Inputs and Output'!$C$54*'Inputs and Output'!$C$14/(365*24)</f>
        <v>-95.890410958904113</v>
      </c>
      <c r="AO8562" s="19">
        <f t="shared" ca="1" si="2807"/>
        <v>-3805.081365981735</v>
      </c>
      <c r="AP8562" s="10">
        <f t="shared" si="2808"/>
        <v>132724573.852359</v>
      </c>
      <c r="AQ8562">
        <v>1.32724573852359E+20</v>
      </c>
      <c r="AR8562">
        <v>539136.98237722495</v>
      </c>
      <c r="AS8562" s="10">
        <f ca="1">IFERROR((AI8562/('Inputs and Output'!$C$15))*('Inputs and Output'!$C$39*'Inputs and Output'!$C$40),0)</f>
        <v>0</v>
      </c>
      <c r="AT8562" s="13">
        <f t="shared" ca="1" si="2809"/>
        <v>0</v>
      </c>
      <c r="AU8562" s="12">
        <f t="shared" ca="1" si="2810"/>
        <v>0</v>
      </c>
      <c r="AV8562" s="14">
        <f ca="1">IF(AS8562&gt;0,('Inputs and Output'!$C$42*'Inputs and Output'!$C$15),0)</f>
        <v>0</v>
      </c>
      <c r="AW8562" s="17">
        <f>SLN('Inputs and Output'!$C$45,0,'Inputs and Output'!$C$44)</f>
        <v>7068.4931506849316</v>
      </c>
      <c r="AX8562" s="15">
        <f t="shared" ca="1" si="2811"/>
        <v>-7068.4931506849316</v>
      </c>
      <c r="AY8562" s="18">
        <f t="shared" ca="1" si="2812"/>
        <v>-10873.574516666667</v>
      </c>
    </row>
    <row r="8563" spans="1:51">
      <c r="A8563" t="str">
        <f>'hourly electricity demand texas'!B8562</f>
        <v>12/23/2020 4 p.m. CST</v>
      </c>
      <c r="B8563">
        <f>'PVWatt simulated dispatch'!K8579</f>
        <v>19398.021000000001</v>
      </c>
      <c r="C8563">
        <f>'hourly electricity demand texas'!I8562*'Inputs and Output'!$C$20</f>
        <v>62.79</v>
      </c>
      <c r="D8563">
        <f>MIN(MAX(C8563-'Inputs and Output'!C$16,0),'Inputs and Output'!C$19-'Inputs and Output'!C$16)</f>
        <v>62.79</v>
      </c>
      <c r="E8563">
        <f>B8563*'Inputs and Output'!C$13/1000000</f>
        <v>12.60871365</v>
      </c>
      <c r="F8563">
        <f ca="1">IF(E8563&lt;=D8563,MIN(P8563,D8563-E8563,'Inputs and Output'!C$14*'Inputs and Output'!C$55),0)</f>
        <v>40.556382800000151</v>
      </c>
      <c r="G8563">
        <f t="shared" ca="1" si="2813"/>
        <v>53.165096450000149</v>
      </c>
      <c r="H8563" s="4">
        <f t="shared" ca="1" si="2814"/>
        <v>-9.6249035499998499</v>
      </c>
      <c r="I8563">
        <f t="shared" si="2795"/>
        <v>0</v>
      </c>
      <c r="J8563">
        <f t="shared" ca="1" si="2796"/>
        <v>22.88</v>
      </c>
      <c r="K8563" s="24">
        <f>AR8563/AP8563*(1/('Inputs and Output'!C$36/'Inputs and Output'!C$39))-'Inputs and Output'!C$42</f>
        <v>281.08441216753704</v>
      </c>
      <c r="L8563" s="24">
        <f ca="1">IFERROR(AVERAGE(OFFSET(K8563,-1,0,-'Inputs and Output'!C$46)),K8563)</f>
        <v>216.07062055186086</v>
      </c>
      <c r="M8563" s="24">
        <f ca="1">_xlfn.XLOOKUP(J8563/L8563,'Battery dispatch curve multiple'!C$3:C$103,'Battery dispatch curve multiple'!A$3:A$103,,1,2)</f>
        <v>0.82000000000000051</v>
      </c>
      <c r="N8563" t="str">
        <f ca="1">IF(P8563/'Inputs and Output'!C$14&lt;=M8563,"battery","miner")</f>
        <v>battery</v>
      </c>
      <c r="O8563" t="str">
        <f t="shared" ca="1" si="2797"/>
        <v>Yes</v>
      </c>
      <c r="P8563" s="27">
        <f t="shared" ca="1" si="2815"/>
        <v>40.556382800000151</v>
      </c>
      <c r="Q8563" s="24">
        <f ca="1">-(P8563/'Inputs and Output'!C$14-M8563)*'Inputs and Output'!C$14-F8563</f>
        <v>148.48723439999981</v>
      </c>
      <c r="R8563" s="24">
        <f ca="1">IF(Q8563&gt;0,MIN(Q8563,'Inputs and Output'!C$55*'Inputs and Output'!C$14,Model!I8563),0)</f>
        <v>0</v>
      </c>
      <c r="S8563" s="24">
        <f t="shared" ca="1" si="2798"/>
        <v>0</v>
      </c>
      <c r="T8563" s="24">
        <f ca="1">MIN('Inputs and Output'!C$15,Model!S8563)</f>
        <v>0</v>
      </c>
      <c r="U8563" s="24">
        <f t="shared" ca="1" si="2799"/>
        <v>0</v>
      </c>
      <c r="V8563" s="24">
        <f ca="1">MIN(U8563+R8563,'Inputs and Output'!C$55*'Inputs and Output'!C$14,'Inputs and Output'!C$14-Model!P8563)-R8563</f>
        <v>0</v>
      </c>
      <c r="W8563" s="24">
        <f t="shared" ca="1" si="2800"/>
        <v>0</v>
      </c>
      <c r="X8563" s="24">
        <f ca="1">IF(AND(O8563="Yes",Q8563&lt;=0),MIN(-Q8563,'Inputs and Output'!C$55*'Inputs and Output'!C$14-F8563),0)</f>
        <v>0</v>
      </c>
      <c r="Y8563" s="24">
        <f ca="1">MIN(X8563,'Inputs and Output'!C$15)</f>
        <v>0</v>
      </c>
      <c r="Z8563" s="24">
        <f ca="1">IF(AND(O8563="No",Q8563&lt;=0),MIN(I8563,'Inputs and Output'!C$15),0)</f>
        <v>0</v>
      </c>
      <c r="AA8563" s="24">
        <f t="shared" ca="1" si="2801"/>
        <v>0</v>
      </c>
      <c r="AB8563" s="24">
        <f ca="1">MIN(AA8563,'Inputs and Output'!C$55*'Inputs and Output'!C$14,'Inputs and Output'!C$14-Model!P8563)</f>
        <v>0</v>
      </c>
      <c r="AC8563" s="24">
        <f ca="1">IF(AND(O8563="No",Q8563&lt;=0),MIN('Inputs and Output'!C$15-Model!Z8563,'Inputs and Output'!C$55*'Inputs and Output'!C$14),0)</f>
        <v>0</v>
      </c>
      <c r="AD8563" s="24">
        <f t="shared" ca="1" si="2802"/>
        <v>0</v>
      </c>
      <c r="AE8563" s="27">
        <f t="shared" ca="1" si="2803"/>
        <v>-40.556382800000151</v>
      </c>
      <c r="AF8563" s="27">
        <f t="shared" ca="1" si="2804"/>
        <v>0</v>
      </c>
      <c r="AG8563">
        <f>'real time electricity price'!G8562</f>
        <v>9.4600000000000009</v>
      </c>
      <c r="AH8563" s="21">
        <f>'real time electricity price'!H8562</f>
        <v>15.17</v>
      </c>
      <c r="AI8563" s="24">
        <f t="shared" ca="1" si="2805"/>
        <v>0</v>
      </c>
      <c r="AJ8563">
        <f t="shared" ca="1" si="2806"/>
        <v>502.94181241700147</v>
      </c>
      <c r="AK8563" s="1">
        <f>SLN('Inputs and Output'!$C$27,0,'Inputs and Output'!$C$31)</f>
        <v>2968.0365296803652</v>
      </c>
      <c r="AL8563" s="1">
        <f>SLN('Inputs and Output'!$C$51,0,'Inputs and Output'!$C$31)</f>
        <v>319.634703196347</v>
      </c>
      <c r="AM8563" s="16">
        <f>-'PVWatt simulated dispatch'!$B$7*'Inputs and Output'!$C$13*'Inputs and Output'!$C$29</f>
        <v>-964.6118721461188</v>
      </c>
      <c r="AN8563" s="19">
        <f>-'Inputs and Output'!$C$54*'Inputs and Output'!$C$14/(365*24)</f>
        <v>-95.890410958904113</v>
      </c>
      <c r="AO8563" s="19">
        <f t="shared" ca="1" si="2807"/>
        <v>-3845.2317035647338</v>
      </c>
      <c r="AP8563" s="10">
        <f t="shared" si="2808"/>
        <v>188825188.46734801</v>
      </c>
      <c r="AQ8563">
        <v>1.8882518846734801E+20</v>
      </c>
      <c r="AR8563">
        <v>1913518.6579863201</v>
      </c>
      <c r="AS8563" s="10">
        <f ca="1">IFERROR((AI8563/('Inputs and Output'!$C$15))*('Inputs and Output'!$C$39*'Inputs and Output'!$C$40),0)</f>
        <v>0</v>
      </c>
      <c r="AT8563" s="13">
        <f t="shared" ca="1" si="2809"/>
        <v>0</v>
      </c>
      <c r="AU8563" s="12">
        <f t="shared" ca="1" si="2810"/>
        <v>0</v>
      </c>
      <c r="AV8563" s="14">
        <f ca="1">IF(AS8563&gt;0,('Inputs and Output'!$C$42*'Inputs and Output'!$C$15),0)</f>
        <v>0</v>
      </c>
      <c r="AW8563" s="17">
        <f>SLN('Inputs and Output'!$C$45,0,'Inputs and Output'!$C$44)</f>
        <v>7068.4931506849316</v>
      </c>
      <c r="AX8563" s="15">
        <f t="shared" ca="1" si="2811"/>
        <v>-7068.4931506849316</v>
      </c>
      <c r="AY8563" s="18">
        <f t="shared" ca="1" si="2812"/>
        <v>-10913.724854249665</v>
      </c>
    </row>
    <row r="8564" spans="1:51">
      <c r="A8564" t="str">
        <f>'hourly electricity demand texas'!B8563</f>
        <v>12/23/2020 5 p.m. CST</v>
      </c>
      <c r="B8564">
        <f>'PVWatt simulated dispatch'!K8580</f>
        <v>0</v>
      </c>
      <c r="C8564">
        <f>'hourly electricity demand texas'!I8563*'Inputs and Output'!$C$20</f>
        <v>63.79</v>
      </c>
      <c r="D8564">
        <f>MIN(MAX(C8564-'Inputs and Output'!C$16,0),'Inputs and Output'!C$19-'Inputs and Output'!C$16)</f>
        <v>63.79</v>
      </c>
      <c r="E8564">
        <f>B8564*'Inputs and Output'!C$13/1000000</f>
        <v>0</v>
      </c>
      <c r="F8564">
        <f ca="1">IF(E8564&lt;=D8564,MIN(P8564,D8564-E8564,'Inputs and Output'!C$14*'Inputs and Output'!C$55),0)</f>
        <v>0</v>
      </c>
      <c r="G8564">
        <f t="shared" ca="1" si="2813"/>
        <v>0</v>
      </c>
      <c r="H8564" s="4">
        <f t="shared" ca="1" si="2814"/>
        <v>-63.79</v>
      </c>
      <c r="I8564">
        <f t="shared" si="2795"/>
        <v>0</v>
      </c>
      <c r="J8564">
        <f t="shared" ca="1" si="2796"/>
        <v>22.88</v>
      </c>
      <c r="K8564" s="24">
        <f>AR8564/AP8564*(1/('Inputs and Output'!C$36/'Inputs and Output'!C$39))-'Inputs and Output'!C$42</f>
        <v>294.77953377393311</v>
      </c>
      <c r="L8564" s="24">
        <f ca="1">IFERROR(AVERAGE(OFFSET(K8564,-1,0,-'Inputs and Output'!C$46)),K8564)</f>
        <v>210.38532019925529</v>
      </c>
      <c r="M8564" s="24">
        <f ca="1">_xlfn.XLOOKUP(J8564/L8564,'Battery dispatch curve multiple'!C$3:C$103,'Battery dispatch curve multiple'!A$3:A$103,,1,2)</f>
        <v>0.82000000000000051</v>
      </c>
      <c r="N8564" t="str">
        <f ca="1">IF(P8564/'Inputs and Output'!C$14&lt;=M8564,"battery","miner")</f>
        <v>battery</v>
      </c>
      <c r="O8564" t="str">
        <f t="shared" ca="1" si="2797"/>
        <v>No</v>
      </c>
      <c r="P8564" s="27">
        <f t="shared" ca="1" si="2815"/>
        <v>0</v>
      </c>
      <c r="Q8564" s="24">
        <f ca="1">-(P8564/'Inputs and Output'!C$14-M8564)*'Inputs and Output'!C$14-F8564</f>
        <v>229.60000000000014</v>
      </c>
      <c r="R8564" s="24">
        <f ca="1">IF(Q8564&gt;0,MIN(Q8564,'Inputs and Output'!C$55*'Inputs and Output'!C$14,Model!I8564),0)</f>
        <v>0</v>
      </c>
      <c r="S8564" s="24">
        <f t="shared" ca="1" si="2798"/>
        <v>0</v>
      </c>
      <c r="T8564" s="24">
        <f ca="1">MIN('Inputs and Output'!C$15,Model!S8564)</f>
        <v>0</v>
      </c>
      <c r="U8564" s="24">
        <f t="shared" ca="1" si="2799"/>
        <v>0</v>
      </c>
      <c r="V8564" s="24">
        <f ca="1">MIN(U8564+R8564,'Inputs and Output'!C$55*'Inputs and Output'!C$14,'Inputs and Output'!C$14-Model!P8564)-R8564</f>
        <v>0</v>
      </c>
      <c r="W8564" s="24">
        <f t="shared" ca="1" si="2800"/>
        <v>0</v>
      </c>
      <c r="X8564" s="24">
        <f ca="1">IF(AND(O8564="Yes",Q8564&lt;=0),MIN(-Q8564,'Inputs and Output'!C$55*'Inputs and Output'!C$14-F8564),0)</f>
        <v>0</v>
      </c>
      <c r="Y8564" s="24">
        <f ca="1">MIN(X8564,'Inputs and Output'!C$15)</f>
        <v>0</v>
      </c>
      <c r="Z8564" s="24">
        <f ca="1">IF(AND(O8564="No",Q8564&lt;=0),MIN(I8564,'Inputs and Output'!C$15),0)</f>
        <v>0</v>
      </c>
      <c r="AA8564" s="24">
        <f t="shared" ca="1" si="2801"/>
        <v>0</v>
      </c>
      <c r="AB8564" s="24">
        <f ca="1">MIN(AA8564,'Inputs and Output'!C$55*'Inputs and Output'!C$14,'Inputs and Output'!C$14-Model!P8564)</f>
        <v>0</v>
      </c>
      <c r="AC8564" s="24">
        <f ca="1">IF(AND(O8564="No",Q8564&lt;=0),MIN('Inputs and Output'!C$15-Model!Z8564,'Inputs and Output'!C$55*'Inputs and Output'!C$14),0)</f>
        <v>0</v>
      </c>
      <c r="AD8564" s="24">
        <f t="shared" ca="1" si="2802"/>
        <v>0</v>
      </c>
      <c r="AE8564" s="27">
        <f t="shared" ca="1" si="2803"/>
        <v>0</v>
      </c>
      <c r="AF8564" s="27">
        <f t="shared" ca="1" si="2804"/>
        <v>0</v>
      </c>
      <c r="AG8564">
        <f>'real time electricity price'!G8563</f>
        <v>15.690000000000001</v>
      </c>
      <c r="AH8564" s="21">
        <f>'real time electricity price'!H8563</f>
        <v>22.88</v>
      </c>
      <c r="AI8564" s="24">
        <f t="shared" ca="1" si="2805"/>
        <v>0</v>
      </c>
      <c r="AJ8564">
        <f t="shared" ca="1" si="2806"/>
        <v>0</v>
      </c>
      <c r="AK8564" s="1">
        <f>SLN('Inputs and Output'!$C$27,0,'Inputs and Output'!$C$31)</f>
        <v>2968.0365296803652</v>
      </c>
      <c r="AL8564" s="1">
        <f>SLN('Inputs and Output'!$C$51,0,'Inputs and Output'!$C$31)</f>
        <v>319.634703196347</v>
      </c>
      <c r="AM8564" s="16">
        <f>-'PVWatt simulated dispatch'!$B$7*'Inputs and Output'!$C$13*'Inputs and Output'!$C$29</f>
        <v>-964.6118721461188</v>
      </c>
      <c r="AN8564" s="19">
        <f>-'Inputs and Output'!$C$54*'Inputs and Output'!$C$14/(365*24)</f>
        <v>-95.890410958904113</v>
      </c>
      <c r="AO8564" s="19">
        <f t="shared" ca="1" si="2807"/>
        <v>-4348.1735159817345</v>
      </c>
      <c r="AP8564" s="10">
        <f t="shared" si="2808"/>
        <v>156137508.64643601</v>
      </c>
      <c r="AQ8564">
        <v>1.5613750864643601E+20</v>
      </c>
      <c r="AR8564">
        <v>1651925.3729552701</v>
      </c>
      <c r="AS8564" s="10">
        <f ca="1">IFERROR((AI8564/('Inputs and Output'!$C$15))*('Inputs and Output'!$C$39*'Inputs and Output'!$C$40),0)</f>
        <v>0</v>
      </c>
      <c r="AT8564" s="13">
        <f t="shared" ca="1" si="2809"/>
        <v>0</v>
      </c>
      <c r="AU8564" s="12">
        <f t="shared" ca="1" si="2810"/>
        <v>0</v>
      </c>
      <c r="AV8564" s="14">
        <f ca="1">IF(AS8564&gt;0,('Inputs and Output'!$C$42*'Inputs and Output'!$C$15),0)</f>
        <v>0</v>
      </c>
      <c r="AW8564" s="17">
        <f>SLN('Inputs and Output'!$C$45,0,'Inputs and Output'!$C$44)</f>
        <v>7068.4931506849316</v>
      </c>
      <c r="AX8564" s="15">
        <f t="shared" ca="1" si="2811"/>
        <v>-7068.4931506849316</v>
      </c>
      <c r="AY8564" s="18">
        <f t="shared" ca="1" si="2812"/>
        <v>-11416.666666666666</v>
      </c>
    </row>
    <row r="8565" spans="1:51">
      <c r="A8565" t="str">
        <f>'hourly electricity demand texas'!B8564</f>
        <v>12/23/2020 6 p.m. CST</v>
      </c>
      <c r="B8565">
        <f>'PVWatt simulated dispatch'!K8581</f>
        <v>0</v>
      </c>
      <c r="C8565">
        <f>'hourly electricity demand texas'!I8564*'Inputs and Output'!$C$20</f>
        <v>64.62</v>
      </c>
      <c r="D8565">
        <f>MIN(MAX(C8565-'Inputs and Output'!C$16,0),'Inputs and Output'!C$19-'Inputs and Output'!C$16)</f>
        <v>64.62</v>
      </c>
      <c r="E8565">
        <f>B8565*'Inputs and Output'!C$13/1000000</f>
        <v>0</v>
      </c>
      <c r="F8565">
        <f ca="1">IF(E8565&lt;=D8565,MIN(P8565,D8565-E8565,'Inputs and Output'!C$14*'Inputs and Output'!C$55),0)</f>
        <v>0</v>
      </c>
      <c r="G8565">
        <f t="shared" ca="1" si="2813"/>
        <v>0</v>
      </c>
      <c r="H8565" s="4">
        <f t="shared" ca="1" si="2814"/>
        <v>-64.62</v>
      </c>
      <c r="I8565">
        <f t="shared" si="2795"/>
        <v>0</v>
      </c>
      <c r="J8565">
        <f t="shared" ca="1" si="2796"/>
        <v>41.63</v>
      </c>
      <c r="K8565" s="24">
        <f>AR8565/AP8565*(1/('Inputs and Output'!C$36/'Inputs and Output'!C$39))-'Inputs and Output'!C$42</f>
        <v>157.25445310105223</v>
      </c>
      <c r="L8565" s="24">
        <f ca="1">IFERROR(AVERAGE(OFFSET(K8565,-1,0,-'Inputs and Output'!C$46)),K8565)</f>
        <v>203.30469504643881</v>
      </c>
      <c r="M8565" s="24">
        <f ca="1">_xlfn.XLOOKUP(J8565/L8565,'Battery dispatch curve multiple'!C$3:C$103,'Battery dispatch curve multiple'!A$3:A$103,,1,2)</f>
        <v>0.85000000000000053</v>
      </c>
      <c r="N8565" t="str">
        <f ca="1">IF(P8565/'Inputs and Output'!C$14&lt;=M8565,"battery","miner")</f>
        <v>battery</v>
      </c>
      <c r="O8565" t="str">
        <f t="shared" ca="1" si="2797"/>
        <v>No</v>
      </c>
      <c r="P8565" s="27">
        <f t="shared" ca="1" si="2815"/>
        <v>0</v>
      </c>
      <c r="Q8565" s="24">
        <f ca="1">-(P8565/'Inputs and Output'!C$14-M8565)*'Inputs and Output'!C$14-F8565</f>
        <v>238.00000000000014</v>
      </c>
      <c r="R8565" s="24">
        <f ca="1">IF(Q8565&gt;0,MIN(Q8565,'Inputs and Output'!C$55*'Inputs and Output'!C$14,Model!I8565),0)</f>
        <v>0</v>
      </c>
      <c r="S8565" s="24">
        <f t="shared" ca="1" si="2798"/>
        <v>0</v>
      </c>
      <c r="T8565" s="24">
        <f ca="1">MIN('Inputs and Output'!C$15,Model!S8565)</f>
        <v>0</v>
      </c>
      <c r="U8565" s="24">
        <f t="shared" ca="1" si="2799"/>
        <v>0</v>
      </c>
      <c r="V8565" s="24">
        <f ca="1">MIN(U8565+R8565,'Inputs and Output'!C$55*'Inputs and Output'!C$14,'Inputs and Output'!C$14-Model!P8565)-R8565</f>
        <v>0</v>
      </c>
      <c r="W8565" s="24">
        <f t="shared" ca="1" si="2800"/>
        <v>0</v>
      </c>
      <c r="X8565" s="24">
        <f ca="1">IF(AND(O8565="Yes",Q8565&lt;=0),MIN(-Q8565,'Inputs and Output'!C$55*'Inputs and Output'!C$14-F8565),0)</f>
        <v>0</v>
      </c>
      <c r="Y8565" s="24">
        <f ca="1">MIN(X8565,'Inputs and Output'!C$15)</f>
        <v>0</v>
      </c>
      <c r="Z8565" s="24">
        <f ca="1">IF(AND(O8565="No",Q8565&lt;=0),MIN(I8565,'Inputs and Output'!C$15),0)</f>
        <v>0</v>
      </c>
      <c r="AA8565" s="24">
        <f t="shared" ca="1" si="2801"/>
        <v>0</v>
      </c>
      <c r="AB8565" s="24">
        <f ca="1">MIN(AA8565,'Inputs and Output'!C$55*'Inputs and Output'!C$14,'Inputs and Output'!C$14-Model!P8565)</f>
        <v>0</v>
      </c>
      <c r="AC8565" s="24">
        <f ca="1">IF(AND(O8565="No",Q8565&lt;=0),MIN('Inputs and Output'!C$15-Model!Z8565,'Inputs and Output'!C$55*'Inputs and Output'!C$14),0)</f>
        <v>0</v>
      </c>
      <c r="AD8565" s="24">
        <f t="shared" ca="1" si="2802"/>
        <v>0</v>
      </c>
      <c r="AE8565" s="27">
        <f t="shared" ca="1" si="2803"/>
        <v>0</v>
      </c>
      <c r="AF8565" s="27">
        <f t="shared" ca="1" si="2804"/>
        <v>0</v>
      </c>
      <c r="AG8565">
        <f>'real time electricity price'!G8564</f>
        <v>16.537500000000001</v>
      </c>
      <c r="AH8565" s="21">
        <f>'real time electricity price'!H8564</f>
        <v>19.46</v>
      </c>
      <c r="AI8565" s="24">
        <f t="shared" ca="1" si="2805"/>
        <v>0</v>
      </c>
      <c r="AJ8565">
        <f t="shared" ca="1" si="2806"/>
        <v>0</v>
      </c>
      <c r="AK8565" s="1">
        <f>SLN('Inputs and Output'!$C$27,0,'Inputs and Output'!$C$31)</f>
        <v>2968.0365296803652</v>
      </c>
      <c r="AL8565" s="1">
        <f>SLN('Inputs and Output'!$C$51,0,'Inputs and Output'!$C$31)</f>
        <v>319.634703196347</v>
      </c>
      <c r="AM8565" s="16">
        <f>-'PVWatt simulated dispatch'!$B$7*'Inputs and Output'!$C$13*'Inputs and Output'!$C$29</f>
        <v>-964.6118721461188</v>
      </c>
      <c r="AN8565" s="19">
        <f>-'Inputs and Output'!$C$54*'Inputs and Output'!$C$14/(365*24)</f>
        <v>-95.890410958904113</v>
      </c>
      <c r="AO8565" s="19">
        <f t="shared" ca="1" si="2807"/>
        <v>-4348.1735159817345</v>
      </c>
      <c r="AP8565" s="10">
        <f t="shared" si="2808"/>
        <v>145162497.04767099</v>
      </c>
      <c r="AQ8565">
        <v>1.45162497047671E+20</v>
      </c>
      <c r="AR8565">
        <v>885484.79682130599</v>
      </c>
      <c r="AS8565" s="10">
        <f ca="1">IFERROR((AI8565/('Inputs and Output'!$C$15))*('Inputs and Output'!$C$39*'Inputs and Output'!$C$40),0)</f>
        <v>0</v>
      </c>
      <c r="AT8565" s="13">
        <f t="shared" ca="1" si="2809"/>
        <v>0</v>
      </c>
      <c r="AU8565" s="12">
        <f t="shared" ca="1" si="2810"/>
        <v>0</v>
      </c>
      <c r="AV8565" s="14">
        <f ca="1">IF(AS8565&gt;0,('Inputs and Output'!$C$42*'Inputs and Output'!$C$15),0)</f>
        <v>0</v>
      </c>
      <c r="AW8565" s="17">
        <f>SLN('Inputs and Output'!$C$45,0,'Inputs and Output'!$C$44)</f>
        <v>7068.4931506849316</v>
      </c>
      <c r="AX8565" s="15">
        <f t="shared" ca="1" si="2811"/>
        <v>-7068.4931506849316</v>
      </c>
      <c r="AY8565" s="18">
        <f t="shared" ca="1" si="2812"/>
        <v>-11416.666666666666</v>
      </c>
    </row>
    <row r="8566" spans="1:51">
      <c r="A8566" t="str">
        <f>'hourly electricity demand texas'!B8565</f>
        <v>12/23/2020 7 p.m. CST</v>
      </c>
      <c r="B8566">
        <f>'PVWatt simulated dispatch'!K8582</f>
        <v>0</v>
      </c>
      <c r="C8566">
        <f>'hourly electricity demand texas'!I8565*'Inputs and Output'!$C$20</f>
        <v>66.63</v>
      </c>
      <c r="D8566">
        <f>MIN(MAX(C8566-'Inputs and Output'!C$16,0),'Inputs and Output'!C$19-'Inputs and Output'!C$16)</f>
        <v>66.63</v>
      </c>
      <c r="E8566">
        <f>B8566*'Inputs and Output'!C$13/1000000</f>
        <v>0</v>
      </c>
      <c r="F8566">
        <f ca="1">IF(E8566&lt;=D8566,MIN(P8566,D8566-E8566,'Inputs and Output'!C$14*'Inputs and Output'!C$55),0)</f>
        <v>0</v>
      </c>
      <c r="G8566">
        <f t="shared" ca="1" si="2813"/>
        <v>0</v>
      </c>
      <c r="H8566" s="4">
        <f t="shared" ca="1" si="2814"/>
        <v>-66.63</v>
      </c>
      <c r="I8566">
        <f t="shared" si="2795"/>
        <v>0</v>
      </c>
      <c r="J8566">
        <f t="shared" ca="1" si="2796"/>
        <v>41.63</v>
      </c>
      <c r="K8566" s="24">
        <f>AR8566/AP8566*(1/('Inputs and Output'!C$36/'Inputs and Output'!C$39))-'Inputs and Output'!C$42</f>
        <v>549.00217141094686</v>
      </c>
      <c r="L8566" s="24">
        <f ca="1">IFERROR(AVERAGE(OFFSET(K8566,-1,0,-'Inputs and Output'!C$46)),K8566)</f>
        <v>209.45863742222471</v>
      </c>
      <c r="M8566" s="24">
        <f ca="1">_xlfn.XLOOKUP(J8566/L8566,'Battery dispatch curve multiple'!C$3:C$103,'Battery dispatch curve multiple'!A$3:A$103,,1,2)</f>
        <v>0.85000000000000053</v>
      </c>
      <c r="N8566" t="str">
        <f ca="1">IF(P8566/'Inputs and Output'!C$14&lt;=M8566,"battery","miner")</f>
        <v>battery</v>
      </c>
      <c r="O8566" t="str">
        <f t="shared" ca="1" si="2797"/>
        <v>No</v>
      </c>
      <c r="P8566" s="27">
        <f t="shared" ca="1" si="2815"/>
        <v>0</v>
      </c>
      <c r="Q8566" s="24">
        <f ca="1">-(P8566/'Inputs and Output'!C$14-M8566)*'Inputs and Output'!C$14-F8566</f>
        <v>238.00000000000014</v>
      </c>
      <c r="R8566" s="24">
        <f ca="1">IF(Q8566&gt;0,MIN(Q8566,'Inputs and Output'!C$55*'Inputs and Output'!C$14,Model!I8566),0)</f>
        <v>0</v>
      </c>
      <c r="S8566" s="24">
        <f t="shared" ca="1" si="2798"/>
        <v>0</v>
      </c>
      <c r="T8566" s="24">
        <f ca="1">MIN('Inputs and Output'!C$15,Model!S8566)</f>
        <v>0</v>
      </c>
      <c r="U8566" s="24">
        <f t="shared" ca="1" si="2799"/>
        <v>0</v>
      </c>
      <c r="V8566" s="24">
        <f ca="1">MIN(U8566+R8566,'Inputs and Output'!C$55*'Inputs and Output'!C$14,'Inputs and Output'!C$14-Model!P8566)-R8566</f>
        <v>0</v>
      </c>
      <c r="W8566" s="24">
        <f t="shared" ca="1" si="2800"/>
        <v>0</v>
      </c>
      <c r="X8566" s="24">
        <f ca="1">IF(AND(O8566="Yes",Q8566&lt;=0),MIN(-Q8566,'Inputs and Output'!C$55*'Inputs and Output'!C$14-F8566),0)</f>
        <v>0</v>
      </c>
      <c r="Y8566" s="24">
        <f ca="1">MIN(X8566,'Inputs and Output'!C$15)</f>
        <v>0</v>
      </c>
      <c r="Z8566" s="24">
        <f ca="1">IF(AND(O8566="No",Q8566&lt;=0),MIN(I8566,'Inputs and Output'!C$15),0)</f>
        <v>0</v>
      </c>
      <c r="AA8566" s="24">
        <f t="shared" ca="1" si="2801"/>
        <v>0</v>
      </c>
      <c r="AB8566" s="24">
        <f ca="1">MIN(AA8566,'Inputs and Output'!C$55*'Inputs and Output'!C$14,'Inputs and Output'!C$14-Model!P8566)</f>
        <v>0</v>
      </c>
      <c r="AC8566" s="24">
        <f ca="1">IF(AND(O8566="No",Q8566&lt;=0),MIN('Inputs and Output'!C$15-Model!Z8566,'Inputs and Output'!C$55*'Inputs and Output'!C$14),0)</f>
        <v>0</v>
      </c>
      <c r="AD8566" s="24">
        <f t="shared" ca="1" si="2802"/>
        <v>0</v>
      </c>
      <c r="AE8566" s="27">
        <f t="shared" ca="1" si="2803"/>
        <v>0</v>
      </c>
      <c r="AF8566" s="27">
        <f t="shared" ca="1" si="2804"/>
        <v>0</v>
      </c>
      <c r="AG8566">
        <f>'real time electricity price'!G8565</f>
        <v>14.29</v>
      </c>
      <c r="AH8566" s="21">
        <f>'real time electricity price'!H8565</f>
        <v>18.57</v>
      </c>
      <c r="AI8566" s="24">
        <f t="shared" ca="1" si="2805"/>
        <v>0</v>
      </c>
      <c r="AJ8566">
        <f t="shared" ca="1" si="2806"/>
        <v>0</v>
      </c>
      <c r="AK8566" s="1">
        <f>SLN('Inputs and Output'!$C$27,0,'Inputs and Output'!$C$31)</f>
        <v>2968.0365296803652</v>
      </c>
      <c r="AL8566" s="1">
        <f>SLN('Inputs and Output'!$C$51,0,'Inputs and Output'!$C$31)</f>
        <v>319.634703196347</v>
      </c>
      <c r="AM8566" s="16">
        <f>-'PVWatt simulated dispatch'!$B$7*'Inputs and Output'!$C$13*'Inputs and Output'!$C$29</f>
        <v>-964.6118721461188</v>
      </c>
      <c r="AN8566" s="19">
        <f>-'Inputs and Output'!$C$54*'Inputs and Output'!$C$14/(365*24)</f>
        <v>-95.890410958904113</v>
      </c>
      <c r="AO8566" s="19">
        <f t="shared" ca="1" si="2807"/>
        <v>-4348.1735159817345</v>
      </c>
      <c r="AP8566" s="10">
        <f t="shared" si="2808"/>
        <v>54798015.969795205</v>
      </c>
      <c r="AQ8566">
        <v>5.4798015969795203E+19</v>
      </c>
      <c r="AR8566">
        <v>1033569.18191477</v>
      </c>
      <c r="AS8566" s="10">
        <f ca="1">IFERROR((AI8566/('Inputs and Output'!$C$15))*('Inputs and Output'!$C$39*'Inputs and Output'!$C$40),0)</f>
        <v>0</v>
      </c>
      <c r="AT8566" s="13">
        <f t="shared" ca="1" si="2809"/>
        <v>0</v>
      </c>
      <c r="AU8566" s="12">
        <f t="shared" ca="1" si="2810"/>
        <v>0</v>
      </c>
      <c r="AV8566" s="14">
        <f ca="1">IF(AS8566&gt;0,('Inputs and Output'!$C$42*'Inputs and Output'!$C$15),0)</f>
        <v>0</v>
      </c>
      <c r="AW8566" s="17">
        <f>SLN('Inputs and Output'!$C$45,0,'Inputs and Output'!$C$44)</f>
        <v>7068.4931506849316</v>
      </c>
      <c r="AX8566" s="15">
        <f t="shared" ca="1" si="2811"/>
        <v>-7068.4931506849316</v>
      </c>
      <c r="AY8566" s="18">
        <f t="shared" ca="1" si="2812"/>
        <v>-11416.666666666666</v>
      </c>
    </row>
    <row r="8567" spans="1:51">
      <c r="A8567" t="str">
        <f>'hourly electricity demand texas'!B8566</f>
        <v>12/23/2020 8 p.m. CST</v>
      </c>
      <c r="B8567">
        <f>'PVWatt simulated dispatch'!K8583</f>
        <v>0</v>
      </c>
      <c r="C8567">
        <f>'hourly electricity demand texas'!I8566*'Inputs and Output'!$C$20</f>
        <v>64.94</v>
      </c>
      <c r="D8567">
        <f>MIN(MAX(C8567-'Inputs and Output'!C$16,0),'Inputs and Output'!C$19-'Inputs and Output'!C$16)</f>
        <v>64.94</v>
      </c>
      <c r="E8567">
        <f>B8567*'Inputs and Output'!C$13/1000000</f>
        <v>0</v>
      </c>
      <c r="F8567">
        <f ca="1">IF(E8567&lt;=D8567,MIN(P8567,D8567-E8567,'Inputs and Output'!C$14*'Inputs and Output'!C$55),0)</f>
        <v>0</v>
      </c>
      <c r="G8567">
        <f t="shared" ca="1" si="2813"/>
        <v>0</v>
      </c>
      <c r="H8567" s="4">
        <f t="shared" ca="1" si="2814"/>
        <v>-64.94</v>
      </c>
      <c r="I8567">
        <f t="shared" si="2795"/>
        <v>0</v>
      </c>
      <c r="J8567">
        <f t="shared" ca="1" si="2796"/>
        <v>41.63</v>
      </c>
      <c r="K8567" s="24">
        <f>AR8567/AP8567*(1/('Inputs and Output'!C$36/'Inputs and Output'!C$39))-'Inputs and Output'!C$42</f>
        <v>124.34116127951941</v>
      </c>
      <c r="L8567" s="24">
        <f ca="1">IFERROR(AVERAGE(OFFSET(K8567,-1,0,-'Inputs and Output'!C$46)),K8567)</f>
        <v>222.05247492950591</v>
      </c>
      <c r="M8567" s="24">
        <f ca="1">_xlfn.XLOOKUP(J8567/L8567,'Battery dispatch curve multiple'!C$3:C$103,'Battery dispatch curve multiple'!A$3:A$103,,1,2)</f>
        <v>0.85000000000000053</v>
      </c>
      <c r="N8567" t="str">
        <f ca="1">IF(P8567/'Inputs and Output'!C$14&lt;=M8567,"battery","miner")</f>
        <v>battery</v>
      </c>
      <c r="O8567" t="str">
        <f t="shared" ca="1" si="2797"/>
        <v>No</v>
      </c>
      <c r="P8567" s="27">
        <f t="shared" ca="1" si="2815"/>
        <v>0</v>
      </c>
      <c r="Q8567" s="24">
        <f ca="1">-(P8567/'Inputs and Output'!C$14-M8567)*'Inputs and Output'!C$14-F8567</f>
        <v>238.00000000000014</v>
      </c>
      <c r="R8567" s="24">
        <f ca="1">IF(Q8567&gt;0,MIN(Q8567,'Inputs and Output'!C$55*'Inputs and Output'!C$14,Model!I8567),0)</f>
        <v>0</v>
      </c>
      <c r="S8567" s="24">
        <f t="shared" ca="1" si="2798"/>
        <v>0</v>
      </c>
      <c r="T8567" s="24">
        <f ca="1">MIN('Inputs and Output'!C$15,Model!S8567)</f>
        <v>0</v>
      </c>
      <c r="U8567" s="24">
        <f t="shared" ca="1" si="2799"/>
        <v>0</v>
      </c>
      <c r="V8567" s="24">
        <f ca="1">MIN(U8567+R8567,'Inputs and Output'!C$55*'Inputs and Output'!C$14,'Inputs and Output'!C$14-Model!P8567)-R8567</f>
        <v>0</v>
      </c>
      <c r="W8567" s="24">
        <f t="shared" ca="1" si="2800"/>
        <v>0</v>
      </c>
      <c r="X8567" s="24">
        <f ca="1">IF(AND(O8567="Yes",Q8567&lt;=0),MIN(-Q8567,'Inputs and Output'!C$55*'Inputs and Output'!C$14-F8567),0)</f>
        <v>0</v>
      </c>
      <c r="Y8567" s="24">
        <f ca="1">MIN(X8567,'Inputs and Output'!C$15)</f>
        <v>0</v>
      </c>
      <c r="Z8567" s="24">
        <f ca="1">IF(AND(O8567="No",Q8567&lt;=0),MIN(I8567,'Inputs and Output'!C$15),0)</f>
        <v>0</v>
      </c>
      <c r="AA8567" s="24">
        <f t="shared" ca="1" si="2801"/>
        <v>0</v>
      </c>
      <c r="AB8567" s="24">
        <f ca="1">MIN(AA8567,'Inputs and Output'!C$55*'Inputs and Output'!C$14,'Inputs and Output'!C$14-Model!P8567)</f>
        <v>0</v>
      </c>
      <c r="AC8567" s="24">
        <f ca="1">IF(AND(O8567="No",Q8567&lt;=0),MIN('Inputs and Output'!C$15-Model!Z8567,'Inputs and Output'!C$55*'Inputs and Output'!C$14),0)</f>
        <v>0</v>
      </c>
      <c r="AD8567" s="24">
        <f t="shared" ca="1" si="2802"/>
        <v>0</v>
      </c>
      <c r="AE8567" s="27">
        <f t="shared" ca="1" si="2803"/>
        <v>0</v>
      </c>
      <c r="AF8567" s="27">
        <f t="shared" ca="1" si="2804"/>
        <v>0</v>
      </c>
      <c r="AG8567">
        <f>'real time electricity price'!G8566</f>
        <v>12.887499999999999</v>
      </c>
      <c r="AH8567" s="21">
        <f>'real time electricity price'!H8566</f>
        <v>17.13</v>
      </c>
      <c r="AI8567" s="24">
        <f t="shared" ca="1" si="2805"/>
        <v>0</v>
      </c>
      <c r="AJ8567">
        <f t="shared" ca="1" si="2806"/>
        <v>0</v>
      </c>
      <c r="AK8567" s="1">
        <f>SLN('Inputs and Output'!$C$27,0,'Inputs and Output'!$C$31)</f>
        <v>2968.0365296803652</v>
      </c>
      <c r="AL8567" s="1">
        <f>SLN('Inputs and Output'!$C$51,0,'Inputs and Output'!$C$31)</f>
        <v>319.634703196347</v>
      </c>
      <c r="AM8567" s="16">
        <f>-'PVWatt simulated dispatch'!$B$7*'Inputs and Output'!$C$13*'Inputs and Output'!$C$29</f>
        <v>-964.6118721461188</v>
      </c>
      <c r="AN8567" s="19">
        <f>-'Inputs and Output'!$C$54*'Inputs and Output'!$C$14/(365*24)</f>
        <v>-95.890410958904113</v>
      </c>
      <c r="AO8567" s="19">
        <f t="shared" ca="1" si="2807"/>
        <v>-4348.1735159817345</v>
      </c>
      <c r="AP8567" s="10">
        <f t="shared" si="2808"/>
        <v>206669493.21941701</v>
      </c>
      <c r="AQ8567">
        <v>2.06669493219417E+20</v>
      </c>
      <c r="AR8567">
        <v>1039088.7970719601</v>
      </c>
      <c r="AS8567" s="10">
        <f ca="1">IFERROR((AI8567/('Inputs and Output'!$C$15))*('Inputs and Output'!$C$39*'Inputs and Output'!$C$40),0)</f>
        <v>0</v>
      </c>
      <c r="AT8567" s="13">
        <f t="shared" ca="1" si="2809"/>
        <v>0</v>
      </c>
      <c r="AU8567" s="12">
        <f t="shared" ca="1" si="2810"/>
        <v>0</v>
      </c>
      <c r="AV8567" s="14">
        <f ca="1">IF(AS8567&gt;0,('Inputs and Output'!$C$42*'Inputs and Output'!$C$15),0)</f>
        <v>0</v>
      </c>
      <c r="AW8567" s="17">
        <f>SLN('Inputs and Output'!$C$45,0,'Inputs and Output'!$C$44)</f>
        <v>7068.4931506849316</v>
      </c>
      <c r="AX8567" s="15">
        <f t="shared" ca="1" si="2811"/>
        <v>-7068.4931506849316</v>
      </c>
      <c r="AY8567" s="18">
        <f t="shared" ca="1" si="2812"/>
        <v>-11416.666666666666</v>
      </c>
    </row>
    <row r="8568" spans="1:51">
      <c r="A8568" t="str">
        <f>'hourly electricity demand texas'!B8567</f>
        <v>12/23/2020 9 p.m. CST</v>
      </c>
      <c r="B8568">
        <f>'PVWatt simulated dispatch'!K8584</f>
        <v>0</v>
      </c>
      <c r="C8568">
        <f>'hourly electricity demand texas'!I8567*'Inputs and Output'!$C$20</f>
        <v>63.2</v>
      </c>
      <c r="D8568">
        <f>MIN(MAX(C8568-'Inputs and Output'!C$16,0),'Inputs and Output'!C$19-'Inputs and Output'!C$16)</f>
        <v>63.2</v>
      </c>
      <c r="E8568">
        <f>B8568*'Inputs and Output'!C$13/1000000</f>
        <v>0</v>
      </c>
      <c r="F8568">
        <f ca="1">IF(E8568&lt;=D8568,MIN(P8568,D8568-E8568,'Inputs and Output'!C$14*'Inputs and Output'!C$55),0)</f>
        <v>0</v>
      </c>
      <c r="G8568">
        <f t="shared" ca="1" si="2813"/>
        <v>0</v>
      </c>
      <c r="H8568" s="4">
        <f t="shared" ca="1" si="2814"/>
        <v>-63.2</v>
      </c>
      <c r="I8568">
        <f t="shared" si="2795"/>
        <v>0</v>
      </c>
      <c r="J8568">
        <f t="shared" ca="1" si="2796"/>
        <v>41.63</v>
      </c>
      <c r="K8568" s="24">
        <f>AR8568/AP8568*(1/('Inputs and Output'!C$36/'Inputs and Output'!C$39))-'Inputs and Output'!C$42</f>
        <v>49.469979225213635</v>
      </c>
      <c r="L8568" s="24">
        <f ca="1">IFERROR(AVERAGE(OFFSET(K8568,-1,0,-'Inputs and Output'!C$46)),K8568)</f>
        <v>224.39431233764944</v>
      </c>
      <c r="M8568" s="24">
        <f ca="1">_xlfn.XLOOKUP(J8568/L8568,'Battery dispatch curve multiple'!C$3:C$103,'Battery dispatch curve multiple'!A$3:A$103,,1,2)</f>
        <v>0.85000000000000053</v>
      </c>
      <c r="N8568" t="str">
        <f ca="1">IF(P8568/'Inputs and Output'!C$14&lt;=M8568,"battery","miner")</f>
        <v>battery</v>
      </c>
      <c r="O8568" t="str">
        <f t="shared" ca="1" si="2797"/>
        <v>No</v>
      </c>
      <c r="P8568" s="27">
        <f t="shared" ca="1" si="2815"/>
        <v>0</v>
      </c>
      <c r="Q8568" s="24">
        <f ca="1">-(P8568/'Inputs and Output'!C$14-M8568)*'Inputs and Output'!C$14-F8568</f>
        <v>238.00000000000014</v>
      </c>
      <c r="R8568" s="24">
        <f ca="1">IF(Q8568&gt;0,MIN(Q8568,'Inputs and Output'!C$55*'Inputs and Output'!C$14,Model!I8568),0)</f>
        <v>0</v>
      </c>
      <c r="S8568" s="24">
        <f t="shared" ca="1" si="2798"/>
        <v>0</v>
      </c>
      <c r="T8568" s="24">
        <f ca="1">MIN('Inputs and Output'!C$15,Model!S8568)</f>
        <v>0</v>
      </c>
      <c r="U8568" s="24">
        <f t="shared" ca="1" si="2799"/>
        <v>0</v>
      </c>
      <c r="V8568" s="24">
        <f ca="1">MIN(U8568+R8568,'Inputs and Output'!C$55*'Inputs and Output'!C$14,'Inputs and Output'!C$14-Model!P8568)-R8568</f>
        <v>0</v>
      </c>
      <c r="W8568" s="24">
        <f t="shared" ca="1" si="2800"/>
        <v>0</v>
      </c>
      <c r="X8568" s="24">
        <f ca="1">IF(AND(O8568="Yes",Q8568&lt;=0),MIN(-Q8568,'Inputs and Output'!C$55*'Inputs and Output'!C$14-F8568),0)</f>
        <v>0</v>
      </c>
      <c r="Y8568" s="24">
        <f ca="1">MIN(X8568,'Inputs and Output'!C$15)</f>
        <v>0</v>
      </c>
      <c r="Z8568" s="24">
        <f ca="1">IF(AND(O8568="No",Q8568&lt;=0),MIN(I8568,'Inputs and Output'!C$15),0)</f>
        <v>0</v>
      </c>
      <c r="AA8568" s="24">
        <f t="shared" ca="1" si="2801"/>
        <v>0</v>
      </c>
      <c r="AB8568" s="24">
        <f ca="1">MIN(AA8568,'Inputs and Output'!C$55*'Inputs and Output'!C$14,'Inputs and Output'!C$14-Model!P8568)</f>
        <v>0</v>
      </c>
      <c r="AC8568" s="24">
        <f ca="1">IF(AND(O8568="No",Q8568&lt;=0),MIN('Inputs and Output'!C$15-Model!Z8568,'Inputs and Output'!C$55*'Inputs and Output'!C$14),0)</f>
        <v>0</v>
      </c>
      <c r="AD8568" s="24">
        <f t="shared" ca="1" si="2802"/>
        <v>0</v>
      </c>
      <c r="AE8568" s="27">
        <f t="shared" ca="1" si="2803"/>
        <v>0</v>
      </c>
      <c r="AF8568" s="27">
        <f t="shared" ca="1" si="2804"/>
        <v>0</v>
      </c>
      <c r="AG8568">
        <f>'real time electricity price'!G8567</f>
        <v>11.834999999999999</v>
      </c>
      <c r="AH8568" s="21">
        <f>'real time electricity price'!H8567</f>
        <v>14.6</v>
      </c>
      <c r="AI8568" s="24">
        <f t="shared" ca="1" si="2805"/>
        <v>0</v>
      </c>
      <c r="AJ8568">
        <f t="shared" ca="1" si="2806"/>
        <v>0</v>
      </c>
      <c r="AK8568" s="1">
        <f>SLN('Inputs and Output'!$C$27,0,'Inputs and Output'!$C$31)</f>
        <v>2968.0365296803652</v>
      </c>
      <c r="AL8568" s="1">
        <f>SLN('Inputs and Output'!$C$51,0,'Inputs and Output'!$C$31)</f>
        <v>319.634703196347</v>
      </c>
      <c r="AM8568" s="16">
        <f>-'PVWatt simulated dispatch'!$B$7*'Inputs and Output'!$C$13*'Inputs and Output'!$C$29</f>
        <v>-964.6118721461188</v>
      </c>
      <c r="AN8568" s="19">
        <f>-'Inputs and Output'!$C$54*'Inputs and Output'!$C$14/(365*24)</f>
        <v>-95.890410958904113</v>
      </c>
      <c r="AO8568" s="19">
        <f t="shared" ca="1" si="2807"/>
        <v>-4348.1735159817345</v>
      </c>
      <c r="AP8568" s="10">
        <f t="shared" si="2808"/>
        <v>138703158.26012298</v>
      </c>
      <c r="AQ8568">
        <v>1.3870315826012299E+20</v>
      </c>
      <c r="AR8568">
        <v>359074.01176693197</v>
      </c>
      <c r="AS8568" s="10">
        <f ca="1">IFERROR((AI8568/('Inputs and Output'!$C$15))*('Inputs and Output'!$C$39*'Inputs and Output'!$C$40),0)</f>
        <v>0</v>
      </c>
      <c r="AT8568" s="13">
        <f t="shared" ca="1" si="2809"/>
        <v>0</v>
      </c>
      <c r="AU8568" s="12">
        <f t="shared" ca="1" si="2810"/>
        <v>0</v>
      </c>
      <c r="AV8568" s="14">
        <f ca="1">IF(AS8568&gt;0,('Inputs and Output'!$C$42*'Inputs and Output'!$C$15),0)</f>
        <v>0</v>
      </c>
      <c r="AW8568" s="17">
        <f>SLN('Inputs and Output'!$C$45,0,'Inputs and Output'!$C$44)</f>
        <v>7068.4931506849316</v>
      </c>
      <c r="AX8568" s="15">
        <f t="shared" ca="1" si="2811"/>
        <v>-7068.4931506849316</v>
      </c>
      <c r="AY8568" s="18">
        <f t="shared" ca="1" si="2812"/>
        <v>-11416.666666666666</v>
      </c>
    </row>
    <row r="8569" spans="1:51">
      <c r="A8569" t="str">
        <f>'hourly electricity demand texas'!B8568</f>
        <v>12/23/2020 10 p.m. CST</v>
      </c>
      <c r="B8569">
        <f>'PVWatt simulated dispatch'!K8585</f>
        <v>0</v>
      </c>
      <c r="C8569">
        <f>'hourly electricity demand texas'!I8568*'Inputs and Output'!$C$20</f>
        <v>62</v>
      </c>
      <c r="D8569">
        <f>MIN(MAX(C8569-'Inputs and Output'!C$16,0),'Inputs and Output'!C$19-'Inputs and Output'!C$16)</f>
        <v>62</v>
      </c>
      <c r="E8569">
        <f>B8569*'Inputs and Output'!C$13/1000000</f>
        <v>0</v>
      </c>
      <c r="F8569">
        <f ca="1">IF(E8569&lt;=D8569,MIN(P8569,D8569-E8569,'Inputs and Output'!C$14*'Inputs and Output'!C$55),0)</f>
        <v>0</v>
      </c>
      <c r="G8569">
        <f t="shared" ca="1" si="2813"/>
        <v>0</v>
      </c>
      <c r="H8569" s="4">
        <f t="shared" ca="1" si="2814"/>
        <v>-62</v>
      </c>
      <c r="I8569">
        <f t="shared" si="2795"/>
        <v>0</v>
      </c>
      <c r="J8569">
        <f t="shared" ca="1" si="2796"/>
        <v>41.63</v>
      </c>
      <c r="K8569" s="24">
        <f>AR8569/AP8569*(1/('Inputs and Output'!C$36/'Inputs and Output'!C$39))-'Inputs and Output'!C$42</f>
        <v>39.148610817530667</v>
      </c>
      <c r="L8569" s="24">
        <f ca="1">IFERROR(AVERAGE(OFFSET(K8569,-1,0,-'Inputs and Output'!C$46)),K8569)</f>
        <v>220.82664279008341</v>
      </c>
      <c r="M8569" s="24">
        <f ca="1">_xlfn.XLOOKUP(J8569/L8569,'Battery dispatch curve multiple'!C$3:C$103,'Battery dispatch curve multiple'!A$3:A$103,,1,2)</f>
        <v>0.85000000000000053</v>
      </c>
      <c r="N8569" t="str">
        <f ca="1">IF(P8569/'Inputs and Output'!C$14&lt;=M8569,"battery","miner")</f>
        <v>battery</v>
      </c>
      <c r="O8569" t="str">
        <f t="shared" ca="1" si="2797"/>
        <v>No</v>
      </c>
      <c r="P8569" s="27">
        <f t="shared" ca="1" si="2815"/>
        <v>0</v>
      </c>
      <c r="Q8569" s="24">
        <f ca="1">-(P8569/'Inputs and Output'!C$14-M8569)*'Inputs and Output'!C$14-F8569</f>
        <v>238.00000000000014</v>
      </c>
      <c r="R8569" s="24">
        <f ca="1">IF(Q8569&gt;0,MIN(Q8569,'Inputs and Output'!C$55*'Inputs and Output'!C$14,Model!I8569),0)</f>
        <v>0</v>
      </c>
      <c r="S8569" s="24">
        <f t="shared" ca="1" si="2798"/>
        <v>0</v>
      </c>
      <c r="T8569" s="24">
        <f ca="1">MIN('Inputs and Output'!C$15,Model!S8569)</f>
        <v>0</v>
      </c>
      <c r="U8569" s="24">
        <f t="shared" ca="1" si="2799"/>
        <v>0</v>
      </c>
      <c r="V8569" s="24">
        <f ca="1">MIN(U8569+R8569,'Inputs and Output'!C$55*'Inputs and Output'!C$14,'Inputs and Output'!C$14-Model!P8569)-R8569</f>
        <v>0</v>
      </c>
      <c r="W8569" s="24">
        <f t="shared" ca="1" si="2800"/>
        <v>0</v>
      </c>
      <c r="X8569" s="24">
        <f ca="1">IF(AND(O8569="Yes",Q8569&lt;=0),MIN(-Q8569,'Inputs and Output'!C$55*'Inputs and Output'!C$14-F8569),0)</f>
        <v>0</v>
      </c>
      <c r="Y8569" s="24">
        <f ca="1">MIN(X8569,'Inputs and Output'!C$15)</f>
        <v>0</v>
      </c>
      <c r="Z8569" s="24">
        <f ca="1">IF(AND(O8569="No",Q8569&lt;=0),MIN(I8569,'Inputs and Output'!C$15),0)</f>
        <v>0</v>
      </c>
      <c r="AA8569" s="24">
        <f t="shared" ca="1" si="2801"/>
        <v>0</v>
      </c>
      <c r="AB8569" s="24">
        <f ca="1">MIN(AA8569,'Inputs and Output'!C$55*'Inputs and Output'!C$14,'Inputs and Output'!C$14-Model!P8569)</f>
        <v>0</v>
      </c>
      <c r="AC8569" s="24">
        <f ca="1">IF(AND(O8569="No",Q8569&lt;=0),MIN('Inputs and Output'!C$15-Model!Z8569,'Inputs and Output'!C$55*'Inputs and Output'!C$14),0)</f>
        <v>0</v>
      </c>
      <c r="AD8569" s="24">
        <f t="shared" ca="1" si="2802"/>
        <v>0</v>
      </c>
      <c r="AE8569" s="27">
        <f t="shared" ca="1" si="2803"/>
        <v>0</v>
      </c>
      <c r="AF8569" s="27">
        <f t="shared" ca="1" si="2804"/>
        <v>0</v>
      </c>
      <c r="AG8569">
        <f>'real time electricity price'!G8568</f>
        <v>9.9624999999999986</v>
      </c>
      <c r="AH8569" s="21">
        <f>'real time electricity price'!H8568</f>
        <v>11.74</v>
      </c>
      <c r="AI8569" s="24">
        <f t="shared" ca="1" si="2805"/>
        <v>0</v>
      </c>
      <c r="AJ8569">
        <f t="shared" ca="1" si="2806"/>
        <v>0</v>
      </c>
      <c r="AK8569" s="1">
        <f>SLN('Inputs and Output'!$C$27,0,'Inputs and Output'!$C$31)</f>
        <v>2968.0365296803652</v>
      </c>
      <c r="AL8569" s="1">
        <f>SLN('Inputs and Output'!$C$51,0,'Inputs and Output'!$C$31)</f>
        <v>319.634703196347</v>
      </c>
      <c r="AM8569" s="16">
        <f>-'PVWatt simulated dispatch'!$B$7*'Inputs and Output'!$C$13*'Inputs and Output'!$C$29</f>
        <v>-964.6118721461188</v>
      </c>
      <c r="AN8569" s="19">
        <f>-'Inputs and Output'!$C$54*'Inputs and Output'!$C$14/(365*24)</f>
        <v>-95.890410958904113</v>
      </c>
      <c r="AO8569" s="19">
        <f t="shared" ca="1" si="2807"/>
        <v>-4348.1735159817345</v>
      </c>
      <c r="AP8569" s="10">
        <f t="shared" si="2808"/>
        <v>236263298.08230299</v>
      </c>
      <c r="AQ8569">
        <v>2.3626329808230298E+20</v>
      </c>
      <c r="AR8569">
        <v>532199.23525079899</v>
      </c>
      <c r="AS8569" s="10">
        <f ca="1">IFERROR((AI8569/('Inputs and Output'!$C$15))*('Inputs and Output'!$C$39*'Inputs and Output'!$C$40),0)</f>
        <v>0</v>
      </c>
      <c r="AT8569" s="13">
        <f t="shared" ca="1" si="2809"/>
        <v>0</v>
      </c>
      <c r="AU8569" s="12">
        <f t="shared" ca="1" si="2810"/>
        <v>0</v>
      </c>
      <c r="AV8569" s="14">
        <f ca="1">IF(AS8569&gt;0,('Inputs and Output'!$C$42*'Inputs and Output'!$C$15),0)</f>
        <v>0</v>
      </c>
      <c r="AW8569" s="17">
        <f>SLN('Inputs and Output'!$C$45,0,'Inputs and Output'!$C$44)</f>
        <v>7068.4931506849316</v>
      </c>
      <c r="AX8569" s="15">
        <f t="shared" ca="1" si="2811"/>
        <v>-7068.4931506849316</v>
      </c>
      <c r="AY8569" s="18">
        <f t="shared" ca="1" si="2812"/>
        <v>-11416.666666666666</v>
      </c>
    </row>
    <row r="8570" spans="1:51">
      <c r="A8570" t="str">
        <f>'hourly electricity demand texas'!B8569</f>
        <v>12/23/2020 11 p.m. CST</v>
      </c>
      <c r="B8570">
        <f>'PVWatt simulated dispatch'!K8586</f>
        <v>0</v>
      </c>
      <c r="C8570">
        <f>'hourly electricity demand texas'!I8569*'Inputs and Output'!$C$20</f>
        <v>59.97</v>
      </c>
      <c r="D8570">
        <f>MIN(MAX(C8570-'Inputs and Output'!C$16,0),'Inputs and Output'!C$19-'Inputs and Output'!C$16)</f>
        <v>59.97</v>
      </c>
      <c r="E8570">
        <f>B8570*'Inputs and Output'!C$13/1000000</f>
        <v>0</v>
      </c>
      <c r="F8570">
        <f ca="1">IF(E8570&lt;=D8570,MIN(P8570,D8570-E8570,'Inputs and Output'!C$14*'Inputs and Output'!C$55),0)</f>
        <v>0</v>
      </c>
      <c r="G8570">
        <f t="shared" ca="1" si="2813"/>
        <v>0</v>
      </c>
      <c r="H8570" s="4">
        <f t="shared" ca="1" si="2814"/>
        <v>-59.97</v>
      </c>
      <c r="I8570">
        <f t="shared" si="2795"/>
        <v>0</v>
      </c>
      <c r="J8570">
        <f t="shared" ca="1" si="2796"/>
        <v>41.63</v>
      </c>
      <c r="K8570" s="24">
        <f>AR8570/AP8570*(1/('Inputs and Output'!C$36/'Inputs and Output'!C$39))-'Inputs and Output'!C$42</f>
        <v>620.53341492469701</v>
      </c>
      <c r="L8570" s="24">
        <f ca="1">IFERROR(AVERAGE(OFFSET(K8570,-1,0,-'Inputs and Output'!C$46)),K8570)</f>
        <v>218.03997257222946</v>
      </c>
      <c r="M8570" s="24">
        <f ca="1">_xlfn.XLOOKUP(J8570/L8570,'Battery dispatch curve multiple'!C$3:C$103,'Battery dispatch curve multiple'!A$3:A$103,,1,2)</f>
        <v>0.85000000000000053</v>
      </c>
      <c r="N8570" t="str">
        <f ca="1">IF(P8570/'Inputs and Output'!C$14&lt;=M8570,"battery","miner")</f>
        <v>battery</v>
      </c>
      <c r="O8570" t="str">
        <f t="shared" ca="1" si="2797"/>
        <v>No</v>
      </c>
      <c r="P8570" s="27">
        <f t="shared" ca="1" si="2815"/>
        <v>0</v>
      </c>
      <c r="Q8570" s="24">
        <f ca="1">-(P8570/'Inputs and Output'!C$14-M8570)*'Inputs and Output'!C$14-F8570</f>
        <v>238.00000000000014</v>
      </c>
      <c r="R8570" s="24">
        <f ca="1">IF(Q8570&gt;0,MIN(Q8570,'Inputs and Output'!C$55*'Inputs and Output'!C$14,Model!I8570),0)</f>
        <v>0</v>
      </c>
      <c r="S8570" s="24">
        <f t="shared" ca="1" si="2798"/>
        <v>0</v>
      </c>
      <c r="T8570" s="24">
        <f ca="1">MIN('Inputs and Output'!C$15,Model!S8570)</f>
        <v>0</v>
      </c>
      <c r="U8570" s="24">
        <f t="shared" ca="1" si="2799"/>
        <v>0</v>
      </c>
      <c r="V8570" s="24">
        <f ca="1">MIN(U8570+R8570,'Inputs and Output'!C$55*'Inputs and Output'!C$14,'Inputs and Output'!C$14-Model!P8570)-R8570</f>
        <v>0</v>
      </c>
      <c r="W8570" s="24">
        <f t="shared" ca="1" si="2800"/>
        <v>0</v>
      </c>
      <c r="X8570" s="24">
        <f ca="1">IF(AND(O8570="Yes",Q8570&lt;=0),MIN(-Q8570,'Inputs and Output'!C$55*'Inputs and Output'!C$14-F8570),0)</f>
        <v>0</v>
      </c>
      <c r="Y8570" s="24">
        <f ca="1">MIN(X8570,'Inputs and Output'!C$15)</f>
        <v>0</v>
      </c>
      <c r="Z8570" s="24">
        <f ca="1">IF(AND(O8570="No",Q8570&lt;=0),MIN(I8570,'Inputs and Output'!C$15),0)</f>
        <v>0</v>
      </c>
      <c r="AA8570" s="24">
        <f t="shared" ca="1" si="2801"/>
        <v>0</v>
      </c>
      <c r="AB8570" s="24">
        <f ca="1">MIN(AA8570,'Inputs and Output'!C$55*'Inputs and Output'!C$14,'Inputs and Output'!C$14-Model!P8570)</f>
        <v>0</v>
      </c>
      <c r="AC8570" s="24">
        <f ca="1">IF(AND(O8570="No",Q8570&lt;=0),MIN('Inputs and Output'!C$15-Model!Z8570,'Inputs and Output'!C$55*'Inputs and Output'!C$14),0)</f>
        <v>0</v>
      </c>
      <c r="AD8570" s="24">
        <f t="shared" ca="1" si="2802"/>
        <v>0</v>
      </c>
      <c r="AE8570" s="27">
        <f t="shared" ca="1" si="2803"/>
        <v>0</v>
      </c>
      <c r="AF8570" s="27">
        <f t="shared" ca="1" si="2804"/>
        <v>0</v>
      </c>
      <c r="AG8570">
        <f>'real time electricity price'!G8569</f>
        <v>8.3325000000000014</v>
      </c>
      <c r="AH8570" s="21">
        <f>'real time electricity price'!H8569</f>
        <v>9.48</v>
      </c>
      <c r="AI8570" s="24">
        <f t="shared" ca="1" si="2805"/>
        <v>0</v>
      </c>
      <c r="AJ8570">
        <f t="shared" ca="1" si="2806"/>
        <v>0</v>
      </c>
      <c r="AK8570" s="1">
        <f>SLN('Inputs and Output'!$C$27,0,'Inputs and Output'!$C$31)</f>
        <v>2968.0365296803652</v>
      </c>
      <c r="AL8570" s="1">
        <f>SLN('Inputs and Output'!$C$51,0,'Inputs and Output'!$C$31)</f>
        <v>319.634703196347</v>
      </c>
      <c r="AM8570" s="16">
        <f>-'PVWatt simulated dispatch'!$B$7*'Inputs and Output'!$C$13*'Inputs and Output'!$C$29</f>
        <v>-964.6118721461188</v>
      </c>
      <c r="AN8570" s="19">
        <f>-'Inputs and Output'!$C$54*'Inputs and Output'!$C$14/(365*24)</f>
        <v>-95.890410958904113</v>
      </c>
      <c r="AO8570" s="19">
        <f t="shared" ca="1" si="2807"/>
        <v>-4348.1735159817345</v>
      </c>
      <c r="AP8570" s="10">
        <f t="shared" si="2808"/>
        <v>42115421.937570199</v>
      </c>
      <c r="AQ8570">
        <v>4.2115421937570202E+19</v>
      </c>
      <c r="AR8570">
        <v>892493.96812409698</v>
      </c>
      <c r="AS8570" s="10">
        <f ca="1">IFERROR((AI8570/('Inputs and Output'!$C$15))*('Inputs and Output'!$C$39*'Inputs and Output'!$C$40),0)</f>
        <v>0</v>
      </c>
      <c r="AT8570" s="13">
        <f t="shared" ca="1" si="2809"/>
        <v>0</v>
      </c>
      <c r="AU8570" s="12">
        <f t="shared" ca="1" si="2810"/>
        <v>0</v>
      </c>
      <c r="AV8570" s="14">
        <f ca="1">IF(AS8570&gt;0,('Inputs and Output'!$C$42*'Inputs and Output'!$C$15),0)</f>
        <v>0</v>
      </c>
      <c r="AW8570" s="17">
        <f>SLN('Inputs and Output'!$C$45,0,'Inputs and Output'!$C$44)</f>
        <v>7068.4931506849316</v>
      </c>
      <c r="AX8570" s="15">
        <f t="shared" ca="1" si="2811"/>
        <v>-7068.4931506849316</v>
      </c>
      <c r="AY8570" s="18">
        <f t="shared" ca="1" si="2812"/>
        <v>-11416.666666666666</v>
      </c>
    </row>
    <row r="8571" spans="1:51">
      <c r="A8571" t="str">
        <f>'hourly electricity demand texas'!B8570</f>
        <v>12/24/2020 12 a.m. CST</v>
      </c>
      <c r="B8571">
        <f>'PVWatt simulated dispatch'!K8587</f>
        <v>0</v>
      </c>
      <c r="C8571">
        <f>'hourly electricity demand texas'!I8570*'Inputs and Output'!$C$20</f>
        <v>58.11</v>
      </c>
      <c r="D8571">
        <f>MIN(MAX(C8571-'Inputs and Output'!C$16,0),'Inputs and Output'!C$19-'Inputs and Output'!C$16)</f>
        <v>58.11</v>
      </c>
      <c r="E8571">
        <f>B8571*'Inputs and Output'!C$13/1000000</f>
        <v>0</v>
      </c>
      <c r="F8571">
        <f ca="1">IF(E8571&lt;=D8571,MIN(P8571,D8571-E8571,'Inputs and Output'!C$14*'Inputs and Output'!C$55),0)</f>
        <v>0</v>
      </c>
      <c r="G8571">
        <f t="shared" ca="1" si="2813"/>
        <v>0</v>
      </c>
      <c r="H8571" s="4">
        <f t="shared" ca="1" si="2814"/>
        <v>-58.11</v>
      </c>
      <c r="I8571">
        <f t="shared" si="2795"/>
        <v>0</v>
      </c>
      <c r="J8571">
        <f t="shared" ca="1" si="2796"/>
        <v>41.63</v>
      </c>
      <c r="K8571" s="24">
        <f>AR8571/AP8571*(1/('Inputs and Output'!C$36/'Inputs and Output'!C$39))-'Inputs and Output'!C$42</f>
        <v>93.527531733192887</v>
      </c>
      <c r="L8571" s="24">
        <f ca="1">IFERROR(AVERAGE(OFFSET(K8571,-1,0,-'Inputs and Output'!C$46)),K8571)</f>
        <v>241.84049987910228</v>
      </c>
      <c r="M8571" s="24">
        <f ca="1">_xlfn.XLOOKUP(J8571/L8571,'Battery dispatch curve multiple'!C$3:C$103,'Battery dispatch curve multiple'!A$3:A$103,,1,2)</f>
        <v>0.84000000000000052</v>
      </c>
      <c r="N8571" t="str">
        <f ca="1">IF(P8571/'Inputs and Output'!C$14&lt;=M8571,"battery","miner")</f>
        <v>battery</v>
      </c>
      <c r="O8571" t="str">
        <f t="shared" ca="1" si="2797"/>
        <v>No</v>
      </c>
      <c r="P8571" s="27">
        <f t="shared" ca="1" si="2815"/>
        <v>0</v>
      </c>
      <c r="Q8571" s="24">
        <f ca="1">-(P8571/'Inputs and Output'!C$14-M8571)*'Inputs and Output'!C$14-F8571</f>
        <v>235.20000000000016</v>
      </c>
      <c r="R8571" s="24">
        <f ca="1">IF(Q8571&gt;0,MIN(Q8571,'Inputs and Output'!C$55*'Inputs and Output'!C$14,Model!I8571),0)</f>
        <v>0</v>
      </c>
      <c r="S8571" s="24">
        <f t="shared" ca="1" si="2798"/>
        <v>0</v>
      </c>
      <c r="T8571" s="24">
        <f ca="1">MIN('Inputs and Output'!C$15,Model!S8571)</f>
        <v>0</v>
      </c>
      <c r="U8571" s="24">
        <f t="shared" ca="1" si="2799"/>
        <v>0</v>
      </c>
      <c r="V8571" s="24">
        <f ca="1">MIN(U8571+R8571,'Inputs and Output'!C$55*'Inputs and Output'!C$14,'Inputs and Output'!C$14-Model!P8571)-R8571</f>
        <v>0</v>
      </c>
      <c r="W8571" s="24">
        <f t="shared" ca="1" si="2800"/>
        <v>0</v>
      </c>
      <c r="X8571" s="24">
        <f ca="1">IF(AND(O8571="Yes",Q8571&lt;=0),MIN(-Q8571,'Inputs and Output'!C$55*'Inputs and Output'!C$14-F8571),0)</f>
        <v>0</v>
      </c>
      <c r="Y8571" s="24">
        <f ca="1">MIN(X8571,'Inputs and Output'!C$15)</f>
        <v>0</v>
      </c>
      <c r="Z8571" s="24">
        <f ca="1">IF(AND(O8571="No",Q8571&lt;=0),MIN(I8571,'Inputs and Output'!C$15),0)</f>
        <v>0</v>
      </c>
      <c r="AA8571" s="24">
        <f t="shared" ca="1" si="2801"/>
        <v>0</v>
      </c>
      <c r="AB8571" s="24">
        <f ca="1">MIN(AA8571,'Inputs and Output'!C$55*'Inputs and Output'!C$14,'Inputs and Output'!C$14-Model!P8571)</f>
        <v>0</v>
      </c>
      <c r="AC8571" s="24">
        <f ca="1">IF(AND(O8571="No",Q8571&lt;=0),MIN('Inputs and Output'!C$15-Model!Z8571,'Inputs and Output'!C$55*'Inputs and Output'!C$14),0)</f>
        <v>0</v>
      </c>
      <c r="AD8571" s="24">
        <f t="shared" ca="1" si="2802"/>
        <v>0</v>
      </c>
      <c r="AE8571" s="27">
        <f t="shared" ca="1" si="2803"/>
        <v>0</v>
      </c>
      <c r="AF8571" s="27">
        <f t="shared" ca="1" si="2804"/>
        <v>0</v>
      </c>
      <c r="AG8571">
        <f>'real time electricity price'!G8570</f>
        <v>3.5350000000000001</v>
      </c>
      <c r="AH8571" s="21">
        <f>'real time electricity price'!H8570</f>
        <v>8.34</v>
      </c>
      <c r="AI8571" s="24">
        <f t="shared" ca="1" si="2805"/>
        <v>0</v>
      </c>
      <c r="AJ8571">
        <f t="shared" ca="1" si="2806"/>
        <v>0</v>
      </c>
      <c r="AK8571" s="1">
        <f>SLN('Inputs and Output'!$C$27,0,'Inputs and Output'!$C$31)</f>
        <v>2968.0365296803652</v>
      </c>
      <c r="AL8571" s="1">
        <f>SLN('Inputs and Output'!$C$51,0,'Inputs and Output'!$C$31)</f>
        <v>319.634703196347</v>
      </c>
      <c r="AM8571" s="16">
        <f>-'PVWatt simulated dispatch'!$B$7*'Inputs and Output'!$C$13*'Inputs and Output'!$C$29</f>
        <v>-964.6118721461188</v>
      </c>
      <c r="AN8571" s="19">
        <f>-'Inputs and Output'!$C$54*'Inputs and Output'!$C$14/(365*24)</f>
        <v>-95.890410958904113</v>
      </c>
      <c r="AO8571" s="19">
        <f t="shared" ca="1" si="2807"/>
        <v>-4348.1735159817345</v>
      </c>
      <c r="AP8571" s="10">
        <f t="shared" si="2808"/>
        <v>176236842.569525</v>
      </c>
      <c r="AQ8571">
        <v>1.76236842569525E+20</v>
      </c>
      <c r="AR8571">
        <v>709177.57046347205</v>
      </c>
      <c r="AS8571" s="10">
        <f ca="1">IFERROR((AI8571/('Inputs and Output'!$C$15))*('Inputs and Output'!$C$39*'Inputs and Output'!$C$40),0)</f>
        <v>0</v>
      </c>
      <c r="AT8571" s="13">
        <f t="shared" ca="1" si="2809"/>
        <v>0</v>
      </c>
      <c r="AU8571" s="12">
        <f t="shared" ca="1" si="2810"/>
        <v>0</v>
      </c>
      <c r="AV8571" s="14">
        <f ca="1">IF(AS8571&gt;0,('Inputs and Output'!$C$42*'Inputs and Output'!$C$15),0)</f>
        <v>0</v>
      </c>
      <c r="AW8571" s="17">
        <f>SLN('Inputs and Output'!$C$45,0,'Inputs and Output'!$C$44)</f>
        <v>7068.4931506849316</v>
      </c>
      <c r="AX8571" s="15">
        <f t="shared" ca="1" si="2811"/>
        <v>-7068.4931506849316</v>
      </c>
      <c r="AY8571" s="18">
        <f t="shared" ca="1" si="2812"/>
        <v>-11416.666666666666</v>
      </c>
    </row>
    <row r="8572" spans="1:51">
      <c r="A8572" t="str">
        <f>'hourly electricity demand texas'!B8571</f>
        <v>12/24/2020 1 a.m. CST</v>
      </c>
      <c r="B8572">
        <f>'PVWatt simulated dispatch'!K8588</f>
        <v>0</v>
      </c>
      <c r="C8572">
        <f>'hourly electricity demand texas'!I8571*'Inputs and Output'!$C$20</f>
        <v>57.07</v>
      </c>
      <c r="D8572">
        <f>MIN(MAX(C8572-'Inputs and Output'!C$16,0),'Inputs and Output'!C$19-'Inputs and Output'!C$16)</f>
        <v>57.07</v>
      </c>
      <c r="E8572">
        <f>B8572*'Inputs and Output'!C$13/1000000</f>
        <v>0</v>
      </c>
      <c r="F8572">
        <f ca="1">IF(E8572&lt;=D8572,MIN(P8572,D8572-E8572,'Inputs and Output'!C$14*'Inputs and Output'!C$55),0)</f>
        <v>0</v>
      </c>
      <c r="G8572">
        <f t="shared" ca="1" si="2813"/>
        <v>0</v>
      </c>
      <c r="H8572" s="4">
        <f t="shared" ca="1" si="2814"/>
        <v>-57.07</v>
      </c>
      <c r="I8572">
        <f t="shared" si="2795"/>
        <v>0</v>
      </c>
      <c r="J8572">
        <f t="shared" ca="1" si="2796"/>
        <v>41.63</v>
      </c>
      <c r="K8572" s="24">
        <f>AR8572/AP8572*(1/('Inputs and Output'!C$36/'Inputs and Output'!C$39))-'Inputs and Output'!C$42</f>
        <v>311.42213292886578</v>
      </c>
      <c r="L8572" s="24">
        <f ca="1">IFERROR(AVERAGE(OFFSET(K8572,-1,0,-'Inputs and Output'!C$46)),K8572)</f>
        <v>229.62399297743045</v>
      </c>
      <c r="M8572" s="24">
        <f ca="1">_xlfn.XLOOKUP(J8572/L8572,'Battery dispatch curve multiple'!C$3:C$103,'Battery dispatch curve multiple'!A$3:A$103,,1,2)</f>
        <v>0.85000000000000053</v>
      </c>
      <c r="N8572" t="str">
        <f ca="1">IF(P8572/'Inputs and Output'!C$14&lt;=M8572,"battery","miner")</f>
        <v>battery</v>
      </c>
      <c r="O8572" t="str">
        <f t="shared" ca="1" si="2797"/>
        <v>No</v>
      </c>
      <c r="P8572" s="27">
        <f t="shared" ca="1" si="2815"/>
        <v>0</v>
      </c>
      <c r="Q8572" s="24">
        <f ca="1">-(P8572/'Inputs and Output'!C$14-M8572)*'Inputs and Output'!C$14-F8572</f>
        <v>238.00000000000014</v>
      </c>
      <c r="R8572" s="24">
        <f ca="1">IF(Q8572&gt;0,MIN(Q8572,'Inputs and Output'!C$55*'Inputs and Output'!C$14,Model!I8572),0)</f>
        <v>0</v>
      </c>
      <c r="S8572" s="24">
        <f t="shared" ca="1" si="2798"/>
        <v>0</v>
      </c>
      <c r="T8572" s="24">
        <f ca="1">MIN('Inputs and Output'!C$15,Model!S8572)</f>
        <v>0</v>
      </c>
      <c r="U8572" s="24">
        <f t="shared" ca="1" si="2799"/>
        <v>0</v>
      </c>
      <c r="V8572" s="24">
        <f ca="1">MIN(U8572+R8572,'Inputs and Output'!C$55*'Inputs and Output'!C$14,'Inputs and Output'!C$14-Model!P8572)-R8572</f>
        <v>0</v>
      </c>
      <c r="W8572" s="24">
        <f t="shared" ca="1" si="2800"/>
        <v>0</v>
      </c>
      <c r="X8572" s="24">
        <f ca="1">IF(AND(O8572="Yes",Q8572&lt;=0),MIN(-Q8572,'Inputs and Output'!C$55*'Inputs and Output'!C$14-F8572),0)</f>
        <v>0</v>
      </c>
      <c r="Y8572" s="24">
        <f ca="1">MIN(X8572,'Inputs and Output'!C$15)</f>
        <v>0</v>
      </c>
      <c r="Z8572" s="24">
        <f ca="1">IF(AND(O8572="No",Q8572&lt;=0),MIN(I8572,'Inputs and Output'!C$15),0)</f>
        <v>0</v>
      </c>
      <c r="AA8572" s="24">
        <f t="shared" ca="1" si="2801"/>
        <v>0</v>
      </c>
      <c r="AB8572" s="24">
        <f ca="1">MIN(AA8572,'Inputs and Output'!C$55*'Inputs and Output'!C$14,'Inputs and Output'!C$14-Model!P8572)</f>
        <v>0</v>
      </c>
      <c r="AC8572" s="24">
        <f ca="1">IF(AND(O8572="No",Q8572&lt;=0),MIN('Inputs and Output'!C$15-Model!Z8572,'Inputs and Output'!C$55*'Inputs and Output'!C$14),0)</f>
        <v>0</v>
      </c>
      <c r="AD8572" s="24">
        <f t="shared" ca="1" si="2802"/>
        <v>0</v>
      </c>
      <c r="AE8572" s="27">
        <f t="shared" ca="1" si="2803"/>
        <v>0</v>
      </c>
      <c r="AF8572" s="27">
        <f t="shared" ca="1" si="2804"/>
        <v>0</v>
      </c>
      <c r="AG8572">
        <f>'real time electricity price'!G8571</f>
        <v>-2.0225</v>
      </c>
      <c r="AH8572" s="21">
        <f>'real time electricity price'!H8571</f>
        <v>6.77</v>
      </c>
      <c r="AI8572" s="24">
        <f t="shared" ca="1" si="2805"/>
        <v>0</v>
      </c>
      <c r="AJ8572">
        <f t="shared" ca="1" si="2806"/>
        <v>0</v>
      </c>
      <c r="AK8572" s="1">
        <f>SLN('Inputs and Output'!$C$27,0,'Inputs and Output'!$C$31)</f>
        <v>2968.0365296803652</v>
      </c>
      <c r="AL8572" s="1">
        <f>SLN('Inputs and Output'!$C$51,0,'Inputs and Output'!$C$31)</f>
        <v>319.634703196347</v>
      </c>
      <c r="AM8572" s="16">
        <f>-'PVWatt simulated dispatch'!$B$7*'Inputs and Output'!$C$13*'Inputs and Output'!$C$29</f>
        <v>-964.6118721461188</v>
      </c>
      <c r="AN8572" s="19">
        <f>-'Inputs and Output'!$C$54*'Inputs and Output'!$C$14/(365*24)</f>
        <v>-95.890410958904113</v>
      </c>
      <c r="AO8572" s="19">
        <f t="shared" ca="1" si="2807"/>
        <v>-4348.1735159817345</v>
      </c>
      <c r="AP8572" s="10">
        <f t="shared" si="2808"/>
        <v>137464737.204229</v>
      </c>
      <c r="AQ8572">
        <v>1.37464737204229E+20</v>
      </c>
      <c r="AR8572">
        <v>1528894.4412782399</v>
      </c>
      <c r="AS8572" s="10">
        <f ca="1">IFERROR((AI8572/('Inputs and Output'!$C$15))*('Inputs and Output'!$C$39*'Inputs and Output'!$C$40),0)</f>
        <v>0</v>
      </c>
      <c r="AT8572" s="13">
        <f t="shared" ca="1" si="2809"/>
        <v>0</v>
      </c>
      <c r="AU8572" s="12">
        <f t="shared" ca="1" si="2810"/>
        <v>0</v>
      </c>
      <c r="AV8572" s="14">
        <f ca="1">IF(AS8572&gt;0,('Inputs and Output'!$C$42*'Inputs and Output'!$C$15),0)</f>
        <v>0</v>
      </c>
      <c r="AW8572" s="17">
        <f>SLN('Inputs and Output'!$C$45,0,'Inputs and Output'!$C$44)</f>
        <v>7068.4931506849316</v>
      </c>
      <c r="AX8572" s="15">
        <f t="shared" ca="1" si="2811"/>
        <v>-7068.4931506849316</v>
      </c>
      <c r="AY8572" s="18">
        <f t="shared" ca="1" si="2812"/>
        <v>-11416.666666666666</v>
      </c>
    </row>
    <row r="8573" spans="1:51">
      <c r="A8573" t="str">
        <f>'hourly electricity demand texas'!B8572</f>
        <v>12/24/2020 2 a.m. CST</v>
      </c>
      <c r="B8573">
        <f>'PVWatt simulated dispatch'!K8589</f>
        <v>0</v>
      </c>
      <c r="C8573">
        <f>'hourly electricity demand texas'!I8572*'Inputs and Output'!$C$20</f>
        <v>57.35</v>
      </c>
      <c r="D8573">
        <f>MIN(MAX(C8573-'Inputs and Output'!C$16,0),'Inputs and Output'!C$19-'Inputs and Output'!C$16)</f>
        <v>57.35</v>
      </c>
      <c r="E8573">
        <f>B8573*'Inputs and Output'!C$13/1000000</f>
        <v>0</v>
      </c>
      <c r="F8573">
        <f ca="1">IF(E8573&lt;=D8573,MIN(P8573,D8573-E8573,'Inputs and Output'!C$14*'Inputs and Output'!C$55),0)</f>
        <v>0</v>
      </c>
      <c r="G8573">
        <f t="shared" ca="1" si="2813"/>
        <v>0</v>
      </c>
      <c r="H8573" s="4">
        <f t="shared" ca="1" si="2814"/>
        <v>-57.35</v>
      </c>
      <c r="I8573">
        <f t="shared" si="2795"/>
        <v>0</v>
      </c>
      <c r="J8573">
        <f t="shared" ca="1" si="2796"/>
        <v>41.63</v>
      </c>
      <c r="K8573" s="24">
        <f>AR8573/AP8573*(1/('Inputs and Output'!C$36/'Inputs and Output'!C$39))-'Inputs and Output'!C$42</f>
        <v>123.485093958786</v>
      </c>
      <c r="L8573" s="24">
        <f ca="1">IFERROR(AVERAGE(OFFSET(K8573,-1,0,-'Inputs and Output'!C$46)),K8573)</f>
        <v>220.62579463395889</v>
      </c>
      <c r="M8573" s="24">
        <f ca="1">_xlfn.XLOOKUP(J8573/L8573,'Battery dispatch curve multiple'!C$3:C$103,'Battery dispatch curve multiple'!A$3:A$103,,1,2)</f>
        <v>0.85000000000000053</v>
      </c>
      <c r="N8573" t="str">
        <f ca="1">IF(P8573/'Inputs and Output'!C$14&lt;=M8573,"battery","miner")</f>
        <v>battery</v>
      </c>
      <c r="O8573" t="str">
        <f t="shared" ca="1" si="2797"/>
        <v>No</v>
      </c>
      <c r="P8573" s="27">
        <f t="shared" ca="1" si="2815"/>
        <v>0</v>
      </c>
      <c r="Q8573" s="24">
        <f ca="1">-(P8573/'Inputs and Output'!C$14-M8573)*'Inputs and Output'!C$14-F8573</f>
        <v>238.00000000000014</v>
      </c>
      <c r="R8573" s="24">
        <f ca="1">IF(Q8573&gt;0,MIN(Q8573,'Inputs and Output'!C$55*'Inputs and Output'!C$14,Model!I8573),0)</f>
        <v>0</v>
      </c>
      <c r="S8573" s="24">
        <f t="shared" ca="1" si="2798"/>
        <v>0</v>
      </c>
      <c r="T8573" s="24">
        <f ca="1">MIN('Inputs and Output'!C$15,Model!S8573)</f>
        <v>0</v>
      </c>
      <c r="U8573" s="24">
        <f t="shared" ca="1" si="2799"/>
        <v>0</v>
      </c>
      <c r="V8573" s="24">
        <f ca="1">MIN(U8573+R8573,'Inputs and Output'!C$55*'Inputs and Output'!C$14,'Inputs and Output'!C$14-Model!P8573)-R8573</f>
        <v>0</v>
      </c>
      <c r="W8573" s="24">
        <f t="shared" ca="1" si="2800"/>
        <v>0</v>
      </c>
      <c r="X8573" s="24">
        <f ca="1">IF(AND(O8573="Yes",Q8573&lt;=0),MIN(-Q8573,'Inputs and Output'!C$55*'Inputs and Output'!C$14-F8573),0)</f>
        <v>0</v>
      </c>
      <c r="Y8573" s="24">
        <f ca="1">MIN(X8573,'Inputs and Output'!C$15)</f>
        <v>0</v>
      </c>
      <c r="Z8573" s="24">
        <f ca="1">IF(AND(O8573="No",Q8573&lt;=0),MIN(I8573,'Inputs and Output'!C$15),0)</f>
        <v>0</v>
      </c>
      <c r="AA8573" s="24">
        <f t="shared" ca="1" si="2801"/>
        <v>0</v>
      </c>
      <c r="AB8573" s="24">
        <f ca="1">MIN(AA8573,'Inputs and Output'!C$55*'Inputs and Output'!C$14,'Inputs and Output'!C$14-Model!P8573)</f>
        <v>0</v>
      </c>
      <c r="AC8573" s="24">
        <f ca="1">IF(AND(O8573="No",Q8573&lt;=0),MIN('Inputs and Output'!C$15-Model!Z8573,'Inputs and Output'!C$55*'Inputs and Output'!C$14),0)</f>
        <v>0</v>
      </c>
      <c r="AD8573" s="24">
        <f t="shared" ca="1" si="2802"/>
        <v>0</v>
      </c>
      <c r="AE8573" s="27">
        <f t="shared" ca="1" si="2803"/>
        <v>0</v>
      </c>
      <c r="AF8573" s="27">
        <f t="shared" ca="1" si="2804"/>
        <v>0</v>
      </c>
      <c r="AG8573">
        <f>'real time electricity price'!G8572</f>
        <v>-1.4950000000000001</v>
      </c>
      <c r="AH8573" s="21">
        <f>'real time electricity price'!H8572</f>
        <v>6.13</v>
      </c>
      <c r="AI8573" s="24">
        <f t="shared" ca="1" si="2805"/>
        <v>0</v>
      </c>
      <c r="AJ8573">
        <f t="shared" ca="1" si="2806"/>
        <v>0</v>
      </c>
      <c r="AK8573" s="1">
        <f>SLN('Inputs and Output'!$C$27,0,'Inputs and Output'!$C$31)</f>
        <v>2968.0365296803652</v>
      </c>
      <c r="AL8573" s="1">
        <f>SLN('Inputs and Output'!$C$51,0,'Inputs and Output'!$C$31)</f>
        <v>319.634703196347</v>
      </c>
      <c r="AM8573" s="16">
        <f>-'PVWatt simulated dispatch'!$B$7*'Inputs and Output'!$C$13*'Inputs and Output'!$C$29</f>
        <v>-964.6118721461188</v>
      </c>
      <c r="AN8573" s="19">
        <f>-'Inputs and Output'!$C$54*'Inputs and Output'!$C$14/(365*24)</f>
        <v>-95.890410958904113</v>
      </c>
      <c r="AO8573" s="19">
        <f t="shared" ca="1" si="2807"/>
        <v>-4348.1735159817345</v>
      </c>
      <c r="AP8573" s="10">
        <f t="shared" si="2808"/>
        <v>199361842.63044301</v>
      </c>
      <c r="AQ8573">
        <v>1.9936184263044301E+20</v>
      </c>
      <c r="AR8573">
        <v>996787.92375833401</v>
      </c>
      <c r="AS8573" s="10">
        <f ca="1">IFERROR((AI8573/('Inputs and Output'!$C$15))*('Inputs and Output'!$C$39*'Inputs and Output'!$C$40),0)</f>
        <v>0</v>
      </c>
      <c r="AT8573" s="13">
        <f t="shared" ca="1" si="2809"/>
        <v>0</v>
      </c>
      <c r="AU8573" s="12">
        <f t="shared" ca="1" si="2810"/>
        <v>0</v>
      </c>
      <c r="AV8573" s="14">
        <f ca="1">IF(AS8573&gt;0,('Inputs and Output'!$C$42*'Inputs and Output'!$C$15),0)</f>
        <v>0</v>
      </c>
      <c r="AW8573" s="17">
        <f>SLN('Inputs and Output'!$C$45,0,'Inputs and Output'!$C$44)</f>
        <v>7068.4931506849316</v>
      </c>
      <c r="AX8573" s="15">
        <f t="shared" ca="1" si="2811"/>
        <v>-7068.4931506849316</v>
      </c>
      <c r="AY8573" s="18">
        <f t="shared" ca="1" si="2812"/>
        <v>-11416.666666666666</v>
      </c>
    </row>
    <row r="8574" spans="1:51">
      <c r="A8574" t="str">
        <f>'hourly electricity demand texas'!B8573</f>
        <v>12/24/2020 3 a.m. CST</v>
      </c>
      <c r="B8574">
        <f>'PVWatt simulated dispatch'!K8590</f>
        <v>0</v>
      </c>
      <c r="C8574">
        <f>'hourly electricity demand texas'!I8573*'Inputs and Output'!$C$20</f>
        <v>58.18</v>
      </c>
      <c r="D8574">
        <f>MIN(MAX(C8574-'Inputs and Output'!C$16,0),'Inputs and Output'!C$19-'Inputs and Output'!C$16)</f>
        <v>58.18</v>
      </c>
      <c r="E8574">
        <f>B8574*'Inputs and Output'!C$13/1000000</f>
        <v>0</v>
      </c>
      <c r="F8574">
        <f ca="1">IF(E8574&lt;=D8574,MIN(P8574,D8574-E8574,'Inputs and Output'!C$14*'Inputs and Output'!C$55),0)</f>
        <v>0</v>
      </c>
      <c r="G8574">
        <f t="shared" ca="1" si="2813"/>
        <v>0</v>
      </c>
      <c r="H8574" s="4">
        <f t="shared" ca="1" si="2814"/>
        <v>-58.18</v>
      </c>
      <c r="I8574">
        <f t="shared" si="2795"/>
        <v>0</v>
      </c>
      <c r="J8574">
        <f t="shared" ca="1" si="2796"/>
        <v>41.63</v>
      </c>
      <c r="K8574" s="24">
        <f>AR8574/AP8574*(1/('Inputs and Output'!C$36/'Inputs and Output'!C$39))-'Inputs and Output'!C$42</f>
        <v>120.08144575620486</v>
      </c>
      <c r="L8574" s="24">
        <f ca="1">IFERROR(AVERAGE(OFFSET(K8574,-1,0,-'Inputs and Output'!C$46)),K8574)</f>
        <v>214.28288955467875</v>
      </c>
      <c r="M8574" s="24">
        <f ca="1">_xlfn.XLOOKUP(J8574/L8574,'Battery dispatch curve multiple'!C$3:C$103,'Battery dispatch curve multiple'!A$3:A$103,,1,2)</f>
        <v>0.85000000000000053</v>
      </c>
      <c r="N8574" t="str">
        <f ca="1">IF(P8574/'Inputs and Output'!C$14&lt;=M8574,"battery","miner")</f>
        <v>battery</v>
      </c>
      <c r="O8574" t="str">
        <f t="shared" ca="1" si="2797"/>
        <v>No</v>
      </c>
      <c r="P8574" s="27">
        <f t="shared" ca="1" si="2815"/>
        <v>0</v>
      </c>
      <c r="Q8574" s="24">
        <f ca="1">-(P8574/'Inputs and Output'!C$14-M8574)*'Inputs and Output'!C$14-F8574</f>
        <v>238.00000000000014</v>
      </c>
      <c r="R8574" s="24">
        <f ca="1">IF(Q8574&gt;0,MIN(Q8574,'Inputs and Output'!C$55*'Inputs and Output'!C$14,Model!I8574),0)</f>
        <v>0</v>
      </c>
      <c r="S8574" s="24">
        <f t="shared" ca="1" si="2798"/>
        <v>0</v>
      </c>
      <c r="T8574" s="24">
        <f ca="1">MIN('Inputs and Output'!C$15,Model!S8574)</f>
        <v>0</v>
      </c>
      <c r="U8574" s="24">
        <f t="shared" ca="1" si="2799"/>
        <v>0</v>
      </c>
      <c r="V8574" s="24">
        <f ca="1">MIN(U8574+R8574,'Inputs and Output'!C$55*'Inputs and Output'!C$14,'Inputs and Output'!C$14-Model!P8574)-R8574</f>
        <v>0</v>
      </c>
      <c r="W8574" s="24">
        <f t="shared" ca="1" si="2800"/>
        <v>0</v>
      </c>
      <c r="X8574" s="24">
        <f ca="1">IF(AND(O8574="Yes",Q8574&lt;=0),MIN(-Q8574,'Inputs and Output'!C$55*'Inputs and Output'!C$14-F8574),0)</f>
        <v>0</v>
      </c>
      <c r="Y8574" s="24">
        <f ca="1">MIN(X8574,'Inputs and Output'!C$15)</f>
        <v>0</v>
      </c>
      <c r="Z8574" s="24">
        <f ca="1">IF(AND(O8574="No",Q8574&lt;=0),MIN(I8574,'Inputs and Output'!C$15),0)</f>
        <v>0</v>
      </c>
      <c r="AA8574" s="24">
        <f t="shared" ca="1" si="2801"/>
        <v>0</v>
      </c>
      <c r="AB8574" s="24">
        <f ca="1">MIN(AA8574,'Inputs and Output'!C$55*'Inputs and Output'!C$14,'Inputs and Output'!C$14-Model!P8574)</f>
        <v>0</v>
      </c>
      <c r="AC8574" s="24">
        <f ca="1">IF(AND(O8574="No",Q8574&lt;=0),MIN('Inputs and Output'!C$15-Model!Z8574,'Inputs and Output'!C$55*'Inputs and Output'!C$14),0)</f>
        <v>0</v>
      </c>
      <c r="AD8574" s="24">
        <f t="shared" ca="1" si="2802"/>
        <v>0</v>
      </c>
      <c r="AE8574" s="27">
        <f t="shared" ca="1" si="2803"/>
        <v>0</v>
      </c>
      <c r="AF8574" s="27">
        <f t="shared" ca="1" si="2804"/>
        <v>0</v>
      </c>
      <c r="AG8574">
        <f>'real time electricity price'!G8573</f>
        <v>0.21750000000000003</v>
      </c>
      <c r="AH8574" s="21">
        <f>'real time electricity price'!H8573</f>
        <v>5.94</v>
      </c>
      <c r="AI8574" s="24">
        <f t="shared" ca="1" si="2805"/>
        <v>0</v>
      </c>
      <c r="AJ8574">
        <f t="shared" ca="1" si="2806"/>
        <v>0</v>
      </c>
      <c r="AK8574" s="1">
        <f>SLN('Inputs and Output'!$C$27,0,'Inputs and Output'!$C$31)</f>
        <v>2968.0365296803652</v>
      </c>
      <c r="AL8574" s="1">
        <f>SLN('Inputs and Output'!$C$51,0,'Inputs and Output'!$C$31)</f>
        <v>319.634703196347</v>
      </c>
      <c r="AM8574" s="16">
        <f>-'PVWatt simulated dispatch'!$B$7*'Inputs and Output'!$C$13*'Inputs and Output'!$C$29</f>
        <v>-964.6118721461188</v>
      </c>
      <c r="AN8574" s="19">
        <f>-'Inputs and Output'!$C$54*'Inputs and Output'!$C$14/(365*24)</f>
        <v>-95.890410958904113</v>
      </c>
      <c r="AO8574" s="19">
        <f t="shared" ca="1" si="2807"/>
        <v>-4348.1735159817345</v>
      </c>
      <c r="AP8574" s="10">
        <f t="shared" si="2808"/>
        <v>230689768.03548202</v>
      </c>
      <c r="AQ8574">
        <v>2.3068976803548201E+20</v>
      </c>
      <c r="AR8574">
        <v>1127846.1500310099</v>
      </c>
      <c r="AS8574" s="10">
        <f ca="1">IFERROR((AI8574/('Inputs and Output'!$C$15))*('Inputs and Output'!$C$39*'Inputs and Output'!$C$40),0)</f>
        <v>0</v>
      </c>
      <c r="AT8574" s="13">
        <f t="shared" ca="1" si="2809"/>
        <v>0</v>
      </c>
      <c r="AU8574" s="12">
        <f t="shared" ca="1" si="2810"/>
        <v>0</v>
      </c>
      <c r="AV8574" s="14">
        <f ca="1">IF(AS8574&gt;0,('Inputs and Output'!$C$42*'Inputs and Output'!$C$15),0)</f>
        <v>0</v>
      </c>
      <c r="AW8574" s="17">
        <f>SLN('Inputs and Output'!$C$45,0,'Inputs and Output'!$C$44)</f>
        <v>7068.4931506849316</v>
      </c>
      <c r="AX8574" s="15">
        <f t="shared" ca="1" si="2811"/>
        <v>-7068.4931506849316</v>
      </c>
      <c r="AY8574" s="18">
        <f t="shared" ca="1" si="2812"/>
        <v>-11416.666666666666</v>
      </c>
    </row>
    <row r="8575" spans="1:51">
      <c r="A8575" t="str">
        <f>'hourly electricity demand texas'!B8574</f>
        <v>12/24/2020 4 a.m. CST</v>
      </c>
      <c r="B8575">
        <f>'PVWatt simulated dispatch'!K8591</f>
        <v>0</v>
      </c>
      <c r="C8575">
        <f>'hourly electricity demand texas'!I8574*'Inputs and Output'!$C$20</f>
        <v>59.83</v>
      </c>
      <c r="D8575">
        <f>MIN(MAX(C8575-'Inputs and Output'!C$16,0),'Inputs and Output'!C$19-'Inputs and Output'!C$16)</f>
        <v>59.83</v>
      </c>
      <c r="E8575">
        <f>B8575*'Inputs and Output'!C$13/1000000</f>
        <v>0</v>
      </c>
      <c r="F8575">
        <f ca="1">IF(E8575&lt;=D8575,MIN(P8575,D8575-E8575,'Inputs and Output'!C$14*'Inputs and Output'!C$55),0)</f>
        <v>0</v>
      </c>
      <c r="G8575">
        <f t="shared" ca="1" si="2813"/>
        <v>0</v>
      </c>
      <c r="H8575" s="4">
        <f t="shared" ca="1" si="2814"/>
        <v>-59.83</v>
      </c>
      <c r="I8575">
        <f t="shared" si="2795"/>
        <v>0</v>
      </c>
      <c r="J8575">
        <f t="shared" ca="1" si="2796"/>
        <v>41.63</v>
      </c>
      <c r="K8575" s="24">
        <f>AR8575/AP8575*(1/('Inputs and Output'!C$36/'Inputs and Output'!C$39))-'Inputs and Output'!C$42</f>
        <v>296.99374920276887</v>
      </c>
      <c r="L8575" s="24">
        <f ca="1">IFERROR(AVERAGE(OFFSET(K8575,-1,0,-'Inputs and Output'!C$46)),K8575)</f>
        <v>193.62919714486929</v>
      </c>
      <c r="M8575" s="24">
        <f ca="1">_xlfn.XLOOKUP(J8575/L8575,'Battery dispatch curve multiple'!C$3:C$103,'Battery dispatch curve multiple'!A$3:A$103,,1,2)</f>
        <v>0.86000000000000054</v>
      </c>
      <c r="N8575" t="str">
        <f ca="1">IF(P8575/'Inputs and Output'!C$14&lt;=M8575,"battery","miner")</f>
        <v>battery</v>
      </c>
      <c r="O8575" t="str">
        <f t="shared" ca="1" si="2797"/>
        <v>No</v>
      </c>
      <c r="P8575" s="27">
        <f t="shared" ca="1" si="2815"/>
        <v>0</v>
      </c>
      <c r="Q8575" s="24">
        <f ca="1">-(P8575/'Inputs and Output'!C$14-M8575)*'Inputs and Output'!C$14-F8575</f>
        <v>240.80000000000015</v>
      </c>
      <c r="R8575" s="24">
        <f ca="1">IF(Q8575&gt;0,MIN(Q8575,'Inputs and Output'!C$55*'Inputs and Output'!C$14,Model!I8575),0)</f>
        <v>0</v>
      </c>
      <c r="S8575" s="24">
        <f t="shared" ca="1" si="2798"/>
        <v>0</v>
      </c>
      <c r="T8575" s="24">
        <f ca="1">MIN('Inputs and Output'!C$15,Model!S8575)</f>
        <v>0</v>
      </c>
      <c r="U8575" s="24">
        <f t="shared" ca="1" si="2799"/>
        <v>0</v>
      </c>
      <c r="V8575" s="24">
        <f ca="1">MIN(U8575+R8575,'Inputs and Output'!C$55*'Inputs and Output'!C$14,'Inputs and Output'!C$14-Model!P8575)-R8575</f>
        <v>0</v>
      </c>
      <c r="W8575" s="24">
        <f t="shared" ca="1" si="2800"/>
        <v>0</v>
      </c>
      <c r="X8575" s="24">
        <f ca="1">IF(AND(O8575="Yes",Q8575&lt;=0),MIN(-Q8575,'Inputs and Output'!C$55*'Inputs and Output'!C$14-F8575),0)</f>
        <v>0</v>
      </c>
      <c r="Y8575" s="24">
        <f ca="1">MIN(X8575,'Inputs and Output'!C$15)</f>
        <v>0</v>
      </c>
      <c r="Z8575" s="24">
        <f ca="1">IF(AND(O8575="No",Q8575&lt;=0),MIN(I8575,'Inputs and Output'!C$15),0)</f>
        <v>0</v>
      </c>
      <c r="AA8575" s="24">
        <f t="shared" ca="1" si="2801"/>
        <v>0</v>
      </c>
      <c r="AB8575" s="24">
        <f ca="1">MIN(AA8575,'Inputs and Output'!C$55*'Inputs and Output'!C$14,'Inputs and Output'!C$14-Model!P8575)</f>
        <v>0</v>
      </c>
      <c r="AC8575" s="24">
        <f ca="1">IF(AND(O8575="No",Q8575&lt;=0),MIN('Inputs and Output'!C$15-Model!Z8575,'Inputs and Output'!C$55*'Inputs and Output'!C$14),0)</f>
        <v>0</v>
      </c>
      <c r="AD8575" s="24">
        <f t="shared" ca="1" si="2802"/>
        <v>0</v>
      </c>
      <c r="AE8575" s="27">
        <f t="shared" ca="1" si="2803"/>
        <v>0</v>
      </c>
      <c r="AF8575" s="27">
        <f t="shared" ca="1" si="2804"/>
        <v>0</v>
      </c>
      <c r="AG8575">
        <f>'real time electricity price'!G8574</f>
        <v>6.4599999999999991</v>
      </c>
      <c r="AH8575" s="21">
        <f>'real time electricity price'!H8574</f>
        <v>8.0299999999999994</v>
      </c>
      <c r="AI8575" s="24">
        <f t="shared" ca="1" si="2805"/>
        <v>0</v>
      </c>
      <c r="AJ8575">
        <f t="shared" ca="1" si="2806"/>
        <v>0</v>
      </c>
      <c r="AK8575" s="1">
        <f>SLN('Inputs and Output'!$C$27,0,'Inputs and Output'!$C$31)</f>
        <v>2968.0365296803652</v>
      </c>
      <c r="AL8575" s="1">
        <f>SLN('Inputs and Output'!$C$51,0,'Inputs and Output'!$C$31)</f>
        <v>319.634703196347</v>
      </c>
      <c r="AM8575" s="16">
        <f>-'PVWatt simulated dispatch'!$B$7*'Inputs and Output'!$C$13*'Inputs and Output'!$C$29</f>
        <v>-964.6118721461188</v>
      </c>
      <c r="AN8575" s="19">
        <f>-'Inputs and Output'!$C$54*'Inputs and Output'!$C$14/(365*24)</f>
        <v>-95.890410958904113</v>
      </c>
      <c r="AO8575" s="19">
        <f t="shared" ca="1" si="2807"/>
        <v>-4348.1735159817345</v>
      </c>
      <c r="AP8575" s="10">
        <f t="shared" si="2808"/>
        <v>77536031.105331302</v>
      </c>
      <c r="AQ8575">
        <v>7.7536031105331298E+19</v>
      </c>
      <c r="AR8575">
        <v>825919.16129219404</v>
      </c>
      <c r="AS8575" s="10">
        <f ca="1">IFERROR((AI8575/('Inputs and Output'!$C$15))*('Inputs and Output'!$C$39*'Inputs and Output'!$C$40),0)</f>
        <v>0</v>
      </c>
      <c r="AT8575" s="13">
        <f t="shared" ca="1" si="2809"/>
        <v>0</v>
      </c>
      <c r="AU8575" s="12">
        <f t="shared" ca="1" si="2810"/>
        <v>0</v>
      </c>
      <c r="AV8575" s="14">
        <f ca="1">IF(AS8575&gt;0,('Inputs and Output'!$C$42*'Inputs and Output'!$C$15),0)</f>
        <v>0</v>
      </c>
      <c r="AW8575" s="17">
        <f>SLN('Inputs and Output'!$C$45,0,'Inputs and Output'!$C$44)</f>
        <v>7068.4931506849316</v>
      </c>
      <c r="AX8575" s="15">
        <f t="shared" ca="1" si="2811"/>
        <v>-7068.4931506849316</v>
      </c>
      <c r="AY8575" s="18">
        <f t="shared" ca="1" si="2812"/>
        <v>-11416.666666666666</v>
      </c>
    </row>
    <row r="8576" spans="1:51">
      <c r="A8576" t="str">
        <f>'hourly electricity demand texas'!B8575</f>
        <v>12/24/2020 5 a.m. CST</v>
      </c>
      <c r="B8576">
        <f>'PVWatt simulated dispatch'!K8592</f>
        <v>0</v>
      </c>
      <c r="C8576">
        <f>'hourly electricity demand texas'!I8575*'Inputs and Output'!$C$20</f>
        <v>62.71</v>
      </c>
      <c r="D8576">
        <f>MIN(MAX(C8576-'Inputs and Output'!C$16,0),'Inputs and Output'!C$19-'Inputs and Output'!C$16)</f>
        <v>62.71</v>
      </c>
      <c r="E8576">
        <f>B8576*'Inputs and Output'!C$13/1000000</f>
        <v>0</v>
      </c>
      <c r="F8576">
        <f ca="1">IF(E8576&lt;=D8576,MIN(P8576,D8576-E8576,'Inputs and Output'!C$14*'Inputs and Output'!C$55),0)</f>
        <v>0</v>
      </c>
      <c r="G8576">
        <f t="shared" ca="1" si="2813"/>
        <v>0</v>
      </c>
      <c r="H8576" s="4">
        <f t="shared" ca="1" si="2814"/>
        <v>-62.71</v>
      </c>
      <c r="I8576">
        <f t="shared" si="2795"/>
        <v>0</v>
      </c>
      <c r="J8576">
        <f t="shared" ca="1" si="2796"/>
        <v>41.63</v>
      </c>
      <c r="K8576" s="24">
        <f>AR8576/AP8576*(1/('Inputs and Output'!C$36/'Inputs and Output'!C$39))-'Inputs and Output'!C$42</f>
        <v>217.12775405949222</v>
      </c>
      <c r="L8576" s="24">
        <f ca="1">IFERROR(AVERAGE(OFFSET(K8576,-1,0,-'Inputs and Output'!C$46)),K8576)</f>
        <v>199.78547722412864</v>
      </c>
      <c r="M8576" s="24">
        <f ca="1">_xlfn.XLOOKUP(J8576/L8576,'Battery dispatch curve multiple'!C$3:C$103,'Battery dispatch curve multiple'!A$3:A$103,,1,2)</f>
        <v>0.85000000000000053</v>
      </c>
      <c r="N8576" t="str">
        <f ca="1">IF(P8576/'Inputs and Output'!C$14&lt;=M8576,"battery","miner")</f>
        <v>battery</v>
      </c>
      <c r="O8576" t="str">
        <f t="shared" ca="1" si="2797"/>
        <v>No</v>
      </c>
      <c r="P8576" s="27">
        <f t="shared" ca="1" si="2815"/>
        <v>0</v>
      </c>
      <c r="Q8576" s="24">
        <f ca="1">-(P8576/'Inputs and Output'!C$14-M8576)*'Inputs and Output'!C$14-F8576</f>
        <v>238.00000000000014</v>
      </c>
      <c r="R8576" s="24">
        <f ca="1">IF(Q8576&gt;0,MIN(Q8576,'Inputs and Output'!C$55*'Inputs and Output'!C$14,Model!I8576),0)</f>
        <v>0</v>
      </c>
      <c r="S8576" s="24">
        <f t="shared" ca="1" si="2798"/>
        <v>0</v>
      </c>
      <c r="T8576" s="24">
        <f ca="1">MIN('Inputs and Output'!C$15,Model!S8576)</f>
        <v>0</v>
      </c>
      <c r="U8576" s="24">
        <f t="shared" ca="1" si="2799"/>
        <v>0</v>
      </c>
      <c r="V8576" s="24">
        <f ca="1">MIN(U8576+R8576,'Inputs and Output'!C$55*'Inputs and Output'!C$14,'Inputs and Output'!C$14-Model!P8576)-R8576</f>
        <v>0</v>
      </c>
      <c r="W8576" s="24">
        <f t="shared" ca="1" si="2800"/>
        <v>0</v>
      </c>
      <c r="X8576" s="24">
        <f ca="1">IF(AND(O8576="Yes",Q8576&lt;=0),MIN(-Q8576,'Inputs and Output'!C$55*'Inputs and Output'!C$14-F8576),0)</f>
        <v>0</v>
      </c>
      <c r="Y8576" s="24">
        <f ca="1">MIN(X8576,'Inputs and Output'!C$15)</f>
        <v>0</v>
      </c>
      <c r="Z8576" s="24">
        <f ca="1">IF(AND(O8576="No",Q8576&lt;=0),MIN(I8576,'Inputs and Output'!C$15),0)</f>
        <v>0</v>
      </c>
      <c r="AA8576" s="24">
        <f t="shared" ca="1" si="2801"/>
        <v>0</v>
      </c>
      <c r="AB8576" s="24">
        <f ca="1">MIN(AA8576,'Inputs and Output'!C$55*'Inputs and Output'!C$14,'Inputs and Output'!C$14-Model!P8576)</f>
        <v>0</v>
      </c>
      <c r="AC8576" s="24">
        <f ca="1">IF(AND(O8576="No",Q8576&lt;=0),MIN('Inputs and Output'!C$15-Model!Z8576,'Inputs and Output'!C$55*'Inputs and Output'!C$14),0)</f>
        <v>0</v>
      </c>
      <c r="AD8576" s="24">
        <f t="shared" ca="1" si="2802"/>
        <v>0</v>
      </c>
      <c r="AE8576" s="27">
        <f t="shared" ca="1" si="2803"/>
        <v>0</v>
      </c>
      <c r="AF8576" s="27">
        <f t="shared" ca="1" si="2804"/>
        <v>0</v>
      </c>
      <c r="AG8576">
        <f>'real time electricity price'!G8575</f>
        <v>7.1574999999999998</v>
      </c>
      <c r="AH8576" s="21">
        <f>'real time electricity price'!H8575</f>
        <v>14.45</v>
      </c>
      <c r="AI8576" s="24">
        <f t="shared" ca="1" si="2805"/>
        <v>0</v>
      </c>
      <c r="AJ8576">
        <f t="shared" ca="1" si="2806"/>
        <v>0</v>
      </c>
      <c r="AK8576" s="1">
        <f>SLN('Inputs and Output'!$C$27,0,'Inputs and Output'!$C$31)</f>
        <v>2968.0365296803652</v>
      </c>
      <c r="AL8576" s="1">
        <f>SLN('Inputs and Output'!$C$51,0,'Inputs and Output'!$C$31)</f>
        <v>319.634703196347</v>
      </c>
      <c r="AM8576" s="16">
        <f>-'PVWatt simulated dispatch'!$B$7*'Inputs and Output'!$C$13*'Inputs and Output'!$C$29</f>
        <v>-964.6118721461188</v>
      </c>
      <c r="AN8576" s="19">
        <f>-'Inputs and Output'!$C$54*'Inputs and Output'!$C$14/(365*24)</f>
        <v>-95.890410958904113</v>
      </c>
      <c r="AO8576" s="19">
        <f t="shared" ca="1" si="2807"/>
        <v>-4348.1735159817345</v>
      </c>
      <c r="AP8576" s="10">
        <f t="shared" si="2808"/>
        <v>167625321.910914</v>
      </c>
      <c r="AQ8576">
        <v>1.6762532191091399E+20</v>
      </c>
      <c r="AR8576">
        <v>1349446.5008149799</v>
      </c>
      <c r="AS8576" s="10">
        <f ca="1">IFERROR((AI8576/('Inputs and Output'!$C$15))*('Inputs and Output'!$C$39*'Inputs and Output'!$C$40),0)</f>
        <v>0</v>
      </c>
      <c r="AT8576" s="13">
        <f t="shared" ca="1" si="2809"/>
        <v>0</v>
      </c>
      <c r="AU8576" s="12">
        <f t="shared" ca="1" si="2810"/>
        <v>0</v>
      </c>
      <c r="AV8576" s="14">
        <f ca="1">IF(AS8576&gt;0,('Inputs and Output'!$C$42*'Inputs and Output'!$C$15),0)</f>
        <v>0</v>
      </c>
      <c r="AW8576" s="17">
        <f>SLN('Inputs and Output'!$C$45,0,'Inputs and Output'!$C$44)</f>
        <v>7068.4931506849316</v>
      </c>
      <c r="AX8576" s="15">
        <f t="shared" ca="1" si="2811"/>
        <v>-7068.4931506849316</v>
      </c>
      <c r="AY8576" s="18">
        <f t="shared" ca="1" si="2812"/>
        <v>-11416.666666666666</v>
      </c>
    </row>
    <row r="8577" spans="1:51">
      <c r="A8577" t="str">
        <f>'hourly electricity demand texas'!B8576</f>
        <v>12/24/2020 6 a.m. CST</v>
      </c>
      <c r="B8577">
        <f>'PVWatt simulated dispatch'!K8593</f>
        <v>0</v>
      </c>
      <c r="C8577">
        <f>'hourly electricity demand texas'!I8576*'Inputs and Output'!$C$20</f>
        <v>67.5</v>
      </c>
      <c r="D8577">
        <f>MIN(MAX(C8577-'Inputs and Output'!C$16,0),'Inputs and Output'!C$19-'Inputs and Output'!C$16)</f>
        <v>67.5</v>
      </c>
      <c r="E8577">
        <f>B8577*'Inputs and Output'!C$13/1000000</f>
        <v>0</v>
      </c>
      <c r="F8577">
        <f ca="1">IF(E8577&lt;=D8577,MIN(P8577,D8577-E8577,'Inputs and Output'!C$14*'Inputs and Output'!C$55),0)</f>
        <v>0</v>
      </c>
      <c r="G8577">
        <f t="shared" ca="1" si="2813"/>
        <v>0</v>
      </c>
      <c r="H8577" s="4">
        <f t="shared" ca="1" si="2814"/>
        <v>-67.5</v>
      </c>
      <c r="I8577">
        <f t="shared" si="2795"/>
        <v>0</v>
      </c>
      <c r="J8577">
        <f t="shared" ca="1" si="2796"/>
        <v>41.63</v>
      </c>
      <c r="K8577" s="24">
        <f>AR8577/AP8577*(1/('Inputs and Output'!C$36/'Inputs and Output'!C$39))-'Inputs and Output'!C$42</f>
        <v>315.77638579576086</v>
      </c>
      <c r="L8577" s="24">
        <f ca="1">IFERROR(AVERAGE(OFFSET(K8577,-1,0,-'Inputs and Output'!C$46)),K8577)</f>
        <v>201.8352234717045</v>
      </c>
      <c r="M8577" s="24">
        <f ca="1">_xlfn.XLOOKUP(J8577/L8577,'Battery dispatch curve multiple'!C$3:C$103,'Battery dispatch curve multiple'!A$3:A$103,,1,2)</f>
        <v>0.85000000000000053</v>
      </c>
      <c r="N8577" t="str">
        <f ca="1">IF(P8577/'Inputs and Output'!C$14&lt;=M8577,"battery","miner")</f>
        <v>battery</v>
      </c>
      <c r="O8577" t="str">
        <f t="shared" ca="1" si="2797"/>
        <v>No</v>
      </c>
      <c r="P8577" s="27">
        <f t="shared" ca="1" si="2815"/>
        <v>0</v>
      </c>
      <c r="Q8577" s="24">
        <f ca="1">-(P8577/'Inputs and Output'!C$14-M8577)*'Inputs and Output'!C$14-F8577</f>
        <v>238.00000000000014</v>
      </c>
      <c r="R8577" s="24">
        <f ca="1">IF(Q8577&gt;0,MIN(Q8577,'Inputs and Output'!C$55*'Inputs and Output'!C$14,Model!I8577),0)</f>
        <v>0</v>
      </c>
      <c r="S8577" s="24">
        <f t="shared" ca="1" si="2798"/>
        <v>0</v>
      </c>
      <c r="T8577" s="24">
        <f ca="1">MIN('Inputs and Output'!C$15,Model!S8577)</f>
        <v>0</v>
      </c>
      <c r="U8577" s="24">
        <f t="shared" ca="1" si="2799"/>
        <v>0</v>
      </c>
      <c r="V8577" s="24">
        <f ca="1">MIN(U8577+R8577,'Inputs and Output'!C$55*'Inputs and Output'!C$14,'Inputs and Output'!C$14-Model!P8577)-R8577</f>
        <v>0</v>
      </c>
      <c r="W8577" s="24">
        <f t="shared" ca="1" si="2800"/>
        <v>0</v>
      </c>
      <c r="X8577" s="24">
        <f ca="1">IF(AND(O8577="Yes",Q8577&lt;=0),MIN(-Q8577,'Inputs and Output'!C$55*'Inputs and Output'!C$14-F8577),0)</f>
        <v>0</v>
      </c>
      <c r="Y8577" s="24">
        <f ca="1">MIN(X8577,'Inputs and Output'!C$15)</f>
        <v>0</v>
      </c>
      <c r="Z8577" s="24">
        <f ca="1">IF(AND(O8577="No",Q8577&lt;=0),MIN(I8577,'Inputs and Output'!C$15),0)</f>
        <v>0</v>
      </c>
      <c r="AA8577" s="24">
        <f t="shared" ca="1" si="2801"/>
        <v>0</v>
      </c>
      <c r="AB8577" s="24">
        <f ca="1">MIN(AA8577,'Inputs and Output'!C$55*'Inputs and Output'!C$14,'Inputs and Output'!C$14-Model!P8577)</f>
        <v>0</v>
      </c>
      <c r="AC8577" s="24">
        <f ca="1">IF(AND(O8577="No",Q8577&lt;=0),MIN('Inputs and Output'!C$15-Model!Z8577,'Inputs and Output'!C$55*'Inputs and Output'!C$14),0)</f>
        <v>0</v>
      </c>
      <c r="AD8577" s="24">
        <f t="shared" ca="1" si="2802"/>
        <v>0</v>
      </c>
      <c r="AE8577" s="27">
        <f t="shared" ca="1" si="2803"/>
        <v>0</v>
      </c>
      <c r="AF8577" s="27">
        <f t="shared" ca="1" si="2804"/>
        <v>0</v>
      </c>
      <c r="AG8577">
        <f>'real time electricity price'!G8576</f>
        <v>12.309999999999999</v>
      </c>
      <c r="AH8577" s="21">
        <f>'real time electricity price'!H8576</f>
        <v>19.190000000000001</v>
      </c>
      <c r="AI8577" s="24">
        <f t="shared" ca="1" si="2805"/>
        <v>0</v>
      </c>
      <c r="AJ8577">
        <f t="shared" ca="1" si="2806"/>
        <v>0</v>
      </c>
      <c r="AK8577" s="1">
        <f>SLN('Inputs and Output'!$C$27,0,'Inputs and Output'!$C$31)</f>
        <v>2968.0365296803652</v>
      </c>
      <c r="AL8577" s="1">
        <f>SLN('Inputs and Output'!$C$51,0,'Inputs and Output'!$C$31)</f>
        <v>319.634703196347</v>
      </c>
      <c r="AM8577" s="16">
        <f>-'PVWatt simulated dispatch'!$B$7*'Inputs and Output'!$C$13*'Inputs and Output'!$C$29</f>
        <v>-964.6118721461188</v>
      </c>
      <c r="AN8577" s="19">
        <f>-'Inputs and Output'!$C$54*'Inputs and Output'!$C$14/(365*24)</f>
        <v>-95.890410958904113</v>
      </c>
      <c r="AO8577" s="19">
        <f t="shared" ca="1" si="2807"/>
        <v>-4348.1735159817345</v>
      </c>
      <c r="AP8577" s="10">
        <f t="shared" si="2808"/>
        <v>116247844.837828</v>
      </c>
      <c r="AQ8577">
        <v>1.16247844837828E+20</v>
      </c>
      <c r="AR8577">
        <v>1309407.3217549501</v>
      </c>
      <c r="AS8577" s="10">
        <f ca="1">IFERROR((AI8577/('Inputs and Output'!$C$15))*('Inputs and Output'!$C$39*'Inputs and Output'!$C$40),0)</f>
        <v>0</v>
      </c>
      <c r="AT8577" s="13">
        <f t="shared" ca="1" si="2809"/>
        <v>0</v>
      </c>
      <c r="AU8577" s="12">
        <f t="shared" ca="1" si="2810"/>
        <v>0</v>
      </c>
      <c r="AV8577" s="14">
        <f ca="1">IF(AS8577&gt;0,('Inputs and Output'!$C$42*'Inputs and Output'!$C$15),0)</f>
        <v>0</v>
      </c>
      <c r="AW8577" s="17">
        <f>SLN('Inputs and Output'!$C$45,0,'Inputs and Output'!$C$44)</f>
        <v>7068.4931506849316</v>
      </c>
      <c r="AX8577" s="15">
        <f t="shared" ca="1" si="2811"/>
        <v>-7068.4931506849316</v>
      </c>
      <c r="AY8577" s="18">
        <f t="shared" ca="1" si="2812"/>
        <v>-11416.666666666666</v>
      </c>
    </row>
    <row r="8578" spans="1:51">
      <c r="A8578" t="str">
        <f>'hourly electricity demand texas'!B8577</f>
        <v>12/24/2020 7 a.m. CST</v>
      </c>
      <c r="B8578">
        <f>'PVWatt simulated dispatch'!K8594</f>
        <v>0</v>
      </c>
      <c r="C8578">
        <f>'hourly electricity demand texas'!I8577*'Inputs and Output'!$C$20</f>
        <v>73.320000000000007</v>
      </c>
      <c r="D8578">
        <f>MIN(MAX(C8578-'Inputs and Output'!C$16,0),'Inputs and Output'!C$19-'Inputs and Output'!C$16)</f>
        <v>73.320000000000007</v>
      </c>
      <c r="E8578">
        <f>B8578*'Inputs and Output'!C$13/1000000</f>
        <v>0</v>
      </c>
      <c r="F8578">
        <f ca="1">IF(E8578&lt;=D8578,MIN(P8578,D8578-E8578,'Inputs and Output'!C$14*'Inputs and Output'!C$55),0)</f>
        <v>0</v>
      </c>
      <c r="G8578">
        <f t="shared" ca="1" si="2813"/>
        <v>0</v>
      </c>
      <c r="H8578" s="4">
        <f t="shared" ca="1" si="2814"/>
        <v>-73.320000000000007</v>
      </c>
      <c r="I8578">
        <f t="shared" si="2795"/>
        <v>0</v>
      </c>
      <c r="J8578">
        <f t="shared" ca="1" si="2796"/>
        <v>41.63</v>
      </c>
      <c r="K8578" s="24">
        <f>AR8578/AP8578*(1/('Inputs and Output'!C$36/'Inputs and Output'!C$39))-'Inputs and Output'!C$42</f>
        <v>341.26981336117632</v>
      </c>
      <c r="L8578" s="24">
        <f ca="1">IFERROR(AVERAGE(OFFSET(K8578,-1,0,-'Inputs and Output'!C$46)),K8578)</f>
        <v>205.87987220886848</v>
      </c>
      <c r="M8578" s="24">
        <f ca="1">_xlfn.XLOOKUP(J8578/L8578,'Battery dispatch curve multiple'!C$3:C$103,'Battery dispatch curve multiple'!A$3:A$103,,1,2)</f>
        <v>0.85000000000000053</v>
      </c>
      <c r="N8578" t="str">
        <f ca="1">IF(P8578/'Inputs and Output'!C$14&lt;=M8578,"battery","miner")</f>
        <v>battery</v>
      </c>
      <c r="O8578" t="str">
        <f t="shared" ca="1" si="2797"/>
        <v>No</v>
      </c>
      <c r="P8578" s="27">
        <f t="shared" ca="1" si="2815"/>
        <v>0</v>
      </c>
      <c r="Q8578" s="24">
        <f ca="1">-(P8578/'Inputs and Output'!C$14-M8578)*'Inputs and Output'!C$14-F8578</f>
        <v>238.00000000000014</v>
      </c>
      <c r="R8578" s="24">
        <f ca="1">IF(Q8578&gt;0,MIN(Q8578,'Inputs and Output'!C$55*'Inputs and Output'!C$14,Model!I8578),0)</f>
        <v>0</v>
      </c>
      <c r="S8578" s="24">
        <f t="shared" ca="1" si="2798"/>
        <v>0</v>
      </c>
      <c r="T8578" s="24">
        <f ca="1">MIN('Inputs and Output'!C$15,Model!S8578)</f>
        <v>0</v>
      </c>
      <c r="U8578" s="24">
        <f t="shared" ca="1" si="2799"/>
        <v>0</v>
      </c>
      <c r="V8578" s="24">
        <f ca="1">MIN(U8578+R8578,'Inputs and Output'!C$55*'Inputs and Output'!C$14,'Inputs and Output'!C$14-Model!P8578)-R8578</f>
        <v>0</v>
      </c>
      <c r="W8578" s="24">
        <f t="shared" ca="1" si="2800"/>
        <v>0</v>
      </c>
      <c r="X8578" s="24">
        <f ca="1">IF(AND(O8578="Yes",Q8578&lt;=0),MIN(-Q8578,'Inputs and Output'!C$55*'Inputs and Output'!C$14-F8578),0)</f>
        <v>0</v>
      </c>
      <c r="Y8578" s="24">
        <f ca="1">MIN(X8578,'Inputs and Output'!C$15)</f>
        <v>0</v>
      </c>
      <c r="Z8578" s="24">
        <f ca="1">IF(AND(O8578="No",Q8578&lt;=0),MIN(I8578,'Inputs and Output'!C$15),0)</f>
        <v>0</v>
      </c>
      <c r="AA8578" s="24">
        <f t="shared" ca="1" si="2801"/>
        <v>0</v>
      </c>
      <c r="AB8578" s="24">
        <f ca="1">MIN(AA8578,'Inputs and Output'!C$55*'Inputs and Output'!C$14,'Inputs and Output'!C$14-Model!P8578)</f>
        <v>0</v>
      </c>
      <c r="AC8578" s="24">
        <f ca="1">IF(AND(O8578="No",Q8578&lt;=0),MIN('Inputs and Output'!C$15-Model!Z8578,'Inputs and Output'!C$55*'Inputs and Output'!C$14),0)</f>
        <v>0</v>
      </c>
      <c r="AD8578" s="24">
        <f t="shared" ca="1" si="2802"/>
        <v>0</v>
      </c>
      <c r="AE8578" s="27">
        <f t="shared" ca="1" si="2803"/>
        <v>0</v>
      </c>
      <c r="AF8578" s="27">
        <f t="shared" ca="1" si="2804"/>
        <v>0</v>
      </c>
      <c r="AG8578">
        <f>'real time electricity price'!G8577</f>
        <v>17.6525</v>
      </c>
      <c r="AH8578" s="21">
        <f>'real time electricity price'!H8577</f>
        <v>20.45</v>
      </c>
      <c r="AI8578" s="24">
        <f t="shared" ca="1" si="2805"/>
        <v>0</v>
      </c>
      <c r="AJ8578">
        <f t="shared" ca="1" si="2806"/>
        <v>0</v>
      </c>
      <c r="AK8578" s="1">
        <f>SLN('Inputs and Output'!$C$27,0,'Inputs and Output'!$C$31)</f>
        <v>2968.0365296803652</v>
      </c>
      <c r="AL8578" s="1">
        <f>SLN('Inputs and Output'!$C$51,0,'Inputs and Output'!$C$31)</f>
        <v>319.634703196347</v>
      </c>
      <c r="AM8578" s="16">
        <f>-'PVWatt simulated dispatch'!$B$7*'Inputs and Output'!$C$13*'Inputs and Output'!$C$29</f>
        <v>-964.6118721461188</v>
      </c>
      <c r="AN8578" s="19">
        <f>-'Inputs and Output'!$C$54*'Inputs and Output'!$C$14/(365*24)</f>
        <v>-95.890410958904113</v>
      </c>
      <c r="AO8578" s="19">
        <f t="shared" ca="1" si="2807"/>
        <v>-4348.1735159817345</v>
      </c>
      <c r="AP8578" s="10">
        <f t="shared" si="2808"/>
        <v>122723849.661974</v>
      </c>
      <c r="AQ8578">
        <v>1.22723849661974E+20</v>
      </c>
      <c r="AR8578">
        <v>1484270.7671481399</v>
      </c>
      <c r="AS8578" s="10">
        <f ca="1">IFERROR((AI8578/('Inputs and Output'!$C$15))*('Inputs and Output'!$C$39*'Inputs and Output'!$C$40),0)</f>
        <v>0</v>
      </c>
      <c r="AT8578" s="13">
        <f t="shared" ca="1" si="2809"/>
        <v>0</v>
      </c>
      <c r="AU8578" s="12">
        <f t="shared" ca="1" si="2810"/>
        <v>0</v>
      </c>
      <c r="AV8578" s="14">
        <f ca="1">IF(AS8578&gt;0,('Inputs and Output'!$C$42*'Inputs and Output'!$C$15),0)</f>
        <v>0</v>
      </c>
      <c r="AW8578" s="17">
        <f>SLN('Inputs and Output'!$C$45,0,'Inputs and Output'!$C$44)</f>
        <v>7068.4931506849316</v>
      </c>
      <c r="AX8578" s="15">
        <f t="shared" ca="1" si="2811"/>
        <v>-7068.4931506849316</v>
      </c>
      <c r="AY8578" s="18">
        <f t="shared" ca="1" si="2812"/>
        <v>-11416.666666666666</v>
      </c>
    </row>
    <row r="8579" spans="1:51">
      <c r="A8579" t="str">
        <f>'hourly electricity demand texas'!B8578</f>
        <v>12/24/2020 8 a.m. CST</v>
      </c>
      <c r="B8579">
        <f>'PVWatt simulated dispatch'!K8595</f>
        <v>0</v>
      </c>
      <c r="C8579">
        <f>'hourly electricity demand texas'!I8578*'Inputs and Output'!$C$20</f>
        <v>78.540000000000006</v>
      </c>
      <c r="D8579">
        <f>MIN(MAX(C8579-'Inputs and Output'!C$16,0),'Inputs and Output'!C$19-'Inputs and Output'!C$16)</f>
        <v>78.540000000000006</v>
      </c>
      <c r="E8579">
        <f>B8579*'Inputs and Output'!C$13/1000000</f>
        <v>0</v>
      </c>
      <c r="F8579">
        <f ca="1">IF(E8579&lt;=D8579,MIN(P8579,D8579-E8579,'Inputs and Output'!C$14*'Inputs and Output'!C$55),0)</f>
        <v>0</v>
      </c>
      <c r="G8579">
        <f t="shared" ca="1" si="2813"/>
        <v>0</v>
      </c>
      <c r="H8579" s="4">
        <f t="shared" ca="1" si="2814"/>
        <v>-78.540000000000006</v>
      </c>
      <c r="I8579">
        <f t="shared" ref="I8579:I8642" si="2816">IF(E8579&gt;D8579,E8579-D8579,0)</f>
        <v>0</v>
      </c>
      <c r="J8579">
        <f t="shared" ref="J8579:J8642" ca="1" si="2817">MAX(OFFSET(AH8579,0,0,24))</f>
        <v>41.63</v>
      </c>
      <c r="K8579" s="24">
        <f>AR8579/AP8579*(1/('Inputs and Output'!C$36/'Inputs and Output'!C$39))-'Inputs and Output'!C$42</f>
        <v>82.238127022634743</v>
      </c>
      <c r="L8579" s="24">
        <f ca="1">IFERROR(AVERAGE(OFFSET(K8579,-1,0,-'Inputs and Output'!C$46)),K8579)</f>
        <v>211.00318134787847</v>
      </c>
      <c r="M8579" s="24">
        <f ca="1">_xlfn.XLOOKUP(J8579/L8579,'Battery dispatch curve multiple'!C$3:C$103,'Battery dispatch curve multiple'!A$3:A$103,,1,2)</f>
        <v>0.85000000000000053</v>
      </c>
      <c r="N8579" t="str">
        <f ca="1">IF(P8579/'Inputs and Output'!C$14&lt;=M8579,"battery","miner")</f>
        <v>battery</v>
      </c>
      <c r="O8579" t="str">
        <f t="shared" ref="O8579:O8642" ca="1" si="2818">IF(F8579&gt;0,"Yes","No")</f>
        <v>No</v>
      </c>
      <c r="P8579" s="27">
        <f t="shared" ca="1" si="2815"/>
        <v>0</v>
      </c>
      <c r="Q8579" s="24">
        <f ca="1">-(P8579/'Inputs and Output'!C$14-M8579)*'Inputs and Output'!C$14-F8579</f>
        <v>238.00000000000014</v>
      </c>
      <c r="R8579" s="24">
        <f ca="1">IF(Q8579&gt;0,MIN(Q8579,'Inputs and Output'!C$55*'Inputs and Output'!C$14,Model!I8579),0)</f>
        <v>0</v>
      </c>
      <c r="S8579" s="24">
        <f t="shared" ref="S8579:S8642" ca="1" si="2819">IF(Q8579&gt;0,I8579-R8579,0)</f>
        <v>0</v>
      </c>
      <c r="T8579" s="24">
        <f ca="1">MIN('Inputs and Output'!C$15,Model!S8579)</f>
        <v>0</v>
      </c>
      <c r="U8579" s="24">
        <f t="shared" ref="U8579:U8642" ca="1" si="2820">S8579-T8579</f>
        <v>0</v>
      </c>
      <c r="V8579" s="24">
        <f ca="1">MIN(U8579+R8579,'Inputs and Output'!C$55*'Inputs and Output'!C$14,'Inputs and Output'!C$14-Model!P8579)-R8579</f>
        <v>0</v>
      </c>
      <c r="W8579" s="24">
        <f t="shared" ref="W8579:W8642" ca="1" si="2821">U8579-V8579</f>
        <v>0</v>
      </c>
      <c r="X8579" s="24">
        <f ca="1">IF(AND(O8579="Yes",Q8579&lt;=0),MIN(-Q8579,'Inputs and Output'!C$55*'Inputs and Output'!C$14-F8579),0)</f>
        <v>0</v>
      </c>
      <c r="Y8579" s="24">
        <f ca="1">MIN(X8579,'Inputs and Output'!C$15)</f>
        <v>0</v>
      </c>
      <c r="Z8579" s="24">
        <f ca="1">IF(AND(O8579="No",Q8579&lt;=0),MIN(I8579,'Inputs and Output'!C$15),0)</f>
        <v>0</v>
      </c>
      <c r="AA8579" s="24">
        <f t="shared" ref="AA8579:AA8642" ca="1" si="2822">IF(AND(O8579="No",Q8579&lt;=0),I8579-Z8579,0)</f>
        <v>0</v>
      </c>
      <c r="AB8579" s="24">
        <f ca="1">MIN(AA8579,'Inputs and Output'!C$55*'Inputs and Output'!C$14,'Inputs and Output'!C$14-Model!P8579)</f>
        <v>0</v>
      </c>
      <c r="AC8579" s="24">
        <f ca="1">IF(AND(O8579="No",Q8579&lt;=0),MIN('Inputs and Output'!C$15-Model!Z8579,'Inputs and Output'!C$55*'Inputs and Output'!C$14),0)</f>
        <v>0</v>
      </c>
      <c r="AD8579" s="24">
        <f t="shared" ref="AD8579:AD8642" ca="1" si="2823">AA8579-AB8579</f>
        <v>0</v>
      </c>
      <c r="AE8579" s="27">
        <f t="shared" ref="AE8579:AE8642" ca="1" si="2824">-AC8579+AB8579-Y8579+V8579+R8579-F8579</f>
        <v>0</v>
      </c>
      <c r="AF8579" s="27">
        <f t="shared" ref="AF8579:AF8642" ca="1" si="2825">AD8579+W8579</f>
        <v>0</v>
      </c>
      <c r="AG8579">
        <f>'real time electricity price'!G8578</f>
        <v>17.752500000000001</v>
      </c>
      <c r="AH8579" s="21">
        <f>'real time electricity price'!H8578</f>
        <v>19.489999999999998</v>
      </c>
      <c r="AI8579" s="24">
        <f t="shared" ref="AI8579:AI8642" ca="1" si="2826">AC8579+Z8579+Y8579+T8579</f>
        <v>0</v>
      </c>
      <c r="AJ8579">
        <f t="shared" ref="AJ8579:AJ8642" ca="1" si="2827">G8579*AG8579</f>
        <v>0</v>
      </c>
      <c r="AK8579" s="1">
        <f>SLN('Inputs and Output'!$C$27,0,'Inputs and Output'!$C$31)</f>
        <v>2968.0365296803652</v>
      </c>
      <c r="AL8579" s="1">
        <f>SLN('Inputs and Output'!$C$51,0,'Inputs and Output'!$C$31)</f>
        <v>319.634703196347</v>
      </c>
      <c r="AM8579" s="16">
        <f>-'PVWatt simulated dispatch'!$B$7*'Inputs and Output'!$C$13*'Inputs and Output'!$C$29</f>
        <v>-964.6118721461188</v>
      </c>
      <c r="AN8579" s="19">
        <f>-'Inputs and Output'!$C$54*'Inputs and Output'!$C$14/(365*24)</f>
        <v>-95.890410958904113</v>
      </c>
      <c r="AO8579" s="19">
        <f t="shared" ref="AO8579:AO8642" ca="1" si="2828">AJ8579-AK8579-AL8579+AM8579+AN8579</f>
        <v>-4348.1735159817345</v>
      </c>
      <c r="AP8579" s="10">
        <f t="shared" ref="AP8579:AP8642" si="2829">AQ8579/1000000000000</f>
        <v>282985369.60554099</v>
      </c>
      <c r="AQ8579">
        <v>2.82985369605541E+20</v>
      </c>
      <c r="AR8579">
        <v>1034662.9984480001</v>
      </c>
      <c r="AS8579" s="10">
        <f ca="1">IFERROR((AI8579/('Inputs and Output'!$C$15))*('Inputs and Output'!$C$39*'Inputs and Output'!$C$40),0)</f>
        <v>0</v>
      </c>
      <c r="AT8579" s="13">
        <f t="shared" ref="AT8579:AT8642" ca="1" si="2830">AS8579/AP8579</f>
        <v>0</v>
      </c>
      <c r="AU8579" s="12">
        <f t="shared" ref="AU8579:AU8642" ca="1" si="2831">AT8579*AR8579</f>
        <v>0</v>
      </c>
      <c r="AV8579" s="14">
        <f ca="1">IF(AS8579&gt;0,('Inputs and Output'!$C$42*'Inputs and Output'!$C$15),0)</f>
        <v>0</v>
      </c>
      <c r="AW8579" s="17">
        <f>SLN('Inputs and Output'!$C$45,0,'Inputs and Output'!$C$44)</f>
        <v>7068.4931506849316</v>
      </c>
      <c r="AX8579" s="15">
        <f t="shared" ref="AX8579:AX8642" ca="1" si="2832">AU8579-AV8579-AW8579</f>
        <v>-7068.4931506849316</v>
      </c>
      <c r="AY8579" s="18">
        <f t="shared" ref="AY8579:AY8642" ca="1" si="2833">AO8579+AX8579</f>
        <v>-11416.666666666666</v>
      </c>
    </row>
    <row r="8580" spans="1:51">
      <c r="A8580" t="str">
        <f>'hourly electricity demand texas'!B8579</f>
        <v>12/24/2020 9 a.m. CST</v>
      </c>
      <c r="B8580">
        <f>'PVWatt simulated dispatch'!K8596</f>
        <v>0</v>
      </c>
      <c r="C8580">
        <f>'hourly electricity demand texas'!I8579*'Inputs and Output'!$C$20</f>
        <v>80.070000000000007</v>
      </c>
      <c r="D8580">
        <f>MIN(MAX(C8580-'Inputs and Output'!C$16,0),'Inputs and Output'!C$19-'Inputs and Output'!C$16)</f>
        <v>80.070000000000007</v>
      </c>
      <c r="E8580">
        <f>B8580*'Inputs and Output'!C$13/1000000</f>
        <v>0</v>
      </c>
      <c r="F8580">
        <f ca="1">IF(E8580&lt;=D8580,MIN(P8580,D8580-E8580,'Inputs and Output'!C$14*'Inputs and Output'!C$55),0)</f>
        <v>0</v>
      </c>
      <c r="G8580">
        <f t="shared" ref="G8580:G8643" ca="1" si="2834">MIN(D8580,E8580+F8580)</f>
        <v>0</v>
      </c>
      <c r="H8580" s="4">
        <f t="shared" ref="H8580:H8643" ca="1" si="2835">G8580-D8580</f>
        <v>-80.070000000000007</v>
      </c>
      <c r="I8580">
        <f t="shared" si="2816"/>
        <v>0</v>
      </c>
      <c r="J8580">
        <f t="shared" ca="1" si="2817"/>
        <v>41.63</v>
      </c>
      <c r="K8580" s="24">
        <f>AR8580/AP8580*(1/('Inputs and Output'!C$36/'Inputs and Output'!C$39))-'Inputs and Output'!C$42</f>
        <v>413.22458402029883</v>
      </c>
      <c r="L8580" s="24">
        <f ca="1">IFERROR(AVERAGE(OFFSET(K8580,-1,0,-'Inputs and Output'!C$46)),K8580)</f>
        <v>209.90497153688852</v>
      </c>
      <c r="M8580" s="24">
        <f ca="1">_xlfn.XLOOKUP(J8580/L8580,'Battery dispatch curve multiple'!C$3:C$103,'Battery dispatch curve multiple'!A$3:A$103,,1,2)</f>
        <v>0.85000000000000053</v>
      </c>
      <c r="N8580" t="str">
        <f ca="1">IF(P8580/'Inputs and Output'!C$14&lt;=M8580,"battery","miner")</f>
        <v>battery</v>
      </c>
      <c r="O8580" t="str">
        <f t="shared" ca="1" si="2818"/>
        <v>No</v>
      </c>
      <c r="P8580" s="27">
        <f t="shared" ref="P8580:P8643" ca="1" si="2836">P8579+AE8579</f>
        <v>0</v>
      </c>
      <c r="Q8580" s="24">
        <f ca="1">-(P8580/'Inputs and Output'!C$14-M8580)*'Inputs and Output'!C$14-F8580</f>
        <v>238.00000000000014</v>
      </c>
      <c r="R8580" s="24">
        <f ca="1">IF(Q8580&gt;0,MIN(Q8580,'Inputs and Output'!C$55*'Inputs and Output'!C$14,Model!I8580),0)</f>
        <v>0</v>
      </c>
      <c r="S8580" s="24">
        <f t="shared" ca="1" si="2819"/>
        <v>0</v>
      </c>
      <c r="T8580" s="24">
        <f ca="1">MIN('Inputs and Output'!C$15,Model!S8580)</f>
        <v>0</v>
      </c>
      <c r="U8580" s="24">
        <f t="shared" ca="1" si="2820"/>
        <v>0</v>
      </c>
      <c r="V8580" s="24">
        <f ca="1">MIN(U8580+R8580,'Inputs and Output'!C$55*'Inputs and Output'!C$14,'Inputs and Output'!C$14-Model!P8580)-R8580</f>
        <v>0</v>
      </c>
      <c r="W8580" s="24">
        <f t="shared" ca="1" si="2821"/>
        <v>0</v>
      </c>
      <c r="X8580" s="24">
        <f ca="1">IF(AND(O8580="Yes",Q8580&lt;=0),MIN(-Q8580,'Inputs and Output'!C$55*'Inputs and Output'!C$14-F8580),0)</f>
        <v>0</v>
      </c>
      <c r="Y8580" s="24">
        <f ca="1">MIN(X8580,'Inputs and Output'!C$15)</f>
        <v>0</v>
      </c>
      <c r="Z8580" s="24">
        <f ca="1">IF(AND(O8580="No",Q8580&lt;=0),MIN(I8580,'Inputs and Output'!C$15),0)</f>
        <v>0</v>
      </c>
      <c r="AA8580" s="24">
        <f t="shared" ca="1" si="2822"/>
        <v>0</v>
      </c>
      <c r="AB8580" s="24">
        <f ca="1">MIN(AA8580,'Inputs and Output'!C$55*'Inputs and Output'!C$14,'Inputs and Output'!C$14-Model!P8580)</f>
        <v>0</v>
      </c>
      <c r="AC8580" s="24">
        <f ca="1">IF(AND(O8580="No",Q8580&lt;=0),MIN('Inputs and Output'!C$15-Model!Z8580,'Inputs and Output'!C$55*'Inputs and Output'!C$14),0)</f>
        <v>0</v>
      </c>
      <c r="AD8580" s="24">
        <f t="shared" ca="1" si="2823"/>
        <v>0</v>
      </c>
      <c r="AE8580" s="27">
        <f t="shared" ca="1" si="2824"/>
        <v>0</v>
      </c>
      <c r="AF8580" s="27">
        <f t="shared" ca="1" si="2825"/>
        <v>0</v>
      </c>
      <c r="AG8580">
        <f>'real time electricity price'!G8579</f>
        <v>18.587499999999999</v>
      </c>
      <c r="AH8580" s="21">
        <f>'real time electricity price'!H8579</f>
        <v>19.36</v>
      </c>
      <c r="AI8580" s="24">
        <f t="shared" ca="1" si="2826"/>
        <v>0</v>
      </c>
      <c r="AJ8580">
        <f t="shared" ca="1" si="2827"/>
        <v>0</v>
      </c>
      <c r="AK8580" s="1">
        <f>SLN('Inputs and Output'!$C$27,0,'Inputs and Output'!$C$31)</f>
        <v>2968.0365296803652</v>
      </c>
      <c r="AL8580" s="1">
        <f>SLN('Inputs and Output'!$C$51,0,'Inputs and Output'!$C$31)</f>
        <v>319.634703196347</v>
      </c>
      <c r="AM8580" s="16">
        <f>-'PVWatt simulated dispatch'!$B$7*'Inputs and Output'!$C$13*'Inputs and Output'!$C$29</f>
        <v>-964.6118721461188</v>
      </c>
      <c r="AN8580" s="19">
        <f>-'Inputs and Output'!$C$54*'Inputs and Output'!$C$14/(365*24)</f>
        <v>-95.890410958904113</v>
      </c>
      <c r="AO8580" s="19">
        <f t="shared" ca="1" si="2828"/>
        <v>-4348.1735159817345</v>
      </c>
      <c r="AP8580" s="10">
        <f t="shared" si="2829"/>
        <v>90321878.090936795</v>
      </c>
      <c r="AQ8580">
        <v>9.0321878090936795E+19</v>
      </c>
      <c r="AR8580">
        <v>1304101.2911559599</v>
      </c>
      <c r="AS8580" s="10">
        <f ca="1">IFERROR((AI8580/('Inputs and Output'!$C$15))*('Inputs and Output'!$C$39*'Inputs and Output'!$C$40),0)</f>
        <v>0</v>
      </c>
      <c r="AT8580" s="13">
        <f t="shared" ca="1" si="2830"/>
        <v>0</v>
      </c>
      <c r="AU8580" s="12">
        <f t="shared" ca="1" si="2831"/>
        <v>0</v>
      </c>
      <c r="AV8580" s="14">
        <f ca="1">IF(AS8580&gt;0,('Inputs and Output'!$C$42*'Inputs and Output'!$C$15),0)</f>
        <v>0</v>
      </c>
      <c r="AW8580" s="17">
        <f>SLN('Inputs and Output'!$C$45,0,'Inputs and Output'!$C$44)</f>
        <v>7068.4931506849316</v>
      </c>
      <c r="AX8580" s="15">
        <f t="shared" ca="1" si="2832"/>
        <v>-7068.4931506849316</v>
      </c>
      <c r="AY8580" s="18">
        <f t="shared" ca="1" si="2833"/>
        <v>-11416.666666666666</v>
      </c>
    </row>
    <row r="8581" spans="1:51">
      <c r="A8581" t="str">
        <f>'hourly electricity demand texas'!B8580</f>
        <v>12/24/2020 10 a.m. CST</v>
      </c>
      <c r="B8581">
        <f>'PVWatt simulated dispatch'!K8597</f>
        <v>8629.9410000000007</v>
      </c>
      <c r="C8581">
        <f>'hourly electricity demand texas'!I8580*'Inputs and Output'!$C$20</f>
        <v>78.680000000000007</v>
      </c>
      <c r="D8581">
        <f>MIN(MAX(C8581-'Inputs and Output'!C$16,0),'Inputs and Output'!C$19-'Inputs and Output'!C$16)</f>
        <v>78.680000000000007</v>
      </c>
      <c r="E8581">
        <f>B8581*'Inputs and Output'!C$13/1000000</f>
        <v>5.6094616500000001</v>
      </c>
      <c r="F8581">
        <f ca="1">IF(E8581&lt;=D8581,MIN(P8581,D8581-E8581,'Inputs and Output'!C$14*'Inputs and Output'!C$55),0)</f>
        <v>0</v>
      </c>
      <c r="G8581">
        <f t="shared" ca="1" si="2834"/>
        <v>5.6094616500000001</v>
      </c>
      <c r="H8581" s="4">
        <f t="shared" ca="1" si="2835"/>
        <v>-73.070538350000007</v>
      </c>
      <c r="I8581">
        <f t="shared" si="2816"/>
        <v>0</v>
      </c>
      <c r="J8581">
        <f t="shared" ca="1" si="2817"/>
        <v>41.63</v>
      </c>
      <c r="K8581" s="24">
        <f>AR8581/AP8581*(1/('Inputs and Output'!C$36/'Inputs and Output'!C$39))-'Inputs and Output'!C$42</f>
        <v>108.73175956857577</v>
      </c>
      <c r="L8581" s="24">
        <f ca="1">IFERROR(AVERAGE(OFFSET(K8581,-1,0,-'Inputs and Output'!C$46)),K8581)</f>
        <v>225.3718980312153</v>
      </c>
      <c r="M8581" s="24">
        <f ca="1">_xlfn.XLOOKUP(J8581/L8581,'Battery dispatch curve multiple'!C$3:C$103,'Battery dispatch curve multiple'!A$3:A$103,,1,2)</f>
        <v>0.85000000000000053</v>
      </c>
      <c r="N8581" t="str">
        <f ca="1">IF(P8581/'Inputs and Output'!C$14&lt;=M8581,"battery","miner")</f>
        <v>battery</v>
      </c>
      <c r="O8581" t="str">
        <f t="shared" ca="1" si="2818"/>
        <v>No</v>
      </c>
      <c r="P8581" s="27">
        <f t="shared" ca="1" si="2836"/>
        <v>0</v>
      </c>
      <c r="Q8581" s="24">
        <f ca="1">-(P8581/'Inputs and Output'!C$14-M8581)*'Inputs and Output'!C$14-F8581</f>
        <v>238.00000000000014</v>
      </c>
      <c r="R8581" s="24">
        <f ca="1">IF(Q8581&gt;0,MIN(Q8581,'Inputs and Output'!C$55*'Inputs and Output'!C$14,Model!I8581),0)</f>
        <v>0</v>
      </c>
      <c r="S8581" s="24">
        <f t="shared" ca="1" si="2819"/>
        <v>0</v>
      </c>
      <c r="T8581" s="24">
        <f ca="1">MIN('Inputs and Output'!C$15,Model!S8581)</f>
        <v>0</v>
      </c>
      <c r="U8581" s="24">
        <f t="shared" ca="1" si="2820"/>
        <v>0</v>
      </c>
      <c r="V8581" s="24">
        <f ca="1">MIN(U8581+R8581,'Inputs and Output'!C$55*'Inputs and Output'!C$14,'Inputs and Output'!C$14-Model!P8581)-R8581</f>
        <v>0</v>
      </c>
      <c r="W8581" s="24">
        <f t="shared" ca="1" si="2821"/>
        <v>0</v>
      </c>
      <c r="X8581" s="24">
        <f ca="1">IF(AND(O8581="Yes",Q8581&lt;=0),MIN(-Q8581,'Inputs and Output'!C$55*'Inputs and Output'!C$14-F8581),0)</f>
        <v>0</v>
      </c>
      <c r="Y8581" s="24">
        <f ca="1">MIN(X8581,'Inputs and Output'!C$15)</f>
        <v>0</v>
      </c>
      <c r="Z8581" s="24">
        <f ca="1">IF(AND(O8581="No",Q8581&lt;=0),MIN(I8581,'Inputs and Output'!C$15),0)</f>
        <v>0</v>
      </c>
      <c r="AA8581" s="24">
        <f t="shared" ca="1" si="2822"/>
        <v>0</v>
      </c>
      <c r="AB8581" s="24">
        <f ca="1">MIN(AA8581,'Inputs and Output'!C$55*'Inputs and Output'!C$14,'Inputs and Output'!C$14-Model!P8581)</f>
        <v>0</v>
      </c>
      <c r="AC8581" s="24">
        <f ca="1">IF(AND(O8581="No",Q8581&lt;=0),MIN('Inputs and Output'!C$15-Model!Z8581,'Inputs and Output'!C$55*'Inputs and Output'!C$14),0)</f>
        <v>0</v>
      </c>
      <c r="AD8581" s="24">
        <f t="shared" ca="1" si="2823"/>
        <v>0</v>
      </c>
      <c r="AE8581" s="27">
        <f t="shared" ca="1" si="2824"/>
        <v>0</v>
      </c>
      <c r="AF8581" s="27">
        <f t="shared" ca="1" si="2825"/>
        <v>0</v>
      </c>
      <c r="AG8581">
        <f>'real time electricity price'!G8580</f>
        <v>17.852499999999999</v>
      </c>
      <c r="AH8581" s="21">
        <f>'real time electricity price'!H8580</f>
        <v>18.239999999999998</v>
      </c>
      <c r="AI8581" s="24">
        <f t="shared" ca="1" si="2826"/>
        <v>0</v>
      </c>
      <c r="AJ8581">
        <f t="shared" ca="1" si="2827"/>
        <v>100.142914106625</v>
      </c>
      <c r="AK8581" s="1">
        <f>SLN('Inputs and Output'!$C$27,0,'Inputs and Output'!$C$31)</f>
        <v>2968.0365296803652</v>
      </c>
      <c r="AL8581" s="1">
        <f>SLN('Inputs and Output'!$C$51,0,'Inputs and Output'!$C$31)</f>
        <v>319.634703196347</v>
      </c>
      <c r="AM8581" s="16">
        <f>-'PVWatt simulated dispatch'!$B$7*'Inputs and Output'!$C$13*'Inputs and Output'!$C$29</f>
        <v>-964.6118721461188</v>
      </c>
      <c r="AN8581" s="19">
        <f>-'Inputs and Output'!$C$54*'Inputs and Output'!$C$14/(365*24)</f>
        <v>-95.890410958904113</v>
      </c>
      <c r="AO8581" s="19">
        <f t="shared" ca="1" si="2828"/>
        <v>-4248.0306018751098</v>
      </c>
      <c r="AP8581" s="10">
        <f t="shared" si="2829"/>
        <v>156224420.70245901</v>
      </c>
      <c r="AQ8581">
        <v>1.56224420702459E+20</v>
      </c>
      <c r="AR8581">
        <v>706023.80089412397</v>
      </c>
      <c r="AS8581" s="10">
        <f ca="1">IFERROR((AI8581/('Inputs and Output'!$C$15))*('Inputs and Output'!$C$39*'Inputs and Output'!$C$40),0)</f>
        <v>0</v>
      </c>
      <c r="AT8581" s="13">
        <f t="shared" ca="1" si="2830"/>
        <v>0</v>
      </c>
      <c r="AU8581" s="12">
        <f t="shared" ca="1" si="2831"/>
        <v>0</v>
      </c>
      <c r="AV8581" s="14">
        <f ca="1">IF(AS8581&gt;0,('Inputs and Output'!$C$42*'Inputs and Output'!$C$15),0)</f>
        <v>0</v>
      </c>
      <c r="AW8581" s="17">
        <f>SLN('Inputs and Output'!$C$45,0,'Inputs and Output'!$C$44)</f>
        <v>7068.4931506849316</v>
      </c>
      <c r="AX8581" s="15">
        <f t="shared" ca="1" si="2832"/>
        <v>-7068.4931506849316</v>
      </c>
      <c r="AY8581" s="18">
        <f t="shared" ca="1" si="2833"/>
        <v>-11316.523752560042</v>
      </c>
    </row>
    <row r="8582" spans="1:51">
      <c r="A8582" t="str">
        <f>'hourly electricity demand texas'!B8581</f>
        <v>12/24/2020 11 a.m. CST</v>
      </c>
      <c r="B8582">
        <f>'PVWatt simulated dispatch'!K8598</f>
        <v>53245.68</v>
      </c>
      <c r="C8582">
        <f>'hourly electricity demand texas'!I8581*'Inputs and Output'!$C$20</f>
        <v>75.17</v>
      </c>
      <c r="D8582">
        <f>MIN(MAX(C8582-'Inputs and Output'!C$16,0),'Inputs and Output'!C$19-'Inputs and Output'!C$16)</f>
        <v>75.17</v>
      </c>
      <c r="E8582">
        <f>B8582*'Inputs and Output'!C$13/1000000</f>
        <v>34.609692000000003</v>
      </c>
      <c r="F8582">
        <f ca="1">IF(E8582&lt;=D8582,MIN(P8582,D8582-E8582,'Inputs and Output'!C$14*'Inputs and Output'!C$55),0)</f>
        <v>0</v>
      </c>
      <c r="G8582">
        <f t="shared" ca="1" si="2834"/>
        <v>34.609692000000003</v>
      </c>
      <c r="H8582" s="4">
        <f t="shared" ca="1" si="2835"/>
        <v>-40.560307999999999</v>
      </c>
      <c r="I8582">
        <f t="shared" si="2816"/>
        <v>0</v>
      </c>
      <c r="J8582">
        <f t="shared" ca="1" si="2817"/>
        <v>41.63</v>
      </c>
      <c r="K8582" s="24">
        <f>AR8582/AP8582*(1/('Inputs and Output'!C$36/'Inputs and Output'!C$39))-'Inputs and Output'!C$42</f>
        <v>237.82623880246672</v>
      </c>
      <c r="L8582" s="24">
        <f ca="1">IFERROR(AVERAGE(OFFSET(K8582,-1,0,-'Inputs and Output'!C$46)),K8582)</f>
        <v>220.59654076761527</v>
      </c>
      <c r="M8582" s="24">
        <f ca="1">_xlfn.XLOOKUP(J8582/L8582,'Battery dispatch curve multiple'!C$3:C$103,'Battery dispatch curve multiple'!A$3:A$103,,1,2)</f>
        <v>0.85000000000000053</v>
      </c>
      <c r="N8582" t="str">
        <f ca="1">IF(P8582/'Inputs and Output'!C$14&lt;=M8582,"battery","miner")</f>
        <v>battery</v>
      </c>
      <c r="O8582" t="str">
        <f t="shared" ca="1" si="2818"/>
        <v>No</v>
      </c>
      <c r="P8582" s="27">
        <f t="shared" ca="1" si="2836"/>
        <v>0</v>
      </c>
      <c r="Q8582" s="24">
        <f ca="1">-(P8582/'Inputs and Output'!C$14-M8582)*'Inputs and Output'!C$14-F8582</f>
        <v>238.00000000000014</v>
      </c>
      <c r="R8582" s="24">
        <f ca="1">IF(Q8582&gt;0,MIN(Q8582,'Inputs and Output'!C$55*'Inputs and Output'!C$14,Model!I8582),0)</f>
        <v>0</v>
      </c>
      <c r="S8582" s="24">
        <f t="shared" ca="1" si="2819"/>
        <v>0</v>
      </c>
      <c r="T8582" s="24">
        <f ca="1">MIN('Inputs and Output'!C$15,Model!S8582)</f>
        <v>0</v>
      </c>
      <c r="U8582" s="24">
        <f t="shared" ca="1" si="2820"/>
        <v>0</v>
      </c>
      <c r="V8582" s="24">
        <f ca="1">MIN(U8582+R8582,'Inputs and Output'!C$55*'Inputs and Output'!C$14,'Inputs and Output'!C$14-Model!P8582)-R8582</f>
        <v>0</v>
      </c>
      <c r="W8582" s="24">
        <f t="shared" ca="1" si="2821"/>
        <v>0</v>
      </c>
      <c r="X8582" s="24">
        <f ca="1">IF(AND(O8582="Yes",Q8582&lt;=0),MIN(-Q8582,'Inputs and Output'!C$55*'Inputs and Output'!C$14-F8582),0)</f>
        <v>0</v>
      </c>
      <c r="Y8582" s="24">
        <f ca="1">MIN(X8582,'Inputs and Output'!C$15)</f>
        <v>0</v>
      </c>
      <c r="Z8582" s="24">
        <f ca="1">IF(AND(O8582="No",Q8582&lt;=0),MIN(I8582,'Inputs and Output'!C$15),0)</f>
        <v>0</v>
      </c>
      <c r="AA8582" s="24">
        <f t="shared" ca="1" si="2822"/>
        <v>0</v>
      </c>
      <c r="AB8582" s="24">
        <f ca="1">MIN(AA8582,'Inputs and Output'!C$55*'Inputs and Output'!C$14,'Inputs and Output'!C$14-Model!P8582)</f>
        <v>0</v>
      </c>
      <c r="AC8582" s="24">
        <f ca="1">IF(AND(O8582="No",Q8582&lt;=0),MIN('Inputs and Output'!C$15-Model!Z8582,'Inputs and Output'!C$55*'Inputs and Output'!C$14),0)</f>
        <v>0</v>
      </c>
      <c r="AD8582" s="24">
        <f t="shared" ca="1" si="2823"/>
        <v>0</v>
      </c>
      <c r="AE8582" s="27">
        <f t="shared" ca="1" si="2824"/>
        <v>0</v>
      </c>
      <c r="AF8582" s="27">
        <f t="shared" ca="1" si="2825"/>
        <v>0</v>
      </c>
      <c r="AG8582">
        <f>'real time electricity price'!G8581</f>
        <v>18.145</v>
      </c>
      <c r="AH8582" s="21">
        <f>'real time electricity price'!H8581</f>
        <v>17.64</v>
      </c>
      <c r="AI8582" s="24">
        <f t="shared" ca="1" si="2826"/>
        <v>0</v>
      </c>
      <c r="AJ8582">
        <f t="shared" ca="1" si="2827"/>
        <v>627.99286133999999</v>
      </c>
      <c r="AK8582" s="1">
        <f>SLN('Inputs and Output'!$C$27,0,'Inputs and Output'!$C$31)</f>
        <v>2968.0365296803652</v>
      </c>
      <c r="AL8582" s="1">
        <f>SLN('Inputs and Output'!$C$51,0,'Inputs and Output'!$C$31)</f>
        <v>319.634703196347</v>
      </c>
      <c r="AM8582" s="16">
        <f>-'PVWatt simulated dispatch'!$B$7*'Inputs and Output'!$C$13*'Inputs and Output'!$C$29</f>
        <v>-964.6118721461188</v>
      </c>
      <c r="AN8582" s="19">
        <f>-'Inputs and Output'!$C$54*'Inputs and Output'!$C$14/(365*24)</f>
        <v>-95.890410958904113</v>
      </c>
      <c r="AO8582" s="19">
        <f t="shared" ca="1" si="2828"/>
        <v>-3720.1806546417347</v>
      </c>
      <c r="AP8582" s="10">
        <f t="shared" si="2829"/>
        <v>115080027.79726401</v>
      </c>
      <c r="AQ8582">
        <v>1.1508002779726401E+20</v>
      </c>
      <c r="AR8582">
        <v>1004032.11611186</v>
      </c>
      <c r="AS8582" s="10">
        <f ca="1">IFERROR((AI8582/('Inputs and Output'!$C$15))*('Inputs and Output'!$C$39*'Inputs and Output'!$C$40),0)</f>
        <v>0</v>
      </c>
      <c r="AT8582" s="13">
        <f t="shared" ca="1" si="2830"/>
        <v>0</v>
      </c>
      <c r="AU8582" s="12">
        <f t="shared" ca="1" si="2831"/>
        <v>0</v>
      </c>
      <c r="AV8582" s="14">
        <f ca="1">IF(AS8582&gt;0,('Inputs and Output'!$C$42*'Inputs and Output'!$C$15),0)</f>
        <v>0</v>
      </c>
      <c r="AW8582" s="17">
        <f>SLN('Inputs and Output'!$C$45,0,'Inputs and Output'!$C$44)</f>
        <v>7068.4931506849316</v>
      </c>
      <c r="AX8582" s="15">
        <f t="shared" ca="1" si="2832"/>
        <v>-7068.4931506849316</v>
      </c>
      <c r="AY8582" s="18">
        <f t="shared" ca="1" si="2833"/>
        <v>-10788.673805326667</v>
      </c>
    </row>
    <row r="8583" spans="1:51">
      <c r="A8583" t="str">
        <f>'hourly electricity demand texas'!B8582</f>
        <v>12/24/2020 12 p.m. CST</v>
      </c>
      <c r="B8583">
        <f>'PVWatt simulated dispatch'!K8599</f>
        <v>12962.484</v>
      </c>
      <c r="C8583">
        <f>'hourly electricity demand texas'!I8582*'Inputs and Output'!$C$20</f>
        <v>71.23</v>
      </c>
      <c r="D8583">
        <f>MIN(MAX(C8583-'Inputs and Output'!C$16,0),'Inputs and Output'!C$19-'Inputs and Output'!C$16)</f>
        <v>71.23</v>
      </c>
      <c r="E8583">
        <f>B8583*'Inputs and Output'!C$13/1000000</f>
        <v>8.4256145999999994</v>
      </c>
      <c r="F8583">
        <f ca="1">IF(E8583&lt;=D8583,MIN(P8583,D8583-E8583,'Inputs and Output'!C$14*'Inputs and Output'!C$55),0)</f>
        <v>0</v>
      </c>
      <c r="G8583">
        <f t="shared" ca="1" si="2834"/>
        <v>8.4256145999999994</v>
      </c>
      <c r="H8583" s="4">
        <f t="shared" ca="1" si="2835"/>
        <v>-62.804385400000001</v>
      </c>
      <c r="I8583">
        <f t="shared" si="2816"/>
        <v>0</v>
      </c>
      <c r="J8583">
        <f t="shared" ca="1" si="2817"/>
        <v>41.63</v>
      </c>
      <c r="K8583" s="24">
        <f>AR8583/AP8583*(1/('Inputs and Output'!C$36/'Inputs and Output'!C$39))-'Inputs and Output'!C$42</f>
        <v>293.48974586259396</v>
      </c>
      <c r="L8583" s="24">
        <f ca="1">IFERROR(AVERAGE(OFFSET(K8583,-1,0,-'Inputs and Output'!C$46)),K8583)</f>
        <v>225.78976632810441</v>
      </c>
      <c r="M8583" s="24">
        <f ca="1">_xlfn.XLOOKUP(J8583/L8583,'Battery dispatch curve multiple'!C$3:C$103,'Battery dispatch curve multiple'!A$3:A$103,,1,2)</f>
        <v>0.85000000000000053</v>
      </c>
      <c r="N8583" t="str">
        <f ca="1">IF(P8583/'Inputs and Output'!C$14&lt;=M8583,"battery","miner")</f>
        <v>battery</v>
      </c>
      <c r="O8583" t="str">
        <f t="shared" ca="1" si="2818"/>
        <v>No</v>
      </c>
      <c r="P8583" s="27">
        <f t="shared" ca="1" si="2836"/>
        <v>0</v>
      </c>
      <c r="Q8583" s="24">
        <f ca="1">-(P8583/'Inputs and Output'!C$14-M8583)*'Inputs and Output'!C$14-F8583</f>
        <v>238.00000000000014</v>
      </c>
      <c r="R8583" s="24">
        <f ca="1">IF(Q8583&gt;0,MIN(Q8583,'Inputs and Output'!C$55*'Inputs and Output'!C$14,Model!I8583),0)</f>
        <v>0</v>
      </c>
      <c r="S8583" s="24">
        <f t="shared" ca="1" si="2819"/>
        <v>0</v>
      </c>
      <c r="T8583" s="24">
        <f ca="1">MIN('Inputs and Output'!C$15,Model!S8583)</f>
        <v>0</v>
      </c>
      <c r="U8583" s="24">
        <f t="shared" ca="1" si="2820"/>
        <v>0</v>
      </c>
      <c r="V8583" s="24">
        <f ca="1">MIN(U8583+R8583,'Inputs and Output'!C$55*'Inputs and Output'!C$14,'Inputs and Output'!C$14-Model!P8583)-R8583</f>
        <v>0</v>
      </c>
      <c r="W8583" s="24">
        <f t="shared" ca="1" si="2821"/>
        <v>0</v>
      </c>
      <c r="X8583" s="24">
        <f ca="1">IF(AND(O8583="Yes",Q8583&lt;=0),MIN(-Q8583,'Inputs and Output'!C$55*'Inputs and Output'!C$14-F8583),0)</f>
        <v>0</v>
      </c>
      <c r="Y8583" s="24">
        <f ca="1">MIN(X8583,'Inputs and Output'!C$15)</f>
        <v>0</v>
      </c>
      <c r="Z8583" s="24">
        <f ca="1">IF(AND(O8583="No",Q8583&lt;=0),MIN(I8583,'Inputs and Output'!C$15),0)</f>
        <v>0</v>
      </c>
      <c r="AA8583" s="24">
        <f t="shared" ca="1" si="2822"/>
        <v>0</v>
      </c>
      <c r="AB8583" s="24">
        <f ca="1">MIN(AA8583,'Inputs and Output'!C$55*'Inputs and Output'!C$14,'Inputs and Output'!C$14-Model!P8583)</f>
        <v>0</v>
      </c>
      <c r="AC8583" s="24">
        <f ca="1">IF(AND(O8583="No",Q8583&lt;=0),MIN('Inputs and Output'!C$15-Model!Z8583,'Inputs and Output'!C$55*'Inputs and Output'!C$14),0)</f>
        <v>0</v>
      </c>
      <c r="AD8583" s="24">
        <f t="shared" ca="1" si="2823"/>
        <v>0</v>
      </c>
      <c r="AE8583" s="27">
        <f t="shared" ca="1" si="2824"/>
        <v>0</v>
      </c>
      <c r="AF8583" s="27">
        <f t="shared" ca="1" si="2825"/>
        <v>0</v>
      </c>
      <c r="AG8583">
        <f>'real time electricity price'!G8582</f>
        <v>17.847500000000004</v>
      </c>
      <c r="AH8583" s="21">
        <f>'real time electricity price'!H8582</f>
        <v>18.989999999999998</v>
      </c>
      <c r="AI8583" s="24">
        <f t="shared" ca="1" si="2826"/>
        <v>0</v>
      </c>
      <c r="AJ8583">
        <f t="shared" ca="1" si="2827"/>
        <v>150.37615657350003</v>
      </c>
      <c r="AK8583" s="1">
        <f>SLN('Inputs and Output'!$C$27,0,'Inputs and Output'!$C$31)</f>
        <v>2968.0365296803652</v>
      </c>
      <c r="AL8583" s="1">
        <f>SLN('Inputs and Output'!$C$51,0,'Inputs and Output'!$C$31)</f>
        <v>319.634703196347</v>
      </c>
      <c r="AM8583" s="16">
        <f>-'PVWatt simulated dispatch'!$B$7*'Inputs and Output'!$C$13*'Inputs and Output'!$C$29</f>
        <v>-964.6118721461188</v>
      </c>
      <c r="AN8583" s="19">
        <f>-'Inputs and Output'!$C$54*'Inputs and Output'!$C$14/(365*24)</f>
        <v>-95.890410958904113</v>
      </c>
      <c r="AO8583" s="19">
        <f t="shared" ca="1" si="2828"/>
        <v>-4197.797359408235</v>
      </c>
      <c r="AP8583" s="10">
        <f t="shared" si="2829"/>
        <v>139145846.20325601</v>
      </c>
      <c r="AQ8583">
        <v>1.39145846203256E+20</v>
      </c>
      <c r="AR8583">
        <v>1466308.28812383</v>
      </c>
      <c r="AS8583" s="10">
        <f ca="1">IFERROR((AI8583/('Inputs and Output'!$C$15))*('Inputs and Output'!$C$39*'Inputs and Output'!$C$40),0)</f>
        <v>0</v>
      </c>
      <c r="AT8583" s="13">
        <f t="shared" ca="1" si="2830"/>
        <v>0</v>
      </c>
      <c r="AU8583" s="12">
        <f t="shared" ca="1" si="2831"/>
        <v>0</v>
      </c>
      <c r="AV8583" s="14">
        <f ca="1">IF(AS8583&gt;0,('Inputs and Output'!$C$42*'Inputs and Output'!$C$15),0)</f>
        <v>0</v>
      </c>
      <c r="AW8583" s="17">
        <f>SLN('Inputs and Output'!$C$45,0,'Inputs and Output'!$C$44)</f>
        <v>7068.4931506849316</v>
      </c>
      <c r="AX8583" s="15">
        <f t="shared" ca="1" si="2832"/>
        <v>-7068.4931506849316</v>
      </c>
      <c r="AY8583" s="18">
        <f t="shared" ca="1" si="2833"/>
        <v>-11266.290510093168</v>
      </c>
    </row>
    <row r="8584" spans="1:51">
      <c r="A8584" t="str">
        <f>'hourly electricity demand texas'!B8583</f>
        <v>12/24/2020 1 p.m. CST</v>
      </c>
      <c r="B8584">
        <f>'PVWatt simulated dispatch'!K8600</f>
        <v>55184.866999999998</v>
      </c>
      <c r="C8584">
        <f>'hourly electricity demand texas'!I8583*'Inputs and Output'!$C$20</f>
        <v>67.430000000000007</v>
      </c>
      <c r="D8584">
        <f>MIN(MAX(C8584-'Inputs and Output'!C$16,0),'Inputs and Output'!C$19-'Inputs and Output'!C$16)</f>
        <v>67.430000000000007</v>
      </c>
      <c r="E8584">
        <f>B8584*'Inputs and Output'!C$13/1000000</f>
        <v>35.870163549999994</v>
      </c>
      <c r="F8584">
        <f ca="1">IF(E8584&lt;=D8584,MIN(P8584,D8584-E8584,'Inputs and Output'!C$14*'Inputs and Output'!C$55),0)</f>
        <v>0</v>
      </c>
      <c r="G8584">
        <f t="shared" ca="1" si="2834"/>
        <v>35.870163549999994</v>
      </c>
      <c r="H8584" s="4">
        <f t="shared" ca="1" si="2835"/>
        <v>-31.559836450000013</v>
      </c>
      <c r="I8584">
        <f t="shared" si="2816"/>
        <v>0</v>
      </c>
      <c r="J8584">
        <f t="shared" ca="1" si="2817"/>
        <v>41.63</v>
      </c>
      <c r="K8584" s="24">
        <f>AR8584/AP8584*(1/('Inputs and Output'!C$36/'Inputs and Output'!C$39))-'Inputs and Output'!C$42</f>
        <v>324.47208938373956</v>
      </c>
      <c r="L8584" s="24">
        <f ca="1">IFERROR(AVERAGE(OFFSET(K8584,-1,0,-'Inputs and Output'!C$46)),K8584)</f>
        <v>236.64977179464731</v>
      </c>
      <c r="M8584" s="24">
        <f ca="1">_xlfn.XLOOKUP(J8584/L8584,'Battery dispatch curve multiple'!C$3:C$103,'Battery dispatch curve multiple'!A$3:A$103,,1,2)</f>
        <v>0.84000000000000052</v>
      </c>
      <c r="N8584" t="str">
        <f ca="1">IF(P8584/'Inputs and Output'!C$14&lt;=M8584,"battery","miner")</f>
        <v>battery</v>
      </c>
      <c r="O8584" t="str">
        <f t="shared" ca="1" si="2818"/>
        <v>No</v>
      </c>
      <c r="P8584" s="27">
        <f t="shared" ca="1" si="2836"/>
        <v>0</v>
      </c>
      <c r="Q8584" s="24">
        <f ca="1">-(P8584/'Inputs and Output'!C$14-M8584)*'Inputs and Output'!C$14-F8584</f>
        <v>235.20000000000016</v>
      </c>
      <c r="R8584" s="24">
        <f ca="1">IF(Q8584&gt;0,MIN(Q8584,'Inputs and Output'!C$55*'Inputs and Output'!C$14,Model!I8584),0)</f>
        <v>0</v>
      </c>
      <c r="S8584" s="24">
        <f t="shared" ca="1" si="2819"/>
        <v>0</v>
      </c>
      <c r="T8584" s="24">
        <f ca="1">MIN('Inputs and Output'!C$15,Model!S8584)</f>
        <v>0</v>
      </c>
      <c r="U8584" s="24">
        <f t="shared" ca="1" si="2820"/>
        <v>0</v>
      </c>
      <c r="V8584" s="24">
        <f ca="1">MIN(U8584+R8584,'Inputs and Output'!C$55*'Inputs and Output'!C$14,'Inputs and Output'!C$14-Model!P8584)-R8584</f>
        <v>0</v>
      </c>
      <c r="W8584" s="24">
        <f t="shared" ca="1" si="2821"/>
        <v>0</v>
      </c>
      <c r="X8584" s="24">
        <f ca="1">IF(AND(O8584="Yes",Q8584&lt;=0),MIN(-Q8584,'Inputs and Output'!C$55*'Inputs and Output'!C$14-F8584),0)</f>
        <v>0</v>
      </c>
      <c r="Y8584" s="24">
        <f ca="1">MIN(X8584,'Inputs and Output'!C$15)</f>
        <v>0</v>
      </c>
      <c r="Z8584" s="24">
        <f ca="1">IF(AND(O8584="No",Q8584&lt;=0),MIN(I8584,'Inputs and Output'!C$15),0)</f>
        <v>0</v>
      </c>
      <c r="AA8584" s="24">
        <f t="shared" ca="1" si="2822"/>
        <v>0</v>
      </c>
      <c r="AB8584" s="24">
        <f ca="1">MIN(AA8584,'Inputs and Output'!C$55*'Inputs and Output'!C$14,'Inputs and Output'!C$14-Model!P8584)</f>
        <v>0</v>
      </c>
      <c r="AC8584" s="24">
        <f ca="1">IF(AND(O8584="No",Q8584&lt;=0),MIN('Inputs and Output'!C$15-Model!Z8584,'Inputs and Output'!C$55*'Inputs and Output'!C$14),0)</f>
        <v>0</v>
      </c>
      <c r="AD8584" s="24">
        <f t="shared" ca="1" si="2823"/>
        <v>0</v>
      </c>
      <c r="AE8584" s="27">
        <f t="shared" ca="1" si="2824"/>
        <v>0</v>
      </c>
      <c r="AF8584" s="27">
        <f t="shared" ca="1" si="2825"/>
        <v>0</v>
      </c>
      <c r="AG8584">
        <f>'real time electricity price'!G8583</f>
        <v>17.922499999999999</v>
      </c>
      <c r="AH8584" s="21">
        <f>'real time electricity price'!H8583</f>
        <v>21.28</v>
      </c>
      <c r="AI8584" s="24">
        <f t="shared" ca="1" si="2826"/>
        <v>0</v>
      </c>
      <c r="AJ8584">
        <f t="shared" ca="1" si="2827"/>
        <v>642.88300622487486</v>
      </c>
      <c r="AK8584" s="1">
        <f>SLN('Inputs and Output'!$C$27,0,'Inputs and Output'!$C$31)</f>
        <v>2968.0365296803652</v>
      </c>
      <c r="AL8584" s="1">
        <f>SLN('Inputs and Output'!$C$51,0,'Inputs and Output'!$C$31)</f>
        <v>319.634703196347</v>
      </c>
      <c r="AM8584" s="16">
        <f>-'PVWatt simulated dispatch'!$B$7*'Inputs and Output'!$C$13*'Inputs and Output'!$C$29</f>
        <v>-964.6118721461188</v>
      </c>
      <c r="AN8584" s="19">
        <f>-'Inputs and Output'!$C$54*'Inputs and Output'!$C$14/(365*24)</f>
        <v>-95.890410958904113</v>
      </c>
      <c r="AO8584" s="19">
        <f t="shared" ca="1" si="2828"/>
        <v>-3705.29050975686</v>
      </c>
      <c r="AP8584" s="10">
        <f t="shared" si="2829"/>
        <v>102771885.12545201</v>
      </c>
      <c r="AQ8584">
        <v>1.0277188512545201E+20</v>
      </c>
      <c r="AR8584">
        <v>1186727.1883060299</v>
      </c>
      <c r="AS8584" s="10">
        <f ca="1">IFERROR((AI8584/('Inputs and Output'!$C$15))*('Inputs and Output'!$C$39*'Inputs and Output'!$C$40),0)</f>
        <v>0</v>
      </c>
      <c r="AT8584" s="13">
        <f t="shared" ca="1" si="2830"/>
        <v>0</v>
      </c>
      <c r="AU8584" s="12">
        <f t="shared" ca="1" si="2831"/>
        <v>0</v>
      </c>
      <c r="AV8584" s="14">
        <f ca="1">IF(AS8584&gt;0,('Inputs and Output'!$C$42*'Inputs and Output'!$C$15),0)</f>
        <v>0</v>
      </c>
      <c r="AW8584" s="17">
        <f>SLN('Inputs and Output'!$C$45,0,'Inputs and Output'!$C$44)</f>
        <v>7068.4931506849316</v>
      </c>
      <c r="AX8584" s="15">
        <f t="shared" ca="1" si="2832"/>
        <v>-7068.4931506849316</v>
      </c>
      <c r="AY8584" s="18">
        <f t="shared" ca="1" si="2833"/>
        <v>-10773.783660441792</v>
      </c>
    </row>
    <row r="8585" spans="1:51">
      <c r="A8585" t="str">
        <f>'hourly electricity demand texas'!B8584</f>
        <v>12/24/2020 2 p.m. CST</v>
      </c>
      <c r="B8585">
        <f>'PVWatt simulated dispatch'!K8601</f>
        <v>156734.5</v>
      </c>
      <c r="C8585">
        <f>'hourly electricity demand texas'!I8584*'Inputs and Output'!$C$20</f>
        <v>64.58</v>
      </c>
      <c r="D8585">
        <f>MIN(MAX(C8585-'Inputs and Output'!C$16,0),'Inputs and Output'!C$19-'Inputs and Output'!C$16)</f>
        <v>64.58</v>
      </c>
      <c r="E8585">
        <f>B8585*'Inputs and Output'!C$13/1000000</f>
        <v>101.877425</v>
      </c>
      <c r="F8585">
        <f>IF(E8585&lt;=D8585,MIN(P8585,D8585-E8585,'Inputs and Output'!C$14*'Inputs and Output'!C$55),0)</f>
        <v>0</v>
      </c>
      <c r="G8585">
        <f t="shared" si="2834"/>
        <v>64.58</v>
      </c>
      <c r="H8585" s="4">
        <f t="shared" si="2835"/>
        <v>0</v>
      </c>
      <c r="I8585">
        <f t="shared" si="2816"/>
        <v>37.297425000000004</v>
      </c>
      <c r="J8585">
        <f t="shared" ca="1" si="2817"/>
        <v>41.63</v>
      </c>
      <c r="K8585" s="24">
        <f>AR8585/AP8585*(1/('Inputs and Output'!C$36/'Inputs and Output'!C$39))-'Inputs and Output'!C$42</f>
        <v>139.33904957536848</v>
      </c>
      <c r="L8585" s="24">
        <f ca="1">IFERROR(AVERAGE(OFFSET(K8585,-1,0,-'Inputs and Output'!C$46)),K8585)</f>
        <v>242.91008142321786</v>
      </c>
      <c r="M8585" s="24">
        <f ca="1">_xlfn.XLOOKUP(J8585/L8585,'Battery dispatch curve multiple'!C$3:C$103,'Battery dispatch curve multiple'!A$3:A$103,,1,2)</f>
        <v>0.84000000000000052</v>
      </c>
      <c r="N8585" t="str">
        <f ca="1">IF(P8585/'Inputs and Output'!C$14&lt;=M8585,"battery","miner")</f>
        <v>battery</v>
      </c>
      <c r="O8585" t="str">
        <f t="shared" si="2818"/>
        <v>No</v>
      </c>
      <c r="P8585" s="27">
        <f t="shared" ca="1" si="2836"/>
        <v>0</v>
      </c>
      <c r="Q8585" s="24">
        <f ca="1">-(P8585/'Inputs and Output'!C$14-M8585)*'Inputs and Output'!C$14-F8585</f>
        <v>235.20000000000016</v>
      </c>
      <c r="R8585" s="24">
        <f ca="1">IF(Q8585&gt;0,MIN(Q8585,'Inputs and Output'!C$55*'Inputs and Output'!C$14,Model!I8585),0)</f>
        <v>37.297425000000004</v>
      </c>
      <c r="S8585" s="24">
        <f t="shared" ca="1" si="2819"/>
        <v>0</v>
      </c>
      <c r="T8585" s="24">
        <f ca="1">MIN('Inputs and Output'!C$15,Model!S8585)</f>
        <v>0</v>
      </c>
      <c r="U8585" s="24">
        <f t="shared" ca="1" si="2820"/>
        <v>0</v>
      </c>
      <c r="V8585" s="24">
        <f ca="1">MIN(U8585+R8585,'Inputs and Output'!C$55*'Inputs and Output'!C$14,'Inputs and Output'!C$14-Model!P8585)-R8585</f>
        <v>0</v>
      </c>
      <c r="W8585" s="24">
        <f t="shared" ca="1" si="2821"/>
        <v>0</v>
      </c>
      <c r="X8585" s="24">
        <f ca="1">IF(AND(O8585="Yes",Q8585&lt;=0),MIN(-Q8585,'Inputs and Output'!C$55*'Inputs and Output'!C$14-F8585),0)</f>
        <v>0</v>
      </c>
      <c r="Y8585" s="24">
        <f ca="1">MIN(X8585,'Inputs and Output'!C$15)</f>
        <v>0</v>
      </c>
      <c r="Z8585" s="24">
        <f ca="1">IF(AND(O8585="No",Q8585&lt;=0),MIN(I8585,'Inputs and Output'!C$15),0)</f>
        <v>0</v>
      </c>
      <c r="AA8585" s="24">
        <f t="shared" ca="1" si="2822"/>
        <v>0</v>
      </c>
      <c r="AB8585" s="24">
        <f ca="1">MIN(AA8585,'Inputs and Output'!C$55*'Inputs and Output'!C$14,'Inputs and Output'!C$14-Model!P8585)</f>
        <v>0</v>
      </c>
      <c r="AC8585" s="24">
        <f ca="1">IF(AND(O8585="No",Q8585&lt;=0),MIN('Inputs and Output'!C$15-Model!Z8585,'Inputs and Output'!C$55*'Inputs and Output'!C$14),0)</f>
        <v>0</v>
      </c>
      <c r="AD8585" s="24">
        <f t="shared" ca="1" si="2823"/>
        <v>0</v>
      </c>
      <c r="AE8585" s="27">
        <f t="shared" ca="1" si="2824"/>
        <v>37.297425000000004</v>
      </c>
      <c r="AF8585" s="27">
        <f t="shared" ca="1" si="2825"/>
        <v>0</v>
      </c>
      <c r="AG8585">
        <f>'real time electricity price'!G8584</f>
        <v>18.237499999999997</v>
      </c>
      <c r="AH8585" s="21">
        <f>'real time electricity price'!H8584</f>
        <v>21.5</v>
      </c>
      <c r="AI8585" s="24">
        <f t="shared" ca="1" si="2826"/>
        <v>0</v>
      </c>
      <c r="AJ8585">
        <f t="shared" si="2827"/>
        <v>1177.7777499999997</v>
      </c>
      <c r="AK8585" s="1">
        <f>SLN('Inputs and Output'!$C$27,0,'Inputs and Output'!$C$31)</f>
        <v>2968.0365296803652</v>
      </c>
      <c r="AL8585" s="1">
        <f>SLN('Inputs and Output'!$C$51,0,'Inputs and Output'!$C$31)</f>
        <v>319.634703196347</v>
      </c>
      <c r="AM8585" s="16">
        <f>-'PVWatt simulated dispatch'!$B$7*'Inputs and Output'!$C$13*'Inputs and Output'!$C$29</f>
        <v>-964.6118721461188</v>
      </c>
      <c r="AN8585" s="19">
        <f>-'Inputs and Output'!$C$54*'Inputs and Output'!$C$14/(365*24)</f>
        <v>-95.890410958904113</v>
      </c>
      <c r="AO8585" s="19">
        <f t="shared" si="2828"/>
        <v>-3170.3957659817352</v>
      </c>
      <c r="AP8585" s="10">
        <f t="shared" si="2829"/>
        <v>157617225.29559401</v>
      </c>
      <c r="AQ8585">
        <v>1.57617225295594E+20</v>
      </c>
      <c r="AR8585">
        <v>869471.43826916104</v>
      </c>
      <c r="AS8585" s="10">
        <f ca="1">IFERROR((AI8585/('Inputs and Output'!$C$15))*('Inputs and Output'!$C$39*'Inputs and Output'!$C$40),0)</f>
        <v>0</v>
      </c>
      <c r="AT8585" s="13">
        <f t="shared" ca="1" si="2830"/>
        <v>0</v>
      </c>
      <c r="AU8585" s="12">
        <f t="shared" ca="1" si="2831"/>
        <v>0</v>
      </c>
      <c r="AV8585" s="14">
        <f ca="1">IF(AS8585&gt;0,('Inputs and Output'!$C$42*'Inputs and Output'!$C$15),0)</f>
        <v>0</v>
      </c>
      <c r="AW8585" s="17">
        <f>SLN('Inputs and Output'!$C$45,0,'Inputs and Output'!$C$44)</f>
        <v>7068.4931506849316</v>
      </c>
      <c r="AX8585" s="15">
        <f t="shared" ca="1" si="2832"/>
        <v>-7068.4931506849316</v>
      </c>
      <c r="AY8585" s="18">
        <f t="shared" ca="1" si="2833"/>
        <v>-10238.888916666667</v>
      </c>
    </row>
    <row r="8586" spans="1:51">
      <c r="A8586" t="str">
        <f>'hourly electricity demand texas'!B8585</f>
        <v>12/24/2020 3 p.m. CST</v>
      </c>
      <c r="B8586">
        <f>'PVWatt simulated dispatch'!K8602</f>
        <v>14643.48</v>
      </c>
      <c r="C8586">
        <f>'hourly electricity demand texas'!I8585*'Inputs and Output'!$C$20</f>
        <v>62.7</v>
      </c>
      <c r="D8586">
        <f>MIN(MAX(C8586-'Inputs and Output'!C$16,0),'Inputs and Output'!C$19-'Inputs and Output'!C$16)</f>
        <v>62.7</v>
      </c>
      <c r="E8586">
        <f>B8586*'Inputs and Output'!C$13/1000000</f>
        <v>9.518262</v>
      </c>
      <c r="F8586">
        <f ca="1">IF(E8586&lt;=D8586,MIN(P8586,D8586-E8586,'Inputs and Output'!C$14*'Inputs and Output'!C$55),0)</f>
        <v>37.297425000000004</v>
      </c>
      <c r="G8586">
        <f t="shared" ca="1" si="2834"/>
        <v>46.815687000000004</v>
      </c>
      <c r="H8586" s="4">
        <f t="shared" ca="1" si="2835"/>
        <v>-15.884312999999999</v>
      </c>
      <c r="I8586">
        <f t="shared" si="2816"/>
        <v>0</v>
      </c>
      <c r="J8586">
        <f t="shared" ca="1" si="2817"/>
        <v>41.63</v>
      </c>
      <c r="K8586" s="24">
        <f>AR8586/AP8586*(1/('Inputs and Output'!C$36/'Inputs and Output'!C$39))-'Inputs and Output'!C$42</f>
        <v>38.000326669611752</v>
      </c>
      <c r="L8586" s="24">
        <f ca="1">IFERROR(AVERAGE(OFFSET(K8586,-1,0,-'Inputs and Output'!C$46)),K8586)</f>
        <v>234.55481039086715</v>
      </c>
      <c r="M8586" s="24">
        <f ca="1">_xlfn.XLOOKUP(J8586/L8586,'Battery dispatch curve multiple'!C$3:C$103,'Battery dispatch curve multiple'!A$3:A$103,,1,2)</f>
        <v>0.84000000000000052</v>
      </c>
      <c r="N8586" t="str">
        <f ca="1">IF(P8586/'Inputs and Output'!C$14&lt;=M8586,"battery","miner")</f>
        <v>battery</v>
      </c>
      <c r="O8586" t="str">
        <f t="shared" ca="1" si="2818"/>
        <v>Yes</v>
      </c>
      <c r="P8586" s="27">
        <f t="shared" ca="1" si="2836"/>
        <v>37.297425000000004</v>
      </c>
      <c r="Q8586" s="24">
        <f ca="1">-(P8586/'Inputs and Output'!C$14-M8586)*'Inputs and Output'!C$14-F8586</f>
        <v>160.60515000000015</v>
      </c>
      <c r="R8586" s="24">
        <f ca="1">IF(Q8586&gt;0,MIN(Q8586,'Inputs and Output'!C$55*'Inputs and Output'!C$14,Model!I8586),0)</f>
        <v>0</v>
      </c>
      <c r="S8586" s="24">
        <f t="shared" ca="1" si="2819"/>
        <v>0</v>
      </c>
      <c r="T8586" s="24">
        <f ca="1">MIN('Inputs and Output'!C$15,Model!S8586)</f>
        <v>0</v>
      </c>
      <c r="U8586" s="24">
        <f t="shared" ca="1" si="2820"/>
        <v>0</v>
      </c>
      <c r="V8586" s="24">
        <f ca="1">MIN(U8586+R8586,'Inputs and Output'!C$55*'Inputs and Output'!C$14,'Inputs and Output'!C$14-Model!P8586)-R8586</f>
        <v>0</v>
      </c>
      <c r="W8586" s="24">
        <f t="shared" ca="1" si="2821"/>
        <v>0</v>
      </c>
      <c r="X8586" s="24">
        <f ca="1">IF(AND(O8586="Yes",Q8586&lt;=0),MIN(-Q8586,'Inputs and Output'!C$55*'Inputs and Output'!C$14-F8586),0)</f>
        <v>0</v>
      </c>
      <c r="Y8586" s="24">
        <f ca="1">MIN(X8586,'Inputs and Output'!C$15)</f>
        <v>0</v>
      </c>
      <c r="Z8586" s="24">
        <f ca="1">IF(AND(O8586="No",Q8586&lt;=0),MIN(I8586,'Inputs and Output'!C$15),0)</f>
        <v>0</v>
      </c>
      <c r="AA8586" s="24">
        <f t="shared" ca="1" si="2822"/>
        <v>0</v>
      </c>
      <c r="AB8586" s="24">
        <f ca="1">MIN(AA8586,'Inputs and Output'!C$55*'Inputs and Output'!C$14,'Inputs and Output'!C$14-Model!P8586)</f>
        <v>0</v>
      </c>
      <c r="AC8586" s="24">
        <f ca="1">IF(AND(O8586="No",Q8586&lt;=0),MIN('Inputs and Output'!C$15-Model!Z8586,'Inputs and Output'!C$55*'Inputs and Output'!C$14),0)</f>
        <v>0</v>
      </c>
      <c r="AD8586" s="24">
        <f t="shared" ca="1" si="2823"/>
        <v>0</v>
      </c>
      <c r="AE8586" s="27">
        <f t="shared" ca="1" si="2824"/>
        <v>-37.297425000000004</v>
      </c>
      <c r="AF8586" s="27">
        <f t="shared" ca="1" si="2825"/>
        <v>0</v>
      </c>
      <c r="AG8586">
        <f>'real time electricity price'!G8585</f>
        <v>18.77</v>
      </c>
      <c r="AH8586" s="21">
        <f>'real time electricity price'!H8585</f>
        <v>19.3</v>
      </c>
      <c r="AI8586" s="24">
        <f t="shared" ca="1" si="2826"/>
        <v>0</v>
      </c>
      <c r="AJ8586">
        <f t="shared" ca="1" si="2827"/>
        <v>878.73044499000002</v>
      </c>
      <c r="AK8586" s="1">
        <f>SLN('Inputs and Output'!$C$27,0,'Inputs and Output'!$C$31)</f>
        <v>2968.0365296803652</v>
      </c>
      <c r="AL8586" s="1">
        <f>SLN('Inputs and Output'!$C$51,0,'Inputs and Output'!$C$31)</f>
        <v>319.634703196347</v>
      </c>
      <c r="AM8586" s="16">
        <f>-'PVWatt simulated dispatch'!$B$7*'Inputs and Output'!$C$13*'Inputs and Output'!$C$29</f>
        <v>-964.6118721461188</v>
      </c>
      <c r="AN8586" s="19">
        <f>-'Inputs and Output'!$C$54*'Inputs and Output'!$C$14/(365*24)</f>
        <v>-95.890410958904113</v>
      </c>
      <c r="AO8586" s="19">
        <f t="shared" ca="1" si="2828"/>
        <v>-3469.4430709917351</v>
      </c>
      <c r="AP8586" s="10">
        <f t="shared" si="2829"/>
        <v>243608395.04546899</v>
      </c>
      <c r="AQ8586">
        <v>2.43608395045469E+20</v>
      </c>
      <c r="AR8586">
        <v>539632.09774979099</v>
      </c>
      <c r="AS8586" s="10">
        <f ca="1">IFERROR((AI8586/('Inputs and Output'!$C$15))*('Inputs and Output'!$C$39*'Inputs and Output'!$C$40),0)</f>
        <v>0</v>
      </c>
      <c r="AT8586" s="13">
        <f t="shared" ca="1" si="2830"/>
        <v>0</v>
      </c>
      <c r="AU8586" s="12">
        <f t="shared" ca="1" si="2831"/>
        <v>0</v>
      </c>
      <c r="AV8586" s="14">
        <f ca="1">IF(AS8586&gt;0,('Inputs and Output'!$C$42*'Inputs and Output'!$C$15),0)</f>
        <v>0</v>
      </c>
      <c r="AW8586" s="17">
        <f>SLN('Inputs and Output'!$C$45,0,'Inputs and Output'!$C$44)</f>
        <v>7068.4931506849316</v>
      </c>
      <c r="AX8586" s="15">
        <f t="shared" ca="1" si="2832"/>
        <v>-7068.4931506849316</v>
      </c>
      <c r="AY8586" s="18">
        <f t="shared" ca="1" si="2833"/>
        <v>-10537.936221676668</v>
      </c>
    </row>
    <row r="8587" spans="1:51">
      <c r="A8587" t="str">
        <f>'hourly electricity demand texas'!B8586</f>
        <v>12/24/2020 4 p.m. CST</v>
      </c>
      <c r="B8587">
        <f>'PVWatt simulated dispatch'!K8603</f>
        <v>0</v>
      </c>
      <c r="C8587">
        <f>'hourly electricity demand texas'!I8586*'Inputs and Output'!$C$20</f>
        <v>61.980000000000004</v>
      </c>
      <c r="D8587">
        <f>MIN(MAX(C8587-'Inputs and Output'!C$16,0),'Inputs and Output'!C$19-'Inputs and Output'!C$16)</f>
        <v>61.980000000000004</v>
      </c>
      <c r="E8587">
        <f>B8587*'Inputs and Output'!C$13/1000000</f>
        <v>0</v>
      </c>
      <c r="F8587">
        <f ca="1">IF(E8587&lt;=D8587,MIN(P8587,D8587-E8587,'Inputs and Output'!C$14*'Inputs and Output'!C$55),0)</f>
        <v>0</v>
      </c>
      <c r="G8587">
        <f t="shared" ca="1" si="2834"/>
        <v>0</v>
      </c>
      <c r="H8587" s="4">
        <f t="shared" ca="1" si="2835"/>
        <v>-61.980000000000004</v>
      </c>
      <c r="I8587">
        <f t="shared" si="2816"/>
        <v>0</v>
      </c>
      <c r="J8587">
        <f t="shared" ca="1" si="2817"/>
        <v>41.63</v>
      </c>
      <c r="K8587" s="24">
        <f>AR8587/AP8587*(1/('Inputs and Output'!C$36/'Inputs and Output'!C$39))-'Inputs and Output'!C$42</f>
        <v>277.37928434564998</v>
      </c>
      <c r="L8587" s="24">
        <f ca="1">IFERROR(AVERAGE(OFFSET(K8587,-1,0,-'Inputs and Output'!C$46)),K8587)</f>
        <v>232.19248185008192</v>
      </c>
      <c r="M8587" s="24">
        <f ca="1">_xlfn.XLOOKUP(J8587/L8587,'Battery dispatch curve multiple'!C$3:C$103,'Battery dispatch curve multiple'!A$3:A$103,,1,2)</f>
        <v>0.85000000000000053</v>
      </c>
      <c r="N8587" t="str">
        <f ca="1">IF(P8587/'Inputs and Output'!C$14&lt;=M8587,"battery","miner")</f>
        <v>battery</v>
      </c>
      <c r="O8587" t="str">
        <f t="shared" ca="1" si="2818"/>
        <v>No</v>
      </c>
      <c r="P8587" s="27">
        <f t="shared" ca="1" si="2836"/>
        <v>0</v>
      </c>
      <c r="Q8587" s="24">
        <f ca="1">-(P8587/'Inputs and Output'!C$14-M8587)*'Inputs and Output'!C$14-F8587</f>
        <v>238.00000000000014</v>
      </c>
      <c r="R8587" s="24">
        <f ca="1">IF(Q8587&gt;0,MIN(Q8587,'Inputs and Output'!C$55*'Inputs and Output'!C$14,Model!I8587),0)</f>
        <v>0</v>
      </c>
      <c r="S8587" s="24">
        <f t="shared" ca="1" si="2819"/>
        <v>0</v>
      </c>
      <c r="T8587" s="24">
        <f ca="1">MIN('Inputs and Output'!C$15,Model!S8587)</f>
        <v>0</v>
      </c>
      <c r="U8587" s="24">
        <f t="shared" ca="1" si="2820"/>
        <v>0</v>
      </c>
      <c r="V8587" s="24">
        <f ca="1">MIN(U8587+R8587,'Inputs and Output'!C$55*'Inputs and Output'!C$14,'Inputs and Output'!C$14-Model!P8587)-R8587</f>
        <v>0</v>
      </c>
      <c r="W8587" s="24">
        <f t="shared" ca="1" si="2821"/>
        <v>0</v>
      </c>
      <c r="X8587" s="24">
        <f ca="1">IF(AND(O8587="Yes",Q8587&lt;=0),MIN(-Q8587,'Inputs and Output'!C$55*'Inputs and Output'!C$14-F8587),0)</f>
        <v>0</v>
      </c>
      <c r="Y8587" s="24">
        <f ca="1">MIN(X8587,'Inputs and Output'!C$15)</f>
        <v>0</v>
      </c>
      <c r="Z8587" s="24">
        <f ca="1">IF(AND(O8587="No",Q8587&lt;=0),MIN(I8587,'Inputs and Output'!C$15),0)</f>
        <v>0</v>
      </c>
      <c r="AA8587" s="24">
        <f t="shared" ca="1" si="2822"/>
        <v>0</v>
      </c>
      <c r="AB8587" s="24">
        <f ca="1">MIN(AA8587,'Inputs and Output'!C$55*'Inputs and Output'!C$14,'Inputs and Output'!C$14-Model!P8587)</f>
        <v>0</v>
      </c>
      <c r="AC8587" s="24">
        <f ca="1">IF(AND(O8587="No",Q8587&lt;=0),MIN('Inputs and Output'!C$15-Model!Z8587,'Inputs and Output'!C$55*'Inputs and Output'!C$14),0)</f>
        <v>0</v>
      </c>
      <c r="AD8587" s="24">
        <f t="shared" ca="1" si="2823"/>
        <v>0</v>
      </c>
      <c r="AE8587" s="27">
        <f t="shared" ca="1" si="2824"/>
        <v>0</v>
      </c>
      <c r="AF8587" s="27">
        <f t="shared" ca="1" si="2825"/>
        <v>0</v>
      </c>
      <c r="AG8587">
        <f>'real time electricity price'!G8586</f>
        <v>18.102499999999999</v>
      </c>
      <c r="AH8587" s="21">
        <f>'real time electricity price'!H8586</f>
        <v>22.37</v>
      </c>
      <c r="AI8587" s="24">
        <f t="shared" ca="1" si="2826"/>
        <v>0</v>
      </c>
      <c r="AJ8587">
        <f t="shared" ca="1" si="2827"/>
        <v>0</v>
      </c>
      <c r="AK8587" s="1">
        <f>SLN('Inputs and Output'!$C$27,0,'Inputs and Output'!$C$31)</f>
        <v>2968.0365296803652</v>
      </c>
      <c r="AL8587" s="1">
        <f>SLN('Inputs and Output'!$C$51,0,'Inputs and Output'!$C$31)</f>
        <v>319.634703196347</v>
      </c>
      <c r="AM8587" s="16">
        <f>-'PVWatt simulated dispatch'!$B$7*'Inputs and Output'!$C$13*'Inputs and Output'!$C$29</f>
        <v>-964.6118721461188</v>
      </c>
      <c r="AN8587" s="19">
        <f>-'Inputs and Output'!$C$54*'Inputs and Output'!$C$14/(365*24)</f>
        <v>-95.890410958904113</v>
      </c>
      <c r="AO8587" s="19">
        <f t="shared" ca="1" si="2828"/>
        <v>-4348.1735159817345</v>
      </c>
      <c r="AP8587" s="10">
        <f t="shared" si="2829"/>
        <v>103892589.12001801</v>
      </c>
      <c r="AQ8587">
        <v>1.0389258912001801E+20</v>
      </c>
      <c r="AR8587">
        <v>1040288.2399838601</v>
      </c>
      <c r="AS8587" s="10">
        <f ca="1">IFERROR((AI8587/('Inputs and Output'!$C$15))*('Inputs and Output'!$C$39*'Inputs and Output'!$C$40),0)</f>
        <v>0</v>
      </c>
      <c r="AT8587" s="13">
        <f t="shared" ca="1" si="2830"/>
        <v>0</v>
      </c>
      <c r="AU8587" s="12">
        <f t="shared" ca="1" si="2831"/>
        <v>0</v>
      </c>
      <c r="AV8587" s="14">
        <f ca="1">IF(AS8587&gt;0,('Inputs and Output'!$C$42*'Inputs and Output'!$C$15),0)</f>
        <v>0</v>
      </c>
      <c r="AW8587" s="17">
        <f>SLN('Inputs and Output'!$C$45,0,'Inputs and Output'!$C$44)</f>
        <v>7068.4931506849316</v>
      </c>
      <c r="AX8587" s="15">
        <f t="shared" ca="1" si="2832"/>
        <v>-7068.4931506849316</v>
      </c>
      <c r="AY8587" s="18">
        <f t="shared" ca="1" si="2833"/>
        <v>-11416.666666666666</v>
      </c>
    </row>
    <row r="8588" spans="1:51">
      <c r="A8588" t="str">
        <f>'hourly electricity demand texas'!B8587</f>
        <v>12/24/2020 5 p.m. CST</v>
      </c>
      <c r="B8588">
        <f>'PVWatt simulated dispatch'!K8604</f>
        <v>0</v>
      </c>
      <c r="C8588">
        <f>'hourly electricity demand texas'!I8587*'Inputs and Output'!$C$20</f>
        <v>62.72</v>
      </c>
      <c r="D8588">
        <f>MIN(MAX(C8588-'Inputs and Output'!C$16,0),'Inputs and Output'!C$19-'Inputs and Output'!C$16)</f>
        <v>62.72</v>
      </c>
      <c r="E8588">
        <f>B8588*'Inputs and Output'!C$13/1000000</f>
        <v>0</v>
      </c>
      <c r="F8588">
        <f ca="1">IF(E8588&lt;=D8588,MIN(P8588,D8588-E8588,'Inputs and Output'!C$14*'Inputs and Output'!C$55),0)</f>
        <v>0</v>
      </c>
      <c r="G8588">
        <f t="shared" ca="1" si="2834"/>
        <v>0</v>
      </c>
      <c r="H8588" s="4">
        <f t="shared" ca="1" si="2835"/>
        <v>-62.72</v>
      </c>
      <c r="I8588">
        <f t="shared" si="2816"/>
        <v>0</v>
      </c>
      <c r="J8588">
        <f t="shared" ca="1" si="2817"/>
        <v>41.63</v>
      </c>
      <c r="K8588" s="24">
        <f>AR8588/AP8588*(1/('Inputs and Output'!C$36/'Inputs and Output'!C$39))-'Inputs and Output'!C$42</f>
        <v>209.60796805387574</v>
      </c>
      <c r="L8588" s="24">
        <f ca="1">IFERROR(AVERAGE(OFFSET(K8588,-1,0,-'Inputs and Output'!C$46)),K8588)</f>
        <v>232.03810152417</v>
      </c>
      <c r="M8588" s="24">
        <f ca="1">_xlfn.XLOOKUP(J8588/L8588,'Battery dispatch curve multiple'!C$3:C$103,'Battery dispatch curve multiple'!A$3:A$103,,1,2)</f>
        <v>0.85000000000000053</v>
      </c>
      <c r="N8588" t="str">
        <f ca="1">IF(P8588/'Inputs and Output'!C$14&lt;=M8588,"battery","miner")</f>
        <v>battery</v>
      </c>
      <c r="O8588" t="str">
        <f t="shared" ca="1" si="2818"/>
        <v>No</v>
      </c>
      <c r="P8588" s="27">
        <f t="shared" ca="1" si="2836"/>
        <v>0</v>
      </c>
      <c r="Q8588" s="24">
        <f ca="1">-(P8588/'Inputs and Output'!C$14-M8588)*'Inputs and Output'!C$14-F8588</f>
        <v>238.00000000000014</v>
      </c>
      <c r="R8588" s="24">
        <f ca="1">IF(Q8588&gt;0,MIN(Q8588,'Inputs and Output'!C$55*'Inputs and Output'!C$14,Model!I8588),0)</f>
        <v>0</v>
      </c>
      <c r="S8588" s="24">
        <f t="shared" ca="1" si="2819"/>
        <v>0</v>
      </c>
      <c r="T8588" s="24">
        <f ca="1">MIN('Inputs and Output'!C$15,Model!S8588)</f>
        <v>0</v>
      </c>
      <c r="U8588" s="24">
        <f t="shared" ca="1" si="2820"/>
        <v>0</v>
      </c>
      <c r="V8588" s="24">
        <f ca="1">MIN(U8588+R8588,'Inputs and Output'!C$55*'Inputs and Output'!C$14,'Inputs and Output'!C$14-Model!P8588)-R8588</f>
        <v>0</v>
      </c>
      <c r="W8588" s="24">
        <f t="shared" ca="1" si="2821"/>
        <v>0</v>
      </c>
      <c r="X8588" s="24">
        <f ca="1">IF(AND(O8588="Yes",Q8588&lt;=0),MIN(-Q8588,'Inputs and Output'!C$55*'Inputs and Output'!C$14-F8588),0)</f>
        <v>0</v>
      </c>
      <c r="Y8588" s="24">
        <f ca="1">MIN(X8588,'Inputs and Output'!C$15)</f>
        <v>0</v>
      </c>
      <c r="Z8588" s="24">
        <f ca="1">IF(AND(O8588="No",Q8588&lt;=0),MIN(I8588,'Inputs and Output'!C$15),0)</f>
        <v>0</v>
      </c>
      <c r="AA8588" s="24">
        <f t="shared" ca="1" si="2822"/>
        <v>0</v>
      </c>
      <c r="AB8588" s="24">
        <f ca="1">MIN(AA8588,'Inputs and Output'!C$55*'Inputs and Output'!C$14,'Inputs and Output'!C$14-Model!P8588)</f>
        <v>0</v>
      </c>
      <c r="AC8588" s="24">
        <f ca="1">IF(AND(O8588="No",Q8588&lt;=0),MIN('Inputs and Output'!C$15-Model!Z8588,'Inputs and Output'!C$55*'Inputs and Output'!C$14),0)</f>
        <v>0</v>
      </c>
      <c r="AD8588" s="24">
        <f t="shared" ca="1" si="2823"/>
        <v>0</v>
      </c>
      <c r="AE8588" s="27">
        <f t="shared" ca="1" si="2824"/>
        <v>0</v>
      </c>
      <c r="AF8588" s="27">
        <f t="shared" ca="1" si="2825"/>
        <v>0</v>
      </c>
      <c r="AG8588">
        <f>'real time electricity price'!G8587</f>
        <v>19.252499999999998</v>
      </c>
      <c r="AH8588" s="21">
        <f>'real time electricity price'!H8587</f>
        <v>41.63</v>
      </c>
      <c r="AI8588" s="24">
        <f t="shared" ca="1" si="2826"/>
        <v>0</v>
      </c>
      <c r="AJ8588">
        <f t="shared" ca="1" si="2827"/>
        <v>0</v>
      </c>
      <c r="AK8588" s="1">
        <f>SLN('Inputs and Output'!$C$27,0,'Inputs and Output'!$C$31)</f>
        <v>2968.0365296803652</v>
      </c>
      <c r="AL8588" s="1">
        <f>SLN('Inputs and Output'!$C$51,0,'Inputs and Output'!$C$31)</f>
        <v>319.634703196347</v>
      </c>
      <c r="AM8588" s="16">
        <f>-'PVWatt simulated dispatch'!$B$7*'Inputs and Output'!$C$13*'Inputs and Output'!$C$29</f>
        <v>-964.6118721461188</v>
      </c>
      <c r="AN8588" s="19">
        <f>-'Inputs and Output'!$C$54*'Inputs and Output'!$C$14/(365*24)</f>
        <v>-95.890410958904113</v>
      </c>
      <c r="AO8588" s="19">
        <f t="shared" ca="1" si="2828"/>
        <v>-4348.1735159817345</v>
      </c>
      <c r="AP8588" s="10">
        <f t="shared" si="2829"/>
        <v>177997254.98142901</v>
      </c>
      <c r="AQ8588">
        <v>1.77997254981429E+20</v>
      </c>
      <c r="AR8588">
        <v>1389341.7463382699</v>
      </c>
      <c r="AS8588" s="10">
        <f ca="1">IFERROR((AI8588/('Inputs and Output'!$C$15))*('Inputs and Output'!$C$39*'Inputs and Output'!$C$40),0)</f>
        <v>0</v>
      </c>
      <c r="AT8588" s="13">
        <f t="shared" ca="1" si="2830"/>
        <v>0</v>
      </c>
      <c r="AU8588" s="12">
        <f t="shared" ca="1" si="2831"/>
        <v>0</v>
      </c>
      <c r="AV8588" s="14">
        <f ca="1">IF(AS8588&gt;0,('Inputs and Output'!$C$42*'Inputs and Output'!$C$15),0)</f>
        <v>0</v>
      </c>
      <c r="AW8588" s="17">
        <f>SLN('Inputs and Output'!$C$45,0,'Inputs and Output'!$C$44)</f>
        <v>7068.4931506849316</v>
      </c>
      <c r="AX8588" s="15">
        <f t="shared" ca="1" si="2832"/>
        <v>-7068.4931506849316</v>
      </c>
      <c r="AY8588" s="18">
        <f t="shared" ca="1" si="2833"/>
        <v>-11416.666666666666</v>
      </c>
    </row>
    <row r="8589" spans="1:51">
      <c r="A8589" t="str">
        <f>'hourly electricity demand texas'!B8588</f>
        <v>12/24/2020 6 p.m. CST</v>
      </c>
      <c r="B8589">
        <f>'PVWatt simulated dispatch'!K8605</f>
        <v>0</v>
      </c>
      <c r="C8589">
        <f>'hourly electricity demand texas'!I8588*'Inputs and Output'!$C$20</f>
        <v>66.41</v>
      </c>
      <c r="D8589">
        <f>MIN(MAX(C8589-'Inputs and Output'!C$16,0),'Inputs and Output'!C$19-'Inputs and Output'!C$16)</f>
        <v>66.41</v>
      </c>
      <c r="E8589">
        <f>B8589*'Inputs and Output'!C$13/1000000</f>
        <v>0</v>
      </c>
      <c r="F8589">
        <f ca="1">IF(E8589&lt;=D8589,MIN(P8589,D8589-E8589,'Inputs and Output'!C$14*'Inputs and Output'!C$55),0)</f>
        <v>0</v>
      </c>
      <c r="G8589">
        <f t="shared" ca="1" si="2834"/>
        <v>0</v>
      </c>
      <c r="H8589" s="4">
        <f t="shared" ca="1" si="2835"/>
        <v>-66.41</v>
      </c>
      <c r="I8589">
        <f t="shared" si="2816"/>
        <v>0</v>
      </c>
      <c r="J8589">
        <f t="shared" ca="1" si="2817"/>
        <v>33.06</v>
      </c>
      <c r="K8589" s="24">
        <f>AR8589/AP8589*(1/('Inputs and Output'!C$36/'Inputs and Output'!C$39))-'Inputs and Output'!C$42</f>
        <v>301.64949500814987</v>
      </c>
      <c r="L8589" s="24">
        <f ca="1">IFERROR(AVERAGE(OFFSET(K8589,-1,0,-'Inputs and Output'!C$46)),K8589)</f>
        <v>228.48928628583428</v>
      </c>
      <c r="M8589" s="24">
        <f ca="1">_xlfn.XLOOKUP(J8589/L8589,'Battery dispatch curve multiple'!C$3:C$103,'Battery dispatch curve multiple'!A$3:A$103,,1,2)</f>
        <v>0.83000000000000052</v>
      </c>
      <c r="N8589" t="str">
        <f ca="1">IF(P8589/'Inputs and Output'!C$14&lt;=M8589,"battery","miner")</f>
        <v>battery</v>
      </c>
      <c r="O8589" t="str">
        <f t="shared" ca="1" si="2818"/>
        <v>No</v>
      </c>
      <c r="P8589" s="27">
        <f t="shared" ca="1" si="2836"/>
        <v>0</v>
      </c>
      <c r="Q8589" s="24">
        <f ca="1">-(P8589/'Inputs and Output'!C$14-M8589)*'Inputs and Output'!C$14-F8589</f>
        <v>232.40000000000015</v>
      </c>
      <c r="R8589" s="24">
        <f ca="1">IF(Q8589&gt;0,MIN(Q8589,'Inputs and Output'!C$55*'Inputs and Output'!C$14,Model!I8589),0)</f>
        <v>0</v>
      </c>
      <c r="S8589" s="24">
        <f t="shared" ca="1" si="2819"/>
        <v>0</v>
      </c>
      <c r="T8589" s="24">
        <f ca="1">MIN('Inputs and Output'!C$15,Model!S8589)</f>
        <v>0</v>
      </c>
      <c r="U8589" s="24">
        <f t="shared" ca="1" si="2820"/>
        <v>0</v>
      </c>
      <c r="V8589" s="24">
        <f ca="1">MIN(U8589+R8589,'Inputs and Output'!C$55*'Inputs and Output'!C$14,'Inputs and Output'!C$14-Model!P8589)-R8589</f>
        <v>0</v>
      </c>
      <c r="W8589" s="24">
        <f t="shared" ca="1" si="2821"/>
        <v>0</v>
      </c>
      <c r="X8589" s="24">
        <f ca="1">IF(AND(O8589="Yes",Q8589&lt;=0),MIN(-Q8589,'Inputs and Output'!C$55*'Inputs and Output'!C$14-F8589),0)</f>
        <v>0</v>
      </c>
      <c r="Y8589" s="24">
        <f ca="1">MIN(X8589,'Inputs and Output'!C$15)</f>
        <v>0</v>
      </c>
      <c r="Z8589" s="24">
        <f ca="1">IF(AND(O8589="No",Q8589&lt;=0),MIN(I8589,'Inputs and Output'!C$15),0)</f>
        <v>0</v>
      </c>
      <c r="AA8589" s="24">
        <f t="shared" ca="1" si="2822"/>
        <v>0</v>
      </c>
      <c r="AB8589" s="24">
        <f ca="1">MIN(AA8589,'Inputs and Output'!C$55*'Inputs and Output'!C$14,'Inputs and Output'!C$14-Model!P8589)</f>
        <v>0</v>
      </c>
      <c r="AC8589" s="24">
        <f ca="1">IF(AND(O8589="No",Q8589&lt;=0),MIN('Inputs and Output'!C$15-Model!Z8589,'Inputs and Output'!C$55*'Inputs and Output'!C$14),0)</f>
        <v>0</v>
      </c>
      <c r="AD8589" s="24">
        <f t="shared" ca="1" si="2823"/>
        <v>0</v>
      </c>
      <c r="AE8589" s="27">
        <f t="shared" ca="1" si="2824"/>
        <v>0</v>
      </c>
      <c r="AF8589" s="27">
        <f t="shared" ca="1" si="2825"/>
        <v>0</v>
      </c>
      <c r="AG8589">
        <f>'real time electricity price'!G8588</f>
        <v>19.094999999999999</v>
      </c>
      <c r="AH8589" s="21">
        <f>'real time electricity price'!H8588</f>
        <v>24.55</v>
      </c>
      <c r="AI8589" s="24">
        <f t="shared" ca="1" si="2826"/>
        <v>0</v>
      </c>
      <c r="AJ8589">
        <f t="shared" ca="1" si="2827"/>
        <v>0</v>
      </c>
      <c r="AK8589" s="1">
        <f>SLN('Inputs and Output'!$C$27,0,'Inputs and Output'!$C$31)</f>
        <v>2968.0365296803652</v>
      </c>
      <c r="AL8589" s="1">
        <f>SLN('Inputs and Output'!$C$51,0,'Inputs and Output'!$C$31)</f>
        <v>319.634703196347</v>
      </c>
      <c r="AM8589" s="16">
        <f>-'PVWatt simulated dispatch'!$B$7*'Inputs and Output'!$C$13*'Inputs and Output'!$C$29</f>
        <v>-964.6118721461188</v>
      </c>
      <c r="AN8589" s="19">
        <f>-'Inputs and Output'!$C$54*'Inputs and Output'!$C$14/(365*24)</f>
        <v>-95.890410958904113</v>
      </c>
      <c r="AO8589" s="19">
        <f t="shared" ca="1" si="2828"/>
        <v>-4348.1735159817345</v>
      </c>
      <c r="AP8589" s="10">
        <f t="shared" si="2829"/>
        <v>79268251.649993807</v>
      </c>
      <c r="AQ8589">
        <v>7.9268251649993802E+19</v>
      </c>
      <c r="AR8589">
        <v>856393.06976187404</v>
      </c>
      <c r="AS8589" s="10">
        <f ca="1">IFERROR((AI8589/('Inputs and Output'!$C$15))*('Inputs and Output'!$C$39*'Inputs and Output'!$C$40),0)</f>
        <v>0</v>
      </c>
      <c r="AT8589" s="13">
        <f t="shared" ca="1" si="2830"/>
        <v>0</v>
      </c>
      <c r="AU8589" s="12">
        <f t="shared" ca="1" si="2831"/>
        <v>0</v>
      </c>
      <c r="AV8589" s="14">
        <f ca="1">IF(AS8589&gt;0,('Inputs and Output'!$C$42*'Inputs and Output'!$C$15),0)</f>
        <v>0</v>
      </c>
      <c r="AW8589" s="17">
        <f>SLN('Inputs and Output'!$C$45,0,'Inputs and Output'!$C$44)</f>
        <v>7068.4931506849316</v>
      </c>
      <c r="AX8589" s="15">
        <f t="shared" ca="1" si="2832"/>
        <v>-7068.4931506849316</v>
      </c>
      <c r="AY8589" s="18">
        <f t="shared" ca="1" si="2833"/>
        <v>-11416.666666666666</v>
      </c>
    </row>
    <row r="8590" spans="1:51">
      <c r="A8590" t="str">
        <f>'hourly electricity demand texas'!B8589</f>
        <v>12/24/2020 7 p.m. CST</v>
      </c>
      <c r="B8590">
        <f>'PVWatt simulated dispatch'!K8606</f>
        <v>0</v>
      </c>
      <c r="C8590">
        <f>'hourly electricity demand texas'!I8589*'Inputs and Output'!$C$20</f>
        <v>70.47</v>
      </c>
      <c r="D8590">
        <f>MIN(MAX(C8590-'Inputs and Output'!C$16,0),'Inputs and Output'!C$19-'Inputs and Output'!C$16)</f>
        <v>70.47</v>
      </c>
      <c r="E8590">
        <f>B8590*'Inputs and Output'!C$13/1000000</f>
        <v>0</v>
      </c>
      <c r="F8590">
        <f ca="1">IF(E8590&lt;=D8590,MIN(P8590,D8590-E8590,'Inputs and Output'!C$14*'Inputs and Output'!C$55),0)</f>
        <v>0</v>
      </c>
      <c r="G8590">
        <f t="shared" ca="1" si="2834"/>
        <v>0</v>
      </c>
      <c r="H8590" s="4">
        <f t="shared" ca="1" si="2835"/>
        <v>-70.47</v>
      </c>
      <c r="I8590">
        <f t="shared" si="2816"/>
        <v>0</v>
      </c>
      <c r="J8590">
        <f t="shared" ca="1" si="2817"/>
        <v>34.340000000000003</v>
      </c>
      <c r="K8590" s="24">
        <f>AR8590/AP8590*(1/('Inputs and Output'!C$36/'Inputs and Output'!C$39))-'Inputs and Output'!C$42</f>
        <v>319.04309689117042</v>
      </c>
      <c r="L8590" s="24">
        <f ca="1">IFERROR(AVERAGE(OFFSET(K8590,-1,0,-'Inputs and Output'!C$46)),K8590)</f>
        <v>234.50574636529674</v>
      </c>
      <c r="M8590" s="24">
        <f ca="1">_xlfn.XLOOKUP(J8590/L8590,'Battery dispatch curve multiple'!C$3:C$103,'Battery dispatch curve multiple'!A$3:A$103,,1,2)</f>
        <v>0.83000000000000052</v>
      </c>
      <c r="N8590" t="str">
        <f ca="1">IF(P8590/'Inputs and Output'!C$14&lt;=M8590,"battery","miner")</f>
        <v>battery</v>
      </c>
      <c r="O8590" t="str">
        <f t="shared" ca="1" si="2818"/>
        <v>No</v>
      </c>
      <c r="P8590" s="27">
        <f t="shared" ca="1" si="2836"/>
        <v>0</v>
      </c>
      <c r="Q8590" s="24">
        <f ca="1">-(P8590/'Inputs and Output'!C$14-M8590)*'Inputs and Output'!C$14-F8590</f>
        <v>232.40000000000015</v>
      </c>
      <c r="R8590" s="24">
        <f ca="1">IF(Q8590&gt;0,MIN(Q8590,'Inputs and Output'!C$55*'Inputs and Output'!C$14,Model!I8590),0)</f>
        <v>0</v>
      </c>
      <c r="S8590" s="24">
        <f t="shared" ca="1" si="2819"/>
        <v>0</v>
      </c>
      <c r="T8590" s="24">
        <f ca="1">MIN('Inputs and Output'!C$15,Model!S8590)</f>
        <v>0</v>
      </c>
      <c r="U8590" s="24">
        <f t="shared" ca="1" si="2820"/>
        <v>0</v>
      </c>
      <c r="V8590" s="24">
        <f ca="1">MIN(U8590+R8590,'Inputs and Output'!C$55*'Inputs and Output'!C$14,'Inputs and Output'!C$14-Model!P8590)-R8590</f>
        <v>0</v>
      </c>
      <c r="W8590" s="24">
        <f t="shared" ca="1" si="2821"/>
        <v>0</v>
      </c>
      <c r="X8590" s="24">
        <f ca="1">IF(AND(O8590="Yes",Q8590&lt;=0),MIN(-Q8590,'Inputs and Output'!C$55*'Inputs and Output'!C$14-F8590),0)</f>
        <v>0</v>
      </c>
      <c r="Y8590" s="24">
        <f ca="1">MIN(X8590,'Inputs and Output'!C$15)</f>
        <v>0</v>
      </c>
      <c r="Z8590" s="24">
        <f ca="1">IF(AND(O8590="No",Q8590&lt;=0),MIN(I8590,'Inputs and Output'!C$15),0)</f>
        <v>0</v>
      </c>
      <c r="AA8590" s="24">
        <f t="shared" ca="1" si="2822"/>
        <v>0</v>
      </c>
      <c r="AB8590" s="24">
        <f ca="1">MIN(AA8590,'Inputs and Output'!C$55*'Inputs and Output'!C$14,'Inputs and Output'!C$14-Model!P8590)</f>
        <v>0</v>
      </c>
      <c r="AC8590" s="24">
        <f ca="1">IF(AND(O8590="No",Q8590&lt;=0),MIN('Inputs and Output'!C$15-Model!Z8590,'Inputs and Output'!C$55*'Inputs and Output'!C$14),0)</f>
        <v>0</v>
      </c>
      <c r="AD8590" s="24">
        <f t="shared" ca="1" si="2823"/>
        <v>0</v>
      </c>
      <c r="AE8590" s="27">
        <f t="shared" ca="1" si="2824"/>
        <v>0</v>
      </c>
      <c r="AF8590" s="27">
        <f t="shared" ca="1" si="2825"/>
        <v>0</v>
      </c>
      <c r="AG8590">
        <f>'real time electricity price'!G8589</f>
        <v>18.815000000000001</v>
      </c>
      <c r="AH8590" s="21">
        <f>'real time electricity price'!H8589</f>
        <v>22.87</v>
      </c>
      <c r="AI8590" s="24">
        <f t="shared" ca="1" si="2826"/>
        <v>0</v>
      </c>
      <c r="AJ8590">
        <f t="shared" ca="1" si="2827"/>
        <v>0</v>
      </c>
      <c r="AK8590" s="1">
        <f>SLN('Inputs and Output'!$C$27,0,'Inputs and Output'!$C$31)</f>
        <v>2968.0365296803652</v>
      </c>
      <c r="AL8590" s="1">
        <f>SLN('Inputs and Output'!$C$51,0,'Inputs and Output'!$C$31)</f>
        <v>319.634703196347</v>
      </c>
      <c r="AM8590" s="16">
        <f>-'PVWatt simulated dispatch'!$B$7*'Inputs and Output'!$C$13*'Inputs and Output'!$C$29</f>
        <v>-964.6118721461188</v>
      </c>
      <c r="AN8590" s="19">
        <f>-'Inputs and Output'!$C$54*'Inputs and Output'!$C$14/(365*24)</f>
        <v>-95.890410958904113</v>
      </c>
      <c r="AO8590" s="19">
        <f t="shared" ca="1" si="2828"/>
        <v>-4348.1735159817345</v>
      </c>
      <c r="AP8590" s="10">
        <f t="shared" si="2829"/>
        <v>47617436.680008098</v>
      </c>
      <c r="AQ8590">
        <v>4.7617436680008098E+19</v>
      </c>
      <c r="AR8590">
        <v>541426.60248999798</v>
      </c>
      <c r="AS8590" s="10">
        <f ca="1">IFERROR((AI8590/('Inputs and Output'!$C$15))*('Inputs and Output'!$C$39*'Inputs and Output'!$C$40),0)</f>
        <v>0</v>
      </c>
      <c r="AT8590" s="13">
        <f t="shared" ca="1" si="2830"/>
        <v>0</v>
      </c>
      <c r="AU8590" s="12">
        <f t="shared" ca="1" si="2831"/>
        <v>0</v>
      </c>
      <c r="AV8590" s="14">
        <f ca="1">IF(AS8590&gt;0,('Inputs and Output'!$C$42*'Inputs and Output'!$C$15),0)</f>
        <v>0</v>
      </c>
      <c r="AW8590" s="17">
        <f>SLN('Inputs and Output'!$C$45,0,'Inputs and Output'!$C$44)</f>
        <v>7068.4931506849316</v>
      </c>
      <c r="AX8590" s="15">
        <f t="shared" ca="1" si="2832"/>
        <v>-7068.4931506849316</v>
      </c>
      <c r="AY8590" s="18">
        <f t="shared" ca="1" si="2833"/>
        <v>-11416.666666666666</v>
      </c>
    </row>
    <row r="8591" spans="1:51">
      <c r="A8591" t="str">
        <f>'hourly electricity demand texas'!B8590</f>
        <v>12/24/2020 8 p.m. CST</v>
      </c>
      <c r="B8591">
        <f>'PVWatt simulated dispatch'!K8607</f>
        <v>0</v>
      </c>
      <c r="C8591">
        <f>'hourly electricity demand texas'!I8590*'Inputs and Output'!$C$20</f>
        <v>70.73</v>
      </c>
      <c r="D8591">
        <f>MIN(MAX(C8591-'Inputs and Output'!C$16,0),'Inputs and Output'!C$19-'Inputs and Output'!C$16)</f>
        <v>70.73</v>
      </c>
      <c r="E8591">
        <f>B8591*'Inputs and Output'!C$13/1000000</f>
        <v>0</v>
      </c>
      <c r="F8591">
        <f ca="1">IF(E8591&lt;=D8591,MIN(P8591,D8591-E8591,'Inputs and Output'!C$14*'Inputs and Output'!C$55),0)</f>
        <v>0</v>
      </c>
      <c r="G8591">
        <f t="shared" ca="1" si="2834"/>
        <v>0</v>
      </c>
      <c r="H8591" s="4">
        <f t="shared" ca="1" si="2835"/>
        <v>-70.73</v>
      </c>
      <c r="I8591">
        <f t="shared" si="2816"/>
        <v>0</v>
      </c>
      <c r="J8591">
        <f t="shared" ca="1" si="2817"/>
        <v>34.340000000000003</v>
      </c>
      <c r="K8591" s="24">
        <f>AR8591/AP8591*(1/('Inputs and Output'!C$36/'Inputs and Output'!C$39))-'Inputs and Output'!C$42</f>
        <v>197.56372707663286</v>
      </c>
      <c r="L8591" s="24">
        <f ca="1">IFERROR(AVERAGE(OFFSET(K8591,-1,0,-'Inputs and Output'!C$46)),K8591)</f>
        <v>224.92411826030605</v>
      </c>
      <c r="M8591" s="24">
        <f ca="1">_xlfn.XLOOKUP(J8591/L8591,'Battery dispatch curve multiple'!C$3:C$103,'Battery dispatch curve multiple'!A$3:A$103,,1,2)</f>
        <v>0.84000000000000052</v>
      </c>
      <c r="N8591" t="str">
        <f ca="1">IF(P8591/'Inputs and Output'!C$14&lt;=M8591,"battery","miner")</f>
        <v>battery</v>
      </c>
      <c r="O8591" t="str">
        <f t="shared" ca="1" si="2818"/>
        <v>No</v>
      </c>
      <c r="P8591" s="27">
        <f t="shared" ca="1" si="2836"/>
        <v>0</v>
      </c>
      <c r="Q8591" s="24">
        <f ca="1">-(P8591/'Inputs and Output'!C$14-M8591)*'Inputs and Output'!C$14-F8591</f>
        <v>235.20000000000016</v>
      </c>
      <c r="R8591" s="24">
        <f ca="1">IF(Q8591&gt;0,MIN(Q8591,'Inputs and Output'!C$55*'Inputs and Output'!C$14,Model!I8591),0)</f>
        <v>0</v>
      </c>
      <c r="S8591" s="24">
        <f t="shared" ca="1" si="2819"/>
        <v>0</v>
      </c>
      <c r="T8591" s="24">
        <f ca="1">MIN('Inputs and Output'!C$15,Model!S8591)</f>
        <v>0</v>
      </c>
      <c r="U8591" s="24">
        <f t="shared" ca="1" si="2820"/>
        <v>0</v>
      </c>
      <c r="V8591" s="24">
        <f ca="1">MIN(U8591+R8591,'Inputs and Output'!C$55*'Inputs and Output'!C$14,'Inputs and Output'!C$14-Model!P8591)-R8591</f>
        <v>0</v>
      </c>
      <c r="W8591" s="24">
        <f t="shared" ca="1" si="2821"/>
        <v>0</v>
      </c>
      <c r="X8591" s="24">
        <f ca="1">IF(AND(O8591="Yes",Q8591&lt;=0),MIN(-Q8591,'Inputs and Output'!C$55*'Inputs and Output'!C$14-F8591),0)</f>
        <v>0</v>
      </c>
      <c r="Y8591" s="24">
        <f ca="1">MIN(X8591,'Inputs and Output'!C$15)</f>
        <v>0</v>
      </c>
      <c r="Z8591" s="24">
        <f ca="1">IF(AND(O8591="No",Q8591&lt;=0),MIN(I8591,'Inputs and Output'!C$15),0)</f>
        <v>0</v>
      </c>
      <c r="AA8591" s="24">
        <f t="shared" ca="1" si="2822"/>
        <v>0</v>
      </c>
      <c r="AB8591" s="24">
        <f ca="1">MIN(AA8591,'Inputs and Output'!C$55*'Inputs and Output'!C$14,'Inputs and Output'!C$14-Model!P8591)</f>
        <v>0</v>
      </c>
      <c r="AC8591" s="24">
        <f ca="1">IF(AND(O8591="No",Q8591&lt;=0),MIN('Inputs and Output'!C$15-Model!Z8591,'Inputs and Output'!C$55*'Inputs and Output'!C$14),0)</f>
        <v>0</v>
      </c>
      <c r="AD8591" s="24">
        <f t="shared" ca="1" si="2823"/>
        <v>0</v>
      </c>
      <c r="AE8591" s="27">
        <f t="shared" ca="1" si="2824"/>
        <v>0</v>
      </c>
      <c r="AF8591" s="27">
        <f t="shared" ca="1" si="2825"/>
        <v>0</v>
      </c>
      <c r="AG8591">
        <f>'real time electricity price'!G8590</f>
        <v>18.955000000000002</v>
      </c>
      <c r="AH8591" s="21">
        <f>'real time electricity price'!H8590</f>
        <v>21.56</v>
      </c>
      <c r="AI8591" s="24">
        <f t="shared" ca="1" si="2826"/>
        <v>0</v>
      </c>
      <c r="AJ8591">
        <f t="shared" ca="1" si="2827"/>
        <v>0</v>
      </c>
      <c r="AK8591" s="1">
        <f>SLN('Inputs and Output'!$C$27,0,'Inputs and Output'!$C$31)</f>
        <v>2968.0365296803652</v>
      </c>
      <c r="AL8591" s="1">
        <f>SLN('Inputs and Output'!$C$51,0,'Inputs and Output'!$C$31)</f>
        <v>319.634703196347</v>
      </c>
      <c r="AM8591" s="16">
        <f>-'PVWatt simulated dispatch'!$B$7*'Inputs and Output'!$C$13*'Inputs and Output'!$C$29</f>
        <v>-964.6118721461188</v>
      </c>
      <c r="AN8591" s="19">
        <f>-'Inputs and Output'!$C$54*'Inputs and Output'!$C$14/(365*24)</f>
        <v>-95.890410958904113</v>
      </c>
      <c r="AO8591" s="19">
        <f t="shared" ca="1" si="2828"/>
        <v>-4348.1735159817345</v>
      </c>
      <c r="AP8591" s="10">
        <f t="shared" si="2829"/>
        <v>188381589.74737701</v>
      </c>
      <c r="AQ8591">
        <v>1.8838158974737701E+20</v>
      </c>
      <c r="AR8591">
        <v>1396484.1795818</v>
      </c>
      <c r="AS8591" s="10">
        <f ca="1">IFERROR((AI8591/('Inputs and Output'!$C$15))*('Inputs and Output'!$C$39*'Inputs and Output'!$C$40),0)</f>
        <v>0</v>
      </c>
      <c r="AT8591" s="13">
        <f t="shared" ca="1" si="2830"/>
        <v>0</v>
      </c>
      <c r="AU8591" s="12">
        <f t="shared" ca="1" si="2831"/>
        <v>0</v>
      </c>
      <c r="AV8591" s="14">
        <f ca="1">IF(AS8591&gt;0,('Inputs and Output'!$C$42*'Inputs and Output'!$C$15),0)</f>
        <v>0</v>
      </c>
      <c r="AW8591" s="17">
        <f>SLN('Inputs and Output'!$C$45,0,'Inputs and Output'!$C$44)</f>
        <v>7068.4931506849316</v>
      </c>
      <c r="AX8591" s="15">
        <f t="shared" ca="1" si="2832"/>
        <v>-7068.4931506849316</v>
      </c>
      <c r="AY8591" s="18">
        <f t="shared" ca="1" si="2833"/>
        <v>-11416.666666666666</v>
      </c>
    </row>
    <row r="8592" spans="1:51">
      <c r="A8592" t="str">
        <f>'hourly electricity demand texas'!B8591</f>
        <v>12/24/2020 9 p.m. CST</v>
      </c>
      <c r="B8592">
        <f>'PVWatt simulated dispatch'!K8608</f>
        <v>0</v>
      </c>
      <c r="C8592">
        <f>'hourly electricity demand texas'!I8591*'Inputs and Output'!$C$20</f>
        <v>70.58</v>
      </c>
      <c r="D8592">
        <f>MIN(MAX(C8592-'Inputs and Output'!C$16,0),'Inputs and Output'!C$19-'Inputs and Output'!C$16)</f>
        <v>70.58</v>
      </c>
      <c r="E8592">
        <f>B8592*'Inputs and Output'!C$13/1000000</f>
        <v>0</v>
      </c>
      <c r="F8592">
        <f ca="1">IF(E8592&lt;=D8592,MIN(P8592,D8592-E8592,'Inputs and Output'!C$14*'Inputs and Output'!C$55),0)</f>
        <v>0</v>
      </c>
      <c r="G8592">
        <f t="shared" ca="1" si="2834"/>
        <v>0</v>
      </c>
      <c r="H8592" s="4">
        <f t="shared" ca="1" si="2835"/>
        <v>-70.58</v>
      </c>
      <c r="I8592">
        <f t="shared" si="2816"/>
        <v>0</v>
      </c>
      <c r="J8592">
        <f t="shared" ca="1" si="2817"/>
        <v>34.340000000000003</v>
      </c>
      <c r="K8592" s="24">
        <f>AR8592/AP8592*(1/('Inputs and Output'!C$36/'Inputs and Output'!C$39))-'Inputs and Output'!C$42</f>
        <v>1165.1236583048719</v>
      </c>
      <c r="L8592" s="24">
        <f ca="1">IFERROR(AVERAGE(OFFSET(K8592,-1,0,-'Inputs and Output'!C$46)),K8592)</f>
        <v>227.97505850185243</v>
      </c>
      <c r="M8592" s="24">
        <f ca="1">_xlfn.XLOOKUP(J8592/L8592,'Battery dispatch curve multiple'!C$3:C$103,'Battery dispatch curve multiple'!A$3:A$103,,1,2)</f>
        <v>0.84000000000000052</v>
      </c>
      <c r="N8592" t="str">
        <f ca="1">IF(P8592/'Inputs and Output'!C$14&lt;=M8592,"battery","miner")</f>
        <v>battery</v>
      </c>
      <c r="O8592" t="str">
        <f t="shared" ca="1" si="2818"/>
        <v>No</v>
      </c>
      <c r="P8592" s="27">
        <f t="shared" ca="1" si="2836"/>
        <v>0</v>
      </c>
      <c r="Q8592" s="24">
        <f ca="1">-(P8592/'Inputs and Output'!C$14-M8592)*'Inputs and Output'!C$14-F8592</f>
        <v>235.20000000000016</v>
      </c>
      <c r="R8592" s="24">
        <f ca="1">IF(Q8592&gt;0,MIN(Q8592,'Inputs and Output'!C$55*'Inputs and Output'!C$14,Model!I8592),0)</f>
        <v>0</v>
      </c>
      <c r="S8592" s="24">
        <f t="shared" ca="1" si="2819"/>
        <v>0</v>
      </c>
      <c r="T8592" s="24">
        <f ca="1">MIN('Inputs and Output'!C$15,Model!S8592)</f>
        <v>0</v>
      </c>
      <c r="U8592" s="24">
        <f t="shared" ca="1" si="2820"/>
        <v>0</v>
      </c>
      <c r="V8592" s="24">
        <f ca="1">MIN(U8592+R8592,'Inputs and Output'!C$55*'Inputs and Output'!C$14,'Inputs and Output'!C$14-Model!P8592)-R8592</f>
        <v>0</v>
      </c>
      <c r="W8592" s="24">
        <f t="shared" ca="1" si="2821"/>
        <v>0</v>
      </c>
      <c r="X8592" s="24">
        <f ca="1">IF(AND(O8592="Yes",Q8592&lt;=0),MIN(-Q8592,'Inputs and Output'!C$55*'Inputs and Output'!C$14-F8592),0)</f>
        <v>0</v>
      </c>
      <c r="Y8592" s="24">
        <f ca="1">MIN(X8592,'Inputs and Output'!C$15)</f>
        <v>0</v>
      </c>
      <c r="Z8592" s="24">
        <f ca="1">IF(AND(O8592="No",Q8592&lt;=0),MIN(I8592,'Inputs and Output'!C$15),0)</f>
        <v>0</v>
      </c>
      <c r="AA8592" s="24">
        <f t="shared" ca="1" si="2822"/>
        <v>0</v>
      </c>
      <c r="AB8592" s="24">
        <f ca="1">MIN(AA8592,'Inputs and Output'!C$55*'Inputs and Output'!C$14,'Inputs and Output'!C$14-Model!P8592)</f>
        <v>0</v>
      </c>
      <c r="AC8592" s="24">
        <f ca="1">IF(AND(O8592="No",Q8592&lt;=0),MIN('Inputs and Output'!C$15-Model!Z8592,'Inputs and Output'!C$55*'Inputs and Output'!C$14),0)</f>
        <v>0</v>
      </c>
      <c r="AD8592" s="24">
        <f t="shared" ca="1" si="2823"/>
        <v>0</v>
      </c>
      <c r="AE8592" s="27">
        <f t="shared" ca="1" si="2824"/>
        <v>0</v>
      </c>
      <c r="AF8592" s="27">
        <f t="shared" ca="1" si="2825"/>
        <v>0</v>
      </c>
      <c r="AG8592">
        <f>'real time electricity price'!G8591</f>
        <v>20.607499999999998</v>
      </c>
      <c r="AH8592" s="21">
        <f>'real time electricity price'!H8591</f>
        <v>22.02</v>
      </c>
      <c r="AI8592" s="24">
        <f t="shared" ca="1" si="2826"/>
        <v>0</v>
      </c>
      <c r="AJ8592">
        <f t="shared" ca="1" si="2827"/>
        <v>0</v>
      </c>
      <c r="AK8592" s="1">
        <f>SLN('Inputs and Output'!$C$27,0,'Inputs and Output'!$C$31)</f>
        <v>2968.0365296803652</v>
      </c>
      <c r="AL8592" s="1">
        <f>SLN('Inputs and Output'!$C$51,0,'Inputs and Output'!$C$31)</f>
        <v>319.634703196347</v>
      </c>
      <c r="AM8592" s="16">
        <f>-'PVWatt simulated dispatch'!$B$7*'Inputs and Output'!$C$13*'Inputs and Output'!$C$29</f>
        <v>-964.6118721461188</v>
      </c>
      <c r="AN8592" s="19">
        <f>-'Inputs and Output'!$C$54*'Inputs and Output'!$C$14/(365*24)</f>
        <v>-95.890410958904113</v>
      </c>
      <c r="AO8592" s="19">
        <f t="shared" ca="1" si="2828"/>
        <v>-4348.1735159817345</v>
      </c>
      <c r="AP8592" s="10">
        <f t="shared" si="2829"/>
        <v>26460241.9960844</v>
      </c>
      <c r="AQ8592">
        <v>2.64602419960844E+19</v>
      </c>
      <c r="AR8592">
        <v>1030151.69106188</v>
      </c>
      <c r="AS8592" s="10">
        <f ca="1">IFERROR((AI8592/('Inputs and Output'!$C$15))*('Inputs and Output'!$C$39*'Inputs and Output'!$C$40),0)</f>
        <v>0</v>
      </c>
      <c r="AT8592" s="13">
        <f t="shared" ca="1" si="2830"/>
        <v>0</v>
      </c>
      <c r="AU8592" s="12">
        <f t="shared" ca="1" si="2831"/>
        <v>0</v>
      </c>
      <c r="AV8592" s="14">
        <f ca="1">IF(AS8592&gt;0,('Inputs and Output'!$C$42*'Inputs and Output'!$C$15),0)</f>
        <v>0</v>
      </c>
      <c r="AW8592" s="17">
        <f>SLN('Inputs and Output'!$C$45,0,'Inputs and Output'!$C$44)</f>
        <v>7068.4931506849316</v>
      </c>
      <c r="AX8592" s="15">
        <f t="shared" ca="1" si="2832"/>
        <v>-7068.4931506849316</v>
      </c>
      <c r="AY8592" s="18">
        <f t="shared" ca="1" si="2833"/>
        <v>-11416.666666666666</v>
      </c>
    </row>
    <row r="8593" spans="1:51">
      <c r="A8593" t="str">
        <f>'hourly electricity demand texas'!B8592</f>
        <v>12/24/2020 10 p.m. CST</v>
      </c>
      <c r="B8593">
        <f>'PVWatt simulated dispatch'!K8609</f>
        <v>0</v>
      </c>
      <c r="C8593">
        <f>'hourly electricity demand texas'!I8592*'Inputs and Output'!$C$20</f>
        <v>70.540000000000006</v>
      </c>
      <c r="D8593">
        <f>MIN(MAX(C8593-'Inputs and Output'!C$16,0),'Inputs and Output'!C$19-'Inputs and Output'!C$16)</f>
        <v>70.540000000000006</v>
      </c>
      <c r="E8593">
        <f>B8593*'Inputs and Output'!C$13/1000000</f>
        <v>0</v>
      </c>
      <c r="F8593">
        <f ca="1">IF(E8593&lt;=D8593,MIN(P8593,D8593-E8593,'Inputs and Output'!C$14*'Inputs and Output'!C$55),0)</f>
        <v>0</v>
      </c>
      <c r="G8593">
        <f t="shared" ca="1" si="2834"/>
        <v>0</v>
      </c>
      <c r="H8593" s="4">
        <f t="shared" ca="1" si="2835"/>
        <v>-70.540000000000006</v>
      </c>
      <c r="I8593">
        <f t="shared" si="2816"/>
        <v>0</v>
      </c>
      <c r="J8593">
        <f t="shared" ca="1" si="2817"/>
        <v>34.340000000000003</v>
      </c>
      <c r="K8593" s="24">
        <f>AR8593/AP8593*(1/('Inputs and Output'!C$36/'Inputs and Output'!C$39))-'Inputs and Output'!C$42</f>
        <v>303.99628716849082</v>
      </c>
      <c r="L8593" s="24">
        <f ca="1">IFERROR(AVERAGE(OFFSET(K8593,-1,0,-'Inputs and Output'!C$46)),K8593)</f>
        <v>274.46062846350486</v>
      </c>
      <c r="M8593" s="24">
        <f ca="1">_xlfn.XLOOKUP(J8593/L8593,'Battery dispatch curve multiple'!C$3:C$103,'Battery dispatch curve multiple'!A$3:A$103,,1,2)</f>
        <v>0.83000000000000052</v>
      </c>
      <c r="N8593" t="str">
        <f ca="1">IF(P8593/'Inputs and Output'!C$14&lt;=M8593,"battery","miner")</f>
        <v>battery</v>
      </c>
      <c r="O8593" t="str">
        <f t="shared" ca="1" si="2818"/>
        <v>No</v>
      </c>
      <c r="P8593" s="27">
        <f t="shared" ca="1" si="2836"/>
        <v>0</v>
      </c>
      <c r="Q8593" s="24">
        <f ca="1">-(P8593/'Inputs and Output'!C$14-M8593)*'Inputs and Output'!C$14-F8593</f>
        <v>232.40000000000015</v>
      </c>
      <c r="R8593" s="24">
        <f ca="1">IF(Q8593&gt;0,MIN(Q8593,'Inputs and Output'!C$55*'Inputs and Output'!C$14,Model!I8593),0)</f>
        <v>0</v>
      </c>
      <c r="S8593" s="24">
        <f t="shared" ca="1" si="2819"/>
        <v>0</v>
      </c>
      <c r="T8593" s="24">
        <f ca="1">MIN('Inputs and Output'!C$15,Model!S8593)</f>
        <v>0</v>
      </c>
      <c r="U8593" s="24">
        <f t="shared" ca="1" si="2820"/>
        <v>0</v>
      </c>
      <c r="V8593" s="24">
        <f ca="1">MIN(U8593+R8593,'Inputs and Output'!C$55*'Inputs and Output'!C$14,'Inputs and Output'!C$14-Model!P8593)-R8593</f>
        <v>0</v>
      </c>
      <c r="W8593" s="24">
        <f t="shared" ca="1" si="2821"/>
        <v>0</v>
      </c>
      <c r="X8593" s="24">
        <f ca="1">IF(AND(O8593="Yes",Q8593&lt;=0),MIN(-Q8593,'Inputs and Output'!C$55*'Inputs and Output'!C$14-F8593),0)</f>
        <v>0</v>
      </c>
      <c r="Y8593" s="24">
        <f ca="1">MIN(X8593,'Inputs and Output'!C$15)</f>
        <v>0</v>
      </c>
      <c r="Z8593" s="24">
        <f ca="1">IF(AND(O8593="No",Q8593&lt;=0),MIN(I8593,'Inputs and Output'!C$15),0)</f>
        <v>0</v>
      </c>
      <c r="AA8593" s="24">
        <f t="shared" ca="1" si="2822"/>
        <v>0</v>
      </c>
      <c r="AB8593" s="24">
        <f ca="1">MIN(AA8593,'Inputs and Output'!C$55*'Inputs and Output'!C$14,'Inputs and Output'!C$14-Model!P8593)</f>
        <v>0</v>
      </c>
      <c r="AC8593" s="24">
        <f ca="1">IF(AND(O8593="No",Q8593&lt;=0),MIN('Inputs and Output'!C$15-Model!Z8593,'Inputs and Output'!C$55*'Inputs and Output'!C$14),0)</f>
        <v>0</v>
      </c>
      <c r="AD8593" s="24">
        <f t="shared" ca="1" si="2823"/>
        <v>0</v>
      </c>
      <c r="AE8593" s="27">
        <f t="shared" ca="1" si="2824"/>
        <v>0</v>
      </c>
      <c r="AF8593" s="27">
        <f t="shared" ca="1" si="2825"/>
        <v>0</v>
      </c>
      <c r="AG8593">
        <f>'real time electricity price'!G8592</f>
        <v>27.66</v>
      </c>
      <c r="AH8593" s="21">
        <f>'real time electricity price'!H8592</f>
        <v>20.239999999999998</v>
      </c>
      <c r="AI8593" s="24">
        <f t="shared" ca="1" si="2826"/>
        <v>0</v>
      </c>
      <c r="AJ8593">
        <f t="shared" ca="1" si="2827"/>
        <v>0</v>
      </c>
      <c r="AK8593" s="1">
        <f>SLN('Inputs and Output'!$C$27,0,'Inputs and Output'!$C$31)</f>
        <v>2968.0365296803652</v>
      </c>
      <c r="AL8593" s="1">
        <f>SLN('Inputs and Output'!$C$51,0,'Inputs and Output'!$C$31)</f>
        <v>319.634703196347</v>
      </c>
      <c r="AM8593" s="16">
        <f>-'PVWatt simulated dispatch'!$B$7*'Inputs and Output'!$C$13*'Inputs and Output'!$C$29</f>
        <v>-964.6118721461188</v>
      </c>
      <c r="AN8593" s="19">
        <f>-'Inputs and Output'!$C$54*'Inputs and Output'!$C$14/(365*24)</f>
        <v>-95.890410958904113</v>
      </c>
      <c r="AO8593" s="19">
        <f t="shared" ca="1" si="2828"/>
        <v>-4348.1735159817345</v>
      </c>
      <c r="AP8593" s="10">
        <f t="shared" si="2829"/>
        <v>138793186.27284101</v>
      </c>
      <c r="AQ8593">
        <v>1.3879318627284101E+20</v>
      </c>
      <c r="AR8593">
        <v>1510095.13838999</v>
      </c>
      <c r="AS8593" s="10">
        <f ca="1">IFERROR((AI8593/('Inputs and Output'!$C$15))*('Inputs and Output'!$C$39*'Inputs and Output'!$C$40),0)</f>
        <v>0</v>
      </c>
      <c r="AT8593" s="13">
        <f t="shared" ca="1" si="2830"/>
        <v>0</v>
      </c>
      <c r="AU8593" s="12">
        <f t="shared" ca="1" si="2831"/>
        <v>0</v>
      </c>
      <c r="AV8593" s="14">
        <f ca="1">IF(AS8593&gt;0,('Inputs and Output'!$C$42*'Inputs and Output'!$C$15),0)</f>
        <v>0</v>
      </c>
      <c r="AW8593" s="17">
        <f>SLN('Inputs and Output'!$C$45,0,'Inputs and Output'!$C$44)</f>
        <v>7068.4931506849316</v>
      </c>
      <c r="AX8593" s="15">
        <f t="shared" ca="1" si="2832"/>
        <v>-7068.4931506849316</v>
      </c>
      <c r="AY8593" s="18">
        <f t="shared" ca="1" si="2833"/>
        <v>-11416.666666666666</v>
      </c>
    </row>
    <row r="8594" spans="1:51">
      <c r="A8594" t="str">
        <f>'hourly electricity demand texas'!B8593</f>
        <v>12/24/2020 11 p.m. CST</v>
      </c>
      <c r="B8594">
        <f>'PVWatt simulated dispatch'!K8610</f>
        <v>0</v>
      </c>
      <c r="C8594">
        <f>'hourly electricity demand texas'!I8593*'Inputs and Output'!$C$20</f>
        <v>69.400000000000006</v>
      </c>
      <c r="D8594">
        <f>MIN(MAX(C8594-'Inputs and Output'!C$16,0),'Inputs and Output'!C$19-'Inputs and Output'!C$16)</f>
        <v>69.400000000000006</v>
      </c>
      <c r="E8594">
        <f>B8594*'Inputs and Output'!C$13/1000000</f>
        <v>0</v>
      </c>
      <c r="F8594">
        <f ca="1">IF(E8594&lt;=D8594,MIN(P8594,D8594-E8594,'Inputs and Output'!C$14*'Inputs and Output'!C$55),0)</f>
        <v>0</v>
      </c>
      <c r="G8594">
        <f t="shared" ca="1" si="2834"/>
        <v>0</v>
      </c>
      <c r="H8594" s="4">
        <f t="shared" ca="1" si="2835"/>
        <v>-69.400000000000006</v>
      </c>
      <c r="I8594">
        <f t="shared" si="2816"/>
        <v>0</v>
      </c>
      <c r="J8594">
        <f t="shared" ca="1" si="2817"/>
        <v>34.340000000000003</v>
      </c>
      <c r="K8594" s="24">
        <f>AR8594/AP8594*(1/('Inputs and Output'!C$36/'Inputs and Output'!C$39))-'Inputs and Output'!C$42</f>
        <v>471.4273020425191</v>
      </c>
      <c r="L8594" s="24">
        <f ca="1">IFERROR(AVERAGE(OFFSET(K8594,-1,0,-'Inputs and Output'!C$46)),K8594)</f>
        <v>285.49594831146152</v>
      </c>
      <c r="M8594" s="24">
        <f ca="1">_xlfn.XLOOKUP(J8594/L8594,'Battery dispatch curve multiple'!C$3:C$103,'Battery dispatch curve multiple'!A$3:A$103,,1,2)</f>
        <v>0.82000000000000051</v>
      </c>
      <c r="N8594" t="str">
        <f ca="1">IF(P8594/'Inputs and Output'!C$14&lt;=M8594,"battery","miner")</f>
        <v>battery</v>
      </c>
      <c r="O8594" t="str">
        <f t="shared" ca="1" si="2818"/>
        <v>No</v>
      </c>
      <c r="P8594" s="27">
        <f t="shared" ca="1" si="2836"/>
        <v>0</v>
      </c>
      <c r="Q8594" s="24">
        <f ca="1">-(P8594/'Inputs and Output'!C$14-M8594)*'Inputs and Output'!C$14-F8594</f>
        <v>229.60000000000014</v>
      </c>
      <c r="R8594" s="24">
        <f ca="1">IF(Q8594&gt;0,MIN(Q8594,'Inputs and Output'!C$55*'Inputs and Output'!C$14,Model!I8594),0)</f>
        <v>0</v>
      </c>
      <c r="S8594" s="24">
        <f t="shared" ca="1" si="2819"/>
        <v>0</v>
      </c>
      <c r="T8594" s="24">
        <f ca="1">MIN('Inputs and Output'!C$15,Model!S8594)</f>
        <v>0</v>
      </c>
      <c r="U8594" s="24">
        <f t="shared" ca="1" si="2820"/>
        <v>0</v>
      </c>
      <c r="V8594" s="24">
        <f ca="1">MIN(U8594+R8594,'Inputs and Output'!C$55*'Inputs and Output'!C$14,'Inputs and Output'!C$14-Model!P8594)-R8594</f>
        <v>0</v>
      </c>
      <c r="W8594" s="24">
        <f t="shared" ca="1" si="2821"/>
        <v>0</v>
      </c>
      <c r="X8594" s="24">
        <f ca="1">IF(AND(O8594="Yes",Q8594&lt;=0),MIN(-Q8594,'Inputs and Output'!C$55*'Inputs and Output'!C$14-F8594),0)</f>
        <v>0</v>
      </c>
      <c r="Y8594" s="24">
        <f ca="1">MIN(X8594,'Inputs and Output'!C$15)</f>
        <v>0</v>
      </c>
      <c r="Z8594" s="24">
        <f ca="1">IF(AND(O8594="No",Q8594&lt;=0),MIN(I8594,'Inputs and Output'!C$15),0)</f>
        <v>0</v>
      </c>
      <c r="AA8594" s="24">
        <f t="shared" ca="1" si="2822"/>
        <v>0</v>
      </c>
      <c r="AB8594" s="24">
        <f ca="1">MIN(AA8594,'Inputs and Output'!C$55*'Inputs and Output'!C$14,'Inputs and Output'!C$14-Model!P8594)</f>
        <v>0</v>
      </c>
      <c r="AC8594" s="24">
        <f ca="1">IF(AND(O8594="No",Q8594&lt;=0),MIN('Inputs and Output'!C$15-Model!Z8594,'Inputs and Output'!C$55*'Inputs and Output'!C$14),0)</f>
        <v>0</v>
      </c>
      <c r="AD8594" s="24">
        <f t="shared" ca="1" si="2823"/>
        <v>0</v>
      </c>
      <c r="AE8594" s="27">
        <f t="shared" ca="1" si="2824"/>
        <v>0</v>
      </c>
      <c r="AF8594" s="27">
        <f t="shared" ca="1" si="2825"/>
        <v>0</v>
      </c>
      <c r="AG8594">
        <f>'real time electricity price'!G8593</f>
        <v>19.9575</v>
      </c>
      <c r="AH8594" s="21">
        <f>'real time electricity price'!H8593</f>
        <v>17.98</v>
      </c>
      <c r="AI8594" s="24">
        <f t="shared" ca="1" si="2826"/>
        <v>0</v>
      </c>
      <c r="AJ8594">
        <f t="shared" ca="1" si="2827"/>
        <v>0</v>
      </c>
      <c r="AK8594" s="1">
        <f>SLN('Inputs and Output'!$C$27,0,'Inputs and Output'!$C$31)</f>
        <v>2968.0365296803652</v>
      </c>
      <c r="AL8594" s="1">
        <f>SLN('Inputs and Output'!$C$51,0,'Inputs and Output'!$C$31)</f>
        <v>319.634703196347</v>
      </c>
      <c r="AM8594" s="16">
        <f>-'PVWatt simulated dispatch'!$B$7*'Inputs and Output'!$C$13*'Inputs and Output'!$C$29</f>
        <v>-964.6118721461188</v>
      </c>
      <c r="AN8594" s="19">
        <f>-'Inputs and Output'!$C$54*'Inputs and Output'!$C$14/(365*24)</f>
        <v>-95.890410958904113</v>
      </c>
      <c r="AO8594" s="19">
        <f t="shared" ca="1" si="2828"/>
        <v>-4348.1735159817345</v>
      </c>
      <c r="AP8594" s="10">
        <f t="shared" si="2829"/>
        <v>49468083.509644501</v>
      </c>
      <c r="AQ8594">
        <v>4.9468083509644501E+19</v>
      </c>
      <c r="AR8594">
        <v>808030.18864588498</v>
      </c>
      <c r="AS8594" s="10">
        <f ca="1">IFERROR((AI8594/('Inputs and Output'!$C$15))*('Inputs and Output'!$C$39*'Inputs and Output'!$C$40),0)</f>
        <v>0</v>
      </c>
      <c r="AT8594" s="13">
        <f t="shared" ca="1" si="2830"/>
        <v>0</v>
      </c>
      <c r="AU8594" s="12">
        <f t="shared" ca="1" si="2831"/>
        <v>0</v>
      </c>
      <c r="AV8594" s="14">
        <f ca="1">IF(AS8594&gt;0,('Inputs and Output'!$C$42*'Inputs and Output'!$C$15),0)</f>
        <v>0</v>
      </c>
      <c r="AW8594" s="17">
        <f>SLN('Inputs and Output'!$C$45,0,'Inputs and Output'!$C$44)</f>
        <v>7068.4931506849316</v>
      </c>
      <c r="AX8594" s="15">
        <f t="shared" ca="1" si="2832"/>
        <v>-7068.4931506849316</v>
      </c>
      <c r="AY8594" s="18">
        <f t="shared" ca="1" si="2833"/>
        <v>-11416.666666666666</v>
      </c>
    </row>
    <row r="8595" spans="1:51">
      <c r="A8595" t="str">
        <f>'hourly electricity demand texas'!B8594</f>
        <v>12/25/2020 12 a.m. CST</v>
      </c>
      <c r="B8595">
        <f>'PVWatt simulated dispatch'!K8611</f>
        <v>0</v>
      </c>
      <c r="C8595">
        <f>'hourly electricity demand texas'!I8594*'Inputs and Output'!$C$20</f>
        <v>67.86</v>
      </c>
      <c r="D8595">
        <f>MIN(MAX(C8595-'Inputs and Output'!C$16,0),'Inputs and Output'!C$19-'Inputs and Output'!C$16)</f>
        <v>67.86</v>
      </c>
      <c r="E8595">
        <f>B8595*'Inputs and Output'!C$13/1000000</f>
        <v>0</v>
      </c>
      <c r="F8595">
        <f ca="1">IF(E8595&lt;=D8595,MIN(P8595,D8595-E8595,'Inputs and Output'!C$14*'Inputs and Output'!C$55),0)</f>
        <v>0</v>
      </c>
      <c r="G8595">
        <f t="shared" ca="1" si="2834"/>
        <v>0</v>
      </c>
      <c r="H8595" s="4">
        <f t="shared" ca="1" si="2835"/>
        <v>-67.86</v>
      </c>
      <c r="I8595">
        <f t="shared" si="2816"/>
        <v>0</v>
      </c>
      <c r="J8595">
        <f t="shared" ca="1" si="2817"/>
        <v>34.340000000000003</v>
      </c>
      <c r="K8595" s="24">
        <f>AR8595/AP8595*(1/('Inputs and Output'!C$36/'Inputs and Output'!C$39))-'Inputs and Output'!C$42</f>
        <v>332.34209553198241</v>
      </c>
      <c r="L8595" s="24">
        <f ca="1">IFERROR(AVERAGE(OFFSET(K8595,-1,0,-'Inputs and Output'!C$46)),K8595)</f>
        <v>279.28319360803744</v>
      </c>
      <c r="M8595" s="24">
        <f ca="1">_xlfn.XLOOKUP(J8595/L8595,'Battery dispatch curve multiple'!C$3:C$103,'Battery dispatch curve multiple'!A$3:A$103,,1,2)</f>
        <v>0.83000000000000052</v>
      </c>
      <c r="N8595" t="str">
        <f ca="1">IF(P8595/'Inputs and Output'!C$14&lt;=M8595,"battery","miner")</f>
        <v>battery</v>
      </c>
      <c r="O8595" t="str">
        <f t="shared" ca="1" si="2818"/>
        <v>No</v>
      </c>
      <c r="P8595" s="27">
        <f t="shared" ca="1" si="2836"/>
        <v>0</v>
      </c>
      <c r="Q8595" s="24">
        <f ca="1">-(P8595/'Inputs and Output'!C$14-M8595)*'Inputs and Output'!C$14-F8595</f>
        <v>232.40000000000015</v>
      </c>
      <c r="R8595" s="24">
        <f ca="1">IF(Q8595&gt;0,MIN(Q8595,'Inputs and Output'!C$55*'Inputs and Output'!C$14,Model!I8595),0)</f>
        <v>0</v>
      </c>
      <c r="S8595" s="24">
        <f t="shared" ca="1" si="2819"/>
        <v>0</v>
      </c>
      <c r="T8595" s="24">
        <f ca="1">MIN('Inputs and Output'!C$15,Model!S8595)</f>
        <v>0</v>
      </c>
      <c r="U8595" s="24">
        <f t="shared" ca="1" si="2820"/>
        <v>0</v>
      </c>
      <c r="V8595" s="24">
        <f ca="1">MIN(U8595+R8595,'Inputs and Output'!C$55*'Inputs and Output'!C$14,'Inputs and Output'!C$14-Model!P8595)-R8595</f>
        <v>0</v>
      </c>
      <c r="W8595" s="24">
        <f t="shared" ca="1" si="2821"/>
        <v>0</v>
      </c>
      <c r="X8595" s="24">
        <f ca="1">IF(AND(O8595="Yes",Q8595&lt;=0),MIN(-Q8595,'Inputs and Output'!C$55*'Inputs and Output'!C$14-F8595),0)</f>
        <v>0</v>
      </c>
      <c r="Y8595" s="24">
        <f ca="1">MIN(X8595,'Inputs and Output'!C$15)</f>
        <v>0</v>
      </c>
      <c r="Z8595" s="24">
        <f ca="1">IF(AND(O8595="No",Q8595&lt;=0),MIN(I8595,'Inputs and Output'!C$15),0)</f>
        <v>0</v>
      </c>
      <c r="AA8595" s="24">
        <f t="shared" ca="1" si="2822"/>
        <v>0</v>
      </c>
      <c r="AB8595" s="24">
        <f ca="1">MIN(AA8595,'Inputs and Output'!C$55*'Inputs and Output'!C$14,'Inputs and Output'!C$14-Model!P8595)</f>
        <v>0</v>
      </c>
      <c r="AC8595" s="24">
        <f ca="1">IF(AND(O8595="No",Q8595&lt;=0),MIN('Inputs and Output'!C$15-Model!Z8595,'Inputs and Output'!C$55*'Inputs and Output'!C$14),0)</f>
        <v>0</v>
      </c>
      <c r="AD8595" s="24">
        <f t="shared" ca="1" si="2823"/>
        <v>0</v>
      </c>
      <c r="AE8595" s="27">
        <f t="shared" ca="1" si="2824"/>
        <v>0</v>
      </c>
      <c r="AF8595" s="27">
        <f t="shared" ca="1" si="2825"/>
        <v>0</v>
      </c>
      <c r="AG8595">
        <f>'real time electricity price'!G8594</f>
        <v>20.322499999999998</v>
      </c>
      <c r="AH8595" s="21">
        <f>'real time electricity price'!H8594</f>
        <v>17.239999999999998</v>
      </c>
      <c r="AI8595" s="24">
        <f t="shared" ca="1" si="2826"/>
        <v>0</v>
      </c>
      <c r="AJ8595">
        <f t="shared" ca="1" si="2827"/>
        <v>0</v>
      </c>
      <c r="AK8595" s="1">
        <f>SLN('Inputs and Output'!$C$27,0,'Inputs and Output'!$C$31)</f>
        <v>2968.0365296803652</v>
      </c>
      <c r="AL8595" s="1">
        <f>SLN('Inputs and Output'!$C$51,0,'Inputs and Output'!$C$31)</f>
        <v>319.634703196347</v>
      </c>
      <c r="AM8595" s="16">
        <f>-'PVWatt simulated dispatch'!$B$7*'Inputs and Output'!$C$13*'Inputs and Output'!$C$29</f>
        <v>-964.6118721461188</v>
      </c>
      <c r="AN8595" s="19">
        <f>-'Inputs and Output'!$C$54*'Inputs and Output'!$C$14/(365*24)</f>
        <v>-95.890410958904113</v>
      </c>
      <c r="AO8595" s="19">
        <f t="shared" ca="1" si="2828"/>
        <v>-4348.1735159817345</v>
      </c>
      <c r="AP8595" s="10">
        <f t="shared" si="2829"/>
        <v>72208701.818220302</v>
      </c>
      <c r="AQ8595">
        <v>7.2208701818220298E+19</v>
      </c>
      <c r="AR8595">
        <v>852320.34113310196</v>
      </c>
      <c r="AS8595" s="10">
        <f ca="1">IFERROR((AI8595/('Inputs and Output'!$C$15))*('Inputs and Output'!$C$39*'Inputs and Output'!$C$40),0)</f>
        <v>0</v>
      </c>
      <c r="AT8595" s="13">
        <f t="shared" ca="1" si="2830"/>
        <v>0</v>
      </c>
      <c r="AU8595" s="12">
        <f t="shared" ca="1" si="2831"/>
        <v>0</v>
      </c>
      <c r="AV8595" s="14">
        <f ca="1">IF(AS8595&gt;0,('Inputs and Output'!$C$42*'Inputs and Output'!$C$15),0)</f>
        <v>0</v>
      </c>
      <c r="AW8595" s="17">
        <f>SLN('Inputs and Output'!$C$45,0,'Inputs and Output'!$C$44)</f>
        <v>7068.4931506849316</v>
      </c>
      <c r="AX8595" s="15">
        <f t="shared" ca="1" si="2832"/>
        <v>-7068.4931506849316</v>
      </c>
      <c r="AY8595" s="18">
        <f t="shared" ca="1" si="2833"/>
        <v>-11416.666666666666</v>
      </c>
    </row>
    <row r="8596" spans="1:51">
      <c r="A8596" t="str">
        <f>'hourly electricity demand texas'!B8595</f>
        <v>12/25/2020 1 a.m. CST</v>
      </c>
      <c r="B8596">
        <f>'PVWatt simulated dispatch'!K8612</f>
        <v>0</v>
      </c>
      <c r="C8596">
        <f>'hourly electricity demand texas'!I8595*'Inputs and Output'!$C$20</f>
        <v>66.210000000000008</v>
      </c>
      <c r="D8596">
        <f>MIN(MAX(C8596-'Inputs and Output'!C$16,0),'Inputs and Output'!C$19-'Inputs and Output'!C$16)</f>
        <v>66.210000000000008</v>
      </c>
      <c r="E8596">
        <f>B8596*'Inputs and Output'!C$13/1000000</f>
        <v>0</v>
      </c>
      <c r="F8596">
        <f ca="1">IF(E8596&lt;=D8596,MIN(P8596,D8596-E8596,'Inputs and Output'!C$14*'Inputs and Output'!C$55),0)</f>
        <v>0</v>
      </c>
      <c r="G8596">
        <f t="shared" ca="1" si="2834"/>
        <v>0</v>
      </c>
      <c r="H8596" s="4">
        <f t="shared" ca="1" si="2835"/>
        <v>-66.210000000000008</v>
      </c>
      <c r="I8596">
        <f t="shared" si="2816"/>
        <v>0</v>
      </c>
      <c r="J8596">
        <f t="shared" ca="1" si="2817"/>
        <v>34.340000000000003</v>
      </c>
      <c r="K8596" s="24">
        <f>AR8596/AP8596*(1/('Inputs and Output'!C$36/'Inputs and Output'!C$39))-'Inputs and Output'!C$42</f>
        <v>372.170058010991</v>
      </c>
      <c r="L8596" s="24">
        <f ca="1">IFERROR(AVERAGE(OFFSET(K8596,-1,0,-'Inputs and Output'!C$46)),K8596)</f>
        <v>289.23380043298704</v>
      </c>
      <c r="M8596" s="24">
        <f ca="1">_xlfn.XLOOKUP(J8596/L8596,'Battery dispatch curve multiple'!C$3:C$103,'Battery dispatch curve multiple'!A$3:A$103,,1,2)</f>
        <v>0.82000000000000051</v>
      </c>
      <c r="N8596" t="str">
        <f ca="1">IF(P8596/'Inputs and Output'!C$14&lt;=M8596,"battery","miner")</f>
        <v>battery</v>
      </c>
      <c r="O8596" t="str">
        <f t="shared" ca="1" si="2818"/>
        <v>No</v>
      </c>
      <c r="P8596" s="27">
        <f t="shared" ca="1" si="2836"/>
        <v>0</v>
      </c>
      <c r="Q8596" s="24">
        <f ca="1">-(P8596/'Inputs and Output'!C$14-M8596)*'Inputs and Output'!C$14-F8596</f>
        <v>229.60000000000014</v>
      </c>
      <c r="R8596" s="24">
        <f ca="1">IF(Q8596&gt;0,MIN(Q8596,'Inputs and Output'!C$55*'Inputs and Output'!C$14,Model!I8596),0)</f>
        <v>0</v>
      </c>
      <c r="S8596" s="24">
        <f t="shared" ca="1" si="2819"/>
        <v>0</v>
      </c>
      <c r="T8596" s="24">
        <f ca="1">MIN('Inputs and Output'!C$15,Model!S8596)</f>
        <v>0</v>
      </c>
      <c r="U8596" s="24">
        <f t="shared" ca="1" si="2820"/>
        <v>0</v>
      </c>
      <c r="V8596" s="24">
        <f ca="1">MIN(U8596+R8596,'Inputs and Output'!C$55*'Inputs and Output'!C$14,'Inputs and Output'!C$14-Model!P8596)-R8596</f>
        <v>0</v>
      </c>
      <c r="W8596" s="24">
        <f t="shared" ca="1" si="2821"/>
        <v>0</v>
      </c>
      <c r="X8596" s="24">
        <f ca="1">IF(AND(O8596="Yes",Q8596&lt;=0),MIN(-Q8596,'Inputs and Output'!C$55*'Inputs and Output'!C$14-F8596),0)</f>
        <v>0</v>
      </c>
      <c r="Y8596" s="24">
        <f ca="1">MIN(X8596,'Inputs and Output'!C$15)</f>
        <v>0</v>
      </c>
      <c r="Z8596" s="24">
        <f ca="1">IF(AND(O8596="No",Q8596&lt;=0),MIN(I8596,'Inputs and Output'!C$15),0)</f>
        <v>0</v>
      </c>
      <c r="AA8596" s="24">
        <f t="shared" ca="1" si="2822"/>
        <v>0</v>
      </c>
      <c r="AB8596" s="24">
        <f ca="1">MIN(AA8596,'Inputs and Output'!C$55*'Inputs and Output'!C$14,'Inputs and Output'!C$14-Model!P8596)</f>
        <v>0</v>
      </c>
      <c r="AC8596" s="24">
        <f ca="1">IF(AND(O8596="No",Q8596&lt;=0),MIN('Inputs and Output'!C$15-Model!Z8596,'Inputs and Output'!C$55*'Inputs and Output'!C$14),0)</f>
        <v>0</v>
      </c>
      <c r="AD8596" s="24">
        <f t="shared" ca="1" si="2823"/>
        <v>0</v>
      </c>
      <c r="AE8596" s="27">
        <f t="shared" ca="1" si="2824"/>
        <v>0</v>
      </c>
      <c r="AF8596" s="27">
        <f t="shared" ca="1" si="2825"/>
        <v>0</v>
      </c>
      <c r="AG8596">
        <f>'real time electricity price'!G8595</f>
        <v>18.717500000000001</v>
      </c>
      <c r="AH8596" s="21">
        <f>'real time electricity price'!H8595</f>
        <v>16.93</v>
      </c>
      <c r="AI8596" s="24">
        <f t="shared" ca="1" si="2826"/>
        <v>0</v>
      </c>
      <c r="AJ8596">
        <f t="shared" ca="1" si="2827"/>
        <v>0</v>
      </c>
      <c r="AK8596" s="1">
        <f>SLN('Inputs and Output'!$C$27,0,'Inputs and Output'!$C$31)</f>
        <v>2968.0365296803652</v>
      </c>
      <c r="AL8596" s="1">
        <f>SLN('Inputs and Output'!$C$51,0,'Inputs and Output'!$C$31)</f>
        <v>319.634703196347</v>
      </c>
      <c r="AM8596" s="16">
        <f>-'PVWatt simulated dispatch'!$B$7*'Inputs and Output'!$C$13*'Inputs and Output'!$C$29</f>
        <v>-964.6118721461188</v>
      </c>
      <c r="AN8596" s="19">
        <f>-'Inputs and Output'!$C$54*'Inputs and Output'!$C$14/(365*24)</f>
        <v>-95.890410958904113</v>
      </c>
      <c r="AO8596" s="19">
        <f t="shared" ca="1" si="2828"/>
        <v>-4348.1735159817345</v>
      </c>
      <c r="AP8596" s="10">
        <f t="shared" si="2829"/>
        <v>96217618.633469805</v>
      </c>
      <c r="AQ8596">
        <v>9.6217618633469805E+19</v>
      </c>
      <c r="AR8596">
        <v>1260546.47462317</v>
      </c>
      <c r="AS8596" s="10">
        <f ca="1">IFERROR((AI8596/('Inputs and Output'!$C$15))*('Inputs and Output'!$C$39*'Inputs and Output'!$C$40),0)</f>
        <v>0</v>
      </c>
      <c r="AT8596" s="13">
        <f t="shared" ca="1" si="2830"/>
        <v>0</v>
      </c>
      <c r="AU8596" s="12">
        <f t="shared" ca="1" si="2831"/>
        <v>0</v>
      </c>
      <c r="AV8596" s="14">
        <f ca="1">IF(AS8596&gt;0,('Inputs and Output'!$C$42*'Inputs and Output'!$C$15),0)</f>
        <v>0</v>
      </c>
      <c r="AW8596" s="17">
        <f>SLN('Inputs and Output'!$C$45,0,'Inputs and Output'!$C$44)</f>
        <v>7068.4931506849316</v>
      </c>
      <c r="AX8596" s="15">
        <f t="shared" ca="1" si="2832"/>
        <v>-7068.4931506849316</v>
      </c>
      <c r="AY8596" s="18">
        <f t="shared" ca="1" si="2833"/>
        <v>-11416.666666666666</v>
      </c>
    </row>
    <row r="8597" spans="1:51">
      <c r="A8597" t="str">
        <f>'hourly electricity demand texas'!B8596</f>
        <v>12/25/2020 2 a.m. CST</v>
      </c>
      <c r="B8597">
        <f>'PVWatt simulated dispatch'!K8613</f>
        <v>0</v>
      </c>
      <c r="C8597">
        <f>'hourly electricity demand texas'!I8596*'Inputs and Output'!$C$20</f>
        <v>65.23</v>
      </c>
      <c r="D8597">
        <f>MIN(MAX(C8597-'Inputs and Output'!C$16,0),'Inputs and Output'!C$19-'Inputs and Output'!C$16)</f>
        <v>65.23</v>
      </c>
      <c r="E8597">
        <f>B8597*'Inputs and Output'!C$13/1000000</f>
        <v>0</v>
      </c>
      <c r="F8597">
        <f ca="1">IF(E8597&lt;=D8597,MIN(P8597,D8597-E8597,'Inputs and Output'!C$14*'Inputs and Output'!C$55),0)</f>
        <v>0</v>
      </c>
      <c r="G8597">
        <f t="shared" ca="1" si="2834"/>
        <v>0</v>
      </c>
      <c r="H8597" s="4">
        <f t="shared" ca="1" si="2835"/>
        <v>-65.23</v>
      </c>
      <c r="I8597">
        <f t="shared" si="2816"/>
        <v>0</v>
      </c>
      <c r="J8597">
        <f t="shared" ca="1" si="2817"/>
        <v>34.340000000000003</v>
      </c>
      <c r="K8597" s="24">
        <f>AR8597/AP8597*(1/('Inputs and Output'!C$36/'Inputs and Output'!C$39))-'Inputs and Output'!C$42</f>
        <v>174.29879376335236</v>
      </c>
      <c r="L8597" s="24">
        <f ca="1">IFERROR(AVERAGE(OFFSET(K8597,-1,0,-'Inputs and Output'!C$46)),K8597)</f>
        <v>291.76496397807551</v>
      </c>
      <c r="M8597" s="24">
        <f ca="1">_xlfn.XLOOKUP(J8597/L8597,'Battery dispatch curve multiple'!C$3:C$103,'Battery dispatch curve multiple'!A$3:A$103,,1,2)</f>
        <v>0.82000000000000051</v>
      </c>
      <c r="N8597" t="str">
        <f ca="1">IF(P8597/'Inputs and Output'!C$14&lt;=M8597,"battery","miner")</f>
        <v>battery</v>
      </c>
      <c r="O8597" t="str">
        <f t="shared" ca="1" si="2818"/>
        <v>No</v>
      </c>
      <c r="P8597" s="27">
        <f t="shared" ca="1" si="2836"/>
        <v>0</v>
      </c>
      <c r="Q8597" s="24">
        <f ca="1">-(P8597/'Inputs and Output'!C$14-M8597)*'Inputs and Output'!C$14-F8597</f>
        <v>229.60000000000014</v>
      </c>
      <c r="R8597" s="24">
        <f ca="1">IF(Q8597&gt;0,MIN(Q8597,'Inputs and Output'!C$55*'Inputs and Output'!C$14,Model!I8597),0)</f>
        <v>0</v>
      </c>
      <c r="S8597" s="24">
        <f t="shared" ca="1" si="2819"/>
        <v>0</v>
      </c>
      <c r="T8597" s="24">
        <f ca="1">MIN('Inputs and Output'!C$15,Model!S8597)</f>
        <v>0</v>
      </c>
      <c r="U8597" s="24">
        <f t="shared" ca="1" si="2820"/>
        <v>0</v>
      </c>
      <c r="V8597" s="24">
        <f ca="1">MIN(U8597+R8597,'Inputs and Output'!C$55*'Inputs and Output'!C$14,'Inputs and Output'!C$14-Model!P8597)-R8597</f>
        <v>0</v>
      </c>
      <c r="W8597" s="24">
        <f t="shared" ca="1" si="2821"/>
        <v>0</v>
      </c>
      <c r="X8597" s="24">
        <f ca="1">IF(AND(O8597="Yes",Q8597&lt;=0),MIN(-Q8597,'Inputs and Output'!C$55*'Inputs and Output'!C$14-F8597),0)</f>
        <v>0</v>
      </c>
      <c r="Y8597" s="24">
        <f ca="1">MIN(X8597,'Inputs and Output'!C$15)</f>
        <v>0</v>
      </c>
      <c r="Z8597" s="24">
        <f ca="1">IF(AND(O8597="No",Q8597&lt;=0),MIN(I8597,'Inputs and Output'!C$15),0)</f>
        <v>0</v>
      </c>
      <c r="AA8597" s="24">
        <f t="shared" ca="1" si="2822"/>
        <v>0</v>
      </c>
      <c r="AB8597" s="24">
        <f ca="1">MIN(AA8597,'Inputs and Output'!C$55*'Inputs and Output'!C$14,'Inputs and Output'!C$14-Model!P8597)</f>
        <v>0</v>
      </c>
      <c r="AC8597" s="24">
        <f ca="1">IF(AND(O8597="No",Q8597&lt;=0),MIN('Inputs and Output'!C$15-Model!Z8597,'Inputs and Output'!C$55*'Inputs and Output'!C$14),0)</f>
        <v>0</v>
      </c>
      <c r="AD8597" s="24">
        <f t="shared" ca="1" si="2823"/>
        <v>0</v>
      </c>
      <c r="AE8597" s="27">
        <f t="shared" ca="1" si="2824"/>
        <v>0</v>
      </c>
      <c r="AF8597" s="27">
        <f t="shared" ca="1" si="2825"/>
        <v>0</v>
      </c>
      <c r="AG8597">
        <f>'real time electricity price'!G8596</f>
        <v>15.077500000000001</v>
      </c>
      <c r="AH8597" s="21">
        <f>'real time electricity price'!H8596</f>
        <v>17.350000000000001</v>
      </c>
      <c r="AI8597" s="24">
        <f t="shared" ca="1" si="2826"/>
        <v>0</v>
      </c>
      <c r="AJ8597">
        <f t="shared" ca="1" si="2827"/>
        <v>0</v>
      </c>
      <c r="AK8597" s="1">
        <f>SLN('Inputs and Output'!$C$27,0,'Inputs and Output'!$C$31)</f>
        <v>2968.0365296803652</v>
      </c>
      <c r="AL8597" s="1">
        <f>SLN('Inputs and Output'!$C$51,0,'Inputs and Output'!$C$31)</f>
        <v>319.634703196347</v>
      </c>
      <c r="AM8597" s="16">
        <f>-'PVWatt simulated dispatch'!$B$7*'Inputs and Output'!$C$13*'Inputs and Output'!$C$29</f>
        <v>-964.6118721461188</v>
      </c>
      <c r="AN8597" s="19">
        <f>-'Inputs and Output'!$C$54*'Inputs and Output'!$C$14/(365*24)</f>
        <v>-95.890410958904113</v>
      </c>
      <c r="AO8597" s="19">
        <f t="shared" ca="1" si="2828"/>
        <v>-4348.1735159817345</v>
      </c>
      <c r="AP8597" s="10">
        <f t="shared" si="2829"/>
        <v>122206395.787351</v>
      </c>
      <c r="AQ8597">
        <v>1.22206395787351E+20</v>
      </c>
      <c r="AR8597">
        <v>813306.53615869198</v>
      </c>
      <c r="AS8597" s="10">
        <f ca="1">IFERROR((AI8597/('Inputs and Output'!$C$15))*('Inputs and Output'!$C$39*'Inputs and Output'!$C$40),0)</f>
        <v>0</v>
      </c>
      <c r="AT8597" s="13">
        <f t="shared" ca="1" si="2830"/>
        <v>0</v>
      </c>
      <c r="AU8597" s="12">
        <f t="shared" ca="1" si="2831"/>
        <v>0</v>
      </c>
      <c r="AV8597" s="14">
        <f ca="1">IF(AS8597&gt;0,('Inputs and Output'!$C$42*'Inputs and Output'!$C$15),0)</f>
        <v>0</v>
      </c>
      <c r="AW8597" s="17">
        <f>SLN('Inputs and Output'!$C$45,0,'Inputs and Output'!$C$44)</f>
        <v>7068.4931506849316</v>
      </c>
      <c r="AX8597" s="15">
        <f t="shared" ca="1" si="2832"/>
        <v>-7068.4931506849316</v>
      </c>
      <c r="AY8597" s="18">
        <f t="shared" ca="1" si="2833"/>
        <v>-11416.666666666666</v>
      </c>
    </row>
    <row r="8598" spans="1:51">
      <c r="A8598" t="str">
        <f>'hourly electricity demand texas'!B8597</f>
        <v>12/25/2020 3 a.m. CST</v>
      </c>
      <c r="B8598">
        <f>'PVWatt simulated dispatch'!K8614</f>
        <v>0</v>
      </c>
      <c r="C8598">
        <f>'hourly electricity demand texas'!I8597*'Inputs and Output'!$C$20</f>
        <v>64.78</v>
      </c>
      <c r="D8598">
        <f>MIN(MAX(C8598-'Inputs and Output'!C$16,0),'Inputs and Output'!C$19-'Inputs and Output'!C$16)</f>
        <v>64.78</v>
      </c>
      <c r="E8598">
        <f>B8598*'Inputs and Output'!C$13/1000000</f>
        <v>0</v>
      </c>
      <c r="F8598">
        <f ca="1">IF(E8598&lt;=D8598,MIN(P8598,D8598-E8598,'Inputs and Output'!C$14*'Inputs and Output'!C$55),0)</f>
        <v>0</v>
      </c>
      <c r="G8598">
        <f t="shared" ca="1" si="2834"/>
        <v>0</v>
      </c>
      <c r="H8598" s="4">
        <f t="shared" ca="1" si="2835"/>
        <v>-64.78</v>
      </c>
      <c r="I8598">
        <f t="shared" si="2816"/>
        <v>0</v>
      </c>
      <c r="J8598">
        <f t="shared" ca="1" si="2817"/>
        <v>34.340000000000003</v>
      </c>
      <c r="K8598" s="24">
        <f>AR8598/AP8598*(1/('Inputs and Output'!C$36/'Inputs and Output'!C$39))-'Inputs and Output'!C$42</f>
        <v>158.07562906686431</v>
      </c>
      <c r="L8598" s="24">
        <f ca="1">IFERROR(AVERAGE(OFFSET(K8598,-1,0,-'Inputs and Output'!C$46)),K8598)</f>
        <v>293.88220146993245</v>
      </c>
      <c r="M8598" s="24">
        <f ca="1">_xlfn.XLOOKUP(J8598/L8598,'Battery dispatch curve multiple'!C$3:C$103,'Battery dispatch curve multiple'!A$3:A$103,,1,2)</f>
        <v>0.82000000000000051</v>
      </c>
      <c r="N8598" t="str">
        <f ca="1">IF(P8598/'Inputs and Output'!C$14&lt;=M8598,"battery","miner")</f>
        <v>battery</v>
      </c>
      <c r="O8598" t="str">
        <f t="shared" ca="1" si="2818"/>
        <v>No</v>
      </c>
      <c r="P8598" s="27">
        <f t="shared" ca="1" si="2836"/>
        <v>0</v>
      </c>
      <c r="Q8598" s="24">
        <f ca="1">-(P8598/'Inputs and Output'!C$14-M8598)*'Inputs and Output'!C$14-F8598</f>
        <v>229.60000000000014</v>
      </c>
      <c r="R8598" s="24">
        <f ca="1">IF(Q8598&gt;0,MIN(Q8598,'Inputs and Output'!C$55*'Inputs and Output'!C$14,Model!I8598),0)</f>
        <v>0</v>
      </c>
      <c r="S8598" s="24">
        <f t="shared" ca="1" si="2819"/>
        <v>0</v>
      </c>
      <c r="T8598" s="24">
        <f ca="1">MIN('Inputs and Output'!C$15,Model!S8598)</f>
        <v>0</v>
      </c>
      <c r="U8598" s="24">
        <f t="shared" ca="1" si="2820"/>
        <v>0</v>
      </c>
      <c r="V8598" s="24">
        <f ca="1">MIN(U8598+R8598,'Inputs and Output'!C$55*'Inputs and Output'!C$14,'Inputs and Output'!C$14-Model!P8598)-R8598</f>
        <v>0</v>
      </c>
      <c r="W8598" s="24">
        <f t="shared" ca="1" si="2821"/>
        <v>0</v>
      </c>
      <c r="X8598" s="24">
        <f ca="1">IF(AND(O8598="Yes",Q8598&lt;=0),MIN(-Q8598,'Inputs and Output'!C$55*'Inputs and Output'!C$14-F8598),0)</f>
        <v>0</v>
      </c>
      <c r="Y8598" s="24">
        <f ca="1">MIN(X8598,'Inputs and Output'!C$15)</f>
        <v>0</v>
      </c>
      <c r="Z8598" s="24">
        <f ca="1">IF(AND(O8598="No",Q8598&lt;=0),MIN(I8598,'Inputs and Output'!C$15),0)</f>
        <v>0</v>
      </c>
      <c r="AA8598" s="24">
        <f t="shared" ca="1" si="2822"/>
        <v>0</v>
      </c>
      <c r="AB8598" s="24">
        <f ca="1">MIN(AA8598,'Inputs and Output'!C$55*'Inputs and Output'!C$14,'Inputs and Output'!C$14-Model!P8598)</f>
        <v>0</v>
      </c>
      <c r="AC8598" s="24">
        <f ca="1">IF(AND(O8598="No",Q8598&lt;=0),MIN('Inputs and Output'!C$15-Model!Z8598,'Inputs and Output'!C$55*'Inputs and Output'!C$14),0)</f>
        <v>0</v>
      </c>
      <c r="AD8598" s="24">
        <f t="shared" ca="1" si="2823"/>
        <v>0</v>
      </c>
      <c r="AE8598" s="27">
        <f t="shared" ca="1" si="2824"/>
        <v>0</v>
      </c>
      <c r="AF8598" s="27">
        <f t="shared" ca="1" si="2825"/>
        <v>0</v>
      </c>
      <c r="AG8598">
        <f>'real time electricity price'!G8597</f>
        <v>15.247499999999999</v>
      </c>
      <c r="AH8598" s="21">
        <f>'real time electricity price'!H8597</f>
        <v>16.91</v>
      </c>
      <c r="AI8598" s="24">
        <f t="shared" ca="1" si="2826"/>
        <v>0</v>
      </c>
      <c r="AJ8598">
        <f t="shared" ca="1" si="2827"/>
        <v>0</v>
      </c>
      <c r="AK8598" s="1">
        <f>SLN('Inputs and Output'!$C$27,0,'Inputs and Output'!$C$31)</f>
        <v>2968.0365296803652</v>
      </c>
      <c r="AL8598" s="1">
        <f>SLN('Inputs and Output'!$C$51,0,'Inputs and Output'!$C$31)</f>
        <v>319.634703196347</v>
      </c>
      <c r="AM8598" s="16">
        <f>-'PVWatt simulated dispatch'!$B$7*'Inputs and Output'!$C$13*'Inputs and Output'!$C$29</f>
        <v>-964.6118721461188</v>
      </c>
      <c r="AN8598" s="19">
        <f>-'Inputs and Output'!$C$54*'Inputs and Output'!$C$14/(365*24)</f>
        <v>-95.890410958904113</v>
      </c>
      <c r="AO8598" s="19">
        <f t="shared" ca="1" si="2828"/>
        <v>-4348.1735159817345</v>
      </c>
      <c r="AP8598" s="10">
        <f t="shared" si="2829"/>
        <v>128334643.962337</v>
      </c>
      <c r="AQ8598">
        <v>1.28334643962337E+20</v>
      </c>
      <c r="AR8598">
        <v>786268.64579879504</v>
      </c>
      <c r="AS8598" s="10">
        <f ca="1">IFERROR((AI8598/('Inputs and Output'!$C$15))*('Inputs and Output'!$C$39*'Inputs and Output'!$C$40),0)</f>
        <v>0</v>
      </c>
      <c r="AT8598" s="13">
        <f t="shared" ca="1" si="2830"/>
        <v>0</v>
      </c>
      <c r="AU8598" s="12">
        <f t="shared" ca="1" si="2831"/>
        <v>0</v>
      </c>
      <c r="AV8598" s="14">
        <f ca="1">IF(AS8598&gt;0,('Inputs and Output'!$C$42*'Inputs and Output'!$C$15),0)</f>
        <v>0</v>
      </c>
      <c r="AW8598" s="17">
        <f>SLN('Inputs and Output'!$C$45,0,'Inputs and Output'!$C$44)</f>
        <v>7068.4931506849316</v>
      </c>
      <c r="AX8598" s="15">
        <f t="shared" ca="1" si="2832"/>
        <v>-7068.4931506849316</v>
      </c>
      <c r="AY8598" s="18">
        <f t="shared" ca="1" si="2833"/>
        <v>-11416.666666666666</v>
      </c>
    </row>
    <row r="8599" spans="1:51">
      <c r="A8599" t="str">
        <f>'hourly electricity demand texas'!B8598</f>
        <v>12/25/2020 4 a.m. CST</v>
      </c>
      <c r="B8599">
        <f>'PVWatt simulated dispatch'!K8615</f>
        <v>0</v>
      </c>
      <c r="C8599">
        <f>'hourly electricity demand texas'!I8598*'Inputs and Output'!$C$20</f>
        <v>64.98</v>
      </c>
      <c r="D8599">
        <f>MIN(MAX(C8599-'Inputs and Output'!C$16,0),'Inputs and Output'!C$19-'Inputs and Output'!C$16)</f>
        <v>64.98</v>
      </c>
      <c r="E8599">
        <f>B8599*'Inputs and Output'!C$13/1000000</f>
        <v>0</v>
      </c>
      <c r="F8599">
        <f ca="1">IF(E8599&lt;=D8599,MIN(P8599,D8599-E8599,'Inputs and Output'!C$14*'Inputs and Output'!C$55),0)</f>
        <v>0</v>
      </c>
      <c r="G8599">
        <f t="shared" ca="1" si="2834"/>
        <v>0</v>
      </c>
      <c r="H8599" s="4">
        <f t="shared" ca="1" si="2835"/>
        <v>-64.98</v>
      </c>
      <c r="I8599">
        <f t="shared" si="2816"/>
        <v>0</v>
      </c>
      <c r="J8599">
        <f t="shared" ca="1" si="2817"/>
        <v>34.340000000000003</v>
      </c>
      <c r="K8599" s="24">
        <f>AR8599/AP8599*(1/('Inputs and Output'!C$36/'Inputs and Output'!C$39))-'Inputs and Output'!C$42</f>
        <v>240.19338997370266</v>
      </c>
      <c r="L8599" s="24">
        <f ca="1">IFERROR(AVERAGE(OFFSET(K8599,-1,0,-'Inputs and Output'!C$46)),K8599)</f>
        <v>295.46529244120995</v>
      </c>
      <c r="M8599" s="24">
        <f ca="1">_xlfn.XLOOKUP(J8599/L8599,'Battery dispatch curve multiple'!C$3:C$103,'Battery dispatch curve multiple'!A$3:A$103,,1,2)</f>
        <v>0.82000000000000051</v>
      </c>
      <c r="N8599" t="str">
        <f ca="1">IF(P8599/'Inputs and Output'!C$14&lt;=M8599,"battery","miner")</f>
        <v>battery</v>
      </c>
      <c r="O8599" t="str">
        <f t="shared" ca="1" si="2818"/>
        <v>No</v>
      </c>
      <c r="P8599" s="27">
        <f t="shared" ca="1" si="2836"/>
        <v>0</v>
      </c>
      <c r="Q8599" s="24">
        <f ca="1">-(P8599/'Inputs and Output'!C$14-M8599)*'Inputs and Output'!C$14-F8599</f>
        <v>229.60000000000014</v>
      </c>
      <c r="R8599" s="24">
        <f ca="1">IF(Q8599&gt;0,MIN(Q8599,'Inputs and Output'!C$55*'Inputs and Output'!C$14,Model!I8599),0)</f>
        <v>0</v>
      </c>
      <c r="S8599" s="24">
        <f t="shared" ca="1" si="2819"/>
        <v>0</v>
      </c>
      <c r="T8599" s="24">
        <f ca="1">MIN('Inputs and Output'!C$15,Model!S8599)</f>
        <v>0</v>
      </c>
      <c r="U8599" s="24">
        <f t="shared" ca="1" si="2820"/>
        <v>0</v>
      </c>
      <c r="V8599" s="24">
        <f ca="1">MIN(U8599+R8599,'Inputs and Output'!C$55*'Inputs and Output'!C$14,'Inputs and Output'!C$14-Model!P8599)-R8599</f>
        <v>0</v>
      </c>
      <c r="W8599" s="24">
        <f t="shared" ca="1" si="2821"/>
        <v>0</v>
      </c>
      <c r="X8599" s="24">
        <f ca="1">IF(AND(O8599="Yes",Q8599&lt;=0),MIN(-Q8599,'Inputs and Output'!C$55*'Inputs and Output'!C$14-F8599),0)</f>
        <v>0</v>
      </c>
      <c r="Y8599" s="24">
        <f ca="1">MIN(X8599,'Inputs and Output'!C$15)</f>
        <v>0</v>
      </c>
      <c r="Z8599" s="24">
        <f ca="1">IF(AND(O8599="No",Q8599&lt;=0),MIN(I8599,'Inputs and Output'!C$15),0)</f>
        <v>0</v>
      </c>
      <c r="AA8599" s="24">
        <f t="shared" ca="1" si="2822"/>
        <v>0</v>
      </c>
      <c r="AB8599" s="24">
        <f ca="1">MIN(AA8599,'Inputs and Output'!C$55*'Inputs and Output'!C$14,'Inputs and Output'!C$14-Model!P8599)</f>
        <v>0</v>
      </c>
      <c r="AC8599" s="24">
        <f ca="1">IF(AND(O8599="No",Q8599&lt;=0),MIN('Inputs and Output'!C$15-Model!Z8599,'Inputs and Output'!C$55*'Inputs and Output'!C$14),0)</f>
        <v>0</v>
      </c>
      <c r="AD8599" s="24">
        <f t="shared" ca="1" si="2823"/>
        <v>0</v>
      </c>
      <c r="AE8599" s="27">
        <f t="shared" ca="1" si="2824"/>
        <v>0</v>
      </c>
      <c r="AF8599" s="27">
        <f t="shared" ca="1" si="2825"/>
        <v>0</v>
      </c>
      <c r="AG8599">
        <f>'real time electricity price'!G8598</f>
        <v>15.462499999999999</v>
      </c>
      <c r="AH8599" s="21">
        <f>'real time electricity price'!H8598</f>
        <v>16.11</v>
      </c>
      <c r="AI8599" s="24">
        <f t="shared" ca="1" si="2826"/>
        <v>0</v>
      </c>
      <c r="AJ8599">
        <f t="shared" ca="1" si="2827"/>
        <v>0</v>
      </c>
      <c r="AK8599" s="1">
        <f>SLN('Inputs and Output'!$C$27,0,'Inputs and Output'!$C$31)</f>
        <v>2968.0365296803652</v>
      </c>
      <c r="AL8599" s="1">
        <f>SLN('Inputs and Output'!$C$51,0,'Inputs and Output'!$C$31)</f>
        <v>319.634703196347</v>
      </c>
      <c r="AM8599" s="16">
        <f>-'PVWatt simulated dispatch'!$B$7*'Inputs and Output'!$C$13*'Inputs and Output'!$C$29</f>
        <v>-964.6118721461188</v>
      </c>
      <c r="AN8599" s="19">
        <f>-'Inputs and Output'!$C$54*'Inputs and Output'!$C$14/(365*24)</f>
        <v>-95.890410958904113</v>
      </c>
      <c r="AO8599" s="19">
        <f t="shared" ca="1" si="2828"/>
        <v>-4348.1735159817345</v>
      </c>
      <c r="AP8599" s="10">
        <f t="shared" si="2829"/>
        <v>189718683.050001</v>
      </c>
      <c r="AQ8599">
        <v>1.8971868305000101E+20</v>
      </c>
      <c r="AR8599">
        <v>1669857.24767343</v>
      </c>
      <c r="AS8599" s="10">
        <f ca="1">IFERROR((AI8599/('Inputs and Output'!$C$15))*('Inputs and Output'!$C$39*'Inputs and Output'!$C$40),0)</f>
        <v>0</v>
      </c>
      <c r="AT8599" s="13">
        <f t="shared" ca="1" si="2830"/>
        <v>0</v>
      </c>
      <c r="AU8599" s="12">
        <f t="shared" ca="1" si="2831"/>
        <v>0</v>
      </c>
      <c r="AV8599" s="14">
        <f ca="1">IF(AS8599&gt;0,('Inputs and Output'!$C$42*'Inputs and Output'!$C$15),0)</f>
        <v>0</v>
      </c>
      <c r="AW8599" s="17">
        <f>SLN('Inputs and Output'!$C$45,0,'Inputs and Output'!$C$44)</f>
        <v>7068.4931506849316</v>
      </c>
      <c r="AX8599" s="15">
        <f t="shared" ca="1" si="2832"/>
        <v>-7068.4931506849316</v>
      </c>
      <c r="AY8599" s="18">
        <f t="shared" ca="1" si="2833"/>
        <v>-11416.666666666666</v>
      </c>
    </row>
    <row r="8600" spans="1:51">
      <c r="A8600" t="str">
        <f>'hourly electricity demand texas'!B8599</f>
        <v>12/25/2020 5 a.m. CST</v>
      </c>
      <c r="B8600">
        <f>'PVWatt simulated dispatch'!K8616</f>
        <v>0</v>
      </c>
      <c r="C8600">
        <f>'hourly electricity demand texas'!I8599*'Inputs and Output'!$C$20</f>
        <v>66.34</v>
      </c>
      <c r="D8600">
        <f>MIN(MAX(C8600-'Inputs and Output'!C$16,0),'Inputs and Output'!C$19-'Inputs and Output'!C$16)</f>
        <v>66.34</v>
      </c>
      <c r="E8600">
        <f>B8600*'Inputs and Output'!C$13/1000000</f>
        <v>0</v>
      </c>
      <c r="F8600">
        <f ca="1">IF(E8600&lt;=D8600,MIN(P8600,D8600-E8600,'Inputs and Output'!C$14*'Inputs and Output'!C$55),0)</f>
        <v>0</v>
      </c>
      <c r="G8600">
        <f t="shared" ca="1" si="2834"/>
        <v>0</v>
      </c>
      <c r="H8600" s="4">
        <f t="shared" ca="1" si="2835"/>
        <v>-66.34</v>
      </c>
      <c r="I8600">
        <f t="shared" si="2816"/>
        <v>0</v>
      </c>
      <c r="J8600">
        <f t="shared" ca="1" si="2817"/>
        <v>34.340000000000003</v>
      </c>
      <c r="K8600" s="24">
        <f>AR8600/AP8600*(1/('Inputs and Output'!C$36/'Inputs and Output'!C$39))-'Inputs and Output'!C$42</f>
        <v>205.24118306129287</v>
      </c>
      <c r="L8600" s="24">
        <f ca="1">IFERROR(AVERAGE(OFFSET(K8600,-1,0,-'Inputs and Output'!C$46)),K8600)</f>
        <v>293.09861080666553</v>
      </c>
      <c r="M8600" s="24">
        <f ca="1">_xlfn.XLOOKUP(J8600/L8600,'Battery dispatch curve multiple'!C$3:C$103,'Battery dispatch curve multiple'!A$3:A$103,,1,2)</f>
        <v>0.82000000000000051</v>
      </c>
      <c r="N8600" t="str">
        <f ca="1">IF(P8600/'Inputs and Output'!C$14&lt;=M8600,"battery","miner")</f>
        <v>battery</v>
      </c>
      <c r="O8600" t="str">
        <f t="shared" ca="1" si="2818"/>
        <v>No</v>
      </c>
      <c r="P8600" s="27">
        <f t="shared" ca="1" si="2836"/>
        <v>0</v>
      </c>
      <c r="Q8600" s="24">
        <f ca="1">-(P8600/'Inputs and Output'!C$14-M8600)*'Inputs and Output'!C$14-F8600</f>
        <v>229.60000000000014</v>
      </c>
      <c r="R8600" s="24">
        <f ca="1">IF(Q8600&gt;0,MIN(Q8600,'Inputs and Output'!C$55*'Inputs and Output'!C$14,Model!I8600),0)</f>
        <v>0</v>
      </c>
      <c r="S8600" s="24">
        <f t="shared" ca="1" si="2819"/>
        <v>0</v>
      </c>
      <c r="T8600" s="24">
        <f ca="1">MIN('Inputs and Output'!C$15,Model!S8600)</f>
        <v>0</v>
      </c>
      <c r="U8600" s="24">
        <f t="shared" ca="1" si="2820"/>
        <v>0</v>
      </c>
      <c r="V8600" s="24">
        <f ca="1">MIN(U8600+R8600,'Inputs and Output'!C$55*'Inputs and Output'!C$14,'Inputs and Output'!C$14-Model!P8600)-R8600</f>
        <v>0</v>
      </c>
      <c r="W8600" s="24">
        <f t="shared" ca="1" si="2821"/>
        <v>0</v>
      </c>
      <c r="X8600" s="24">
        <f ca="1">IF(AND(O8600="Yes",Q8600&lt;=0),MIN(-Q8600,'Inputs and Output'!C$55*'Inputs and Output'!C$14-F8600),0)</f>
        <v>0</v>
      </c>
      <c r="Y8600" s="24">
        <f ca="1">MIN(X8600,'Inputs and Output'!C$15)</f>
        <v>0</v>
      </c>
      <c r="Z8600" s="24">
        <f ca="1">IF(AND(O8600="No",Q8600&lt;=0),MIN(I8600,'Inputs and Output'!C$15),0)</f>
        <v>0</v>
      </c>
      <c r="AA8600" s="24">
        <f t="shared" ca="1" si="2822"/>
        <v>0</v>
      </c>
      <c r="AB8600" s="24">
        <f ca="1">MIN(AA8600,'Inputs and Output'!C$55*'Inputs and Output'!C$14,'Inputs and Output'!C$14-Model!P8600)</f>
        <v>0</v>
      </c>
      <c r="AC8600" s="24">
        <f ca="1">IF(AND(O8600="No",Q8600&lt;=0),MIN('Inputs and Output'!C$15-Model!Z8600,'Inputs and Output'!C$55*'Inputs and Output'!C$14),0)</f>
        <v>0</v>
      </c>
      <c r="AD8600" s="24">
        <f t="shared" ca="1" si="2823"/>
        <v>0</v>
      </c>
      <c r="AE8600" s="27">
        <f t="shared" ca="1" si="2824"/>
        <v>0</v>
      </c>
      <c r="AF8600" s="27">
        <f t="shared" ca="1" si="2825"/>
        <v>0</v>
      </c>
      <c r="AG8600">
        <f>'real time electricity price'!G8599</f>
        <v>17.835000000000001</v>
      </c>
      <c r="AH8600" s="21">
        <f>'real time electricity price'!H8599</f>
        <v>17.64</v>
      </c>
      <c r="AI8600" s="24">
        <f t="shared" ca="1" si="2826"/>
        <v>0</v>
      </c>
      <c r="AJ8600">
        <f t="shared" ca="1" si="2827"/>
        <v>0</v>
      </c>
      <c r="AK8600" s="1">
        <f>SLN('Inputs and Output'!$C$27,0,'Inputs and Output'!$C$31)</f>
        <v>2968.0365296803652</v>
      </c>
      <c r="AL8600" s="1">
        <f>SLN('Inputs and Output'!$C$51,0,'Inputs and Output'!$C$31)</f>
        <v>319.634703196347</v>
      </c>
      <c r="AM8600" s="16">
        <f>-'PVWatt simulated dispatch'!$B$7*'Inputs and Output'!$C$13*'Inputs and Output'!$C$29</f>
        <v>-964.6118721461188</v>
      </c>
      <c r="AN8600" s="19">
        <f>-'Inputs and Output'!$C$54*'Inputs and Output'!$C$14/(365*24)</f>
        <v>-95.890410958904113</v>
      </c>
      <c r="AO8600" s="19">
        <f t="shared" ca="1" si="2828"/>
        <v>-4348.1735159817345</v>
      </c>
      <c r="AP8600" s="10">
        <f t="shared" si="2829"/>
        <v>103950950.69890299</v>
      </c>
      <c r="AQ8600">
        <v>1.0395095069890299E+20</v>
      </c>
      <c r="AR8600">
        <v>796592.74149887206</v>
      </c>
      <c r="AS8600" s="10">
        <f ca="1">IFERROR((AI8600/('Inputs and Output'!$C$15))*('Inputs and Output'!$C$39*'Inputs and Output'!$C$40),0)</f>
        <v>0</v>
      </c>
      <c r="AT8600" s="13">
        <f t="shared" ca="1" si="2830"/>
        <v>0</v>
      </c>
      <c r="AU8600" s="12">
        <f t="shared" ca="1" si="2831"/>
        <v>0</v>
      </c>
      <c r="AV8600" s="14">
        <f ca="1">IF(AS8600&gt;0,('Inputs and Output'!$C$42*'Inputs and Output'!$C$15),0)</f>
        <v>0</v>
      </c>
      <c r="AW8600" s="17">
        <f>SLN('Inputs and Output'!$C$45,0,'Inputs and Output'!$C$44)</f>
        <v>7068.4931506849316</v>
      </c>
      <c r="AX8600" s="15">
        <f t="shared" ca="1" si="2832"/>
        <v>-7068.4931506849316</v>
      </c>
      <c r="AY8600" s="18">
        <f t="shared" ca="1" si="2833"/>
        <v>-11416.666666666666</v>
      </c>
    </row>
    <row r="8601" spans="1:51">
      <c r="A8601" t="str">
        <f>'hourly electricity demand texas'!B8600</f>
        <v>12/25/2020 6 a.m. CST</v>
      </c>
      <c r="B8601">
        <f>'PVWatt simulated dispatch'!K8617</f>
        <v>0</v>
      </c>
      <c r="C8601">
        <f>'hourly electricity demand texas'!I8600*'Inputs and Output'!$C$20</f>
        <v>68.78</v>
      </c>
      <c r="D8601">
        <f>MIN(MAX(C8601-'Inputs and Output'!C$16,0),'Inputs and Output'!C$19-'Inputs and Output'!C$16)</f>
        <v>68.78</v>
      </c>
      <c r="E8601">
        <f>B8601*'Inputs and Output'!C$13/1000000</f>
        <v>0</v>
      </c>
      <c r="F8601">
        <f ca="1">IF(E8601&lt;=D8601,MIN(P8601,D8601-E8601,'Inputs and Output'!C$14*'Inputs and Output'!C$55),0)</f>
        <v>0</v>
      </c>
      <c r="G8601">
        <f t="shared" ca="1" si="2834"/>
        <v>0</v>
      </c>
      <c r="H8601" s="4">
        <f t="shared" ca="1" si="2835"/>
        <v>-68.78</v>
      </c>
      <c r="I8601">
        <f t="shared" si="2816"/>
        <v>0</v>
      </c>
      <c r="J8601">
        <f t="shared" ca="1" si="2817"/>
        <v>34.340000000000003</v>
      </c>
      <c r="K8601" s="24">
        <f>AR8601/AP8601*(1/('Inputs and Output'!C$36/'Inputs and Output'!C$39))-'Inputs and Output'!C$42</f>
        <v>84.091493402765764</v>
      </c>
      <c r="L8601" s="24">
        <f ca="1">IFERROR(AVERAGE(OFFSET(K8601,-1,0,-'Inputs and Output'!C$46)),K8601)</f>
        <v>292.60333701507386</v>
      </c>
      <c r="M8601" s="24">
        <f ca="1">_xlfn.XLOOKUP(J8601/L8601,'Battery dispatch curve multiple'!C$3:C$103,'Battery dispatch curve multiple'!A$3:A$103,,1,2)</f>
        <v>0.82000000000000051</v>
      </c>
      <c r="N8601" t="str">
        <f ca="1">IF(P8601/'Inputs and Output'!C$14&lt;=M8601,"battery","miner")</f>
        <v>battery</v>
      </c>
      <c r="O8601" t="str">
        <f t="shared" ca="1" si="2818"/>
        <v>No</v>
      </c>
      <c r="P8601" s="27">
        <f t="shared" ca="1" si="2836"/>
        <v>0</v>
      </c>
      <c r="Q8601" s="24">
        <f ca="1">-(P8601/'Inputs and Output'!C$14-M8601)*'Inputs and Output'!C$14-F8601</f>
        <v>229.60000000000014</v>
      </c>
      <c r="R8601" s="24">
        <f ca="1">IF(Q8601&gt;0,MIN(Q8601,'Inputs and Output'!C$55*'Inputs and Output'!C$14,Model!I8601),0)</f>
        <v>0</v>
      </c>
      <c r="S8601" s="24">
        <f t="shared" ca="1" si="2819"/>
        <v>0</v>
      </c>
      <c r="T8601" s="24">
        <f ca="1">MIN('Inputs and Output'!C$15,Model!S8601)</f>
        <v>0</v>
      </c>
      <c r="U8601" s="24">
        <f t="shared" ca="1" si="2820"/>
        <v>0</v>
      </c>
      <c r="V8601" s="24">
        <f ca="1">MIN(U8601+R8601,'Inputs and Output'!C$55*'Inputs and Output'!C$14,'Inputs and Output'!C$14-Model!P8601)-R8601</f>
        <v>0</v>
      </c>
      <c r="W8601" s="24">
        <f t="shared" ca="1" si="2821"/>
        <v>0</v>
      </c>
      <c r="X8601" s="24">
        <f ca="1">IF(AND(O8601="Yes",Q8601&lt;=0),MIN(-Q8601,'Inputs and Output'!C$55*'Inputs and Output'!C$14-F8601),0)</f>
        <v>0</v>
      </c>
      <c r="Y8601" s="24">
        <f ca="1">MIN(X8601,'Inputs and Output'!C$15)</f>
        <v>0</v>
      </c>
      <c r="Z8601" s="24">
        <f ca="1">IF(AND(O8601="No",Q8601&lt;=0),MIN(I8601,'Inputs and Output'!C$15),0)</f>
        <v>0</v>
      </c>
      <c r="AA8601" s="24">
        <f t="shared" ca="1" si="2822"/>
        <v>0</v>
      </c>
      <c r="AB8601" s="24">
        <f ca="1">MIN(AA8601,'Inputs and Output'!C$55*'Inputs and Output'!C$14,'Inputs and Output'!C$14-Model!P8601)</f>
        <v>0</v>
      </c>
      <c r="AC8601" s="24">
        <f ca="1">IF(AND(O8601="No",Q8601&lt;=0),MIN('Inputs and Output'!C$15-Model!Z8601,'Inputs and Output'!C$55*'Inputs and Output'!C$14),0)</f>
        <v>0</v>
      </c>
      <c r="AD8601" s="24">
        <f t="shared" ca="1" si="2823"/>
        <v>0</v>
      </c>
      <c r="AE8601" s="27">
        <f t="shared" ca="1" si="2824"/>
        <v>0</v>
      </c>
      <c r="AF8601" s="27">
        <f t="shared" ca="1" si="2825"/>
        <v>0</v>
      </c>
      <c r="AG8601">
        <f>'real time electricity price'!G8600</f>
        <v>35.494999999999997</v>
      </c>
      <c r="AH8601" s="21">
        <f>'real time electricity price'!H8600</f>
        <v>27.62</v>
      </c>
      <c r="AI8601" s="24">
        <f t="shared" ca="1" si="2826"/>
        <v>0</v>
      </c>
      <c r="AJ8601">
        <f t="shared" ca="1" si="2827"/>
        <v>0</v>
      </c>
      <c r="AK8601" s="1">
        <f>SLN('Inputs and Output'!$C$27,0,'Inputs and Output'!$C$31)</f>
        <v>2968.0365296803652</v>
      </c>
      <c r="AL8601" s="1">
        <f>SLN('Inputs and Output'!$C$51,0,'Inputs and Output'!$C$31)</f>
        <v>319.634703196347</v>
      </c>
      <c r="AM8601" s="16">
        <f>-'PVWatt simulated dispatch'!$B$7*'Inputs and Output'!$C$13*'Inputs and Output'!$C$29</f>
        <v>-964.6118721461188</v>
      </c>
      <c r="AN8601" s="19">
        <f>-'Inputs and Output'!$C$54*'Inputs and Output'!$C$14/(365*24)</f>
        <v>-95.890410958904113</v>
      </c>
      <c r="AO8601" s="19">
        <f t="shared" ca="1" si="2828"/>
        <v>-4348.1735159817345</v>
      </c>
      <c r="AP8601" s="10">
        <f t="shared" si="2829"/>
        <v>293067451.16635901</v>
      </c>
      <c r="AQ8601">
        <v>2.9306745116635899E+20</v>
      </c>
      <c r="AR8601">
        <v>1089219.42148971</v>
      </c>
      <c r="AS8601" s="10">
        <f ca="1">IFERROR((AI8601/('Inputs and Output'!$C$15))*('Inputs and Output'!$C$39*'Inputs and Output'!$C$40),0)</f>
        <v>0</v>
      </c>
      <c r="AT8601" s="13">
        <f t="shared" ca="1" si="2830"/>
        <v>0</v>
      </c>
      <c r="AU8601" s="12">
        <f t="shared" ca="1" si="2831"/>
        <v>0</v>
      </c>
      <c r="AV8601" s="14">
        <f ca="1">IF(AS8601&gt;0,('Inputs and Output'!$C$42*'Inputs and Output'!$C$15),0)</f>
        <v>0</v>
      </c>
      <c r="AW8601" s="17">
        <f>SLN('Inputs and Output'!$C$45,0,'Inputs and Output'!$C$44)</f>
        <v>7068.4931506849316</v>
      </c>
      <c r="AX8601" s="15">
        <f t="shared" ca="1" si="2832"/>
        <v>-7068.4931506849316</v>
      </c>
      <c r="AY8601" s="18">
        <f t="shared" ca="1" si="2833"/>
        <v>-11416.666666666666</v>
      </c>
    </row>
    <row r="8602" spans="1:51">
      <c r="A8602" t="str">
        <f>'hourly electricity demand texas'!B8601</f>
        <v>12/25/2020 7 a.m. CST</v>
      </c>
      <c r="B8602">
        <f>'PVWatt simulated dispatch'!K8618</f>
        <v>0</v>
      </c>
      <c r="C8602">
        <f>'hourly electricity demand texas'!I8601*'Inputs and Output'!$C$20</f>
        <v>71.94</v>
      </c>
      <c r="D8602">
        <f>MIN(MAX(C8602-'Inputs and Output'!C$16,0),'Inputs and Output'!C$19-'Inputs and Output'!C$16)</f>
        <v>71.94</v>
      </c>
      <c r="E8602">
        <f>B8602*'Inputs and Output'!C$13/1000000</f>
        <v>0</v>
      </c>
      <c r="F8602">
        <f ca="1">IF(E8602&lt;=D8602,MIN(P8602,D8602-E8602,'Inputs and Output'!C$14*'Inputs and Output'!C$55),0)</f>
        <v>0</v>
      </c>
      <c r="G8602">
        <f t="shared" ca="1" si="2834"/>
        <v>0</v>
      </c>
      <c r="H8602" s="4">
        <f t="shared" ca="1" si="2835"/>
        <v>-71.94</v>
      </c>
      <c r="I8602">
        <f t="shared" si="2816"/>
        <v>0</v>
      </c>
      <c r="J8602">
        <f t="shared" ca="1" si="2817"/>
        <v>34.340000000000003</v>
      </c>
      <c r="K8602" s="24">
        <f>AR8602/AP8602*(1/('Inputs and Output'!C$36/'Inputs and Output'!C$39))-'Inputs and Output'!C$42</f>
        <v>100.15836913549629</v>
      </c>
      <c r="L8602" s="24">
        <f ca="1">IFERROR(AVERAGE(OFFSET(K8602,-1,0,-'Inputs and Output'!C$46)),K8602)</f>
        <v>282.9497998320324</v>
      </c>
      <c r="M8602" s="24">
        <f ca="1">_xlfn.XLOOKUP(J8602/L8602,'Battery dispatch curve multiple'!C$3:C$103,'Battery dispatch curve multiple'!A$3:A$103,,1,2)</f>
        <v>0.83000000000000052</v>
      </c>
      <c r="N8602" t="str">
        <f ca="1">IF(P8602/'Inputs and Output'!C$14&lt;=M8602,"battery","miner")</f>
        <v>battery</v>
      </c>
      <c r="O8602" t="str">
        <f t="shared" ca="1" si="2818"/>
        <v>No</v>
      </c>
      <c r="P8602" s="27">
        <f t="shared" ca="1" si="2836"/>
        <v>0</v>
      </c>
      <c r="Q8602" s="24">
        <f ca="1">-(P8602/'Inputs and Output'!C$14-M8602)*'Inputs and Output'!C$14-F8602</f>
        <v>232.40000000000015</v>
      </c>
      <c r="R8602" s="24">
        <f ca="1">IF(Q8602&gt;0,MIN(Q8602,'Inputs and Output'!C$55*'Inputs and Output'!C$14,Model!I8602),0)</f>
        <v>0</v>
      </c>
      <c r="S8602" s="24">
        <f t="shared" ca="1" si="2819"/>
        <v>0</v>
      </c>
      <c r="T8602" s="24">
        <f ca="1">MIN('Inputs and Output'!C$15,Model!S8602)</f>
        <v>0</v>
      </c>
      <c r="U8602" s="24">
        <f t="shared" ca="1" si="2820"/>
        <v>0</v>
      </c>
      <c r="V8602" s="24">
        <f ca="1">MIN(U8602+R8602,'Inputs and Output'!C$55*'Inputs and Output'!C$14,'Inputs and Output'!C$14-Model!P8602)-R8602</f>
        <v>0</v>
      </c>
      <c r="W8602" s="24">
        <f t="shared" ca="1" si="2821"/>
        <v>0</v>
      </c>
      <c r="X8602" s="24">
        <f ca="1">IF(AND(O8602="Yes",Q8602&lt;=0),MIN(-Q8602,'Inputs and Output'!C$55*'Inputs and Output'!C$14-F8602),0)</f>
        <v>0</v>
      </c>
      <c r="Y8602" s="24">
        <f ca="1">MIN(X8602,'Inputs and Output'!C$15)</f>
        <v>0</v>
      </c>
      <c r="Z8602" s="24">
        <f ca="1">IF(AND(O8602="No",Q8602&lt;=0),MIN(I8602,'Inputs and Output'!C$15),0)</f>
        <v>0</v>
      </c>
      <c r="AA8602" s="24">
        <f t="shared" ca="1" si="2822"/>
        <v>0</v>
      </c>
      <c r="AB8602" s="24">
        <f ca="1">MIN(AA8602,'Inputs and Output'!C$55*'Inputs and Output'!C$14,'Inputs and Output'!C$14-Model!P8602)</f>
        <v>0</v>
      </c>
      <c r="AC8602" s="24">
        <f ca="1">IF(AND(O8602="No",Q8602&lt;=0),MIN('Inputs and Output'!C$15-Model!Z8602,'Inputs and Output'!C$55*'Inputs and Output'!C$14),0)</f>
        <v>0</v>
      </c>
      <c r="AD8602" s="24">
        <f t="shared" ca="1" si="2823"/>
        <v>0</v>
      </c>
      <c r="AE8602" s="27">
        <f t="shared" ca="1" si="2824"/>
        <v>0</v>
      </c>
      <c r="AF8602" s="27">
        <f t="shared" ca="1" si="2825"/>
        <v>0</v>
      </c>
      <c r="AG8602">
        <f>'real time electricity price'!G8601</f>
        <v>44.81</v>
      </c>
      <c r="AH8602" s="21">
        <f>'real time electricity price'!H8601</f>
        <v>27.82</v>
      </c>
      <c r="AI8602" s="24">
        <f t="shared" ca="1" si="2826"/>
        <v>0</v>
      </c>
      <c r="AJ8602">
        <f t="shared" ca="1" si="2827"/>
        <v>0</v>
      </c>
      <c r="AK8602" s="1">
        <f>SLN('Inputs and Output'!$C$27,0,'Inputs and Output'!$C$31)</f>
        <v>2968.0365296803652</v>
      </c>
      <c r="AL8602" s="1">
        <f>SLN('Inputs and Output'!$C$51,0,'Inputs and Output'!$C$31)</f>
        <v>319.634703196347</v>
      </c>
      <c r="AM8602" s="16">
        <f>-'PVWatt simulated dispatch'!$B$7*'Inputs and Output'!$C$13*'Inputs and Output'!$C$29</f>
        <v>-964.6118721461188</v>
      </c>
      <c r="AN8602" s="19">
        <f>-'Inputs and Output'!$C$54*'Inputs and Output'!$C$14/(365*24)</f>
        <v>-95.890410958904113</v>
      </c>
      <c r="AO8602" s="19">
        <f t="shared" ca="1" si="2828"/>
        <v>-4348.1735159817345</v>
      </c>
      <c r="AP8602" s="10">
        <f t="shared" si="2829"/>
        <v>188087013.37560701</v>
      </c>
      <c r="AQ8602">
        <v>1.8808701337560701E+20</v>
      </c>
      <c r="AR8602">
        <v>797490.34349319502</v>
      </c>
      <c r="AS8602" s="10">
        <f ca="1">IFERROR((AI8602/('Inputs and Output'!$C$15))*('Inputs and Output'!$C$39*'Inputs and Output'!$C$40),0)</f>
        <v>0</v>
      </c>
      <c r="AT8602" s="13">
        <f t="shared" ca="1" si="2830"/>
        <v>0</v>
      </c>
      <c r="AU8602" s="12">
        <f t="shared" ca="1" si="2831"/>
        <v>0</v>
      </c>
      <c r="AV8602" s="14">
        <f ca="1">IF(AS8602&gt;0,('Inputs and Output'!$C$42*'Inputs and Output'!$C$15),0)</f>
        <v>0</v>
      </c>
      <c r="AW8602" s="17">
        <f>SLN('Inputs and Output'!$C$45,0,'Inputs and Output'!$C$44)</f>
        <v>7068.4931506849316</v>
      </c>
      <c r="AX8602" s="15">
        <f t="shared" ca="1" si="2832"/>
        <v>-7068.4931506849316</v>
      </c>
      <c r="AY8602" s="18">
        <f t="shared" ca="1" si="2833"/>
        <v>-11416.666666666666</v>
      </c>
    </row>
    <row r="8603" spans="1:51">
      <c r="A8603" t="str">
        <f>'hourly electricity demand texas'!B8602</f>
        <v>12/25/2020 8 a.m. CST</v>
      </c>
      <c r="B8603">
        <f>'PVWatt simulated dispatch'!K8619</f>
        <v>7884.7420000000002</v>
      </c>
      <c r="C8603">
        <f>'hourly electricity demand texas'!I8602*'Inputs and Output'!$C$20</f>
        <v>74.600000000000009</v>
      </c>
      <c r="D8603">
        <f>MIN(MAX(C8603-'Inputs and Output'!C$16,0),'Inputs and Output'!C$19-'Inputs and Output'!C$16)</f>
        <v>74.600000000000009</v>
      </c>
      <c r="E8603">
        <f>B8603*'Inputs and Output'!C$13/1000000</f>
        <v>5.1250822999999999</v>
      </c>
      <c r="F8603">
        <f ca="1">IF(E8603&lt;=D8603,MIN(P8603,D8603-E8603,'Inputs and Output'!C$14*'Inputs and Output'!C$55),0)</f>
        <v>0</v>
      </c>
      <c r="G8603">
        <f t="shared" ca="1" si="2834"/>
        <v>5.1250822999999999</v>
      </c>
      <c r="H8603" s="4">
        <f t="shared" ca="1" si="2835"/>
        <v>-69.474917700000006</v>
      </c>
      <c r="I8603">
        <f t="shared" si="2816"/>
        <v>0</v>
      </c>
      <c r="J8603">
        <f t="shared" ca="1" si="2817"/>
        <v>34.340000000000003</v>
      </c>
      <c r="K8603" s="24">
        <f>AR8603/AP8603*(1/('Inputs and Output'!C$36/'Inputs and Output'!C$39))-'Inputs and Output'!C$42</f>
        <v>356.74963118962665</v>
      </c>
      <c r="L8603" s="24">
        <f ca="1">IFERROR(AVERAGE(OFFSET(K8603,-1,0,-'Inputs and Output'!C$46)),K8603)</f>
        <v>272.90348965596246</v>
      </c>
      <c r="M8603" s="24">
        <f ca="1">_xlfn.XLOOKUP(J8603/L8603,'Battery dispatch curve multiple'!C$3:C$103,'Battery dispatch curve multiple'!A$3:A$103,,1,2)</f>
        <v>0.83000000000000052</v>
      </c>
      <c r="N8603" t="str">
        <f ca="1">IF(P8603/'Inputs and Output'!C$14&lt;=M8603,"battery","miner")</f>
        <v>battery</v>
      </c>
      <c r="O8603" t="str">
        <f t="shared" ca="1" si="2818"/>
        <v>No</v>
      </c>
      <c r="P8603" s="27">
        <f t="shared" ca="1" si="2836"/>
        <v>0</v>
      </c>
      <c r="Q8603" s="24">
        <f ca="1">-(P8603/'Inputs and Output'!C$14-M8603)*'Inputs and Output'!C$14-F8603</f>
        <v>232.40000000000015</v>
      </c>
      <c r="R8603" s="24">
        <f ca="1">IF(Q8603&gt;0,MIN(Q8603,'Inputs and Output'!C$55*'Inputs and Output'!C$14,Model!I8603),0)</f>
        <v>0</v>
      </c>
      <c r="S8603" s="24">
        <f t="shared" ca="1" si="2819"/>
        <v>0</v>
      </c>
      <c r="T8603" s="24">
        <f ca="1">MIN('Inputs and Output'!C$15,Model!S8603)</f>
        <v>0</v>
      </c>
      <c r="U8603" s="24">
        <f t="shared" ca="1" si="2820"/>
        <v>0</v>
      </c>
      <c r="V8603" s="24">
        <f ca="1">MIN(U8603+R8603,'Inputs and Output'!C$55*'Inputs and Output'!C$14,'Inputs and Output'!C$14-Model!P8603)-R8603</f>
        <v>0</v>
      </c>
      <c r="W8603" s="24">
        <f t="shared" ca="1" si="2821"/>
        <v>0</v>
      </c>
      <c r="X8603" s="24">
        <f ca="1">IF(AND(O8603="Yes",Q8603&lt;=0),MIN(-Q8603,'Inputs and Output'!C$55*'Inputs and Output'!C$14-F8603),0)</f>
        <v>0</v>
      </c>
      <c r="Y8603" s="24">
        <f ca="1">MIN(X8603,'Inputs and Output'!C$15)</f>
        <v>0</v>
      </c>
      <c r="Z8603" s="24">
        <f ca="1">IF(AND(O8603="No",Q8603&lt;=0),MIN(I8603,'Inputs and Output'!C$15),0)</f>
        <v>0</v>
      </c>
      <c r="AA8603" s="24">
        <f t="shared" ca="1" si="2822"/>
        <v>0</v>
      </c>
      <c r="AB8603" s="24">
        <f ca="1">MIN(AA8603,'Inputs and Output'!C$55*'Inputs and Output'!C$14,'Inputs and Output'!C$14-Model!P8603)</f>
        <v>0</v>
      </c>
      <c r="AC8603" s="24">
        <f ca="1">IF(AND(O8603="No",Q8603&lt;=0),MIN('Inputs and Output'!C$15-Model!Z8603,'Inputs and Output'!C$55*'Inputs and Output'!C$14),0)</f>
        <v>0</v>
      </c>
      <c r="AD8603" s="24">
        <f t="shared" ca="1" si="2823"/>
        <v>0</v>
      </c>
      <c r="AE8603" s="27">
        <f t="shared" ca="1" si="2824"/>
        <v>0</v>
      </c>
      <c r="AF8603" s="27">
        <f t="shared" ca="1" si="2825"/>
        <v>0</v>
      </c>
      <c r="AG8603">
        <f>'real time electricity price'!G8602</f>
        <v>19.797499999999999</v>
      </c>
      <c r="AH8603" s="21">
        <f>'real time electricity price'!H8602</f>
        <v>26.7</v>
      </c>
      <c r="AI8603" s="24">
        <f t="shared" ca="1" si="2826"/>
        <v>0</v>
      </c>
      <c r="AJ8603">
        <f t="shared" ca="1" si="2827"/>
        <v>101.46381683425</v>
      </c>
      <c r="AK8603" s="1">
        <f>SLN('Inputs and Output'!$C$27,0,'Inputs and Output'!$C$31)</f>
        <v>2968.0365296803652</v>
      </c>
      <c r="AL8603" s="1">
        <f>SLN('Inputs and Output'!$C$51,0,'Inputs and Output'!$C$31)</f>
        <v>319.634703196347</v>
      </c>
      <c r="AM8603" s="16">
        <f>-'PVWatt simulated dispatch'!$B$7*'Inputs and Output'!$C$13*'Inputs and Output'!$C$29</f>
        <v>-964.6118721461188</v>
      </c>
      <c r="AN8603" s="19">
        <f>-'Inputs and Output'!$C$54*'Inputs and Output'!$C$14/(365*24)</f>
        <v>-95.890410958904113</v>
      </c>
      <c r="AO8603" s="19">
        <f t="shared" ca="1" si="2828"/>
        <v>-4246.7096991474846</v>
      </c>
      <c r="AP8603" s="10">
        <f t="shared" si="2829"/>
        <v>89495271.617336705</v>
      </c>
      <c r="AQ8603">
        <v>8.9495271617336705E+19</v>
      </c>
      <c r="AR8603">
        <v>1127520.69812309</v>
      </c>
      <c r="AS8603" s="10">
        <f ca="1">IFERROR((AI8603/('Inputs and Output'!$C$15))*('Inputs and Output'!$C$39*'Inputs and Output'!$C$40),0)</f>
        <v>0</v>
      </c>
      <c r="AT8603" s="13">
        <f t="shared" ca="1" si="2830"/>
        <v>0</v>
      </c>
      <c r="AU8603" s="12">
        <f t="shared" ca="1" si="2831"/>
        <v>0</v>
      </c>
      <c r="AV8603" s="14">
        <f ca="1">IF(AS8603&gt;0,('Inputs and Output'!$C$42*'Inputs and Output'!$C$15),0)</f>
        <v>0</v>
      </c>
      <c r="AW8603" s="17">
        <f>SLN('Inputs and Output'!$C$45,0,'Inputs and Output'!$C$44)</f>
        <v>7068.4931506849316</v>
      </c>
      <c r="AX8603" s="15">
        <f t="shared" ca="1" si="2832"/>
        <v>-7068.4931506849316</v>
      </c>
      <c r="AY8603" s="18">
        <f t="shared" ca="1" si="2833"/>
        <v>-11315.202849832416</v>
      </c>
    </row>
    <row r="8604" spans="1:51">
      <c r="A8604" t="str">
        <f>'hourly electricity demand texas'!B8603</f>
        <v>12/25/2020 9 a.m. CST</v>
      </c>
      <c r="B8604">
        <f>'PVWatt simulated dispatch'!K8620</f>
        <v>209049.84400000001</v>
      </c>
      <c r="C8604">
        <f>'hourly electricity demand texas'!I8603*'Inputs and Output'!$C$20</f>
        <v>73.84</v>
      </c>
      <c r="D8604">
        <f>MIN(MAX(C8604-'Inputs and Output'!C$16,0),'Inputs and Output'!C$19-'Inputs and Output'!C$16)</f>
        <v>73.84</v>
      </c>
      <c r="E8604">
        <f>B8604*'Inputs and Output'!C$13/1000000</f>
        <v>135.88239859999999</v>
      </c>
      <c r="F8604">
        <f>IF(E8604&lt;=D8604,MIN(P8604,D8604-E8604,'Inputs and Output'!C$14*'Inputs and Output'!C$55),0)</f>
        <v>0</v>
      </c>
      <c r="G8604">
        <f t="shared" si="2834"/>
        <v>73.84</v>
      </c>
      <c r="H8604" s="4">
        <f t="shared" si="2835"/>
        <v>0</v>
      </c>
      <c r="I8604">
        <f t="shared" si="2816"/>
        <v>62.042398599999984</v>
      </c>
      <c r="J8604">
        <f t="shared" ca="1" si="2817"/>
        <v>34.340000000000003</v>
      </c>
      <c r="K8604" s="24">
        <f>AR8604/AP8604*(1/('Inputs and Output'!C$36/'Inputs and Output'!C$39))-'Inputs and Output'!C$42</f>
        <v>94.683032967831863</v>
      </c>
      <c r="L8604" s="24">
        <f ca="1">IFERROR(AVERAGE(OFFSET(K8604,-1,0,-'Inputs and Output'!C$46)),K8604)</f>
        <v>284.34146899625375</v>
      </c>
      <c r="M8604" s="24">
        <f ca="1">_xlfn.XLOOKUP(J8604/L8604,'Battery dispatch curve multiple'!C$3:C$103,'Battery dispatch curve multiple'!A$3:A$103,,1,2)</f>
        <v>0.83000000000000052</v>
      </c>
      <c r="N8604" t="str">
        <f ca="1">IF(P8604/'Inputs and Output'!C$14&lt;=M8604,"battery","miner")</f>
        <v>battery</v>
      </c>
      <c r="O8604" t="str">
        <f t="shared" si="2818"/>
        <v>No</v>
      </c>
      <c r="P8604" s="27">
        <f t="shared" ca="1" si="2836"/>
        <v>0</v>
      </c>
      <c r="Q8604" s="24">
        <f ca="1">-(P8604/'Inputs and Output'!C$14-M8604)*'Inputs and Output'!C$14-F8604</f>
        <v>232.40000000000015</v>
      </c>
      <c r="R8604" s="24">
        <f ca="1">IF(Q8604&gt;0,MIN(Q8604,'Inputs and Output'!C$55*'Inputs and Output'!C$14,Model!I8604),0)</f>
        <v>62.042398599999984</v>
      </c>
      <c r="S8604" s="24">
        <f t="shared" ca="1" si="2819"/>
        <v>0</v>
      </c>
      <c r="T8604" s="24">
        <f ca="1">MIN('Inputs and Output'!C$15,Model!S8604)</f>
        <v>0</v>
      </c>
      <c r="U8604" s="24">
        <f t="shared" ca="1" si="2820"/>
        <v>0</v>
      </c>
      <c r="V8604" s="24">
        <f ca="1">MIN(U8604+R8604,'Inputs and Output'!C$55*'Inputs and Output'!C$14,'Inputs and Output'!C$14-Model!P8604)-R8604</f>
        <v>0</v>
      </c>
      <c r="W8604" s="24">
        <f t="shared" ca="1" si="2821"/>
        <v>0</v>
      </c>
      <c r="X8604" s="24">
        <f ca="1">IF(AND(O8604="Yes",Q8604&lt;=0),MIN(-Q8604,'Inputs and Output'!C$55*'Inputs and Output'!C$14-F8604),0)</f>
        <v>0</v>
      </c>
      <c r="Y8604" s="24">
        <f ca="1">MIN(X8604,'Inputs and Output'!C$15)</f>
        <v>0</v>
      </c>
      <c r="Z8604" s="24">
        <f ca="1">IF(AND(O8604="No",Q8604&lt;=0),MIN(I8604,'Inputs and Output'!C$15),0)</f>
        <v>0</v>
      </c>
      <c r="AA8604" s="24">
        <f t="shared" ca="1" si="2822"/>
        <v>0</v>
      </c>
      <c r="AB8604" s="24">
        <f ca="1">MIN(AA8604,'Inputs and Output'!C$55*'Inputs and Output'!C$14,'Inputs and Output'!C$14-Model!P8604)</f>
        <v>0</v>
      </c>
      <c r="AC8604" s="24">
        <f ca="1">IF(AND(O8604="No",Q8604&lt;=0),MIN('Inputs and Output'!C$15-Model!Z8604,'Inputs and Output'!C$55*'Inputs and Output'!C$14),0)</f>
        <v>0</v>
      </c>
      <c r="AD8604" s="24">
        <f t="shared" ca="1" si="2823"/>
        <v>0</v>
      </c>
      <c r="AE8604" s="27">
        <f t="shared" ca="1" si="2824"/>
        <v>62.042398599999984</v>
      </c>
      <c r="AF8604" s="27">
        <f t="shared" ca="1" si="2825"/>
        <v>0</v>
      </c>
      <c r="AG8604">
        <f>'real time electricity price'!G8603</f>
        <v>32.707500000000003</v>
      </c>
      <c r="AH8604" s="21">
        <f>'real time electricity price'!H8603</f>
        <v>19.57</v>
      </c>
      <c r="AI8604" s="24">
        <f t="shared" ca="1" si="2826"/>
        <v>0</v>
      </c>
      <c r="AJ8604">
        <f t="shared" si="2827"/>
        <v>2415.1218000000003</v>
      </c>
      <c r="AK8604" s="1">
        <f>SLN('Inputs and Output'!$C$27,0,'Inputs and Output'!$C$31)</f>
        <v>2968.0365296803652</v>
      </c>
      <c r="AL8604" s="1">
        <f>SLN('Inputs and Output'!$C$51,0,'Inputs and Output'!$C$31)</f>
        <v>319.634703196347</v>
      </c>
      <c r="AM8604" s="16">
        <f>-'PVWatt simulated dispatch'!$B$7*'Inputs and Output'!$C$13*'Inputs and Output'!$C$29</f>
        <v>-964.6118721461188</v>
      </c>
      <c r="AN8604" s="19">
        <f>-'Inputs and Output'!$C$54*'Inputs and Output'!$C$14/(365*24)</f>
        <v>-95.890410958904113</v>
      </c>
      <c r="AO8604" s="19">
        <f t="shared" si="2828"/>
        <v>-1933.0517159817348</v>
      </c>
      <c r="AP8604" s="10">
        <f t="shared" si="2829"/>
        <v>161019605.158903</v>
      </c>
      <c r="AQ8604">
        <v>1.6101960515890299E+20</v>
      </c>
      <c r="AR8604">
        <v>654004.35436005704</v>
      </c>
      <c r="AS8604" s="10">
        <f ca="1">IFERROR((AI8604/('Inputs and Output'!$C$15))*('Inputs and Output'!$C$39*'Inputs and Output'!$C$40),0)</f>
        <v>0</v>
      </c>
      <c r="AT8604" s="13">
        <f t="shared" ca="1" si="2830"/>
        <v>0</v>
      </c>
      <c r="AU8604" s="12">
        <f t="shared" ca="1" si="2831"/>
        <v>0</v>
      </c>
      <c r="AV8604" s="14">
        <f ca="1">IF(AS8604&gt;0,('Inputs and Output'!$C$42*'Inputs and Output'!$C$15),0)</f>
        <v>0</v>
      </c>
      <c r="AW8604" s="17">
        <f>SLN('Inputs and Output'!$C$45,0,'Inputs and Output'!$C$44)</f>
        <v>7068.4931506849316</v>
      </c>
      <c r="AX8604" s="15">
        <f t="shared" ca="1" si="2832"/>
        <v>-7068.4931506849316</v>
      </c>
      <c r="AY8604" s="18">
        <f t="shared" ca="1" si="2833"/>
        <v>-9001.5448666666671</v>
      </c>
    </row>
    <row r="8605" spans="1:51">
      <c r="A8605" t="str">
        <f>'hourly electricity demand texas'!B8604</f>
        <v>12/25/2020 10 a.m. CST</v>
      </c>
      <c r="B8605">
        <f>'PVWatt simulated dispatch'!K8621</f>
        <v>228482.5</v>
      </c>
      <c r="C8605">
        <f>'hourly electricity demand texas'!I8604*'Inputs and Output'!$C$20</f>
        <v>69.489999999999995</v>
      </c>
      <c r="D8605">
        <f>MIN(MAX(C8605-'Inputs and Output'!C$16,0),'Inputs and Output'!C$19-'Inputs and Output'!C$16)</f>
        <v>69.489999999999995</v>
      </c>
      <c r="E8605">
        <f>B8605*'Inputs and Output'!C$13/1000000</f>
        <v>148.51362499999999</v>
      </c>
      <c r="F8605">
        <f>IF(E8605&lt;=D8605,MIN(P8605,D8605-E8605,'Inputs and Output'!C$14*'Inputs and Output'!C$55),0)</f>
        <v>0</v>
      </c>
      <c r="G8605">
        <f t="shared" si="2834"/>
        <v>69.489999999999995</v>
      </c>
      <c r="H8605" s="4">
        <f t="shared" si="2835"/>
        <v>0</v>
      </c>
      <c r="I8605">
        <f t="shared" si="2816"/>
        <v>79.023624999999996</v>
      </c>
      <c r="J8605">
        <f t="shared" ca="1" si="2817"/>
        <v>34.340000000000003</v>
      </c>
      <c r="K8605" s="24">
        <f>AR8605/AP8605*(1/('Inputs and Output'!C$36/'Inputs and Output'!C$39))-'Inputs and Output'!C$42</f>
        <v>316.78443705680991</v>
      </c>
      <c r="L8605" s="24">
        <f ca="1">IFERROR(AVERAGE(OFFSET(K8605,-1,0,-'Inputs and Output'!C$46)),K8605)</f>
        <v>271.06890436906764</v>
      </c>
      <c r="M8605" s="24">
        <f ca="1">_xlfn.XLOOKUP(J8605/L8605,'Battery dispatch curve multiple'!C$3:C$103,'Battery dispatch curve multiple'!A$3:A$103,,1,2)</f>
        <v>0.83000000000000052</v>
      </c>
      <c r="N8605" t="str">
        <f ca="1">IF(P8605/'Inputs and Output'!C$14&lt;=M8605,"battery","miner")</f>
        <v>battery</v>
      </c>
      <c r="O8605" t="str">
        <f t="shared" si="2818"/>
        <v>No</v>
      </c>
      <c r="P8605" s="27">
        <f t="shared" ca="1" si="2836"/>
        <v>62.042398599999984</v>
      </c>
      <c r="Q8605" s="24">
        <f ca="1">-(P8605/'Inputs and Output'!C$14-M8605)*'Inputs and Output'!C$14-F8605</f>
        <v>170.35760140000016</v>
      </c>
      <c r="R8605" s="24">
        <f ca="1">IF(Q8605&gt;0,MIN(Q8605,'Inputs and Output'!C$55*'Inputs and Output'!C$14,Model!I8605),0)</f>
        <v>70</v>
      </c>
      <c r="S8605" s="24">
        <f t="shared" ca="1" si="2819"/>
        <v>9.0236249999999956</v>
      </c>
      <c r="T8605" s="24">
        <f ca="1">MIN('Inputs and Output'!C$15,Model!S8605)</f>
        <v>9.0236249999999956</v>
      </c>
      <c r="U8605" s="24">
        <f t="shared" ca="1" si="2820"/>
        <v>0</v>
      </c>
      <c r="V8605" s="24">
        <f ca="1">MIN(U8605+R8605,'Inputs and Output'!C$55*'Inputs and Output'!C$14,'Inputs and Output'!C$14-Model!P8605)-R8605</f>
        <v>0</v>
      </c>
      <c r="W8605" s="24">
        <f t="shared" ca="1" si="2821"/>
        <v>0</v>
      </c>
      <c r="X8605" s="24">
        <f ca="1">IF(AND(O8605="Yes",Q8605&lt;=0),MIN(-Q8605,'Inputs and Output'!C$55*'Inputs and Output'!C$14-F8605),0)</f>
        <v>0</v>
      </c>
      <c r="Y8605" s="24">
        <f ca="1">MIN(X8605,'Inputs and Output'!C$15)</f>
        <v>0</v>
      </c>
      <c r="Z8605" s="24">
        <f ca="1">IF(AND(O8605="No",Q8605&lt;=0),MIN(I8605,'Inputs and Output'!C$15),0)</f>
        <v>0</v>
      </c>
      <c r="AA8605" s="24">
        <f t="shared" ca="1" si="2822"/>
        <v>0</v>
      </c>
      <c r="AB8605" s="24">
        <f ca="1">MIN(AA8605,'Inputs and Output'!C$55*'Inputs and Output'!C$14,'Inputs and Output'!C$14-Model!P8605)</f>
        <v>0</v>
      </c>
      <c r="AC8605" s="24">
        <f ca="1">IF(AND(O8605="No",Q8605&lt;=0),MIN('Inputs and Output'!C$15-Model!Z8605,'Inputs and Output'!C$55*'Inputs and Output'!C$14),0)</f>
        <v>0</v>
      </c>
      <c r="AD8605" s="24">
        <f t="shared" ca="1" si="2823"/>
        <v>0</v>
      </c>
      <c r="AE8605" s="27">
        <f t="shared" ca="1" si="2824"/>
        <v>70</v>
      </c>
      <c r="AF8605" s="27">
        <f t="shared" ca="1" si="2825"/>
        <v>0</v>
      </c>
      <c r="AG8605">
        <f>'real time electricity price'!G8604</f>
        <v>17.62</v>
      </c>
      <c r="AH8605" s="21">
        <f>'real time electricity price'!H8604</f>
        <v>19.12</v>
      </c>
      <c r="AI8605" s="24">
        <f t="shared" ca="1" si="2826"/>
        <v>9.0236249999999956</v>
      </c>
      <c r="AJ8605">
        <f t="shared" si="2827"/>
        <v>1224.4138</v>
      </c>
      <c r="AK8605" s="1">
        <f>SLN('Inputs and Output'!$C$27,0,'Inputs and Output'!$C$31)</f>
        <v>2968.0365296803652</v>
      </c>
      <c r="AL8605" s="1">
        <f>SLN('Inputs and Output'!$C$51,0,'Inputs and Output'!$C$31)</f>
        <v>319.634703196347</v>
      </c>
      <c r="AM8605" s="16">
        <f>-'PVWatt simulated dispatch'!$B$7*'Inputs and Output'!$C$13*'Inputs and Output'!$C$29</f>
        <v>-964.6118721461188</v>
      </c>
      <c r="AN8605" s="19">
        <f>-'Inputs and Output'!$C$54*'Inputs and Output'!$C$14/(365*24)</f>
        <v>-95.890410958904113</v>
      </c>
      <c r="AO8605" s="19">
        <f t="shared" si="2828"/>
        <v>-3123.7597159817351</v>
      </c>
      <c r="AP8605" s="10">
        <f t="shared" si="2829"/>
        <v>111488026.929626</v>
      </c>
      <c r="AQ8605">
        <v>1.1148802692962601E+20</v>
      </c>
      <c r="AR8605">
        <v>1259454.12444446</v>
      </c>
      <c r="AS8605" s="10">
        <f ca="1">IFERROR((AI8605/('Inputs and Output'!$C$15))*('Inputs and Output'!$C$39*'Inputs and Output'!$C$40),0)</f>
        <v>277004.30232558126</v>
      </c>
      <c r="AT8605" s="13">
        <f t="shared" ca="1" si="2830"/>
        <v>2.4846103205363318E-3</v>
      </c>
      <c r="AU8605" s="12">
        <f t="shared" ca="1" si="2831"/>
        <v>3129.2527158367548</v>
      </c>
      <c r="AV8605" s="14">
        <f ca="1">IF(AS8605&gt;0,('Inputs and Output'!$C$42*'Inputs and Output'!$C$15),0)</f>
        <v>5325.12</v>
      </c>
      <c r="AW8605" s="17">
        <f>SLN('Inputs and Output'!$C$45,0,'Inputs and Output'!$C$44)</f>
        <v>7068.4931506849316</v>
      </c>
      <c r="AX8605" s="15">
        <f t="shared" ca="1" si="2832"/>
        <v>-9264.3604348481767</v>
      </c>
      <c r="AY8605" s="18">
        <f t="shared" ca="1" si="2833"/>
        <v>-12388.120150829913</v>
      </c>
    </row>
    <row r="8606" spans="1:51">
      <c r="A8606" t="str">
        <f>'hourly electricity demand texas'!B8605</f>
        <v>12/25/2020 11 a.m. CST</v>
      </c>
      <c r="B8606">
        <f>'PVWatt simulated dispatch'!K8622</f>
        <v>439114.71899999998</v>
      </c>
      <c r="C8606">
        <f>'hourly electricity demand texas'!I8605*'Inputs and Output'!$C$20</f>
        <v>64.260000000000005</v>
      </c>
      <c r="D8606">
        <f>MIN(MAX(C8606-'Inputs and Output'!C$16,0),'Inputs and Output'!C$19-'Inputs and Output'!C$16)</f>
        <v>64.260000000000005</v>
      </c>
      <c r="E8606">
        <f>B8606*'Inputs and Output'!C$13/1000000</f>
        <v>285.42456734999996</v>
      </c>
      <c r="F8606">
        <f>IF(E8606&lt;=D8606,MIN(P8606,D8606-E8606,'Inputs and Output'!C$14*'Inputs and Output'!C$55),0)</f>
        <v>0</v>
      </c>
      <c r="G8606">
        <f t="shared" si="2834"/>
        <v>64.260000000000005</v>
      </c>
      <c r="H8606" s="4">
        <f t="shared" si="2835"/>
        <v>0</v>
      </c>
      <c r="I8606">
        <f t="shared" si="2816"/>
        <v>221.16456734999997</v>
      </c>
      <c r="J8606">
        <f t="shared" ca="1" si="2817"/>
        <v>34.340000000000003</v>
      </c>
      <c r="K8606" s="24">
        <f>AR8606/AP8606*(1/('Inputs and Output'!C$36/'Inputs and Output'!C$39))-'Inputs and Output'!C$42</f>
        <v>240.15401617561832</v>
      </c>
      <c r="L8606" s="24">
        <f ca="1">IFERROR(AVERAGE(OFFSET(K8606,-1,0,-'Inputs and Output'!C$46)),K8606)</f>
        <v>279.73776593107738</v>
      </c>
      <c r="M8606" s="24">
        <f ca="1">_xlfn.XLOOKUP(J8606/L8606,'Battery dispatch curve multiple'!C$3:C$103,'Battery dispatch curve multiple'!A$3:A$103,,1,2)</f>
        <v>0.83000000000000052</v>
      </c>
      <c r="N8606" t="str">
        <f ca="1">IF(P8606/'Inputs and Output'!C$14&lt;=M8606,"battery","miner")</f>
        <v>battery</v>
      </c>
      <c r="O8606" t="str">
        <f t="shared" si="2818"/>
        <v>No</v>
      </c>
      <c r="P8606" s="27">
        <f t="shared" ca="1" si="2836"/>
        <v>132.04239859999998</v>
      </c>
      <c r="Q8606" s="24">
        <f ca="1">-(P8606/'Inputs and Output'!C$14-M8606)*'Inputs and Output'!C$14-F8606</f>
        <v>100.35760140000016</v>
      </c>
      <c r="R8606" s="24">
        <f ca="1">IF(Q8606&gt;0,MIN(Q8606,'Inputs and Output'!C$55*'Inputs and Output'!C$14,Model!I8606),0)</f>
        <v>70</v>
      </c>
      <c r="S8606" s="24">
        <f t="shared" ca="1" si="2819"/>
        <v>151.16456734999997</v>
      </c>
      <c r="T8606" s="24">
        <f ca="1">MIN('Inputs and Output'!C$15,Model!S8606)</f>
        <v>151.16456734999997</v>
      </c>
      <c r="U8606" s="24">
        <f t="shared" ca="1" si="2820"/>
        <v>0</v>
      </c>
      <c r="V8606" s="24">
        <f ca="1">MIN(U8606+R8606,'Inputs and Output'!C$55*'Inputs and Output'!C$14,'Inputs and Output'!C$14-Model!P8606)-R8606</f>
        <v>0</v>
      </c>
      <c r="W8606" s="24">
        <f t="shared" ca="1" si="2821"/>
        <v>0</v>
      </c>
      <c r="X8606" s="24">
        <f ca="1">IF(AND(O8606="Yes",Q8606&lt;=0),MIN(-Q8606,'Inputs and Output'!C$55*'Inputs and Output'!C$14-F8606),0)</f>
        <v>0</v>
      </c>
      <c r="Y8606" s="24">
        <f ca="1">MIN(X8606,'Inputs and Output'!C$15)</f>
        <v>0</v>
      </c>
      <c r="Z8606" s="24">
        <f ca="1">IF(AND(O8606="No",Q8606&lt;=0),MIN(I8606,'Inputs and Output'!C$15),0)</f>
        <v>0</v>
      </c>
      <c r="AA8606" s="24">
        <f t="shared" ca="1" si="2822"/>
        <v>0</v>
      </c>
      <c r="AB8606" s="24">
        <f ca="1">MIN(AA8606,'Inputs and Output'!C$55*'Inputs and Output'!C$14,'Inputs and Output'!C$14-Model!P8606)</f>
        <v>0</v>
      </c>
      <c r="AC8606" s="24">
        <f ca="1">IF(AND(O8606="No",Q8606&lt;=0),MIN('Inputs and Output'!C$15-Model!Z8606,'Inputs and Output'!C$55*'Inputs and Output'!C$14),0)</f>
        <v>0</v>
      </c>
      <c r="AD8606" s="24">
        <f t="shared" ca="1" si="2823"/>
        <v>0</v>
      </c>
      <c r="AE8606" s="27">
        <f t="shared" ca="1" si="2824"/>
        <v>70</v>
      </c>
      <c r="AF8606" s="27">
        <f t="shared" ca="1" si="2825"/>
        <v>0</v>
      </c>
      <c r="AG8606">
        <f>'real time electricity price'!G8605</f>
        <v>19.574999999999999</v>
      </c>
      <c r="AH8606" s="21">
        <f>'real time electricity price'!H8605</f>
        <v>16.73</v>
      </c>
      <c r="AI8606" s="24">
        <f t="shared" ca="1" si="2826"/>
        <v>151.16456734999997</v>
      </c>
      <c r="AJ8606">
        <f t="shared" si="2827"/>
        <v>1257.8895</v>
      </c>
      <c r="AK8606" s="1">
        <f>SLN('Inputs and Output'!$C$27,0,'Inputs and Output'!$C$31)</f>
        <v>2968.0365296803652</v>
      </c>
      <c r="AL8606" s="1">
        <f>SLN('Inputs and Output'!$C$51,0,'Inputs and Output'!$C$31)</f>
        <v>319.634703196347</v>
      </c>
      <c r="AM8606" s="16">
        <f>-'PVWatt simulated dispatch'!$B$7*'Inputs and Output'!$C$13*'Inputs and Output'!$C$29</f>
        <v>-964.6118721461188</v>
      </c>
      <c r="AN8606" s="19">
        <f>-'Inputs and Output'!$C$54*'Inputs and Output'!$C$14/(365*24)</f>
        <v>-95.890410958904113</v>
      </c>
      <c r="AO8606" s="19">
        <f t="shared" si="2828"/>
        <v>-3090.2840159817351</v>
      </c>
      <c r="AP8606" s="10">
        <f t="shared" si="2829"/>
        <v>105417743.254777</v>
      </c>
      <c r="AQ8606">
        <v>1.05417743254777E+20</v>
      </c>
      <c r="AR8606">
        <v>927725.87030853995</v>
      </c>
      <c r="AS8606" s="10">
        <f ca="1">IFERROR((AI8606/('Inputs and Output'!$C$15))*('Inputs and Output'!$C$39*'Inputs and Output'!$C$40),0)</f>
        <v>4640400.6721395338</v>
      </c>
      <c r="AT8606" s="13">
        <f t="shared" ca="1" si="2830"/>
        <v>4.4019161564903396E-2</v>
      </c>
      <c r="AU8606" s="12">
        <f t="shared" ca="1" si="2831"/>
        <v>40837.714973052236</v>
      </c>
      <c r="AV8606" s="14">
        <f ca="1">IF(AS8606&gt;0,('Inputs and Output'!$C$42*'Inputs and Output'!$C$15),0)</f>
        <v>5325.12</v>
      </c>
      <c r="AW8606" s="17">
        <f>SLN('Inputs and Output'!$C$45,0,'Inputs and Output'!$C$44)</f>
        <v>7068.4931506849316</v>
      </c>
      <c r="AX8606" s="15">
        <f t="shared" ca="1" si="2832"/>
        <v>28444.101822367302</v>
      </c>
      <c r="AY8606" s="18">
        <f t="shared" ca="1" si="2833"/>
        <v>25353.817806385567</v>
      </c>
    </row>
    <row r="8607" spans="1:51">
      <c r="A8607" t="str">
        <f>'hourly electricity demand texas'!B8606</f>
        <v>12/25/2020 12 p.m. CST</v>
      </c>
      <c r="B8607">
        <f>'PVWatt simulated dispatch'!K8623</f>
        <v>833333.31299999997</v>
      </c>
      <c r="C8607">
        <f>'hourly electricity demand texas'!I8606*'Inputs and Output'!$C$20</f>
        <v>59.84</v>
      </c>
      <c r="D8607">
        <f>MIN(MAX(C8607-'Inputs and Output'!C$16,0),'Inputs and Output'!C$19-'Inputs and Output'!C$16)</f>
        <v>59.84</v>
      </c>
      <c r="E8607">
        <f>B8607*'Inputs and Output'!C$13/1000000</f>
        <v>541.6666534499999</v>
      </c>
      <c r="F8607">
        <f>IF(E8607&lt;=D8607,MIN(P8607,D8607-E8607,'Inputs and Output'!C$14*'Inputs and Output'!C$55),0)</f>
        <v>0</v>
      </c>
      <c r="G8607">
        <f t="shared" si="2834"/>
        <v>59.84</v>
      </c>
      <c r="H8607" s="4">
        <f t="shared" si="2835"/>
        <v>0</v>
      </c>
      <c r="I8607">
        <f t="shared" si="2816"/>
        <v>481.82665344999987</v>
      </c>
      <c r="J8607">
        <f t="shared" ca="1" si="2817"/>
        <v>34.340000000000003</v>
      </c>
      <c r="K8607" s="24">
        <f>AR8607/AP8607*(1/('Inputs and Output'!C$36/'Inputs and Output'!C$39))-'Inputs and Output'!C$42</f>
        <v>256.2156392734596</v>
      </c>
      <c r="L8607" s="24">
        <f ca="1">IFERROR(AVERAGE(OFFSET(K8607,-1,0,-'Inputs and Output'!C$46)),K8607)</f>
        <v>279.83475665495865</v>
      </c>
      <c r="M8607" s="24">
        <f ca="1">_xlfn.XLOOKUP(J8607/L8607,'Battery dispatch curve multiple'!C$3:C$103,'Battery dispatch curve multiple'!A$3:A$103,,1,2)</f>
        <v>0.83000000000000052</v>
      </c>
      <c r="N8607" t="str">
        <f ca="1">IF(P8607/'Inputs and Output'!C$14&lt;=M8607,"battery","miner")</f>
        <v>battery</v>
      </c>
      <c r="O8607" t="str">
        <f t="shared" si="2818"/>
        <v>No</v>
      </c>
      <c r="P8607" s="27">
        <f t="shared" ca="1" si="2836"/>
        <v>202.04239859999998</v>
      </c>
      <c r="Q8607" s="24">
        <f ca="1">-(P8607/'Inputs and Output'!C$14-M8607)*'Inputs and Output'!C$14-F8607</f>
        <v>30.357601400000167</v>
      </c>
      <c r="R8607" s="24">
        <f ca="1">IF(Q8607&gt;0,MIN(Q8607,'Inputs and Output'!C$55*'Inputs and Output'!C$14,Model!I8607),0)</f>
        <v>30.357601400000167</v>
      </c>
      <c r="S8607" s="24">
        <f t="shared" ca="1" si="2819"/>
        <v>451.46905204999968</v>
      </c>
      <c r="T8607" s="24">
        <f ca="1">MIN('Inputs and Output'!C$15,Model!S8607)</f>
        <v>177.50399999999999</v>
      </c>
      <c r="U8607" s="24">
        <f t="shared" ca="1" si="2820"/>
        <v>273.96505204999971</v>
      </c>
      <c r="V8607" s="24">
        <f ca="1">MIN(U8607+R8607,'Inputs and Output'!C$55*'Inputs and Output'!C$14,'Inputs and Output'!C$14-Model!P8607)-R8607</f>
        <v>39.642398599999837</v>
      </c>
      <c r="W8607" s="24">
        <f t="shared" ca="1" si="2821"/>
        <v>234.32265344999988</v>
      </c>
      <c r="X8607" s="24">
        <f ca="1">IF(AND(O8607="Yes",Q8607&lt;=0),MIN(-Q8607,'Inputs and Output'!C$55*'Inputs and Output'!C$14-F8607),0)</f>
        <v>0</v>
      </c>
      <c r="Y8607" s="24">
        <f ca="1">MIN(X8607,'Inputs and Output'!C$15)</f>
        <v>0</v>
      </c>
      <c r="Z8607" s="24">
        <f ca="1">IF(AND(O8607="No",Q8607&lt;=0),MIN(I8607,'Inputs and Output'!C$15),0)</f>
        <v>0</v>
      </c>
      <c r="AA8607" s="24">
        <f t="shared" ca="1" si="2822"/>
        <v>0</v>
      </c>
      <c r="AB8607" s="24">
        <f ca="1">MIN(AA8607,'Inputs and Output'!C$55*'Inputs and Output'!C$14,'Inputs and Output'!C$14-Model!P8607)</f>
        <v>0</v>
      </c>
      <c r="AC8607" s="24">
        <f ca="1">IF(AND(O8607="No",Q8607&lt;=0),MIN('Inputs and Output'!C$15-Model!Z8607,'Inputs and Output'!C$55*'Inputs and Output'!C$14),0)</f>
        <v>0</v>
      </c>
      <c r="AD8607" s="24">
        <f t="shared" ca="1" si="2823"/>
        <v>0</v>
      </c>
      <c r="AE8607" s="27">
        <f t="shared" ca="1" si="2824"/>
        <v>70</v>
      </c>
      <c r="AF8607" s="27">
        <f t="shared" ca="1" si="2825"/>
        <v>234.32265344999988</v>
      </c>
      <c r="AG8607">
        <f>'real time electricity price'!G8606</f>
        <v>9.8125</v>
      </c>
      <c r="AH8607" s="21">
        <f>'real time electricity price'!H8606</f>
        <v>14.52</v>
      </c>
      <c r="AI8607" s="24">
        <f t="shared" ca="1" si="2826"/>
        <v>177.50399999999999</v>
      </c>
      <c r="AJ8607">
        <f t="shared" si="2827"/>
        <v>587.18000000000006</v>
      </c>
      <c r="AK8607" s="1">
        <f>SLN('Inputs and Output'!$C$27,0,'Inputs and Output'!$C$31)</f>
        <v>2968.0365296803652</v>
      </c>
      <c r="AL8607" s="1">
        <f>SLN('Inputs and Output'!$C$51,0,'Inputs and Output'!$C$31)</f>
        <v>319.634703196347</v>
      </c>
      <c r="AM8607" s="16">
        <f>-'PVWatt simulated dispatch'!$B$7*'Inputs and Output'!$C$13*'Inputs and Output'!$C$29</f>
        <v>-964.6118721461188</v>
      </c>
      <c r="AN8607" s="19">
        <f>-'Inputs and Output'!$C$54*'Inputs and Output'!$C$14/(365*24)</f>
        <v>-95.890410958904113</v>
      </c>
      <c r="AO8607" s="19">
        <f t="shared" si="2828"/>
        <v>-3760.9935159817351</v>
      </c>
      <c r="AP8607" s="10">
        <f t="shared" si="2829"/>
        <v>106138667.596471</v>
      </c>
      <c r="AQ8607">
        <v>1.0613866759647099E+20</v>
      </c>
      <c r="AR8607">
        <v>989604.169472393</v>
      </c>
      <c r="AS8607" s="10">
        <f ca="1">IFERROR((AI8607/('Inputs and Output'!$C$15))*('Inputs and Output'!$C$39*'Inputs and Output'!$C$40),0)</f>
        <v>5448960</v>
      </c>
      <c r="AT8607" s="13">
        <f t="shared" ca="1" si="2830"/>
        <v>5.1338123262639979E-2</v>
      </c>
      <c r="AU8607" s="12">
        <f t="shared" ca="1" si="2831"/>
        <v>50804.420833596174</v>
      </c>
      <c r="AV8607" s="14">
        <f ca="1">IF(AS8607&gt;0,('Inputs and Output'!$C$42*'Inputs and Output'!$C$15),0)</f>
        <v>5325.12</v>
      </c>
      <c r="AW8607" s="17">
        <f>SLN('Inputs and Output'!$C$45,0,'Inputs and Output'!$C$44)</f>
        <v>7068.4931506849316</v>
      </c>
      <c r="AX8607" s="15">
        <f t="shared" ca="1" si="2832"/>
        <v>38410.80768291124</v>
      </c>
      <c r="AY8607" s="18">
        <f t="shared" ca="1" si="2833"/>
        <v>34649.814166929507</v>
      </c>
    </row>
    <row r="8608" spans="1:51">
      <c r="A8608" t="str">
        <f>'hourly electricity demand texas'!B8607</f>
        <v>12/25/2020 1 p.m. CST</v>
      </c>
      <c r="B8608">
        <f>'PVWatt simulated dispatch'!K8624</f>
        <v>833333.31299999997</v>
      </c>
      <c r="C8608">
        <f>'hourly electricity demand texas'!I8607*'Inputs and Output'!$C$20</f>
        <v>56.550000000000004</v>
      </c>
      <c r="D8608">
        <f>MIN(MAX(C8608-'Inputs and Output'!C$16,0),'Inputs and Output'!C$19-'Inputs and Output'!C$16)</f>
        <v>56.550000000000004</v>
      </c>
      <c r="E8608">
        <f>B8608*'Inputs and Output'!C$13/1000000</f>
        <v>541.6666534499999</v>
      </c>
      <c r="F8608">
        <f>IF(E8608&lt;=D8608,MIN(P8608,D8608-E8608,'Inputs and Output'!C$14*'Inputs and Output'!C$55),0)</f>
        <v>0</v>
      </c>
      <c r="G8608">
        <f t="shared" si="2834"/>
        <v>56.550000000000004</v>
      </c>
      <c r="H8608" s="4">
        <f t="shared" si="2835"/>
        <v>0</v>
      </c>
      <c r="I8608">
        <f t="shared" si="2816"/>
        <v>485.11665344999989</v>
      </c>
      <c r="J8608">
        <f t="shared" ca="1" si="2817"/>
        <v>34.340000000000003</v>
      </c>
      <c r="K8608" s="24">
        <f>AR8608/AP8608*(1/('Inputs and Output'!C$36/'Inputs and Output'!C$39))-'Inputs and Output'!C$42</f>
        <v>135.21944784421737</v>
      </c>
      <c r="L8608" s="24">
        <f ca="1">IFERROR(AVERAGE(OFFSET(K8608,-1,0,-'Inputs and Output'!C$46)),K8608)</f>
        <v>278.28166888041142</v>
      </c>
      <c r="M8608" s="24">
        <f ca="1">_xlfn.XLOOKUP(J8608/L8608,'Battery dispatch curve multiple'!C$3:C$103,'Battery dispatch curve multiple'!A$3:A$103,,1,2)</f>
        <v>0.83000000000000052</v>
      </c>
      <c r="N8608" t="str">
        <f ca="1">IF(P8608/'Inputs and Output'!C$14&lt;=M8608,"battery","miner")</f>
        <v>miner</v>
      </c>
      <c r="O8608" t="str">
        <f t="shared" si="2818"/>
        <v>No</v>
      </c>
      <c r="P8608" s="27">
        <f t="shared" ca="1" si="2836"/>
        <v>272.04239859999996</v>
      </c>
      <c r="Q8608" s="24">
        <f ca="1">-(P8608/'Inputs and Output'!C$14-M8608)*'Inputs and Output'!C$14-F8608</f>
        <v>-39.642398599999801</v>
      </c>
      <c r="R8608" s="24">
        <f ca="1">IF(Q8608&gt;0,MIN(Q8608,'Inputs and Output'!C$55*'Inputs and Output'!C$14,Model!I8608),0)</f>
        <v>0</v>
      </c>
      <c r="S8608" s="24">
        <f t="shared" ca="1" si="2819"/>
        <v>0</v>
      </c>
      <c r="T8608" s="24">
        <f ca="1">MIN('Inputs and Output'!C$15,Model!S8608)</f>
        <v>0</v>
      </c>
      <c r="U8608" s="24">
        <f t="shared" ca="1" si="2820"/>
        <v>0</v>
      </c>
      <c r="V8608" s="24">
        <f ca="1">MIN(U8608+R8608,'Inputs and Output'!C$55*'Inputs and Output'!C$14,'Inputs and Output'!C$14-Model!P8608)-R8608</f>
        <v>0</v>
      </c>
      <c r="W8608" s="24">
        <f t="shared" ca="1" si="2821"/>
        <v>0</v>
      </c>
      <c r="X8608" s="24">
        <f ca="1">IF(AND(O8608="Yes",Q8608&lt;=0),MIN(-Q8608,'Inputs and Output'!C$55*'Inputs and Output'!C$14-F8608),0)</f>
        <v>0</v>
      </c>
      <c r="Y8608" s="24">
        <f ca="1">MIN(X8608,'Inputs and Output'!C$15)</f>
        <v>0</v>
      </c>
      <c r="Z8608" s="24">
        <f ca="1">IF(AND(O8608="No",Q8608&lt;=0),MIN(I8608,'Inputs and Output'!C$15),0)</f>
        <v>177.50399999999999</v>
      </c>
      <c r="AA8608" s="24">
        <f t="shared" ca="1" si="2822"/>
        <v>307.61265344999993</v>
      </c>
      <c r="AB8608" s="24">
        <f ca="1">MIN(AA8608,'Inputs and Output'!C$55*'Inputs and Output'!C$14,'Inputs and Output'!C$14-Model!P8608)</f>
        <v>7.9576014000000441</v>
      </c>
      <c r="AC8608" s="24">
        <f ca="1">IF(AND(O8608="No",Q8608&lt;=0),MIN('Inputs and Output'!C$15-Model!Z8608,'Inputs and Output'!C$55*'Inputs and Output'!C$14),0)</f>
        <v>0</v>
      </c>
      <c r="AD8608" s="24">
        <f t="shared" ca="1" si="2823"/>
        <v>299.65505204999988</v>
      </c>
      <c r="AE8608" s="27">
        <f t="shared" ca="1" si="2824"/>
        <v>7.9576014000000441</v>
      </c>
      <c r="AF8608" s="27">
        <f t="shared" ca="1" si="2825"/>
        <v>299.65505204999988</v>
      </c>
      <c r="AG8608">
        <f>'real time electricity price'!G8607</f>
        <v>9.7575000000000003</v>
      </c>
      <c r="AH8608" s="21">
        <f>'real time electricity price'!H8607</f>
        <v>14.14</v>
      </c>
      <c r="AI8608" s="24">
        <f t="shared" ca="1" si="2826"/>
        <v>177.50399999999999</v>
      </c>
      <c r="AJ8608">
        <f t="shared" si="2827"/>
        <v>551.78662500000007</v>
      </c>
      <c r="AK8608" s="1">
        <f>SLN('Inputs and Output'!$C$27,0,'Inputs and Output'!$C$31)</f>
        <v>2968.0365296803652</v>
      </c>
      <c r="AL8608" s="1">
        <f>SLN('Inputs and Output'!$C$51,0,'Inputs and Output'!$C$31)</f>
        <v>319.634703196347</v>
      </c>
      <c r="AM8608" s="16">
        <f>-'PVWatt simulated dispatch'!$B$7*'Inputs and Output'!$C$13*'Inputs and Output'!$C$29</f>
        <v>-964.6118721461188</v>
      </c>
      <c r="AN8608" s="19">
        <f>-'Inputs and Output'!$C$54*'Inputs and Output'!$C$14/(365*24)</f>
        <v>-95.890410958904113</v>
      </c>
      <c r="AO8608" s="19">
        <f t="shared" si="2828"/>
        <v>-3796.3868909817347</v>
      </c>
      <c r="AP8608" s="10">
        <f t="shared" si="2829"/>
        <v>179435571.93490902</v>
      </c>
      <c r="AQ8608">
        <v>1.7943557193490901E+20</v>
      </c>
      <c r="AR8608">
        <v>965748.926593918</v>
      </c>
      <c r="AS8608" s="10">
        <f ca="1">IFERROR((AI8608/('Inputs and Output'!$C$15))*('Inputs and Output'!$C$39*'Inputs and Output'!$C$40),0)</f>
        <v>5448960</v>
      </c>
      <c r="AT8608" s="13">
        <f t="shared" ca="1" si="2830"/>
        <v>3.0367222849082748E-2</v>
      </c>
      <c r="AU8608" s="12">
        <f t="shared" ca="1" si="2831"/>
        <v>29327.112870139965</v>
      </c>
      <c r="AV8608" s="14">
        <f ca="1">IF(AS8608&gt;0,('Inputs and Output'!$C$42*'Inputs and Output'!$C$15),0)</f>
        <v>5325.12</v>
      </c>
      <c r="AW8608" s="17">
        <f>SLN('Inputs and Output'!$C$45,0,'Inputs and Output'!$C$44)</f>
        <v>7068.4931506849316</v>
      </c>
      <c r="AX8608" s="15">
        <f t="shared" ca="1" si="2832"/>
        <v>16933.499719455034</v>
      </c>
      <c r="AY8608" s="18">
        <f t="shared" ca="1" si="2833"/>
        <v>13137.112828473299</v>
      </c>
    </row>
    <row r="8609" spans="1:51">
      <c r="A8609" t="str">
        <f>'hourly electricity demand texas'!B8608</f>
        <v>12/25/2020 2 p.m. CST</v>
      </c>
      <c r="B8609">
        <f>'PVWatt simulated dispatch'!K8625</f>
        <v>833333.31299999997</v>
      </c>
      <c r="C8609">
        <f>'hourly electricity demand texas'!I8608*'Inputs and Output'!$C$20</f>
        <v>54.230000000000004</v>
      </c>
      <c r="D8609">
        <f>MIN(MAX(C8609-'Inputs and Output'!C$16,0),'Inputs and Output'!C$19-'Inputs and Output'!C$16)</f>
        <v>54.230000000000004</v>
      </c>
      <c r="E8609">
        <f>B8609*'Inputs and Output'!C$13/1000000</f>
        <v>541.6666534499999</v>
      </c>
      <c r="F8609">
        <f>IF(E8609&lt;=D8609,MIN(P8609,D8609-E8609,'Inputs and Output'!C$14*'Inputs and Output'!C$55),0)</f>
        <v>0</v>
      </c>
      <c r="G8609">
        <f t="shared" si="2834"/>
        <v>54.230000000000004</v>
      </c>
      <c r="H8609" s="4">
        <f t="shared" si="2835"/>
        <v>0</v>
      </c>
      <c r="I8609">
        <f t="shared" si="2816"/>
        <v>487.43665344999988</v>
      </c>
      <c r="J8609">
        <f t="shared" ca="1" si="2817"/>
        <v>34.340000000000003</v>
      </c>
      <c r="K8609" s="24">
        <f>AR8609/AP8609*(1/('Inputs and Output'!C$36/'Inputs and Output'!C$39))-'Inputs and Output'!C$42</f>
        <v>237.07997905292291</v>
      </c>
      <c r="L8609" s="24">
        <f ca="1">IFERROR(AVERAGE(OFFSET(K8609,-1,0,-'Inputs and Output'!C$46)),K8609)</f>
        <v>270.39614214959801</v>
      </c>
      <c r="M8609" s="24">
        <f ca="1">_xlfn.XLOOKUP(J8609/L8609,'Battery dispatch curve multiple'!C$3:C$103,'Battery dispatch curve multiple'!A$3:A$103,,1,2)</f>
        <v>0.83000000000000052</v>
      </c>
      <c r="N8609" t="str">
        <f ca="1">IF(P8609/'Inputs and Output'!C$14&lt;=M8609,"battery","miner")</f>
        <v>miner</v>
      </c>
      <c r="O8609" t="str">
        <f t="shared" si="2818"/>
        <v>No</v>
      </c>
      <c r="P8609" s="27">
        <f t="shared" ca="1" si="2836"/>
        <v>280</v>
      </c>
      <c r="Q8609" s="24">
        <f ca="1">-(P8609/'Inputs and Output'!C$14-M8609)*'Inputs and Output'!C$14-F8609</f>
        <v>-47.599999999999852</v>
      </c>
      <c r="R8609" s="24">
        <f ca="1">IF(Q8609&gt;0,MIN(Q8609,'Inputs and Output'!C$55*'Inputs and Output'!C$14,Model!I8609),0)</f>
        <v>0</v>
      </c>
      <c r="S8609" s="24">
        <f t="shared" ca="1" si="2819"/>
        <v>0</v>
      </c>
      <c r="T8609" s="24">
        <f ca="1">MIN('Inputs and Output'!C$15,Model!S8609)</f>
        <v>0</v>
      </c>
      <c r="U8609" s="24">
        <f t="shared" ca="1" si="2820"/>
        <v>0</v>
      </c>
      <c r="V8609" s="24">
        <f ca="1">MIN(U8609+R8609,'Inputs and Output'!C$55*'Inputs and Output'!C$14,'Inputs and Output'!C$14-Model!P8609)-R8609</f>
        <v>0</v>
      </c>
      <c r="W8609" s="24">
        <f t="shared" ca="1" si="2821"/>
        <v>0</v>
      </c>
      <c r="X8609" s="24">
        <f ca="1">IF(AND(O8609="Yes",Q8609&lt;=0),MIN(-Q8609,'Inputs and Output'!C$55*'Inputs and Output'!C$14-F8609),0)</f>
        <v>0</v>
      </c>
      <c r="Y8609" s="24">
        <f ca="1">MIN(X8609,'Inputs and Output'!C$15)</f>
        <v>0</v>
      </c>
      <c r="Z8609" s="24">
        <f ca="1">IF(AND(O8609="No",Q8609&lt;=0),MIN(I8609,'Inputs and Output'!C$15),0)</f>
        <v>177.50399999999999</v>
      </c>
      <c r="AA8609" s="24">
        <f t="shared" ca="1" si="2822"/>
        <v>309.93265344999986</v>
      </c>
      <c r="AB8609" s="24">
        <f ca="1">MIN(AA8609,'Inputs and Output'!C$55*'Inputs and Output'!C$14,'Inputs and Output'!C$14-Model!P8609)</f>
        <v>0</v>
      </c>
      <c r="AC8609" s="24">
        <f ca="1">IF(AND(O8609="No",Q8609&lt;=0),MIN('Inputs and Output'!C$15-Model!Z8609,'Inputs and Output'!C$55*'Inputs and Output'!C$14),0)</f>
        <v>0</v>
      </c>
      <c r="AD8609" s="24">
        <f t="shared" ca="1" si="2823"/>
        <v>309.93265344999986</v>
      </c>
      <c r="AE8609" s="27">
        <f t="shared" ca="1" si="2824"/>
        <v>0</v>
      </c>
      <c r="AF8609" s="27">
        <f t="shared" ca="1" si="2825"/>
        <v>309.93265344999986</v>
      </c>
      <c r="AG8609">
        <f>'real time electricity price'!G8608</f>
        <v>8.8550000000000004</v>
      </c>
      <c r="AH8609" s="21">
        <f>'real time electricity price'!H8608</f>
        <v>14.43</v>
      </c>
      <c r="AI8609" s="24">
        <f t="shared" ca="1" si="2826"/>
        <v>177.50399999999999</v>
      </c>
      <c r="AJ8609">
        <f t="shared" si="2827"/>
        <v>480.20665000000008</v>
      </c>
      <c r="AK8609" s="1">
        <f>SLN('Inputs and Output'!$C$27,0,'Inputs and Output'!$C$31)</f>
        <v>2968.0365296803652</v>
      </c>
      <c r="AL8609" s="1">
        <f>SLN('Inputs and Output'!$C$51,0,'Inputs and Output'!$C$31)</f>
        <v>319.634703196347</v>
      </c>
      <c r="AM8609" s="16">
        <f>-'PVWatt simulated dispatch'!$B$7*'Inputs and Output'!$C$13*'Inputs and Output'!$C$29</f>
        <v>-964.6118721461188</v>
      </c>
      <c r="AN8609" s="19">
        <f>-'Inputs and Output'!$C$54*'Inputs and Output'!$C$14/(365*24)</f>
        <v>-95.890410958904113</v>
      </c>
      <c r="AO8609" s="19">
        <f t="shared" si="2828"/>
        <v>-3867.9668659817353</v>
      </c>
      <c r="AP8609" s="10">
        <f t="shared" si="2829"/>
        <v>99426860.966067791</v>
      </c>
      <c r="AQ8609">
        <v>9.9426860966067798E+19</v>
      </c>
      <c r="AR8609">
        <v>865046.76484617905</v>
      </c>
      <c r="AS8609" s="10">
        <f ca="1">IFERROR((AI8609/('Inputs and Output'!$C$15))*('Inputs and Output'!$C$39*'Inputs and Output'!$C$40),0)</f>
        <v>5448960</v>
      </c>
      <c r="AT8609" s="13">
        <f t="shared" ca="1" si="2830"/>
        <v>5.480370140479051E-2</v>
      </c>
      <c r="AU8609" s="12">
        <f t="shared" ca="1" si="2831"/>
        <v>47407.764601810028</v>
      </c>
      <c r="AV8609" s="14">
        <f ca="1">IF(AS8609&gt;0,('Inputs and Output'!$C$42*'Inputs and Output'!$C$15),0)</f>
        <v>5325.12</v>
      </c>
      <c r="AW8609" s="17">
        <f>SLN('Inputs and Output'!$C$45,0,'Inputs and Output'!$C$44)</f>
        <v>7068.4931506849316</v>
      </c>
      <c r="AX8609" s="15">
        <f t="shared" ca="1" si="2832"/>
        <v>35014.151451125093</v>
      </c>
      <c r="AY8609" s="18">
        <f t="shared" ca="1" si="2833"/>
        <v>31146.184585143357</v>
      </c>
    </row>
    <row r="8610" spans="1:51">
      <c r="A8610" t="str">
        <f>'hourly electricity demand texas'!B8609</f>
        <v>12/25/2020 3 p.m. CST</v>
      </c>
      <c r="B8610">
        <f>'PVWatt simulated dispatch'!K8626</f>
        <v>804981.625</v>
      </c>
      <c r="C8610">
        <f>'hourly electricity demand texas'!I8609*'Inputs and Output'!$C$20</f>
        <v>52.9</v>
      </c>
      <c r="D8610">
        <f>MIN(MAX(C8610-'Inputs and Output'!C$16,0),'Inputs and Output'!C$19-'Inputs and Output'!C$16)</f>
        <v>52.9</v>
      </c>
      <c r="E8610">
        <f>B8610*'Inputs and Output'!C$13/1000000</f>
        <v>523.23805625</v>
      </c>
      <c r="F8610">
        <f>IF(E8610&lt;=D8610,MIN(P8610,D8610-E8610,'Inputs and Output'!C$14*'Inputs and Output'!C$55),0)</f>
        <v>0</v>
      </c>
      <c r="G8610">
        <f t="shared" si="2834"/>
        <v>52.9</v>
      </c>
      <c r="H8610" s="4">
        <f t="shared" si="2835"/>
        <v>0</v>
      </c>
      <c r="I8610">
        <f t="shared" si="2816"/>
        <v>470.33805625000002</v>
      </c>
      <c r="J8610">
        <f t="shared" ca="1" si="2817"/>
        <v>34.340000000000003</v>
      </c>
      <c r="K8610" s="24">
        <f>AR8610/AP8610*(1/('Inputs and Output'!C$36/'Inputs and Output'!C$39))-'Inputs and Output'!C$42</f>
        <v>26.087140329070358</v>
      </c>
      <c r="L8610" s="24">
        <f ca="1">IFERROR(AVERAGE(OFFSET(K8610,-1,0,-'Inputs and Output'!C$46)),K8610)</f>
        <v>274.4686808778294</v>
      </c>
      <c r="M8610" s="24">
        <f ca="1">_xlfn.XLOOKUP(J8610/L8610,'Battery dispatch curve multiple'!C$3:C$103,'Battery dispatch curve multiple'!A$3:A$103,,1,2)</f>
        <v>0.83000000000000052</v>
      </c>
      <c r="N8610" t="str">
        <f ca="1">IF(P8610/'Inputs and Output'!C$14&lt;=M8610,"battery","miner")</f>
        <v>miner</v>
      </c>
      <c r="O8610" t="str">
        <f t="shared" si="2818"/>
        <v>No</v>
      </c>
      <c r="P8610" s="27">
        <f t="shared" ca="1" si="2836"/>
        <v>280</v>
      </c>
      <c r="Q8610" s="24">
        <f ca="1">-(P8610/'Inputs and Output'!C$14-M8610)*'Inputs and Output'!C$14-F8610</f>
        <v>-47.599999999999852</v>
      </c>
      <c r="R8610" s="24">
        <f ca="1">IF(Q8610&gt;0,MIN(Q8610,'Inputs and Output'!C$55*'Inputs and Output'!C$14,Model!I8610),0)</f>
        <v>0</v>
      </c>
      <c r="S8610" s="24">
        <f t="shared" ca="1" si="2819"/>
        <v>0</v>
      </c>
      <c r="T8610" s="24">
        <f ca="1">MIN('Inputs and Output'!C$15,Model!S8610)</f>
        <v>0</v>
      </c>
      <c r="U8610" s="24">
        <f t="shared" ca="1" si="2820"/>
        <v>0</v>
      </c>
      <c r="V8610" s="24">
        <f ca="1">MIN(U8610+R8610,'Inputs and Output'!C$55*'Inputs and Output'!C$14,'Inputs and Output'!C$14-Model!P8610)-R8610</f>
        <v>0</v>
      </c>
      <c r="W8610" s="24">
        <f t="shared" ca="1" si="2821"/>
        <v>0</v>
      </c>
      <c r="X8610" s="24">
        <f ca="1">IF(AND(O8610="Yes",Q8610&lt;=0),MIN(-Q8610,'Inputs and Output'!C$55*'Inputs and Output'!C$14-F8610),0)</f>
        <v>0</v>
      </c>
      <c r="Y8610" s="24">
        <f ca="1">MIN(X8610,'Inputs and Output'!C$15)</f>
        <v>0</v>
      </c>
      <c r="Z8610" s="24">
        <f ca="1">IF(AND(O8610="No",Q8610&lt;=0),MIN(I8610,'Inputs and Output'!C$15),0)</f>
        <v>177.50399999999999</v>
      </c>
      <c r="AA8610" s="24">
        <f t="shared" ca="1" si="2822"/>
        <v>292.83405625</v>
      </c>
      <c r="AB8610" s="24">
        <f ca="1">MIN(AA8610,'Inputs and Output'!C$55*'Inputs and Output'!C$14,'Inputs and Output'!C$14-Model!P8610)</f>
        <v>0</v>
      </c>
      <c r="AC8610" s="24">
        <f ca="1">IF(AND(O8610="No",Q8610&lt;=0),MIN('Inputs and Output'!C$15-Model!Z8610,'Inputs and Output'!C$55*'Inputs and Output'!C$14),0)</f>
        <v>0</v>
      </c>
      <c r="AD8610" s="24">
        <f t="shared" ca="1" si="2823"/>
        <v>292.83405625</v>
      </c>
      <c r="AE8610" s="27">
        <f t="shared" ca="1" si="2824"/>
        <v>0</v>
      </c>
      <c r="AF8610" s="27">
        <f t="shared" ca="1" si="2825"/>
        <v>292.83405625</v>
      </c>
      <c r="AG8610">
        <f>'real time electricity price'!G8609</f>
        <v>7.18</v>
      </c>
      <c r="AH8610" s="21">
        <f>'real time electricity price'!H8609</f>
        <v>15.12</v>
      </c>
      <c r="AI8610" s="24">
        <f t="shared" ca="1" si="2826"/>
        <v>177.50399999999999</v>
      </c>
      <c r="AJ8610">
        <f t="shared" si="2827"/>
        <v>379.822</v>
      </c>
      <c r="AK8610" s="1">
        <f>SLN('Inputs and Output'!$C$27,0,'Inputs and Output'!$C$31)</f>
        <v>2968.0365296803652</v>
      </c>
      <c r="AL8610" s="1">
        <f>SLN('Inputs and Output'!$C$51,0,'Inputs and Output'!$C$31)</f>
        <v>319.634703196347</v>
      </c>
      <c r="AM8610" s="16">
        <f>-'PVWatt simulated dispatch'!$B$7*'Inputs and Output'!$C$13*'Inputs and Output'!$C$29</f>
        <v>-964.6118721461188</v>
      </c>
      <c r="AN8610" s="19">
        <f>-'Inputs and Output'!$C$54*'Inputs and Output'!$C$14/(365*24)</f>
        <v>-95.890410958904113</v>
      </c>
      <c r="AO8610" s="19">
        <f t="shared" si="2828"/>
        <v>-3968.3515159817352</v>
      </c>
      <c r="AP8610" s="10">
        <f t="shared" si="2829"/>
        <v>192040944.73714802</v>
      </c>
      <c r="AQ8610">
        <v>1.9204094473714801E+20</v>
      </c>
      <c r="AR8610">
        <v>350874.37795847398</v>
      </c>
      <c r="AS8610" s="10">
        <f ca="1">IFERROR((AI8610/('Inputs and Output'!$C$15))*('Inputs and Output'!$C$39*'Inputs and Output'!$C$40),0)</f>
        <v>5448960</v>
      </c>
      <c r="AT8610" s="13">
        <f t="shared" ca="1" si="2830"/>
        <v>2.8373949146408069E-2</v>
      </c>
      <c r="AU8610" s="12">
        <f t="shared" ca="1" si="2831"/>
        <v>9955.6917569713041</v>
      </c>
      <c r="AV8610" s="14">
        <f ca="1">IF(AS8610&gt;0,('Inputs and Output'!$C$42*'Inputs and Output'!$C$15),0)</f>
        <v>5325.12</v>
      </c>
      <c r="AW8610" s="17">
        <f>SLN('Inputs and Output'!$C$45,0,'Inputs and Output'!$C$44)</f>
        <v>7068.4931506849316</v>
      </c>
      <c r="AX8610" s="15">
        <f t="shared" ca="1" si="2832"/>
        <v>-2437.9213937136274</v>
      </c>
      <c r="AY8610" s="18">
        <f t="shared" ca="1" si="2833"/>
        <v>-6406.2729096953626</v>
      </c>
    </row>
    <row r="8611" spans="1:51">
      <c r="A8611" t="str">
        <f>'hourly electricity demand texas'!B8610</f>
        <v>12/25/2020 4 p.m. CST</v>
      </c>
      <c r="B8611">
        <f>'PVWatt simulated dispatch'!K8627</f>
        <v>670736.75</v>
      </c>
      <c r="C8611">
        <f>'hourly electricity demand texas'!I8610*'Inputs and Output'!$C$20</f>
        <v>52.620000000000005</v>
      </c>
      <c r="D8611">
        <f>MIN(MAX(C8611-'Inputs and Output'!C$16,0),'Inputs and Output'!C$19-'Inputs and Output'!C$16)</f>
        <v>52.620000000000005</v>
      </c>
      <c r="E8611">
        <f>B8611*'Inputs and Output'!C$13/1000000</f>
        <v>435.97888749999998</v>
      </c>
      <c r="F8611">
        <f>IF(E8611&lt;=D8611,MIN(P8611,D8611-E8611,'Inputs and Output'!C$14*'Inputs and Output'!C$55),0)</f>
        <v>0</v>
      </c>
      <c r="G8611">
        <f t="shared" si="2834"/>
        <v>52.620000000000005</v>
      </c>
      <c r="H8611" s="4">
        <f t="shared" si="2835"/>
        <v>0</v>
      </c>
      <c r="I8611">
        <f t="shared" si="2816"/>
        <v>383.35888749999998</v>
      </c>
      <c r="J8611">
        <f t="shared" ca="1" si="2817"/>
        <v>34.340000000000003</v>
      </c>
      <c r="K8611" s="24">
        <f>AR8611/AP8611*(1/('Inputs and Output'!C$36/'Inputs and Output'!C$39))-'Inputs and Output'!C$42</f>
        <v>169.38843293708996</v>
      </c>
      <c r="L8611" s="24">
        <f ca="1">IFERROR(AVERAGE(OFFSET(K8611,-1,0,-'Inputs and Output'!C$46)),K8611)</f>
        <v>273.97229811364014</v>
      </c>
      <c r="M8611" s="24">
        <f ca="1">_xlfn.XLOOKUP(J8611/L8611,'Battery dispatch curve multiple'!C$3:C$103,'Battery dispatch curve multiple'!A$3:A$103,,1,2)</f>
        <v>0.83000000000000052</v>
      </c>
      <c r="N8611" t="str">
        <f ca="1">IF(P8611/'Inputs and Output'!C$14&lt;=M8611,"battery","miner")</f>
        <v>miner</v>
      </c>
      <c r="O8611" t="str">
        <f t="shared" si="2818"/>
        <v>No</v>
      </c>
      <c r="P8611" s="27">
        <f t="shared" ca="1" si="2836"/>
        <v>280</v>
      </c>
      <c r="Q8611" s="24">
        <f ca="1">-(P8611/'Inputs and Output'!C$14-M8611)*'Inputs and Output'!C$14-F8611</f>
        <v>-47.599999999999852</v>
      </c>
      <c r="R8611" s="24">
        <f ca="1">IF(Q8611&gt;0,MIN(Q8611,'Inputs and Output'!C$55*'Inputs and Output'!C$14,Model!I8611),0)</f>
        <v>0</v>
      </c>
      <c r="S8611" s="24">
        <f t="shared" ca="1" si="2819"/>
        <v>0</v>
      </c>
      <c r="T8611" s="24">
        <f ca="1">MIN('Inputs and Output'!C$15,Model!S8611)</f>
        <v>0</v>
      </c>
      <c r="U8611" s="24">
        <f t="shared" ca="1" si="2820"/>
        <v>0</v>
      </c>
      <c r="V8611" s="24">
        <f ca="1">MIN(U8611+R8611,'Inputs and Output'!C$55*'Inputs and Output'!C$14,'Inputs and Output'!C$14-Model!P8611)-R8611</f>
        <v>0</v>
      </c>
      <c r="W8611" s="24">
        <f t="shared" ca="1" si="2821"/>
        <v>0</v>
      </c>
      <c r="X8611" s="24">
        <f ca="1">IF(AND(O8611="Yes",Q8611&lt;=0),MIN(-Q8611,'Inputs and Output'!C$55*'Inputs and Output'!C$14-F8611),0)</f>
        <v>0</v>
      </c>
      <c r="Y8611" s="24">
        <f ca="1">MIN(X8611,'Inputs and Output'!C$15)</f>
        <v>0</v>
      </c>
      <c r="Z8611" s="24">
        <f ca="1">IF(AND(O8611="No",Q8611&lt;=0),MIN(I8611,'Inputs and Output'!C$15),0)</f>
        <v>177.50399999999999</v>
      </c>
      <c r="AA8611" s="24">
        <f t="shared" ca="1" si="2822"/>
        <v>205.85488749999999</v>
      </c>
      <c r="AB8611" s="24">
        <f ca="1">MIN(AA8611,'Inputs and Output'!C$55*'Inputs and Output'!C$14,'Inputs and Output'!C$14-Model!P8611)</f>
        <v>0</v>
      </c>
      <c r="AC8611" s="24">
        <f ca="1">IF(AND(O8611="No",Q8611&lt;=0),MIN('Inputs and Output'!C$15-Model!Z8611,'Inputs and Output'!C$55*'Inputs and Output'!C$14),0)</f>
        <v>0</v>
      </c>
      <c r="AD8611" s="24">
        <f t="shared" ca="1" si="2823"/>
        <v>205.85488749999999</v>
      </c>
      <c r="AE8611" s="27">
        <f t="shared" ca="1" si="2824"/>
        <v>0</v>
      </c>
      <c r="AF8611" s="27">
        <f t="shared" ca="1" si="2825"/>
        <v>205.85488749999999</v>
      </c>
      <c r="AG8611">
        <f>'real time electricity price'!G8610</f>
        <v>11.445</v>
      </c>
      <c r="AH8611" s="21">
        <f>'real time electricity price'!H8610</f>
        <v>18.27</v>
      </c>
      <c r="AI8611" s="24">
        <f t="shared" ca="1" si="2826"/>
        <v>177.50399999999999</v>
      </c>
      <c r="AJ8611">
        <f t="shared" si="2827"/>
        <v>602.23590000000002</v>
      </c>
      <c r="AK8611" s="1">
        <f>SLN('Inputs and Output'!$C$27,0,'Inputs and Output'!$C$31)</f>
        <v>2968.0365296803652</v>
      </c>
      <c r="AL8611" s="1">
        <f>SLN('Inputs and Output'!$C$51,0,'Inputs and Output'!$C$31)</f>
        <v>319.634703196347</v>
      </c>
      <c r="AM8611" s="16">
        <f>-'PVWatt simulated dispatch'!$B$7*'Inputs and Output'!$C$13*'Inputs and Output'!$C$29</f>
        <v>-964.6118721461188</v>
      </c>
      <c r="AN8611" s="19">
        <f>-'Inputs and Output'!$C$54*'Inputs and Output'!$C$14/(365*24)</f>
        <v>-95.890410958904113</v>
      </c>
      <c r="AO8611" s="19">
        <f t="shared" si="2828"/>
        <v>-3745.9376159817348</v>
      </c>
      <c r="AP8611" s="10">
        <f t="shared" si="2829"/>
        <v>78487207.212855205</v>
      </c>
      <c r="AQ8611">
        <v>7.8487207212855198E+19</v>
      </c>
      <c r="AR8611">
        <v>509792.40441404103</v>
      </c>
      <c r="AS8611" s="10">
        <f ca="1">IFERROR((AI8611/('Inputs and Output'!$C$15))*('Inputs and Output'!$C$39*'Inputs and Output'!$C$40),0)</f>
        <v>5448960</v>
      </c>
      <c r="AT8611" s="13">
        <f t="shared" ca="1" si="2830"/>
        <v>6.9424817030660377E-2</v>
      </c>
      <c r="AU8611" s="12">
        <f t="shared" ca="1" si="2831"/>
        <v>35392.244400065218</v>
      </c>
      <c r="AV8611" s="14">
        <f ca="1">IF(AS8611&gt;0,('Inputs and Output'!$C$42*'Inputs and Output'!$C$15),0)</f>
        <v>5325.12</v>
      </c>
      <c r="AW8611" s="17">
        <f>SLN('Inputs and Output'!$C$45,0,'Inputs and Output'!$C$44)</f>
        <v>7068.4931506849316</v>
      </c>
      <c r="AX8611" s="15">
        <f t="shared" ca="1" si="2832"/>
        <v>22998.631249380287</v>
      </c>
      <c r="AY8611" s="18">
        <f t="shared" ca="1" si="2833"/>
        <v>19252.69363339855</v>
      </c>
    </row>
    <row r="8612" spans="1:51">
      <c r="A8612" t="str">
        <f>'hourly electricity demand texas'!B8611</f>
        <v>12/25/2020 5 p.m. CST</v>
      </c>
      <c r="B8612">
        <f>'PVWatt simulated dispatch'!K8628</f>
        <v>0</v>
      </c>
      <c r="C8612">
        <f>'hourly electricity demand texas'!I8611*'Inputs and Output'!$C$20</f>
        <v>53.42</v>
      </c>
      <c r="D8612">
        <f>MIN(MAX(C8612-'Inputs and Output'!C$16,0),'Inputs and Output'!C$19-'Inputs and Output'!C$16)</f>
        <v>53.42</v>
      </c>
      <c r="E8612">
        <f>B8612*'Inputs and Output'!C$13/1000000</f>
        <v>0</v>
      </c>
      <c r="F8612">
        <f ca="1">IF(E8612&lt;=D8612,MIN(P8612,D8612-E8612,'Inputs and Output'!C$14*'Inputs and Output'!C$55),0)</f>
        <v>53.42</v>
      </c>
      <c r="G8612">
        <f t="shared" ca="1" si="2834"/>
        <v>53.42</v>
      </c>
      <c r="H8612" s="4">
        <f t="shared" ca="1" si="2835"/>
        <v>0</v>
      </c>
      <c r="I8612">
        <f t="shared" si="2816"/>
        <v>0</v>
      </c>
      <c r="J8612">
        <f t="shared" ca="1" si="2817"/>
        <v>34.340000000000003</v>
      </c>
      <c r="K8612" s="24">
        <f>AR8612/AP8612*(1/('Inputs and Output'!C$36/'Inputs and Output'!C$39))-'Inputs and Output'!C$42</f>
        <v>83.419431972031859</v>
      </c>
      <c r="L8612" s="24">
        <f ca="1">IFERROR(AVERAGE(OFFSET(K8612,-1,0,-'Inputs and Output'!C$46)),K8612)</f>
        <v>269.47267930495019</v>
      </c>
      <c r="M8612" s="24">
        <f ca="1">_xlfn.XLOOKUP(J8612/L8612,'Battery dispatch curve multiple'!C$3:C$103,'Battery dispatch curve multiple'!A$3:A$103,,1,2)</f>
        <v>0.83000000000000052</v>
      </c>
      <c r="N8612" t="str">
        <f ca="1">IF(P8612/'Inputs and Output'!C$14&lt;=M8612,"battery","miner")</f>
        <v>miner</v>
      </c>
      <c r="O8612" t="str">
        <f t="shared" ca="1" si="2818"/>
        <v>Yes</v>
      </c>
      <c r="P8612" s="27">
        <f t="shared" ca="1" si="2836"/>
        <v>280</v>
      </c>
      <c r="Q8612" s="24">
        <f ca="1">-(P8612/'Inputs and Output'!C$14-M8612)*'Inputs and Output'!C$14-F8612</f>
        <v>-101.01999999999985</v>
      </c>
      <c r="R8612" s="24">
        <f ca="1">IF(Q8612&gt;0,MIN(Q8612,'Inputs and Output'!C$55*'Inputs and Output'!C$14,Model!I8612),0)</f>
        <v>0</v>
      </c>
      <c r="S8612" s="24">
        <f t="shared" ca="1" si="2819"/>
        <v>0</v>
      </c>
      <c r="T8612" s="24">
        <f ca="1">MIN('Inputs and Output'!C$15,Model!S8612)</f>
        <v>0</v>
      </c>
      <c r="U8612" s="24">
        <f t="shared" ca="1" si="2820"/>
        <v>0</v>
      </c>
      <c r="V8612" s="24">
        <f ca="1">MIN(U8612+R8612,'Inputs and Output'!C$55*'Inputs and Output'!C$14,'Inputs and Output'!C$14-Model!P8612)-R8612</f>
        <v>0</v>
      </c>
      <c r="W8612" s="24">
        <f t="shared" ca="1" si="2821"/>
        <v>0</v>
      </c>
      <c r="X8612" s="24">
        <f ca="1">IF(AND(O8612="Yes",Q8612&lt;=0),MIN(-Q8612,'Inputs and Output'!C$55*'Inputs and Output'!C$14-F8612),0)</f>
        <v>16.579999999999998</v>
      </c>
      <c r="Y8612" s="24">
        <f ca="1">MIN(X8612,'Inputs and Output'!C$15)</f>
        <v>16.579999999999998</v>
      </c>
      <c r="Z8612" s="24">
        <f ca="1">IF(AND(O8612="No",Q8612&lt;=0),MIN(I8612,'Inputs and Output'!C$15),0)</f>
        <v>0</v>
      </c>
      <c r="AA8612" s="24">
        <f t="shared" ca="1" si="2822"/>
        <v>0</v>
      </c>
      <c r="AB8612" s="24">
        <f ca="1">MIN(AA8612,'Inputs and Output'!C$55*'Inputs and Output'!C$14,'Inputs and Output'!C$14-Model!P8612)</f>
        <v>0</v>
      </c>
      <c r="AC8612" s="24">
        <f ca="1">IF(AND(O8612="No",Q8612&lt;=0),MIN('Inputs and Output'!C$15-Model!Z8612,'Inputs and Output'!C$55*'Inputs and Output'!C$14),0)</f>
        <v>0</v>
      </c>
      <c r="AD8612" s="24">
        <f t="shared" ca="1" si="2823"/>
        <v>0</v>
      </c>
      <c r="AE8612" s="27">
        <f t="shared" ca="1" si="2824"/>
        <v>-70</v>
      </c>
      <c r="AF8612" s="27">
        <f t="shared" ca="1" si="2825"/>
        <v>0</v>
      </c>
      <c r="AG8612">
        <f>'real time electricity price'!G8611</f>
        <v>273.39250000000004</v>
      </c>
      <c r="AH8612" s="21">
        <f>'real time electricity price'!H8611</f>
        <v>33.06</v>
      </c>
      <c r="AI8612" s="24">
        <f t="shared" ca="1" si="2826"/>
        <v>16.579999999999998</v>
      </c>
      <c r="AJ8612">
        <f t="shared" ca="1" si="2827"/>
        <v>14604.627350000002</v>
      </c>
      <c r="AK8612" s="1">
        <f>SLN('Inputs and Output'!$C$27,0,'Inputs and Output'!$C$31)</f>
        <v>2968.0365296803652</v>
      </c>
      <c r="AL8612" s="1">
        <f>SLN('Inputs and Output'!$C$51,0,'Inputs and Output'!$C$31)</f>
        <v>319.634703196347</v>
      </c>
      <c r="AM8612" s="16">
        <f>-'PVWatt simulated dispatch'!$B$7*'Inputs and Output'!$C$13*'Inputs and Output'!$C$29</f>
        <v>-964.6118721461188</v>
      </c>
      <c r="AN8612" s="19">
        <f>-'Inputs and Output'!$C$54*'Inputs and Output'!$C$14/(365*24)</f>
        <v>-95.890410958904113</v>
      </c>
      <c r="AO8612" s="19">
        <f t="shared" ca="1" si="2828"/>
        <v>10256.453834018268</v>
      </c>
      <c r="AP8612" s="10">
        <f t="shared" si="2829"/>
        <v>98293409.376236409</v>
      </c>
      <c r="AQ8612">
        <v>9.8293409376236405E+19</v>
      </c>
      <c r="AR8612">
        <v>363167.01083032298</v>
      </c>
      <c r="AS8612" s="10">
        <f ca="1">IFERROR((AI8612/('Inputs and Output'!$C$15))*('Inputs and Output'!$C$39*'Inputs and Output'!$C$40),0)</f>
        <v>508967.4418604651</v>
      </c>
      <c r="AT8612" s="13">
        <f t="shared" ca="1" si="2830"/>
        <v>5.1780424047791138E-3</v>
      </c>
      <c r="AU8612" s="12">
        <f t="shared" ca="1" si="2831"/>
        <v>1880.4941820962881</v>
      </c>
      <c r="AV8612" s="14">
        <f ca="1">IF(AS8612&gt;0,('Inputs and Output'!$C$42*'Inputs and Output'!$C$15),0)</f>
        <v>5325.12</v>
      </c>
      <c r="AW8612" s="17">
        <f>SLN('Inputs and Output'!$C$45,0,'Inputs and Output'!$C$44)</f>
        <v>7068.4931506849316</v>
      </c>
      <c r="AX8612" s="15">
        <f t="shared" ca="1" si="2832"/>
        <v>-10513.118968588644</v>
      </c>
      <c r="AY8612" s="18">
        <f t="shared" ca="1" si="2833"/>
        <v>-256.66513457037581</v>
      </c>
    </row>
    <row r="8613" spans="1:51">
      <c r="A8613" t="str">
        <f>'hourly electricity demand texas'!B8612</f>
        <v>12/25/2020 6 p.m. CST</v>
      </c>
      <c r="B8613">
        <f>'PVWatt simulated dispatch'!K8629</f>
        <v>0</v>
      </c>
      <c r="C8613">
        <f>'hourly electricity demand texas'!I8612*'Inputs and Output'!$C$20</f>
        <v>55.83</v>
      </c>
      <c r="D8613">
        <f>MIN(MAX(C8613-'Inputs and Output'!C$16,0),'Inputs and Output'!C$19-'Inputs and Output'!C$16)</f>
        <v>55.83</v>
      </c>
      <c r="E8613">
        <f>B8613*'Inputs and Output'!C$13/1000000</f>
        <v>0</v>
      </c>
      <c r="F8613">
        <f ca="1">IF(E8613&lt;=D8613,MIN(P8613,D8613-E8613,'Inputs and Output'!C$14*'Inputs and Output'!C$55),0)</f>
        <v>55.83</v>
      </c>
      <c r="G8613">
        <f t="shared" ca="1" si="2834"/>
        <v>55.83</v>
      </c>
      <c r="H8613" s="4">
        <f t="shared" ca="1" si="2835"/>
        <v>0</v>
      </c>
      <c r="I8613">
        <f t="shared" si="2816"/>
        <v>0</v>
      </c>
      <c r="J8613">
        <f t="shared" ca="1" si="2817"/>
        <v>34.340000000000003</v>
      </c>
      <c r="K8613" s="24">
        <f>AR8613/AP8613*(1/('Inputs and Output'!C$36/'Inputs and Output'!C$39))-'Inputs and Output'!C$42</f>
        <v>168.05807687403205</v>
      </c>
      <c r="L8613" s="24">
        <f ca="1">IFERROR(AVERAGE(OFFSET(K8613,-1,0,-'Inputs and Output'!C$46)),K8613)</f>
        <v>264.21482363487337</v>
      </c>
      <c r="M8613" s="24">
        <f ca="1">_xlfn.XLOOKUP(J8613/L8613,'Battery dispatch curve multiple'!C$3:C$103,'Battery dispatch curve multiple'!A$3:A$103,,1,2)</f>
        <v>0.83000000000000052</v>
      </c>
      <c r="N8613" t="str">
        <f ca="1">IF(P8613/'Inputs and Output'!C$14&lt;=M8613,"battery","miner")</f>
        <v>battery</v>
      </c>
      <c r="O8613" t="str">
        <f t="shared" ca="1" si="2818"/>
        <v>Yes</v>
      </c>
      <c r="P8613" s="27">
        <f t="shared" ca="1" si="2836"/>
        <v>210</v>
      </c>
      <c r="Q8613" s="24">
        <f ca="1">-(P8613/'Inputs and Output'!C$14-M8613)*'Inputs and Output'!C$14-F8613</f>
        <v>-33.429999999999851</v>
      </c>
      <c r="R8613" s="24">
        <f ca="1">IF(Q8613&gt;0,MIN(Q8613,'Inputs and Output'!C$55*'Inputs and Output'!C$14,Model!I8613),0)</f>
        <v>0</v>
      </c>
      <c r="S8613" s="24">
        <f t="shared" ca="1" si="2819"/>
        <v>0</v>
      </c>
      <c r="T8613" s="24">
        <f ca="1">MIN('Inputs and Output'!C$15,Model!S8613)</f>
        <v>0</v>
      </c>
      <c r="U8613" s="24">
        <f t="shared" ca="1" si="2820"/>
        <v>0</v>
      </c>
      <c r="V8613" s="24">
        <f ca="1">MIN(U8613+R8613,'Inputs and Output'!C$55*'Inputs and Output'!C$14,'Inputs and Output'!C$14-Model!P8613)-R8613</f>
        <v>0</v>
      </c>
      <c r="W8613" s="24">
        <f t="shared" ca="1" si="2821"/>
        <v>0</v>
      </c>
      <c r="X8613" s="24">
        <f ca="1">IF(AND(O8613="Yes",Q8613&lt;=0),MIN(-Q8613,'Inputs and Output'!C$55*'Inputs and Output'!C$14-F8613),0)</f>
        <v>14.170000000000002</v>
      </c>
      <c r="Y8613" s="24">
        <f ca="1">MIN(X8613,'Inputs and Output'!C$15)</f>
        <v>14.170000000000002</v>
      </c>
      <c r="Z8613" s="24">
        <f ca="1">IF(AND(O8613="No",Q8613&lt;=0),MIN(I8613,'Inputs and Output'!C$15),0)</f>
        <v>0</v>
      </c>
      <c r="AA8613" s="24">
        <f t="shared" ca="1" si="2822"/>
        <v>0</v>
      </c>
      <c r="AB8613" s="24">
        <f ca="1">MIN(AA8613,'Inputs and Output'!C$55*'Inputs and Output'!C$14,'Inputs and Output'!C$14-Model!P8613)</f>
        <v>0</v>
      </c>
      <c r="AC8613" s="24">
        <f ca="1">IF(AND(O8613="No",Q8613&lt;=0),MIN('Inputs and Output'!C$15-Model!Z8613,'Inputs and Output'!C$55*'Inputs and Output'!C$14),0)</f>
        <v>0</v>
      </c>
      <c r="AD8613" s="24">
        <f t="shared" ca="1" si="2823"/>
        <v>0</v>
      </c>
      <c r="AE8613" s="27">
        <f t="shared" ca="1" si="2824"/>
        <v>-70</v>
      </c>
      <c r="AF8613" s="27">
        <f t="shared" ca="1" si="2825"/>
        <v>0</v>
      </c>
      <c r="AG8613">
        <f>'real time electricity price'!G8612</f>
        <v>31.752499999999998</v>
      </c>
      <c r="AH8613" s="21">
        <f>'real time electricity price'!H8612</f>
        <v>34.340000000000003</v>
      </c>
      <c r="AI8613" s="24">
        <f t="shared" ca="1" si="2826"/>
        <v>14.170000000000002</v>
      </c>
      <c r="AJ8613">
        <f t="shared" ca="1" si="2827"/>
        <v>1772.7420749999999</v>
      </c>
      <c r="AK8613" s="1">
        <f>SLN('Inputs and Output'!$C$27,0,'Inputs and Output'!$C$31)</f>
        <v>2968.0365296803652</v>
      </c>
      <c r="AL8613" s="1">
        <f>SLN('Inputs and Output'!$C$51,0,'Inputs and Output'!$C$31)</f>
        <v>319.634703196347</v>
      </c>
      <c r="AM8613" s="16">
        <f>-'PVWatt simulated dispatch'!$B$7*'Inputs and Output'!$C$13*'Inputs and Output'!$C$29</f>
        <v>-964.6118721461188</v>
      </c>
      <c r="AN8613" s="19">
        <f>-'Inputs and Output'!$C$54*'Inputs and Output'!$C$14/(365*24)</f>
        <v>-95.890410958904113</v>
      </c>
      <c r="AO8613" s="19">
        <f t="shared" ca="1" si="2828"/>
        <v>-2575.4314409817352</v>
      </c>
      <c r="AP8613" s="10">
        <f t="shared" si="2829"/>
        <v>108596645.949531</v>
      </c>
      <c r="AQ8613">
        <v>1.08596645949531E+20</v>
      </c>
      <c r="AR8613">
        <v>700653.82017013105</v>
      </c>
      <c r="AS8613" s="10">
        <f ca="1">IFERROR((AI8613/('Inputs and Output'!$C$15))*('Inputs and Output'!$C$39*'Inputs and Output'!$C$40),0)</f>
        <v>434986.04651162802</v>
      </c>
      <c r="AT8613" s="13">
        <f t="shared" ca="1" si="2830"/>
        <v>4.0055200849737349E-3</v>
      </c>
      <c r="AU8613" s="12">
        <f t="shared" ca="1" si="2831"/>
        <v>2806.4829493050352</v>
      </c>
      <c r="AV8613" s="14">
        <f ca="1">IF(AS8613&gt;0,('Inputs and Output'!$C$42*'Inputs and Output'!$C$15),0)</f>
        <v>5325.12</v>
      </c>
      <c r="AW8613" s="17">
        <f>SLN('Inputs and Output'!$C$45,0,'Inputs and Output'!$C$44)</f>
        <v>7068.4931506849316</v>
      </c>
      <c r="AX8613" s="15">
        <f t="shared" ca="1" si="2832"/>
        <v>-9587.1302013798959</v>
      </c>
      <c r="AY8613" s="18">
        <f t="shared" ca="1" si="2833"/>
        <v>-12162.56164236163</v>
      </c>
    </row>
    <row r="8614" spans="1:51">
      <c r="A8614" t="str">
        <f>'hourly electricity demand texas'!B8613</f>
        <v>12/25/2020 7 p.m. CST</v>
      </c>
      <c r="B8614">
        <f>'PVWatt simulated dispatch'!K8630</f>
        <v>0</v>
      </c>
      <c r="C8614">
        <f>'hourly electricity demand texas'!I8613*'Inputs and Output'!$C$20</f>
        <v>59.31</v>
      </c>
      <c r="D8614">
        <f>MIN(MAX(C8614-'Inputs and Output'!C$16,0),'Inputs and Output'!C$19-'Inputs and Output'!C$16)</f>
        <v>59.31</v>
      </c>
      <c r="E8614">
        <f>B8614*'Inputs and Output'!C$13/1000000</f>
        <v>0</v>
      </c>
      <c r="F8614">
        <f ca="1">IF(E8614&lt;=D8614,MIN(P8614,D8614-E8614,'Inputs and Output'!C$14*'Inputs and Output'!C$55),0)</f>
        <v>59.31</v>
      </c>
      <c r="G8614">
        <f t="shared" ca="1" si="2834"/>
        <v>59.31</v>
      </c>
      <c r="H8614" s="4">
        <f t="shared" ca="1" si="2835"/>
        <v>0</v>
      </c>
      <c r="I8614">
        <f t="shared" si="2816"/>
        <v>0</v>
      </c>
      <c r="J8614">
        <f t="shared" ca="1" si="2817"/>
        <v>34.06</v>
      </c>
      <c r="K8614" s="24">
        <f>AR8614/AP8614*(1/('Inputs and Output'!C$36/'Inputs and Output'!C$39))-'Inputs and Output'!C$42</f>
        <v>95.468234286428554</v>
      </c>
      <c r="L8614" s="24">
        <f ca="1">IFERROR(AVERAGE(OFFSET(K8614,-1,0,-'Inputs and Output'!C$46)),K8614)</f>
        <v>258.6485145459518</v>
      </c>
      <c r="M8614" s="24">
        <f ca="1">_xlfn.XLOOKUP(J8614/L8614,'Battery dispatch curve multiple'!C$3:C$103,'Battery dispatch curve multiple'!A$3:A$103,,1,2)</f>
        <v>0.83000000000000052</v>
      </c>
      <c r="N8614" t="str">
        <f ca="1">IF(P8614/'Inputs and Output'!C$14&lt;=M8614,"battery","miner")</f>
        <v>battery</v>
      </c>
      <c r="O8614" t="str">
        <f t="shared" ca="1" si="2818"/>
        <v>Yes</v>
      </c>
      <c r="P8614" s="27">
        <f t="shared" ca="1" si="2836"/>
        <v>140</v>
      </c>
      <c r="Q8614" s="24">
        <f ca="1">-(P8614/'Inputs and Output'!C$14-M8614)*'Inputs and Output'!C$14-F8614</f>
        <v>33.090000000000146</v>
      </c>
      <c r="R8614" s="24">
        <f ca="1">IF(Q8614&gt;0,MIN(Q8614,'Inputs and Output'!C$55*'Inputs and Output'!C$14,Model!I8614),0)</f>
        <v>0</v>
      </c>
      <c r="S8614" s="24">
        <f t="shared" ca="1" si="2819"/>
        <v>0</v>
      </c>
      <c r="T8614" s="24">
        <f ca="1">MIN('Inputs and Output'!C$15,Model!S8614)</f>
        <v>0</v>
      </c>
      <c r="U8614" s="24">
        <f t="shared" ca="1" si="2820"/>
        <v>0</v>
      </c>
      <c r="V8614" s="24">
        <f ca="1">MIN(U8614+R8614,'Inputs and Output'!C$55*'Inputs and Output'!C$14,'Inputs and Output'!C$14-Model!P8614)-R8614</f>
        <v>0</v>
      </c>
      <c r="W8614" s="24">
        <f t="shared" ca="1" si="2821"/>
        <v>0</v>
      </c>
      <c r="X8614" s="24">
        <f ca="1">IF(AND(O8614="Yes",Q8614&lt;=0),MIN(-Q8614,'Inputs and Output'!C$55*'Inputs and Output'!C$14-F8614),0)</f>
        <v>0</v>
      </c>
      <c r="Y8614" s="24">
        <f ca="1">MIN(X8614,'Inputs and Output'!C$15)</f>
        <v>0</v>
      </c>
      <c r="Z8614" s="24">
        <f ca="1">IF(AND(O8614="No",Q8614&lt;=0),MIN(I8614,'Inputs and Output'!C$15),0)</f>
        <v>0</v>
      </c>
      <c r="AA8614" s="24">
        <f t="shared" ca="1" si="2822"/>
        <v>0</v>
      </c>
      <c r="AB8614" s="24">
        <f ca="1">MIN(AA8614,'Inputs and Output'!C$55*'Inputs and Output'!C$14,'Inputs and Output'!C$14-Model!P8614)</f>
        <v>0</v>
      </c>
      <c r="AC8614" s="24">
        <f ca="1">IF(AND(O8614="No",Q8614&lt;=0),MIN('Inputs and Output'!C$15-Model!Z8614,'Inputs and Output'!C$55*'Inputs and Output'!C$14),0)</f>
        <v>0</v>
      </c>
      <c r="AD8614" s="24">
        <f t="shared" ca="1" si="2823"/>
        <v>0</v>
      </c>
      <c r="AE8614" s="27">
        <f t="shared" ca="1" si="2824"/>
        <v>-59.31</v>
      </c>
      <c r="AF8614" s="27">
        <f t="shared" ca="1" si="2825"/>
        <v>0</v>
      </c>
      <c r="AG8614">
        <f>'real time electricity price'!G8613</f>
        <v>48.265000000000001</v>
      </c>
      <c r="AH8614" s="21">
        <f>'real time electricity price'!H8613</f>
        <v>30.93</v>
      </c>
      <c r="AI8614" s="24">
        <f t="shared" ca="1" si="2826"/>
        <v>0</v>
      </c>
      <c r="AJ8614">
        <f t="shared" ca="1" si="2827"/>
        <v>2862.5971500000001</v>
      </c>
      <c r="AK8614" s="1">
        <f>SLN('Inputs and Output'!$C$27,0,'Inputs and Output'!$C$31)</f>
        <v>2968.0365296803652</v>
      </c>
      <c r="AL8614" s="1">
        <f>SLN('Inputs and Output'!$C$51,0,'Inputs and Output'!$C$31)</f>
        <v>319.634703196347</v>
      </c>
      <c r="AM8614" s="16">
        <f>-'PVWatt simulated dispatch'!$B$7*'Inputs and Output'!$C$13*'Inputs and Output'!$C$29</f>
        <v>-964.6118721461188</v>
      </c>
      <c r="AN8614" s="19">
        <f>-'Inputs and Output'!$C$54*'Inputs and Output'!$C$14/(365*24)</f>
        <v>-95.890410958904113</v>
      </c>
      <c r="AO8614" s="19">
        <f t="shared" ca="1" si="2828"/>
        <v>-1485.5763659817351</v>
      </c>
      <c r="AP8614" s="10">
        <f t="shared" si="2829"/>
        <v>132141329.364131</v>
      </c>
      <c r="AQ8614">
        <v>1.32141329364131E+20</v>
      </c>
      <c r="AR8614">
        <v>540091.052028707</v>
      </c>
      <c r="AS8614" s="10">
        <f ca="1">IFERROR((AI8614/('Inputs and Output'!$C$15))*('Inputs and Output'!$C$39*'Inputs and Output'!$C$40),0)</f>
        <v>0</v>
      </c>
      <c r="AT8614" s="13">
        <f t="shared" ca="1" si="2830"/>
        <v>0</v>
      </c>
      <c r="AU8614" s="12">
        <f t="shared" ca="1" si="2831"/>
        <v>0</v>
      </c>
      <c r="AV8614" s="14">
        <f ca="1">IF(AS8614&gt;0,('Inputs and Output'!$C$42*'Inputs and Output'!$C$15),0)</f>
        <v>0</v>
      </c>
      <c r="AW8614" s="17">
        <f>SLN('Inputs and Output'!$C$45,0,'Inputs and Output'!$C$44)</f>
        <v>7068.4931506849316</v>
      </c>
      <c r="AX8614" s="15">
        <f t="shared" ca="1" si="2832"/>
        <v>-7068.4931506849316</v>
      </c>
      <c r="AY8614" s="18">
        <f t="shared" ca="1" si="2833"/>
        <v>-8554.0695166666665</v>
      </c>
    </row>
    <row r="8615" spans="1:51">
      <c r="A8615" t="str">
        <f>'hourly electricity demand texas'!B8614</f>
        <v>12/25/2020 8 p.m. CST</v>
      </c>
      <c r="B8615">
        <f>'PVWatt simulated dispatch'!K8631</f>
        <v>0</v>
      </c>
      <c r="C8615">
        <f>'hourly electricity demand texas'!I8614*'Inputs and Output'!$C$20</f>
        <v>59.39</v>
      </c>
      <c r="D8615">
        <f>MIN(MAX(C8615-'Inputs and Output'!C$16,0),'Inputs and Output'!C$19-'Inputs and Output'!C$16)</f>
        <v>59.39</v>
      </c>
      <c r="E8615">
        <f>B8615*'Inputs and Output'!C$13/1000000</f>
        <v>0</v>
      </c>
      <c r="F8615">
        <f ca="1">IF(E8615&lt;=D8615,MIN(P8615,D8615-E8615,'Inputs and Output'!C$14*'Inputs and Output'!C$55),0)</f>
        <v>59.39</v>
      </c>
      <c r="G8615">
        <f t="shared" ca="1" si="2834"/>
        <v>59.39</v>
      </c>
      <c r="H8615" s="4">
        <f t="shared" ca="1" si="2835"/>
        <v>0</v>
      </c>
      <c r="I8615">
        <f t="shared" si="2816"/>
        <v>0</v>
      </c>
      <c r="J8615">
        <f t="shared" ca="1" si="2817"/>
        <v>34.06</v>
      </c>
      <c r="K8615" s="24">
        <f>AR8615/AP8615*(1/('Inputs and Output'!C$36/'Inputs and Output'!C$39))-'Inputs and Output'!C$42</f>
        <v>36.971457087160417</v>
      </c>
      <c r="L8615" s="24">
        <f ca="1">IFERROR(AVERAGE(OFFSET(K8615,-1,0,-'Inputs and Output'!C$46)),K8615)</f>
        <v>249.33289527075422</v>
      </c>
      <c r="M8615" s="24">
        <f ca="1">_xlfn.XLOOKUP(J8615/L8615,'Battery dispatch curve multiple'!C$3:C$103,'Battery dispatch curve multiple'!A$3:A$103,,1,2)</f>
        <v>0.83000000000000052</v>
      </c>
      <c r="N8615" t="str">
        <f ca="1">IF(P8615/'Inputs and Output'!C$14&lt;=M8615,"battery","miner")</f>
        <v>battery</v>
      </c>
      <c r="O8615" t="str">
        <f t="shared" ca="1" si="2818"/>
        <v>Yes</v>
      </c>
      <c r="P8615" s="27">
        <f t="shared" ca="1" si="2836"/>
        <v>80.69</v>
      </c>
      <c r="Q8615" s="24">
        <f ca="1">-(P8615/'Inputs and Output'!C$14-M8615)*'Inputs and Output'!C$14-F8615</f>
        <v>92.320000000000149</v>
      </c>
      <c r="R8615" s="24">
        <f ca="1">IF(Q8615&gt;0,MIN(Q8615,'Inputs and Output'!C$55*'Inputs and Output'!C$14,Model!I8615),0)</f>
        <v>0</v>
      </c>
      <c r="S8615" s="24">
        <f t="shared" ca="1" si="2819"/>
        <v>0</v>
      </c>
      <c r="T8615" s="24">
        <f ca="1">MIN('Inputs and Output'!C$15,Model!S8615)</f>
        <v>0</v>
      </c>
      <c r="U8615" s="24">
        <f t="shared" ca="1" si="2820"/>
        <v>0</v>
      </c>
      <c r="V8615" s="24">
        <f ca="1">MIN(U8615+R8615,'Inputs and Output'!C$55*'Inputs and Output'!C$14,'Inputs and Output'!C$14-Model!P8615)-R8615</f>
        <v>0</v>
      </c>
      <c r="W8615" s="24">
        <f t="shared" ca="1" si="2821"/>
        <v>0</v>
      </c>
      <c r="X8615" s="24">
        <f ca="1">IF(AND(O8615="Yes",Q8615&lt;=0),MIN(-Q8615,'Inputs and Output'!C$55*'Inputs and Output'!C$14-F8615),0)</f>
        <v>0</v>
      </c>
      <c r="Y8615" s="24">
        <f ca="1">MIN(X8615,'Inputs and Output'!C$15)</f>
        <v>0</v>
      </c>
      <c r="Z8615" s="24">
        <f ca="1">IF(AND(O8615="No",Q8615&lt;=0),MIN(I8615,'Inputs and Output'!C$15),0)</f>
        <v>0</v>
      </c>
      <c r="AA8615" s="24">
        <f t="shared" ca="1" si="2822"/>
        <v>0</v>
      </c>
      <c r="AB8615" s="24">
        <f ca="1">MIN(AA8615,'Inputs and Output'!C$55*'Inputs and Output'!C$14,'Inputs and Output'!C$14-Model!P8615)</f>
        <v>0</v>
      </c>
      <c r="AC8615" s="24">
        <f ca="1">IF(AND(O8615="No",Q8615&lt;=0),MIN('Inputs and Output'!C$15-Model!Z8615,'Inputs and Output'!C$55*'Inputs and Output'!C$14),0)</f>
        <v>0</v>
      </c>
      <c r="AD8615" s="24">
        <f t="shared" ca="1" si="2823"/>
        <v>0</v>
      </c>
      <c r="AE8615" s="27">
        <f t="shared" ca="1" si="2824"/>
        <v>-59.39</v>
      </c>
      <c r="AF8615" s="27">
        <f t="shared" ca="1" si="2825"/>
        <v>0</v>
      </c>
      <c r="AG8615">
        <f>'real time electricity price'!G8614</f>
        <v>137.19749999999999</v>
      </c>
      <c r="AH8615" s="21">
        <f>'real time electricity price'!H8614</f>
        <v>27.98</v>
      </c>
      <c r="AI8615" s="24">
        <f t="shared" ca="1" si="2826"/>
        <v>0</v>
      </c>
      <c r="AJ8615">
        <f t="shared" ca="1" si="2827"/>
        <v>8148.1595249999991</v>
      </c>
      <c r="AK8615" s="1">
        <f>SLN('Inputs and Output'!$C$27,0,'Inputs and Output'!$C$31)</f>
        <v>2968.0365296803652</v>
      </c>
      <c r="AL8615" s="1">
        <f>SLN('Inputs and Output'!$C$51,0,'Inputs and Output'!$C$31)</f>
        <v>319.634703196347</v>
      </c>
      <c r="AM8615" s="16">
        <f>-'PVWatt simulated dispatch'!$B$7*'Inputs and Output'!$C$13*'Inputs and Output'!$C$29</f>
        <v>-964.6118721461188</v>
      </c>
      <c r="AN8615" s="19">
        <f>-'Inputs and Output'!$C$54*'Inputs and Output'!$C$14/(365*24)</f>
        <v>-95.890410958904113</v>
      </c>
      <c r="AO8615" s="19">
        <f t="shared" ca="1" si="2828"/>
        <v>3799.9860090182647</v>
      </c>
      <c r="AP8615" s="10">
        <f t="shared" si="2829"/>
        <v>165335594.575533</v>
      </c>
      <c r="AQ8615">
        <v>1.6533559457553302E+20</v>
      </c>
      <c r="AR8615">
        <v>360703.73039023101</v>
      </c>
      <c r="AS8615" s="10">
        <f ca="1">IFERROR((AI8615/('Inputs and Output'!$C$15))*('Inputs and Output'!$C$39*'Inputs and Output'!$C$40),0)</f>
        <v>0</v>
      </c>
      <c r="AT8615" s="13">
        <f t="shared" ca="1" si="2830"/>
        <v>0</v>
      </c>
      <c r="AU8615" s="12">
        <f t="shared" ca="1" si="2831"/>
        <v>0</v>
      </c>
      <c r="AV8615" s="14">
        <f ca="1">IF(AS8615&gt;0,('Inputs and Output'!$C$42*'Inputs and Output'!$C$15),0)</f>
        <v>0</v>
      </c>
      <c r="AW8615" s="17">
        <f>SLN('Inputs and Output'!$C$45,0,'Inputs and Output'!$C$44)</f>
        <v>7068.4931506849316</v>
      </c>
      <c r="AX8615" s="15">
        <f t="shared" ca="1" si="2832"/>
        <v>-7068.4931506849316</v>
      </c>
      <c r="AY8615" s="18">
        <f t="shared" ca="1" si="2833"/>
        <v>-3268.5071416666669</v>
      </c>
    </row>
    <row r="8616" spans="1:51">
      <c r="A8616" t="str">
        <f>'hourly electricity demand texas'!B8615</f>
        <v>12/25/2020 9 p.m. CST</v>
      </c>
      <c r="B8616">
        <f>'PVWatt simulated dispatch'!K8632</f>
        <v>0</v>
      </c>
      <c r="C8616">
        <f>'hourly electricity demand texas'!I8615*'Inputs and Output'!$C$20</f>
        <v>59.44</v>
      </c>
      <c r="D8616">
        <f>MIN(MAX(C8616-'Inputs and Output'!C$16,0),'Inputs and Output'!C$19-'Inputs and Output'!C$16)</f>
        <v>59.44</v>
      </c>
      <c r="E8616">
        <f>B8616*'Inputs and Output'!C$13/1000000</f>
        <v>0</v>
      </c>
      <c r="F8616">
        <f ca="1">IF(E8616&lt;=D8616,MIN(P8616,D8616-E8616,'Inputs and Output'!C$14*'Inputs and Output'!C$55),0)</f>
        <v>21.299999999999997</v>
      </c>
      <c r="G8616">
        <f t="shared" ca="1" si="2834"/>
        <v>21.299999999999997</v>
      </c>
      <c r="H8616" s="4">
        <f t="shared" ca="1" si="2835"/>
        <v>-38.14</v>
      </c>
      <c r="I8616">
        <f t="shared" si="2816"/>
        <v>0</v>
      </c>
      <c r="J8616">
        <f t="shared" ca="1" si="2817"/>
        <v>34.06</v>
      </c>
      <c r="K8616" s="24">
        <f>AR8616/AP8616*(1/('Inputs and Output'!C$36/'Inputs and Output'!C$39))-'Inputs and Output'!C$42</f>
        <v>243.0496531099231</v>
      </c>
      <c r="L8616" s="24">
        <f ca="1">IFERROR(AVERAGE(OFFSET(K8616,-1,0,-'Inputs and Output'!C$46)),K8616)</f>
        <v>242.64155068785954</v>
      </c>
      <c r="M8616" s="24">
        <f ca="1">_xlfn.XLOOKUP(J8616/L8616,'Battery dispatch curve multiple'!C$3:C$103,'Battery dispatch curve multiple'!A$3:A$103,,1,2)</f>
        <v>0.83000000000000052</v>
      </c>
      <c r="N8616" t="str">
        <f ca="1">IF(P8616/'Inputs and Output'!C$14&lt;=M8616,"battery","miner")</f>
        <v>battery</v>
      </c>
      <c r="O8616" t="str">
        <f t="shared" ca="1" si="2818"/>
        <v>Yes</v>
      </c>
      <c r="P8616" s="27">
        <f t="shared" ca="1" si="2836"/>
        <v>21.299999999999997</v>
      </c>
      <c r="Q8616" s="24">
        <f ca="1">-(P8616/'Inputs and Output'!C$14-M8616)*'Inputs and Output'!C$14-F8616</f>
        <v>189.80000000000013</v>
      </c>
      <c r="R8616" s="24">
        <f ca="1">IF(Q8616&gt;0,MIN(Q8616,'Inputs and Output'!C$55*'Inputs and Output'!C$14,Model!I8616),0)</f>
        <v>0</v>
      </c>
      <c r="S8616" s="24">
        <f t="shared" ca="1" si="2819"/>
        <v>0</v>
      </c>
      <c r="T8616" s="24">
        <f ca="1">MIN('Inputs and Output'!C$15,Model!S8616)</f>
        <v>0</v>
      </c>
      <c r="U8616" s="24">
        <f t="shared" ca="1" si="2820"/>
        <v>0</v>
      </c>
      <c r="V8616" s="24">
        <f ca="1">MIN(U8616+R8616,'Inputs and Output'!C$55*'Inputs and Output'!C$14,'Inputs and Output'!C$14-Model!P8616)-R8616</f>
        <v>0</v>
      </c>
      <c r="W8616" s="24">
        <f t="shared" ca="1" si="2821"/>
        <v>0</v>
      </c>
      <c r="X8616" s="24">
        <f ca="1">IF(AND(O8616="Yes",Q8616&lt;=0),MIN(-Q8616,'Inputs and Output'!C$55*'Inputs and Output'!C$14-F8616),0)</f>
        <v>0</v>
      </c>
      <c r="Y8616" s="24">
        <f ca="1">MIN(X8616,'Inputs and Output'!C$15)</f>
        <v>0</v>
      </c>
      <c r="Z8616" s="24">
        <f ca="1">IF(AND(O8616="No",Q8616&lt;=0),MIN(I8616,'Inputs and Output'!C$15),0)</f>
        <v>0</v>
      </c>
      <c r="AA8616" s="24">
        <f t="shared" ca="1" si="2822"/>
        <v>0</v>
      </c>
      <c r="AB8616" s="24">
        <f ca="1">MIN(AA8616,'Inputs and Output'!C$55*'Inputs and Output'!C$14,'Inputs and Output'!C$14-Model!P8616)</f>
        <v>0</v>
      </c>
      <c r="AC8616" s="24">
        <f ca="1">IF(AND(O8616="No",Q8616&lt;=0),MIN('Inputs and Output'!C$15-Model!Z8616,'Inputs and Output'!C$55*'Inputs and Output'!C$14),0)</f>
        <v>0</v>
      </c>
      <c r="AD8616" s="24">
        <f t="shared" ca="1" si="2823"/>
        <v>0</v>
      </c>
      <c r="AE8616" s="27">
        <f t="shared" ca="1" si="2824"/>
        <v>-21.299999999999997</v>
      </c>
      <c r="AF8616" s="27">
        <f t="shared" ca="1" si="2825"/>
        <v>0</v>
      </c>
      <c r="AG8616">
        <f>'real time electricity price'!G8615</f>
        <v>37.147500000000001</v>
      </c>
      <c r="AH8616" s="21">
        <f>'real time electricity price'!H8615</f>
        <v>27.38</v>
      </c>
      <c r="AI8616" s="24">
        <f t="shared" ca="1" si="2826"/>
        <v>0</v>
      </c>
      <c r="AJ8616">
        <f t="shared" ca="1" si="2827"/>
        <v>791.24174999999991</v>
      </c>
      <c r="AK8616" s="1">
        <f>SLN('Inputs and Output'!$C$27,0,'Inputs and Output'!$C$31)</f>
        <v>2968.0365296803652</v>
      </c>
      <c r="AL8616" s="1">
        <f>SLN('Inputs and Output'!$C$51,0,'Inputs and Output'!$C$31)</f>
        <v>319.634703196347</v>
      </c>
      <c r="AM8616" s="16">
        <f>-'PVWatt simulated dispatch'!$B$7*'Inputs and Output'!$C$13*'Inputs and Output'!$C$29</f>
        <v>-964.6118721461188</v>
      </c>
      <c r="AN8616" s="19">
        <f>-'Inputs and Output'!$C$54*'Inputs and Output'!$C$14/(365*24)</f>
        <v>-95.890410958904113</v>
      </c>
      <c r="AO8616" s="19">
        <f t="shared" ca="1" si="2828"/>
        <v>-3556.9317659817352</v>
      </c>
      <c r="AP8616" s="10">
        <f t="shared" si="2829"/>
        <v>103966353.69215301</v>
      </c>
      <c r="AQ8616">
        <v>1.03966353692153E+20</v>
      </c>
      <c r="AR8616">
        <v>924759.85065308795</v>
      </c>
      <c r="AS8616" s="10">
        <f ca="1">IFERROR((AI8616/('Inputs and Output'!$C$15))*('Inputs and Output'!$C$39*'Inputs and Output'!$C$40),0)</f>
        <v>0</v>
      </c>
      <c r="AT8616" s="13">
        <f t="shared" ca="1" si="2830"/>
        <v>0</v>
      </c>
      <c r="AU8616" s="12">
        <f t="shared" ca="1" si="2831"/>
        <v>0</v>
      </c>
      <c r="AV8616" s="14">
        <f ca="1">IF(AS8616&gt;0,('Inputs and Output'!$C$42*'Inputs and Output'!$C$15),0)</f>
        <v>0</v>
      </c>
      <c r="AW8616" s="17">
        <f>SLN('Inputs and Output'!$C$45,0,'Inputs and Output'!$C$44)</f>
        <v>7068.4931506849316</v>
      </c>
      <c r="AX8616" s="15">
        <f t="shared" ca="1" si="2832"/>
        <v>-7068.4931506849316</v>
      </c>
      <c r="AY8616" s="18">
        <f t="shared" ca="1" si="2833"/>
        <v>-10625.424916666667</v>
      </c>
    </row>
    <row r="8617" spans="1:51">
      <c r="A8617" t="str">
        <f>'hourly electricity demand texas'!B8616</f>
        <v>12/25/2020 10 p.m. CST</v>
      </c>
      <c r="B8617">
        <f>'PVWatt simulated dispatch'!K8633</f>
        <v>0</v>
      </c>
      <c r="C8617">
        <f>'hourly electricity demand texas'!I8616*'Inputs and Output'!$C$20</f>
        <v>59.54</v>
      </c>
      <c r="D8617">
        <f>MIN(MAX(C8617-'Inputs and Output'!C$16,0),'Inputs and Output'!C$19-'Inputs and Output'!C$16)</f>
        <v>59.54</v>
      </c>
      <c r="E8617">
        <f>B8617*'Inputs and Output'!C$13/1000000</f>
        <v>0</v>
      </c>
      <c r="F8617">
        <f ca="1">IF(E8617&lt;=D8617,MIN(P8617,D8617-E8617,'Inputs and Output'!C$14*'Inputs and Output'!C$55),0)</f>
        <v>0</v>
      </c>
      <c r="G8617">
        <f t="shared" ca="1" si="2834"/>
        <v>0</v>
      </c>
      <c r="H8617" s="4">
        <f t="shared" ca="1" si="2835"/>
        <v>-59.54</v>
      </c>
      <c r="I8617">
        <f t="shared" si="2816"/>
        <v>0</v>
      </c>
      <c r="J8617">
        <f t="shared" ca="1" si="2817"/>
        <v>34.06</v>
      </c>
      <c r="K8617" s="24">
        <f>AR8617/AP8617*(1/('Inputs and Output'!C$36/'Inputs and Output'!C$39))-'Inputs and Output'!C$42</f>
        <v>247.53219096470826</v>
      </c>
      <c r="L8617" s="24">
        <f ca="1">IFERROR(AVERAGE(OFFSET(K8617,-1,0,-'Inputs and Output'!C$46)),K8617)</f>
        <v>204.22180047140338</v>
      </c>
      <c r="M8617" s="24">
        <f ca="1">_xlfn.XLOOKUP(J8617/L8617,'Battery dispatch curve multiple'!C$3:C$103,'Battery dispatch curve multiple'!A$3:A$103,,1,2)</f>
        <v>0.84000000000000052</v>
      </c>
      <c r="N8617" t="str">
        <f ca="1">IF(P8617/'Inputs and Output'!C$14&lt;=M8617,"battery","miner")</f>
        <v>battery</v>
      </c>
      <c r="O8617" t="str">
        <f t="shared" ca="1" si="2818"/>
        <v>No</v>
      </c>
      <c r="P8617" s="27">
        <f t="shared" ca="1" si="2836"/>
        <v>0</v>
      </c>
      <c r="Q8617" s="24">
        <f ca="1">-(P8617/'Inputs and Output'!C$14-M8617)*'Inputs and Output'!C$14-F8617</f>
        <v>235.20000000000016</v>
      </c>
      <c r="R8617" s="24">
        <f ca="1">IF(Q8617&gt;0,MIN(Q8617,'Inputs and Output'!C$55*'Inputs and Output'!C$14,Model!I8617),0)</f>
        <v>0</v>
      </c>
      <c r="S8617" s="24">
        <f t="shared" ca="1" si="2819"/>
        <v>0</v>
      </c>
      <c r="T8617" s="24">
        <f ca="1">MIN('Inputs and Output'!C$15,Model!S8617)</f>
        <v>0</v>
      </c>
      <c r="U8617" s="24">
        <f t="shared" ca="1" si="2820"/>
        <v>0</v>
      </c>
      <c r="V8617" s="24">
        <f ca="1">MIN(U8617+R8617,'Inputs and Output'!C$55*'Inputs and Output'!C$14,'Inputs and Output'!C$14-Model!P8617)-R8617</f>
        <v>0</v>
      </c>
      <c r="W8617" s="24">
        <f t="shared" ca="1" si="2821"/>
        <v>0</v>
      </c>
      <c r="X8617" s="24">
        <f ca="1">IF(AND(O8617="Yes",Q8617&lt;=0),MIN(-Q8617,'Inputs and Output'!C$55*'Inputs and Output'!C$14-F8617),0)</f>
        <v>0</v>
      </c>
      <c r="Y8617" s="24">
        <f ca="1">MIN(X8617,'Inputs and Output'!C$15)</f>
        <v>0</v>
      </c>
      <c r="Z8617" s="24">
        <f ca="1">IF(AND(O8617="No",Q8617&lt;=0),MIN(I8617,'Inputs and Output'!C$15),0)</f>
        <v>0</v>
      </c>
      <c r="AA8617" s="24">
        <f t="shared" ca="1" si="2822"/>
        <v>0</v>
      </c>
      <c r="AB8617" s="24">
        <f ca="1">MIN(AA8617,'Inputs and Output'!C$55*'Inputs and Output'!C$14,'Inputs and Output'!C$14-Model!P8617)</f>
        <v>0</v>
      </c>
      <c r="AC8617" s="24">
        <f ca="1">IF(AND(O8617="No",Q8617&lt;=0),MIN('Inputs and Output'!C$15-Model!Z8617,'Inputs and Output'!C$55*'Inputs and Output'!C$14),0)</f>
        <v>0</v>
      </c>
      <c r="AD8617" s="24">
        <f t="shared" ca="1" si="2823"/>
        <v>0</v>
      </c>
      <c r="AE8617" s="27">
        <f t="shared" ca="1" si="2824"/>
        <v>0</v>
      </c>
      <c r="AF8617" s="27">
        <f t="shared" ca="1" si="2825"/>
        <v>0</v>
      </c>
      <c r="AG8617">
        <f>'real time electricity price'!G8616</f>
        <v>27.85</v>
      </c>
      <c r="AH8617" s="21">
        <f>'real time electricity price'!H8616</f>
        <v>21.48</v>
      </c>
      <c r="AI8617" s="24">
        <f t="shared" ca="1" si="2826"/>
        <v>0</v>
      </c>
      <c r="AJ8617">
        <f t="shared" ca="1" si="2827"/>
        <v>0</v>
      </c>
      <c r="AK8617" s="1">
        <f>SLN('Inputs and Output'!$C$27,0,'Inputs and Output'!$C$31)</f>
        <v>2968.0365296803652</v>
      </c>
      <c r="AL8617" s="1">
        <f>SLN('Inputs and Output'!$C$51,0,'Inputs and Output'!$C$31)</f>
        <v>319.634703196347</v>
      </c>
      <c r="AM8617" s="16">
        <f>-'PVWatt simulated dispatch'!$B$7*'Inputs and Output'!$C$13*'Inputs and Output'!$C$29</f>
        <v>-964.6118721461188</v>
      </c>
      <c r="AN8617" s="19">
        <f>-'Inputs and Output'!$C$54*'Inputs and Output'!$C$14/(365*24)</f>
        <v>-95.890410958904113</v>
      </c>
      <c r="AO8617" s="19">
        <f t="shared" ca="1" si="2828"/>
        <v>-4348.1735159817345</v>
      </c>
      <c r="AP8617" s="10">
        <f t="shared" si="2829"/>
        <v>120077513.281123</v>
      </c>
      <c r="AQ8617">
        <v>1.2007751328112299E+20</v>
      </c>
      <c r="AR8617">
        <v>1085599.3484088399</v>
      </c>
      <c r="AS8617" s="10">
        <f ca="1">IFERROR((AI8617/('Inputs and Output'!$C$15))*('Inputs and Output'!$C$39*'Inputs and Output'!$C$40),0)</f>
        <v>0</v>
      </c>
      <c r="AT8617" s="13">
        <f t="shared" ca="1" si="2830"/>
        <v>0</v>
      </c>
      <c r="AU8617" s="12">
        <f t="shared" ca="1" si="2831"/>
        <v>0</v>
      </c>
      <c r="AV8617" s="14">
        <f ca="1">IF(AS8617&gt;0,('Inputs and Output'!$C$42*'Inputs and Output'!$C$15),0)</f>
        <v>0</v>
      </c>
      <c r="AW8617" s="17">
        <f>SLN('Inputs and Output'!$C$45,0,'Inputs and Output'!$C$44)</f>
        <v>7068.4931506849316</v>
      </c>
      <c r="AX8617" s="15">
        <f t="shared" ca="1" si="2832"/>
        <v>-7068.4931506849316</v>
      </c>
      <c r="AY8617" s="18">
        <f t="shared" ca="1" si="2833"/>
        <v>-11416.666666666666</v>
      </c>
    </row>
    <row r="8618" spans="1:51">
      <c r="A8618" t="str">
        <f>'hourly electricity demand texas'!B8617</f>
        <v>12/25/2020 11 p.m. CST</v>
      </c>
      <c r="B8618">
        <f>'PVWatt simulated dispatch'!K8634</f>
        <v>0</v>
      </c>
      <c r="C8618">
        <f>'hourly electricity demand texas'!I8617*'Inputs and Output'!$C$20</f>
        <v>59</v>
      </c>
      <c r="D8618">
        <f>MIN(MAX(C8618-'Inputs and Output'!C$16,0),'Inputs and Output'!C$19-'Inputs and Output'!C$16)</f>
        <v>59</v>
      </c>
      <c r="E8618">
        <f>B8618*'Inputs and Output'!C$13/1000000</f>
        <v>0</v>
      </c>
      <c r="F8618">
        <f ca="1">IF(E8618&lt;=D8618,MIN(P8618,D8618-E8618,'Inputs and Output'!C$14*'Inputs and Output'!C$55),0)</f>
        <v>0</v>
      </c>
      <c r="G8618">
        <f t="shared" ca="1" si="2834"/>
        <v>0</v>
      </c>
      <c r="H8618" s="4">
        <f t="shared" ca="1" si="2835"/>
        <v>-59</v>
      </c>
      <c r="I8618">
        <f t="shared" si="2816"/>
        <v>0</v>
      </c>
      <c r="J8618">
        <f t="shared" ca="1" si="2817"/>
        <v>34.06</v>
      </c>
      <c r="K8618" s="24">
        <f>AR8618/AP8618*(1/('Inputs and Output'!C$36/'Inputs and Output'!C$39))-'Inputs and Output'!C$42</f>
        <v>244.03781439206284</v>
      </c>
      <c r="L8618" s="24">
        <f ca="1">IFERROR(AVERAGE(OFFSET(K8618,-1,0,-'Inputs and Output'!C$46)),K8618)</f>
        <v>201.86912979624574</v>
      </c>
      <c r="M8618" s="24">
        <f ca="1">_xlfn.XLOOKUP(J8618/L8618,'Battery dispatch curve multiple'!C$3:C$103,'Battery dispatch curve multiple'!A$3:A$103,,1,2)</f>
        <v>0.84000000000000052</v>
      </c>
      <c r="N8618" t="str">
        <f ca="1">IF(P8618/'Inputs and Output'!C$14&lt;=M8618,"battery","miner")</f>
        <v>battery</v>
      </c>
      <c r="O8618" t="str">
        <f t="shared" ca="1" si="2818"/>
        <v>No</v>
      </c>
      <c r="P8618" s="27">
        <f t="shared" ca="1" si="2836"/>
        <v>0</v>
      </c>
      <c r="Q8618" s="24">
        <f ca="1">-(P8618/'Inputs and Output'!C$14-M8618)*'Inputs and Output'!C$14-F8618</f>
        <v>235.20000000000016</v>
      </c>
      <c r="R8618" s="24">
        <f ca="1">IF(Q8618&gt;0,MIN(Q8618,'Inputs and Output'!C$55*'Inputs and Output'!C$14,Model!I8618),0)</f>
        <v>0</v>
      </c>
      <c r="S8618" s="24">
        <f t="shared" ca="1" si="2819"/>
        <v>0</v>
      </c>
      <c r="T8618" s="24">
        <f ca="1">MIN('Inputs and Output'!C$15,Model!S8618)</f>
        <v>0</v>
      </c>
      <c r="U8618" s="24">
        <f t="shared" ca="1" si="2820"/>
        <v>0</v>
      </c>
      <c r="V8618" s="24">
        <f ca="1">MIN(U8618+R8618,'Inputs and Output'!C$55*'Inputs and Output'!C$14,'Inputs and Output'!C$14-Model!P8618)-R8618</f>
        <v>0</v>
      </c>
      <c r="W8618" s="24">
        <f t="shared" ca="1" si="2821"/>
        <v>0</v>
      </c>
      <c r="X8618" s="24">
        <f ca="1">IF(AND(O8618="Yes",Q8618&lt;=0),MIN(-Q8618,'Inputs and Output'!C$55*'Inputs and Output'!C$14-F8618),0)</f>
        <v>0</v>
      </c>
      <c r="Y8618" s="24">
        <f ca="1">MIN(X8618,'Inputs and Output'!C$15)</f>
        <v>0</v>
      </c>
      <c r="Z8618" s="24">
        <f ca="1">IF(AND(O8618="No",Q8618&lt;=0),MIN(I8618,'Inputs and Output'!C$15),0)</f>
        <v>0</v>
      </c>
      <c r="AA8618" s="24">
        <f t="shared" ca="1" si="2822"/>
        <v>0</v>
      </c>
      <c r="AB8618" s="24">
        <f ca="1">MIN(AA8618,'Inputs and Output'!C$55*'Inputs and Output'!C$14,'Inputs and Output'!C$14-Model!P8618)</f>
        <v>0</v>
      </c>
      <c r="AC8618" s="24">
        <f ca="1">IF(AND(O8618="No",Q8618&lt;=0),MIN('Inputs and Output'!C$15-Model!Z8618,'Inputs and Output'!C$55*'Inputs and Output'!C$14),0)</f>
        <v>0</v>
      </c>
      <c r="AD8618" s="24">
        <f t="shared" ca="1" si="2823"/>
        <v>0</v>
      </c>
      <c r="AE8618" s="27">
        <f t="shared" ca="1" si="2824"/>
        <v>0</v>
      </c>
      <c r="AF8618" s="27">
        <f t="shared" ca="1" si="2825"/>
        <v>0</v>
      </c>
      <c r="AG8618">
        <f>'real time electricity price'!G8617</f>
        <v>20.5</v>
      </c>
      <c r="AH8618" s="21">
        <f>'real time electricity price'!H8617</f>
        <v>21.03</v>
      </c>
      <c r="AI8618" s="24">
        <f t="shared" ca="1" si="2826"/>
        <v>0</v>
      </c>
      <c r="AJ8618">
        <f t="shared" ca="1" si="2827"/>
        <v>0</v>
      </c>
      <c r="AK8618" s="1">
        <f>SLN('Inputs and Output'!$C$27,0,'Inputs and Output'!$C$31)</f>
        <v>2968.0365296803652</v>
      </c>
      <c r="AL8618" s="1">
        <f>SLN('Inputs and Output'!$C$51,0,'Inputs and Output'!$C$31)</f>
        <v>319.634703196347</v>
      </c>
      <c r="AM8618" s="16">
        <f>-'PVWatt simulated dispatch'!$B$7*'Inputs and Output'!$C$13*'Inputs and Output'!$C$29</f>
        <v>-964.6118721461188</v>
      </c>
      <c r="AN8618" s="19">
        <f>-'Inputs and Output'!$C$54*'Inputs and Output'!$C$14/(365*24)</f>
        <v>-95.890410958904113</v>
      </c>
      <c r="AO8618" s="19">
        <f t="shared" ca="1" si="2828"/>
        <v>-4348.1735159817345</v>
      </c>
      <c r="AP8618" s="10">
        <f t="shared" si="2829"/>
        <v>119327028.823116</v>
      </c>
      <c r="AQ8618">
        <v>1.1932702882311601E+20</v>
      </c>
      <c r="AR8618">
        <v>1065231.12241907</v>
      </c>
      <c r="AS8618" s="10">
        <f ca="1">IFERROR((AI8618/('Inputs and Output'!$C$15))*('Inputs and Output'!$C$39*'Inputs and Output'!$C$40),0)</f>
        <v>0</v>
      </c>
      <c r="AT8618" s="13">
        <f t="shared" ca="1" si="2830"/>
        <v>0</v>
      </c>
      <c r="AU8618" s="12">
        <f t="shared" ca="1" si="2831"/>
        <v>0</v>
      </c>
      <c r="AV8618" s="14">
        <f ca="1">IF(AS8618&gt;0,('Inputs and Output'!$C$42*'Inputs and Output'!$C$15),0)</f>
        <v>0</v>
      </c>
      <c r="AW8618" s="17">
        <f>SLN('Inputs and Output'!$C$45,0,'Inputs and Output'!$C$44)</f>
        <v>7068.4931506849316</v>
      </c>
      <c r="AX8618" s="15">
        <f t="shared" ca="1" si="2832"/>
        <v>-7068.4931506849316</v>
      </c>
      <c r="AY8618" s="18">
        <f t="shared" ca="1" si="2833"/>
        <v>-11416.666666666666</v>
      </c>
    </row>
    <row r="8619" spans="1:51">
      <c r="A8619" t="str">
        <f>'hourly electricity demand texas'!B8618</f>
        <v>12/26/2020 12 a.m. CST</v>
      </c>
      <c r="B8619">
        <f>'PVWatt simulated dispatch'!K8635</f>
        <v>0</v>
      </c>
      <c r="C8619">
        <f>'hourly electricity demand texas'!I8618*'Inputs and Output'!$C$20</f>
        <v>57.99</v>
      </c>
      <c r="D8619">
        <f>MIN(MAX(C8619-'Inputs and Output'!C$16,0),'Inputs and Output'!C$19-'Inputs and Output'!C$16)</f>
        <v>57.99</v>
      </c>
      <c r="E8619">
        <f>B8619*'Inputs and Output'!C$13/1000000</f>
        <v>0</v>
      </c>
      <c r="F8619">
        <f ca="1">IF(E8619&lt;=D8619,MIN(P8619,D8619-E8619,'Inputs and Output'!C$14*'Inputs and Output'!C$55),0)</f>
        <v>0</v>
      </c>
      <c r="G8619">
        <f t="shared" ca="1" si="2834"/>
        <v>0</v>
      </c>
      <c r="H8619" s="4">
        <f t="shared" ca="1" si="2835"/>
        <v>-57.99</v>
      </c>
      <c r="I8619">
        <f t="shared" si="2816"/>
        <v>0</v>
      </c>
      <c r="J8619">
        <f t="shared" ca="1" si="2817"/>
        <v>34.06</v>
      </c>
      <c r="K8619" s="24">
        <f>AR8619/AP8619*(1/('Inputs and Output'!C$36/'Inputs and Output'!C$39))-'Inputs and Output'!C$42</f>
        <v>407.53271959132474</v>
      </c>
      <c r="L8619" s="24">
        <f ca="1">IFERROR(AVERAGE(OFFSET(K8619,-1,0,-'Inputs and Output'!C$46)),K8619)</f>
        <v>192.39456781081003</v>
      </c>
      <c r="M8619" s="24">
        <f ca="1">_xlfn.XLOOKUP(J8619/L8619,'Battery dispatch curve multiple'!C$3:C$103,'Battery dispatch curve multiple'!A$3:A$103,,1,2)</f>
        <v>0.84000000000000052</v>
      </c>
      <c r="N8619" t="str">
        <f ca="1">IF(P8619/'Inputs and Output'!C$14&lt;=M8619,"battery","miner")</f>
        <v>battery</v>
      </c>
      <c r="O8619" t="str">
        <f t="shared" ca="1" si="2818"/>
        <v>No</v>
      </c>
      <c r="P8619" s="27">
        <f t="shared" ca="1" si="2836"/>
        <v>0</v>
      </c>
      <c r="Q8619" s="24">
        <f ca="1">-(P8619/'Inputs and Output'!C$14-M8619)*'Inputs and Output'!C$14-F8619</f>
        <v>235.20000000000016</v>
      </c>
      <c r="R8619" s="24">
        <f ca="1">IF(Q8619&gt;0,MIN(Q8619,'Inputs and Output'!C$55*'Inputs and Output'!C$14,Model!I8619),0)</f>
        <v>0</v>
      </c>
      <c r="S8619" s="24">
        <f t="shared" ca="1" si="2819"/>
        <v>0</v>
      </c>
      <c r="T8619" s="24">
        <f ca="1">MIN('Inputs and Output'!C$15,Model!S8619)</f>
        <v>0</v>
      </c>
      <c r="U8619" s="24">
        <f t="shared" ca="1" si="2820"/>
        <v>0</v>
      </c>
      <c r="V8619" s="24">
        <f ca="1">MIN(U8619+R8619,'Inputs and Output'!C$55*'Inputs and Output'!C$14,'Inputs and Output'!C$14-Model!P8619)-R8619</f>
        <v>0</v>
      </c>
      <c r="W8619" s="24">
        <f t="shared" ca="1" si="2821"/>
        <v>0</v>
      </c>
      <c r="X8619" s="24">
        <f ca="1">IF(AND(O8619="Yes",Q8619&lt;=0),MIN(-Q8619,'Inputs and Output'!C$55*'Inputs and Output'!C$14-F8619),0)</f>
        <v>0</v>
      </c>
      <c r="Y8619" s="24">
        <f ca="1">MIN(X8619,'Inputs and Output'!C$15)</f>
        <v>0</v>
      </c>
      <c r="Z8619" s="24">
        <f ca="1">IF(AND(O8619="No",Q8619&lt;=0),MIN(I8619,'Inputs and Output'!C$15),0)</f>
        <v>0</v>
      </c>
      <c r="AA8619" s="24">
        <f t="shared" ca="1" si="2822"/>
        <v>0</v>
      </c>
      <c r="AB8619" s="24">
        <f ca="1">MIN(AA8619,'Inputs and Output'!C$55*'Inputs and Output'!C$14,'Inputs and Output'!C$14-Model!P8619)</f>
        <v>0</v>
      </c>
      <c r="AC8619" s="24">
        <f ca="1">IF(AND(O8619="No",Q8619&lt;=0),MIN('Inputs and Output'!C$15-Model!Z8619,'Inputs and Output'!C$55*'Inputs and Output'!C$14),0)</f>
        <v>0</v>
      </c>
      <c r="AD8619" s="24">
        <f t="shared" ca="1" si="2823"/>
        <v>0</v>
      </c>
      <c r="AE8619" s="27">
        <f t="shared" ca="1" si="2824"/>
        <v>0</v>
      </c>
      <c r="AF8619" s="27">
        <f t="shared" ca="1" si="2825"/>
        <v>0</v>
      </c>
      <c r="AG8619">
        <f>'real time electricity price'!G8618</f>
        <v>19.797500000000003</v>
      </c>
      <c r="AH8619" s="21">
        <f>'real time electricity price'!H8618</f>
        <v>19.18</v>
      </c>
      <c r="AI8619" s="24">
        <f t="shared" ca="1" si="2826"/>
        <v>0</v>
      </c>
      <c r="AJ8619">
        <f t="shared" ca="1" si="2827"/>
        <v>0</v>
      </c>
      <c r="AK8619" s="1">
        <f>SLN('Inputs and Output'!$C$27,0,'Inputs and Output'!$C$31)</f>
        <v>2968.0365296803652</v>
      </c>
      <c r="AL8619" s="1">
        <f>SLN('Inputs and Output'!$C$51,0,'Inputs and Output'!$C$31)</f>
        <v>319.634703196347</v>
      </c>
      <c r="AM8619" s="16">
        <f>-'PVWatt simulated dispatch'!$B$7*'Inputs and Output'!$C$13*'Inputs and Output'!$C$29</f>
        <v>-964.6118721461188</v>
      </c>
      <c r="AN8619" s="19">
        <f>-'Inputs and Output'!$C$54*'Inputs and Output'!$C$14/(365*24)</f>
        <v>-95.890410958904113</v>
      </c>
      <c r="AO8619" s="19">
        <f t="shared" ca="1" si="2828"/>
        <v>-4348.1735159817345</v>
      </c>
      <c r="AP8619" s="10">
        <f t="shared" si="2829"/>
        <v>110238882.82806399</v>
      </c>
      <c r="AQ8619">
        <v>1.10238882828064E+20</v>
      </c>
      <c r="AR8619">
        <v>1571230.36588205</v>
      </c>
      <c r="AS8619" s="10">
        <f ca="1">IFERROR((AI8619/('Inputs and Output'!$C$15))*('Inputs and Output'!$C$39*'Inputs and Output'!$C$40),0)</f>
        <v>0</v>
      </c>
      <c r="AT8619" s="13">
        <f t="shared" ca="1" si="2830"/>
        <v>0</v>
      </c>
      <c r="AU8619" s="12">
        <f t="shared" ca="1" si="2831"/>
        <v>0</v>
      </c>
      <c r="AV8619" s="14">
        <f ca="1">IF(AS8619&gt;0,('Inputs and Output'!$C$42*'Inputs and Output'!$C$15),0)</f>
        <v>0</v>
      </c>
      <c r="AW8619" s="17">
        <f>SLN('Inputs and Output'!$C$45,0,'Inputs and Output'!$C$44)</f>
        <v>7068.4931506849316</v>
      </c>
      <c r="AX8619" s="15">
        <f t="shared" ca="1" si="2832"/>
        <v>-7068.4931506849316</v>
      </c>
      <c r="AY8619" s="18">
        <f t="shared" ca="1" si="2833"/>
        <v>-11416.666666666666</v>
      </c>
    </row>
    <row r="8620" spans="1:51">
      <c r="A8620" t="str">
        <f>'hourly electricity demand texas'!B8619</f>
        <v>12/26/2020 1 a.m. CST</v>
      </c>
      <c r="B8620">
        <f>'PVWatt simulated dispatch'!K8636</f>
        <v>0</v>
      </c>
      <c r="C8620">
        <f>'hourly electricity demand texas'!I8619*'Inputs and Output'!$C$20</f>
        <v>56.89</v>
      </c>
      <c r="D8620">
        <f>MIN(MAX(C8620-'Inputs and Output'!C$16,0),'Inputs and Output'!C$19-'Inputs and Output'!C$16)</f>
        <v>56.89</v>
      </c>
      <c r="E8620">
        <f>B8620*'Inputs and Output'!C$13/1000000</f>
        <v>0</v>
      </c>
      <c r="F8620">
        <f ca="1">IF(E8620&lt;=D8620,MIN(P8620,D8620-E8620,'Inputs and Output'!C$14*'Inputs and Output'!C$55),0)</f>
        <v>0</v>
      </c>
      <c r="G8620">
        <f t="shared" ca="1" si="2834"/>
        <v>0</v>
      </c>
      <c r="H8620" s="4">
        <f t="shared" ca="1" si="2835"/>
        <v>-56.89</v>
      </c>
      <c r="I8620">
        <f t="shared" si="2816"/>
        <v>0</v>
      </c>
      <c r="J8620">
        <f t="shared" ca="1" si="2817"/>
        <v>34.06</v>
      </c>
      <c r="K8620" s="24">
        <f>AR8620/AP8620*(1/('Inputs and Output'!C$36/'Inputs and Output'!C$39))-'Inputs and Output'!C$42</f>
        <v>198.54266887535005</v>
      </c>
      <c r="L8620" s="24">
        <f ca="1">IFERROR(AVERAGE(OFFSET(K8620,-1,0,-'Inputs and Output'!C$46)),K8620)</f>
        <v>195.52751047994931</v>
      </c>
      <c r="M8620" s="24">
        <f ca="1">_xlfn.XLOOKUP(J8620/L8620,'Battery dispatch curve multiple'!C$3:C$103,'Battery dispatch curve multiple'!A$3:A$103,,1,2)</f>
        <v>0.84000000000000052</v>
      </c>
      <c r="N8620" t="str">
        <f ca="1">IF(P8620/'Inputs and Output'!C$14&lt;=M8620,"battery","miner")</f>
        <v>battery</v>
      </c>
      <c r="O8620" t="str">
        <f t="shared" ca="1" si="2818"/>
        <v>No</v>
      </c>
      <c r="P8620" s="27">
        <f t="shared" ca="1" si="2836"/>
        <v>0</v>
      </c>
      <c r="Q8620" s="24">
        <f ca="1">-(P8620/'Inputs and Output'!C$14-M8620)*'Inputs and Output'!C$14-F8620</f>
        <v>235.20000000000016</v>
      </c>
      <c r="R8620" s="24">
        <f ca="1">IF(Q8620&gt;0,MIN(Q8620,'Inputs and Output'!C$55*'Inputs and Output'!C$14,Model!I8620),0)</f>
        <v>0</v>
      </c>
      <c r="S8620" s="24">
        <f t="shared" ca="1" si="2819"/>
        <v>0</v>
      </c>
      <c r="T8620" s="24">
        <f ca="1">MIN('Inputs and Output'!C$15,Model!S8620)</f>
        <v>0</v>
      </c>
      <c r="U8620" s="24">
        <f t="shared" ca="1" si="2820"/>
        <v>0</v>
      </c>
      <c r="V8620" s="24">
        <f ca="1">MIN(U8620+R8620,'Inputs and Output'!C$55*'Inputs and Output'!C$14,'Inputs and Output'!C$14-Model!P8620)-R8620</f>
        <v>0</v>
      </c>
      <c r="W8620" s="24">
        <f t="shared" ca="1" si="2821"/>
        <v>0</v>
      </c>
      <c r="X8620" s="24">
        <f ca="1">IF(AND(O8620="Yes",Q8620&lt;=0),MIN(-Q8620,'Inputs and Output'!C$55*'Inputs and Output'!C$14-F8620),0)</f>
        <v>0</v>
      </c>
      <c r="Y8620" s="24">
        <f ca="1">MIN(X8620,'Inputs and Output'!C$15)</f>
        <v>0</v>
      </c>
      <c r="Z8620" s="24">
        <f ca="1">IF(AND(O8620="No",Q8620&lt;=0),MIN(I8620,'Inputs and Output'!C$15),0)</f>
        <v>0</v>
      </c>
      <c r="AA8620" s="24">
        <f t="shared" ca="1" si="2822"/>
        <v>0</v>
      </c>
      <c r="AB8620" s="24">
        <f ca="1">MIN(AA8620,'Inputs and Output'!C$55*'Inputs and Output'!C$14,'Inputs and Output'!C$14-Model!P8620)</f>
        <v>0</v>
      </c>
      <c r="AC8620" s="24">
        <f ca="1">IF(AND(O8620="No",Q8620&lt;=0),MIN('Inputs and Output'!C$15-Model!Z8620,'Inputs and Output'!C$55*'Inputs and Output'!C$14),0)</f>
        <v>0</v>
      </c>
      <c r="AD8620" s="24">
        <f t="shared" ca="1" si="2823"/>
        <v>0</v>
      </c>
      <c r="AE8620" s="27">
        <f t="shared" ca="1" si="2824"/>
        <v>0</v>
      </c>
      <c r="AF8620" s="27">
        <f t="shared" ca="1" si="2825"/>
        <v>0</v>
      </c>
      <c r="AG8620">
        <f>'real time electricity price'!G8619</f>
        <v>18.725000000000001</v>
      </c>
      <c r="AH8620" s="21">
        <f>'real time electricity price'!H8619</f>
        <v>18.260000000000002</v>
      </c>
      <c r="AI8620" s="24">
        <f t="shared" ca="1" si="2826"/>
        <v>0</v>
      </c>
      <c r="AJ8620">
        <f t="shared" ca="1" si="2827"/>
        <v>0</v>
      </c>
      <c r="AK8620" s="1">
        <f>SLN('Inputs and Output'!$C$27,0,'Inputs and Output'!$C$31)</f>
        <v>2968.0365296803652</v>
      </c>
      <c r="AL8620" s="1">
        <f>SLN('Inputs and Output'!$C$51,0,'Inputs and Output'!$C$31)</f>
        <v>319.634703196347</v>
      </c>
      <c r="AM8620" s="16">
        <f>-'PVWatt simulated dispatch'!$B$7*'Inputs and Output'!$C$13*'Inputs and Output'!$C$29</f>
        <v>-964.6118721461188</v>
      </c>
      <c r="AN8620" s="19">
        <f>-'Inputs and Output'!$C$54*'Inputs and Output'!$C$14/(365*24)</f>
        <v>-95.890410958904113</v>
      </c>
      <c r="AO8620" s="19">
        <f t="shared" ca="1" si="2828"/>
        <v>-4348.1735159817345</v>
      </c>
      <c r="AP8620" s="10">
        <f t="shared" si="2829"/>
        <v>115544327.62123001</v>
      </c>
      <c r="AQ8620">
        <v>1.1554432762123E+20</v>
      </c>
      <c r="AR8620">
        <v>860221.80859275803</v>
      </c>
      <c r="AS8620" s="10">
        <f ca="1">IFERROR((AI8620/('Inputs and Output'!$C$15))*('Inputs and Output'!$C$39*'Inputs and Output'!$C$40),0)</f>
        <v>0</v>
      </c>
      <c r="AT8620" s="13">
        <f t="shared" ca="1" si="2830"/>
        <v>0</v>
      </c>
      <c r="AU8620" s="12">
        <f t="shared" ca="1" si="2831"/>
        <v>0</v>
      </c>
      <c r="AV8620" s="14">
        <f ca="1">IF(AS8620&gt;0,('Inputs and Output'!$C$42*'Inputs and Output'!$C$15),0)</f>
        <v>0</v>
      </c>
      <c r="AW8620" s="17">
        <f>SLN('Inputs and Output'!$C$45,0,'Inputs and Output'!$C$44)</f>
        <v>7068.4931506849316</v>
      </c>
      <c r="AX8620" s="15">
        <f t="shared" ca="1" si="2832"/>
        <v>-7068.4931506849316</v>
      </c>
      <c r="AY8620" s="18">
        <f t="shared" ca="1" si="2833"/>
        <v>-11416.666666666666</v>
      </c>
    </row>
    <row r="8621" spans="1:51">
      <c r="A8621" t="str">
        <f>'hourly electricity demand texas'!B8620</f>
        <v>12/26/2020 2 a.m. CST</v>
      </c>
      <c r="B8621">
        <f>'PVWatt simulated dispatch'!K8637</f>
        <v>0</v>
      </c>
      <c r="C8621">
        <f>'hourly electricity demand texas'!I8620*'Inputs and Output'!$C$20</f>
        <v>56.31</v>
      </c>
      <c r="D8621">
        <f>MIN(MAX(C8621-'Inputs and Output'!C$16,0),'Inputs and Output'!C$19-'Inputs and Output'!C$16)</f>
        <v>56.31</v>
      </c>
      <c r="E8621">
        <f>B8621*'Inputs and Output'!C$13/1000000</f>
        <v>0</v>
      </c>
      <c r="F8621">
        <f ca="1">IF(E8621&lt;=D8621,MIN(P8621,D8621-E8621,'Inputs and Output'!C$14*'Inputs and Output'!C$55),0)</f>
        <v>0</v>
      </c>
      <c r="G8621">
        <f t="shared" ca="1" si="2834"/>
        <v>0</v>
      </c>
      <c r="H8621" s="4">
        <f t="shared" ca="1" si="2835"/>
        <v>-56.31</v>
      </c>
      <c r="I8621">
        <f t="shared" si="2816"/>
        <v>0</v>
      </c>
      <c r="J8621">
        <f t="shared" ca="1" si="2817"/>
        <v>34.06</v>
      </c>
      <c r="K8621" s="24">
        <f>AR8621/AP8621*(1/('Inputs and Output'!C$36/'Inputs and Output'!C$39))-'Inputs and Output'!C$42</f>
        <v>444.99973869582311</v>
      </c>
      <c r="L8621" s="24">
        <f ca="1">IFERROR(AVERAGE(OFFSET(K8621,-1,0,-'Inputs and Output'!C$46)),K8621)</f>
        <v>188.29303593263094</v>
      </c>
      <c r="M8621" s="24">
        <f ca="1">_xlfn.XLOOKUP(J8621/L8621,'Battery dispatch curve multiple'!C$3:C$103,'Battery dispatch curve multiple'!A$3:A$103,,1,2)</f>
        <v>0.85000000000000053</v>
      </c>
      <c r="N8621" t="str">
        <f ca="1">IF(P8621/'Inputs and Output'!C$14&lt;=M8621,"battery","miner")</f>
        <v>battery</v>
      </c>
      <c r="O8621" t="str">
        <f t="shared" ca="1" si="2818"/>
        <v>No</v>
      </c>
      <c r="P8621" s="27">
        <f t="shared" ca="1" si="2836"/>
        <v>0</v>
      </c>
      <c r="Q8621" s="24">
        <f ca="1">-(P8621/'Inputs and Output'!C$14-M8621)*'Inputs and Output'!C$14-F8621</f>
        <v>238.00000000000014</v>
      </c>
      <c r="R8621" s="24">
        <f ca="1">IF(Q8621&gt;0,MIN(Q8621,'Inputs and Output'!C$55*'Inputs and Output'!C$14,Model!I8621),0)</f>
        <v>0</v>
      </c>
      <c r="S8621" s="24">
        <f t="shared" ca="1" si="2819"/>
        <v>0</v>
      </c>
      <c r="T8621" s="24">
        <f ca="1">MIN('Inputs and Output'!C$15,Model!S8621)</f>
        <v>0</v>
      </c>
      <c r="U8621" s="24">
        <f t="shared" ca="1" si="2820"/>
        <v>0</v>
      </c>
      <c r="V8621" s="24">
        <f ca="1">MIN(U8621+R8621,'Inputs and Output'!C$55*'Inputs and Output'!C$14,'Inputs and Output'!C$14-Model!P8621)-R8621</f>
        <v>0</v>
      </c>
      <c r="W8621" s="24">
        <f t="shared" ca="1" si="2821"/>
        <v>0</v>
      </c>
      <c r="X8621" s="24">
        <f ca="1">IF(AND(O8621="Yes",Q8621&lt;=0),MIN(-Q8621,'Inputs and Output'!C$55*'Inputs and Output'!C$14-F8621),0)</f>
        <v>0</v>
      </c>
      <c r="Y8621" s="24">
        <f ca="1">MIN(X8621,'Inputs and Output'!C$15)</f>
        <v>0</v>
      </c>
      <c r="Z8621" s="24">
        <f ca="1">IF(AND(O8621="No",Q8621&lt;=0),MIN(I8621,'Inputs and Output'!C$15),0)</f>
        <v>0</v>
      </c>
      <c r="AA8621" s="24">
        <f t="shared" ca="1" si="2822"/>
        <v>0</v>
      </c>
      <c r="AB8621" s="24">
        <f ca="1">MIN(AA8621,'Inputs and Output'!C$55*'Inputs and Output'!C$14,'Inputs and Output'!C$14-Model!P8621)</f>
        <v>0</v>
      </c>
      <c r="AC8621" s="24">
        <f ca="1">IF(AND(O8621="No",Q8621&lt;=0),MIN('Inputs and Output'!C$15-Model!Z8621,'Inputs and Output'!C$55*'Inputs and Output'!C$14),0)</f>
        <v>0</v>
      </c>
      <c r="AD8621" s="24">
        <f t="shared" ca="1" si="2823"/>
        <v>0</v>
      </c>
      <c r="AE8621" s="27">
        <f t="shared" ca="1" si="2824"/>
        <v>0</v>
      </c>
      <c r="AF8621" s="27">
        <f t="shared" ca="1" si="2825"/>
        <v>0</v>
      </c>
      <c r="AG8621">
        <f>'real time electricity price'!G8620</f>
        <v>18.760000000000002</v>
      </c>
      <c r="AH8621" s="21">
        <f>'real time electricity price'!H8620</f>
        <v>18.350000000000001</v>
      </c>
      <c r="AI8621" s="24">
        <f t="shared" ca="1" si="2826"/>
        <v>0</v>
      </c>
      <c r="AJ8621">
        <f t="shared" ca="1" si="2827"/>
        <v>0</v>
      </c>
      <c r="AK8621" s="1">
        <f>SLN('Inputs and Output'!$C$27,0,'Inputs and Output'!$C$31)</f>
        <v>2968.0365296803652</v>
      </c>
      <c r="AL8621" s="1">
        <f>SLN('Inputs and Output'!$C$51,0,'Inputs and Output'!$C$31)</f>
        <v>319.634703196347</v>
      </c>
      <c r="AM8621" s="16">
        <f>-'PVWatt simulated dispatch'!$B$7*'Inputs and Output'!$C$13*'Inputs and Output'!$C$29</f>
        <v>-964.6118721461188</v>
      </c>
      <c r="AN8621" s="19">
        <f>-'Inputs and Output'!$C$54*'Inputs and Output'!$C$14/(365*24)</f>
        <v>-95.890410958904113</v>
      </c>
      <c r="AO8621" s="19">
        <f t="shared" ca="1" si="2828"/>
        <v>-4348.1735159817345</v>
      </c>
      <c r="AP8621" s="10">
        <f t="shared" si="2829"/>
        <v>136142212.85082102</v>
      </c>
      <c r="AQ8621">
        <v>1.3614221285082101E+20</v>
      </c>
      <c r="AR8621">
        <v>2106593.3089191499</v>
      </c>
      <c r="AS8621" s="10">
        <f ca="1">IFERROR((AI8621/('Inputs and Output'!$C$15))*('Inputs and Output'!$C$39*'Inputs and Output'!$C$40),0)</f>
        <v>0</v>
      </c>
      <c r="AT8621" s="13">
        <f t="shared" ca="1" si="2830"/>
        <v>0</v>
      </c>
      <c r="AU8621" s="12">
        <f t="shared" ca="1" si="2831"/>
        <v>0</v>
      </c>
      <c r="AV8621" s="14">
        <f ca="1">IF(AS8621&gt;0,('Inputs and Output'!$C$42*'Inputs and Output'!$C$15),0)</f>
        <v>0</v>
      </c>
      <c r="AW8621" s="17">
        <f>SLN('Inputs and Output'!$C$45,0,'Inputs and Output'!$C$44)</f>
        <v>7068.4931506849316</v>
      </c>
      <c r="AX8621" s="15">
        <f t="shared" ca="1" si="2832"/>
        <v>-7068.4931506849316</v>
      </c>
      <c r="AY8621" s="18">
        <f t="shared" ca="1" si="2833"/>
        <v>-11416.666666666666</v>
      </c>
    </row>
    <row r="8622" spans="1:51">
      <c r="A8622" t="str">
        <f>'hourly electricity demand texas'!B8621</f>
        <v>12/26/2020 3 a.m. CST</v>
      </c>
      <c r="B8622">
        <f>'PVWatt simulated dispatch'!K8638</f>
        <v>0</v>
      </c>
      <c r="C8622">
        <f>'hourly electricity demand texas'!I8621*'Inputs and Output'!$C$20</f>
        <v>56.27</v>
      </c>
      <c r="D8622">
        <f>MIN(MAX(C8622-'Inputs and Output'!C$16,0),'Inputs and Output'!C$19-'Inputs and Output'!C$16)</f>
        <v>56.27</v>
      </c>
      <c r="E8622">
        <f>B8622*'Inputs and Output'!C$13/1000000</f>
        <v>0</v>
      </c>
      <c r="F8622">
        <f ca="1">IF(E8622&lt;=D8622,MIN(P8622,D8622-E8622,'Inputs and Output'!C$14*'Inputs and Output'!C$55),0)</f>
        <v>0</v>
      </c>
      <c r="G8622">
        <f t="shared" ca="1" si="2834"/>
        <v>0</v>
      </c>
      <c r="H8622" s="4">
        <f t="shared" ca="1" si="2835"/>
        <v>-56.27</v>
      </c>
      <c r="I8622">
        <f t="shared" si="2816"/>
        <v>0</v>
      </c>
      <c r="J8622">
        <f t="shared" ca="1" si="2817"/>
        <v>34.06</v>
      </c>
      <c r="K8622" s="24">
        <f>AR8622/AP8622*(1/('Inputs and Output'!C$36/'Inputs and Output'!C$39))-'Inputs and Output'!C$42</f>
        <v>166.06775388802208</v>
      </c>
      <c r="L8622" s="24">
        <f ca="1">IFERROR(AVERAGE(OFFSET(K8622,-1,0,-'Inputs and Output'!C$46)),K8622)</f>
        <v>199.57224197148392</v>
      </c>
      <c r="M8622" s="24">
        <f ca="1">_xlfn.XLOOKUP(J8622/L8622,'Battery dispatch curve multiple'!C$3:C$103,'Battery dispatch curve multiple'!A$3:A$103,,1,2)</f>
        <v>0.84000000000000052</v>
      </c>
      <c r="N8622" t="str">
        <f ca="1">IF(P8622/'Inputs and Output'!C$14&lt;=M8622,"battery","miner")</f>
        <v>battery</v>
      </c>
      <c r="O8622" t="str">
        <f t="shared" ca="1" si="2818"/>
        <v>No</v>
      </c>
      <c r="P8622" s="27">
        <f t="shared" ca="1" si="2836"/>
        <v>0</v>
      </c>
      <c r="Q8622" s="24">
        <f ca="1">-(P8622/'Inputs and Output'!C$14-M8622)*'Inputs and Output'!C$14-F8622</f>
        <v>235.20000000000016</v>
      </c>
      <c r="R8622" s="24">
        <f ca="1">IF(Q8622&gt;0,MIN(Q8622,'Inputs and Output'!C$55*'Inputs and Output'!C$14,Model!I8622),0)</f>
        <v>0</v>
      </c>
      <c r="S8622" s="24">
        <f t="shared" ca="1" si="2819"/>
        <v>0</v>
      </c>
      <c r="T8622" s="24">
        <f ca="1">MIN('Inputs and Output'!C$15,Model!S8622)</f>
        <v>0</v>
      </c>
      <c r="U8622" s="24">
        <f t="shared" ca="1" si="2820"/>
        <v>0</v>
      </c>
      <c r="V8622" s="24">
        <f ca="1">MIN(U8622+R8622,'Inputs and Output'!C$55*'Inputs and Output'!C$14,'Inputs and Output'!C$14-Model!P8622)-R8622</f>
        <v>0</v>
      </c>
      <c r="W8622" s="24">
        <f t="shared" ca="1" si="2821"/>
        <v>0</v>
      </c>
      <c r="X8622" s="24">
        <f ca="1">IF(AND(O8622="Yes",Q8622&lt;=0),MIN(-Q8622,'Inputs and Output'!C$55*'Inputs and Output'!C$14-F8622),0)</f>
        <v>0</v>
      </c>
      <c r="Y8622" s="24">
        <f ca="1">MIN(X8622,'Inputs and Output'!C$15)</f>
        <v>0</v>
      </c>
      <c r="Z8622" s="24">
        <f ca="1">IF(AND(O8622="No",Q8622&lt;=0),MIN(I8622,'Inputs and Output'!C$15),0)</f>
        <v>0</v>
      </c>
      <c r="AA8622" s="24">
        <f t="shared" ca="1" si="2822"/>
        <v>0</v>
      </c>
      <c r="AB8622" s="24">
        <f ca="1">MIN(AA8622,'Inputs and Output'!C$55*'Inputs and Output'!C$14,'Inputs and Output'!C$14-Model!P8622)</f>
        <v>0</v>
      </c>
      <c r="AC8622" s="24">
        <f ca="1">IF(AND(O8622="No",Q8622&lt;=0),MIN('Inputs and Output'!C$15-Model!Z8622,'Inputs and Output'!C$55*'Inputs and Output'!C$14),0)</f>
        <v>0</v>
      </c>
      <c r="AD8622" s="24">
        <f t="shared" ca="1" si="2823"/>
        <v>0</v>
      </c>
      <c r="AE8622" s="27">
        <f t="shared" ca="1" si="2824"/>
        <v>0</v>
      </c>
      <c r="AF8622" s="27">
        <f t="shared" ca="1" si="2825"/>
        <v>0</v>
      </c>
      <c r="AG8622">
        <f>'real time electricity price'!G8621</f>
        <v>18.822499999999998</v>
      </c>
      <c r="AH8622" s="21">
        <f>'real time electricity price'!H8621</f>
        <v>18.88</v>
      </c>
      <c r="AI8622" s="24">
        <f t="shared" ca="1" si="2826"/>
        <v>0</v>
      </c>
      <c r="AJ8622">
        <f t="shared" ca="1" si="2827"/>
        <v>0</v>
      </c>
      <c r="AK8622" s="1">
        <f>SLN('Inputs and Output'!$C$27,0,'Inputs and Output'!$C$31)</f>
        <v>2968.0365296803652</v>
      </c>
      <c r="AL8622" s="1">
        <f>SLN('Inputs and Output'!$C$51,0,'Inputs and Output'!$C$31)</f>
        <v>319.634703196347</v>
      </c>
      <c r="AM8622" s="16">
        <f>-'PVWatt simulated dispatch'!$B$7*'Inputs and Output'!$C$13*'Inputs and Output'!$C$29</f>
        <v>-964.6118721461188</v>
      </c>
      <c r="AN8622" s="19">
        <f>-'Inputs and Output'!$C$54*'Inputs and Output'!$C$14/(365*24)</f>
        <v>-95.890410958904113</v>
      </c>
      <c r="AO8622" s="19">
        <f t="shared" ca="1" si="2828"/>
        <v>-4348.1735159817345</v>
      </c>
      <c r="AP8622" s="10">
        <f t="shared" si="2829"/>
        <v>145795933.39842498</v>
      </c>
      <c r="AQ8622">
        <v>1.4579593339842499E+20</v>
      </c>
      <c r="AR8622">
        <v>931206.73565135198</v>
      </c>
      <c r="AS8622" s="10">
        <f ca="1">IFERROR((AI8622/('Inputs and Output'!$C$15))*('Inputs and Output'!$C$39*'Inputs and Output'!$C$40),0)</f>
        <v>0</v>
      </c>
      <c r="AT8622" s="13">
        <f t="shared" ca="1" si="2830"/>
        <v>0</v>
      </c>
      <c r="AU8622" s="12">
        <f t="shared" ca="1" si="2831"/>
        <v>0</v>
      </c>
      <c r="AV8622" s="14">
        <f ca="1">IF(AS8622&gt;0,('Inputs and Output'!$C$42*'Inputs and Output'!$C$15),0)</f>
        <v>0</v>
      </c>
      <c r="AW8622" s="17">
        <f>SLN('Inputs and Output'!$C$45,0,'Inputs and Output'!$C$44)</f>
        <v>7068.4931506849316</v>
      </c>
      <c r="AX8622" s="15">
        <f t="shared" ca="1" si="2832"/>
        <v>-7068.4931506849316</v>
      </c>
      <c r="AY8622" s="18">
        <f t="shared" ca="1" si="2833"/>
        <v>-11416.666666666666</v>
      </c>
    </row>
    <row r="8623" spans="1:51">
      <c r="A8623" t="str">
        <f>'hourly electricity demand texas'!B8622</f>
        <v>12/26/2020 4 a.m. CST</v>
      </c>
      <c r="B8623">
        <f>'PVWatt simulated dispatch'!K8639</f>
        <v>0</v>
      </c>
      <c r="C8623">
        <f>'hourly electricity demand texas'!I8622*'Inputs and Output'!$C$20</f>
        <v>57.22</v>
      </c>
      <c r="D8623">
        <f>MIN(MAX(C8623-'Inputs and Output'!C$16,0),'Inputs and Output'!C$19-'Inputs and Output'!C$16)</f>
        <v>57.22</v>
      </c>
      <c r="E8623">
        <f>B8623*'Inputs and Output'!C$13/1000000</f>
        <v>0</v>
      </c>
      <c r="F8623">
        <f ca="1">IF(E8623&lt;=D8623,MIN(P8623,D8623-E8623,'Inputs and Output'!C$14*'Inputs and Output'!C$55),0)</f>
        <v>0</v>
      </c>
      <c r="G8623">
        <f t="shared" ca="1" si="2834"/>
        <v>0</v>
      </c>
      <c r="H8623" s="4">
        <f t="shared" ca="1" si="2835"/>
        <v>-57.22</v>
      </c>
      <c r="I8623">
        <f t="shared" si="2816"/>
        <v>0</v>
      </c>
      <c r="J8623">
        <f t="shared" ca="1" si="2817"/>
        <v>34.06</v>
      </c>
      <c r="K8623" s="24">
        <f>AR8623/AP8623*(1/('Inputs and Output'!C$36/'Inputs and Output'!C$39))-'Inputs and Output'!C$42</f>
        <v>79.1834381838882</v>
      </c>
      <c r="L8623" s="24">
        <f ca="1">IFERROR(AVERAGE(OFFSET(K8623,-1,0,-'Inputs and Output'!C$46)),K8623)</f>
        <v>199.90524717236545</v>
      </c>
      <c r="M8623" s="24">
        <f ca="1">_xlfn.XLOOKUP(J8623/L8623,'Battery dispatch curve multiple'!C$3:C$103,'Battery dispatch curve multiple'!A$3:A$103,,1,2)</f>
        <v>0.84000000000000052</v>
      </c>
      <c r="N8623" t="str">
        <f ca="1">IF(P8623/'Inputs and Output'!C$14&lt;=M8623,"battery","miner")</f>
        <v>battery</v>
      </c>
      <c r="O8623" t="str">
        <f t="shared" ca="1" si="2818"/>
        <v>No</v>
      </c>
      <c r="P8623" s="27">
        <f t="shared" ca="1" si="2836"/>
        <v>0</v>
      </c>
      <c r="Q8623" s="24">
        <f ca="1">-(P8623/'Inputs and Output'!C$14-M8623)*'Inputs and Output'!C$14-F8623</f>
        <v>235.20000000000016</v>
      </c>
      <c r="R8623" s="24">
        <f ca="1">IF(Q8623&gt;0,MIN(Q8623,'Inputs and Output'!C$55*'Inputs and Output'!C$14,Model!I8623),0)</f>
        <v>0</v>
      </c>
      <c r="S8623" s="24">
        <f t="shared" ca="1" si="2819"/>
        <v>0</v>
      </c>
      <c r="T8623" s="24">
        <f ca="1">MIN('Inputs and Output'!C$15,Model!S8623)</f>
        <v>0</v>
      </c>
      <c r="U8623" s="24">
        <f t="shared" ca="1" si="2820"/>
        <v>0</v>
      </c>
      <c r="V8623" s="24">
        <f ca="1">MIN(U8623+R8623,'Inputs and Output'!C$55*'Inputs and Output'!C$14,'Inputs and Output'!C$14-Model!P8623)-R8623</f>
        <v>0</v>
      </c>
      <c r="W8623" s="24">
        <f t="shared" ca="1" si="2821"/>
        <v>0</v>
      </c>
      <c r="X8623" s="24">
        <f ca="1">IF(AND(O8623="Yes",Q8623&lt;=0),MIN(-Q8623,'Inputs and Output'!C$55*'Inputs and Output'!C$14-F8623),0)</f>
        <v>0</v>
      </c>
      <c r="Y8623" s="24">
        <f ca="1">MIN(X8623,'Inputs and Output'!C$15)</f>
        <v>0</v>
      </c>
      <c r="Z8623" s="24">
        <f ca="1">IF(AND(O8623="No",Q8623&lt;=0),MIN(I8623,'Inputs and Output'!C$15),0)</f>
        <v>0</v>
      </c>
      <c r="AA8623" s="24">
        <f t="shared" ca="1" si="2822"/>
        <v>0</v>
      </c>
      <c r="AB8623" s="24">
        <f ca="1">MIN(AA8623,'Inputs and Output'!C$55*'Inputs and Output'!C$14,'Inputs and Output'!C$14-Model!P8623)</f>
        <v>0</v>
      </c>
      <c r="AC8623" s="24">
        <f ca="1">IF(AND(O8623="No",Q8623&lt;=0),MIN('Inputs and Output'!C$15-Model!Z8623,'Inputs and Output'!C$55*'Inputs and Output'!C$14),0)</f>
        <v>0</v>
      </c>
      <c r="AD8623" s="24">
        <f t="shared" ca="1" si="2823"/>
        <v>0</v>
      </c>
      <c r="AE8623" s="27">
        <f t="shared" ca="1" si="2824"/>
        <v>0</v>
      </c>
      <c r="AF8623" s="27">
        <f t="shared" ca="1" si="2825"/>
        <v>0</v>
      </c>
      <c r="AG8623">
        <f>'real time electricity price'!G8622</f>
        <v>19.23</v>
      </c>
      <c r="AH8623" s="21">
        <f>'real time electricity price'!H8622</f>
        <v>19.47</v>
      </c>
      <c r="AI8623" s="24">
        <f t="shared" ca="1" si="2826"/>
        <v>0</v>
      </c>
      <c r="AJ8623">
        <f t="shared" ca="1" si="2827"/>
        <v>0</v>
      </c>
      <c r="AK8623" s="1">
        <f>SLN('Inputs and Output'!$C$27,0,'Inputs and Output'!$C$31)</f>
        <v>2968.0365296803652</v>
      </c>
      <c r="AL8623" s="1">
        <f>SLN('Inputs and Output'!$C$51,0,'Inputs and Output'!$C$31)</f>
        <v>319.634703196347</v>
      </c>
      <c r="AM8623" s="16">
        <f>-'PVWatt simulated dispatch'!$B$7*'Inputs and Output'!$C$13*'Inputs and Output'!$C$29</f>
        <v>-964.6118721461188</v>
      </c>
      <c r="AN8623" s="19">
        <f>-'Inputs and Output'!$C$54*'Inputs and Output'!$C$14/(365*24)</f>
        <v>-95.890410958904113</v>
      </c>
      <c r="AO8623" s="19">
        <f t="shared" ca="1" si="2828"/>
        <v>-4348.1735159817345</v>
      </c>
      <c r="AP8623" s="10">
        <f t="shared" si="2829"/>
        <v>182383085.75238901</v>
      </c>
      <c r="AQ8623">
        <v>1.8238308575238901E+20</v>
      </c>
      <c r="AR8623">
        <v>648687.97868818801</v>
      </c>
      <c r="AS8623" s="10">
        <f ca="1">IFERROR((AI8623/('Inputs and Output'!$C$15))*('Inputs and Output'!$C$39*'Inputs and Output'!$C$40),0)</f>
        <v>0</v>
      </c>
      <c r="AT8623" s="13">
        <f t="shared" ca="1" si="2830"/>
        <v>0</v>
      </c>
      <c r="AU8623" s="12">
        <f t="shared" ca="1" si="2831"/>
        <v>0</v>
      </c>
      <c r="AV8623" s="14">
        <f ca="1">IF(AS8623&gt;0,('Inputs and Output'!$C$42*'Inputs and Output'!$C$15),0)</f>
        <v>0</v>
      </c>
      <c r="AW8623" s="17">
        <f>SLN('Inputs and Output'!$C$45,0,'Inputs and Output'!$C$44)</f>
        <v>7068.4931506849316</v>
      </c>
      <c r="AX8623" s="15">
        <f t="shared" ca="1" si="2832"/>
        <v>-7068.4931506849316</v>
      </c>
      <c r="AY8623" s="18">
        <f t="shared" ca="1" si="2833"/>
        <v>-11416.666666666666</v>
      </c>
    </row>
    <row r="8624" spans="1:51">
      <c r="A8624" t="str">
        <f>'hourly electricity demand texas'!B8623</f>
        <v>12/26/2020 5 a.m. CST</v>
      </c>
      <c r="B8624">
        <f>'PVWatt simulated dispatch'!K8640</f>
        <v>0</v>
      </c>
      <c r="C8624">
        <f>'hourly electricity demand texas'!I8623*'Inputs and Output'!$C$20</f>
        <v>59.08</v>
      </c>
      <c r="D8624">
        <f>MIN(MAX(C8624-'Inputs and Output'!C$16,0),'Inputs and Output'!C$19-'Inputs and Output'!C$16)</f>
        <v>59.08</v>
      </c>
      <c r="E8624">
        <f>B8624*'Inputs and Output'!C$13/1000000</f>
        <v>0</v>
      </c>
      <c r="F8624">
        <f ca="1">IF(E8624&lt;=D8624,MIN(P8624,D8624-E8624,'Inputs and Output'!C$14*'Inputs and Output'!C$55),0)</f>
        <v>0</v>
      </c>
      <c r="G8624">
        <f t="shared" ca="1" si="2834"/>
        <v>0</v>
      </c>
      <c r="H8624" s="4">
        <f t="shared" ca="1" si="2835"/>
        <v>-59.08</v>
      </c>
      <c r="I8624">
        <f t="shared" si="2816"/>
        <v>0</v>
      </c>
      <c r="J8624">
        <f t="shared" ca="1" si="2817"/>
        <v>34.06</v>
      </c>
      <c r="K8624" s="24">
        <f>AR8624/AP8624*(1/('Inputs and Output'!C$36/'Inputs and Output'!C$39))-'Inputs and Output'!C$42</f>
        <v>159.9503771197509</v>
      </c>
      <c r="L8624" s="24">
        <f ca="1">IFERROR(AVERAGE(OFFSET(K8624,-1,0,-'Inputs and Output'!C$46)),K8624)</f>
        <v>193.19649918112319</v>
      </c>
      <c r="M8624" s="24">
        <f ca="1">_xlfn.XLOOKUP(J8624/L8624,'Battery dispatch curve multiple'!C$3:C$103,'Battery dispatch curve multiple'!A$3:A$103,,1,2)</f>
        <v>0.84000000000000052</v>
      </c>
      <c r="N8624" t="str">
        <f ca="1">IF(P8624/'Inputs and Output'!C$14&lt;=M8624,"battery","miner")</f>
        <v>battery</v>
      </c>
      <c r="O8624" t="str">
        <f t="shared" ca="1" si="2818"/>
        <v>No</v>
      </c>
      <c r="P8624" s="27">
        <f t="shared" ca="1" si="2836"/>
        <v>0</v>
      </c>
      <c r="Q8624" s="24">
        <f ca="1">-(P8624/'Inputs and Output'!C$14-M8624)*'Inputs and Output'!C$14-F8624</f>
        <v>235.20000000000016</v>
      </c>
      <c r="R8624" s="24">
        <f ca="1">IF(Q8624&gt;0,MIN(Q8624,'Inputs and Output'!C$55*'Inputs and Output'!C$14,Model!I8624),0)</f>
        <v>0</v>
      </c>
      <c r="S8624" s="24">
        <f t="shared" ca="1" si="2819"/>
        <v>0</v>
      </c>
      <c r="T8624" s="24">
        <f ca="1">MIN('Inputs and Output'!C$15,Model!S8624)</f>
        <v>0</v>
      </c>
      <c r="U8624" s="24">
        <f t="shared" ca="1" si="2820"/>
        <v>0</v>
      </c>
      <c r="V8624" s="24">
        <f ca="1">MIN(U8624+R8624,'Inputs and Output'!C$55*'Inputs and Output'!C$14,'Inputs and Output'!C$14-Model!P8624)-R8624</f>
        <v>0</v>
      </c>
      <c r="W8624" s="24">
        <f t="shared" ca="1" si="2821"/>
        <v>0</v>
      </c>
      <c r="X8624" s="24">
        <f ca="1">IF(AND(O8624="Yes",Q8624&lt;=0),MIN(-Q8624,'Inputs and Output'!C$55*'Inputs and Output'!C$14-F8624),0)</f>
        <v>0</v>
      </c>
      <c r="Y8624" s="24">
        <f ca="1">MIN(X8624,'Inputs and Output'!C$15)</f>
        <v>0</v>
      </c>
      <c r="Z8624" s="24">
        <f ca="1">IF(AND(O8624="No",Q8624&lt;=0),MIN(I8624,'Inputs and Output'!C$15),0)</f>
        <v>0</v>
      </c>
      <c r="AA8624" s="24">
        <f t="shared" ca="1" si="2822"/>
        <v>0</v>
      </c>
      <c r="AB8624" s="24">
        <f ca="1">MIN(AA8624,'Inputs and Output'!C$55*'Inputs and Output'!C$14,'Inputs and Output'!C$14-Model!P8624)</f>
        <v>0</v>
      </c>
      <c r="AC8624" s="24">
        <f ca="1">IF(AND(O8624="No",Q8624&lt;=0),MIN('Inputs and Output'!C$15-Model!Z8624,'Inputs and Output'!C$55*'Inputs and Output'!C$14),0)</f>
        <v>0</v>
      </c>
      <c r="AD8624" s="24">
        <f t="shared" ca="1" si="2823"/>
        <v>0</v>
      </c>
      <c r="AE8624" s="27">
        <f t="shared" ca="1" si="2824"/>
        <v>0</v>
      </c>
      <c r="AF8624" s="27">
        <f t="shared" ca="1" si="2825"/>
        <v>0</v>
      </c>
      <c r="AG8624">
        <f>'real time electricity price'!G8623</f>
        <v>20.294999999999998</v>
      </c>
      <c r="AH8624" s="21">
        <f>'real time electricity price'!H8623</f>
        <v>21.38</v>
      </c>
      <c r="AI8624" s="24">
        <f t="shared" ca="1" si="2826"/>
        <v>0</v>
      </c>
      <c r="AJ8624">
        <f t="shared" ca="1" si="2827"/>
        <v>0</v>
      </c>
      <c r="AK8624" s="1">
        <f>SLN('Inputs and Output'!$C$27,0,'Inputs and Output'!$C$31)</f>
        <v>2968.0365296803652</v>
      </c>
      <c r="AL8624" s="1">
        <f>SLN('Inputs and Output'!$C$51,0,'Inputs and Output'!$C$31)</f>
        <v>319.634703196347</v>
      </c>
      <c r="AM8624" s="16">
        <f>-'PVWatt simulated dispatch'!$B$7*'Inputs and Output'!$C$13*'Inputs and Output'!$C$29</f>
        <v>-964.6118721461188</v>
      </c>
      <c r="AN8624" s="19">
        <f>-'Inputs and Output'!$C$54*'Inputs and Output'!$C$14/(365*24)</f>
        <v>-95.890410958904113</v>
      </c>
      <c r="AO8624" s="19">
        <f t="shared" ca="1" si="2828"/>
        <v>-4348.1735159817345</v>
      </c>
      <c r="AP8624" s="10">
        <f t="shared" si="2829"/>
        <v>126399374.79371601</v>
      </c>
      <c r="AQ8624">
        <v>1.2639937479371601E+20</v>
      </c>
      <c r="AR8624">
        <v>782131.199333322</v>
      </c>
      <c r="AS8624" s="10">
        <f ca="1">IFERROR((AI8624/('Inputs and Output'!$C$15))*('Inputs and Output'!$C$39*'Inputs and Output'!$C$40),0)</f>
        <v>0</v>
      </c>
      <c r="AT8624" s="13">
        <f t="shared" ca="1" si="2830"/>
        <v>0</v>
      </c>
      <c r="AU8624" s="12">
        <f t="shared" ca="1" si="2831"/>
        <v>0</v>
      </c>
      <c r="AV8624" s="14">
        <f ca="1">IF(AS8624&gt;0,('Inputs and Output'!$C$42*'Inputs and Output'!$C$15),0)</f>
        <v>0</v>
      </c>
      <c r="AW8624" s="17">
        <f>SLN('Inputs and Output'!$C$45,0,'Inputs and Output'!$C$44)</f>
        <v>7068.4931506849316</v>
      </c>
      <c r="AX8624" s="15">
        <f t="shared" ca="1" si="2832"/>
        <v>-7068.4931506849316</v>
      </c>
      <c r="AY8624" s="18">
        <f t="shared" ca="1" si="2833"/>
        <v>-11416.666666666666</v>
      </c>
    </row>
    <row r="8625" spans="1:51">
      <c r="A8625" t="str">
        <f>'hourly electricity demand texas'!B8624</f>
        <v>12/26/2020 6 a.m. CST</v>
      </c>
      <c r="B8625">
        <f>'PVWatt simulated dispatch'!K8641</f>
        <v>0</v>
      </c>
      <c r="C8625">
        <f>'hourly electricity demand texas'!I8624*'Inputs and Output'!$C$20</f>
        <v>61.480000000000004</v>
      </c>
      <c r="D8625">
        <f>MIN(MAX(C8625-'Inputs and Output'!C$16,0),'Inputs and Output'!C$19-'Inputs and Output'!C$16)</f>
        <v>61.480000000000004</v>
      </c>
      <c r="E8625">
        <f>B8625*'Inputs and Output'!C$13/1000000</f>
        <v>0</v>
      </c>
      <c r="F8625">
        <f ca="1">IF(E8625&lt;=D8625,MIN(P8625,D8625-E8625,'Inputs and Output'!C$14*'Inputs and Output'!C$55),0)</f>
        <v>0</v>
      </c>
      <c r="G8625">
        <f t="shared" ca="1" si="2834"/>
        <v>0</v>
      </c>
      <c r="H8625" s="4">
        <f t="shared" ca="1" si="2835"/>
        <v>-61.480000000000004</v>
      </c>
      <c r="I8625">
        <f t="shared" si="2816"/>
        <v>0</v>
      </c>
      <c r="J8625">
        <f t="shared" ca="1" si="2817"/>
        <v>34.06</v>
      </c>
      <c r="K8625" s="24">
        <f>AR8625/AP8625*(1/('Inputs and Output'!C$36/'Inputs and Output'!C$39))-'Inputs and Output'!C$42</f>
        <v>595.81934474201728</v>
      </c>
      <c r="L8625" s="24">
        <f ca="1">IFERROR(AVERAGE(OFFSET(K8625,-1,0,-'Inputs and Output'!C$46)),K8625)</f>
        <v>191.30938226689227</v>
      </c>
      <c r="M8625" s="24">
        <f ca="1">_xlfn.XLOOKUP(J8625/L8625,'Battery dispatch curve multiple'!C$3:C$103,'Battery dispatch curve multiple'!A$3:A$103,,1,2)</f>
        <v>0.85000000000000053</v>
      </c>
      <c r="N8625" t="str">
        <f ca="1">IF(P8625/'Inputs and Output'!C$14&lt;=M8625,"battery","miner")</f>
        <v>battery</v>
      </c>
      <c r="O8625" t="str">
        <f t="shared" ca="1" si="2818"/>
        <v>No</v>
      </c>
      <c r="P8625" s="27">
        <f t="shared" ca="1" si="2836"/>
        <v>0</v>
      </c>
      <c r="Q8625" s="24">
        <f ca="1">-(P8625/'Inputs and Output'!C$14-M8625)*'Inputs and Output'!C$14-F8625</f>
        <v>238.00000000000014</v>
      </c>
      <c r="R8625" s="24">
        <f ca="1">IF(Q8625&gt;0,MIN(Q8625,'Inputs and Output'!C$55*'Inputs and Output'!C$14,Model!I8625),0)</f>
        <v>0</v>
      </c>
      <c r="S8625" s="24">
        <f t="shared" ca="1" si="2819"/>
        <v>0</v>
      </c>
      <c r="T8625" s="24">
        <f ca="1">MIN('Inputs and Output'!C$15,Model!S8625)</f>
        <v>0</v>
      </c>
      <c r="U8625" s="24">
        <f t="shared" ca="1" si="2820"/>
        <v>0</v>
      </c>
      <c r="V8625" s="24">
        <f ca="1">MIN(U8625+R8625,'Inputs and Output'!C$55*'Inputs and Output'!C$14,'Inputs and Output'!C$14-Model!P8625)-R8625</f>
        <v>0</v>
      </c>
      <c r="W8625" s="24">
        <f t="shared" ca="1" si="2821"/>
        <v>0</v>
      </c>
      <c r="X8625" s="24">
        <f ca="1">IF(AND(O8625="Yes",Q8625&lt;=0),MIN(-Q8625,'Inputs and Output'!C$55*'Inputs and Output'!C$14-F8625),0)</f>
        <v>0</v>
      </c>
      <c r="Y8625" s="24">
        <f ca="1">MIN(X8625,'Inputs and Output'!C$15)</f>
        <v>0</v>
      </c>
      <c r="Z8625" s="24">
        <f ca="1">IF(AND(O8625="No",Q8625&lt;=0),MIN(I8625,'Inputs and Output'!C$15),0)</f>
        <v>0</v>
      </c>
      <c r="AA8625" s="24">
        <f t="shared" ca="1" si="2822"/>
        <v>0</v>
      </c>
      <c r="AB8625" s="24">
        <f ca="1">MIN(AA8625,'Inputs and Output'!C$55*'Inputs and Output'!C$14,'Inputs and Output'!C$14-Model!P8625)</f>
        <v>0</v>
      </c>
      <c r="AC8625" s="24">
        <f ca="1">IF(AND(O8625="No",Q8625&lt;=0),MIN('Inputs and Output'!C$15-Model!Z8625,'Inputs and Output'!C$55*'Inputs and Output'!C$14),0)</f>
        <v>0</v>
      </c>
      <c r="AD8625" s="24">
        <f t="shared" ca="1" si="2823"/>
        <v>0</v>
      </c>
      <c r="AE8625" s="27">
        <f t="shared" ca="1" si="2824"/>
        <v>0</v>
      </c>
      <c r="AF8625" s="27">
        <f t="shared" ca="1" si="2825"/>
        <v>0</v>
      </c>
      <c r="AG8625">
        <f>'real time electricity price'!G8624</f>
        <v>25.887499999999999</v>
      </c>
      <c r="AH8625" s="21">
        <f>'real time electricity price'!H8624</f>
        <v>27.43</v>
      </c>
      <c r="AI8625" s="24">
        <f t="shared" ca="1" si="2826"/>
        <v>0</v>
      </c>
      <c r="AJ8625">
        <f t="shared" ca="1" si="2827"/>
        <v>0</v>
      </c>
      <c r="AK8625" s="1">
        <f>SLN('Inputs and Output'!$C$27,0,'Inputs and Output'!$C$31)</f>
        <v>2968.0365296803652</v>
      </c>
      <c r="AL8625" s="1">
        <f>SLN('Inputs and Output'!$C$51,0,'Inputs and Output'!$C$31)</f>
        <v>319.634703196347</v>
      </c>
      <c r="AM8625" s="16">
        <f>-'PVWatt simulated dispatch'!$B$7*'Inputs and Output'!$C$13*'Inputs and Output'!$C$29</f>
        <v>-964.6118721461188</v>
      </c>
      <c r="AN8625" s="19">
        <f>-'Inputs and Output'!$C$54*'Inputs and Output'!$C$14/(365*24)</f>
        <v>-95.890410958904113</v>
      </c>
      <c r="AO8625" s="19">
        <f t="shared" ca="1" si="2828"/>
        <v>-4348.1735159817345</v>
      </c>
      <c r="AP8625" s="10">
        <f t="shared" si="2829"/>
        <v>62241472.214075305</v>
      </c>
      <c r="AQ8625">
        <v>6.2241472214075302E+19</v>
      </c>
      <c r="AR8625">
        <v>1268888.21692577</v>
      </c>
      <c r="AS8625" s="10">
        <f ca="1">IFERROR((AI8625/('Inputs and Output'!$C$15))*('Inputs and Output'!$C$39*'Inputs and Output'!$C$40),0)</f>
        <v>0</v>
      </c>
      <c r="AT8625" s="13">
        <f t="shared" ca="1" si="2830"/>
        <v>0</v>
      </c>
      <c r="AU8625" s="12">
        <f t="shared" ca="1" si="2831"/>
        <v>0</v>
      </c>
      <c r="AV8625" s="14">
        <f ca="1">IF(AS8625&gt;0,('Inputs and Output'!$C$42*'Inputs and Output'!$C$15),0)</f>
        <v>0</v>
      </c>
      <c r="AW8625" s="17">
        <f>SLN('Inputs and Output'!$C$45,0,'Inputs and Output'!$C$44)</f>
        <v>7068.4931506849316</v>
      </c>
      <c r="AX8625" s="15">
        <f t="shared" ca="1" si="2832"/>
        <v>-7068.4931506849316</v>
      </c>
      <c r="AY8625" s="18">
        <f t="shared" ca="1" si="2833"/>
        <v>-11416.666666666666</v>
      </c>
    </row>
    <row r="8626" spans="1:51">
      <c r="A8626" t="str">
        <f>'hourly electricity demand texas'!B8625</f>
        <v>12/26/2020 7 a.m. CST</v>
      </c>
      <c r="B8626">
        <f>'PVWatt simulated dispatch'!K8642</f>
        <v>0</v>
      </c>
      <c r="C8626">
        <f>'hourly electricity demand texas'!I8625*'Inputs and Output'!$C$20</f>
        <v>65.12</v>
      </c>
      <c r="D8626">
        <f>MIN(MAX(C8626-'Inputs and Output'!C$16,0),'Inputs and Output'!C$19-'Inputs and Output'!C$16)</f>
        <v>65.12</v>
      </c>
      <c r="E8626">
        <f>B8626*'Inputs and Output'!C$13/1000000</f>
        <v>0</v>
      </c>
      <c r="F8626">
        <f ca="1">IF(E8626&lt;=D8626,MIN(P8626,D8626-E8626,'Inputs and Output'!C$14*'Inputs and Output'!C$55),0)</f>
        <v>0</v>
      </c>
      <c r="G8626">
        <f t="shared" ca="1" si="2834"/>
        <v>0</v>
      </c>
      <c r="H8626" s="4">
        <f t="shared" ca="1" si="2835"/>
        <v>-65.12</v>
      </c>
      <c r="I8626">
        <f t="shared" si="2816"/>
        <v>0</v>
      </c>
      <c r="J8626">
        <f t="shared" ca="1" si="2817"/>
        <v>34.06</v>
      </c>
      <c r="K8626" s="24">
        <f>AR8626/AP8626*(1/('Inputs and Output'!C$36/'Inputs and Output'!C$39))-'Inputs and Output'!C$42</f>
        <v>150.47322230125766</v>
      </c>
      <c r="L8626" s="24">
        <f ca="1">IFERROR(AVERAGE(OFFSET(K8626,-1,0,-'Inputs and Output'!C$46)),K8626)</f>
        <v>212.63137607269439</v>
      </c>
      <c r="M8626" s="24">
        <f ca="1">_xlfn.XLOOKUP(J8626/L8626,'Battery dispatch curve multiple'!C$3:C$103,'Battery dispatch curve multiple'!A$3:A$103,,1,2)</f>
        <v>0.84000000000000052</v>
      </c>
      <c r="N8626" t="str">
        <f ca="1">IF(P8626/'Inputs and Output'!C$14&lt;=M8626,"battery","miner")</f>
        <v>battery</v>
      </c>
      <c r="O8626" t="str">
        <f t="shared" ca="1" si="2818"/>
        <v>No</v>
      </c>
      <c r="P8626" s="27">
        <f t="shared" ca="1" si="2836"/>
        <v>0</v>
      </c>
      <c r="Q8626" s="24">
        <f ca="1">-(P8626/'Inputs and Output'!C$14-M8626)*'Inputs and Output'!C$14-F8626</f>
        <v>235.20000000000016</v>
      </c>
      <c r="R8626" s="24">
        <f ca="1">IF(Q8626&gt;0,MIN(Q8626,'Inputs and Output'!C$55*'Inputs and Output'!C$14,Model!I8626),0)</f>
        <v>0</v>
      </c>
      <c r="S8626" s="24">
        <f t="shared" ca="1" si="2819"/>
        <v>0</v>
      </c>
      <c r="T8626" s="24">
        <f ca="1">MIN('Inputs and Output'!C$15,Model!S8626)</f>
        <v>0</v>
      </c>
      <c r="U8626" s="24">
        <f t="shared" ca="1" si="2820"/>
        <v>0</v>
      </c>
      <c r="V8626" s="24">
        <f ca="1">MIN(U8626+R8626,'Inputs and Output'!C$55*'Inputs and Output'!C$14,'Inputs and Output'!C$14-Model!P8626)-R8626</f>
        <v>0</v>
      </c>
      <c r="W8626" s="24">
        <f t="shared" ca="1" si="2821"/>
        <v>0</v>
      </c>
      <c r="X8626" s="24">
        <f ca="1">IF(AND(O8626="Yes",Q8626&lt;=0),MIN(-Q8626,'Inputs and Output'!C$55*'Inputs and Output'!C$14-F8626),0)</f>
        <v>0</v>
      </c>
      <c r="Y8626" s="24">
        <f ca="1">MIN(X8626,'Inputs and Output'!C$15)</f>
        <v>0</v>
      </c>
      <c r="Z8626" s="24">
        <f ca="1">IF(AND(O8626="No",Q8626&lt;=0),MIN(I8626,'Inputs and Output'!C$15),0)</f>
        <v>0</v>
      </c>
      <c r="AA8626" s="24">
        <f t="shared" ca="1" si="2822"/>
        <v>0</v>
      </c>
      <c r="AB8626" s="24">
        <f ca="1">MIN(AA8626,'Inputs and Output'!C$55*'Inputs and Output'!C$14,'Inputs and Output'!C$14-Model!P8626)</f>
        <v>0</v>
      </c>
      <c r="AC8626" s="24">
        <f ca="1">IF(AND(O8626="No",Q8626&lt;=0),MIN('Inputs and Output'!C$15-Model!Z8626,'Inputs and Output'!C$55*'Inputs and Output'!C$14),0)</f>
        <v>0</v>
      </c>
      <c r="AD8626" s="24">
        <f t="shared" ca="1" si="2823"/>
        <v>0</v>
      </c>
      <c r="AE8626" s="27">
        <f t="shared" ca="1" si="2824"/>
        <v>0</v>
      </c>
      <c r="AF8626" s="27">
        <f t="shared" ca="1" si="2825"/>
        <v>0</v>
      </c>
      <c r="AG8626">
        <f>'real time electricity price'!G8625</f>
        <v>47.152500000000003</v>
      </c>
      <c r="AH8626" s="21">
        <f>'real time electricity price'!H8625</f>
        <v>32.270000000000003</v>
      </c>
      <c r="AI8626" s="24">
        <f t="shared" ca="1" si="2826"/>
        <v>0</v>
      </c>
      <c r="AJ8626">
        <f t="shared" ca="1" si="2827"/>
        <v>0</v>
      </c>
      <c r="AK8626" s="1">
        <f>SLN('Inputs and Output'!$C$27,0,'Inputs and Output'!$C$31)</f>
        <v>2968.0365296803652</v>
      </c>
      <c r="AL8626" s="1">
        <f>SLN('Inputs and Output'!$C$51,0,'Inputs and Output'!$C$31)</f>
        <v>319.634703196347</v>
      </c>
      <c r="AM8626" s="16">
        <f>-'PVWatt simulated dispatch'!$B$7*'Inputs and Output'!$C$13*'Inputs and Output'!$C$29</f>
        <v>-964.6118721461188</v>
      </c>
      <c r="AN8626" s="19">
        <f>-'Inputs and Output'!$C$54*'Inputs and Output'!$C$14/(365*24)</f>
        <v>-95.890410958904113</v>
      </c>
      <c r="AO8626" s="19">
        <f t="shared" ca="1" si="2828"/>
        <v>-4348.1735159817345</v>
      </c>
      <c r="AP8626" s="10">
        <f t="shared" si="2829"/>
        <v>82096507.160618111</v>
      </c>
      <c r="AQ8626">
        <v>8.2096507160618107E+19</v>
      </c>
      <c r="AR8626">
        <v>482649.62957505003</v>
      </c>
      <c r="AS8626" s="10">
        <f ca="1">IFERROR((AI8626/('Inputs and Output'!$C$15))*('Inputs and Output'!$C$39*'Inputs and Output'!$C$40),0)</f>
        <v>0</v>
      </c>
      <c r="AT8626" s="13">
        <f t="shared" ca="1" si="2830"/>
        <v>0</v>
      </c>
      <c r="AU8626" s="12">
        <f t="shared" ca="1" si="2831"/>
        <v>0</v>
      </c>
      <c r="AV8626" s="14">
        <f ca="1">IF(AS8626&gt;0,('Inputs and Output'!$C$42*'Inputs and Output'!$C$15),0)</f>
        <v>0</v>
      </c>
      <c r="AW8626" s="17">
        <f>SLN('Inputs and Output'!$C$45,0,'Inputs and Output'!$C$44)</f>
        <v>7068.4931506849316</v>
      </c>
      <c r="AX8626" s="15">
        <f t="shared" ca="1" si="2832"/>
        <v>-7068.4931506849316</v>
      </c>
      <c r="AY8626" s="18">
        <f t="shared" ca="1" si="2833"/>
        <v>-11416.666666666666</v>
      </c>
    </row>
    <row r="8627" spans="1:51">
      <c r="A8627" t="str">
        <f>'hourly electricity demand texas'!B8626</f>
        <v>12/26/2020 8 a.m. CST</v>
      </c>
      <c r="B8627">
        <f>'PVWatt simulated dispatch'!K8643</f>
        <v>648035.81299999997</v>
      </c>
      <c r="C8627">
        <f>'hourly electricity demand texas'!I8626*'Inputs and Output'!$C$20</f>
        <v>69.27</v>
      </c>
      <c r="D8627">
        <f>MIN(MAX(C8627-'Inputs and Output'!C$16,0),'Inputs and Output'!C$19-'Inputs and Output'!C$16)</f>
        <v>69.27</v>
      </c>
      <c r="E8627">
        <f>B8627*'Inputs and Output'!C$13/1000000</f>
        <v>421.22327845000001</v>
      </c>
      <c r="F8627">
        <f>IF(E8627&lt;=D8627,MIN(P8627,D8627-E8627,'Inputs and Output'!C$14*'Inputs and Output'!C$55),0)</f>
        <v>0</v>
      </c>
      <c r="G8627">
        <f t="shared" si="2834"/>
        <v>69.27</v>
      </c>
      <c r="H8627" s="4">
        <f t="shared" si="2835"/>
        <v>0</v>
      </c>
      <c r="I8627">
        <f t="shared" si="2816"/>
        <v>351.95327845000003</v>
      </c>
      <c r="J8627">
        <f t="shared" ca="1" si="2817"/>
        <v>34.06</v>
      </c>
      <c r="K8627" s="24">
        <f>AR8627/AP8627*(1/('Inputs and Output'!C$36/'Inputs and Output'!C$39))-'Inputs and Output'!C$42</f>
        <v>160.12990394696715</v>
      </c>
      <c r="L8627" s="24">
        <f ca="1">IFERROR(AVERAGE(OFFSET(K8627,-1,0,-'Inputs and Output'!C$46)),K8627)</f>
        <v>214.72782828793447</v>
      </c>
      <c r="M8627" s="24">
        <f ca="1">_xlfn.XLOOKUP(J8627/L8627,'Battery dispatch curve multiple'!C$3:C$103,'Battery dispatch curve multiple'!A$3:A$103,,1,2)</f>
        <v>0.84000000000000052</v>
      </c>
      <c r="N8627" t="str">
        <f ca="1">IF(P8627/'Inputs and Output'!C$14&lt;=M8627,"battery","miner")</f>
        <v>battery</v>
      </c>
      <c r="O8627" t="str">
        <f t="shared" si="2818"/>
        <v>No</v>
      </c>
      <c r="P8627" s="27">
        <f t="shared" ca="1" si="2836"/>
        <v>0</v>
      </c>
      <c r="Q8627" s="24">
        <f ca="1">-(P8627/'Inputs and Output'!C$14-M8627)*'Inputs and Output'!C$14-F8627</f>
        <v>235.20000000000016</v>
      </c>
      <c r="R8627" s="24">
        <f ca="1">IF(Q8627&gt;0,MIN(Q8627,'Inputs and Output'!C$55*'Inputs and Output'!C$14,Model!I8627),0)</f>
        <v>70</v>
      </c>
      <c r="S8627" s="24">
        <f t="shared" ca="1" si="2819"/>
        <v>281.95327845000003</v>
      </c>
      <c r="T8627" s="24">
        <f ca="1">MIN('Inputs and Output'!C$15,Model!S8627)</f>
        <v>177.50399999999999</v>
      </c>
      <c r="U8627" s="24">
        <f t="shared" ca="1" si="2820"/>
        <v>104.44927845000004</v>
      </c>
      <c r="V8627" s="24">
        <f ca="1">MIN(U8627+R8627,'Inputs and Output'!C$55*'Inputs and Output'!C$14,'Inputs and Output'!C$14-Model!P8627)-R8627</f>
        <v>0</v>
      </c>
      <c r="W8627" s="24">
        <f t="shared" ca="1" si="2821"/>
        <v>104.44927845000004</v>
      </c>
      <c r="X8627" s="24">
        <f ca="1">IF(AND(O8627="Yes",Q8627&lt;=0),MIN(-Q8627,'Inputs and Output'!C$55*'Inputs and Output'!C$14-F8627),0)</f>
        <v>0</v>
      </c>
      <c r="Y8627" s="24">
        <f ca="1">MIN(X8627,'Inputs and Output'!C$15)</f>
        <v>0</v>
      </c>
      <c r="Z8627" s="24">
        <f ca="1">IF(AND(O8627="No",Q8627&lt;=0),MIN(I8627,'Inputs and Output'!C$15),0)</f>
        <v>0</v>
      </c>
      <c r="AA8627" s="24">
        <f t="shared" ca="1" si="2822"/>
        <v>0</v>
      </c>
      <c r="AB8627" s="24">
        <f ca="1">MIN(AA8627,'Inputs and Output'!C$55*'Inputs and Output'!C$14,'Inputs and Output'!C$14-Model!P8627)</f>
        <v>0</v>
      </c>
      <c r="AC8627" s="24">
        <f ca="1">IF(AND(O8627="No",Q8627&lt;=0),MIN('Inputs and Output'!C$15-Model!Z8627,'Inputs and Output'!C$55*'Inputs and Output'!C$14),0)</f>
        <v>0</v>
      </c>
      <c r="AD8627" s="24">
        <f t="shared" ca="1" si="2823"/>
        <v>0</v>
      </c>
      <c r="AE8627" s="27">
        <f t="shared" ca="1" si="2824"/>
        <v>70</v>
      </c>
      <c r="AF8627" s="27">
        <f t="shared" ca="1" si="2825"/>
        <v>104.44927845000004</v>
      </c>
      <c r="AG8627">
        <f>'real time electricity price'!G8626</f>
        <v>24.79</v>
      </c>
      <c r="AH8627" s="21">
        <f>'real time electricity price'!H8626</f>
        <v>34.06</v>
      </c>
      <c r="AI8627" s="24">
        <f t="shared" ca="1" si="2826"/>
        <v>177.50399999999999</v>
      </c>
      <c r="AJ8627">
        <f t="shared" si="2827"/>
        <v>1717.2032999999999</v>
      </c>
      <c r="AK8627" s="1">
        <f>SLN('Inputs and Output'!$C$27,0,'Inputs and Output'!$C$31)</f>
        <v>2968.0365296803652</v>
      </c>
      <c r="AL8627" s="1">
        <f>SLN('Inputs and Output'!$C$51,0,'Inputs and Output'!$C$31)</f>
        <v>319.634703196347</v>
      </c>
      <c r="AM8627" s="16">
        <f>-'PVWatt simulated dispatch'!$B$7*'Inputs and Output'!$C$13*'Inputs and Output'!$C$29</f>
        <v>-964.6118721461188</v>
      </c>
      <c r="AN8627" s="19">
        <f>-'Inputs and Output'!$C$54*'Inputs and Output'!$C$14/(365*24)</f>
        <v>-95.890410958904113</v>
      </c>
      <c r="AO8627" s="19">
        <f t="shared" si="2828"/>
        <v>-2630.9702159817352</v>
      </c>
      <c r="AP8627" s="10">
        <f t="shared" si="2829"/>
        <v>159782050.55050799</v>
      </c>
      <c r="AQ8627">
        <v>1.59782050550508E+20</v>
      </c>
      <c r="AR8627">
        <v>989630.20811784395</v>
      </c>
      <c r="AS8627" s="10">
        <f ca="1">IFERROR((AI8627/('Inputs and Output'!$C$15))*('Inputs and Output'!$C$39*'Inputs and Output'!$C$40),0)</f>
        <v>5448960</v>
      </c>
      <c r="AT8627" s="13">
        <f t="shared" ca="1" si="2830"/>
        <v>3.4102453818976079E-2</v>
      </c>
      <c r="AU8627" s="12">
        <f t="shared" ca="1" si="2831"/>
        <v>33748.818470202459</v>
      </c>
      <c r="AV8627" s="14">
        <f ca="1">IF(AS8627&gt;0,('Inputs and Output'!$C$42*'Inputs and Output'!$C$15),0)</f>
        <v>5325.12</v>
      </c>
      <c r="AW8627" s="17">
        <f>SLN('Inputs and Output'!$C$45,0,'Inputs and Output'!$C$44)</f>
        <v>7068.4931506849316</v>
      </c>
      <c r="AX8627" s="15">
        <f t="shared" ca="1" si="2832"/>
        <v>21355.205319517529</v>
      </c>
      <c r="AY8627" s="18">
        <f t="shared" ca="1" si="2833"/>
        <v>18724.235103535793</v>
      </c>
    </row>
    <row r="8628" spans="1:51">
      <c r="A8628" t="str">
        <f>'hourly electricity demand texas'!B8627</f>
        <v>12/26/2020 9 a.m. CST</v>
      </c>
      <c r="B8628">
        <f>'PVWatt simulated dispatch'!K8644</f>
        <v>745835.56299999997</v>
      </c>
      <c r="C8628">
        <f>'hourly electricity demand texas'!I8627*'Inputs and Output'!$C$20</f>
        <v>69.75</v>
      </c>
      <c r="D8628">
        <f>MIN(MAX(C8628-'Inputs and Output'!C$16,0),'Inputs and Output'!C$19-'Inputs and Output'!C$16)</f>
        <v>69.75</v>
      </c>
      <c r="E8628">
        <f>B8628*'Inputs and Output'!C$13/1000000</f>
        <v>484.79311595000001</v>
      </c>
      <c r="F8628">
        <f>IF(E8628&lt;=D8628,MIN(P8628,D8628-E8628,'Inputs and Output'!C$14*'Inputs and Output'!C$55),0)</f>
        <v>0</v>
      </c>
      <c r="G8628">
        <f t="shared" si="2834"/>
        <v>69.75</v>
      </c>
      <c r="H8628" s="4">
        <f t="shared" si="2835"/>
        <v>0</v>
      </c>
      <c r="I8628">
        <f t="shared" si="2816"/>
        <v>415.04311595000001</v>
      </c>
      <c r="J8628">
        <f t="shared" ca="1" si="2817"/>
        <v>32.950000000000003</v>
      </c>
      <c r="K8628" s="24">
        <f>AR8628/AP8628*(1/('Inputs and Output'!C$36/'Inputs and Output'!C$39))-'Inputs and Output'!C$42</f>
        <v>357.27030221252897</v>
      </c>
      <c r="L8628" s="24">
        <f ca="1">IFERROR(AVERAGE(OFFSET(K8628,-1,0,-'Inputs and Output'!C$46)),K8628)</f>
        <v>206.53533965282369</v>
      </c>
      <c r="M8628" s="24">
        <f ca="1">_xlfn.XLOOKUP(J8628/L8628,'Battery dispatch curve multiple'!C$3:C$103,'Battery dispatch curve multiple'!A$3:A$103,,1,2)</f>
        <v>0.84000000000000052</v>
      </c>
      <c r="N8628" t="str">
        <f ca="1">IF(P8628/'Inputs and Output'!C$14&lt;=M8628,"battery","miner")</f>
        <v>battery</v>
      </c>
      <c r="O8628" t="str">
        <f t="shared" si="2818"/>
        <v>No</v>
      </c>
      <c r="P8628" s="27">
        <f t="shared" ca="1" si="2836"/>
        <v>70</v>
      </c>
      <c r="Q8628" s="24">
        <f ca="1">-(P8628/'Inputs and Output'!C$14-M8628)*'Inputs and Output'!C$14-F8628</f>
        <v>165.20000000000016</v>
      </c>
      <c r="R8628" s="24">
        <f ca="1">IF(Q8628&gt;0,MIN(Q8628,'Inputs and Output'!C$55*'Inputs and Output'!C$14,Model!I8628),0)</f>
        <v>70</v>
      </c>
      <c r="S8628" s="24">
        <f t="shared" ca="1" si="2819"/>
        <v>345.04311595000001</v>
      </c>
      <c r="T8628" s="24">
        <f ca="1">MIN('Inputs and Output'!C$15,Model!S8628)</f>
        <v>177.50399999999999</v>
      </c>
      <c r="U8628" s="24">
        <f t="shared" ca="1" si="2820"/>
        <v>167.53911595000002</v>
      </c>
      <c r="V8628" s="24">
        <f ca="1">MIN(U8628+R8628,'Inputs and Output'!C$55*'Inputs and Output'!C$14,'Inputs and Output'!C$14-Model!P8628)-R8628</f>
        <v>0</v>
      </c>
      <c r="W8628" s="24">
        <f t="shared" ca="1" si="2821"/>
        <v>167.53911595000002</v>
      </c>
      <c r="X8628" s="24">
        <f ca="1">IF(AND(O8628="Yes",Q8628&lt;=0),MIN(-Q8628,'Inputs and Output'!C$55*'Inputs and Output'!C$14-F8628),0)</f>
        <v>0</v>
      </c>
      <c r="Y8628" s="24">
        <f ca="1">MIN(X8628,'Inputs and Output'!C$15)</f>
        <v>0</v>
      </c>
      <c r="Z8628" s="24">
        <f ca="1">IF(AND(O8628="No",Q8628&lt;=0),MIN(I8628,'Inputs and Output'!C$15),0)</f>
        <v>0</v>
      </c>
      <c r="AA8628" s="24">
        <f t="shared" ca="1" si="2822"/>
        <v>0</v>
      </c>
      <c r="AB8628" s="24">
        <f ca="1">MIN(AA8628,'Inputs and Output'!C$55*'Inputs and Output'!C$14,'Inputs and Output'!C$14-Model!P8628)</f>
        <v>0</v>
      </c>
      <c r="AC8628" s="24">
        <f ca="1">IF(AND(O8628="No",Q8628&lt;=0),MIN('Inputs and Output'!C$15-Model!Z8628,'Inputs and Output'!C$55*'Inputs and Output'!C$14),0)</f>
        <v>0</v>
      </c>
      <c r="AD8628" s="24">
        <f t="shared" ca="1" si="2823"/>
        <v>0</v>
      </c>
      <c r="AE8628" s="27">
        <f t="shared" ca="1" si="2824"/>
        <v>70</v>
      </c>
      <c r="AF8628" s="27">
        <f t="shared" ca="1" si="2825"/>
        <v>167.53911595000002</v>
      </c>
      <c r="AG8628">
        <f>'real time electricity price'!G8627</f>
        <v>20.72</v>
      </c>
      <c r="AH8628" s="21">
        <f>'real time electricity price'!H8627</f>
        <v>32.950000000000003</v>
      </c>
      <c r="AI8628" s="24">
        <f t="shared" ca="1" si="2826"/>
        <v>177.50399999999999</v>
      </c>
      <c r="AJ8628">
        <f t="shared" si="2827"/>
        <v>1445.22</v>
      </c>
      <c r="AK8628" s="1">
        <f>SLN('Inputs and Output'!$C$27,0,'Inputs and Output'!$C$31)</f>
        <v>2968.0365296803652</v>
      </c>
      <c r="AL8628" s="1">
        <f>SLN('Inputs and Output'!$C$51,0,'Inputs and Output'!$C$31)</f>
        <v>319.634703196347</v>
      </c>
      <c r="AM8628" s="16">
        <f>-'PVWatt simulated dispatch'!$B$7*'Inputs and Output'!$C$13*'Inputs and Output'!$C$29</f>
        <v>-964.6118721461188</v>
      </c>
      <c r="AN8628" s="19">
        <f>-'Inputs and Output'!$C$54*'Inputs and Output'!$C$14/(365*24)</f>
        <v>-95.890410958904113</v>
      </c>
      <c r="AO8628" s="19">
        <f t="shared" si="2828"/>
        <v>-2902.9535159817351</v>
      </c>
      <c r="AP8628" s="10">
        <f t="shared" si="2829"/>
        <v>112940511.787512</v>
      </c>
      <c r="AQ8628">
        <v>1.12940511787512E+20</v>
      </c>
      <c r="AR8628">
        <v>1424814.97248141</v>
      </c>
      <c r="AS8628" s="10">
        <f ca="1">IFERROR((AI8628/('Inputs and Output'!$C$15))*('Inputs and Output'!$C$39*'Inputs and Output'!$C$40),0)</f>
        <v>5448960</v>
      </c>
      <c r="AT8628" s="13">
        <f t="shared" ca="1" si="2830"/>
        <v>4.8246283939741272E-2</v>
      </c>
      <c r="AU8628" s="12">
        <f t="shared" ca="1" si="2831"/>
        <v>68742.027723932755</v>
      </c>
      <c r="AV8628" s="14">
        <f ca="1">IF(AS8628&gt;0,('Inputs and Output'!$C$42*'Inputs and Output'!$C$15),0)</f>
        <v>5325.12</v>
      </c>
      <c r="AW8628" s="17">
        <f>SLN('Inputs and Output'!$C$45,0,'Inputs and Output'!$C$44)</f>
        <v>7068.4931506849316</v>
      </c>
      <c r="AX8628" s="15">
        <f t="shared" ca="1" si="2832"/>
        <v>56348.414573247821</v>
      </c>
      <c r="AY8628" s="18">
        <f t="shared" ca="1" si="2833"/>
        <v>53445.461057266089</v>
      </c>
    </row>
    <row r="8629" spans="1:51">
      <c r="A8629" t="str">
        <f>'hourly electricity demand texas'!B8628</f>
        <v>12/26/2020 10 a.m. CST</v>
      </c>
      <c r="B8629">
        <f>'PVWatt simulated dispatch'!K8645</f>
        <v>790665.375</v>
      </c>
      <c r="C8629">
        <f>'hourly electricity demand texas'!I8628*'Inputs and Output'!$C$20</f>
        <v>66.95</v>
      </c>
      <c r="D8629">
        <f>MIN(MAX(C8629-'Inputs and Output'!C$16,0),'Inputs and Output'!C$19-'Inputs and Output'!C$16)</f>
        <v>66.95</v>
      </c>
      <c r="E8629">
        <f>B8629*'Inputs and Output'!C$13/1000000</f>
        <v>513.93249375000005</v>
      </c>
      <c r="F8629">
        <f>IF(E8629&lt;=D8629,MIN(P8629,D8629-E8629,'Inputs and Output'!C$14*'Inputs and Output'!C$55),0)</f>
        <v>0</v>
      </c>
      <c r="G8629">
        <f t="shared" si="2834"/>
        <v>66.95</v>
      </c>
      <c r="H8629" s="4">
        <f t="shared" si="2835"/>
        <v>0</v>
      </c>
      <c r="I8629">
        <f t="shared" si="2816"/>
        <v>446.98249375000006</v>
      </c>
      <c r="J8629">
        <f t="shared" ca="1" si="2817"/>
        <v>29.29</v>
      </c>
      <c r="K8629" s="24">
        <f>AR8629/AP8629*(1/('Inputs and Output'!C$36/'Inputs and Output'!C$39))-'Inputs and Output'!C$42</f>
        <v>292.4291966324547</v>
      </c>
      <c r="L8629" s="24">
        <f ca="1">IFERROR(AVERAGE(OFFSET(K8629,-1,0,-'Inputs and Output'!C$46)),K8629)</f>
        <v>217.4764758713527</v>
      </c>
      <c r="M8629" s="24">
        <f ca="1">_xlfn.XLOOKUP(J8629/L8629,'Battery dispatch curve multiple'!C$3:C$103,'Battery dispatch curve multiple'!A$3:A$103,,1,2)</f>
        <v>0.83000000000000052</v>
      </c>
      <c r="N8629" t="str">
        <f ca="1">IF(P8629/'Inputs and Output'!C$14&lt;=M8629,"battery","miner")</f>
        <v>battery</v>
      </c>
      <c r="O8629" t="str">
        <f t="shared" si="2818"/>
        <v>No</v>
      </c>
      <c r="P8629" s="27">
        <f t="shared" ca="1" si="2836"/>
        <v>140</v>
      </c>
      <c r="Q8629" s="24">
        <f ca="1">-(P8629/'Inputs and Output'!C$14-M8629)*'Inputs and Output'!C$14-F8629</f>
        <v>92.400000000000148</v>
      </c>
      <c r="R8629" s="24">
        <f ca="1">IF(Q8629&gt;0,MIN(Q8629,'Inputs and Output'!C$55*'Inputs and Output'!C$14,Model!I8629),0)</f>
        <v>70</v>
      </c>
      <c r="S8629" s="24">
        <f t="shared" ca="1" si="2819"/>
        <v>376.98249375000006</v>
      </c>
      <c r="T8629" s="24">
        <f ca="1">MIN('Inputs and Output'!C$15,Model!S8629)</f>
        <v>177.50399999999999</v>
      </c>
      <c r="U8629" s="24">
        <f t="shared" ca="1" si="2820"/>
        <v>199.47849375000007</v>
      </c>
      <c r="V8629" s="24">
        <f ca="1">MIN(U8629+R8629,'Inputs and Output'!C$55*'Inputs and Output'!C$14,'Inputs and Output'!C$14-Model!P8629)-R8629</f>
        <v>0</v>
      </c>
      <c r="W8629" s="24">
        <f t="shared" ca="1" si="2821"/>
        <v>199.47849375000007</v>
      </c>
      <c r="X8629" s="24">
        <f ca="1">IF(AND(O8629="Yes",Q8629&lt;=0),MIN(-Q8629,'Inputs and Output'!C$55*'Inputs and Output'!C$14-F8629),0)</f>
        <v>0</v>
      </c>
      <c r="Y8629" s="24">
        <f ca="1">MIN(X8629,'Inputs and Output'!C$15)</f>
        <v>0</v>
      </c>
      <c r="Z8629" s="24">
        <f ca="1">IF(AND(O8629="No",Q8629&lt;=0),MIN(I8629,'Inputs and Output'!C$15),0)</f>
        <v>0</v>
      </c>
      <c r="AA8629" s="24">
        <f t="shared" ca="1" si="2822"/>
        <v>0</v>
      </c>
      <c r="AB8629" s="24">
        <f ca="1">MIN(AA8629,'Inputs and Output'!C$55*'Inputs and Output'!C$14,'Inputs and Output'!C$14-Model!P8629)</f>
        <v>0</v>
      </c>
      <c r="AC8629" s="24">
        <f ca="1">IF(AND(O8629="No",Q8629&lt;=0),MIN('Inputs and Output'!C$15-Model!Z8629,'Inputs and Output'!C$55*'Inputs and Output'!C$14),0)</f>
        <v>0</v>
      </c>
      <c r="AD8629" s="24">
        <f t="shared" ca="1" si="2823"/>
        <v>0</v>
      </c>
      <c r="AE8629" s="27">
        <f t="shared" ca="1" si="2824"/>
        <v>70</v>
      </c>
      <c r="AF8629" s="27">
        <f t="shared" ca="1" si="2825"/>
        <v>199.47849375000007</v>
      </c>
      <c r="AG8629">
        <f>'real time electricity price'!G8628</f>
        <v>19.3825</v>
      </c>
      <c r="AH8629" s="21">
        <f>'real time electricity price'!H8628</f>
        <v>29.21</v>
      </c>
      <c r="AI8629" s="24">
        <f t="shared" ca="1" si="2826"/>
        <v>177.50399999999999</v>
      </c>
      <c r="AJ8629">
        <f t="shared" si="2827"/>
        <v>1297.658375</v>
      </c>
      <c r="AK8629" s="1">
        <f>SLN('Inputs and Output'!$C$27,0,'Inputs and Output'!$C$31)</f>
        <v>2968.0365296803652</v>
      </c>
      <c r="AL8629" s="1">
        <f>SLN('Inputs and Output'!$C$51,0,'Inputs and Output'!$C$31)</f>
        <v>319.634703196347</v>
      </c>
      <c r="AM8629" s="16">
        <f>-'PVWatt simulated dispatch'!$B$7*'Inputs and Output'!$C$13*'Inputs and Output'!$C$29</f>
        <v>-964.6118721461188</v>
      </c>
      <c r="AN8629" s="19">
        <f>-'Inputs and Output'!$C$54*'Inputs and Output'!$C$14/(365*24)</f>
        <v>-95.890410958904113</v>
      </c>
      <c r="AO8629" s="19">
        <f t="shared" si="2828"/>
        <v>-3050.5151409817354</v>
      </c>
      <c r="AP8629" s="10">
        <f t="shared" si="2829"/>
        <v>65727674.892732501</v>
      </c>
      <c r="AQ8629">
        <v>6.5727674892732498E+19</v>
      </c>
      <c r="AR8629">
        <v>690362.43994232197</v>
      </c>
      <c r="AS8629" s="10">
        <f ca="1">IFERROR((AI8629/('Inputs and Output'!$C$15))*('Inputs and Output'!$C$39*'Inputs and Output'!$C$40),0)</f>
        <v>5448960</v>
      </c>
      <c r="AT8629" s="13">
        <f t="shared" ca="1" si="2830"/>
        <v>8.2902065361245433E-2</v>
      </c>
      <c r="AU8629" s="12">
        <f t="shared" ca="1" si="2831"/>
        <v>57232.472119047248</v>
      </c>
      <c r="AV8629" s="14">
        <f ca="1">IF(AS8629&gt;0,('Inputs and Output'!$C$42*'Inputs and Output'!$C$15),0)</f>
        <v>5325.12</v>
      </c>
      <c r="AW8629" s="17">
        <f>SLN('Inputs and Output'!$C$45,0,'Inputs and Output'!$C$44)</f>
        <v>7068.4931506849316</v>
      </c>
      <c r="AX8629" s="15">
        <f t="shared" ca="1" si="2832"/>
        <v>44838.858968362314</v>
      </c>
      <c r="AY8629" s="18">
        <f t="shared" ca="1" si="2833"/>
        <v>41788.34382738058</v>
      </c>
    </row>
    <row r="8630" spans="1:51">
      <c r="A8630" t="str">
        <f>'hourly electricity demand texas'!B8629</f>
        <v>12/26/2020 11 a.m. CST</v>
      </c>
      <c r="B8630">
        <f>'PVWatt simulated dispatch'!K8646</f>
        <v>807193.18799999997</v>
      </c>
      <c r="C8630">
        <f>'hourly electricity demand texas'!I8629*'Inputs and Output'!$C$20</f>
        <v>62.88</v>
      </c>
      <c r="D8630">
        <f>MIN(MAX(C8630-'Inputs and Output'!C$16,0),'Inputs and Output'!C$19-'Inputs and Output'!C$16)</f>
        <v>62.88</v>
      </c>
      <c r="E8630">
        <f>B8630*'Inputs and Output'!C$13/1000000</f>
        <v>524.67557220000003</v>
      </c>
      <c r="F8630">
        <f>IF(E8630&lt;=D8630,MIN(P8630,D8630-E8630,'Inputs and Output'!C$14*'Inputs and Output'!C$55),0)</f>
        <v>0</v>
      </c>
      <c r="G8630">
        <f t="shared" si="2834"/>
        <v>62.88</v>
      </c>
      <c r="H8630" s="4">
        <f t="shared" si="2835"/>
        <v>0</v>
      </c>
      <c r="I8630">
        <f t="shared" si="2816"/>
        <v>461.79557220000004</v>
      </c>
      <c r="J8630">
        <f t="shared" ca="1" si="2817"/>
        <v>29.29</v>
      </c>
      <c r="K8630" s="24">
        <f>AR8630/AP8630*(1/('Inputs and Output'!C$36/'Inputs and Output'!C$39))-'Inputs and Output'!C$42</f>
        <v>349.40830624233394</v>
      </c>
      <c r="L8630" s="24">
        <f ca="1">IFERROR(AVERAGE(OFFSET(K8630,-1,0,-'Inputs and Output'!C$46)),K8630)</f>
        <v>216.4616741870046</v>
      </c>
      <c r="M8630" s="24">
        <f ca="1">_xlfn.XLOOKUP(J8630/L8630,'Battery dispatch curve multiple'!C$3:C$103,'Battery dispatch curve multiple'!A$3:A$103,,1,2)</f>
        <v>0.83000000000000052</v>
      </c>
      <c r="N8630" t="str">
        <f ca="1">IF(P8630/'Inputs and Output'!C$14&lt;=M8630,"battery","miner")</f>
        <v>battery</v>
      </c>
      <c r="O8630" t="str">
        <f t="shared" si="2818"/>
        <v>No</v>
      </c>
      <c r="P8630" s="27">
        <f t="shared" ca="1" si="2836"/>
        <v>210</v>
      </c>
      <c r="Q8630" s="24">
        <f ca="1">-(P8630/'Inputs and Output'!C$14-M8630)*'Inputs and Output'!C$14-F8630</f>
        <v>22.400000000000144</v>
      </c>
      <c r="R8630" s="24">
        <f ca="1">IF(Q8630&gt;0,MIN(Q8630,'Inputs and Output'!C$55*'Inputs and Output'!C$14,Model!I8630),0)</f>
        <v>22.400000000000144</v>
      </c>
      <c r="S8630" s="24">
        <f t="shared" ca="1" si="2819"/>
        <v>439.39557219999989</v>
      </c>
      <c r="T8630" s="24">
        <f ca="1">MIN('Inputs and Output'!C$15,Model!S8630)</f>
        <v>177.50399999999999</v>
      </c>
      <c r="U8630" s="24">
        <f t="shared" ca="1" si="2820"/>
        <v>261.89157219999993</v>
      </c>
      <c r="V8630" s="24">
        <f ca="1">MIN(U8630+R8630,'Inputs and Output'!C$55*'Inputs and Output'!C$14,'Inputs and Output'!C$14-Model!P8630)-R8630</f>
        <v>47.599999999999852</v>
      </c>
      <c r="W8630" s="24">
        <f t="shared" ca="1" si="2821"/>
        <v>214.29157220000008</v>
      </c>
      <c r="X8630" s="24">
        <f ca="1">IF(AND(O8630="Yes",Q8630&lt;=0),MIN(-Q8630,'Inputs and Output'!C$55*'Inputs and Output'!C$14-F8630),0)</f>
        <v>0</v>
      </c>
      <c r="Y8630" s="24">
        <f ca="1">MIN(X8630,'Inputs and Output'!C$15)</f>
        <v>0</v>
      </c>
      <c r="Z8630" s="24">
        <f ca="1">IF(AND(O8630="No",Q8630&lt;=0),MIN(I8630,'Inputs and Output'!C$15),0)</f>
        <v>0</v>
      </c>
      <c r="AA8630" s="24">
        <f t="shared" ca="1" si="2822"/>
        <v>0</v>
      </c>
      <c r="AB8630" s="24">
        <f ca="1">MIN(AA8630,'Inputs and Output'!C$55*'Inputs and Output'!C$14,'Inputs and Output'!C$14-Model!P8630)</f>
        <v>0</v>
      </c>
      <c r="AC8630" s="24">
        <f ca="1">IF(AND(O8630="No",Q8630&lt;=0),MIN('Inputs and Output'!C$15-Model!Z8630,'Inputs and Output'!C$55*'Inputs and Output'!C$14),0)</f>
        <v>0</v>
      </c>
      <c r="AD8630" s="24">
        <f t="shared" ca="1" si="2823"/>
        <v>0</v>
      </c>
      <c r="AE8630" s="27">
        <f t="shared" ca="1" si="2824"/>
        <v>70</v>
      </c>
      <c r="AF8630" s="27">
        <f t="shared" ca="1" si="2825"/>
        <v>214.29157220000008</v>
      </c>
      <c r="AG8630">
        <f>'real time electricity price'!G8629</f>
        <v>18.172499999999999</v>
      </c>
      <c r="AH8630" s="21">
        <f>'real time electricity price'!H8629</f>
        <v>24.51</v>
      </c>
      <c r="AI8630" s="24">
        <f t="shared" ca="1" si="2826"/>
        <v>177.50399999999999</v>
      </c>
      <c r="AJ8630">
        <f t="shared" si="2827"/>
        <v>1142.6867999999999</v>
      </c>
      <c r="AK8630" s="1">
        <f>SLN('Inputs and Output'!$C$27,0,'Inputs and Output'!$C$31)</f>
        <v>2968.0365296803652</v>
      </c>
      <c r="AL8630" s="1">
        <f>SLN('Inputs and Output'!$C$51,0,'Inputs and Output'!$C$31)</f>
        <v>319.634703196347</v>
      </c>
      <c r="AM8630" s="16">
        <f>-'PVWatt simulated dispatch'!$B$7*'Inputs and Output'!$C$13*'Inputs and Output'!$C$29</f>
        <v>-964.6118721461188</v>
      </c>
      <c r="AN8630" s="19">
        <f>-'Inputs and Output'!$C$54*'Inputs and Output'!$C$14/(365*24)</f>
        <v>-95.890410958904113</v>
      </c>
      <c r="AO8630" s="19">
        <f t="shared" si="2828"/>
        <v>-3205.486715981735</v>
      </c>
      <c r="AP8630" s="10">
        <f t="shared" si="2829"/>
        <v>117819223.28700201</v>
      </c>
      <c r="AQ8630">
        <v>1.1781922328700201E+20</v>
      </c>
      <c r="AR8630">
        <v>1456188.2226171801</v>
      </c>
      <c r="AS8630" s="10">
        <f ca="1">IFERROR((AI8630/('Inputs and Output'!$C$15))*('Inputs and Output'!$C$39*'Inputs and Output'!$C$40),0)</f>
        <v>5448960</v>
      </c>
      <c r="AT8630" s="13">
        <f t="shared" ca="1" si="2830"/>
        <v>4.6248480069560408E-2</v>
      </c>
      <c r="AU8630" s="12">
        <f t="shared" ca="1" si="2831"/>
        <v>67346.491991239251</v>
      </c>
      <c r="AV8630" s="14">
        <f ca="1">IF(AS8630&gt;0,('Inputs and Output'!$C$42*'Inputs and Output'!$C$15),0)</f>
        <v>5325.12</v>
      </c>
      <c r="AW8630" s="17">
        <f>SLN('Inputs and Output'!$C$45,0,'Inputs and Output'!$C$44)</f>
        <v>7068.4931506849316</v>
      </c>
      <c r="AX8630" s="15">
        <f t="shared" ca="1" si="2832"/>
        <v>54952.878840554316</v>
      </c>
      <c r="AY8630" s="18">
        <f t="shared" ca="1" si="2833"/>
        <v>51747.39212457258</v>
      </c>
    </row>
    <row r="8631" spans="1:51">
      <c r="A8631" t="str">
        <f>'hourly electricity demand texas'!B8630</f>
        <v>12/26/2020 12 p.m. CST</v>
      </c>
      <c r="B8631">
        <f>'PVWatt simulated dispatch'!K8647</f>
        <v>808946.43799999997</v>
      </c>
      <c r="C8631">
        <f>'hourly electricity demand texas'!I8630*'Inputs and Output'!$C$20</f>
        <v>59.78</v>
      </c>
      <c r="D8631">
        <f>MIN(MAX(C8631-'Inputs and Output'!C$16,0),'Inputs and Output'!C$19-'Inputs and Output'!C$16)</f>
        <v>59.78</v>
      </c>
      <c r="E8631">
        <f>B8631*'Inputs and Output'!C$13/1000000</f>
        <v>525.81518470000003</v>
      </c>
      <c r="F8631">
        <f>IF(E8631&lt;=D8631,MIN(P8631,D8631-E8631,'Inputs and Output'!C$14*'Inputs and Output'!C$55),0)</f>
        <v>0</v>
      </c>
      <c r="G8631">
        <f t="shared" si="2834"/>
        <v>59.78</v>
      </c>
      <c r="H8631" s="4">
        <f t="shared" si="2835"/>
        <v>0</v>
      </c>
      <c r="I8631">
        <f t="shared" si="2816"/>
        <v>466.03518470000006</v>
      </c>
      <c r="J8631">
        <f t="shared" ca="1" si="2817"/>
        <v>29.29</v>
      </c>
      <c r="K8631" s="24">
        <f>AR8631/AP8631*(1/('Inputs and Output'!C$36/'Inputs and Output'!C$39))-'Inputs and Output'!C$42</f>
        <v>280.45387107657126</v>
      </c>
      <c r="L8631" s="24">
        <f ca="1">IFERROR(AVERAGE(OFFSET(K8631,-1,0,-'Inputs and Output'!C$46)),K8631)</f>
        <v>221.01393627311771</v>
      </c>
      <c r="M8631" s="24">
        <f ca="1">_xlfn.XLOOKUP(J8631/L8631,'Battery dispatch curve multiple'!C$3:C$103,'Battery dispatch curve multiple'!A$3:A$103,,1,2)</f>
        <v>0.83000000000000052</v>
      </c>
      <c r="N8631" t="str">
        <f ca="1">IF(P8631/'Inputs and Output'!C$14&lt;=M8631,"battery","miner")</f>
        <v>miner</v>
      </c>
      <c r="O8631" t="str">
        <f t="shared" si="2818"/>
        <v>No</v>
      </c>
      <c r="P8631" s="27">
        <f t="shared" ca="1" si="2836"/>
        <v>280</v>
      </c>
      <c r="Q8631" s="24">
        <f ca="1">-(P8631/'Inputs and Output'!C$14-M8631)*'Inputs and Output'!C$14-F8631</f>
        <v>-47.599999999999852</v>
      </c>
      <c r="R8631" s="24">
        <f ca="1">IF(Q8631&gt;0,MIN(Q8631,'Inputs and Output'!C$55*'Inputs and Output'!C$14,Model!I8631),0)</f>
        <v>0</v>
      </c>
      <c r="S8631" s="24">
        <f t="shared" ca="1" si="2819"/>
        <v>0</v>
      </c>
      <c r="T8631" s="24">
        <f ca="1">MIN('Inputs and Output'!C$15,Model!S8631)</f>
        <v>0</v>
      </c>
      <c r="U8631" s="24">
        <f t="shared" ca="1" si="2820"/>
        <v>0</v>
      </c>
      <c r="V8631" s="24">
        <f ca="1">MIN(U8631+R8631,'Inputs and Output'!C$55*'Inputs and Output'!C$14,'Inputs and Output'!C$14-Model!P8631)-R8631</f>
        <v>0</v>
      </c>
      <c r="W8631" s="24">
        <f t="shared" ca="1" si="2821"/>
        <v>0</v>
      </c>
      <c r="X8631" s="24">
        <f ca="1">IF(AND(O8631="Yes",Q8631&lt;=0),MIN(-Q8631,'Inputs and Output'!C$55*'Inputs and Output'!C$14-F8631),0)</f>
        <v>0</v>
      </c>
      <c r="Y8631" s="24">
        <f ca="1">MIN(X8631,'Inputs and Output'!C$15)</f>
        <v>0</v>
      </c>
      <c r="Z8631" s="24">
        <f ca="1">IF(AND(O8631="No",Q8631&lt;=0),MIN(I8631,'Inputs and Output'!C$15),0)</f>
        <v>177.50399999999999</v>
      </c>
      <c r="AA8631" s="24">
        <f t="shared" ca="1" si="2822"/>
        <v>288.53118470000004</v>
      </c>
      <c r="AB8631" s="24">
        <f ca="1">MIN(AA8631,'Inputs and Output'!C$55*'Inputs and Output'!C$14,'Inputs and Output'!C$14-Model!P8631)</f>
        <v>0</v>
      </c>
      <c r="AC8631" s="24">
        <f ca="1">IF(AND(O8631="No",Q8631&lt;=0),MIN('Inputs and Output'!C$15-Model!Z8631,'Inputs and Output'!C$55*'Inputs and Output'!C$14),0)</f>
        <v>0</v>
      </c>
      <c r="AD8631" s="24">
        <f t="shared" ca="1" si="2823"/>
        <v>288.53118470000004</v>
      </c>
      <c r="AE8631" s="27">
        <f t="shared" ca="1" si="2824"/>
        <v>0</v>
      </c>
      <c r="AF8631" s="27">
        <f t="shared" ca="1" si="2825"/>
        <v>288.53118470000004</v>
      </c>
      <c r="AG8631">
        <f>'real time electricity price'!G8630</f>
        <v>17.094999999999999</v>
      </c>
      <c r="AH8631" s="21">
        <f>'real time electricity price'!H8630</f>
        <v>21.04</v>
      </c>
      <c r="AI8631" s="24">
        <f t="shared" ca="1" si="2826"/>
        <v>177.50399999999999</v>
      </c>
      <c r="AJ8631">
        <f t="shared" si="2827"/>
        <v>1021.9390999999999</v>
      </c>
      <c r="AK8631" s="1">
        <f>SLN('Inputs and Output'!$C$27,0,'Inputs and Output'!$C$31)</f>
        <v>2968.0365296803652</v>
      </c>
      <c r="AL8631" s="1">
        <f>SLN('Inputs and Output'!$C$51,0,'Inputs and Output'!$C$31)</f>
        <v>319.634703196347</v>
      </c>
      <c r="AM8631" s="16">
        <f>-'PVWatt simulated dispatch'!$B$7*'Inputs and Output'!$C$13*'Inputs and Output'!$C$29</f>
        <v>-964.6118721461188</v>
      </c>
      <c r="AN8631" s="19">
        <f>-'Inputs and Output'!$C$54*'Inputs and Output'!$C$14/(365*24)</f>
        <v>-95.890410958904113</v>
      </c>
      <c r="AO8631" s="19">
        <f t="shared" si="2828"/>
        <v>-3326.2344159817349</v>
      </c>
      <c r="AP8631" s="10">
        <f t="shared" si="2829"/>
        <v>54605218.501282699</v>
      </c>
      <c r="AQ8631">
        <v>5.4605218501282701E+19</v>
      </c>
      <c r="AR8631">
        <v>552237.320441155</v>
      </c>
      <c r="AS8631" s="10">
        <f ca="1">IFERROR((AI8631/('Inputs and Output'!$C$15))*('Inputs and Output'!$C$39*'Inputs and Output'!$C$40),0)</f>
        <v>5448960</v>
      </c>
      <c r="AT8631" s="13">
        <f t="shared" ca="1" si="2830"/>
        <v>9.9788264740154856E-2</v>
      </c>
      <c r="AU8631" s="12">
        <f t="shared" ca="1" si="2831"/>
        <v>55106.803931575705</v>
      </c>
      <c r="AV8631" s="14">
        <f ca="1">IF(AS8631&gt;0,('Inputs and Output'!$C$42*'Inputs and Output'!$C$15),0)</f>
        <v>5325.12</v>
      </c>
      <c r="AW8631" s="17">
        <f>SLN('Inputs and Output'!$C$45,0,'Inputs and Output'!$C$44)</f>
        <v>7068.4931506849316</v>
      </c>
      <c r="AX8631" s="15">
        <f t="shared" ca="1" si="2832"/>
        <v>42713.190780890771</v>
      </c>
      <c r="AY8631" s="18">
        <f t="shared" ca="1" si="2833"/>
        <v>39386.956364909034</v>
      </c>
    </row>
    <row r="8632" spans="1:51">
      <c r="A8632" t="str">
        <f>'hourly electricity demand texas'!B8631</f>
        <v>12/26/2020 1 p.m. CST</v>
      </c>
      <c r="B8632">
        <f>'PVWatt simulated dispatch'!K8648</f>
        <v>819221.25</v>
      </c>
      <c r="C8632">
        <f>'hourly electricity demand texas'!I8631*'Inputs and Output'!$C$20</f>
        <v>57.050000000000004</v>
      </c>
      <c r="D8632">
        <f>MIN(MAX(C8632-'Inputs and Output'!C$16,0),'Inputs and Output'!C$19-'Inputs and Output'!C$16)</f>
        <v>57.050000000000004</v>
      </c>
      <c r="E8632">
        <f>B8632*'Inputs and Output'!C$13/1000000</f>
        <v>532.49381249999999</v>
      </c>
      <c r="F8632">
        <f>IF(E8632&lt;=D8632,MIN(P8632,D8632-E8632,'Inputs and Output'!C$14*'Inputs and Output'!C$55),0)</f>
        <v>0</v>
      </c>
      <c r="G8632">
        <f t="shared" si="2834"/>
        <v>57.050000000000004</v>
      </c>
      <c r="H8632" s="4">
        <f t="shared" si="2835"/>
        <v>0</v>
      </c>
      <c r="I8632">
        <f t="shared" si="2816"/>
        <v>475.44381249999998</v>
      </c>
      <c r="J8632">
        <f t="shared" ca="1" si="2817"/>
        <v>29.29</v>
      </c>
      <c r="K8632" s="24">
        <f>AR8632/AP8632*(1/('Inputs and Output'!C$36/'Inputs and Output'!C$39))-'Inputs and Output'!C$42</f>
        <v>267.11781499036812</v>
      </c>
      <c r="L8632" s="24">
        <f ca="1">IFERROR(AVERAGE(OFFSET(K8632,-1,0,-'Inputs and Output'!C$46)),K8632)</f>
        <v>222.0238625982474</v>
      </c>
      <c r="M8632" s="24">
        <f ca="1">_xlfn.XLOOKUP(J8632/L8632,'Battery dispatch curve multiple'!C$3:C$103,'Battery dispatch curve multiple'!A$3:A$103,,1,2)</f>
        <v>0.83000000000000052</v>
      </c>
      <c r="N8632" t="str">
        <f ca="1">IF(P8632/'Inputs and Output'!C$14&lt;=M8632,"battery","miner")</f>
        <v>miner</v>
      </c>
      <c r="O8632" t="str">
        <f t="shared" si="2818"/>
        <v>No</v>
      </c>
      <c r="P8632" s="27">
        <f t="shared" ca="1" si="2836"/>
        <v>280</v>
      </c>
      <c r="Q8632" s="24">
        <f ca="1">-(P8632/'Inputs and Output'!C$14-M8632)*'Inputs and Output'!C$14-F8632</f>
        <v>-47.599999999999852</v>
      </c>
      <c r="R8632" s="24">
        <f ca="1">IF(Q8632&gt;0,MIN(Q8632,'Inputs and Output'!C$55*'Inputs and Output'!C$14,Model!I8632),0)</f>
        <v>0</v>
      </c>
      <c r="S8632" s="24">
        <f t="shared" ca="1" si="2819"/>
        <v>0</v>
      </c>
      <c r="T8632" s="24">
        <f ca="1">MIN('Inputs and Output'!C$15,Model!S8632)</f>
        <v>0</v>
      </c>
      <c r="U8632" s="24">
        <f t="shared" ca="1" si="2820"/>
        <v>0</v>
      </c>
      <c r="V8632" s="24">
        <f ca="1">MIN(U8632+R8632,'Inputs and Output'!C$55*'Inputs and Output'!C$14,'Inputs and Output'!C$14-Model!P8632)-R8632</f>
        <v>0</v>
      </c>
      <c r="W8632" s="24">
        <f t="shared" ca="1" si="2821"/>
        <v>0</v>
      </c>
      <c r="X8632" s="24">
        <f ca="1">IF(AND(O8632="Yes",Q8632&lt;=0),MIN(-Q8632,'Inputs and Output'!C$55*'Inputs and Output'!C$14-F8632),0)</f>
        <v>0</v>
      </c>
      <c r="Y8632" s="24">
        <f ca="1">MIN(X8632,'Inputs and Output'!C$15)</f>
        <v>0</v>
      </c>
      <c r="Z8632" s="24">
        <f ca="1">IF(AND(O8632="No",Q8632&lt;=0),MIN(I8632,'Inputs and Output'!C$15),0)</f>
        <v>177.50399999999999</v>
      </c>
      <c r="AA8632" s="24">
        <f t="shared" ca="1" si="2822"/>
        <v>297.93981250000002</v>
      </c>
      <c r="AB8632" s="24">
        <f ca="1">MIN(AA8632,'Inputs and Output'!C$55*'Inputs and Output'!C$14,'Inputs and Output'!C$14-Model!P8632)</f>
        <v>0</v>
      </c>
      <c r="AC8632" s="24">
        <f ca="1">IF(AND(O8632="No",Q8632&lt;=0),MIN('Inputs and Output'!C$15-Model!Z8632,'Inputs and Output'!C$55*'Inputs and Output'!C$14),0)</f>
        <v>0</v>
      </c>
      <c r="AD8632" s="24">
        <f t="shared" ca="1" si="2823"/>
        <v>297.93981250000002</v>
      </c>
      <c r="AE8632" s="27">
        <f t="shared" ca="1" si="2824"/>
        <v>0</v>
      </c>
      <c r="AF8632" s="27">
        <f t="shared" ca="1" si="2825"/>
        <v>297.93981250000002</v>
      </c>
      <c r="AG8632">
        <f>'real time electricity price'!G8631</f>
        <v>16.447499999999998</v>
      </c>
      <c r="AH8632" s="21">
        <f>'real time electricity price'!H8631</f>
        <v>18.62</v>
      </c>
      <c r="AI8632" s="24">
        <f t="shared" ca="1" si="2826"/>
        <v>177.50399999999999</v>
      </c>
      <c r="AJ8632">
        <f t="shared" si="2827"/>
        <v>938.3298749999999</v>
      </c>
      <c r="AK8632" s="1">
        <f>SLN('Inputs and Output'!$C$27,0,'Inputs and Output'!$C$31)</f>
        <v>2968.0365296803652</v>
      </c>
      <c r="AL8632" s="1">
        <f>SLN('Inputs and Output'!$C$51,0,'Inputs and Output'!$C$31)</f>
        <v>319.634703196347</v>
      </c>
      <c r="AM8632" s="16">
        <f>-'PVWatt simulated dispatch'!$B$7*'Inputs and Output'!$C$13*'Inputs and Output'!$C$29</f>
        <v>-964.6118721461188</v>
      </c>
      <c r="AN8632" s="19">
        <f>-'Inputs and Output'!$C$54*'Inputs and Output'!$C$14/(365*24)</f>
        <v>-95.890410958904113</v>
      </c>
      <c r="AO8632" s="19">
        <f t="shared" si="2828"/>
        <v>-3409.843640981735</v>
      </c>
      <c r="AP8632" s="10">
        <f t="shared" si="2829"/>
        <v>91475887.941060603</v>
      </c>
      <c r="AQ8632">
        <v>9.1475887941060608E+19</v>
      </c>
      <c r="AR8632">
        <v>885380.29228948697</v>
      </c>
      <c r="AS8632" s="10">
        <f ca="1">IFERROR((AI8632/('Inputs and Output'!$C$15))*('Inputs and Output'!$C$39*'Inputs and Output'!$C$40),0)</f>
        <v>5448960</v>
      </c>
      <c r="AT8632" s="13">
        <f t="shared" ca="1" si="2830"/>
        <v>5.9567172537432524E-2</v>
      </c>
      <c r="AU8632" s="12">
        <f t="shared" ca="1" si="2831"/>
        <v>52739.600632050307</v>
      </c>
      <c r="AV8632" s="14">
        <f ca="1">IF(AS8632&gt;0,('Inputs and Output'!$C$42*'Inputs and Output'!$C$15),0)</f>
        <v>5325.12</v>
      </c>
      <c r="AW8632" s="17">
        <f>SLN('Inputs and Output'!$C$45,0,'Inputs and Output'!$C$44)</f>
        <v>7068.4931506849316</v>
      </c>
      <c r="AX8632" s="15">
        <f t="shared" ca="1" si="2832"/>
        <v>40345.987481365373</v>
      </c>
      <c r="AY8632" s="18">
        <f t="shared" ca="1" si="2833"/>
        <v>36936.143840383636</v>
      </c>
    </row>
    <row r="8633" spans="1:51">
      <c r="A8633" t="str">
        <f>'hourly electricity demand texas'!B8632</f>
        <v>12/26/2020 2 p.m. CST</v>
      </c>
      <c r="B8633">
        <f>'PVWatt simulated dispatch'!K8649</f>
        <v>790924.93799999997</v>
      </c>
      <c r="C8633">
        <f>'hourly electricity demand texas'!I8632*'Inputs and Output'!$C$20</f>
        <v>54.94</v>
      </c>
      <c r="D8633">
        <f>MIN(MAX(C8633-'Inputs and Output'!C$16,0),'Inputs and Output'!C$19-'Inputs and Output'!C$16)</f>
        <v>54.94</v>
      </c>
      <c r="E8633">
        <f>B8633*'Inputs and Output'!C$13/1000000</f>
        <v>514.10120970000003</v>
      </c>
      <c r="F8633">
        <f>IF(E8633&lt;=D8633,MIN(P8633,D8633-E8633,'Inputs and Output'!C$14*'Inputs and Output'!C$55),0)</f>
        <v>0</v>
      </c>
      <c r="G8633">
        <f t="shared" si="2834"/>
        <v>54.94</v>
      </c>
      <c r="H8633" s="4">
        <f t="shared" si="2835"/>
        <v>0</v>
      </c>
      <c r="I8633">
        <f t="shared" si="2816"/>
        <v>459.16120970000003</v>
      </c>
      <c r="J8633">
        <f t="shared" ca="1" si="2817"/>
        <v>29.29</v>
      </c>
      <c r="K8633" s="24">
        <f>AR8633/AP8633*(1/('Inputs and Output'!C$36/'Inputs and Output'!C$39))-'Inputs and Output'!C$42</f>
        <v>169.34273795786746</v>
      </c>
      <c r="L8633" s="24">
        <f ca="1">IFERROR(AVERAGE(OFFSET(K8633,-1,0,-'Inputs and Output'!C$46)),K8633)</f>
        <v>227.51962789600364</v>
      </c>
      <c r="M8633" s="24">
        <f ca="1">_xlfn.XLOOKUP(J8633/L8633,'Battery dispatch curve multiple'!C$3:C$103,'Battery dispatch curve multiple'!A$3:A$103,,1,2)</f>
        <v>0.83000000000000052</v>
      </c>
      <c r="N8633" t="str">
        <f ca="1">IF(P8633/'Inputs and Output'!C$14&lt;=M8633,"battery","miner")</f>
        <v>miner</v>
      </c>
      <c r="O8633" t="str">
        <f t="shared" si="2818"/>
        <v>No</v>
      </c>
      <c r="P8633" s="27">
        <f t="shared" ca="1" si="2836"/>
        <v>280</v>
      </c>
      <c r="Q8633" s="24">
        <f ca="1">-(P8633/'Inputs and Output'!C$14-M8633)*'Inputs and Output'!C$14-F8633</f>
        <v>-47.599999999999852</v>
      </c>
      <c r="R8633" s="24">
        <f ca="1">IF(Q8633&gt;0,MIN(Q8633,'Inputs and Output'!C$55*'Inputs and Output'!C$14,Model!I8633),0)</f>
        <v>0</v>
      </c>
      <c r="S8633" s="24">
        <f t="shared" ca="1" si="2819"/>
        <v>0</v>
      </c>
      <c r="T8633" s="24">
        <f ca="1">MIN('Inputs and Output'!C$15,Model!S8633)</f>
        <v>0</v>
      </c>
      <c r="U8633" s="24">
        <f t="shared" ca="1" si="2820"/>
        <v>0</v>
      </c>
      <c r="V8633" s="24">
        <f ca="1">MIN(U8633+R8633,'Inputs and Output'!C$55*'Inputs and Output'!C$14,'Inputs and Output'!C$14-Model!P8633)-R8633</f>
        <v>0</v>
      </c>
      <c r="W8633" s="24">
        <f t="shared" ca="1" si="2821"/>
        <v>0</v>
      </c>
      <c r="X8633" s="24">
        <f ca="1">IF(AND(O8633="Yes",Q8633&lt;=0),MIN(-Q8633,'Inputs and Output'!C$55*'Inputs and Output'!C$14-F8633),0)</f>
        <v>0</v>
      </c>
      <c r="Y8633" s="24">
        <f ca="1">MIN(X8633,'Inputs and Output'!C$15)</f>
        <v>0</v>
      </c>
      <c r="Z8633" s="24">
        <f ca="1">IF(AND(O8633="No",Q8633&lt;=0),MIN(I8633,'Inputs and Output'!C$15),0)</f>
        <v>177.50399999999999</v>
      </c>
      <c r="AA8633" s="24">
        <f t="shared" ca="1" si="2822"/>
        <v>281.65720970000007</v>
      </c>
      <c r="AB8633" s="24">
        <f ca="1">MIN(AA8633,'Inputs and Output'!C$55*'Inputs and Output'!C$14,'Inputs and Output'!C$14-Model!P8633)</f>
        <v>0</v>
      </c>
      <c r="AC8633" s="24">
        <f ca="1">IF(AND(O8633="No",Q8633&lt;=0),MIN('Inputs and Output'!C$15-Model!Z8633,'Inputs and Output'!C$55*'Inputs and Output'!C$14),0)</f>
        <v>0</v>
      </c>
      <c r="AD8633" s="24">
        <f t="shared" ca="1" si="2823"/>
        <v>281.65720970000007</v>
      </c>
      <c r="AE8633" s="27">
        <f t="shared" ca="1" si="2824"/>
        <v>0</v>
      </c>
      <c r="AF8633" s="27">
        <f t="shared" ca="1" si="2825"/>
        <v>281.65720970000007</v>
      </c>
      <c r="AG8633">
        <f>'real time electricity price'!G8632</f>
        <v>16.329999999999998</v>
      </c>
      <c r="AH8633" s="21">
        <f>'real time electricity price'!H8632</f>
        <v>18.079999999999998</v>
      </c>
      <c r="AI8633" s="24">
        <f t="shared" ca="1" si="2826"/>
        <v>177.50399999999999</v>
      </c>
      <c r="AJ8633">
        <f t="shared" si="2827"/>
        <v>897.17019999999991</v>
      </c>
      <c r="AK8633" s="1">
        <f>SLN('Inputs and Output'!$C$27,0,'Inputs and Output'!$C$31)</f>
        <v>2968.0365296803652</v>
      </c>
      <c r="AL8633" s="1">
        <f>SLN('Inputs and Output'!$C$51,0,'Inputs and Output'!$C$31)</f>
        <v>319.634703196347</v>
      </c>
      <c r="AM8633" s="16">
        <f>-'PVWatt simulated dispatch'!$B$7*'Inputs and Output'!$C$13*'Inputs and Output'!$C$29</f>
        <v>-964.6118721461188</v>
      </c>
      <c r="AN8633" s="19">
        <f>-'Inputs and Output'!$C$54*'Inputs and Output'!$C$14/(365*24)</f>
        <v>-95.890410958904113</v>
      </c>
      <c r="AO8633" s="19">
        <f t="shared" si="2828"/>
        <v>-3451.0033159817349</v>
      </c>
      <c r="AP8633" s="10">
        <f t="shared" si="2829"/>
        <v>134656193.73490101</v>
      </c>
      <c r="AQ8633">
        <v>1.3465619373490101E+20</v>
      </c>
      <c r="AR8633">
        <v>874422.40659871895</v>
      </c>
      <c r="AS8633" s="10">
        <f ca="1">IFERROR((AI8633/('Inputs and Output'!$C$15))*('Inputs and Output'!$C$39*'Inputs and Output'!$C$40),0)</f>
        <v>5448960</v>
      </c>
      <c r="AT8633" s="13">
        <f t="shared" ca="1" si="2830"/>
        <v>4.0465721248050583E-2</v>
      </c>
      <c r="AU8633" s="12">
        <f t="shared" ca="1" si="2831"/>
        <v>35384.133358473307</v>
      </c>
      <c r="AV8633" s="14">
        <f ca="1">IF(AS8633&gt;0,('Inputs and Output'!$C$42*'Inputs and Output'!$C$15),0)</f>
        <v>5325.12</v>
      </c>
      <c r="AW8633" s="17">
        <f>SLN('Inputs and Output'!$C$45,0,'Inputs and Output'!$C$44)</f>
        <v>7068.4931506849316</v>
      </c>
      <c r="AX8633" s="15">
        <f t="shared" ca="1" si="2832"/>
        <v>22990.520207788377</v>
      </c>
      <c r="AY8633" s="18">
        <f t="shared" ca="1" si="2833"/>
        <v>19539.516891806641</v>
      </c>
    </row>
    <row r="8634" spans="1:51">
      <c r="A8634" t="str">
        <f>'hourly electricity demand texas'!B8633</f>
        <v>12/26/2020 3 p.m. CST</v>
      </c>
      <c r="B8634">
        <f>'PVWatt simulated dispatch'!K8650</f>
        <v>707811.375</v>
      </c>
      <c r="C8634">
        <f>'hourly electricity demand texas'!I8633*'Inputs and Output'!$C$20</f>
        <v>53.61</v>
      </c>
      <c r="D8634">
        <f>MIN(MAX(C8634-'Inputs and Output'!C$16,0),'Inputs and Output'!C$19-'Inputs and Output'!C$16)</f>
        <v>53.61</v>
      </c>
      <c r="E8634">
        <f>B8634*'Inputs and Output'!C$13/1000000</f>
        <v>460.07739375</v>
      </c>
      <c r="F8634">
        <f>IF(E8634&lt;=D8634,MIN(P8634,D8634-E8634,'Inputs and Output'!C$14*'Inputs and Output'!C$55),0)</f>
        <v>0</v>
      </c>
      <c r="G8634">
        <f t="shared" si="2834"/>
        <v>53.61</v>
      </c>
      <c r="H8634" s="4">
        <f t="shared" si="2835"/>
        <v>0</v>
      </c>
      <c r="I8634">
        <f t="shared" si="2816"/>
        <v>406.46739374999999</v>
      </c>
      <c r="J8634">
        <f t="shared" ca="1" si="2817"/>
        <v>29.29</v>
      </c>
      <c r="K8634" s="24">
        <f>AR8634/AP8634*(1/('Inputs and Output'!C$36/'Inputs and Output'!C$39))-'Inputs and Output'!C$42</f>
        <v>180.64831545779541</v>
      </c>
      <c r="L8634" s="24">
        <f ca="1">IFERROR(AVERAGE(OFFSET(K8634,-1,0,-'Inputs and Output'!C$46)),K8634)</f>
        <v>224.69724285037634</v>
      </c>
      <c r="M8634" s="24">
        <f ca="1">_xlfn.XLOOKUP(J8634/L8634,'Battery dispatch curve multiple'!C$3:C$103,'Battery dispatch curve multiple'!A$3:A$103,,1,2)</f>
        <v>0.83000000000000052</v>
      </c>
      <c r="N8634" t="str">
        <f ca="1">IF(P8634/'Inputs and Output'!C$14&lt;=M8634,"battery","miner")</f>
        <v>miner</v>
      </c>
      <c r="O8634" t="str">
        <f t="shared" si="2818"/>
        <v>No</v>
      </c>
      <c r="P8634" s="27">
        <f t="shared" ca="1" si="2836"/>
        <v>280</v>
      </c>
      <c r="Q8634" s="24">
        <f ca="1">-(P8634/'Inputs and Output'!C$14-M8634)*'Inputs and Output'!C$14-F8634</f>
        <v>-47.599999999999852</v>
      </c>
      <c r="R8634" s="24">
        <f ca="1">IF(Q8634&gt;0,MIN(Q8634,'Inputs and Output'!C$55*'Inputs and Output'!C$14,Model!I8634),0)</f>
        <v>0</v>
      </c>
      <c r="S8634" s="24">
        <f t="shared" ca="1" si="2819"/>
        <v>0</v>
      </c>
      <c r="T8634" s="24">
        <f ca="1">MIN('Inputs and Output'!C$15,Model!S8634)</f>
        <v>0</v>
      </c>
      <c r="U8634" s="24">
        <f t="shared" ca="1" si="2820"/>
        <v>0</v>
      </c>
      <c r="V8634" s="24">
        <f ca="1">MIN(U8634+R8634,'Inputs and Output'!C$55*'Inputs and Output'!C$14,'Inputs and Output'!C$14-Model!P8634)-R8634</f>
        <v>0</v>
      </c>
      <c r="W8634" s="24">
        <f t="shared" ca="1" si="2821"/>
        <v>0</v>
      </c>
      <c r="X8634" s="24">
        <f ca="1">IF(AND(O8634="Yes",Q8634&lt;=0),MIN(-Q8634,'Inputs and Output'!C$55*'Inputs and Output'!C$14-F8634),0)</f>
        <v>0</v>
      </c>
      <c r="Y8634" s="24">
        <f ca="1">MIN(X8634,'Inputs and Output'!C$15)</f>
        <v>0</v>
      </c>
      <c r="Z8634" s="24">
        <f ca="1">IF(AND(O8634="No",Q8634&lt;=0),MIN(I8634,'Inputs and Output'!C$15),0)</f>
        <v>177.50399999999999</v>
      </c>
      <c r="AA8634" s="24">
        <f t="shared" ca="1" si="2822"/>
        <v>228.96339374999999</v>
      </c>
      <c r="AB8634" s="24">
        <f ca="1">MIN(AA8634,'Inputs and Output'!C$55*'Inputs and Output'!C$14,'Inputs and Output'!C$14-Model!P8634)</f>
        <v>0</v>
      </c>
      <c r="AC8634" s="24">
        <f ca="1">IF(AND(O8634="No",Q8634&lt;=0),MIN('Inputs and Output'!C$15-Model!Z8634,'Inputs and Output'!C$55*'Inputs and Output'!C$14),0)</f>
        <v>0</v>
      </c>
      <c r="AD8634" s="24">
        <f t="shared" ca="1" si="2823"/>
        <v>228.96339374999999</v>
      </c>
      <c r="AE8634" s="27">
        <f t="shared" ca="1" si="2824"/>
        <v>0</v>
      </c>
      <c r="AF8634" s="27">
        <f t="shared" ca="1" si="2825"/>
        <v>228.96339374999999</v>
      </c>
      <c r="AG8634">
        <f>'real time electricity price'!G8633</f>
        <v>15.932499999999999</v>
      </c>
      <c r="AH8634" s="21">
        <f>'real time electricity price'!H8633</f>
        <v>17.809999999999999</v>
      </c>
      <c r="AI8634" s="24">
        <f t="shared" ca="1" si="2826"/>
        <v>177.50399999999999</v>
      </c>
      <c r="AJ8634">
        <f t="shared" si="2827"/>
        <v>854.14132499999994</v>
      </c>
      <c r="AK8634" s="1">
        <f>SLN('Inputs and Output'!$C$27,0,'Inputs and Output'!$C$31)</f>
        <v>2968.0365296803652</v>
      </c>
      <c r="AL8634" s="1">
        <f>SLN('Inputs and Output'!$C$51,0,'Inputs and Output'!$C$31)</f>
        <v>319.634703196347</v>
      </c>
      <c r="AM8634" s="16">
        <f>-'PVWatt simulated dispatch'!$B$7*'Inputs and Output'!$C$13*'Inputs and Output'!$C$29</f>
        <v>-964.6118721461188</v>
      </c>
      <c r="AN8634" s="19">
        <f>-'Inputs and Output'!$C$54*'Inputs and Output'!$C$14/(365*24)</f>
        <v>-95.890410958904113</v>
      </c>
      <c r="AO8634" s="19">
        <f t="shared" si="2828"/>
        <v>-3494.0321909817349</v>
      </c>
      <c r="AP8634" s="10">
        <f t="shared" si="2829"/>
        <v>147675438.985513</v>
      </c>
      <c r="AQ8634">
        <v>1.4767543898551301E+20</v>
      </c>
      <c r="AR8634">
        <v>1013353.06488024</v>
      </c>
      <c r="AS8634" s="10">
        <f ca="1">IFERROR((AI8634/('Inputs and Output'!$C$15))*('Inputs and Output'!$C$39*'Inputs and Output'!$C$40),0)</f>
        <v>5448960</v>
      </c>
      <c r="AT8634" s="13">
        <f t="shared" ca="1" si="2830"/>
        <v>3.6898214337013374E-2</v>
      </c>
      <c r="AU8634" s="12">
        <f t="shared" ca="1" si="2831"/>
        <v>37390.918587020518</v>
      </c>
      <c r="AV8634" s="14">
        <f ca="1">IF(AS8634&gt;0,('Inputs and Output'!$C$42*'Inputs and Output'!$C$15),0)</f>
        <v>5325.12</v>
      </c>
      <c r="AW8634" s="17">
        <f>SLN('Inputs and Output'!$C$45,0,'Inputs and Output'!$C$44)</f>
        <v>7068.4931506849316</v>
      </c>
      <c r="AX8634" s="15">
        <f t="shared" ca="1" si="2832"/>
        <v>24997.305436335588</v>
      </c>
      <c r="AY8634" s="18">
        <f t="shared" ca="1" si="2833"/>
        <v>21503.273245353852</v>
      </c>
    </row>
    <row r="8635" spans="1:51">
      <c r="A8635" t="str">
        <f>'hourly electricity demand texas'!B8634</f>
        <v>12/26/2020 4 p.m. CST</v>
      </c>
      <c r="B8635">
        <f>'PVWatt simulated dispatch'!K8651</f>
        <v>577157.75</v>
      </c>
      <c r="C8635">
        <f>'hourly electricity demand texas'!I8634*'Inputs and Output'!$C$20</f>
        <v>53.64</v>
      </c>
      <c r="D8635">
        <f>MIN(MAX(C8635-'Inputs and Output'!C$16,0),'Inputs and Output'!C$19-'Inputs and Output'!C$16)</f>
        <v>53.64</v>
      </c>
      <c r="E8635">
        <f>B8635*'Inputs and Output'!C$13/1000000</f>
        <v>375.15253749999999</v>
      </c>
      <c r="F8635">
        <f>IF(E8635&lt;=D8635,MIN(P8635,D8635-E8635,'Inputs and Output'!C$14*'Inputs and Output'!C$55),0)</f>
        <v>0</v>
      </c>
      <c r="G8635">
        <f t="shared" si="2834"/>
        <v>53.64</v>
      </c>
      <c r="H8635" s="4">
        <f t="shared" si="2835"/>
        <v>0</v>
      </c>
      <c r="I8635">
        <f t="shared" si="2816"/>
        <v>321.51253750000001</v>
      </c>
      <c r="J8635">
        <f t="shared" ca="1" si="2817"/>
        <v>29.29</v>
      </c>
      <c r="K8635" s="24">
        <f>AR8635/AP8635*(1/('Inputs and Output'!C$36/'Inputs and Output'!C$39))-'Inputs and Output'!C$42</f>
        <v>70.945750641995815</v>
      </c>
      <c r="L8635" s="24">
        <f ca="1">IFERROR(AVERAGE(OFFSET(K8635,-1,0,-'Inputs and Output'!C$46)),K8635)</f>
        <v>231.13729181407322</v>
      </c>
      <c r="M8635" s="24">
        <f ca="1">_xlfn.XLOOKUP(J8635/L8635,'Battery dispatch curve multiple'!C$3:C$103,'Battery dispatch curve multiple'!A$3:A$103,,1,2)</f>
        <v>0.83000000000000052</v>
      </c>
      <c r="N8635" t="str">
        <f ca="1">IF(P8635/'Inputs and Output'!C$14&lt;=M8635,"battery","miner")</f>
        <v>miner</v>
      </c>
      <c r="O8635" t="str">
        <f t="shared" si="2818"/>
        <v>No</v>
      </c>
      <c r="P8635" s="27">
        <f t="shared" ca="1" si="2836"/>
        <v>280</v>
      </c>
      <c r="Q8635" s="24">
        <f ca="1">-(P8635/'Inputs and Output'!C$14-M8635)*'Inputs and Output'!C$14-F8635</f>
        <v>-47.599999999999852</v>
      </c>
      <c r="R8635" s="24">
        <f ca="1">IF(Q8635&gt;0,MIN(Q8635,'Inputs and Output'!C$55*'Inputs and Output'!C$14,Model!I8635),0)</f>
        <v>0</v>
      </c>
      <c r="S8635" s="24">
        <f t="shared" ca="1" si="2819"/>
        <v>0</v>
      </c>
      <c r="T8635" s="24">
        <f ca="1">MIN('Inputs and Output'!C$15,Model!S8635)</f>
        <v>0</v>
      </c>
      <c r="U8635" s="24">
        <f t="shared" ca="1" si="2820"/>
        <v>0</v>
      </c>
      <c r="V8635" s="24">
        <f ca="1">MIN(U8635+R8635,'Inputs and Output'!C$55*'Inputs and Output'!C$14,'Inputs and Output'!C$14-Model!P8635)-R8635</f>
        <v>0</v>
      </c>
      <c r="W8635" s="24">
        <f t="shared" ca="1" si="2821"/>
        <v>0</v>
      </c>
      <c r="X8635" s="24">
        <f ca="1">IF(AND(O8635="Yes",Q8635&lt;=0),MIN(-Q8635,'Inputs and Output'!C$55*'Inputs and Output'!C$14-F8635),0)</f>
        <v>0</v>
      </c>
      <c r="Y8635" s="24">
        <f ca="1">MIN(X8635,'Inputs and Output'!C$15)</f>
        <v>0</v>
      </c>
      <c r="Z8635" s="24">
        <f ca="1">IF(AND(O8635="No",Q8635&lt;=0),MIN(I8635,'Inputs and Output'!C$15),0)</f>
        <v>177.50399999999999</v>
      </c>
      <c r="AA8635" s="24">
        <f t="shared" ca="1" si="2822"/>
        <v>144.00853750000002</v>
      </c>
      <c r="AB8635" s="24">
        <f ca="1">MIN(AA8635,'Inputs and Output'!C$55*'Inputs and Output'!C$14,'Inputs and Output'!C$14-Model!P8635)</f>
        <v>0</v>
      </c>
      <c r="AC8635" s="24">
        <f ca="1">IF(AND(O8635="No",Q8635&lt;=0),MIN('Inputs and Output'!C$15-Model!Z8635,'Inputs and Output'!C$55*'Inputs and Output'!C$14),0)</f>
        <v>0</v>
      </c>
      <c r="AD8635" s="24">
        <f t="shared" ca="1" si="2823"/>
        <v>144.00853750000002</v>
      </c>
      <c r="AE8635" s="27">
        <f t="shared" ca="1" si="2824"/>
        <v>0</v>
      </c>
      <c r="AF8635" s="27">
        <f t="shared" ca="1" si="2825"/>
        <v>144.00853750000002</v>
      </c>
      <c r="AG8635">
        <f>'real time electricity price'!G8634</f>
        <v>17.0625</v>
      </c>
      <c r="AH8635" s="21">
        <f>'real time electricity price'!H8634</f>
        <v>19.02</v>
      </c>
      <c r="AI8635" s="24">
        <f t="shared" ca="1" si="2826"/>
        <v>177.50399999999999</v>
      </c>
      <c r="AJ8635">
        <f t="shared" si="2827"/>
        <v>915.23249999999996</v>
      </c>
      <c r="AK8635" s="1">
        <f>SLN('Inputs and Output'!$C$27,0,'Inputs and Output'!$C$31)</f>
        <v>2968.0365296803652</v>
      </c>
      <c r="AL8635" s="1">
        <f>SLN('Inputs and Output'!$C$51,0,'Inputs and Output'!$C$31)</f>
        <v>319.634703196347</v>
      </c>
      <c r="AM8635" s="16">
        <f>-'PVWatt simulated dispatch'!$B$7*'Inputs and Output'!$C$13*'Inputs and Output'!$C$29</f>
        <v>-964.6118721461188</v>
      </c>
      <c r="AN8635" s="19">
        <f>-'Inputs and Output'!$C$54*'Inputs and Output'!$C$14/(365*24)</f>
        <v>-95.890410958904113</v>
      </c>
      <c r="AO8635" s="19">
        <f t="shared" si="2828"/>
        <v>-3432.9410159817353</v>
      </c>
      <c r="AP8635" s="10">
        <f t="shared" si="2829"/>
        <v>201871292.39781901</v>
      </c>
      <c r="AQ8635">
        <v>2.01871292397819E+20</v>
      </c>
      <c r="AR8635">
        <v>663830.38878727995</v>
      </c>
      <c r="AS8635" s="10">
        <f ca="1">IFERROR((AI8635/('Inputs and Output'!$C$15))*('Inputs and Output'!$C$39*'Inputs and Output'!$C$40),0)</f>
        <v>5448960</v>
      </c>
      <c r="AT8635" s="13">
        <f t="shared" ca="1" si="2830"/>
        <v>2.6992248057053948E-2</v>
      </c>
      <c r="AU8635" s="12">
        <f t="shared" ca="1" si="2831"/>
        <v>17918.274521956824</v>
      </c>
      <c r="AV8635" s="14">
        <f ca="1">IF(AS8635&gt;0,('Inputs and Output'!$C$42*'Inputs and Output'!$C$15),0)</f>
        <v>5325.12</v>
      </c>
      <c r="AW8635" s="17">
        <f>SLN('Inputs and Output'!$C$45,0,'Inputs and Output'!$C$44)</f>
        <v>7068.4931506849316</v>
      </c>
      <c r="AX8635" s="15">
        <f t="shared" ca="1" si="2832"/>
        <v>5524.6613712718936</v>
      </c>
      <c r="AY8635" s="18">
        <f t="shared" ca="1" si="2833"/>
        <v>2091.7203552901583</v>
      </c>
    </row>
    <row r="8636" spans="1:51">
      <c r="A8636" t="str">
        <f>'hourly electricity demand texas'!B8635</f>
        <v>12/26/2020 5 p.m. CST</v>
      </c>
      <c r="B8636">
        <f>'PVWatt simulated dispatch'!K8652</f>
        <v>0</v>
      </c>
      <c r="C8636">
        <f>'hourly electricity demand texas'!I8635*'Inputs and Output'!$C$20</f>
        <v>54.660000000000004</v>
      </c>
      <c r="D8636">
        <f>MIN(MAX(C8636-'Inputs and Output'!C$16,0),'Inputs and Output'!C$19-'Inputs and Output'!C$16)</f>
        <v>54.660000000000004</v>
      </c>
      <c r="E8636">
        <f>B8636*'Inputs and Output'!C$13/1000000</f>
        <v>0</v>
      </c>
      <c r="F8636">
        <f ca="1">IF(E8636&lt;=D8636,MIN(P8636,D8636-E8636,'Inputs and Output'!C$14*'Inputs and Output'!C$55),0)</f>
        <v>54.660000000000004</v>
      </c>
      <c r="G8636">
        <f t="shared" ca="1" si="2834"/>
        <v>54.660000000000004</v>
      </c>
      <c r="H8636" s="4">
        <f t="shared" ca="1" si="2835"/>
        <v>0</v>
      </c>
      <c r="I8636">
        <f t="shared" si="2816"/>
        <v>0</v>
      </c>
      <c r="J8636">
        <f t="shared" ca="1" si="2817"/>
        <v>29.29</v>
      </c>
      <c r="K8636" s="24">
        <f>AR8636/AP8636*(1/('Inputs and Output'!C$36/'Inputs and Output'!C$39))-'Inputs and Output'!C$42</f>
        <v>161.6136765198882</v>
      </c>
      <c r="L8636" s="24">
        <f ca="1">IFERROR(AVERAGE(OFFSET(K8636,-1,0,-'Inputs and Output'!C$46)),K8636)</f>
        <v>227.03551338511093</v>
      </c>
      <c r="M8636" s="24">
        <f ca="1">_xlfn.XLOOKUP(J8636/L8636,'Battery dispatch curve multiple'!C$3:C$103,'Battery dispatch curve multiple'!A$3:A$103,,1,2)</f>
        <v>0.83000000000000052</v>
      </c>
      <c r="N8636" t="str">
        <f ca="1">IF(P8636/'Inputs and Output'!C$14&lt;=M8636,"battery","miner")</f>
        <v>miner</v>
      </c>
      <c r="O8636" t="str">
        <f t="shared" ca="1" si="2818"/>
        <v>Yes</v>
      </c>
      <c r="P8636" s="27">
        <f t="shared" ca="1" si="2836"/>
        <v>280</v>
      </c>
      <c r="Q8636" s="24">
        <f ca="1">-(P8636/'Inputs and Output'!C$14-M8636)*'Inputs and Output'!C$14-F8636</f>
        <v>-102.25999999999985</v>
      </c>
      <c r="R8636" s="24">
        <f ca="1">IF(Q8636&gt;0,MIN(Q8636,'Inputs and Output'!C$55*'Inputs and Output'!C$14,Model!I8636),0)</f>
        <v>0</v>
      </c>
      <c r="S8636" s="24">
        <f t="shared" ca="1" si="2819"/>
        <v>0</v>
      </c>
      <c r="T8636" s="24">
        <f ca="1">MIN('Inputs and Output'!C$15,Model!S8636)</f>
        <v>0</v>
      </c>
      <c r="U8636" s="24">
        <f t="shared" ca="1" si="2820"/>
        <v>0</v>
      </c>
      <c r="V8636" s="24">
        <f ca="1">MIN(U8636+R8636,'Inputs and Output'!C$55*'Inputs and Output'!C$14,'Inputs and Output'!C$14-Model!P8636)-R8636</f>
        <v>0</v>
      </c>
      <c r="W8636" s="24">
        <f t="shared" ca="1" si="2821"/>
        <v>0</v>
      </c>
      <c r="X8636" s="24">
        <f ca="1">IF(AND(O8636="Yes",Q8636&lt;=0),MIN(-Q8636,'Inputs and Output'!C$55*'Inputs and Output'!C$14-F8636),0)</f>
        <v>15.339999999999996</v>
      </c>
      <c r="Y8636" s="24">
        <f ca="1">MIN(X8636,'Inputs and Output'!C$15)</f>
        <v>15.339999999999996</v>
      </c>
      <c r="Z8636" s="24">
        <f ca="1">IF(AND(O8636="No",Q8636&lt;=0),MIN(I8636,'Inputs and Output'!C$15),0)</f>
        <v>0</v>
      </c>
      <c r="AA8636" s="24">
        <f t="shared" ca="1" si="2822"/>
        <v>0</v>
      </c>
      <c r="AB8636" s="24">
        <f ca="1">MIN(AA8636,'Inputs and Output'!C$55*'Inputs and Output'!C$14,'Inputs and Output'!C$14-Model!P8636)</f>
        <v>0</v>
      </c>
      <c r="AC8636" s="24">
        <f ca="1">IF(AND(O8636="No",Q8636&lt;=0),MIN('Inputs and Output'!C$15-Model!Z8636,'Inputs and Output'!C$55*'Inputs and Output'!C$14),0)</f>
        <v>0</v>
      </c>
      <c r="AD8636" s="24">
        <f t="shared" ca="1" si="2823"/>
        <v>0</v>
      </c>
      <c r="AE8636" s="27">
        <f t="shared" ca="1" si="2824"/>
        <v>-70</v>
      </c>
      <c r="AF8636" s="27">
        <f t="shared" ca="1" si="2825"/>
        <v>0</v>
      </c>
      <c r="AG8636">
        <f>'real time electricity price'!G8635</f>
        <v>18.417499999999997</v>
      </c>
      <c r="AH8636" s="21">
        <f>'real time electricity price'!H8635</f>
        <v>29.29</v>
      </c>
      <c r="AI8636" s="24">
        <f t="shared" ca="1" si="2826"/>
        <v>15.339999999999996</v>
      </c>
      <c r="AJ8636">
        <f t="shared" ca="1" si="2827"/>
        <v>1006.7005499999999</v>
      </c>
      <c r="AK8636" s="1">
        <f>SLN('Inputs and Output'!$C$27,0,'Inputs and Output'!$C$31)</f>
        <v>2968.0365296803652</v>
      </c>
      <c r="AL8636" s="1">
        <f>SLN('Inputs and Output'!$C$51,0,'Inputs and Output'!$C$31)</f>
        <v>319.634703196347</v>
      </c>
      <c r="AM8636" s="16">
        <f>-'PVWatt simulated dispatch'!$B$7*'Inputs and Output'!$C$13*'Inputs and Output'!$C$29</f>
        <v>-964.6118721461188</v>
      </c>
      <c r="AN8636" s="19">
        <f>-'Inputs and Output'!$C$54*'Inputs and Output'!$C$14/(365*24)</f>
        <v>-95.890410958904113</v>
      </c>
      <c r="AO8636" s="19">
        <f t="shared" ca="1" si="2828"/>
        <v>-3341.4729659817349</v>
      </c>
      <c r="AP8636" s="10">
        <f t="shared" si="2829"/>
        <v>188740532.476105</v>
      </c>
      <c r="AQ8636">
        <v>1.88740532476105E+20</v>
      </c>
      <c r="AR8636">
        <v>1178110.98140221</v>
      </c>
      <c r="AS8636" s="10">
        <f ca="1">IFERROR((AI8636/('Inputs and Output'!$C$15))*('Inputs and Output'!$C$39*'Inputs and Output'!$C$40),0)</f>
        <v>470902.3255813953</v>
      </c>
      <c r="AT8636" s="13">
        <f t="shared" ca="1" si="2830"/>
        <v>2.494971903509982E-3</v>
      </c>
      <c r="AU8636" s="12">
        <f t="shared" ca="1" si="2831"/>
        <v>2939.3537978150848</v>
      </c>
      <c r="AV8636" s="14">
        <f ca="1">IF(AS8636&gt;0,('Inputs and Output'!$C$42*'Inputs and Output'!$C$15),0)</f>
        <v>5325.12</v>
      </c>
      <c r="AW8636" s="17">
        <f>SLN('Inputs and Output'!$C$45,0,'Inputs and Output'!$C$44)</f>
        <v>7068.4931506849316</v>
      </c>
      <c r="AX8636" s="15">
        <f t="shared" ca="1" si="2832"/>
        <v>-9454.2593528698471</v>
      </c>
      <c r="AY8636" s="18">
        <f t="shared" ca="1" si="2833"/>
        <v>-12795.732318851582</v>
      </c>
    </row>
    <row r="8637" spans="1:51">
      <c r="A8637" t="str">
        <f>'hourly electricity demand texas'!B8636</f>
        <v>12/26/2020 6 p.m. CST</v>
      </c>
      <c r="B8637">
        <f>'PVWatt simulated dispatch'!K8653</f>
        <v>0</v>
      </c>
      <c r="C8637">
        <f>'hourly electricity demand texas'!I8636*'Inputs and Output'!$C$20</f>
        <v>57.52</v>
      </c>
      <c r="D8637">
        <f>MIN(MAX(C8637-'Inputs and Output'!C$16,0),'Inputs and Output'!C$19-'Inputs and Output'!C$16)</f>
        <v>57.52</v>
      </c>
      <c r="E8637">
        <f>B8637*'Inputs and Output'!C$13/1000000</f>
        <v>0</v>
      </c>
      <c r="F8637">
        <f ca="1">IF(E8637&lt;=D8637,MIN(P8637,D8637-E8637,'Inputs and Output'!C$14*'Inputs and Output'!C$55),0)</f>
        <v>57.52</v>
      </c>
      <c r="G8637">
        <f t="shared" ca="1" si="2834"/>
        <v>57.52</v>
      </c>
      <c r="H8637" s="4">
        <f t="shared" ca="1" si="2835"/>
        <v>0</v>
      </c>
      <c r="I8637">
        <f t="shared" si="2816"/>
        <v>0</v>
      </c>
      <c r="J8637">
        <f t="shared" ca="1" si="2817"/>
        <v>27.48</v>
      </c>
      <c r="K8637" s="24">
        <f>AR8637/AP8637*(1/('Inputs and Output'!C$36/'Inputs and Output'!C$39))-'Inputs and Output'!C$42</f>
        <v>222.4758592034587</v>
      </c>
      <c r="L8637" s="24">
        <f ca="1">IFERROR(AVERAGE(OFFSET(K8637,-1,0,-'Inputs and Output'!C$46)),K8637)</f>
        <v>230.29360690793828</v>
      </c>
      <c r="M8637" s="24">
        <f ca="1">_xlfn.XLOOKUP(J8637/L8637,'Battery dispatch curve multiple'!C$3:C$103,'Battery dispatch curve multiple'!A$3:A$103,,1,2)</f>
        <v>0.82000000000000051</v>
      </c>
      <c r="N8637" t="str">
        <f ca="1">IF(P8637/'Inputs and Output'!C$14&lt;=M8637,"battery","miner")</f>
        <v>battery</v>
      </c>
      <c r="O8637" t="str">
        <f t="shared" ca="1" si="2818"/>
        <v>Yes</v>
      </c>
      <c r="P8637" s="27">
        <f t="shared" ca="1" si="2836"/>
        <v>210</v>
      </c>
      <c r="Q8637" s="24">
        <f ca="1">-(P8637/'Inputs and Output'!C$14-M8637)*'Inputs and Output'!C$14-F8637</f>
        <v>-37.91999999999986</v>
      </c>
      <c r="R8637" s="24">
        <f ca="1">IF(Q8637&gt;0,MIN(Q8637,'Inputs and Output'!C$55*'Inputs and Output'!C$14,Model!I8637),0)</f>
        <v>0</v>
      </c>
      <c r="S8637" s="24">
        <f t="shared" ca="1" si="2819"/>
        <v>0</v>
      </c>
      <c r="T8637" s="24">
        <f ca="1">MIN('Inputs and Output'!C$15,Model!S8637)</f>
        <v>0</v>
      </c>
      <c r="U8637" s="24">
        <f t="shared" ca="1" si="2820"/>
        <v>0</v>
      </c>
      <c r="V8637" s="24">
        <f ca="1">MIN(U8637+R8637,'Inputs and Output'!C$55*'Inputs and Output'!C$14,'Inputs and Output'!C$14-Model!P8637)-R8637</f>
        <v>0</v>
      </c>
      <c r="W8637" s="24">
        <f t="shared" ca="1" si="2821"/>
        <v>0</v>
      </c>
      <c r="X8637" s="24">
        <f ca="1">IF(AND(O8637="Yes",Q8637&lt;=0),MIN(-Q8637,'Inputs and Output'!C$55*'Inputs and Output'!C$14-F8637),0)</f>
        <v>12.479999999999997</v>
      </c>
      <c r="Y8637" s="24">
        <f ca="1">MIN(X8637,'Inputs and Output'!C$15)</f>
        <v>12.479999999999997</v>
      </c>
      <c r="Z8637" s="24">
        <f ca="1">IF(AND(O8637="No",Q8637&lt;=0),MIN(I8637,'Inputs and Output'!C$15),0)</f>
        <v>0</v>
      </c>
      <c r="AA8637" s="24">
        <f t="shared" ca="1" si="2822"/>
        <v>0</v>
      </c>
      <c r="AB8637" s="24">
        <f ca="1">MIN(AA8637,'Inputs and Output'!C$55*'Inputs and Output'!C$14,'Inputs and Output'!C$14-Model!P8637)</f>
        <v>0</v>
      </c>
      <c r="AC8637" s="24">
        <f ca="1">IF(AND(O8637="No",Q8637&lt;=0),MIN('Inputs and Output'!C$15-Model!Z8637,'Inputs and Output'!C$55*'Inputs and Output'!C$14),0)</f>
        <v>0</v>
      </c>
      <c r="AD8637" s="24">
        <f t="shared" ca="1" si="2823"/>
        <v>0</v>
      </c>
      <c r="AE8637" s="27">
        <f t="shared" ca="1" si="2824"/>
        <v>-70</v>
      </c>
      <c r="AF8637" s="27">
        <f t="shared" ca="1" si="2825"/>
        <v>0</v>
      </c>
      <c r="AG8637">
        <f>'real time electricity price'!G8636</f>
        <v>18.092500000000001</v>
      </c>
      <c r="AH8637" s="21">
        <f>'real time electricity price'!H8636</f>
        <v>21.91</v>
      </c>
      <c r="AI8637" s="24">
        <f t="shared" ca="1" si="2826"/>
        <v>12.479999999999997</v>
      </c>
      <c r="AJ8637">
        <f t="shared" ca="1" si="2827"/>
        <v>1040.6806000000001</v>
      </c>
      <c r="AK8637" s="1">
        <f>SLN('Inputs and Output'!$C$27,0,'Inputs and Output'!$C$31)</f>
        <v>2968.0365296803652</v>
      </c>
      <c r="AL8637" s="1">
        <f>SLN('Inputs and Output'!$C$51,0,'Inputs and Output'!$C$31)</f>
        <v>319.634703196347</v>
      </c>
      <c r="AM8637" s="16">
        <f>-'PVWatt simulated dispatch'!$B$7*'Inputs and Output'!$C$13*'Inputs and Output'!$C$29</f>
        <v>-964.6118721461188</v>
      </c>
      <c r="AN8637" s="19">
        <f>-'Inputs and Output'!$C$54*'Inputs and Output'!$C$14/(365*24)</f>
        <v>-95.890410958904113</v>
      </c>
      <c r="AO8637" s="19">
        <f t="shared" ca="1" si="2828"/>
        <v>-3307.4929159817348</v>
      </c>
      <c r="AP8637" s="10">
        <f t="shared" si="2829"/>
        <v>101503497.93561201</v>
      </c>
      <c r="AQ8637">
        <v>1.01503497935612E+20</v>
      </c>
      <c r="AR8637">
        <v>834824.89598360297</v>
      </c>
      <c r="AS8637" s="10">
        <f ca="1">IFERROR((AI8637/('Inputs and Output'!$C$15))*('Inputs and Output'!$C$39*'Inputs and Output'!$C$40),0)</f>
        <v>383106.97674418602</v>
      </c>
      <c r="AT8637" s="13">
        <f t="shared" ca="1" si="2830"/>
        <v>3.774322900548778E-3</v>
      </c>
      <c r="AU8637" s="12">
        <f t="shared" ca="1" si="2831"/>
        <v>3150.8987228591641</v>
      </c>
      <c r="AV8637" s="14">
        <f ca="1">IF(AS8637&gt;0,('Inputs and Output'!$C$42*'Inputs and Output'!$C$15),0)</f>
        <v>5325.12</v>
      </c>
      <c r="AW8637" s="17">
        <f>SLN('Inputs and Output'!$C$45,0,'Inputs and Output'!$C$44)</f>
        <v>7068.4931506849316</v>
      </c>
      <c r="AX8637" s="15">
        <f t="shared" ca="1" si="2832"/>
        <v>-9242.7144278257674</v>
      </c>
      <c r="AY8637" s="18">
        <f t="shared" ca="1" si="2833"/>
        <v>-12550.207343807502</v>
      </c>
    </row>
    <row r="8638" spans="1:51">
      <c r="A8638" t="str">
        <f>'hourly electricity demand texas'!B8637</f>
        <v>12/26/2020 7 p.m. CST</v>
      </c>
      <c r="B8638">
        <f>'PVWatt simulated dispatch'!K8654</f>
        <v>0</v>
      </c>
      <c r="C8638">
        <f>'hourly electricity demand texas'!I8637*'Inputs and Output'!$C$20</f>
        <v>62.04</v>
      </c>
      <c r="D8638">
        <f>MIN(MAX(C8638-'Inputs and Output'!C$16,0),'Inputs and Output'!C$19-'Inputs and Output'!C$16)</f>
        <v>62.04</v>
      </c>
      <c r="E8638">
        <f>B8638*'Inputs and Output'!C$13/1000000</f>
        <v>0</v>
      </c>
      <c r="F8638">
        <f ca="1">IF(E8638&lt;=D8638,MIN(P8638,D8638-E8638,'Inputs and Output'!C$14*'Inputs and Output'!C$55),0)</f>
        <v>62.04</v>
      </c>
      <c r="G8638">
        <f t="shared" ca="1" si="2834"/>
        <v>62.04</v>
      </c>
      <c r="H8638" s="4">
        <f t="shared" ca="1" si="2835"/>
        <v>0</v>
      </c>
      <c r="I8638">
        <f t="shared" si="2816"/>
        <v>0</v>
      </c>
      <c r="J8638">
        <f t="shared" ca="1" si="2817"/>
        <v>27.48</v>
      </c>
      <c r="K8638" s="24">
        <f>AR8638/AP8638*(1/('Inputs and Output'!C$36/'Inputs and Output'!C$39))-'Inputs and Output'!C$42</f>
        <v>89.686341026926257</v>
      </c>
      <c r="L8638" s="24">
        <f ca="1">IFERROR(AVERAGE(OFFSET(K8638,-1,0,-'Inputs and Output'!C$46)),K8638)</f>
        <v>232.56101450499773</v>
      </c>
      <c r="M8638" s="24">
        <f ca="1">_xlfn.XLOOKUP(J8638/L8638,'Battery dispatch curve multiple'!C$3:C$103,'Battery dispatch curve multiple'!A$3:A$103,,1,2)</f>
        <v>0.82000000000000051</v>
      </c>
      <c r="N8638" t="str">
        <f ca="1">IF(P8638/'Inputs and Output'!C$14&lt;=M8638,"battery","miner")</f>
        <v>battery</v>
      </c>
      <c r="O8638" t="str">
        <f t="shared" ca="1" si="2818"/>
        <v>Yes</v>
      </c>
      <c r="P8638" s="27">
        <f t="shared" ca="1" si="2836"/>
        <v>140</v>
      </c>
      <c r="Q8638" s="24">
        <f ca="1">-(P8638/'Inputs and Output'!C$14-M8638)*'Inputs and Output'!C$14-F8638</f>
        <v>27.560000000000137</v>
      </c>
      <c r="R8638" s="24">
        <f ca="1">IF(Q8638&gt;0,MIN(Q8638,'Inputs and Output'!C$55*'Inputs and Output'!C$14,Model!I8638),0)</f>
        <v>0</v>
      </c>
      <c r="S8638" s="24">
        <f t="shared" ca="1" si="2819"/>
        <v>0</v>
      </c>
      <c r="T8638" s="24">
        <f ca="1">MIN('Inputs and Output'!C$15,Model!S8638)</f>
        <v>0</v>
      </c>
      <c r="U8638" s="24">
        <f t="shared" ca="1" si="2820"/>
        <v>0</v>
      </c>
      <c r="V8638" s="24">
        <f ca="1">MIN(U8638+R8638,'Inputs and Output'!C$55*'Inputs and Output'!C$14,'Inputs and Output'!C$14-Model!P8638)-R8638</f>
        <v>0</v>
      </c>
      <c r="W8638" s="24">
        <f t="shared" ca="1" si="2821"/>
        <v>0</v>
      </c>
      <c r="X8638" s="24">
        <f ca="1">IF(AND(O8638="Yes",Q8638&lt;=0),MIN(-Q8638,'Inputs and Output'!C$55*'Inputs and Output'!C$14-F8638),0)</f>
        <v>0</v>
      </c>
      <c r="Y8638" s="24">
        <f ca="1">MIN(X8638,'Inputs and Output'!C$15)</f>
        <v>0</v>
      </c>
      <c r="Z8638" s="24">
        <f ca="1">IF(AND(O8638="No",Q8638&lt;=0),MIN(I8638,'Inputs and Output'!C$15),0)</f>
        <v>0</v>
      </c>
      <c r="AA8638" s="24">
        <f t="shared" ca="1" si="2822"/>
        <v>0</v>
      </c>
      <c r="AB8638" s="24">
        <f ca="1">MIN(AA8638,'Inputs and Output'!C$55*'Inputs and Output'!C$14,'Inputs and Output'!C$14-Model!P8638)</f>
        <v>0</v>
      </c>
      <c r="AC8638" s="24">
        <f ca="1">IF(AND(O8638="No",Q8638&lt;=0),MIN('Inputs and Output'!C$15-Model!Z8638,'Inputs and Output'!C$55*'Inputs and Output'!C$14),0)</f>
        <v>0</v>
      </c>
      <c r="AD8638" s="24">
        <f t="shared" ca="1" si="2823"/>
        <v>0</v>
      </c>
      <c r="AE8638" s="27">
        <f t="shared" ca="1" si="2824"/>
        <v>-62.04</v>
      </c>
      <c r="AF8638" s="27">
        <f t="shared" ca="1" si="2825"/>
        <v>0</v>
      </c>
      <c r="AG8638">
        <f>'real time electricity price'!G8637</f>
        <v>17.504999999999999</v>
      </c>
      <c r="AH8638" s="21">
        <f>'real time electricity price'!H8637</f>
        <v>20.079999999999998</v>
      </c>
      <c r="AI8638" s="24">
        <f t="shared" ca="1" si="2826"/>
        <v>0</v>
      </c>
      <c r="AJ8638">
        <f t="shared" ca="1" si="2827"/>
        <v>1086.0101999999999</v>
      </c>
      <c r="AK8638" s="1">
        <f>SLN('Inputs and Output'!$C$27,0,'Inputs and Output'!$C$31)</f>
        <v>2968.0365296803652</v>
      </c>
      <c r="AL8638" s="1">
        <f>SLN('Inputs and Output'!$C$51,0,'Inputs and Output'!$C$31)</f>
        <v>319.634703196347</v>
      </c>
      <c r="AM8638" s="16">
        <f>-'PVWatt simulated dispatch'!$B$7*'Inputs and Output'!$C$13*'Inputs and Output'!$C$29</f>
        <v>-964.6118721461188</v>
      </c>
      <c r="AN8638" s="19">
        <f>-'Inputs and Output'!$C$54*'Inputs and Output'!$C$14/(365*24)</f>
        <v>-95.890410958904113</v>
      </c>
      <c r="AO8638" s="19">
        <f t="shared" ca="1" si="2828"/>
        <v>-3262.1633159817356</v>
      </c>
      <c r="AP8638" s="10">
        <f t="shared" si="2829"/>
        <v>212545878.80975202</v>
      </c>
      <c r="AQ8638">
        <v>2.1254587880975201E+20</v>
      </c>
      <c r="AR8638">
        <v>828689.43712798797</v>
      </c>
      <c r="AS8638" s="10">
        <f ca="1">IFERROR((AI8638/('Inputs and Output'!$C$15))*('Inputs and Output'!$C$39*'Inputs and Output'!$C$40),0)</f>
        <v>0</v>
      </c>
      <c r="AT8638" s="13">
        <f t="shared" ca="1" si="2830"/>
        <v>0</v>
      </c>
      <c r="AU8638" s="12">
        <f t="shared" ca="1" si="2831"/>
        <v>0</v>
      </c>
      <c r="AV8638" s="14">
        <f ca="1">IF(AS8638&gt;0,('Inputs and Output'!$C$42*'Inputs and Output'!$C$15),0)</f>
        <v>0</v>
      </c>
      <c r="AW8638" s="17">
        <f>SLN('Inputs and Output'!$C$45,0,'Inputs and Output'!$C$44)</f>
        <v>7068.4931506849316</v>
      </c>
      <c r="AX8638" s="15">
        <f t="shared" ca="1" si="2832"/>
        <v>-7068.4931506849316</v>
      </c>
      <c r="AY8638" s="18">
        <f t="shared" ca="1" si="2833"/>
        <v>-10330.656466666667</v>
      </c>
    </row>
    <row r="8639" spans="1:51">
      <c r="A8639" t="str">
        <f>'hourly electricity demand texas'!B8638</f>
        <v>12/26/2020 8 p.m. CST</v>
      </c>
      <c r="B8639">
        <f>'PVWatt simulated dispatch'!K8655</f>
        <v>0</v>
      </c>
      <c r="C8639">
        <f>'hourly electricity demand texas'!I8638*'Inputs and Output'!$C$20</f>
        <v>62.01</v>
      </c>
      <c r="D8639">
        <f>MIN(MAX(C8639-'Inputs and Output'!C$16,0),'Inputs and Output'!C$19-'Inputs and Output'!C$16)</f>
        <v>62.01</v>
      </c>
      <c r="E8639">
        <f>B8639*'Inputs and Output'!C$13/1000000</f>
        <v>0</v>
      </c>
      <c r="F8639">
        <f ca="1">IF(E8639&lt;=D8639,MIN(P8639,D8639-E8639,'Inputs and Output'!C$14*'Inputs and Output'!C$55),0)</f>
        <v>62.01</v>
      </c>
      <c r="G8639">
        <f t="shared" ca="1" si="2834"/>
        <v>62.01</v>
      </c>
      <c r="H8639" s="4">
        <f t="shared" ca="1" si="2835"/>
        <v>0</v>
      </c>
      <c r="I8639">
        <f t="shared" si="2816"/>
        <v>0</v>
      </c>
      <c r="J8639">
        <f t="shared" ca="1" si="2817"/>
        <v>27.48</v>
      </c>
      <c r="K8639" s="24">
        <f>AR8639/AP8639*(1/('Inputs and Output'!C$36/'Inputs and Output'!C$39))-'Inputs and Output'!C$42</f>
        <v>363.8167012064323</v>
      </c>
      <c r="L8639" s="24">
        <f ca="1">IFERROR(AVERAGE(OFFSET(K8639,-1,0,-'Inputs and Output'!C$46)),K8639)</f>
        <v>232.32010228585182</v>
      </c>
      <c r="M8639" s="24">
        <f ca="1">_xlfn.XLOOKUP(J8639/L8639,'Battery dispatch curve multiple'!C$3:C$103,'Battery dispatch curve multiple'!A$3:A$103,,1,2)</f>
        <v>0.82000000000000051</v>
      </c>
      <c r="N8639" t="str">
        <f ca="1">IF(P8639/'Inputs and Output'!C$14&lt;=M8639,"battery","miner")</f>
        <v>battery</v>
      </c>
      <c r="O8639" t="str">
        <f t="shared" ca="1" si="2818"/>
        <v>Yes</v>
      </c>
      <c r="P8639" s="27">
        <f t="shared" ca="1" si="2836"/>
        <v>77.960000000000008</v>
      </c>
      <c r="Q8639" s="24">
        <f ca="1">-(P8639/'Inputs and Output'!C$14-M8639)*'Inputs and Output'!C$14-F8639</f>
        <v>89.630000000000138</v>
      </c>
      <c r="R8639" s="24">
        <f ca="1">IF(Q8639&gt;0,MIN(Q8639,'Inputs and Output'!C$55*'Inputs and Output'!C$14,Model!I8639),0)</f>
        <v>0</v>
      </c>
      <c r="S8639" s="24">
        <f t="shared" ca="1" si="2819"/>
        <v>0</v>
      </c>
      <c r="T8639" s="24">
        <f ca="1">MIN('Inputs and Output'!C$15,Model!S8639)</f>
        <v>0</v>
      </c>
      <c r="U8639" s="24">
        <f t="shared" ca="1" si="2820"/>
        <v>0</v>
      </c>
      <c r="V8639" s="24">
        <f ca="1">MIN(U8639+R8639,'Inputs and Output'!C$55*'Inputs and Output'!C$14,'Inputs and Output'!C$14-Model!P8639)-R8639</f>
        <v>0</v>
      </c>
      <c r="W8639" s="24">
        <f t="shared" ca="1" si="2821"/>
        <v>0</v>
      </c>
      <c r="X8639" s="24">
        <f ca="1">IF(AND(O8639="Yes",Q8639&lt;=0),MIN(-Q8639,'Inputs and Output'!C$55*'Inputs and Output'!C$14-F8639),0)</f>
        <v>0</v>
      </c>
      <c r="Y8639" s="24">
        <f ca="1">MIN(X8639,'Inputs and Output'!C$15)</f>
        <v>0</v>
      </c>
      <c r="Z8639" s="24">
        <f ca="1">IF(AND(O8639="No",Q8639&lt;=0),MIN(I8639,'Inputs and Output'!C$15),0)</f>
        <v>0</v>
      </c>
      <c r="AA8639" s="24">
        <f t="shared" ca="1" si="2822"/>
        <v>0</v>
      </c>
      <c r="AB8639" s="24">
        <f ca="1">MIN(AA8639,'Inputs and Output'!C$55*'Inputs and Output'!C$14,'Inputs and Output'!C$14-Model!P8639)</f>
        <v>0</v>
      </c>
      <c r="AC8639" s="24">
        <f ca="1">IF(AND(O8639="No",Q8639&lt;=0),MIN('Inputs and Output'!C$15-Model!Z8639,'Inputs and Output'!C$55*'Inputs and Output'!C$14),0)</f>
        <v>0</v>
      </c>
      <c r="AD8639" s="24">
        <f t="shared" ca="1" si="2823"/>
        <v>0</v>
      </c>
      <c r="AE8639" s="27">
        <f t="shared" ca="1" si="2824"/>
        <v>-62.01</v>
      </c>
      <c r="AF8639" s="27">
        <f t="shared" ca="1" si="2825"/>
        <v>0</v>
      </c>
      <c r="AG8639">
        <f>'real time electricity price'!G8638</f>
        <v>17.295000000000002</v>
      </c>
      <c r="AH8639" s="21">
        <f>'real time electricity price'!H8638</f>
        <v>19.510000000000002</v>
      </c>
      <c r="AI8639" s="24">
        <f t="shared" ca="1" si="2826"/>
        <v>0</v>
      </c>
      <c r="AJ8639">
        <f t="shared" ca="1" si="2827"/>
        <v>1072.4629500000001</v>
      </c>
      <c r="AK8639" s="1">
        <f>SLN('Inputs and Output'!$C$27,0,'Inputs and Output'!$C$31)</f>
        <v>2968.0365296803652</v>
      </c>
      <c r="AL8639" s="1">
        <f>SLN('Inputs and Output'!$C$51,0,'Inputs and Output'!$C$31)</f>
        <v>319.634703196347</v>
      </c>
      <c r="AM8639" s="16">
        <f>-'PVWatt simulated dispatch'!$B$7*'Inputs and Output'!$C$13*'Inputs and Output'!$C$29</f>
        <v>-964.6118721461188</v>
      </c>
      <c r="AN8639" s="19">
        <f>-'Inputs and Output'!$C$54*'Inputs and Output'!$C$14/(365*24)</f>
        <v>-95.890410958904113</v>
      </c>
      <c r="AO8639" s="19">
        <f t="shared" ca="1" si="2828"/>
        <v>-3275.7105659817353</v>
      </c>
      <c r="AP8639" s="10">
        <f t="shared" si="2829"/>
        <v>65566445.927337401</v>
      </c>
      <c r="AQ8639">
        <v>6.5566445927337402E+19</v>
      </c>
      <c r="AR8639">
        <v>841143.89555466606</v>
      </c>
      <c r="AS8639" s="10">
        <f ca="1">IFERROR((AI8639/('Inputs and Output'!$C$15))*('Inputs and Output'!$C$39*'Inputs and Output'!$C$40),0)</f>
        <v>0</v>
      </c>
      <c r="AT8639" s="13">
        <f t="shared" ca="1" si="2830"/>
        <v>0</v>
      </c>
      <c r="AU8639" s="12">
        <f t="shared" ca="1" si="2831"/>
        <v>0</v>
      </c>
      <c r="AV8639" s="14">
        <f ca="1">IF(AS8639&gt;0,('Inputs and Output'!$C$42*'Inputs and Output'!$C$15),0)</f>
        <v>0</v>
      </c>
      <c r="AW8639" s="17">
        <f>SLN('Inputs and Output'!$C$45,0,'Inputs and Output'!$C$44)</f>
        <v>7068.4931506849316</v>
      </c>
      <c r="AX8639" s="15">
        <f t="shared" ca="1" si="2832"/>
        <v>-7068.4931506849316</v>
      </c>
      <c r="AY8639" s="18">
        <f t="shared" ca="1" si="2833"/>
        <v>-10344.203716666667</v>
      </c>
    </row>
    <row r="8640" spans="1:51">
      <c r="A8640" t="str">
        <f>'hourly electricity demand texas'!B8639</f>
        <v>12/26/2020 9 p.m. CST</v>
      </c>
      <c r="B8640">
        <f>'PVWatt simulated dispatch'!K8656</f>
        <v>0</v>
      </c>
      <c r="C8640">
        <f>'hourly electricity demand texas'!I8639*'Inputs and Output'!$C$20</f>
        <v>61.620000000000005</v>
      </c>
      <c r="D8640">
        <f>MIN(MAX(C8640-'Inputs and Output'!C$16,0),'Inputs and Output'!C$19-'Inputs and Output'!C$16)</f>
        <v>61.620000000000005</v>
      </c>
      <c r="E8640">
        <f>B8640*'Inputs and Output'!C$13/1000000</f>
        <v>0</v>
      </c>
      <c r="F8640">
        <f ca="1">IF(E8640&lt;=D8640,MIN(P8640,D8640-E8640,'Inputs and Output'!C$14*'Inputs and Output'!C$55),0)</f>
        <v>15.95000000000001</v>
      </c>
      <c r="G8640">
        <f t="shared" ca="1" si="2834"/>
        <v>15.95000000000001</v>
      </c>
      <c r="H8640" s="4">
        <f t="shared" ca="1" si="2835"/>
        <v>-45.669999999999995</v>
      </c>
      <c r="I8640">
        <f t="shared" si="2816"/>
        <v>0</v>
      </c>
      <c r="J8640">
        <f t="shared" ca="1" si="2817"/>
        <v>27.48</v>
      </c>
      <c r="K8640" s="24">
        <f>AR8640/AP8640*(1/('Inputs and Output'!C$36/'Inputs and Output'!C$39))-'Inputs and Output'!C$42</f>
        <v>141.14978520117921</v>
      </c>
      <c r="L8640" s="24">
        <f ca="1">IFERROR(AVERAGE(OFFSET(K8640,-1,0,-'Inputs and Output'!C$46)),K8640)</f>
        <v>245.93865412415482</v>
      </c>
      <c r="M8640" s="24">
        <f ca="1">_xlfn.XLOOKUP(J8640/L8640,'Battery dispatch curve multiple'!C$3:C$103,'Battery dispatch curve multiple'!A$3:A$103,,1,2)</f>
        <v>0.82000000000000051</v>
      </c>
      <c r="N8640" t="str">
        <f ca="1">IF(P8640/'Inputs and Output'!C$14&lt;=M8640,"battery","miner")</f>
        <v>battery</v>
      </c>
      <c r="O8640" t="str">
        <f t="shared" ca="1" si="2818"/>
        <v>Yes</v>
      </c>
      <c r="P8640" s="27">
        <f t="shared" ca="1" si="2836"/>
        <v>15.95000000000001</v>
      </c>
      <c r="Q8640" s="24">
        <f ca="1">-(P8640/'Inputs and Output'!C$14-M8640)*'Inputs and Output'!C$14-F8640</f>
        <v>197.7000000000001</v>
      </c>
      <c r="R8640" s="24">
        <f ca="1">IF(Q8640&gt;0,MIN(Q8640,'Inputs and Output'!C$55*'Inputs and Output'!C$14,Model!I8640),0)</f>
        <v>0</v>
      </c>
      <c r="S8640" s="24">
        <f t="shared" ca="1" si="2819"/>
        <v>0</v>
      </c>
      <c r="T8640" s="24">
        <f ca="1">MIN('Inputs and Output'!C$15,Model!S8640)</f>
        <v>0</v>
      </c>
      <c r="U8640" s="24">
        <f t="shared" ca="1" si="2820"/>
        <v>0</v>
      </c>
      <c r="V8640" s="24">
        <f ca="1">MIN(U8640+R8640,'Inputs and Output'!C$55*'Inputs and Output'!C$14,'Inputs and Output'!C$14-Model!P8640)-R8640</f>
        <v>0</v>
      </c>
      <c r="W8640" s="24">
        <f t="shared" ca="1" si="2821"/>
        <v>0</v>
      </c>
      <c r="X8640" s="24">
        <f ca="1">IF(AND(O8640="Yes",Q8640&lt;=0),MIN(-Q8640,'Inputs and Output'!C$55*'Inputs and Output'!C$14-F8640),0)</f>
        <v>0</v>
      </c>
      <c r="Y8640" s="24">
        <f ca="1">MIN(X8640,'Inputs and Output'!C$15)</f>
        <v>0</v>
      </c>
      <c r="Z8640" s="24">
        <f ca="1">IF(AND(O8640="No",Q8640&lt;=0),MIN(I8640,'Inputs and Output'!C$15),0)</f>
        <v>0</v>
      </c>
      <c r="AA8640" s="24">
        <f t="shared" ca="1" si="2822"/>
        <v>0</v>
      </c>
      <c r="AB8640" s="24">
        <f ca="1">MIN(AA8640,'Inputs and Output'!C$55*'Inputs and Output'!C$14,'Inputs and Output'!C$14-Model!P8640)</f>
        <v>0</v>
      </c>
      <c r="AC8640" s="24">
        <f ca="1">IF(AND(O8640="No",Q8640&lt;=0),MIN('Inputs and Output'!C$15-Model!Z8640,'Inputs and Output'!C$55*'Inputs and Output'!C$14),0)</f>
        <v>0</v>
      </c>
      <c r="AD8640" s="24">
        <f t="shared" ca="1" si="2823"/>
        <v>0</v>
      </c>
      <c r="AE8640" s="27">
        <f t="shared" ca="1" si="2824"/>
        <v>-15.95000000000001</v>
      </c>
      <c r="AF8640" s="27">
        <f t="shared" ca="1" si="2825"/>
        <v>0</v>
      </c>
      <c r="AG8640">
        <f>'real time electricity price'!G8639</f>
        <v>16.667500000000004</v>
      </c>
      <c r="AH8640" s="21">
        <f>'real time electricity price'!H8639</f>
        <v>18.47</v>
      </c>
      <c r="AI8640" s="24">
        <f t="shared" ca="1" si="2826"/>
        <v>0</v>
      </c>
      <c r="AJ8640">
        <f t="shared" ca="1" si="2827"/>
        <v>265.84662500000024</v>
      </c>
      <c r="AK8640" s="1">
        <f>SLN('Inputs and Output'!$C$27,0,'Inputs and Output'!$C$31)</f>
        <v>2968.0365296803652</v>
      </c>
      <c r="AL8640" s="1">
        <f>SLN('Inputs and Output'!$C$51,0,'Inputs and Output'!$C$31)</f>
        <v>319.634703196347</v>
      </c>
      <c r="AM8640" s="16">
        <f>-'PVWatt simulated dispatch'!$B$7*'Inputs and Output'!$C$13*'Inputs and Output'!$C$29</f>
        <v>-964.6118721461188</v>
      </c>
      <c r="AN8640" s="19">
        <f>-'Inputs and Output'!$C$54*'Inputs and Output'!$C$14/(365*24)</f>
        <v>-95.890410958904113</v>
      </c>
      <c r="AO8640" s="19">
        <f t="shared" ca="1" si="2828"/>
        <v>-4082.3268909817352</v>
      </c>
      <c r="AP8640" s="10">
        <f t="shared" si="2829"/>
        <v>146710492.31153598</v>
      </c>
      <c r="AQ8640">
        <v>1.4671049231153599E+20</v>
      </c>
      <c r="AR8640">
        <v>817959.98300968297</v>
      </c>
      <c r="AS8640" s="10">
        <f ca="1">IFERROR((AI8640/('Inputs and Output'!$C$15))*('Inputs and Output'!$C$39*'Inputs and Output'!$C$40),0)</f>
        <v>0</v>
      </c>
      <c r="AT8640" s="13">
        <f t="shared" ca="1" si="2830"/>
        <v>0</v>
      </c>
      <c r="AU8640" s="12">
        <f t="shared" ca="1" si="2831"/>
        <v>0</v>
      </c>
      <c r="AV8640" s="14">
        <f ca="1">IF(AS8640&gt;0,('Inputs and Output'!$C$42*'Inputs and Output'!$C$15),0)</f>
        <v>0</v>
      </c>
      <c r="AW8640" s="17">
        <f>SLN('Inputs and Output'!$C$45,0,'Inputs and Output'!$C$44)</f>
        <v>7068.4931506849316</v>
      </c>
      <c r="AX8640" s="15">
        <f t="shared" ca="1" si="2832"/>
        <v>-7068.4931506849316</v>
      </c>
      <c r="AY8640" s="18">
        <f t="shared" ca="1" si="2833"/>
        <v>-11150.820041666666</v>
      </c>
    </row>
    <row r="8641" spans="1:51">
      <c r="A8641" t="str">
        <f>'hourly electricity demand texas'!B8640</f>
        <v>12/26/2020 10 p.m. CST</v>
      </c>
      <c r="B8641">
        <f>'PVWatt simulated dispatch'!K8657</f>
        <v>0</v>
      </c>
      <c r="C8641">
        <f>'hourly electricity demand texas'!I8640*'Inputs and Output'!$C$20</f>
        <v>60.32</v>
      </c>
      <c r="D8641">
        <f>MIN(MAX(C8641-'Inputs and Output'!C$16,0),'Inputs and Output'!C$19-'Inputs and Output'!C$16)</f>
        <v>60.32</v>
      </c>
      <c r="E8641">
        <f>B8641*'Inputs and Output'!C$13/1000000</f>
        <v>0</v>
      </c>
      <c r="F8641">
        <f ca="1">IF(E8641&lt;=D8641,MIN(P8641,D8641-E8641,'Inputs and Output'!C$14*'Inputs and Output'!C$55),0)</f>
        <v>0</v>
      </c>
      <c r="G8641">
        <f t="shared" ca="1" si="2834"/>
        <v>0</v>
      </c>
      <c r="H8641" s="4">
        <f t="shared" ca="1" si="2835"/>
        <v>-60.32</v>
      </c>
      <c r="I8641">
        <f t="shared" si="2816"/>
        <v>0</v>
      </c>
      <c r="J8641">
        <f t="shared" ca="1" si="2817"/>
        <v>27.48</v>
      </c>
      <c r="K8641" s="24">
        <f>AR8641/AP8641*(1/('Inputs and Output'!C$36/'Inputs and Output'!C$39))-'Inputs and Output'!C$42</f>
        <v>64.045790915480154</v>
      </c>
      <c r="L8641" s="24">
        <f ca="1">IFERROR(AVERAGE(OFFSET(K8641,-1,0,-'Inputs and Output'!C$46)),K8641)</f>
        <v>241.69282629462381</v>
      </c>
      <c r="M8641" s="24">
        <f ca="1">_xlfn.XLOOKUP(J8641/L8641,'Battery dispatch curve multiple'!C$3:C$103,'Battery dispatch curve multiple'!A$3:A$103,,1,2)</f>
        <v>0.82000000000000051</v>
      </c>
      <c r="N8641" t="str">
        <f ca="1">IF(P8641/'Inputs and Output'!C$14&lt;=M8641,"battery","miner")</f>
        <v>battery</v>
      </c>
      <c r="O8641" t="str">
        <f t="shared" ca="1" si="2818"/>
        <v>No</v>
      </c>
      <c r="P8641" s="27">
        <f t="shared" ca="1" si="2836"/>
        <v>0</v>
      </c>
      <c r="Q8641" s="24">
        <f ca="1">-(P8641/'Inputs and Output'!C$14-M8641)*'Inputs and Output'!C$14-F8641</f>
        <v>229.60000000000014</v>
      </c>
      <c r="R8641" s="24">
        <f ca="1">IF(Q8641&gt;0,MIN(Q8641,'Inputs and Output'!C$55*'Inputs and Output'!C$14,Model!I8641),0)</f>
        <v>0</v>
      </c>
      <c r="S8641" s="24">
        <f t="shared" ca="1" si="2819"/>
        <v>0</v>
      </c>
      <c r="T8641" s="24">
        <f ca="1">MIN('Inputs and Output'!C$15,Model!S8641)</f>
        <v>0</v>
      </c>
      <c r="U8641" s="24">
        <f t="shared" ca="1" si="2820"/>
        <v>0</v>
      </c>
      <c r="V8641" s="24">
        <f ca="1">MIN(U8641+R8641,'Inputs and Output'!C$55*'Inputs and Output'!C$14,'Inputs and Output'!C$14-Model!P8641)-R8641</f>
        <v>0</v>
      </c>
      <c r="W8641" s="24">
        <f t="shared" ca="1" si="2821"/>
        <v>0</v>
      </c>
      <c r="X8641" s="24">
        <f ca="1">IF(AND(O8641="Yes",Q8641&lt;=0),MIN(-Q8641,'Inputs and Output'!C$55*'Inputs and Output'!C$14-F8641),0)</f>
        <v>0</v>
      </c>
      <c r="Y8641" s="24">
        <f ca="1">MIN(X8641,'Inputs and Output'!C$15)</f>
        <v>0</v>
      </c>
      <c r="Z8641" s="24">
        <f ca="1">IF(AND(O8641="No",Q8641&lt;=0),MIN(I8641,'Inputs and Output'!C$15),0)</f>
        <v>0</v>
      </c>
      <c r="AA8641" s="24">
        <f t="shared" ca="1" si="2822"/>
        <v>0</v>
      </c>
      <c r="AB8641" s="24">
        <f ca="1">MIN(AA8641,'Inputs and Output'!C$55*'Inputs and Output'!C$14,'Inputs and Output'!C$14-Model!P8641)</f>
        <v>0</v>
      </c>
      <c r="AC8641" s="24">
        <f ca="1">IF(AND(O8641="No",Q8641&lt;=0),MIN('Inputs and Output'!C$15-Model!Z8641,'Inputs and Output'!C$55*'Inputs and Output'!C$14),0)</f>
        <v>0</v>
      </c>
      <c r="AD8641" s="24">
        <f t="shared" ca="1" si="2823"/>
        <v>0</v>
      </c>
      <c r="AE8641" s="27">
        <f t="shared" ca="1" si="2824"/>
        <v>0</v>
      </c>
      <c r="AF8641" s="27">
        <f t="shared" ca="1" si="2825"/>
        <v>0</v>
      </c>
      <c r="AG8641">
        <f>'real time electricity price'!G8640</f>
        <v>15.067499999999999</v>
      </c>
      <c r="AH8641" s="21">
        <f>'real time electricity price'!H8640</f>
        <v>17.88</v>
      </c>
      <c r="AI8641" s="24">
        <f t="shared" ca="1" si="2826"/>
        <v>0</v>
      </c>
      <c r="AJ8641">
        <f t="shared" ca="1" si="2827"/>
        <v>0</v>
      </c>
      <c r="AK8641" s="1">
        <f>SLN('Inputs and Output'!$C$27,0,'Inputs and Output'!$C$31)</f>
        <v>2968.0365296803652</v>
      </c>
      <c r="AL8641" s="1">
        <f>SLN('Inputs and Output'!$C$51,0,'Inputs and Output'!$C$31)</f>
        <v>319.634703196347</v>
      </c>
      <c r="AM8641" s="16">
        <f>-'PVWatt simulated dispatch'!$B$7*'Inputs and Output'!$C$13*'Inputs and Output'!$C$29</f>
        <v>-964.6118721461188</v>
      </c>
      <c r="AN8641" s="19">
        <f>-'Inputs and Output'!$C$54*'Inputs and Output'!$C$14/(365*24)</f>
        <v>-95.890410958904113</v>
      </c>
      <c r="AO8641" s="19">
        <f t="shared" ca="1" si="2828"/>
        <v>-4348.1735159817345</v>
      </c>
      <c r="AP8641" s="10">
        <f t="shared" si="2829"/>
        <v>265156561.154479</v>
      </c>
      <c r="AQ8641">
        <v>2.65156561154479E+20</v>
      </c>
      <c r="AR8641">
        <v>812337.05752930301</v>
      </c>
      <c r="AS8641" s="10">
        <f ca="1">IFERROR((AI8641/('Inputs and Output'!$C$15))*('Inputs and Output'!$C$39*'Inputs and Output'!$C$40),0)</f>
        <v>0</v>
      </c>
      <c r="AT8641" s="13">
        <f t="shared" ca="1" si="2830"/>
        <v>0</v>
      </c>
      <c r="AU8641" s="12">
        <f t="shared" ca="1" si="2831"/>
        <v>0</v>
      </c>
      <c r="AV8641" s="14">
        <f ca="1">IF(AS8641&gt;0,('Inputs and Output'!$C$42*'Inputs and Output'!$C$15),0)</f>
        <v>0</v>
      </c>
      <c r="AW8641" s="17">
        <f>SLN('Inputs and Output'!$C$45,0,'Inputs and Output'!$C$44)</f>
        <v>7068.4931506849316</v>
      </c>
      <c r="AX8641" s="15">
        <f t="shared" ca="1" si="2832"/>
        <v>-7068.4931506849316</v>
      </c>
      <c r="AY8641" s="18">
        <f t="shared" ca="1" si="2833"/>
        <v>-11416.666666666666</v>
      </c>
    </row>
    <row r="8642" spans="1:51">
      <c r="A8642" t="str">
        <f>'hourly electricity demand texas'!B8641</f>
        <v>12/26/2020 11 p.m. CST</v>
      </c>
      <c r="B8642">
        <f>'PVWatt simulated dispatch'!K8658</f>
        <v>0</v>
      </c>
      <c r="C8642">
        <f>'hourly electricity demand texas'!I8641*'Inputs and Output'!$C$20</f>
        <v>58.03</v>
      </c>
      <c r="D8642">
        <f>MIN(MAX(C8642-'Inputs and Output'!C$16,0),'Inputs and Output'!C$19-'Inputs and Output'!C$16)</f>
        <v>58.03</v>
      </c>
      <c r="E8642">
        <f>B8642*'Inputs and Output'!C$13/1000000</f>
        <v>0</v>
      </c>
      <c r="F8642">
        <f ca="1">IF(E8642&lt;=D8642,MIN(P8642,D8642-E8642,'Inputs and Output'!C$14*'Inputs and Output'!C$55),0)</f>
        <v>0</v>
      </c>
      <c r="G8642">
        <f t="shared" ca="1" si="2834"/>
        <v>0</v>
      </c>
      <c r="H8642" s="4">
        <f t="shared" ca="1" si="2835"/>
        <v>-58.03</v>
      </c>
      <c r="I8642">
        <f t="shared" si="2816"/>
        <v>0</v>
      </c>
      <c r="J8642">
        <f t="shared" ca="1" si="2817"/>
        <v>27.48</v>
      </c>
      <c r="K8642" s="24">
        <f>AR8642/AP8642*(1/('Inputs and Output'!C$36/'Inputs and Output'!C$39))-'Inputs and Output'!C$42</f>
        <v>564.77975026594174</v>
      </c>
      <c r="L8642" s="24">
        <f ca="1">IFERROR(AVERAGE(OFFSET(K8642,-1,0,-'Inputs and Output'!C$46)),K8642)</f>
        <v>234.04755962590596</v>
      </c>
      <c r="M8642" s="24">
        <f ca="1">_xlfn.XLOOKUP(J8642/L8642,'Battery dispatch curve multiple'!C$3:C$103,'Battery dispatch curve multiple'!A$3:A$103,,1,2)</f>
        <v>0.82000000000000051</v>
      </c>
      <c r="N8642" t="str">
        <f ca="1">IF(P8642/'Inputs and Output'!C$14&lt;=M8642,"battery","miner")</f>
        <v>battery</v>
      </c>
      <c r="O8642" t="str">
        <f t="shared" ca="1" si="2818"/>
        <v>No</v>
      </c>
      <c r="P8642" s="27">
        <f t="shared" ca="1" si="2836"/>
        <v>0</v>
      </c>
      <c r="Q8642" s="24">
        <f ca="1">-(P8642/'Inputs and Output'!C$14-M8642)*'Inputs and Output'!C$14-F8642</f>
        <v>229.60000000000014</v>
      </c>
      <c r="R8642" s="24">
        <f ca="1">IF(Q8642&gt;0,MIN(Q8642,'Inputs and Output'!C$55*'Inputs and Output'!C$14,Model!I8642),0)</f>
        <v>0</v>
      </c>
      <c r="S8642" s="24">
        <f t="shared" ca="1" si="2819"/>
        <v>0</v>
      </c>
      <c r="T8642" s="24">
        <f ca="1">MIN('Inputs and Output'!C$15,Model!S8642)</f>
        <v>0</v>
      </c>
      <c r="U8642" s="24">
        <f t="shared" ca="1" si="2820"/>
        <v>0</v>
      </c>
      <c r="V8642" s="24">
        <f ca="1">MIN(U8642+R8642,'Inputs and Output'!C$55*'Inputs and Output'!C$14,'Inputs and Output'!C$14-Model!P8642)-R8642</f>
        <v>0</v>
      </c>
      <c r="W8642" s="24">
        <f t="shared" ca="1" si="2821"/>
        <v>0</v>
      </c>
      <c r="X8642" s="24">
        <f ca="1">IF(AND(O8642="Yes",Q8642&lt;=0),MIN(-Q8642,'Inputs and Output'!C$55*'Inputs and Output'!C$14-F8642),0)</f>
        <v>0</v>
      </c>
      <c r="Y8642" s="24">
        <f ca="1">MIN(X8642,'Inputs and Output'!C$15)</f>
        <v>0</v>
      </c>
      <c r="Z8642" s="24">
        <f ca="1">IF(AND(O8642="No",Q8642&lt;=0),MIN(I8642,'Inputs and Output'!C$15),0)</f>
        <v>0</v>
      </c>
      <c r="AA8642" s="24">
        <f t="shared" ca="1" si="2822"/>
        <v>0</v>
      </c>
      <c r="AB8642" s="24">
        <f ca="1">MIN(AA8642,'Inputs and Output'!C$55*'Inputs and Output'!C$14,'Inputs and Output'!C$14-Model!P8642)</f>
        <v>0</v>
      </c>
      <c r="AC8642" s="24">
        <f ca="1">IF(AND(O8642="No",Q8642&lt;=0),MIN('Inputs and Output'!C$15-Model!Z8642,'Inputs and Output'!C$55*'Inputs and Output'!C$14),0)</f>
        <v>0</v>
      </c>
      <c r="AD8642" s="24">
        <f t="shared" ca="1" si="2823"/>
        <v>0</v>
      </c>
      <c r="AE8642" s="27">
        <f t="shared" ca="1" si="2824"/>
        <v>0</v>
      </c>
      <c r="AF8642" s="27">
        <f t="shared" ca="1" si="2825"/>
        <v>0</v>
      </c>
      <c r="AG8642">
        <f>'real time electricity price'!G8641</f>
        <v>13.755000000000001</v>
      </c>
      <c r="AH8642" s="21">
        <f>'real time electricity price'!H8641</f>
        <v>16.84</v>
      </c>
      <c r="AI8642" s="24">
        <f t="shared" ca="1" si="2826"/>
        <v>0</v>
      </c>
      <c r="AJ8642">
        <f t="shared" ca="1" si="2827"/>
        <v>0</v>
      </c>
      <c r="AK8642" s="1">
        <f>SLN('Inputs and Output'!$C$27,0,'Inputs and Output'!$C$31)</f>
        <v>2968.0365296803652</v>
      </c>
      <c r="AL8642" s="1">
        <f>SLN('Inputs and Output'!$C$51,0,'Inputs and Output'!$C$31)</f>
        <v>319.634703196347</v>
      </c>
      <c r="AM8642" s="16">
        <f>-'PVWatt simulated dispatch'!$B$7*'Inputs and Output'!$C$13*'Inputs and Output'!$C$29</f>
        <v>-964.6118721461188</v>
      </c>
      <c r="AN8642" s="19">
        <f>-'Inputs and Output'!$C$54*'Inputs and Output'!$C$14/(365*24)</f>
        <v>-95.890410958904113</v>
      </c>
      <c r="AO8642" s="19">
        <f t="shared" ca="1" si="2828"/>
        <v>-4348.1735159817345</v>
      </c>
      <c r="AP8642" s="10">
        <f t="shared" si="2829"/>
        <v>66906769.602948397</v>
      </c>
      <c r="AQ8642">
        <v>6.6906769602948399E+19</v>
      </c>
      <c r="AR8642">
        <v>1296345.4877032801</v>
      </c>
      <c r="AS8642" s="10">
        <f ca="1">IFERROR((AI8642/('Inputs and Output'!$C$15))*('Inputs and Output'!$C$39*'Inputs and Output'!$C$40),0)</f>
        <v>0</v>
      </c>
      <c r="AT8642" s="13">
        <f t="shared" ca="1" si="2830"/>
        <v>0</v>
      </c>
      <c r="AU8642" s="12">
        <f t="shared" ca="1" si="2831"/>
        <v>0</v>
      </c>
      <c r="AV8642" s="14">
        <f ca="1">IF(AS8642&gt;0,('Inputs and Output'!$C$42*'Inputs and Output'!$C$15),0)</f>
        <v>0</v>
      </c>
      <c r="AW8642" s="17">
        <f>SLN('Inputs and Output'!$C$45,0,'Inputs and Output'!$C$44)</f>
        <v>7068.4931506849316</v>
      </c>
      <c r="AX8642" s="15">
        <f t="shared" ca="1" si="2832"/>
        <v>-7068.4931506849316</v>
      </c>
      <c r="AY8642" s="18">
        <f t="shared" ca="1" si="2833"/>
        <v>-11416.666666666666</v>
      </c>
    </row>
    <row r="8643" spans="1:51">
      <c r="A8643" t="str">
        <f>'hourly electricity demand texas'!B8642</f>
        <v>12/27/2020 12 a.m. CST</v>
      </c>
      <c r="B8643">
        <f>'PVWatt simulated dispatch'!K8659</f>
        <v>0</v>
      </c>
      <c r="C8643">
        <f>'hourly electricity demand texas'!I8642*'Inputs and Output'!$C$20</f>
        <v>55.61</v>
      </c>
      <c r="D8643">
        <f>MIN(MAX(C8643-'Inputs and Output'!C$16,0),'Inputs and Output'!C$19-'Inputs and Output'!C$16)</f>
        <v>55.61</v>
      </c>
      <c r="E8643">
        <f>B8643*'Inputs and Output'!C$13/1000000</f>
        <v>0</v>
      </c>
      <c r="F8643">
        <f ca="1">IF(E8643&lt;=D8643,MIN(P8643,D8643-E8643,'Inputs and Output'!C$14*'Inputs and Output'!C$55),0)</f>
        <v>0</v>
      </c>
      <c r="G8643">
        <f t="shared" ca="1" si="2834"/>
        <v>0</v>
      </c>
      <c r="H8643" s="4">
        <f t="shared" ca="1" si="2835"/>
        <v>-55.61</v>
      </c>
      <c r="I8643">
        <f t="shared" ref="I8643:I8706" si="2837">IF(E8643&gt;D8643,E8643-D8643,0)</f>
        <v>0</v>
      </c>
      <c r="J8643">
        <f t="shared" ref="J8643:J8706" ca="1" si="2838">MAX(OFFSET(AH8643,0,0,24))</f>
        <v>27.48</v>
      </c>
      <c r="K8643" s="24">
        <f>AR8643/AP8643*(1/('Inputs and Output'!C$36/'Inputs and Output'!C$39))-'Inputs and Output'!C$42</f>
        <v>584.39432900820327</v>
      </c>
      <c r="L8643" s="24">
        <f ca="1">IFERROR(AVERAGE(OFFSET(K8643,-1,0,-'Inputs and Output'!C$46)),K8643)</f>
        <v>247.41180695398421</v>
      </c>
      <c r="M8643" s="24">
        <f ca="1">_xlfn.XLOOKUP(J8643/L8643,'Battery dispatch curve multiple'!C$3:C$103,'Battery dispatch curve multiple'!A$3:A$103,,1,2)</f>
        <v>0.82000000000000051</v>
      </c>
      <c r="N8643" t="str">
        <f ca="1">IF(P8643/'Inputs and Output'!C$14&lt;=M8643,"battery","miner")</f>
        <v>battery</v>
      </c>
      <c r="O8643" t="str">
        <f t="shared" ref="O8643:O8706" ca="1" si="2839">IF(F8643&gt;0,"Yes","No")</f>
        <v>No</v>
      </c>
      <c r="P8643" s="27">
        <f t="shared" ca="1" si="2836"/>
        <v>0</v>
      </c>
      <c r="Q8643" s="24">
        <f ca="1">-(P8643/'Inputs and Output'!C$14-M8643)*'Inputs and Output'!C$14-F8643</f>
        <v>229.60000000000014</v>
      </c>
      <c r="R8643" s="24">
        <f ca="1">IF(Q8643&gt;0,MIN(Q8643,'Inputs and Output'!C$55*'Inputs and Output'!C$14,Model!I8643),0)</f>
        <v>0</v>
      </c>
      <c r="S8643" s="24">
        <f t="shared" ref="S8643:S8706" ca="1" si="2840">IF(Q8643&gt;0,I8643-R8643,0)</f>
        <v>0</v>
      </c>
      <c r="T8643" s="24">
        <f ca="1">MIN('Inputs and Output'!C$15,Model!S8643)</f>
        <v>0</v>
      </c>
      <c r="U8643" s="24">
        <f t="shared" ref="U8643:U8706" ca="1" si="2841">S8643-T8643</f>
        <v>0</v>
      </c>
      <c r="V8643" s="24">
        <f ca="1">MIN(U8643+R8643,'Inputs and Output'!C$55*'Inputs and Output'!C$14,'Inputs and Output'!C$14-Model!P8643)-R8643</f>
        <v>0</v>
      </c>
      <c r="W8643" s="24">
        <f t="shared" ref="W8643:W8706" ca="1" si="2842">U8643-V8643</f>
        <v>0</v>
      </c>
      <c r="X8643" s="24">
        <f ca="1">IF(AND(O8643="Yes",Q8643&lt;=0),MIN(-Q8643,'Inputs and Output'!C$55*'Inputs and Output'!C$14-F8643),0)</f>
        <v>0</v>
      </c>
      <c r="Y8643" s="24">
        <f ca="1">MIN(X8643,'Inputs and Output'!C$15)</f>
        <v>0</v>
      </c>
      <c r="Z8643" s="24">
        <f ca="1">IF(AND(O8643="No",Q8643&lt;=0),MIN(I8643,'Inputs and Output'!C$15),0)</f>
        <v>0</v>
      </c>
      <c r="AA8643" s="24">
        <f t="shared" ref="AA8643:AA8706" ca="1" si="2843">IF(AND(O8643="No",Q8643&lt;=0),I8643-Z8643,0)</f>
        <v>0</v>
      </c>
      <c r="AB8643" s="24">
        <f ca="1">MIN(AA8643,'Inputs and Output'!C$55*'Inputs and Output'!C$14,'Inputs and Output'!C$14-Model!P8643)</f>
        <v>0</v>
      </c>
      <c r="AC8643" s="24">
        <f ca="1">IF(AND(O8643="No",Q8643&lt;=0),MIN('Inputs and Output'!C$15-Model!Z8643,'Inputs and Output'!C$55*'Inputs and Output'!C$14),0)</f>
        <v>0</v>
      </c>
      <c r="AD8643" s="24">
        <f t="shared" ref="AD8643:AD8706" ca="1" si="2844">AA8643-AB8643</f>
        <v>0</v>
      </c>
      <c r="AE8643" s="27">
        <f t="shared" ref="AE8643:AE8706" ca="1" si="2845">-AC8643+AB8643-Y8643+V8643+R8643-F8643</f>
        <v>0</v>
      </c>
      <c r="AF8643" s="27">
        <f t="shared" ref="AF8643:AF8706" ca="1" si="2846">AD8643+W8643</f>
        <v>0</v>
      </c>
      <c r="AG8643">
        <f>'real time electricity price'!G8642</f>
        <v>10.0075</v>
      </c>
      <c r="AH8643" s="21">
        <f>'real time electricity price'!H8642</f>
        <v>17.010000000000002</v>
      </c>
      <c r="AI8643" s="24">
        <f t="shared" ref="AI8643:AI8706" ca="1" si="2847">AC8643+Z8643+Y8643+T8643</f>
        <v>0</v>
      </c>
      <c r="AJ8643">
        <f t="shared" ref="AJ8643:AJ8706" ca="1" si="2848">G8643*AG8643</f>
        <v>0</v>
      </c>
      <c r="AK8643" s="1">
        <f>SLN('Inputs and Output'!$C$27,0,'Inputs and Output'!$C$31)</f>
        <v>2968.0365296803652</v>
      </c>
      <c r="AL8643" s="1">
        <f>SLN('Inputs and Output'!$C$51,0,'Inputs and Output'!$C$31)</f>
        <v>319.634703196347</v>
      </c>
      <c r="AM8643" s="16">
        <f>-'PVWatt simulated dispatch'!$B$7*'Inputs and Output'!$C$13*'Inputs and Output'!$C$29</f>
        <v>-964.6118721461188</v>
      </c>
      <c r="AN8643" s="19">
        <f>-'Inputs and Output'!$C$54*'Inputs and Output'!$C$14/(365*24)</f>
        <v>-95.890410958904113</v>
      </c>
      <c r="AO8643" s="19">
        <f t="shared" ref="AO8643:AO8706" ca="1" si="2849">AJ8643-AK8643-AL8643+AM8643+AN8643</f>
        <v>-4348.1735159817345</v>
      </c>
      <c r="AP8643" s="10">
        <f t="shared" ref="AP8643:AP8706" si="2850">AQ8643/1000000000000</f>
        <v>72273784.019047901</v>
      </c>
      <c r="AQ8643">
        <v>7.2273784019047899E+19</v>
      </c>
      <c r="AR8643">
        <v>1446513.58378975</v>
      </c>
      <c r="AS8643" s="10">
        <f ca="1">IFERROR((AI8643/('Inputs and Output'!$C$15))*('Inputs and Output'!$C$39*'Inputs and Output'!$C$40),0)</f>
        <v>0</v>
      </c>
      <c r="AT8643" s="13">
        <f t="shared" ref="AT8643:AT8706" ca="1" si="2851">AS8643/AP8643</f>
        <v>0</v>
      </c>
      <c r="AU8643" s="12">
        <f t="shared" ref="AU8643:AU8706" ca="1" si="2852">AT8643*AR8643</f>
        <v>0</v>
      </c>
      <c r="AV8643" s="14">
        <f ca="1">IF(AS8643&gt;0,('Inputs and Output'!$C$42*'Inputs and Output'!$C$15),0)</f>
        <v>0</v>
      </c>
      <c r="AW8643" s="17">
        <f>SLN('Inputs and Output'!$C$45,0,'Inputs and Output'!$C$44)</f>
        <v>7068.4931506849316</v>
      </c>
      <c r="AX8643" s="15">
        <f t="shared" ref="AX8643:AX8706" ca="1" si="2853">AU8643-AV8643-AW8643</f>
        <v>-7068.4931506849316</v>
      </c>
      <c r="AY8643" s="18">
        <f t="shared" ref="AY8643:AY8706" ca="1" si="2854">AO8643+AX8643</f>
        <v>-11416.666666666666</v>
      </c>
    </row>
    <row r="8644" spans="1:51">
      <c r="A8644" t="str">
        <f>'hourly electricity demand texas'!B8643</f>
        <v>12/27/2020 1 a.m. CST</v>
      </c>
      <c r="B8644">
        <f>'PVWatt simulated dispatch'!K8660</f>
        <v>0</v>
      </c>
      <c r="C8644">
        <f>'hourly electricity demand texas'!I8643*'Inputs and Output'!$C$20</f>
        <v>53.050000000000004</v>
      </c>
      <c r="D8644">
        <f>MIN(MAX(C8644-'Inputs and Output'!C$16,0),'Inputs and Output'!C$19-'Inputs and Output'!C$16)</f>
        <v>53.050000000000004</v>
      </c>
      <c r="E8644">
        <f>B8644*'Inputs and Output'!C$13/1000000</f>
        <v>0</v>
      </c>
      <c r="F8644">
        <f ca="1">IF(E8644&lt;=D8644,MIN(P8644,D8644-E8644,'Inputs and Output'!C$14*'Inputs and Output'!C$55),0)</f>
        <v>0</v>
      </c>
      <c r="G8644">
        <f t="shared" ref="G8644:G8707" ca="1" si="2855">MIN(D8644,E8644+F8644)</f>
        <v>0</v>
      </c>
      <c r="H8644" s="4">
        <f t="shared" ref="H8644:H8707" ca="1" si="2856">G8644-D8644</f>
        <v>-53.050000000000004</v>
      </c>
      <c r="I8644">
        <f t="shared" si="2837"/>
        <v>0</v>
      </c>
      <c r="J8644">
        <f t="shared" ca="1" si="2838"/>
        <v>27.48</v>
      </c>
      <c r="K8644" s="24">
        <f>AR8644/AP8644*(1/('Inputs and Output'!C$36/'Inputs and Output'!C$39))-'Inputs and Output'!C$42</f>
        <v>129.55821289406265</v>
      </c>
      <c r="L8644" s="24">
        <f ca="1">IFERROR(AVERAGE(OFFSET(K8644,-1,0,-'Inputs and Output'!C$46)),K8644)</f>
        <v>254.78104067968755</v>
      </c>
      <c r="M8644" s="24">
        <f ca="1">_xlfn.XLOOKUP(J8644/L8644,'Battery dispatch curve multiple'!C$3:C$103,'Battery dispatch curve multiple'!A$3:A$103,,1,2)</f>
        <v>0.82000000000000051</v>
      </c>
      <c r="N8644" t="str">
        <f ca="1">IF(P8644/'Inputs and Output'!C$14&lt;=M8644,"battery","miner")</f>
        <v>battery</v>
      </c>
      <c r="O8644" t="str">
        <f t="shared" ca="1" si="2839"/>
        <v>No</v>
      </c>
      <c r="P8644" s="27">
        <f t="shared" ref="P8644:P8707" ca="1" si="2857">P8643+AE8643</f>
        <v>0</v>
      </c>
      <c r="Q8644" s="24">
        <f ca="1">-(P8644/'Inputs and Output'!C$14-M8644)*'Inputs and Output'!C$14-F8644</f>
        <v>229.60000000000014</v>
      </c>
      <c r="R8644" s="24">
        <f ca="1">IF(Q8644&gt;0,MIN(Q8644,'Inputs and Output'!C$55*'Inputs and Output'!C$14,Model!I8644),0)</f>
        <v>0</v>
      </c>
      <c r="S8644" s="24">
        <f t="shared" ca="1" si="2840"/>
        <v>0</v>
      </c>
      <c r="T8644" s="24">
        <f ca="1">MIN('Inputs and Output'!C$15,Model!S8644)</f>
        <v>0</v>
      </c>
      <c r="U8644" s="24">
        <f t="shared" ca="1" si="2841"/>
        <v>0</v>
      </c>
      <c r="V8644" s="24">
        <f ca="1">MIN(U8644+R8644,'Inputs and Output'!C$55*'Inputs and Output'!C$14,'Inputs and Output'!C$14-Model!P8644)-R8644</f>
        <v>0</v>
      </c>
      <c r="W8644" s="24">
        <f t="shared" ca="1" si="2842"/>
        <v>0</v>
      </c>
      <c r="X8644" s="24">
        <f ca="1">IF(AND(O8644="Yes",Q8644&lt;=0),MIN(-Q8644,'Inputs and Output'!C$55*'Inputs and Output'!C$14-F8644),0)</f>
        <v>0</v>
      </c>
      <c r="Y8644" s="24">
        <f ca="1">MIN(X8644,'Inputs and Output'!C$15)</f>
        <v>0</v>
      </c>
      <c r="Z8644" s="24">
        <f ca="1">IF(AND(O8644="No",Q8644&lt;=0),MIN(I8644,'Inputs and Output'!C$15),0)</f>
        <v>0</v>
      </c>
      <c r="AA8644" s="24">
        <f t="shared" ca="1" si="2843"/>
        <v>0</v>
      </c>
      <c r="AB8644" s="24">
        <f ca="1">MIN(AA8644,'Inputs and Output'!C$55*'Inputs and Output'!C$14,'Inputs and Output'!C$14-Model!P8644)</f>
        <v>0</v>
      </c>
      <c r="AC8644" s="24">
        <f ca="1">IF(AND(O8644="No",Q8644&lt;=0),MIN('Inputs and Output'!C$15-Model!Z8644,'Inputs and Output'!C$55*'Inputs and Output'!C$14),0)</f>
        <v>0</v>
      </c>
      <c r="AD8644" s="24">
        <f t="shared" ca="1" si="2844"/>
        <v>0</v>
      </c>
      <c r="AE8644" s="27">
        <f t="shared" ca="1" si="2845"/>
        <v>0</v>
      </c>
      <c r="AF8644" s="27">
        <f t="shared" ca="1" si="2846"/>
        <v>0</v>
      </c>
      <c r="AG8644">
        <f>'real time electricity price'!G8643</f>
        <v>9.52</v>
      </c>
      <c r="AH8644" s="21">
        <f>'real time electricity price'!H8643</f>
        <v>16.41</v>
      </c>
      <c r="AI8644" s="24">
        <f t="shared" ca="1" si="2847"/>
        <v>0</v>
      </c>
      <c r="AJ8644">
        <f t="shared" ca="1" si="2848"/>
        <v>0</v>
      </c>
      <c r="AK8644" s="1">
        <f>SLN('Inputs and Output'!$C$27,0,'Inputs and Output'!$C$31)</f>
        <v>2968.0365296803652</v>
      </c>
      <c r="AL8644" s="1">
        <f>SLN('Inputs and Output'!$C$51,0,'Inputs and Output'!$C$31)</f>
        <v>319.634703196347</v>
      </c>
      <c r="AM8644" s="16">
        <f>-'PVWatt simulated dispatch'!$B$7*'Inputs and Output'!$C$13*'Inputs and Output'!$C$29</f>
        <v>-964.6118721461188</v>
      </c>
      <c r="AN8644" s="19">
        <f>-'Inputs and Output'!$C$54*'Inputs and Output'!$C$14/(365*24)</f>
        <v>-95.890410958904113</v>
      </c>
      <c r="AO8644" s="19">
        <f t="shared" ca="1" si="2849"/>
        <v>-4348.1735159817345</v>
      </c>
      <c r="AP8644" s="10">
        <f t="shared" si="2850"/>
        <v>154839996.850849</v>
      </c>
      <c r="AQ8644">
        <v>1.5483999685084899E+20</v>
      </c>
      <c r="AR8644">
        <v>804816.44456657697</v>
      </c>
      <c r="AS8644" s="10">
        <f ca="1">IFERROR((AI8644/('Inputs and Output'!$C$15))*('Inputs and Output'!$C$39*'Inputs and Output'!$C$40),0)</f>
        <v>0</v>
      </c>
      <c r="AT8644" s="13">
        <f t="shared" ca="1" si="2851"/>
        <v>0</v>
      </c>
      <c r="AU8644" s="12">
        <f t="shared" ca="1" si="2852"/>
        <v>0</v>
      </c>
      <c r="AV8644" s="14">
        <f ca="1">IF(AS8644&gt;0,('Inputs and Output'!$C$42*'Inputs and Output'!$C$15),0)</f>
        <v>0</v>
      </c>
      <c r="AW8644" s="17">
        <f>SLN('Inputs and Output'!$C$45,0,'Inputs and Output'!$C$44)</f>
        <v>7068.4931506849316</v>
      </c>
      <c r="AX8644" s="15">
        <f t="shared" ca="1" si="2853"/>
        <v>-7068.4931506849316</v>
      </c>
      <c r="AY8644" s="18">
        <f t="shared" ca="1" si="2854"/>
        <v>-11416.666666666666</v>
      </c>
    </row>
    <row r="8645" spans="1:51">
      <c r="A8645" t="str">
        <f>'hourly electricity demand texas'!B8644</f>
        <v>12/27/2020 2 a.m. CST</v>
      </c>
      <c r="B8645">
        <f>'PVWatt simulated dispatch'!K8661</f>
        <v>0</v>
      </c>
      <c r="C8645">
        <f>'hourly electricity demand texas'!I8644*'Inputs and Output'!$C$20</f>
        <v>51.46</v>
      </c>
      <c r="D8645">
        <f>MIN(MAX(C8645-'Inputs and Output'!C$16,0),'Inputs and Output'!C$19-'Inputs and Output'!C$16)</f>
        <v>51.46</v>
      </c>
      <c r="E8645">
        <f>B8645*'Inputs and Output'!C$13/1000000</f>
        <v>0</v>
      </c>
      <c r="F8645">
        <f ca="1">IF(E8645&lt;=D8645,MIN(P8645,D8645-E8645,'Inputs and Output'!C$14*'Inputs and Output'!C$55),0)</f>
        <v>0</v>
      </c>
      <c r="G8645">
        <f t="shared" ca="1" si="2855"/>
        <v>0</v>
      </c>
      <c r="H8645" s="4">
        <f t="shared" ca="1" si="2856"/>
        <v>-51.46</v>
      </c>
      <c r="I8645">
        <f t="shared" si="2837"/>
        <v>0</v>
      </c>
      <c r="J8645">
        <f t="shared" ca="1" si="2838"/>
        <v>27.48</v>
      </c>
      <c r="K8645" s="24">
        <f>AR8645/AP8645*(1/('Inputs and Output'!C$36/'Inputs and Output'!C$39))-'Inputs and Output'!C$42</f>
        <v>196.19714225384183</v>
      </c>
      <c r="L8645" s="24">
        <f ca="1">IFERROR(AVERAGE(OFFSET(K8645,-1,0,-'Inputs and Output'!C$46)),K8645)</f>
        <v>251.90668834713392</v>
      </c>
      <c r="M8645" s="24">
        <f ca="1">_xlfn.XLOOKUP(J8645/L8645,'Battery dispatch curve multiple'!C$3:C$103,'Battery dispatch curve multiple'!A$3:A$103,,1,2)</f>
        <v>0.82000000000000051</v>
      </c>
      <c r="N8645" t="str">
        <f ca="1">IF(P8645/'Inputs and Output'!C$14&lt;=M8645,"battery","miner")</f>
        <v>battery</v>
      </c>
      <c r="O8645" t="str">
        <f t="shared" ca="1" si="2839"/>
        <v>No</v>
      </c>
      <c r="P8645" s="27">
        <f t="shared" ca="1" si="2857"/>
        <v>0</v>
      </c>
      <c r="Q8645" s="24">
        <f ca="1">-(P8645/'Inputs and Output'!C$14-M8645)*'Inputs and Output'!C$14-F8645</f>
        <v>229.60000000000014</v>
      </c>
      <c r="R8645" s="24">
        <f ca="1">IF(Q8645&gt;0,MIN(Q8645,'Inputs and Output'!C$55*'Inputs and Output'!C$14,Model!I8645),0)</f>
        <v>0</v>
      </c>
      <c r="S8645" s="24">
        <f t="shared" ca="1" si="2840"/>
        <v>0</v>
      </c>
      <c r="T8645" s="24">
        <f ca="1">MIN('Inputs and Output'!C$15,Model!S8645)</f>
        <v>0</v>
      </c>
      <c r="U8645" s="24">
        <f t="shared" ca="1" si="2841"/>
        <v>0</v>
      </c>
      <c r="V8645" s="24">
        <f ca="1">MIN(U8645+R8645,'Inputs and Output'!C$55*'Inputs and Output'!C$14,'Inputs and Output'!C$14-Model!P8645)-R8645</f>
        <v>0</v>
      </c>
      <c r="W8645" s="24">
        <f t="shared" ca="1" si="2842"/>
        <v>0</v>
      </c>
      <c r="X8645" s="24">
        <f ca="1">IF(AND(O8645="Yes",Q8645&lt;=0),MIN(-Q8645,'Inputs and Output'!C$55*'Inputs and Output'!C$14-F8645),0)</f>
        <v>0</v>
      </c>
      <c r="Y8645" s="24">
        <f ca="1">MIN(X8645,'Inputs and Output'!C$15)</f>
        <v>0</v>
      </c>
      <c r="Z8645" s="24">
        <f ca="1">IF(AND(O8645="No",Q8645&lt;=0),MIN(I8645,'Inputs and Output'!C$15),0)</f>
        <v>0</v>
      </c>
      <c r="AA8645" s="24">
        <f t="shared" ca="1" si="2843"/>
        <v>0</v>
      </c>
      <c r="AB8645" s="24">
        <f ca="1">MIN(AA8645,'Inputs and Output'!C$55*'Inputs and Output'!C$14,'Inputs and Output'!C$14-Model!P8645)</f>
        <v>0</v>
      </c>
      <c r="AC8645" s="24">
        <f ca="1">IF(AND(O8645="No",Q8645&lt;=0),MIN('Inputs and Output'!C$15-Model!Z8645,'Inputs and Output'!C$55*'Inputs and Output'!C$14),0)</f>
        <v>0</v>
      </c>
      <c r="AD8645" s="24">
        <f t="shared" ca="1" si="2844"/>
        <v>0</v>
      </c>
      <c r="AE8645" s="27">
        <f t="shared" ca="1" si="2845"/>
        <v>0</v>
      </c>
      <c r="AF8645" s="27">
        <f t="shared" ca="1" si="2846"/>
        <v>0</v>
      </c>
      <c r="AG8645">
        <f>'real time electricity price'!G8644</f>
        <v>12.64</v>
      </c>
      <c r="AH8645" s="21">
        <f>'real time electricity price'!H8644</f>
        <v>17.04</v>
      </c>
      <c r="AI8645" s="24">
        <f t="shared" ca="1" si="2847"/>
        <v>0</v>
      </c>
      <c r="AJ8645">
        <f t="shared" ca="1" si="2848"/>
        <v>0</v>
      </c>
      <c r="AK8645" s="1">
        <f>SLN('Inputs and Output'!$C$27,0,'Inputs and Output'!$C$31)</f>
        <v>2968.0365296803652</v>
      </c>
      <c r="AL8645" s="1">
        <f>SLN('Inputs and Output'!$C$51,0,'Inputs and Output'!$C$31)</f>
        <v>319.634703196347</v>
      </c>
      <c r="AM8645" s="16">
        <f>-'PVWatt simulated dispatch'!$B$7*'Inputs and Output'!$C$13*'Inputs and Output'!$C$29</f>
        <v>-964.6118721461188</v>
      </c>
      <c r="AN8645" s="19">
        <f>-'Inputs and Output'!$C$54*'Inputs and Output'!$C$14/(365*24)</f>
        <v>-95.890410958904113</v>
      </c>
      <c r="AO8645" s="19">
        <f t="shared" ca="1" si="2849"/>
        <v>-4348.1735159817345</v>
      </c>
      <c r="AP8645" s="10">
        <f t="shared" si="2850"/>
        <v>70135070.002157703</v>
      </c>
      <c r="AQ8645">
        <v>7.0135070002157699E+19</v>
      </c>
      <c r="AR8645">
        <v>516793.29808275198</v>
      </c>
      <c r="AS8645" s="10">
        <f ca="1">IFERROR((AI8645/('Inputs and Output'!$C$15))*('Inputs and Output'!$C$39*'Inputs and Output'!$C$40),0)</f>
        <v>0</v>
      </c>
      <c r="AT8645" s="13">
        <f t="shared" ca="1" si="2851"/>
        <v>0</v>
      </c>
      <c r="AU8645" s="12">
        <f t="shared" ca="1" si="2852"/>
        <v>0</v>
      </c>
      <c r="AV8645" s="14">
        <f ca="1">IF(AS8645&gt;0,('Inputs and Output'!$C$42*'Inputs and Output'!$C$15),0)</f>
        <v>0</v>
      </c>
      <c r="AW8645" s="17">
        <f>SLN('Inputs and Output'!$C$45,0,'Inputs and Output'!$C$44)</f>
        <v>7068.4931506849316</v>
      </c>
      <c r="AX8645" s="15">
        <f t="shared" ca="1" si="2853"/>
        <v>-7068.4931506849316</v>
      </c>
      <c r="AY8645" s="18">
        <f t="shared" ca="1" si="2854"/>
        <v>-11416.666666666666</v>
      </c>
    </row>
    <row r="8646" spans="1:51">
      <c r="A8646" t="str">
        <f>'hourly electricity demand texas'!B8645</f>
        <v>12/27/2020 3 a.m. CST</v>
      </c>
      <c r="B8646">
        <f>'PVWatt simulated dispatch'!K8662</f>
        <v>0</v>
      </c>
      <c r="C8646">
        <f>'hourly electricity demand texas'!I8645*'Inputs and Output'!$C$20</f>
        <v>50.24</v>
      </c>
      <c r="D8646">
        <f>MIN(MAX(C8646-'Inputs and Output'!C$16,0),'Inputs and Output'!C$19-'Inputs and Output'!C$16)</f>
        <v>50.24</v>
      </c>
      <c r="E8646">
        <f>B8646*'Inputs and Output'!C$13/1000000</f>
        <v>0</v>
      </c>
      <c r="F8646">
        <f ca="1">IF(E8646&lt;=D8646,MIN(P8646,D8646-E8646,'Inputs and Output'!C$14*'Inputs and Output'!C$55),0)</f>
        <v>0</v>
      </c>
      <c r="G8646">
        <f t="shared" ca="1" si="2855"/>
        <v>0</v>
      </c>
      <c r="H8646" s="4">
        <f t="shared" ca="1" si="2856"/>
        <v>-50.24</v>
      </c>
      <c r="I8646">
        <f t="shared" si="2837"/>
        <v>0</v>
      </c>
      <c r="J8646">
        <f t="shared" ca="1" si="2838"/>
        <v>27.48</v>
      </c>
      <c r="K8646" s="24">
        <f>AR8646/AP8646*(1/('Inputs and Output'!C$36/'Inputs and Output'!C$39))-'Inputs and Output'!C$42</f>
        <v>134.53973364873616</v>
      </c>
      <c r="L8646" s="24">
        <f ca="1">IFERROR(AVERAGE(OFFSET(K8646,-1,0,-'Inputs and Output'!C$46)),K8646)</f>
        <v>241.53991349538467</v>
      </c>
      <c r="M8646" s="24">
        <f ca="1">_xlfn.XLOOKUP(J8646/L8646,'Battery dispatch curve multiple'!C$3:C$103,'Battery dispatch curve multiple'!A$3:A$103,,1,2)</f>
        <v>0.82000000000000051</v>
      </c>
      <c r="N8646" t="str">
        <f ca="1">IF(P8646/'Inputs and Output'!C$14&lt;=M8646,"battery","miner")</f>
        <v>battery</v>
      </c>
      <c r="O8646" t="str">
        <f t="shared" ca="1" si="2839"/>
        <v>No</v>
      </c>
      <c r="P8646" s="27">
        <f t="shared" ca="1" si="2857"/>
        <v>0</v>
      </c>
      <c r="Q8646" s="24">
        <f ca="1">-(P8646/'Inputs and Output'!C$14-M8646)*'Inputs and Output'!C$14-F8646</f>
        <v>229.60000000000014</v>
      </c>
      <c r="R8646" s="24">
        <f ca="1">IF(Q8646&gt;0,MIN(Q8646,'Inputs and Output'!C$55*'Inputs and Output'!C$14,Model!I8646),0)</f>
        <v>0</v>
      </c>
      <c r="S8646" s="24">
        <f t="shared" ca="1" si="2840"/>
        <v>0</v>
      </c>
      <c r="T8646" s="24">
        <f ca="1">MIN('Inputs and Output'!C$15,Model!S8646)</f>
        <v>0</v>
      </c>
      <c r="U8646" s="24">
        <f t="shared" ca="1" si="2841"/>
        <v>0</v>
      </c>
      <c r="V8646" s="24">
        <f ca="1">MIN(U8646+R8646,'Inputs and Output'!C$55*'Inputs and Output'!C$14,'Inputs and Output'!C$14-Model!P8646)-R8646</f>
        <v>0</v>
      </c>
      <c r="W8646" s="24">
        <f t="shared" ca="1" si="2842"/>
        <v>0</v>
      </c>
      <c r="X8646" s="24">
        <f ca="1">IF(AND(O8646="Yes",Q8646&lt;=0),MIN(-Q8646,'Inputs and Output'!C$55*'Inputs and Output'!C$14-F8646),0)</f>
        <v>0</v>
      </c>
      <c r="Y8646" s="24">
        <f ca="1">MIN(X8646,'Inputs and Output'!C$15)</f>
        <v>0</v>
      </c>
      <c r="Z8646" s="24">
        <f ca="1">IF(AND(O8646="No",Q8646&lt;=0),MIN(I8646,'Inputs and Output'!C$15),0)</f>
        <v>0</v>
      </c>
      <c r="AA8646" s="24">
        <f t="shared" ca="1" si="2843"/>
        <v>0</v>
      </c>
      <c r="AB8646" s="24">
        <f ca="1">MIN(AA8646,'Inputs and Output'!C$55*'Inputs and Output'!C$14,'Inputs and Output'!C$14-Model!P8646)</f>
        <v>0</v>
      </c>
      <c r="AC8646" s="24">
        <f ca="1">IF(AND(O8646="No",Q8646&lt;=0),MIN('Inputs and Output'!C$15-Model!Z8646,'Inputs and Output'!C$55*'Inputs and Output'!C$14),0)</f>
        <v>0</v>
      </c>
      <c r="AD8646" s="24">
        <f t="shared" ca="1" si="2844"/>
        <v>0</v>
      </c>
      <c r="AE8646" s="27">
        <f t="shared" ca="1" si="2845"/>
        <v>0</v>
      </c>
      <c r="AF8646" s="27">
        <f t="shared" ca="1" si="2846"/>
        <v>0</v>
      </c>
      <c r="AG8646">
        <f>'real time electricity price'!G8645</f>
        <v>16.930000000000003</v>
      </c>
      <c r="AH8646" s="21">
        <f>'real time electricity price'!H8645</f>
        <v>17.66</v>
      </c>
      <c r="AI8646" s="24">
        <f t="shared" ca="1" si="2847"/>
        <v>0</v>
      </c>
      <c r="AJ8646">
        <f t="shared" ca="1" si="2848"/>
        <v>0</v>
      </c>
      <c r="AK8646" s="1">
        <f>SLN('Inputs and Output'!$C$27,0,'Inputs and Output'!$C$31)</f>
        <v>2968.0365296803652</v>
      </c>
      <c r="AL8646" s="1">
        <f>SLN('Inputs and Output'!$C$51,0,'Inputs and Output'!$C$31)</f>
        <v>319.634703196347</v>
      </c>
      <c r="AM8646" s="16">
        <f>-'PVWatt simulated dispatch'!$B$7*'Inputs and Output'!$C$13*'Inputs and Output'!$C$29</f>
        <v>-964.6118721461188</v>
      </c>
      <c r="AN8646" s="19">
        <f>-'Inputs and Output'!$C$54*'Inputs and Output'!$C$14/(365*24)</f>
        <v>-95.890410958904113</v>
      </c>
      <c r="AO8646" s="19">
        <f t="shared" ca="1" si="2849"/>
        <v>-4348.1735159817345</v>
      </c>
      <c r="AP8646" s="10">
        <f t="shared" si="2850"/>
        <v>126121049.65261701</v>
      </c>
      <c r="AQ8646">
        <v>1.26121049652617E+20</v>
      </c>
      <c r="AR8646">
        <v>676009.64276185399</v>
      </c>
      <c r="AS8646" s="10">
        <f ca="1">IFERROR((AI8646/('Inputs and Output'!$C$15))*('Inputs and Output'!$C$39*'Inputs and Output'!$C$40),0)</f>
        <v>0</v>
      </c>
      <c r="AT8646" s="13">
        <f t="shared" ca="1" si="2851"/>
        <v>0</v>
      </c>
      <c r="AU8646" s="12">
        <f t="shared" ca="1" si="2852"/>
        <v>0</v>
      </c>
      <c r="AV8646" s="14">
        <f ca="1">IF(AS8646&gt;0,('Inputs and Output'!$C$42*'Inputs and Output'!$C$15),0)</f>
        <v>0</v>
      </c>
      <c r="AW8646" s="17">
        <f>SLN('Inputs and Output'!$C$45,0,'Inputs and Output'!$C$44)</f>
        <v>7068.4931506849316</v>
      </c>
      <c r="AX8646" s="15">
        <f t="shared" ca="1" si="2853"/>
        <v>-7068.4931506849316</v>
      </c>
      <c r="AY8646" s="18">
        <f t="shared" ca="1" si="2854"/>
        <v>-11416.666666666666</v>
      </c>
    </row>
    <row r="8647" spans="1:51">
      <c r="A8647" t="str">
        <f>'hourly electricity demand texas'!B8646</f>
        <v>12/27/2020 4 a.m. CST</v>
      </c>
      <c r="B8647">
        <f>'PVWatt simulated dispatch'!K8663</f>
        <v>0</v>
      </c>
      <c r="C8647">
        <f>'hourly electricity demand texas'!I8646*'Inputs and Output'!$C$20</f>
        <v>50.24</v>
      </c>
      <c r="D8647">
        <f>MIN(MAX(C8647-'Inputs and Output'!C$16,0),'Inputs and Output'!C$19-'Inputs and Output'!C$16)</f>
        <v>50.24</v>
      </c>
      <c r="E8647">
        <f>B8647*'Inputs and Output'!C$13/1000000</f>
        <v>0</v>
      </c>
      <c r="F8647">
        <f ca="1">IF(E8647&lt;=D8647,MIN(P8647,D8647-E8647,'Inputs and Output'!C$14*'Inputs and Output'!C$55),0)</f>
        <v>0</v>
      </c>
      <c r="G8647">
        <f t="shared" ca="1" si="2855"/>
        <v>0</v>
      </c>
      <c r="H8647" s="4">
        <f t="shared" ca="1" si="2856"/>
        <v>-50.24</v>
      </c>
      <c r="I8647">
        <f t="shared" si="2837"/>
        <v>0</v>
      </c>
      <c r="J8647">
        <f t="shared" ca="1" si="2838"/>
        <v>27.48</v>
      </c>
      <c r="K8647" s="24">
        <f>AR8647/AP8647*(1/('Inputs and Output'!C$36/'Inputs and Output'!C$39))-'Inputs and Output'!C$42</f>
        <v>235.98520734483901</v>
      </c>
      <c r="L8647" s="24">
        <f ca="1">IFERROR(AVERAGE(OFFSET(K8647,-1,0,-'Inputs and Output'!C$46)),K8647)</f>
        <v>240.22624598541441</v>
      </c>
      <c r="M8647" s="24">
        <f ca="1">_xlfn.XLOOKUP(J8647/L8647,'Battery dispatch curve multiple'!C$3:C$103,'Battery dispatch curve multiple'!A$3:A$103,,1,2)</f>
        <v>0.82000000000000051</v>
      </c>
      <c r="N8647" t="str">
        <f ca="1">IF(P8647/'Inputs and Output'!C$14&lt;=M8647,"battery","miner")</f>
        <v>battery</v>
      </c>
      <c r="O8647" t="str">
        <f t="shared" ca="1" si="2839"/>
        <v>No</v>
      </c>
      <c r="P8647" s="27">
        <f t="shared" ca="1" si="2857"/>
        <v>0</v>
      </c>
      <c r="Q8647" s="24">
        <f ca="1">-(P8647/'Inputs and Output'!C$14-M8647)*'Inputs and Output'!C$14-F8647</f>
        <v>229.60000000000014</v>
      </c>
      <c r="R8647" s="24">
        <f ca="1">IF(Q8647&gt;0,MIN(Q8647,'Inputs and Output'!C$55*'Inputs and Output'!C$14,Model!I8647),0)</f>
        <v>0</v>
      </c>
      <c r="S8647" s="24">
        <f t="shared" ca="1" si="2840"/>
        <v>0</v>
      </c>
      <c r="T8647" s="24">
        <f ca="1">MIN('Inputs and Output'!C$15,Model!S8647)</f>
        <v>0</v>
      </c>
      <c r="U8647" s="24">
        <f t="shared" ca="1" si="2841"/>
        <v>0</v>
      </c>
      <c r="V8647" s="24">
        <f ca="1">MIN(U8647+R8647,'Inputs and Output'!C$55*'Inputs and Output'!C$14,'Inputs and Output'!C$14-Model!P8647)-R8647</f>
        <v>0</v>
      </c>
      <c r="W8647" s="24">
        <f t="shared" ca="1" si="2842"/>
        <v>0</v>
      </c>
      <c r="X8647" s="24">
        <f ca="1">IF(AND(O8647="Yes",Q8647&lt;=0),MIN(-Q8647,'Inputs and Output'!C$55*'Inputs and Output'!C$14-F8647),0)</f>
        <v>0</v>
      </c>
      <c r="Y8647" s="24">
        <f ca="1">MIN(X8647,'Inputs and Output'!C$15)</f>
        <v>0</v>
      </c>
      <c r="Z8647" s="24">
        <f ca="1">IF(AND(O8647="No",Q8647&lt;=0),MIN(I8647,'Inputs and Output'!C$15),0)</f>
        <v>0</v>
      </c>
      <c r="AA8647" s="24">
        <f t="shared" ca="1" si="2843"/>
        <v>0</v>
      </c>
      <c r="AB8647" s="24">
        <f ca="1">MIN(AA8647,'Inputs and Output'!C$55*'Inputs and Output'!C$14,'Inputs and Output'!C$14-Model!P8647)</f>
        <v>0</v>
      </c>
      <c r="AC8647" s="24">
        <f ca="1">IF(AND(O8647="No",Q8647&lt;=0),MIN('Inputs and Output'!C$15-Model!Z8647,'Inputs and Output'!C$55*'Inputs and Output'!C$14),0)</f>
        <v>0</v>
      </c>
      <c r="AD8647" s="24">
        <f t="shared" ca="1" si="2844"/>
        <v>0</v>
      </c>
      <c r="AE8647" s="27">
        <f t="shared" ca="1" si="2845"/>
        <v>0</v>
      </c>
      <c r="AF8647" s="27">
        <f t="shared" ca="1" si="2846"/>
        <v>0</v>
      </c>
      <c r="AG8647">
        <f>'real time electricity price'!G8646</f>
        <v>17.087499999999999</v>
      </c>
      <c r="AH8647" s="21">
        <f>'real time electricity price'!H8646</f>
        <v>17.97</v>
      </c>
      <c r="AI8647" s="24">
        <f t="shared" ca="1" si="2847"/>
        <v>0</v>
      </c>
      <c r="AJ8647">
        <f t="shared" ca="1" si="2848"/>
        <v>0</v>
      </c>
      <c r="AK8647" s="1">
        <f>SLN('Inputs and Output'!$C$27,0,'Inputs and Output'!$C$31)</f>
        <v>2968.0365296803652</v>
      </c>
      <c r="AL8647" s="1">
        <f>SLN('Inputs and Output'!$C$51,0,'Inputs and Output'!$C$31)</f>
        <v>319.634703196347</v>
      </c>
      <c r="AM8647" s="16">
        <f>-'PVWatt simulated dispatch'!$B$7*'Inputs and Output'!$C$13*'Inputs and Output'!$C$29</f>
        <v>-964.6118721461188</v>
      </c>
      <c r="AN8647" s="19">
        <f>-'Inputs and Output'!$C$54*'Inputs and Output'!$C$14/(365*24)</f>
        <v>-95.890410958904113</v>
      </c>
      <c r="AO8647" s="19">
        <f t="shared" ca="1" si="2849"/>
        <v>-4348.1735159817345</v>
      </c>
      <c r="AP8647" s="10">
        <f t="shared" si="2850"/>
        <v>132073963.19622</v>
      </c>
      <c r="AQ8647">
        <v>1.3207396319622E+20</v>
      </c>
      <c r="AR8647">
        <v>1144377.25824307</v>
      </c>
      <c r="AS8647" s="10">
        <f ca="1">IFERROR((AI8647/('Inputs and Output'!$C$15))*('Inputs and Output'!$C$39*'Inputs and Output'!$C$40),0)</f>
        <v>0</v>
      </c>
      <c r="AT8647" s="13">
        <f t="shared" ca="1" si="2851"/>
        <v>0</v>
      </c>
      <c r="AU8647" s="12">
        <f t="shared" ca="1" si="2852"/>
        <v>0</v>
      </c>
      <c r="AV8647" s="14">
        <f ca="1">IF(AS8647&gt;0,('Inputs and Output'!$C$42*'Inputs and Output'!$C$15),0)</f>
        <v>0</v>
      </c>
      <c r="AW8647" s="17">
        <f>SLN('Inputs and Output'!$C$45,0,'Inputs and Output'!$C$44)</f>
        <v>7068.4931506849316</v>
      </c>
      <c r="AX8647" s="15">
        <f t="shared" ca="1" si="2853"/>
        <v>-7068.4931506849316</v>
      </c>
      <c r="AY8647" s="18">
        <f t="shared" ca="1" si="2854"/>
        <v>-11416.666666666666</v>
      </c>
    </row>
    <row r="8648" spans="1:51">
      <c r="A8648" t="str">
        <f>'hourly electricity demand texas'!B8647</f>
        <v>12/27/2020 5 a.m. CST</v>
      </c>
      <c r="B8648">
        <f>'PVWatt simulated dispatch'!K8664</f>
        <v>0</v>
      </c>
      <c r="C8648">
        <f>'hourly electricity demand texas'!I8647*'Inputs and Output'!$C$20</f>
        <v>51.25</v>
      </c>
      <c r="D8648">
        <f>MIN(MAX(C8648-'Inputs and Output'!C$16,0),'Inputs and Output'!C$19-'Inputs and Output'!C$16)</f>
        <v>51.25</v>
      </c>
      <c r="E8648">
        <f>B8648*'Inputs and Output'!C$13/1000000</f>
        <v>0</v>
      </c>
      <c r="F8648">
        <f ca="1">IF(E8648&lt;=D8648,MIN(P8648,D8648-E8648,'Inputs and Output'!C$14*'Inputs and Output'!C$55),0)</f>
        <v>0</v>
      </c>
      <c r="G8648">
        <f t="shared" ca="1" si="2855"/>
        <v>0</v>
      </c>
      <c r="H8648" s="4">
        <f t="shared" ca="1" si="2856"/>
        <v>-51.25</v>
      </c>
      <c r="I8648">
        <f t="shared" si="2837"/>
        <v>0</v>
      </c>
      <c r="J8648">
        <f t="shared" ca="1" si="2838"/>
        <v>27.48</v>
      </c>
      <c r="K8648" s="24">
        <f>AR8648/AP8648*(1/('Inputs and Output'!C$36/'Inputs and Output'!C$39))-'Inputs and Output'!C$42</f>
        <v>156.38173132728315</v>
      </c>
      <c r="L8648" s="24">
        <f ca="1">IFERROR(AVERAGE(OFFSET(K8648,-1,0,-'Inputs and Output'!C$46)),K8648)</f>
        <v>246.75965303378737</v>
      </c>
      <c r="M8648" s="24">
        <f ca="1">_xlfn.XLOOKUP(J8648/L8648,'Battery dispatch curve multiple'!C$3:C$103,'Battery dispatch curve multiple'!A$3:A$103,,1,2)</f>
        <v>0.82000000000000051</v>
      </c>
      <c r="N8648" t="str">
        <f ca="1">IF(P8648/'Inputs and Output'!C$14&lt;=M8648,"battery","miner")</f>
        <v>battery</v>
      </c>
      <c r="O8648" t="str">
        <f t="shared" ca="1" si="2839"/>
        <v>No</v>
      </c>
      <c r="P8648" s="27">
        <f t="shared" ca="1" si="2857"/>
        <v>0</v>
      </c>
      <c r="Q8648" s="24">
        <f ca="1">-(P8648/'Inputs and Output'!C$14-M8648)*'Inputs and Output'!C$14-F8648</f>
        <v>229.60000000000014</v>
      </c>
      <c r="R8648" s="24">
        <f ca="1">IF(Q8648&gt;0,MIN(Q8648,'Inputs and Output'!C$55*'Inputs and Output'!C$14,Model!I8648),0)</f>
        <v>0</v>
      </c>
      <c r="S8648" s="24">
        <f t="shared" ca="1" si="2840"/>
        <v>0</v>
      </c>
      <c r="T8648" s="24">
        <f ca="1">MIN('Inputs and Output'!C$15,Model!S8648)</f>
        <v>0</v>
      </c>
      <c r="U8648" s="24">
        <f t="shared" ca="1" si="2841"/>
        <v>0</v>
      </c>
      <c r="V8648" s="24">
        <f ca="1">MIN(U8648+R8648,'Inputs and Output'!C$55*'Inputs and Output'!C$14,'Inputs and Output'!C$14-Model!P8648)-R8648</f>
        <v>0</v>
      </c>
      <c r="W8648" s="24">
        <f t="shared" ca="1" si="2842"/>
        <v>0</v>
      </c>
      <c r="X8648" s="24">
        <f ca="1">IF(AND(O8648="Yes",Q8648&lt;=0),MIN(-Q8648,'Inputs and Output'!C$55*'Inputs and Output'!C$14-F8648),0)</f>
        <v>0</v>
      </c>
      <c r="Y8648" s="24">
        <f ca="1">MIN(X8648,'Inputs and Output'!C$15)</f>
        <v>0</v>
      </c>
      <c r="Z8648" s="24">
        <f ca="1">IF(AND(O8648="No",Q8648&lt;=0),MIN(I8648,'Inputs and Output'!C$15),0)</f>
        <v>0</v>
      </c>
      <c r="AA8648" s="24">
        <f t="shared" ca="1" si="2843"/>
        <v>0</v>
      </c>
      <c r="AB8648" s="24">
        <f ca="1">MIN(AA8648,'Inputs and Output'!C$55*'Inputs and Output'!C$14,'Inputs and Output'!C$14-Model!P8648)</f>
        <v>0</v>
      </c>
      <c r="AC8648" s="24">
        <f ca="1">IF(AND(O8648="No",Q8648&lt;=0),MIN('Inputs and Output'!C$15-Model!Z8648,'Inputs and Output'!C$55*'Inputs and Output'!C$14),0)</f>
        <v>0</v>
      </c>
      <c r="AD8648" s="24">
        <f t="shared" ca="1" si="2844"/>
        <v>0</v>
      </c>
      <c r="AE8648" s="27">
        <f t="shared" ca="1" si="2845"/>
        <v>0</v>
      </c>
      <c r="AF8648" s="27">
        <f t="shared" ca="1" si="2846"/>
        <v>0</v>
      </c>
      <c r="AG8648">
        <f>'real time electricity price'!G8647</f>
        <v>17.884999999999998</v>
      </c>
      <c r="AH8648" s="21">
        <f>'real time electricity price'!H8647</f>
        <v>18.739999999999998</v>
      </c>
      <c r="AI8648" s="24">
        <f t="shared" ca="1" si="2847"/>
        <v>0</v>
      </c>
      <c r="AJ8648">
        <f t="shared" ca="1" si="2848"/>
        <v>0</v>
      </c>
      <c r="AK8648" s="1">
        <f>SLN('Inputs and Output'!$C$27,0,'Inputs and Output'!$C$31)</f>
        <v>2968.0365296803652</v>
      </c>
      <c r="AL8648" s="1">
        <f>SLN('Inputs and Output'!$C$51,0,'Inputs and Output'!$C$31)</f>
        <v>319.634703196347</v>
      </c>
      <c r="AM8648" s="16">
        <f>-'PVWatt simulated dispatch'!$B$7*'Inputs and Output'!$C$13*'Inputs and Output'!$C$29</f>
        <v>-964.6118721461188</v>
      </c>
      <c r="AN8648" s="19">
        <f>-'Inputs and Output'!$C$54*'Inputs and Output'!$C$14/(365*24)</f>
        <v>-95.890410958904113</v>
      </c>
      <c r="AO8648" s="19">
        <f t="shared" ca="1" si="2849"/>
        <v>-4348.1735159817345</v>
      </c>
      <c r="AP8648" s="10">
        <f t="shared" si="2850"/>
        <v>134392899.50134099</v>
      </c>
      <c r="AQ8648">
        <v>1.34392899501341E+20</v>
      </c>
      <c r="AR8648">
        <v>815969.996475455</v>
      </c>
      <c r="AS8648" s="10">
        <f ca="1">IFERROR((AI8648/('Inputs and Output'!$C$15))*('Inputs and Output'!$C$39*'Inputs and Output'!$C$40),0)</f>
        <v>0</v>
      </c>
      <c r="AT8648" s="13">
        <f t="shared" ca="1" si="2851"/>
        <v>0</v>
      </c>
      <c r="AU8648" s="12">
        <f t="shared" ca="1" si="2852"/>
        <v>0</v>
      </c>
      <c r="AV8648" s="14">
        <f ca="1">IF(AS8648&gt;0,('Inputs and Output'!$C$42*'Inputs and Output'!$C$15),0)</f>
        <v>0</v>
      </c>
      <c r="AW8648" s="17">
        <f>SLN('Inputs and Output'!$C$45,0,'Inputs and Output'!$C$44)</f>
        <v>7068.4931506849316</v>
      </c>
      <c r="AX8648" s="15">
        <f t="shared" ca="1" si="2853"/>
        <v>-7068.4931506849316</v>
      </c>
      <c r="AY8648" s="18">
        <f t="shared" ca="1" si="2854"/>
        <v>-11416.666666666666</v>
      </c>
    </row>
    <row r="8649" spans="1:51">
      <c r="A8649" t="str">
        <f>'hourly electricity demand texas'!B8648</f>
        <v>12/27/2020 6 a.m. CST</v>
      </c>
      <c r="B8649">
        <f>'PVWatt simulated dispatch'!K8665</f>
        <v>0</v>
      </c>
      <c r="C8649">
        <f>'hourly electricity demand texas'!I8648*'Inputs and Output'!$C$20</f>
        <v>52.86</v>
      </c>
      <c r="D8649">
        <f>MIN(MAX(C8649-'Inputs and Output'!C$16,0),'Inputs and Output'!C$19-'Inputs and Output'!C$16)</f>
        <v>52.86</v>
      </c>
      <c r="E8649">
        <f>B8649*'Inputs and Output'!C$13/1000000</f>
        <v>0</v>
      </c>
      <c r="F8649">
        <f ca="1">IF(E8649&lt;=D8649,MIN(P8649,D8649-E8649,'Inputs and Output'!C$14*'Inputs and Output'!C$55),0)</f>
        <v>0</v>
      </c>
      <c r="G8649">
        <f t="shared" ca="1" si="2855"/>
        <v>0</v>
      </c>
      <c r="H8649" s="4">
        <f t="shared" ca="1" si="2856"/>
        <v>-52.86</v>
      </c>
      <c r="I8649">
        <f t="shared" si="2837"/>
        <v>0</v>
      </c>
      <c r="J8649">
        <f t="shared" ca="1" si="2838"/>
        <v>27.48</v>
      </c>
      <c r="K8649" s="24">
        <f>AR8649/AP8649*(1/('Inputs and Output'!C$36/'Inputs and Output'!C$39))-'Inputs and Output'!C$42</f>
        <v>27.87777501983151</v>
      </c>
      <c r="L8649" s="24">
        <f ca="1">IFERROR(AVERAGE(OFFSET(K8649,-1,0,-'Inputs and Output'!C$46)),K8649)</f>
        <v>246.61095945910122</v>
      </c>
      <c r="M8649" s="24">
        <f ca="1">_xlfn.XLOOKUP(J8649/L8649,'Battery dispatch curve multiple'!C$3:C$103,'Battery dispatch curve multiple'!A$3:A$103,,1,2)</f>
        <v>0.82000000000000051</v>
      </c>
      <c r="N8649" t="str">
        <f ca="1">IF(P8649/'Inputs and Output'!C$14&lt;=M8649,"battery","miner")</f>
        <v>battery</v>
      </c>
      <c r="O8649" t="str">
        <f t="shared" ca="1" si="2839"/>
        <v>No</v>
      </c>
      <c r="P8649" s="27">
        <f t="shared" ca="1" si="2857"/>
        <v>0</v>
      </c>
      <c r="Q8649" s="24">
        <f ca="1">-(P8649/'Inputs and Output'!C$14-M8649)*'Inputs and Output'!C$14-F8649</f>
        <v>229.60000000000014</v>
      </c>
      <c r="R8649" s="24">
        <f ca="1">IF(Q8649&gt;0,MIN(Q8649,'Inputs and Output'!C$55*'Inputs and Output'!C$14,Model!I8649),0)</f>
        <v>0</v>
      </c>
      <c r="S8649" s="24">
        <f t="shared" ca="1" si="2840"/>
        <v>0</v>
      </c>
      <c r="T8649" s="24">
        <f ca="1">MIN('Inputs and Output'!C$15,Model!S8649)</f>
        <v>0</v>
      </c>
      <c r="U8649" s="24">
        <f t="shared" ca="1" si="2841"/>
        <v>0</v>
      </c>
      <c r="V8649" s="24">
        <f ca="1">MIN(U8649+R8649,'Inputs and Output'!C$55*'Inputs and Output'!C$14,'Inputs and Output'!C$14-Model!P8649)-R8649</f>
        <v>0</v>
      </c>
      <c r="W8649" s="24">
        <f t="shared" ca="1" si="2842"/>
        <v>0</v>
      </c>
      <c r="X8649" s="24">
        <f ca="1">IF(AND(O8649="Yes",Q8649&lt;=0),MIN(-Q8649,'Inputs and Output'!C$55*'Inputs and Output'!C$14-F8649),0)</f>
        <v>0</v>
      </c>
      <c r="Y8649" s="24">
        <f ca="1">MIN(X8649,'Inputs and Output'!C$15)</f>
        <v>0</v>
      </c>
      <c r="Z8649" s="24">
        <f ca="1">IF(AND(O8649="No",Q8649&lt;=0),MIN(I8649,'Inputs and Output'!C$15),0)</f>
        <v>0</v>
      </c>
      <c r="AA8649" s="24">
        <f t="shared" ca="1" si="2843"/>
        <v>0</v>
      </c>
      <c r="AB8649" s="24">
        <f ca="1">MIN(AA8649,'Inputs and Output'!C$55*'Inputs and Output'!C$14,'Inputs and Output'!C$14-Model!P8649)</f>
        <v>0</v>
      </c>
      <c r="AC8649" s="24">
        <f ca="1">IF(AND(O8649="No",Q8649&lt;=0),MIN('Inputs and Output'!C$15-Model!Z8649,'Inputs and Output'!C$55*'Inputs and Output'!C$14),0)</f>
        <v>0</v>
      </c>
      <c r="AD8649" s="24">
        <f t="shared" ca="1" si="2844"/>
        <v>0</v>
      </c>
      <c r="AE8649" s="27">
        <f t="shared" ca="1" si="2845"/>
        <v>0</v>
      </c>
      <c r="AF8649" s="27">
        <f t="shared" ca="1" si="2846"/>
        <v>0</v>
      </c>
      <c r="AG8649">
        <f>'real time electricity price'!G8648</f>
        <v>18.68</v>
      </c>
      <c r="AH8649" s="21">
        <f>'real time electricity price'!H8648</f>
        <v>23.81</v>
      </c>
      <c r="AI8649" s="24">
        <f t="shared" ca="1" si="2847"/>
        <v>0</v>
      </c>
      <c r="AJ8649">
        <f t="shared" ca="1" si="2848"/>
        <v>0</v>
      </c>
      <c r="AK8649" s="1">
        <f>SLN('Inputs and Output'!$C$27,0,'Inputs and Output'!$C$31)</f>
        <v>2968.0365296803652</v>
      </c>
      <c r="AL8649" s="1">
        <f>SLN('Inputs and Output'!$C$51,0,'Inputs and Output'!$C$31)</f>
        <v>319.634703196347</v>
      </c>
      <c r="AM8649" s="16">
        <f>-'PVWatt simulated dispatch'!$B$7*'Inputs and Output'!$C$13*'Inputs and Output'!$C$29</f>
        <v>-964.6118721461188</v>
      </c>
      <c r="AN8649" s="19">
        <f>-'Inputs and Output'!$C$54*'Inputs and Output'!$C$14/(365*24)</f>
        <v>-95.890410958904113</v>
      </c>
      <c r="AO8649" s="19">
        <f t="shared" ca="1" si="2849"/>
        <v>-4348.1735159817345</v>
      </c>
      <c r="AP8649" s="10">
        <f t="shared" si="2850"/>
        <v>182089726.64009899</v>
      </c>
      <c r="AQ8649">
        <v>1.82089726640099E+20</v>
      </c>
      <c r="AR8649">
        <v>343314.22270577698</v>
      </c>
      <c r="AS8649" s="10">
        <f ca="1">IFERROR((AI8649/('Inputs and Output'!$C$15))*('Inputs and Output'!$C$39*'Inputs and Output'!$C$40),0)</f>
        <v>0</v>
      </c>
      <c r="AT8649" s="13">
        <f t="shared" ca="1" si="2851"/>
        <v>0</v>
      </c>
      <c r="AU8649" s="12">
        <f t="shared" ca="1" si="2852"/>
        <v>0</v>
      </c>
      <c r="AV8649" s="14">
        <f ca="1">IF(AS8649&gt;0,('Inputs and Output'!$C$42*'Inputs and Output'!$C$15),0)</f>
        <v>0</v>
      </c>
      <c r="AW8649" s="17">
        <f>SLN('Inputs and Output'!$C$45,0,'Inputs and Output'!$C$44)</f>
        <v>7068.4931506849316</v>
      </c>
      <c r="AX8649" s="15">
        <f t="shared" ca="1" si="2853"/>
        <v>-7068.4931506849316</v>
      </c>
      <c r="AY8649" s="18">
        <f t="shared" ca="1" si="2854"/>
        <v>-11416.666666666666</v>
      </c>
    </row>
    <row r="8650" spans="1:51">
      <c r="A8650" t="str">
        <f>'hourly electricity demand texas'!B8649</f>
        <v>12/27/2020 7 a.m. CST</v>
      </c>
      <c r="B8650">
        <f>'PVWatt simulated dispatch'!K8666</f>
        <v>0</v>
      </c>
      <c r="C8650">
        <f>'hourly electricity demand texas'!I8649*'Inputs and Output'!$C$20</f>
        <v>55.230000000000004</v>
      </c>
      <c r="D8650">
        <f>MIN(MAX(C8650-'Inputs and Output'!C$16,0),'Inputs and Output'!C$19-'Inputs and Output'!C$16)</f>
        <v>55.230000000000004</v>
      </c>
      <c r="E8650">
        <f>B8650*'Inputs and Output'!C$13/1000000</f>
        <v>0</v>
      </c>
      <c r="F8650">
        <f ca="1">IF(E8650&lt;=D8650,MIN(P8650,D8650-E8650,'Inputs and Output'!C$14*'Inputs and Output'!C$55),0)</f>
        <v>0</v>
      </c>
      <c r="G8650">
        <f t="shared" ca="1" si="2855"/>
        <v>0</v>
      </c>
      <c r="H8650" s="4">
        <f t="shared" ca="1" si="2856"/>
        <v>-55.230000000000004</v>
      </c>
      <c r="I8650">
        <f t="shared" si="2837"/>
        <v>0</v>
      </c>
      <c r="J8650">
        <f t="shared" ca="1" si="2838"/>
        <v>27.48</v>
      </c>
      <c r="K8650" s="24">
        <f>AR8650/AP8650*(1/('Inputs and Output'!C$36/'Inputs and Output'!C$39))-'Inputs and Output'!C$42</f>
        <v>95.651833101363337</v>
      </c>
      <c r="L8650" s="24">
        <f ca="1">IFERROR(AVERAGE(OFFSET(K8650,-1,0,-'Inputs and Output'!C$46)),K8650)</f>
        <v>222.94672738734349</v>
      </c>
      <c r="M8650" s="24">
        <f ca="1">_xlfn.XLOOKUP(J8650/L8650,'Battery dispatch curve multiple'!C$3:C$103,'Battery dispatch curve multiple'!A$3:A$103,,1,2)</f>
        <v>0.83000000000000052</v>
      </c>
      <c r="N8650" t="str">
        <f ca="1">IF(P8650/'Inputs and Output'!C$14&lt;=M8650,"battery","miner")</f>
        <v>battery</v>
      </c>
      <c r="O8650" t="str">
        <f t="shared" ca="1" si="2839"/>
        <v>No</v>
      </c>
      <c r="P8650" s="27">
        <f t="shared" ca="1" si="2857"/>
        <v>0</v>
      </c>
      <c r="Q8650" s="24">
        <f ca="1">-(P8650/'Inputs and Output'!C$14-M8650)*'Inputs and Output'!C$14-F8650</f>
        <v>232.40000000000015</v>
      </c>
      <c r="R8650" s="24">
        <f ca="1">IF(Q8650&gt;0,MIN(Q8650,'Inputs and Output'!C$55*'Inputs and Output'!C$14,Model!I8650),0)</f>
        <v>0</v>
      </c>
      <c r="S8650" s="24">
        <f t="shared" ca="1" si="2840"/>
        <v>0</v>
      </c>
      <c r="T8650" s="24">
        <f ca="1">MIN('Inputs and Output'!C$15,Model!S8650)</f>
        <v>0</v>
      </c>
      <c r="U8650" s="24">
        <f t="shared" ca="1" si="2841"/>
        <v>0</v>
      </c>
      <c r="V8650" s="24">
        <f ca="1">MIN(U8650+R8650,'Inputs and Output'!C$55*'Inputs and Output'!C$14,'Inputs and Output'!C$14-Model!P8650)-R8650</f>
        <v>0</v>
      </c>
      <c r="W8650" s="24">
        <f t="shared" ca="1" si="2842"/>
        <v>0</v>
      </c>
      <c r="X8650" s="24">
        <f ca="1">IF(AND(O8650="Yes",Q8650&lt;=0),MIN(-Q8650,'Inputs and Output'!C$55*'Inputs and Output'!C$14-F8650),0)</f>
        <v>0</v>
      </c>
      <c r="Y8650" s="24">
        <f ca="1">MIN(X8650,'Inputs and Output'!C$15)</f>
        <v>0</v>
      </c>
      <c r="Z8650" s="24">
        <f ca="1">IF(AND(O8650="No",Q8650&lt;=0),MIN(I8650,'Inputs and Output'!C$15),0)</f>
        <v>0</v>
      </c>
      <c r="AA8650" s="24">
        <f t="shared" ca="1" si="2843"/>
        <v>0</v>
      </c>
      <c r="AB8650" s="24">
        <f ca="1">MIN(AA8650,'Inputs and Output'!C$55*'Inputs and Output'!C$14,'Inputs and Output'!C$14-Model!P8650)</f>
        <v>0</v>
      </c>
      <c r="AC8650" s="24">
        <f ca="1">IF(AND(O8650="No",Q8650&lt;=0),MIN('Inputs and Output'!C$15-Model!Z8650,'Inputs and Output'!C$55*'Inputs and Output'!C$14),0)</f>
        <v>0</v>
      </c>
      <c r="AD8650" s="24">
        <f t="shared" ca="1" si="2844"/>
        <v>0</v>
      </c>
      <c r="AE8650" s="27">
        <f t="shared" ca="1" si="2845"/>
        <v>0</v>
      </c>
      <c r="AF8650" s="27">
        <f t="shared" ca="1" si="2846"/>
        <v>0</v>
      </c>
      <c r="AG8650">
        <f>'real time electricity price'!G8649</f>
        <v>19.567500000000003</v>
      </c>
      <c r="AH8650" s="21">
        <f>'real time electricity price'!H8649</f>
        <v>24</v>
      </c>
      <c r="AI8650" s="24">
        <f t="shared" ca="1" si="2847"/>
        <v>0</v>
      </c>
      <c r="AJ8650">
        <f t="shared" ca="1" si="2848"/>
        <v>0</v>
      </c>
      <c r="AK8650" s="1">
        <f>SLN('Inputs and Output'!$C$27,0,'Inputs and Output'!$C$31)</f>
        <v>2968.0365296803652</v>
      </c>
      <c r="AL8650" s="1">
        <f>SLN('Inputs and Output'!$C$51,0,'Inputs and Output'!$C$31)</f>
        <v>319.634703196347</v>
      </c>
      <c r="AM8650" s="16">
        <f>-'PVWatt simulated dispatch'!$B$7*'Inputs and Output'!$C$13*'Inputs and Output'!$C$29</f>
        <v>-964.6118721461188</v>
      </c>
      <c r="AN8650" s="19">
        <f>-'Inputs and Output'!$C$54*'Inputs and Output'!$C$14/(365*24)</f>
        <v>-95.890410958904113</v>
      </c>
      <c r="AO8650" s="19">
        <f t="shared" ca="1" si="2849"/>
        <v>-4348.1735159817345</v>
      </c>
      <c r="AP8650" s="10">
        <f t="shared" si="2850"/>
        <v>200845994.66282699</v>
      </c>
      <c r="AQ8650">
        <v>2.00845994662827E+20</v>
      </c>
      <c r="AR8650">
        <v>822103.55925711105</v>
      </c>
      <c r="AS8650" s="10">
        <f ca="1">IFERROR((AI8650/('Inputs and Output'!$C$15))*('Inputs and Output'!$C$39*'Inputs and Output'!$C$40),0)</f>
        <v>0</v>
      </c>
      <c r="AT8650" s="13">
        <f t="shared" ca="1" si="2851"/>
        <v>0</v>
      </c>
      <c r="AU8650" s="12">
        <f t="shared" ca="1" si="2852"/>
        <v>0</v>
      </c>
      <c r="AV8650" s="14">
        <f ca="1">IF(AS8650&gt;0,('Inputs and Output'!$C$42*'Inputs and Output'!$C$15),0)</f>
        <v>0</v>
      </c>
      <c r="AW8650" s="17">
        <f>SLN('Inputs and Output'!$C$45,0,'Inputs and Output'!$C$44)</f>
        <v>7068.4931506849316</v>
      </c>
      <c r="AX8650" s="15">
        <f t="shared" ca="1" si="2853"/>
        <v>-7068.4931506849316</v>
      </c>
      <c r="AY8650" s="18">
        <f t="shared" ca="1" si="2854"/>
        <v>-11416.666666666666</v>
      </c>
    </row>
    <row r="8651" spans="1:51">
      <c r="A8651" t="str">
        <f>'hourly electricity demand texas'!B8650</f>
        <v>12/27/2020 8 a.m. CST</v>
      </c>
      <c r="B8651">
        <f>'PVWatt simulated dispatch'!K8667</f>
        <v>596112.125</v>
      </c>
      <c r="C8651">
        <f>'hourly electricity demand texas'!I8650*'Inputs and Output'!$C$20</f>
        <v>57.49</v>
      </c>
      <c r="D8651">
        <f>MIN(MAX(C8651-'Inputs and Output'!C$16,0),'Inputs and Output'!C$19-'Inputs and Output'!C$16)</f>
        <v>57.49</v>
      </c>
      <c r="E8651">
        <f>B8651*'Inputs and Output'!C$13/1000000</f>
        <v>387.47288125</v>
      </c>
      <c r="F8651">
        <f>IF(E8651&lt;=D8651,MIN(P8651,D8651-E8651,'Inputs and Output'!C$14*'Inputs and Output'!C$55),0)</f>
        <v>0</v>
      </c>
      <c r="G8651">
        <f t="shared" si="2855"/>
        <v>57.49</v>
      </c>
      <c r="H8651" s="4">
        <f t="shared" si="2856"/>
        <v>0</v>
      </c>
      <c r="I8651">
        <f t="shared" si="2837"/>
        <v>329.98288124999999</v>
      </c>
      <c r="J8651">
        <f t="shared" ca="1" si="2838"/>
        <v>27.48</v>
      </c>
      <c r="K8651" s="24">
        <f>AR8651/AP8651*(1/('Inputs and Output'!C$36/'Inputs and Output'!C$39))-'Inputs and Output'!C$42</f>
        <v>51.073211778714366</v>
      </c>
      <c r="L8651" s="24">
        <f ca="1">IFERROR(AVERAGE(OFFSET(K8651,-1,0,-'Inputs and Output'!C$46)),K8651)</f>
        <v>220.66250283734789</v>
      </c>
      <c r="M8651" s="24">
        <f ca="1">_xlfn.XLOOKUP(J8651/L8651,'Battery dispatch curve multiple'!C$3:C$103,'Battery dispatch curve multiple'!A$3:A$103,,1,2)</f>
        <v>0.83000000000000052</v>
      </c>
      <c r="N8651" t="str">
        <f ca="1">IF(P8651/'Inputs and Output'!C$14&lt;=M8651,"battery","miner")</f>
        <v>battery</v>
      </c>
      <c r="O8651" t="str">
        <f t="shared" si="2839"/>
        <v>No</v>
      </c>
      <c r="P8651" s="27">
        <f t="shared" ca="1" si="2857"/>
        <v>0</v>
      </c>
      <c r="Q8651" s="24">
        <f ca="1">-(P8651/'Inputs and Output'!C$14-M8651)*'Inputs and Output'!C$14-F8651</f>
        <v>232.40000000000015</v>
      </c>
      <c r="R8651" s="24">
        <f ca="1">IF(Q8651&gt;0,MIN(Q8651,'Inputs and Output'!C$55*'Inputs and Output'!C$14,Model!I8651),0)</f>
        <v>70</v>
      </c>
      <c r="S8651" s="24">
        <f t="shared" ca="1" si="2840"/>
        <v>259.98288124999999</v>
      </c>
      <c r="T8651" s="24">
        <f ca="1">MIN('Inputs and Output'!C$15,Model!S8651)</f>
        <v>177.50399999999999</v>
      </c>
      <c r="U8651" s="24">
        <f t="shared" ca="1" si="2841"/>
        <v>82.478881250000001</v>
      </c>
      <c r="V8651" s="24">
        <f ca="1">MIN(U8651+R8651,'Inputs and Output'!C$55*'Inputs and Output'!C$14,'Inputs and Output'!C$14-Model!P8651)-R8651</f>
        <v>0</v>
      </c>
      <c r="W8651" s="24">
        <f t="shared" ca="1" si="2842"/>
        <v>82.478881250000001</v>
      </c>
      <c r="X8651" s="24">
        <f ca="1">IF(AND(O8651="Yes",Q8651&lt;=0),MIN(-Q8651,'Inputs and Output'!C$55*'Inputs and Output'!C$14-F8651),0)</f>
        <v>0</v>
      </c>
      <c r="Y8651" s="24">
        <f ca="1">MIN(X8651,'Inputs and Output'!C$15)</f>
        <v>0</v>
      </c>
      <c r="Z8651" s="24">
        <f ca="1">IF(AND(O8651="No",Q8651&lt;=0),MIN(I8651,'Inputs and Output'!C$15),0)</f>
        <v>0</v>
      </c>
      <c r="AA8651" s="24">
        <f t="shared" ca="1" si="2843"/>
        <v>0</v>
      </c>
      <c r="AB8651" s="24">
        <f ca="1">MIN(AA8651,'Inputs and Output'!C$55*'Inputs and Output'!C$14,'Inputs and Output'!C$14-Model!P8651)</f>
        <v>0</v>
      </c>
      <c r="AC8651" s="24">
        <f ca="1">IF(AND(O8651="No",Q8651&lt;=0),MIN('Inputs and Output'!C$15-Model!Z8651,'Inputs and Output'!C$55*'Inputs and Output'!C$14),0)</f>
        <v>0</v>
      </c>
      <c r="AD8651" s="24">
        <f t="shared" ca="1" si="2844"/>
        <v>0</v>
      </c>
      <c r="AE8651" s="27">
        <f t="shared" ca="1" si="2845"/>
        <v>70</v>
      </c>
      <c r="AF8651" s="27">
        <f t="shared" ca="1" si="2846"/>
        <v>82.478881250000001</v>
      </c>
      <c r="AG8651">
        <f>'real time electricity price'!G8650</f>
        <v>19.420000000000002</v>
      </c>
      <c r="AH8651" s="21">
        <f>'real time electricity price'!H8650</f>
        <v>21.52</v>
      </c>
      <c r="AI8651" s="24">
        <f t="shared" ca="1" si="2847"/>
        <v>177.50399999999999</v>
      </c>
      <c r="AJ8651">
        <f t="shared" si="2848"/>
        <v>1116.4558000000002</v>
      </c>
      <c r="AK8651" s="1">
        <f>SLN('Inputs and Output'!$C$27,0,'Inputs and Output'!$C$31)</f>
        <v>2968.0365296803652</v>
      </c>
      <c r="AL8651" s="1">
        <f>SLN('Inputs and Output'!$C$51,0,'Inputs and Output'!$C$31)</f>
        <v>319.634703196347</v>
      </c>
      <c r="AM8651" s="16">
        <f>-'PVWatt simulated dispatch'!$B$7*'Inputs and Output'!$C$13*'Inputs and Output'!$C$29</f>
        <v>-964.6118721461188</v>
      </c>
      <c r="AN8651" s="19">
        <f>-'Inputs and Output'!$C$54*'Inputs and Output'!$C$14/(365*24)</f>
        <v>-95.890410958904113</v>
      </c>
      <c r="AO8651" s="19">
        <f t="shared" si="2849"/>
        <v>-3231.7177159817347</v>
      </c>
      <c r="AP8651" s="10">
        <f t="shared" si="2850"/>
        <v>135911463.337515</v>
      </c>
      <c r="AQ8651">
        <v>1.3591146333751501E+20</v>
      </c>
      <c r="AR8651">
        <v>358945.06860882201</v>
      </c>
      <c r="AS8651" s="10">
        <f ca="1">IFERROR((AI8651/('Inputs and Output'!$C$15))*('Inputs and Output'!$C$39*'Inputs and Output'!$C$40),0)</f>
        <v>5448960</v>
      </c>
      <c r="AT8651" s="13">
        <f t="shared" ca="1" si="2851"/>
        <v>4.0091982428798918E-2</v>
      </c>
      <c r="AU8651" s="12">
        <f t="shared" ca="1" si="2852"/>
        <v>14390.819383568914</v>
      </c>
      <c r="AV8651" s="14">
        <f ca="1">IF(AS8651&gt;0,('Inputs and Output'!$C$42*'Inputs and Output'!$C$15),0)</f>
        <v>5325.12</v>
      </c>
      <c r="AW8651" s="17">
        <f>SLN('Inputs and Output'!$C$45,0,'Inputs and Output'!$C$44)</f>
        <v>7068.4931506849316</v>
      </c>
      <c r="AX8651" s="15">
        <f t="shared" ca="1" si="2853"/>
        <v>1997.206232883982</v>
      </c>
      <c r="AY8651" s="18">
        <f t="shared" ca="1" si="2854"/>
        <v>-1234.5114830977527</v>
      </c>
    </row>
    <row r="8652" spans="1:51">
      <c r="A8652" t="str">
        <f>'hourly electricity demand texas'!B8651</f>
        <v>12/27/2020 9 a.m. CST</v>
      </c>
      <c r="B8652">
        <f>'PVWatt simulated dispatch'!K8668</f>
        <v>741228.31299999997</v>
      </c>
      <c r="C8652">
        <f>'hourly electricity demand texas'!I8651*'Inputs and Output'!$C$20</f>
        <v>58.18</v>
      </c>
      <c r="D8652">
        <f>MIN(MAX(C8652-'Inputs and Output'!C$16,0),'Inputs and Output'!C$19-'Inputs and Output'!C$16)</f>
        <v>58.18</v>
      </c>
      <c r="E8652">
        <f>B8652*'Inputs and Output'!C$13/1000000</f>
        <v>481.79840344999997</v>
      </c>
      <c r="F8652">
        <f>IF(E8652&lt;=D8652,MIN(P8652,D8652-E8652,'Inputs and Output'!C$14*'Inputs and Output'!C$55),0)</f>
        <v>0</v>
      </c>
      <c r="G8652">
        <f t="shared" si="2855"/>
        <v>58.18</v>
      </c>
      <c r="H8652" s="4">
        <f t="shared" si="2856"/>
        <v>0</v>
      </c>
      <c r="I8652">
        <f t="shared" si="2837"/>
        <v>423.61840344999996</v>
      </c>
      <c r="J8652">
        <f t="shared" ca="1" si="2838"/>
        <v>27.48</v>
      </c>
      <c r="K8652" s="24">
        <f>AR8652/AP8652*(1/('Inputs and Output'!C$36/'Inputs and Output'!C$39))-'Inputs and Output'!C$42</f>
        <v>822.89956351464275</v>
      </c>
      <c r="L8652" s="24">
        <f ca="1">IFERROR(AVERAGE(OFFSET(K8652,-1,0,-'Inputs and Output'!C$46)),K8652)</f>
        <v>216.11847399700403</v>
      </c>
      <c r="M8652" s="24">
        <f ca="1">_xlfn.XLOOKUP(J8652/L8652,'Battery dispatch curve multiple'!C$3:C$103,'Battery dispatch curve multiple'!A$3:A$103,,1,2)</f>
        <v>0.83000000000000052</v>
      </c>
      <c r="N8652" t="str">
        <f ca="1">IF(P8652/'Inputs and Output'!C$14&lt;=M8652,"battery","miner")</f>
        <v>battery</v>
      </c>
      <c r="O8652" t="str">
        <f t="shared" si="2839"/>
        <v>No</v>
      </c>
      <c r="P8652" s="27">
        <f t="shared" ca="1" si="2857"/>
        <v>70</v>
      </c>
      <c r="Q8652" s="24">
        <f ca="1">-(P8652/'Inputs and Output'!C$14-M8652)*'Inputs and Output'!C$14-F8652</f>
        <v>162.40000000000015</v>
      </c>
      <c r="R8652" s="24">
        <f ca="1">IF(Q8652&gt;0,MIN(Q8652,'Inputs and Output'!C$55*'Inputs and Output'!C$14,Model!I8652),0)</f>
        <v>70</v>
      </c>
      <c r="S8652" s="24">
        <f t="shared" ca="1" si="2840"/>
        <v>353.61840344999996</v>
      </c>
      <c r="T8652" s="24">
        <f ca="1">MIN('Inputs and Output'!C$15,Model!S8652)</f>
        <v>177.50399999999999</v>
      </c>
      <c r="U8652" s="24">
        <f t="shared" ca="1" si="2841"/>
        <v>176.11440344999997</v>
      </c>
      <c r="V8652" s="24">
        <f ca="1">MIN(U8652+R8652,'Inputs and Output'!C$55*'Inputs and Output'!C$14,'Inputs and Output'!C$14-Model!P8652)-R8652</f>
        <v>0</v>
      </c>
      <c r="W8652" s="24">
        <f t="shared" ca="1" si="2842"/>
        <v>176.11440344999997</v>
      </c>
      <c r="X8652" s="24">
        <f ca="1">IF(AND(O8652="Yes",Q8652&lt;=0),MIN(-Q8652,'Inputs and Output'!C$55*'Inputs and Output'!C$14-F8652),0)</f>
        <v>0</v>
      </c>
      <c r="Y8652" s="24">
        <f ca="1">MIN(X8652,'Inputs and Output'!C$15)</f>
        <v>0</v>
      </c>
      <c r="Z8652" s="24">
        <f ca="1">IF(AND(O8652="No",Q8652&lt;=0),MIN(I8652,'Inputs and Output'!C$15),0)</f>
        <v>0</v>
      </c>
      <c r="AA8652" s="24">
        <f t="shared" ca="1" si="2843"/>
        <v>0</v>
      </c>
      <c r="AB8652" s="24">
        <f ca="1">MIN(AA8652,'Inputs and Output'!C$55*'Inputs and Output'!C$14,'Inputs and Output'!C$14-Model!P8652)</f>
        <v>0</v>
      </c>
      <c r="AC8652" s="24">
        <f ca="1">IF(AND(O8652="No",Q8652&lt;=0),MIN('Inputs and Output'!C$15-Model!Z8652,'Inputs and Output'!C$55*'Inputs and Output'!C$14),0)</f>
        <v>0</v>
      </c>
      <c r="AD8652" s="24">
        <f t="shared" ca="1" si="2844"/>
        <v>0</v>
      </c>
      <c r="AE8652" s="27">
        <f t="shared" ca="1" si="2845"/>
        <v>70</v>
      </c>
      <c r="AF8652" s="27">
        <f t="shared" ca="1" si="2846"/>
        <v>176.11440344999997</v>
      </c>
      <c r="AG8652">
        <f>'real time electricity price'!G8651</f>
        <v>18.642499999999998</v>
      </c>
      <c r="AH8652" s="21">
        <f>'real time electricity price'!H8651</f>
        <v>22.89</v>
      </c>
      <c r="AI8652" s="24">
        <f t="shared" ca="1" si="2847"/>
        <v>177.50399999999999</v>
      </c>
      <c r="AJ8652">
        <f t="shared" si="2848"/>
        <v>1084.6206499999998</v>
      </c>
      <c r="AK8652" s="1">
        <f>SLN('Inputs and Output'!$C$27,0,'Inputs and Output'!$C$31)</f>
        <v>2968.0365296803652</v>
      </c>
      <c r="AL8652" s="1">
        <f>SLN('Inputs and Output'!$C$51,0,'Inputs and Output'!$C$31)</f>
        <v>319.634703196347</v>
      </c>
      <c r="AM8652" s="16">
        <f>-'PVWatt simulated dispatch'!$B$7*'Inputs and Output'!$C$13*'Inputs and Output'!$C$29</f>
        <v>-964.6118721461188</v>
      </c>
      <c r="AN8652" s="19">
        <f>-'Inputs and Output'!$C$54*'Inputs and Output'!$C$14/(365*24)</f>
        <v>-95.890410958904113</v>
      </c>
      <c r="AO8652" s="19">
        <f t="shared" si="2849"/>
        <v>-3263.5528659817355</v>
      </c>
      <c r="AP8652" s="10">
        <f t="shared" si="2850"/>
        <v>30466475.4441997</v>
      </c>
      <c r="AQ8652">
        <v>3.0466475444199698E+19</v>
      </c>
      <c r="AR8652">
        <v>846475.96602428996</v>
      </c>
      <c r="AS8652" s="10">
        <f ca="1">IFERROR((AI8652/('Inputs and Output'!$C$15))*('Inputs and Output'!$C$39*'Inputs and Output'!$C$40),0)</f>
        <v>5448960</v>
      </c>
      <c r="AT8652" s="13">
        <f t="shared" ca="1" si="2851"/>
        <v>0.17885101313999843</v>
      </c>
      <c r="AU8652" s="12">
        <f t="shared" ca="1" si="2852"/>
        <v>151393.08412210314</v>
      </c>
      <c r="AV8652" s="14">
        <f ca="1">IF(AS8652&gt;0,('Inputs and Output'!$C$42*'Inputs and Output'!$C$15),0)</f>
        <v>5325.12</v>
      </c>
      <c r="AW8652" s="17">
        <f>SLN('Inputs and Output'!$C$45,0,'Inputs and Output'!$C$44)</f>
        <v>7068.4931506849316</v>
      </c>
      <c r="AX8652" s="15">
        <f t="shared" ca="1" si="2853"/>
        <v>138999.47097141822</v>
      </c>
      <c r="AY8652" s="18">
        <f t="shared" ca="1" si="2854"/>
        <v>135735.91810543649</v>
      </c>
    </row>
    <row r="8653" spans="1:51">
      <c r="A8653" t="str">
        <f>'hourly electricity demand texas'!B8652</f>
        <v>12/27/2020 10 a.m. CST</v>
      </c>
      <c r="B8653">
        <f>'PVWatt simulated dispatch'!K8669</f>
        <v>815313.18799999997</v>
      </c>
      <c r="C8653">
        <f>'hourly electricity demand texas'!I8652*'Inputs and Output'!$C$20</f>
        <v>56.97</v>
      </c>
      <c r="D8653">
        <f>MIN(MAX(C8653-'Inputs and Output'!C$16,0),'Inputs and Output'!C$19-'Inputs and Output'!C$16)</f>
        <v>56.97</v>
      </c>
      <c r="E8653">
        <f>B8653*'Inputs and Output'!C$13/1000000</f>
        <v>529.95357219999994</v>
      </c>
      <c r="F8653">
        <f>IF(E8653&lt;=D8653,MIN(P8653,D8653-E8653,'Inputs and Output'!C$14*'Inputs and Output'!C$55),0)</f>
        <v>0</v>
      </c>
      <c r="G8653">
        <f t="shared" si="2855"/>
        <v>56.97</v>
      </c>
      <c r="H8653" s="4">
        <f t="shared" si="2856"/>
        <v>0</v>
      </c>
      <c r="I8653">
        <f t="shared" si="2837"/>
        <v>472.98357219999991</v>
      </c>
      <c r="J8653">
        <f t="shared" ca="1" si="2838"/>
        <v>27.48</v>
      </c>
      <c r="K8653" s="24">
        <f>AR8653/AP8653*(1/('Inputs and Output'!C$36/'Inputs and Output'!C$39))-'Inputs and Output'!C$42</f>
        <v>221.79243344417773</v>
      </c>
      <c r="L8653" s="24">
        <f ca="1">IFERROR(AVERAGE(OFFSET(K8653,-1,0,-'Inputs and Output'!C$46)),K8653)</f>
        <v>235.51969321792549</v>
      </c>
      <c r="M8653" s="24">
        <f ca="1">_xlfn.XLOOKUP(J8653/L8653,'Battery dispatch curve multiple'!C$3:C$103,'Battery dispatch curve multiple'!A$3:A$103,,1,2)</f>
        <v>0.82000000000000051</v>
      </c>
      <c r="N8653" t="str">
        <f ca="1">IF(P8653/'Inputs and Output'!C$14&lt;=M8653,"battery","miner")</f>
        <v>battery</v>
      </c>
      <c r="O8653" t="str">
        <f t="shared" si="2839"/>
        <v>No</v>
      </c>
      <c r="P8653" s="27">
        <f t="shared" ca="1" si="2857"/>
        <v>140</v>
      </c>
      <c r="Q8653" s="24">
        <f ca="1">-(P8653/'Inputs and Output'!C$14-M8653)*'Inputs and Output'!C$14-F8653</f>
        <v>89.600000000000136</v>
      </c>
      <c r="R8653" s="24">
        <f ca="1">IF(Q8653&gt;0,MIN(Q8653,'Inputs and Output'!C$55*'Inputs and Output'!C$14,Model!I8653),0)</f>
        <v>70</v>
      </c>
      <c r="S8653" s="24">
        <f t="shared" ca="1" si="2840"/>
        <v>402.98357219999991</v>
      </c>
      <c r="T8653" s="24">
        <f ca="1">MIN('Inputs and Output'!C$15,Model!S8653)</f>
        <v>177.50399999999999</v>
      </c>
      <c r="U8653" s="24">
        <f t="shared" ca="1" si="2841"/>
        <v>225.47957219999992</v>
      </c>
      <c r="V8653" s="24">
        <f ca="1">MIN(U8653+R8653,'Inputs and Output'!C$55*'Inputs and Output'!C$14,'Inputs and Output'!C$14-Model!P8653)-R8653</f>
        <v>0</v>
      </c>
      <c r="W8653" s="24">
        <f t="shared" ca="1" si="2842"/>
        <v>225.47957219999992</v>
      </c>
      <c r="X8653" s="24">
        <f ca="1">IF(AND(O8653="Yes",Q8653&lt;=0),MIN(-Q8653,'Inputs and Output'!C$55*'Inputs and Output'!C$14-F8653),0)</f>
        <v>0</v>
      </c>
      <c r="Y8653" s="24">
        <f ca="1">MIN(X8653,'Inputs and Output'!C$15)</f>
        <v>0</v>
      </c>
      <c r="Z8653" s="24">
        <f ca="1">IF(AND(O8653="No",Q8653&lt;=0),MIN(I8653,'Inputs and Output'!C$15),0)</f>
        <v>0</v>
      </c>
      <c r="AA8653" s="24">
        <f t="shared" ca="1" si="2843"/>
        <v>0</v>
      </c>
      <c r="AB8653" s="24">
        <f ca="1">MIN(AA8653,'Inputs and Output'!C$55*'Inputs and Output'!C$14,'Inputs and Output'!C$14-Model!P8653)</f>
        <v>0</v>
      </c>
      <c r="AC8653" s="24">
        <f ca="1">IF(AND(O8653="No",Q8653&lt;=0),MIN('Inputs and Output'!C$15-Model!Z8653,'Inputs and Output'!C$55*'Inputs and Output'!C$14),0)</f>
        <v>0</v>
      </c>
      <c r="AD8653" s="24">
        <f t="shared" ca="1" si="2844"/>
        <v>0</v>
      </c>
      <c r="AE8653" s="27">
        <f t="shared" ca="1" si="2845"/>
        <v>70</v>
      </c>
      <c r="AF8653" s="27">
        <f t="shared" ca="1" si="2846"/>
        <v>225.47957219999992</v>
      </c>
      <c r="AG8653">
        <f>'real time electricity price'!G8652</f>
        <v>17.934999999999999</v>
      </c>
      <c r="AH8653" s="21">
        <f>'real time electricity price'!H8652</f>
        <v>19.59</v>
      </c>
      <c r="AI8653" s="24">
        <f t="shared" ca="1" si="2847"/>
        <v>177.50399999999999</v>
      </c>
      <c r="AJ8653">
        <f t="shared" si="2848"/>
        <v>1021.75695</v>
      </c>
      <c r="AK8653" s="1">
        <f>SLN('Inputs and Output'!$C$27,0,'Inputs and Output'!$C$31)</f>
        <v>2968.0365296803652</v>
      </c>
      <c r="AL8653" s="1">
        <f>SLN('Inputs and Output'!$C$51,0,'Inputs and Output'!$C$31)</f>
        <v>319.634703196347</v>
      </c>
      <c r="AM8653" s="16">
        <f>-'PVWatt simulated dispatch'!$B$7*'Inputs and Output'!$C$13*'Inputs and Output'!$C$29</f>
        <v>-964.6118721461188</v>
      </c>
      <c r="AN8653" s="19">
        <f>-'Inputs and Output'!$C$54*'Inputs and Output'!$C$14/(365*24)</f>
        <v>-95.890410958904113</v>
      </c>
      <c r="AO8653" s="19">
        <f t="shared" si="2849"/>
        <v>-3326.4165659817354</v>
      </c>
      <c r="AP8653" s="10">
        <f t="shared" si="2850"/>
        <v>161864681.81092802</v>
      </c>
      <c r="AQ8653">
        <v>1.6186468181092801E+20</v>
      </c>
      <c r="AR8653">
        <v>1327667.4176054299</v>
      </c>
      <c r="AS8653" s="10">
        <f ca="1">IFERROR((AI8653/('Inputs and Output'!$C$15))*('Inputs and Output'!$C$39*'Inputs and Output'!$C$40),0)</f>
        <v>5448960</v>
      </c>
      <c r="AT8653" s="13">
        <f t="shared" ca="1" si="2851"/>
        <v>3.36636747376729E-2</v>
      </c>
      <c r="AU8653" s="12">
        <f t="shared" ca="1" si="2852"/>
        <v>44694.164106075325</v>
      </c>
      <c r="AV8653" s="14">
        <f ca="1">IF(AS8653&gt;0,('Inputs and Output'!$C$42*'Inputs and Output'!$C$15),0)</f>
        <v>5325.12</v>
      </c>
      <c r="AW8653" s="17">
        <f>SLN('Inputs and Output'!$C$45,0,'Inputs and Output'!$C$44)</f>
        <v>7068.4931506849316</v>
      </c>
      <c r="AX8653" s="15">
        <f t="shared" ca="1" si="2853"/>
        <v>32300.55095539039</v>
      </c>
      <c r="AY8653" s="18">
        <f t="shared" ca="1" si="2854"/>
        <v>28974.134389408653</v>
      </c>
    </row>
    <row r="8654" spans="1:51">
      <c r="A8654" t="str">
        <f>'hourly electricity demand texas'!B8653</f>
        <v>12/27/2020 11 a.m. CST</v>
      </c>
      <c r="B8654">
        <f>'PVWatt simulated dispatch'!K8670</f>
        <v>833333.31299999997</v>
      </c>
      <c r="C8654">
        <f>'hourly electricity demand texas'!I8653*'Inputs and Output'!$C$20</f>
        <v>55.26</v>
      </c>
      <c r="D8654">
        <f>MIN(MAX(C8654-'Inputs and Output'!C$16,0),'Inputs and Output'!C$19-'Inputs and Output'!C$16)</f>
        <v>55.26</v>
      </c>
      <c r="E8654">
        <f>B8654*'Inputs and Output'!C$13/1000000</f>
        <v>541.6666534499999</v>
      </c>
      <c r="F8654">
        <f>IF(E8654&lt;=D8654,MIN(P8654,D8654-E8654,'Inputs and Output'!C$14*'Inputs and Output'!C$55),0)</f>
        <v>0</v>
      </c>
      <c r="G8654">
        <f t="shared" si="2855"/>
        <v>55.26</v>
      </c>
      <c r="H8654" s="4">
        <f t="shared" si="2856"/>
        <v>0</v>
      </c>
      <c r="I8654">
        <f t="shared" si="2837"/>
        <v>486.40665344999991</v>
      </c>
      <c r="J8654">
        <f t="shared" ca="1" si="2838"/>
        <v>27.48</v>
      </c>
      <c r="K8654" s="24">
        <f>AR8654/AP8654*(1/('Inputs and Output'!C$36/'Inputs and Output'!C$39))-'Inputs and Output'!C$42</f>
        <v>356.07202778998692</v>
      </c>
      <c r="L8654" s="24">
        <f ca="1">IFERROR(AVERAGE(OFFSET(K8654,-1,0,-'Inputs and Output'!C$46)),K8654)</f>
        <v>232.5764947517473</v>
      </c>
      <c r="M8654" s="24">
        <f ca="1">_xlfn.XLOOKUP(J8654/L8654,'Battery dispatch curve multiple'!C$3:C$103,'Battery dispatch curve multiple'!A$3:A$103,,1,2)</f>
        <v>0.82000000000000051</v>
      </c>
      <c r="N8654" t="str">
        <f ca="1">IF(P8654/'Inputs and Output'!C$14&lt;=M8654,"battery","miner")</f>
        <v>battery</v>
      </c>
      <c r="O8654" t="str">
        <f t="shared" si="2839"/>
        <v>No</v>
      </c>
      <c r="P8654" s="27">
        <f t="shared" ca="1" si="2857"/>
        <v>210</v>
      </c>
      <c r="Q8654" s="24">
        <f ca="1">-(P8654/'Inputs and Output'!C$14-M8654)*'Inputs and Output'!C$14-F8654</f>
        <v>19.600000000000144</v>
      </c>
      <c r="R8654" s="24">
        <f ca="1">IF(Q8654&gt;0,MIN(Q8654,'Inputs and Output'!C$55*'Inputs and Output'!C$14,Model!I8654),0)</f>
        <v>19.600000000000144</v>
      </c>
      <c r="S8654" s="24">
        <f t="shared" ca="1" si="2840"/>
        <v>466.80665344999977</v>
      </c>
      <c r="T8654" s="24">
        <f ca="1">MIN('Inputs and Output'!C$15,Model!S8654)</f>
        <v>177.50399999999999</v>
      </c>
      <c r="U8654" s="24">
        <f t="shared" ca="1" si="2841"/>
        <v>289.30265344999975</v>
      </c>
      <c r="V8654" s="24">
        <f ca="1">MIN(U8654+R8654,'Inputs and Output'!C$55*'Inputs and Output'!C$14,'Inputs and Output'!C$14-Model!P8654)-R8654</f>
        <v>50.399999999999856</v>
      </c>
      <c r="W8654" s="24">
        <f t="shared" ca="1" si="2842"/>
        <v>238.90265344999989</v>
      </c>
      <c r="X8654" s="24">
        <f ca="1">IF(AND(O8654="Yes",Q8654&lt;=0),MIN(-Q8654,'Inputs and Output'!C$55*'Inputs and Output'!C$14-F8654),0)</f>
        <v>0</v>
      </c>
      <c r="Y8654" s="24">
        <f ca="1">MIN(X8654,'Inputs and Output'!C$15)</f>
        <v>0</v>
      </c>
      <c r="Z8654" s="24">
        <f ca="1">IF(AND(O8654="No",Q8654&lt;=0),MIN(I8654,'Inputs and Output'!C$15),0)</f>
        <v>0</v>
      </c>
      <c r="AA8654" s="24">
        <f t="shared" ca="1" si="2843"/>
        <v>0</v>
      </c>
      <c r="AB8654" s="24">
        <f ca="1">MIN(AA8654,'Inputs and Output'!C$55*'Inputs and Output'!C$14,'Inputs and Output'!C$14-Model!P8654)</f>
        <v>0</v>
      </c>
      <c r="AC8654" s="24">
        <f ca="1">IF(AND(O8654="No",Q8654&lt;=0),MIN('Inputs and Output'!C$15-Model!Z8654,'Inputs and Output'!C$55*'Inputs and Output'!C$14),0)</f>
        <v>0</v>
      </c>
      <c r="AD8654" s="24">
        <f t="shared" ca="1" si="2844"/>
        <v>0</v>
      </c>
      <c r="AE8654" s="27">
        <f t="shared" ca="1" si="2845"/>
        <v>70</v>
      </c>
      <c r="AF8654" s="27">
        <f t="shared" ca="1" si="2846"/>
        <v>238.90265344999989</v>
      </c>
      <c r="AG8654">
        <f>'real time electricity price'!G8653</f>
        <v>14.164999999999999</v>
      </c>
      <c r="AH8654" s="21">
        <f>'real time electricity price'!H8653</f>
        <v>18.09</v>
      </c>
      <c r="AI8654" s="24">
        <f t="shared" ca="1" si="2847"/>
        <v>177.50399999999999</v>
      </c>
      <c r="AJ8654">
        <f t="shared" si="2848"/>
        <v>782.75789999999995</v>
      </c>
      <c r="AK8654" s="1">
        <f>SLN('Inputs and Output'!$C$27,0,'Inputs and Output'!$C$31)</f>
        <v>2968.0365296803652</v>
      </c>
      <c r="AL8654" s="1">
        <f>SLN('Inputs and Output'!$C$51,0,'Inputs and Output'!$C$31)</f>
        <v>319.634703196347</v>
      </c>
      <c r="AM8654" s="16">
        <f>-'PVWatt simulated dispatch'!$B$7*'Inputs and Output'!$C$13*'Inputs and Output'!$C$29</f>
        <v>-964.6118721461188</v>
      </c>
      <c r="AN8654" s="19">
        <f>-'Inputs and Output'!$C$54*'Inputs and Output'!$C$14/(365*24)</f>
        <v>-95.890410958904113</v>
      </c>
      <c r="AO8654" s="19">
        <f t="shared" si="2849"/>
        <v>-3565.4156159817348</v>
      </c>
      <c r="AP8654" s="10">
        <f t="shared" si="2850"/>
        <v>90993206.660009906</v>
      </c>
      <c r="AQ8654">
        <v>9.0993206660009902E+19</v>
      </c>
      <c r="AR8654">
        <v>1144384.14230664</v>
      </c>
      <c r="AS8654" s="10">
        <f ca="1">IFERROR((AI8654/('Inputs and Output'!$C$15))*('Inputs and Output'!$C$39*'Inputs and Output'!$C$40),0)</f>
        <v>5448960</v>
      </c>
      <c r="AT8654" s="13">
        <f t="shared" ca="1" si="2851"/>
        <v>5.9883151720981527E-2</v>
      </c>
      <c r="AU8654" s="12">
        <f t="shared" ca="1" si="2852"/>
        <v>68529.329220833839</v>
      </c>
      <c r="AV8654" s="14">
        <f ca="1">IF(AS8654&gt;0,('Inputs and Output'!$C$42*'Inputs and Output'!$C$15),0)</f>
        <v>5325.12</v>
      </c>
      <c r="AW8654" s="17">
        <f>SLN('Inputs and Output'!$C$45,0,'Inputs and Output'!$C$44)</f>
        <v>7068.4931506849316</v>
      </c>
      <c r="AX8654" s="15">
        <f t="shared" ca="1" si="2853"/>
        <v>56135.716070148905</v>
      </c>
      <c r="AY8654" s="18">
        <f t="shared" ca="1" si="2854"/>
        <v>52570.300454167169</v>
      </c>
    </row>
    <row r="8655" spans="1:51">
      <c r="A8655" t="str">
        <f>'hourly electricity demand texas'!B8654</f>
        <v>12/27/2020 12 p.m. CST</v>
      </c>
      <c r="B8655">
        <f>'PVWatt simulated dispatch'!K8671</f>
        <v>833333.31299999997</v>
      </c>
      <c r="C8655">
        <f>'hourly electricity demand texas'!I8654*'Inputs and Output'!$C$20</f>
        <v>54.660000000000004</v>
      </c>
      <c r="D8655">
        <f>MIN(MAX(C8655-'Inputs and Output'!C$16,0),'Inputs and Output'!C$19-'Inputs and Output'!C$16)</f>
        <v>54.660000000000004</v>
      </c>
      <c r="E8655">
        <f>B8655*'Inputs and Output'!C$13/1000000</f>
        <v>541.6666534499999</v>
      </c>
      <c r="F8655">
        <f>IF(E8655&lt;=D8655,MIN(P8655,D8655-E8655,'Inputs and Output'!C$14*'Inputs and Output'!C$55),0)</f>
        <v>0</v>
      </c>
      <c r="G8655">
        <f t="shared" si="2855"/>
        <v>54.660000000000004</v>
      </c>
      <c r="H8655" s="4">
        <f t="shared" si="2856"/>
        <v>0</v>
      </c>
      <c r="I8655">
        <f t="shared" si="2837"/>
        <v>487.00665344999987</v>
      </c>
      <c r="J8655">
        <f t="shared" ca="1" si="2838"/>
        <v>27.48</v>
      </c>
      <c r="K8655" s="24">
        <f>AR8655/AP8655*(1/('Inputs and Output'!C$36/'Inputs and Output'!C$39))-'Inputs and Output'!C$42</f>
        <v>200.63444809371708</v>
      </c>
      <c r="L8655" s="24">
        <f ca="1">IFERROR(AVERAGE(OFFSET(K8655,-1,0,-'Inputs and Output'!C$46)),K8655)</f>
        <v>232.85414981623285</v>
      </c>
      <c r="M8655" s="24">
        <f ca="1">_xlfn.XLOOKUP(J8655/L8655,'Battery dispatch curve multiple'!C$3:C$103,'Battery dispatch curve multiple'!A$3:A$103,,1,2)</f>
        <v>0.82000000000000051</v>
      </c>
      <c r="N8655" t="str">
        <f ca="1">IF(P8655/'Inputs and Output'!C$14&lt;=M8655,"battery","miner")</f>
        <v>miner</v>
      </c>
      <c r="O8655" t="str">
        <f t="shared" si="2839"/>
        <v>No</v>
      </c>
      <c r="P8655" s="27">
        <f t="shared" ca="1" si="2857"/>
        <v>280</v>
      </c>
      <c r="Q8655" s="24">
        <f ca="1">-(P8655/'Inputs and Output'!C$14-M8655)*'Inputs and Output'!C$14-F8655</f>
        <v>-50.399999999999856</v>
      </c>
      <c r="R8655" s="24">
        <f ca="1">IF(Q8655&gt;0,MIN(Q8655,'Inputs and Output'!C$55*'Inputs and Output'!C$14,Model!I8655),0)</f>
        <v>0</v>
      </c>
      <c r="S8655" s="24">
        <f t="shared" ca="1" si="2840"/>
        <v>0</v>
      </c>
      <c r="T8655" s="24">
        <f ca="1">MIN('Inputs and Output'!C$15,Model!S8655)</f>
        <v>0</v>
      </c>
      <c r="U8655" s="24">
        <f t="shared" ca="1" si="2841"/>
        <v>0</v>
      </c>
      <c r="V8655" s="24">
        <f ca="1">MIN(U8655+R8655,'Inputs and Output'!C$55*'Inputs and Output'!C$14,'Inputs and Output'!C$14-Model!P8655)-R8655</f>
        <v>0</v>
      </c>
      <c r="W8655" s="24">
        <f t="shared" ca="1" si="2842"/>
        <v>0</v>
      </c>
      <c r="X8655" s="24">
        <f ca="1">IF(AND(O8655="Yes",Q8655&lt;=0),MIN(-Q8655,'Inputs and Output'!C$55*'Inputs and Output'!C$14-F8655),0)</f>
        <v>0</v>
      </c>
      <c r="Y8655" s="24">
        <f ca="1">MIN(X8655,'Inputs and Output'!C$15)</f>
        <v>0</v>
      </c>
      <c r="Z8655" s="24">
        <f ca="1">IF(AND(O8655="No",Q8655&lt;=0),MIN(I8655,'Inputs and Output'!C$15),0)</f>
        <v>177.50399999999999</v>
      </c>
      <c r="AA8655" s="24">
        <f t="shared" ca="1" si="2843"/>
        <v>309.50265344999991</v>
      </c>
      <c r="AB8655" s="24">
        <f ca="1">MIN(AA8655,'Inputs and Output'!C$55*'Inputs and Output'!C$14,'Inputs and Output'!C$14-Model!P8655)</f>
        <v>0</v>
      </c>
      <c r="AC8655" s="24">
        <f ca="1">IF(AND(O8655="No",Q8655&lt;=0),MIN('Inputs and Output'!C$15-Model!Z8655,'Inputs and Output'!C$55*'Inputs and Output'!C$14),0)</f>
        <v>0</v>
      </c>
      <c r="AD8655" s="24">
        <f t="shared" ca="1" si="2844"/>
        <v>309.50265344999991</v>
      </c>
      <c r="AE8655" s="27">
        <f t="shared" ca="1" si="2845"/>
        <v>0</v>
      </c>
      <c r="AF8655" s="27">
        <f t="shared" ca="1" si="2846"/>
        <v>309.50265344999991</v>
      </c>
      <c r="AG8655">
        <f>'real time electricity price'!G8654</f>
        <v>11.5425</v>
      </c>
      <c r="AH8655" s="21">
        <f>'real time electricity price'!H8654</f>
        <v>17.02</v>
      </c>
      <c r="AI8655" s="24">
        <f t="shared" ca="1" si="2847"/>
        <v>177.50399999999999</v>
      </c>
      <c r="AJ8655">
        <f t="shared" si="2848"/>
        <v>630.91305000000011</v>
      </c>
      <c r="AK8655" s="1">
        <f>SLN('Inputs and Output'!$C$27,0,'Inputs and Output'!$C$31)</f>
        <v>2968.0365296803652</v>
      </c>
      <c r="AL8655" s="1">
        <f>SLN('Inputs and Output'!$C$51,0,'Inputs and Output'!$C$31)</f>
        <v>319.634703196347</v>
      </c>
      <c r="AM8655" s="16">
        <f>-'PVWatt simulated dispatch'!$B$7*'Inputs and Output'!$C$13*'Inputs and Output'!$C$29</f>
        <v>-964.6118721461188</v>
      </c>
      <c r="AN8655" s="19">
        <f>-'Inputs and Output'!$C$54*'Inputs and Output'!$C$14/(365*24)</f>
        <v>-95.890410958904113</v>
      </c>
      <c r="AO8655" s="19">
        <f t="shared" si="2849"/>
        <v>-3717.2604659817353</v>
      </c>
      <c r="AP8655" s="10">
        <f t="shared" si="2850"/>
        <v>196271381.648682</v>
      </c>
      <c r="AQ8655">
        <v>1.9627138164868199E+20</v>
      </c>
      <c r="AR8655">
        <v>1474604.9217233399</v>
      </c>
      <c r="AS8655" s="10">
        <f ca="1">IFERROR((AI8655/('Inputs and Output'!$C$15))*('Inputs and Output'!$C$39*'Inputs and Output'!$C$40),0)</f>
        <v>5448960</v>
      </c>
      <c r="AT8655" s="13">
        <f t="shared" ca="1" si="2851"/>
        <v>2.776237653308735E-2</v>
      </c>
      <c r="AU8655" s="12">
        <f t="shared" ca="1" si="2852"/>
        <v>40938.537074427164</v>
      </c>
      <c r="AV8655" s="14">
        <f ca="1">IF(AS8655&gt;0,('Inputs and Output'!$C$42*'Inputs and Output'!$C$15),0)</f>
        <v>5325.12</v>
      </c>
      <c r="AW8655" s="17">
        <f>SLN('Inputs and Output'!$C$45,0,'Inputs and Output'!$C$44)</f>
        <v>7068.4931506849316</v>
      </c>
      <c r="AX8655" s="15">
        <f t="shared" ca="1" si="2853"/>
        <v>28544.92392374223</v>
      </c>
      <c r="AY8655" s="18">
        <f t="shared" ca="1" si="2854"/>
        <v>24827.663457760493</v>
      </c>
    </row>
    <row r="8656" spans="1:51">
      <c r="A8656" t="str">
        <f>'hourly electricity demand texas'!B8655</f>
        <v>12/27/2020 1 p.m. CST</v>
      </c>
      <c r="B8656">
        <f>'PVWatt simulated dispatch'!K8672</f>
        <v>833333.31299999997</v>
      </c>
      <c r="C8656">
        <f>'hourly electricity demand texas'!I8655*'Inputs and Output'!$C$20</f>
        <v>54.01</v>
      </c>
      <c r="D8656">
        <f>MIN(MAX(C8656-'Inputs and Output'!C$16,0),'Inputs and Output'!C$19-'Inputs and Output'!C$16)</f>
        <v>54.01</v>
      </c>
      <c r="E8656">
        <f>B8656*'Inputs and Output'!C$13/1000000</f>
        <v>541.6666534499999</v>
      </c>
      <c r="F8656">
        <f>IF(E8656&lt;=D8656,MIN(P8656,D8656-E8656,'Inputs and Output'!C$14*'Inputs and Output'!C$55),0)</f>
        <v>0</v>
      </c>
      <c r="G8656">
        <f t="shared" si="2855"/>
        <v>54.01</v>
      </c>
      <c r="H8656" s="4">
        <f t="shared" si="2856"/>
        <v>0</v>
      </c>
      <c r="I8656">
        <f t="shared" si="2837"/>
        <v>487.65665344999991</v>
      </c>
      <c r="J8656">
        <f t="shared" ca="1" si="2838"/>
        <v>27.48</v>
      </c>
      <c r="K8656" s="24">
        <f>AR8656/AP8656*(1/('Inputs and Output'!C$36/'Inputs and Output'!C$39))-'Inputs and Output'!C$42</f>
        <v>195.25786160520551</v>
      </c>
      <c r="L8656" s="24">
        <f ca="1">IFERROR(AVERAGE(OFFSET(K8656,-1,0,-'Inputs and Output'!C$46)),K8656)</f>
        <v>229.52834052528056</v>
      </c>
      <c r="M8656" s="24">
        <f ca="1">_xlfn.XLOOKUP(J8656/L8656,'Battery dispatch curve multiple'!C$3:C$103,'Battery dispatch curve multiple'!A$3:A$103,,1,2)</f>
        <v>0.82000000000000051</v>
      </c>
      <c r="N8656" t="str">
        <f ca="1">IF(P8656/'Inputs and Output'!C$14&lt;=M8656,"battery","miner")</f>
        <v>miner</v>
      </c>
      <c r="O8656" t="str">
        <f t="shared" si="2839"/>
        <v>No</v>
      </c>
      <c r="P8656" s="27">
        <f t="shared" ca="1" si="2857"/>
        <v>280</v>
      </c>
      <c r="Q8656" s="24">
        <f ca="1">-(P8656/'Inputs and Output'!C$14-M8656)*'Inputs and Output'!C$14-F8656</f>
        <v>-50.399999999999856</v>
      </c>
      <c r="R8656" s="24">
        <f ca="1">IF(Q8656&gt;0,MIN(Q8656,'Inputs and Output'!C$55*'Inputs and Output'!C$14,Model!I8656),0)</f>
        <v>0</v>
      </c>
      <c r="S8656" s="24">
        <f t="shared" ca="1" si="2840"/>
        <v>0</v>
      </c>
      <c r="T8656" s="24">
        <f ca="1">MIN('Inputs and Output'!C$15,Model!S8656)</f>
        <v>0</v>
      </c>
      <c r="U8656" s="24">
        <f t="shared" ca="1" si="2841"/>
        <v>0</v>
      </c>
      <c r="V8656" s="24">
        <f ca="1">MIN(U8656+R8656,'Inputs and Output'!C$55*'Inputs and Output'!C$14,'Inputs and Output'!C$14-Model!P8656)-R8656</f>
        <v>0</v>
      </c>
      <c r="W8656" s="24">
        <f t="shared" ca="1" si="2842"/>
        <v>0</v>
      </c>
      <c r="X8656" s="24">
        <f ca="1">IF(AND(O8656="Yes",Q8656&lt;=0),MIN(-Q8656,'Inputs and Output'!C$55*'Inputs and Output'!C$14-F8656),0)</f>
        <v>0</v>
      </c>
      <c r="Y8656" s="24">
        <f ca="1">MIN(X8656,'Inputs and Output'!C$15)</f>
        <v>0</v>
      </c>
      <c r="Z8656" s="24">
        <f ca="1">IF(AND(O8656="No",Q8656&lt;=0),MIN(I8656,'Inputs and Output'!C$15),0)</f>
        <v>177.50399999999999</v>
      </c>
      <c r="AA8656" s="24">
        <f t="shared" ca="1" si="2843"/>
        <v>310.15265344999989</v>
      </c>
      <c r="AB8656" s="24">
        <f ca="1">MIN(AA8656,'Inputs and Output'!C$55*'Inputs and Output'!C$14,'Inputs and Output'!C$14-Model!P8656)</f>
        <v>0</v>
      </c>
      <c r="AC8656" s="24">
        <f ca="1">IF(AND(O8656="No",Q8656&lt;=0),MIN('Inputs and Output'!C$15-Model!Z8656,'Inputs and Output'!C$55*'Inputs and Output'!C$14),0)</f>
        <v>0</v>
      </c>
      <c r="AD8656" s="24">
        <f t="shared" ca="1" si="2844"/>
        <v>310.15265344999989</v>
      </c>
      <c r="AE8656" s="27">
        <f t="shared" ca="1" si="2845"/>
        <v>0</v>
      </c>
      <c r="AF8656" s="27">
        <f t="shared" ca="1" si="2846"/>
        <v>310.15265344999989</v>
      </c>
      <c r="AG8656">
        <f>'real time electricity price'!G8655</f>
        <v>10.507499999999999</v>
      </c>
      <c r="AH8656" s="21">
        <f>'real time electricity price'!H8655</f>
        <v>15.85</v>
      </c>
      <c r="AI8656" s="24">
        <f t="shared" ca="1" si="2847"/>
        <v>177.50399999999999</v>
      </c>
      <c r="AJ8656">
        <f t="shared" si="2848"/>
        <v>567.51007499999992</v>
      </c>
      <c r="AK8656" s="1">
        <f>SLN('Inputs and Output'!$C$27,0,'Inputs and Output'!$C$31)</f>
        <v>2968.0365296803652</v>
      </c>
      <c r="AL8656" s="1">
        <f>SLN('Inputs and Output'!$C$51,0,'Inputs and Output'!$C$31)</f>
        <v>319.634703196347</v>
      </c>
      <c r="AM8656" s="16">
        <f>-'PVWatt simulated dispatch'!$B$7*'Inputs and Output'!$C$13*'Inputs and Output'!$C$29</f>
        <v>-964.6118721461188</v>
      </c>
      <c r="AN8656" s="19">
        <f>-'Inputs and Output'!$C$54*'Inputs and Output'!$C$14/(365*24)</f>
        <v>-95.890410958904113</v>
      </c>
      <c r="AO8656" s="19">
        <f t="shared" si="2849"/>
        <v>-3780.6634409817352</v>
      </c>
      <c r="AP8656" s="10">
        <f t="shared" si="2850"/>
        <v>158205846.55691501</v>
      </c>
      <c r="AQ8656">
        <v>1.5820584655691501E+20</v>
      </c>
      <c r="AR8656">
        <v>1160905.87850048</v>
      </c>
      <c r="AS8656" s="10">
        <f ca="1">IFERROR((AI8656/('Inputs and Output'!$C$15))*('Inputs and Output'!$C$39*'Inputs and Output'!$C$40),0)</f>
        <v>5448960</v>
      </c>
      <c r="AT8656" s="13">
        <f t="shared" ca="1" si="2851"/>
        <v>3.4442216381932012E-2</v>
      </c>
      <c r="AU8656" s="12">
        <f t="shared" ca="1" si="2852"/>
        <v>39984.171466370404</v>
      </c>
      <c r="AV8656" s="14">
        <f ca="1">IF(AS8656&gt;0,('Inputs and Output'!$C$42*'Inputs and Output'!$C$15),0)</f>
        <v>5325.12</v>
      </c>
      <c r="AW8656" s="17">
        <f>SLN('Inputs and Output'!$C$45,0,'Inputs and Output'!$C$44)</f>
        <v>7068.4931506849316</v>
      </c>
      <c r="AX8656" s="15">
        <f t="shared" ca="1" si="2853"/>
        <v>27590.55831568547</v>
      </c>
      <c r="AY8656" s="18">
        <f t="shared" ca="1" si="2854"/>
        <v>23809.894874703736</v>
      </c>
    </row>
    <row r="8657" spans="1:51">
      <c r="A8657" t="str">
        <f>'hourly electricity demand texas'!B8656</f>
        <v>12/27/2020 2 p.m. CST</v>
      </c>
      <c r="B8657">
        <f>'PVWatt simulated dispatch'!K8673</f>
        <v>807664.93799999997</v>
      </c>
      <c r="C8657">
        <f>'hourly electricity demand texas'!I8656*'Inputs and Output'!$C$20</f>
        <v>53.68</v>
      </c>
      <c r="D8657">
        <f>MIN(MAX(C8657-'Inputs and Output'!C$16,0),'Inputs and Output'!C$19-'Inputs and Output'!C$16)</f>
        <v>53.68</v>
      </c>
      <c r="E8657">
        <f>B8657*'Inputs and Output'!C$13/1000000</f>
        <v>524.9822097</v>
      </c>
      <c r="F8657">
        <f>IF(E8657&lt;=D8657,MIN(P8657,D8657-E8657,'Inputs and Output'!C$14*'Inputs and Output'!C$55),0)</f>
        <v>0</v>
      </c>
      <c r="G8657">
        <f t="shared" si="2855"/>
        <v>53.68</v>
      </c>
      <c r="H8657" s="4">
        <f t="shared" si="2856"/>
        <v>0</v>
      </c>
      <c r="I8657">
        <f t="shared" si="2837"/>
        <v>471.30220969999999</v>
      </c>
      <c r="J8657">
        <f t="shared" ca="1" si="2838"/>
        <v>27.48</v>
      </c>
      <c r="K8657" s="24">
        <f>AR8657/AP8657*(1/('Inputs and Output'!C$36/'Inputs and Output'!C$39))-'Inputs and Output'!C$42</f>
        <v>129.01673601214202</v>
      </c>
      <c r="L8657" s="24">
        <f ca="1">IFERROR(AVERAGE(OFFSET(K8657,-1,0,-'Inputs and Output'!C$46)),K8657)</f>
        <v>226.53417580089877</v>
      </c>
      <c r="M8657" s="24">
        <f ca="1">_xlfn.XLOOKUP(J8657/L8657,'Battery dispatch curve multiple'!C$3:C$103,'Battery dispatch curve multiple'!A$3:A$103,,1,2)</f>
        <v>0.83000000000000052</v>
      </c>
      <c r="N8657" t="str">
        <f ca="1">IF(P8657/'Inputs and Output'!C$14&lt;=M8657,"battery","miner")</f>
        <v>miner</v>
      </c>
      <c r="O8657" t="str">
        <f t="shared" si="2839"/>
        <v>No</v>
      </c>
      <c r="P8657" s="27">
        <f t="shared" ca="1" si="2857"/>
        <v>280</v>
      </c>
      <c r="Q8657" s="24">
        <f ca="1">-(P8657/'Inputs and Output'!C$14-M8657)*'Inputs and Output'!C$14-F8657</f>
        <v>-47.599999999999852</v>
      </c>
      <c r="R8657" s="24">
        <f ca="1">IF(Q8657&gt;0,MIN(Q8657,'Inputs and Output'!C$55*'Inputs and Output'!C$14,Model!I8657),0)</f>
        <v>0</v>
      </c>
      <c r="S8657" s="24">
        <f t="shared" ca="1" si="2840"/>
        <v>0</v>
      </c>
      <c r="T8657" s="24">
        <f ca="1">MIN('Inputs and Output'!C$15,Model!S8657)</f>
        <v>0</v>
      </c>
      <c r="U8657" s="24">
        <f t="shared" ca="1" si="2841"/>
        <v>0</v>
      </c>
      <c r="V8657" s="24">
        <f ca="1">MIN(U8657+R8657,'Inputs and Output'!C$55*'Inputs and Output'!C$14,'Inputs and Output'!C$14-Model!P8657)-R8657</f>
        <v>0</v>
      </c>
      <c r="W8657" s="24">
        <f t="shared" ca="1" si="2842"/>
        <v>0</v>
      </c>
      <c r="X8657" s="24">
        <f ca="1">IF(AND(O8657="Yes",Q8657&lt;=0),MIN(-Q8657,'Inputs and Output'!C$55*'Inputs and Output'!C$14-F8657),0)</f>
        <v>0</v>
      </c>
      <c r="Y8657" s="24">
        <f ca="1">MIN(X8657,'Inputs and Output'!C$15)</f>
        <v>0</v>
      </c>
      <c r="Z8657" s="24">
        <f ca="1">IF(AND(O8657="No",Q8657&lt;=0),MIN(I8657,'Inputs and Output'!C$15),0)</f>
        <v>177.50399999999999</v>
      </c>
      <c r="AA8657" s="24">
        <f t="shared" ca="1" si="2843"/>
        <v>293.79820970000003</v>
      </c>
      <c r="AB8657" s="24">
        <f ca="1">MIN(AA8657,'Inputs and Output'!C$55*'Inputs and Output'!C$14,'Inputs and Output'!C$14-Model!P8657)</f>
        <v>0</v>
      </c>
      <c r="AC8657" s="24">
        <f ca="1">IF(AND(O8657="No",Q8657&lt;=0),MIN('Inputs and Output'!C$15-Model!Z8657,'Inputs and Output'!C$55*'Inputs and Output'!C$14),0)</f>
        <v>0</v>
      </c>
      <c r="AD8657" s="24">
        <f t="shared" ca="1" si="2844"/>
        <v>293.79820970000003</v>
      </c>
      <c r="AE8657" s="27">
        <f t="shared" ca="1" si="2845"/>
        <v>0</v>
      </c>
      <c r="AF8657" s="27">
        <f t="shared" ca="1" si="2846"/>
        <v>293.79820970000003</v>
      </c>
      <c r="AG8657">
        <f>'real time electricity price'!G8656</f>
        <v>8.9675000000000011</v>
      </c>
      <c r="AH8657" s="21">
        <f>'real time electricity price'!H8656</f>
        <v>13.86</v>
      </c>
      <c r="AI8657" s="24">
        <f t="shared" ca="1" si="2847"/>
        <v>177.50399999999999</v>
      </c>
      <c r="AJ8657">
        <f t="shared" si="2848"/>
        <v>481.37540000000007</v>
      </c>
      <c r="AK8657" s="1">
        <f>SLN('Inputs and Output'!$C$27,0,'Inputs and Output'!$C$31)</f>
        <v>2968.0365296803652</v>
      </c>
      <c r="AL8657" s="1">
        <f>SLN('Inputs and Output'!$C$51,0,'Inputs and Output'!$C$31)</f>
        <v>319.634703196347</v>
      </c>
      <c r="AM8657" s="16">
        <f>-'PVWatt simulated dispatch'!$B$7*'Inputs and Output'!$C$13*'Inputs and Output'!$C$29</f>
        <v>-964.6118721461188</v>
      </c>
      <c r="AN8657" s="19">
        <f>-'Inputs and Output'!$C$54*'Inputs and Output'!$C$14/(365*24)</f>
        <v>-95.890410958904113</v>
      </c>
      <c r="AO8657" s="19">
        <f t="shared" si="2849"/>
        <v>-3866.7981159817355</v>
      </c>
      <c r="AP8657" s="10">
        <f t="shared" si="2850"/>
        <v>133312989.80737099</v>
      </c>
      <c r="AQ8657">
        <v>1.3331298980737099E+20</v>
      </c>
      <c r="AR8657">
        <v>690573.37106749101</v>
      </c>
      <c r="AS8657" s="10">
        <f ca="1">IFERROR((AI8657/('Inputs and Output'!$C$15))*('Inputs and Output'!$C$39*'Inputs and Output'!$C$40),0)</f>
        <v>5448960</v>
      </c>
      <c r="AT8657" s="13">
        <f t="shared" ca="1" si="2851"/>
        <v>4.0873436323597648E-2</v>
      </c>
      <c r="AU8657" s="12">
        <f t="shared" ca="1" si="2852"/>
        <v>28226.106709099266</v>
      </c>
      <c r="AV8657" s="14">
        <f ca="1">IF(AS8657&gt;0,('Inputs and Output'!$C$42*'Inputs and Output'!$C$15),0)</f>
        <v>5325.12</v>
      </c>
      <c r="AW8657" s="17">
        <f>SLN('Inputs and Output'!$C$45,0,'Inputs and Output'!$C$44)</f>
        <v>7068.4931506849316</v>
      </c>
      <c r="AX8657" s="15">
        <f t="shared" ca="1" si="2853"/>
        <v>15832.493558414335</v>
      </c>
      <c r="AY8657" s="18">
        <f t="shared" ca="1" si="2854"/>
        <v>11965.6954424326</v>
      </c>
    </row>
    <row r="8658" spans="1:51">
      <c r="A8658" t="str">
        <f>'hourly electricity demand texas'!B8657</f>
        <v>12/27/2020 3 p.m. CST</v>
      </c>
      <c r="B8658">
        <f>'PVWatt simulated dispatch'!K8674</f>
        <v>750499.93799999997</v>
      </c>
      <c r="C8658">
        <f>'hourly electricity demand texas'!I8657*'Inputs and Output'!$C$20</f>
        <v>53.95</v>
      </c>
      <c r="D8658">
        <f>MIN(MAX(C8658-'Inputs and Output'!C$16,0),'Inputs and Output'!C$19-'Inputs and Output'!C$16)</f>
        <v>53.95</v>
      </c>
      <c r="E8658">
        <f>B8658*'Inputs and Output'!C$13/1000000</f>
        <v>487.82495969999997</v>
      </c>
      <c r="F8658">
        <f>IF(E8658&lt;=D8658,MIN(P8658,D8658-E8658,'Inputs and Output'!C$14*'Inputs and Output'!C$55),0)</f>
        <v>0</v>
      </c>
      <c r="G8658">
        <f t="shared" si="2855"/>
        <v>53.95</v>
      </c>
      <c r="H8658" s="4">
        <f t="shared" si="2856"/>
        <v>0</v>
      </c>
      <c r="I8658">
        <f t="shared" si="2837"/>
        <v>433.87495969999998</v>
      </c>
      <c r="J8658">
        <f t="shared" ca="1" si="2838"/>
        <v>27.48</v>
      </c>
      <c r="K8658" s="24">
        <f>AR8658/AP8658*(1/('Inputs and Output'!C$36/'Inputs and Output'!C$39))-'Inputs and Output'!C$42</f>
        <v>449.28402078587953</v>
      </c>
      <c r="L8658" s="24">
        <f ca="1">IFERROR(AVERAGE(OFFSET(K8658,-1,0,-'Inputs and Output'!C$46)),K8658)</f>
        <v>224.85392571982689</v>
      </c>
      <c r="M8658" s="24">
        <f ca="1">_xlfn.XLOOKUP(J8658/L8658,'Battery dispatch curve multiple'!C$3:C$103,'Battery dispatch curve multiple'!A$3:A$103,,1,2)</f>
        <v>0.83000000000000052</v>
      </c>
      <c r="N8658" t="str">
        <f ca="1">IF(P8658/'Inputs and Output'!C$14&lt;=M8658,"battery","miner")</f>
        <v>miner</v>
      </c>
      <c r="O8658" t="str">
        <f t="shared" si="2839"/>
        <v>No</v>
      </c>
      <c r="P8658" s="27">
        <f t="shared" ca="1" si="2857"/>
        <v>280</v>
      </c>
      <c r="Q8658" s="24">
        <f ca="1">-(P8658/'Inputs and Output'!C$14-M8658)*'Inputs and Output'!C$14-F8658</f>
        <v>-47.599999999999852</v>
      </c>
      <c r="R8658" s="24">
        <f ca="1">IF(Q8658&gt;0,MIN(Q8658,'Inputs and Output'!C$55*'Inputs and Output'!C$14,Model!I8658),0)</f>
        <v>0</v>
      </c>
      <c r="S8658" s="24">
        <f t="shared" ca="1" si="2840"/>
        <v>0</v>
      </c>
      <c r="T8658" s="24">
        <f ca="1">MIN('Inputs and Output'!C$15,Model!S8658)</f>
        <v>0</v>
      </c>
      <c r="U8658" s="24">
        <f t="shared" ca="1" si="2841"/>
        <v>0</v>
      </c>
      <c r="V8658" s="24">
        <f ca="1">MIN(U8658+R8658,'Inputs and Output'!C$55*'Inputs and Output'!C$14,'Inputs and Output'!C$14-Model!P8658)-R8658</f>
        <v>0</v>
      </c>
      <c r="W8658" s="24">
        <f t="shared" ca="1" si="2842"/>
        <v>0</v>
      </c>
      <c r="X8658" s="24">
        <f ca="1">IF(AND(O8658="Yes",Q8658&lt;=0),MIN(-Q8658,'Inputs and Output'!C$55*'Inputs and Output'!C$14-F8658),0)</f>
        <v>0</v>
      </c>
      <c r="Y8658" s="24">
        <f ca="1">MIN(X8658,'Inputs and Output'!C$15)</f>
        <v>0</v>
      </c>
      <c r="Z8658" s="24">
        <f ca="1">IF(AND(O8658="No",Q8658&lt;=0),MIN(I8658,'Inputs and Output'!C$15),0)</f>
        <v>177.50399999999999</v>
      </c>
      <c r="AA8658" s="24">
        <f t="shared" ca="1" si="2843"/>
        <v>256.37095969999996</v>
      </c>
      <c r="AB8658" s="24">
        <f ca="1">MIN(AA8658,'Inputs and Output'!C$55*'Inputs and Output'!C$14,'Inputs and Output'!C$14-Model!P8658)</f>
        <v>0</v>
      </c>
      <c r="AC8658" s="24">
        <f ca="1">IF(AND(O8658="No",Q8658&lt;=0),MIN('Inputs and Output'!C$15-Model!Z8658,'Inputs and Output'!C$55*'Inputs and Output'!C$14),0)</f>
        <v>0</v>
      </c>
      <c r="AD8658" s="24">
        <f t="shared" ca="1" si="2844"/>
        <v>256.37095969999996</v>
      </c>
      <c r="AE8658" s="27">
        <f t="shared" ca="1" si="2845"/>
        <v>0</v>
      </c>
      <c r="AF8658" s="27">
        <f t="shared" ca="1" si="2846"/>
        <v>256.37095969999996</v>
      </c>
      <c r="AG8658">
        <f>'real time electricity price'!G8657</f>
        <v>8.7974999999999994</v>
      </c>
      <c r="AH8658" s="21">
        <f>'real time electricity price'!H8657</f>
        <v>13.71</v>
      </c>
      <c r="AI8658" s="24">
        <f t="shared" ca="1" si="2847"/>
        <v>177.50399999999999</v>
      </c>
      <c r="AJ8658">
        <f t="shared" si="2848"/>
        <v>474.62512499999997</v>
      </c>
      <c r="AK8658" s="1">
        <f>SLN('Inputs and Output'!$C$27,0,'Inputs and Output'!$C$31)</f>
        <v>2968.0365296803652</v>
      </c>
      <c r="AL8658" s="1">
        <f>SLN('Inputs and Output'!$C$51,0,'Inputs and Output'!$C$31)</f>
        <v>319.634703196347</v>
      </c>
      <c r="AM8658" s="16">
        <f>-'PVWatt simulated dispatch'!$B$7*'Inputs and Output'!$C$13*'Inputs and Output'!$C$29</f>
        <v>-964.6118721461188</v>
      </c>
      <c r="AN8658" s="19">
        <f>-'Inputs and Output'!$C$54*'Inputs and Output'!$C$14/(365*24)</f>
        <v>-95.890410958904113</v>
      </c>
      <c r="AO8658" s="19">
        <f t="shared" si="2849"/>
        <v>-3873.5483909817349</v>
      </c>
      <c r="AP8658" s="10">
        <f t="shared" si="2850"/>
        <v>119149722.688163</v>
      </c>
      <c r="AQ8658">
        <v>1.19149722688163E+20</v>
      </c>
      <c r="AR8658">
        <v>1860289.3947854</v>
      </c>
      <c r="AS8658" s="10">
        <f ca="1">IFERROR((AI8658/('Inputs and Output'!$C$15))*('Inputs and Output'!$C$39*'Inputs and Output'!$C$40),0)</f>
        <v>5448960</v>
      </c>
      <c r="AT8658" s="13">
        <f t="shared" ca="1" si="2851"/>
        <v>4.5732040973867329E-2</v>
      </c>
      <c r="AU8658" s="12">
        <f t="shared" ca="1" si="2852"/>
        <v>85074.830825576762</v>
      </c>
      <c r="AV8658" s="14">
        <f ca="1">IF(AS8658&gt;0,('Inputs and Output'!$C$42*'Inputs and Output'!$C$15),0)</f>
        <v>5325.12</v>
      </c>
      <c r="AW8658" s="17">
        <f>SLN('Inputs and Output'!$C$45,0,'Inputs and Output'!$C$44)</f>
        <v>7068.4931506849316</v>
      </c>
      <c r="AX8658" s="15">
        <f t="shared" ca="1" si="2853"/>
        <v>72681.217674891843</v>
      </c>
      <c r="AY8658" s="18">
        <f t="shared" ca="1" si="2854"/>
        <v>68807.669283910102</v>
      </c>
    </row>
    <row r="8659" spans="1:51">
      <c r="A8659" t="str">
        <f>'hourly electricity demand texas'!B8658</f>
        <v>12/27/2020 4 p.m. CST</v>
      </c>
      <c r="B8659">
        <f>'PVWatt simulated dispatch'!K8675</f>
        <v>609341.75</v>
      </c>
      <c r="C8659">
        <f>'hourly electricity demand texas'!I8658*'Inputs and Output'!$C$20</f>
        <v>54.93</v>
      </c>
      <c r="D8659">
        <f>MIN(MAX(C8659-'Inputs and Output'!C$16,0),'Inputs and Output'!C$19-'Inputs and Output'!C$16)</f>
        <v>54.93</v>
      </c>
      <c r="E8659">
        <f>B8659*'Inputs and Output'!C$13/1000000</f>
        <v>396.0721375</v>
      </c>
      <c r="F8659">
        <f>IF(E8659&lt;=D8659,MIN(P8659,D8659-E8659,'Inputs and Output'!C$14*'Inputs and Output'!C$55),0)</f>
        <v>0</v>
      </c>
      <c r="G8659">
        <f t="shared" si="2855"/>
        <v>54.93</v>
      </c>
      <c r="H8659" s="4">
        <f t="shared" si="2856"/>
        <v>0</v>
      </c>
      <c r="I8659">
        <f t="shared" si="2837"/>
        <v>341.14213749999999</v>
      </c>
      <c r="J8659">
        <f t="shared" ca="1" si="2838"/>
        <v>27.48</v>
      </c>
      <c r="K8659" s="24">
        <f>AR8659/AP8659*(1/('Inputs and Output'!C$36/'Inputs and Output'!C$39))-'Inputs and Output'!C$42</f>
        <v>172.45999723405012</v>
      </c>
      <c r="L8659" s="24">
        <f ca="1">IFERROR(AVERAGE(OFFSET(K8659,-1,0,-'Inputs and Output'!C$46)),K8659)</f>
        <v>236.04708010849708</v>
      </c>
      <c r="M8659" s="24">
        <f ca="1">_xlfn.XLOOKUP(J8659/L8659,'Battery dispatch curve multiple'!C$3:C$103,'Battery dispatch curve multiple'!A$3:A$103,,1,2)</f>
        <v>0.82000000000000051</v>
      </c>
      <c r="N8659" t="str">
        <f ca="1">IF(P8659/'Inputs and Output'!C$14&lt;=M8659,"battery","miner")</f>
        <v>miner</v>
      </c>
      <c r="O8659" t="str">
        <f t="shared" si="2839"/>
        <v>No</v>
      </c>
      <c r="P8659" s="27">
        <f t="shared" ca="1" si="2857"/>
        <v>280</v>
      </c>
      <c r="Q8659" s="24">
        <f ca="1">-(P8659/'Inputs and Output'!C$14-M8659)*'Inputs and Output'!C$14-F8659</f>
        <v>-50.399999999999856</v>
      </c>
      <c r="R8659" s="24">
        <f ca="1">IF(Q8659&gt;0,MIN(Q8659,'Inputs and Output'!C$55*'Inputs and Output'!C$14,Model!I8659),0)</f>
        <v>0</v>
      </c>
      <c r="S8659" s="24">
        <f t="shared" ca="1" si="2840"/>
        <v>0</v>
      </c>
      <c r="T8659" s="24">
        <f ca="1">MIN('Inputs and Output'!C$15,Model!S8659)</f>
        <v>0</v>
      </c>
      <c r="U8659" s="24">
        <f t="shared" ca="1" si="2841"/>
        <v>0</v>
      </c>
      <c r="V8659" s="24">
        <f ca="1">MIN(U8659+R8659,'Inputs and Output'!C$55*'Inputs and Output'!C$14,'Inputs and Output'!C$14-Model!P8659)-R8659</f>
        <v>0</v>
      </c>
      <c r="W8659" s="24">
        <f t="shared" ca="1" si="2842"/>
        <v>0</v>
      </c>
      <c r="X8659" s="24">
        <f ca="1">IF(AND(O8659="Yes",Q8659&lt;=0),MIN(-Q8659,'Inputs and Output'!C$55*'Inputs and Output'!C$14-F8659),0)</f>
        <v>0</v>
      </c>
      <c r="Y8659" s="24">
        <f ca="1">MIN(X8659,'Inputs and Output'!C$15)</f>
        <v>0</v>
      </c>
      <c r="Z8659" s="24">
        <f ca="1">IF(AND(O8659="No",Q8659&lt;=0),MIN(I8659,'Inputs and Output'!C$15),0)</f>
        <v>177.50399999999999</v>
      </c>
      <c r="AA8659" s="24">
        <f t="shared" ca="1" si="2843"/>
        <v>163.6381375</v>
      </c>
      <c r="AB8659" s="24">
        <f ca="1">MIN(AA8659,'Inputs and Output'!C$55*'Inputs and Output'!C$14,'Inputs and Output'!C$14-Model!P8659)</f>
        <v>0</v>
      </c>
      <c r="AC8659" s="24">
        <f ca="1">IF(AND(O8659="No",Q8659&lt;=0),MIN('Inputs and Output'!C$15-Model!Z8659,'Inputs and Output'!C$55*'Inputs and Output'!C$14),0)</f>
        <v>0</v>
      </c>
      <c r="AD8659" s="24">
        <f t="shared" ca="1" si="2844"/>
        <v>163.6381375</v>
      </c>
      <c r="AE8659" s="27">
        <f t="shared" ca="1" si="2845"/>
        <v>0</v>
      </c>
      <c r="AF8659" s="27">
        <f t="shared" ca="1" si="2846"/>
        <v>163.6381375</v>
      </c>
      <c r="AG8659">
        <f>'real time electricity price'!G8658</f>
        <v>9.3500000000000014</v>
      </c>
      <c r="AH8659" s="21">
        <f>'real time electricity price'!H8658</f>
        <v>17.18</v>
      </c>
      <c r="AI8659" s="24">
        <f t="shared" ca="1" si="2847"/>
        <v>177.50399999999999</v>
      </c>
      <c r="AJ8659">
        <f t="shared" si="2848"/>
        <v>513.59550000000013</v>
      </c>
      <c r="AK8659" s="1">
        <f>SLN('Inputs and Output'!$C$27,0,'Inputs and Output'!$C$31)</f>
        <v>2968.0365296803652</v>
      </c>
      <c r="AL8659" s="1">
        <f>SLN('Inputs and Output'!$C$51,0,'Inputs and Output'!$C$31)</f>
        <v>319.634703196347</v>
      </c>
      <c r="AM8659" s="16">
        <f>-'PVWatt simulated dispatch'!$B$7*'Inputs and Output'!$C$13*'Inputs and Output'!$C$29</f>
        <v>-964.6118721461188</v>
      </c>
      <c r="AN8659" s="19">
        <f>-'Inputs and Output'!$C$54*'Inputs and Output'!$C$14/(365*24)</f>
        <v>-95.890410958904113</v>
      </c>
      <c r="AO8659" s="19">
        <f t="shared" si="2849"/>
        <v>-3834.578015981735</v>
      </c>
      <c r="AP8659" s="10">
        <f t="shared" si="2850"/>
        <v>87675227.825425014</v>
      </c>
      <c r="AQ8659">
        <v>8.7675227825425007E+19</v>
      </c>
      <c r="AR8659">
        <v>578243.35944719799</v>
      </c>
      <c r="AS8659" s="10">
        <f ca="1">IFERROR((AI8659/('Inputs and Output'!$C$15))*('Inputs and Output'!$C$39*'Inputs and Output'!$C$40),0)</f>
        <v>5448960</v>
      </c>
      <c r="AT8659" s="13">
        <f t="shared" ca="1" si="2851"/>
        <v>6.2149368015897544E-2</v>
      </c>
      <c r="AU8659" s="12">
        <f t="shared" ca="1" si="2852"/>
        <v>35937.459349032833</v>
      </c>
      <c r="AV8659" s="14">
        <f ca="1">IF(AS8659&gt;0,('Inputs and Output'!$C$42*'Inputs and Output'!$C$15),0)</f>
        <v>5325.12</v>
      </c>
      <c r="AW8659" s="17">
        <f>SLN('Inputs and Output'!$C$45,0,'Inputs and Output'!$C$44)</f>
        <v>7068.4931506849316</v>
      </c>
      <c r="AX8659" s="15">
        <f t="shared" ca="1" si="2853"/>
        <v>23543.846198347903</v>
      </c>
      <c r="AY8659" s="18">
        <f t="shared" ca="1" si="2854"/>
        <v>19709.26818236617</v>
      </c>
    </row>
    <row r="8660" spans="1:51">
      <c r="A8660" t="str">
        <f>'hourly electricity demand texas'!B8659</f>
        <v>12/27/2020 5 p.m. CST</v>
      </c>
      <c r="B8660">
        <f>'PVWatt simulated dispatch'!K8676</f>
        <v>0</v>
      </c>
      <c r="C8660">
        <f>'hourly electricity demand texas'!I8659*'Inputs and Output'!$C$20</f>
        <v>56.28</v>
      </c>
      <c r="D8660">
        <f>MIN(MAX(C8660-'Inputs and Output'!C$16,0),'Inputs and Output'!C$19-'Inputs and Output'!C$16)</f>
        <v>56.28</v>
      </c>
      <c r="E8660">
        <f>B8660*'Inputs and Output'!C$13/1000000</f>
        <v>0</v>
      </c>
      <c r="F8660">
        <f ca="1">IF(E8660&lt;=D8660,MIN(P8660,D8660-E8660,'Inputs and Output'!C$14*'Inputs and Output'!C$55),0)</f>
        <v>56.28</v>
      </c>
      <c r="G8660">
        <f t="shared" ca="1" si="2855"/>
        <v>56.28</v>
      </c>
      <c r="H8660" s="4">
        <f t="shared" ca="1" si="2856"/>
        <v>0</v>
      </c>
      <c r="I8660">
        <f t="shared" si="2837"/>
        <v>0</v>
      </c>
      <c r="J8660">
        <f t="shared" ca="1" si="2838"/>
        <v>27.48</v>
      </c>
      <c r="K8660" s="24">
        <f>AR8660/AP8660*(1/('Inputs and Output'!C$36/'Inputs and Output'!C$39))-'Inputs and Output'!C$42</f>
        <v>143.34485203107721</v>
      </c>
      <c r="L8660" s="24">
        <f ca="1">IFERROR(AVERAGE(OFFSET(K8660,-1,0,-'Inputs and Output'!C$46)),K8660)</f>
        <v>240.27684038316602</v>
      </c>
      <c r="M8660" s="24">
        <f ca="1">_xlfn.XLOOKUP(J8660/L8660,'Battery dispatch curve multiple'!C$3:C$103,'Battery dispatch curve multiple'!A$3:A$103,,1,2)</f>
        <v>0.82000000000000051</v>
      </c>
      <c r="N8660" t="str">
        <f ca="1">IF(P8660/'Inputs and Output'!C$14&lt;=M8660,"battery","miner")</f>
        <v>miner</v>
      </c>
      <c r="O8660" t="str">
        <f t="shared" ca="1" si="2839"/>
        <v>Yes</v>
      </c>
      <c r="P8660" s="27">
        <f t="shared" ca="1" si="2857"/>
        <v>280</v>
      </c>
      <c r="Q8660" s="24">
        <f ca="1">-(P8660/'Inputs and Output'!C$14-M8660)*'Inputs and Output'!C$14-F8660</f>
        <v>-106.67999999999986</v>
      </c>
      <c r="R8660" s="24">
        <f ca="1">IF(Q8660&gt;0,MIN(Q8660,'Inputs and Output'!C$55*'Inputs and Output'!C$14,Model!I8660),0)</f>
        <v>0</v>
      </c>
      <c r="S8660" s="24">
        <f t="shared" ca="1" si="2840"/>
        <v>0</v>
      </c>
      <c r="T8660" s="24">
        <f ca="1">MIN('Inputs and Output'!C$15,Model!S8660)</f>
        <v>0</v>
      </c>
      <c r="U8660" s="24">
        <f t="shared" ca="1" si="2841"/>
        <v>0</v>
      </c>
      <c r="V8660" s="24">
        <f ca="1">MIN(U8660+R8660,'Inputs and Output'!C$55*'Inputs and Output'!C$14,'Inputs and Output'!C$14-Model!P8660)-R8660</f>
        <v>0</v>
      </c>
      <c r="W8660" s="24">
        <f t="shared" ca="1" si="2842"/>
        <v>0</v>
      </c>
      <c r="X8660" s="24">
        <f ca="1">IF(AND(O8660="Yes",Q8660&lt;=0),MIN(-Q8660,'Inputs and Output'!C$55*'Inputs and Output'!C$14-F8660),0)</f>
        <v>13.719999999999999</v>
      </c>
      <c r="Y8660" s="24">
        <f ca="1">MIN(X8660,'Inputs and Output'!C$15)</f>
        <v>13.719999999999999</v>
      </c>
      <c r="Z8660" s="24">
        <f ca="1">IF(AND(O8660="No",Q8660&lt;=0),MIN(I8660,'Inputs and Output'!C$15),0)</f>
        <v>0</v>
      </c>
      <c r="AA8660" s="24">
        <f t="shared" ca="1" si="2843"/>
        <v>0</v>
      </c>
      <c r="AB8660" s="24">
        <f ca="1">MIN(AA8660,'Inputs and Output'!C$55*'Inputs and Output'!C$14,'Inputs and Output'!C$14-Model!P8660)</f>
        <v>0</v>
      </c>
      <c r="AC8660" s="24">
        <f ca="1">IF(AND(O8660="No",Q8660&lt;=0),MIN('Inputs and Output'!C$15-Model!Z8660,'Inputs and Output'!C$55*'Inputs and Output'!C$14),0)</f>
        <v>0</v>
      </c>
      <c r="AD8660" s="24">
        <f t="shared" ca="1" si="2844"/>
        <v>0</v>
      </c>
      <c r="AE8660" s="27">
        <f t="shared" ca="1" si="2845"/>
        <v>-70</v>
      </c>
      <c r="AF8660" s="27">
        <f t="shared" ca="1" si="2846"/>
        <v>0</v>
      </c>
      <c r="AG8660">
        <f>'real time electricity price'!G8659</f>
        <v>18.23</v>
      </c>
      <c r="AH8660" s="21">
        <f>'real time electricity price'!H8659</f>
        <v>27.48</v>
      </c>
      <c r="AI8660" s="24">
        <f t="shared" ca="1" si="2847"/>
        <v>13.719999999999999</v>
      </c>
      <c r="AJ8660">
        <f t="shared" ca="1" si="2848"/>
        <v>1025.9844000000001</v>
      </c>
      <c r="AK8660" s="1">
        <f>SLN('Inputs and Output'!$C$27,0,'Inputs and Output'!$C$31)</f>
        <v>2968.0365296803652</v>
      </c>
      <c r="AL8660" s="1">
        <f>SLN('Inputs and Output'!$C$51,0,'Inputs and Output'!$C$31)</f>
        <v>319.634703196347</v>
      </c>
      <c r="AM8660" s="16">
        <f>-'PVWatt simulated dispatch'!$B$7*'Inputs and Output'!$C$13*'Inputs and Output'!$C$29</f>
        <v>-964.6118721461188</v>
      </c>
      <c r="AN8660" s="19">
        <f>-'Inputs and Output'!$C$54*'Inputs and Output'!$C$14/(365*24)</f>
        <v>-95.890410958904113</v>
      </c>
      <c r="AO8660" s="19">
        <f t="shared" ca="1" si="2849"/>
        <v>-3322.1891159817351</v>
      </c>
      <c r="AP8660" s="10">
        <f t="shared" si="2850"/>
        <v>223710437.17365301</v>
      </c>
      <c r="AQ8660">
        <v>2.2371043717365301E+20</v>
      </c>
      <c r="AR8660">
        <v>1263257.01748182</v>
      </c>
      <c r="AS8660" s="10">
        <f ca="1">IFERROR((AI8660/('Inputs and Output'!$C$15))*('Inputs and Output'!$C$39*'Inputs and Output'!$C$40),0)</f>
        <v>421172.09302325582</v>
      </c>
      <c r="AT8660" s="13">
        <f t="shared" ca="1" si="2851"/>
        <v>1.8826662642312266E-3</v>
      </c>
      <c r="AU8660" s="12">
        <f t="shared" ca="1" si="2852"/>
        <v>2378.2913698663792</v>
      </c>
      <c r="AV8660" s="14">
        <f ca="1">IF(AS8660&gt;0,('Inputs and Output'!$C$42*'Inputs and Output'!$C$15),0)</f>
        <v>5325.12</v>
      </c>
      <c r="AW8660" s="17">
        <f>SLN('Inputs and Output'!$C$45,0,'Inputs and Output'!$C$44)</f>
        <v>7068.4931506849316</v>
      </c>
      <c r="AX8660" s="15">
        <f t="shared" ca="1" si="2853"/>
        <v>-10015.321780818553</v>
      </c>
      <c r="AY8660" s="18">
        <f t="shared" ca="1" si="2854"/>
        <v>-13337.510896800288</v>
      </c>
    </row>
    <row r="8661" spans="1:51">
      <c r="A8661" t="str">
        <f>'hourly electricity demand texas'!B8660</f>
        <v>12/27/2020 6 p.m. CST</v>
      </c>
      <c r="B8661">
        <f>'PVWatt simulated dispatch'!K8677</f>
        <v>0</v>
      </c>
      <c r="C8661">
        <f>'hourly electricity demand texas'!I8660*'Inputs and Output'!$C$20</f>
        <v>59.09</v>
      </c>
      <c r="D8661">
        <f>MIN(MAX(C8661-'Inputs and Output'!C$16,0),'Inputs and Output'!C$19-'Inputs and Output'!C$16)</f>
        <v>59.09</v>
      </c>
      <c r="E8661">
        <f>B8661*'Inputs and Output'!C$13/1000000</f>
        <v>0</v>
      </c>
      <c r="F8661">
        <f ca="1">IF(E8661&lt;=D8661,MIN(P8661,D8661-E8661,'Inputs and Output'!C$14*'Inputs and Output'!C$55),0)</f>
        <v>59.09</v>
      </c>
      <c r="G8661">
        <f t="shared" ca="1" si="2855"/>
        <v>59.09</v>
      </c>
      <c r="H8661" s="4">
        <f t="shared" ca="1" si="2856"/>
        <v>0</v>
      </c>
      <c r="I8661">
        <f t="shared" si="2837"/>
        <v>0</v>
      </c>
      <c r="J8661">
        <f t="shared" ca="1" si="2838"/>
        <v>46.88</v>
      </c>
      <c r="K8661" s="24">
        <f>AR8661/AP8661*(1/('Inputs and Output'!C$36/'Inputs and Output'!C$39))-'Inputs and Output'!C$42</f>
        <v>397.97692157783746</v>
      </c>
      <c r="L8661" s="24">
        <f ca="1">IFERROR(AVERAGE(OFFSET(K8661,-1,0,-'Inputs and Output'!C$46)),K8661)</f>
        <v>239.51563936279891</v>
      </c>
      <c r="M8661" s="24">
        <f ca="1">_xlfn.XLOOKUP(J8661/L8661,'Battery dispatch curve multiple'!C$3:C$103,'Battery dispatch curve multiple'!A$3:A$103,,1,2)</f>
        <v>0.85000000000000053</v>
      </c>
      <c r="N8661" t="str">
        <f ca="1">IF(P8661/'Inputs and Output'!C$14&lt;=M8661,"battery","miner")</f>
        <v>battery</v>
      </c>
      <c r="O8661" t="str">
        <f t="shared" ca="1" si="2839"/>
        <v>Yes</v>
      </c>
      <c r="P8661" s="27">
        <f t="shared" ca="1" si="2857"/>
        <v>210</v>
      </c>
      <c r="Q8661" s="24">
        <f ca="1">-(P8661/'Inputs and Output'!C$14-M8661)*'Inputs and Output'!C$14-F8661</f>
        <v>-31.089999999999854</v>
      </c>
      <c r="R8661" s="24">
        <f ca="1">IF(Q8661&gt;0,MIN(Q8661,'Inputs and Output'!C$55*'Inputs and Output'!C$14,Model!I8661),0)</f>
        <v>0</v>
      </c>
      <c r="S8661" s="24">
        <f t="shared" ca="1" si="2840"/>
        <v>0</v>
      </c>
      <c r="T8661" s="24">
        <f ca="1">MIN('Inputs and Output'!C$15,Model!S8661)</f>
        <v>0</v>
      </c>
      <c r="U8661" s="24">
        <f t="shared" ca="1" si="2841"/>
        <v>0</v>
      </c>
      <c r="V8661" s="24">
        <f ca="1">MIN(U8661+R8661,'Inputs and Output'!C$55*'Inputs and Output'!C$14,'Inputs and Output'!C$14-Model!P8661)-R8661</f>
        <v>0</v>
      </c>
      <c r="W8661" s="24">
        <f t="shared" ca="1" si="2842"/>
        <v>0</v>
      </c>
      <c r="X8661" s="24">
        <f ca="1">IF(AND(O8661="Yes",Q8661&lt;=0),MIN(-Q8661,'Inputs and Output'!C$55*'Inputs and Output'!C$14-F8661),0)</f>
        <v>10.909999999999997</v>
      </c>
      <c r="Y8661" s="24">
        <f ca="1">MIN(X8661,'Inputs and Output'!C$15)</f>
        <v>10.909999999999997</v>
      </c>
      <c r="Z8661" s="24">
        <f ca="1">IF(AND(O8661="No",Q8661&lt;=0),MIN(I8661,'Inputs and Output'!C$15),0)</f>
        <v>0</v>
      </c>
      <c r="AA8661" s="24">
        <f t="shared" ca="1" si="2843"/>
        <v>0</v>
      </c>
      <c r="AB8661" s="24">
        <f ca="1">MIN(AA8661,'Inputs and Output'!C$55*'Inputs and Output'!C$14,'Inputs and Output'!C$14-Model!P8661)</f>
        <v>0</v>
      </c>
      <c r="AC8661" s="24">
        <f ca="1">IF(AND(O8661="No",Q8661&lt;=0),MIN('Inputs and Output'!C$15-Model!Z8661,'Inputs and Output'!C$55*'Inputs and Output'!C$14),0)</f>
        <v>0</v>
      </c>
      <c r="AD8661" s="24">
        <f t="shared" ca="1" si="2844"/>
        <v>0</v>
      </c>
      <c r="AE8661" s="27">
        <f t="shared" ca="1" si="2845"/>
        <v>-70</v>
      </c>
      <c r="AF8661" s="27">
        <f t="shared" ca="1" si="2846"/>
        <v>0</v>
      </c>
      <c r="AG8661">
        <f>'real time electricity price'!G8660</f>
        <v>16.9925</v>
      </c>
      <c r="AH8661" s="21">
        <f>'real time electricity price'!H8660</f>
        <v>19.739999999999998</v>
      </c>
      <c r="AI8661" s="24">
        <f t="shared" ca="1" si="2847"/>
        <v>10.909999999999997</v>
      </c>
      <c r="AJ8661">
        <f t="shared" ca="1" si="2848"/>
        <v>1004.0868250000001</v>
      </c>
      <c r="AK8661" s="1">
        <f>SLN('Inputs and Output'!$C$27,0,'Inputs and Output'!$C$31)</f>
        <v>2968.0365296803652</v>
      </c>
      <c r="AL8661" s="1">
        <f>SLN('Inputs and Output'!$C$51,0,'Inputs and Output'!$C$31)</f>
        <v>319.634703196347</v>
      </c>
      <c r="AM8661" s="16">
        <f>-'PVWatt simulated dispatch'!$B$7*'Inputs and Output'!$C$13*'Inputs and Output'!$C$29</f>
        <v>-964.6118721461188</v>
      </c>
      <c r="AN8661" s="19">
        <f>-'Inputs and Output'!$C$54*'Inputs and Output'!$C$14/(365*24)</f>
        <v>-95.890410958904113</v>
      </c>
      <c r="AO8661" s="19">
        <f t="shared" ca="1" si="2849"/>
        <v>-3344.086690981735</v>
      </c>
      <c r="AP8661" s="10">
        <f t="shared" si="2850"/>
        <v>147403976.78149599</v>
      </c>
      <c r="AQ8661">
        <v>1.4740397678149599E+20</v>
      </c>
      <c r="AR8661">
        <v>2055057.96142792</v>
      </c>
      <c r="AS8661" s="10">
        <f ca="1">IFERROR((AI8661/('Inputs and Output'!$C$15))*('Inputs and Output'!$C$39*'Inputs and Output'!$C$40),0)</f>
        <v>334911.62790697662</v>
      </c>
      <c r="AT8661" s="13">
        <f t="shared" ca="1" si="2851"/>
        <v>2.2720664341602686E-3</v>
      </c>
      <c r="AU8661" s="12">
        <f t="shared" ca="1" si="2852"/>
        <v>4669.2282144142055</v>
      </c>
      <c r="AV8661" s="14">
        <f ca="1">IF(AS8661&gt;0,('Inputs and Output'!$C$42*'Inputs and Output'!$C$15),0)</f>
        <v>5325.12</v>
      </c>
      <c r="AW8661" s="17">
        <f>SLN('Inputs and Output'!$C$45,0,'Inputs and Output'!$C$44)</f>
        <v>7068.4931506849316</v>
      </c>
      <c r="AX8661" s="15">
        <f t="shared" ca="1" si="2853"/>
        <v>-7724.384936270726</v>
      </c>
      <c r="AY8661" s="18">
        <f t="shared" ca="1" si="2854"/>
        <v>-11068.47162725246</v>
      </c>
    </row>
    <row r="8662" spans="1:51">
      <c r="A8662" t="str">
        <f>'hourly electricity demand texas'!B8661</f>
        <v>12/27/2020 7 p.m. CST</v>
      </c>
      <c r="B8662">
        <f>'PVWatt simulated dispatch'!K8678</f>
        <v>0</v>
      </c>
      <c r="C8662">
        <f>'hourly electricity demand texas'!I8661*'Inputs and Output'!$C$20</f>
        <v>62.79</v>
      </c>
      <c r="D8662">
        <f>MIN(MAX(C8662-'Inputs and Output'!C$16,0),'Inputs and Output'!C$19-'Inputs and Output'!C$16)</f>
        <v>62.79</v>
      </c>
      <c r="E8662">
        <f>B8662*'Inputs and Output'!C$13/1000000</f>
        <v>0</v>
      </c>
      <c r="F8662">
        <f ca="1">IF(E8662&lt;=D8662,MIN(P8662,D8662-E8662,'Inputs and Output'!C$14*'Inputs and Output'!C$55),0)</f>
        <v>62.79</v>
      </c>
      <c r="G8662">
        <f t="shared" ca="1" si="2855"/>
        <v>62.79</v>
      </c>
      <c r="H8662" s="4">
        <f t="shared" ca="1" si="2856"/>
        <v>0</v>
      </c>
      <c r="I8662">
        <f t="shared" si="2837"/>
        <v>0</v>
      </c>
      <c r="J8662">
        <f t="shared" ca="1" si="2838"/>
        <v>46.88</v>
      </c>
      <c r="K8662" s="24">
        <f>AR8662/AP8662*(1/('Inputs and Output'!C$36/'Inputs and Output'!C$39))-'Inputs and Output'!C$42</f>
        <v>45.684310793782515</v>
      </c>
      <c r="L8662" s="24">
        <f ca="1">IFERROR(AVERAGE(OFFSET(K8662,-1,0,-'Inputs and Output'!C$46)),K8662)</f>
        <v>246.82818362839805</v>
      </c>
      <c r="M8662" s="24">
        <f ca="1">_xlfn.XLOOKUP(J8662/L8662,'Battery dispatch curve multiple'!C$3:C$103,'Battery dispatch curve multiple'!A$3:A$103,,1,2)</f>
        <v>0.85000000000000053</v>
      </c>
      <c r="N8662" t="str">
        <f ca="1">IF(P8662/'Inputs and Output'!C$14&lt;=M8662,"battery","miner")</f>
        <v>battery</v>
      </c>
      <c r="O8662" t="str">
        <f t="shared" ca="1" si="2839"/>
        <v>Yes</v>
      </c>
      <c r="P8662" s="27">
        <f t="shared" ca="1" si="2857"/>
        <v>140</v>
      </c>
      <c r="Q8662" s="24">
        <f ca="1">-(P8662/'Inputs and Output'!C$14-M8662)*'Inputs and Output'!C$14-F8662</f>
        <v>35.210000000000143</v>
      </c>
      <c r="R8662" s="24">
        <f ca="1">IF(Q8662&gt;0,MIN(Q8662,'Inputs and Output'!C$55*'Inputs and Output'!C$14,Model!I8662),0)</f>
        <v>0</v>
      </c>
      <c r="S8662" s="24">
        <f t="shared" ca="1" si="2840"/>
        <v>0</v>
      </c>
      <c r="T8662" s="24">
        <f ca="1">MIN('Inputs and Output'!C$15,Model!S8662)</f>
        <v>0</v>
      </c>
      <c r="U8662" s="24">
        <f t="shared" ca="1" si="2841"/>
        <v>0</v>
      </c>
      <c r="V8662" s="24">
        <f ca="1">MIN(U8662+R8662,'Inputs and Output'!C$55*'Inputs and Output'!C$14,'Inputs and Output'!C$14-Model!P8662)-R8662</f>
        <v>0</v>
      </c>
      <c r="W8662" s="24">
        <f t="shared" ca="1" si="2842"/>
        <v>0</v>
      </c>
      <c r="X8662" s="24">
        <f ca="1">IF(AND(O8662="Yes",Q8662&lt;=0),MIN(-Q8662,'Inputs and Output'!C$55*'Inputs and Output'!C$14-F8662),0)</f>
        <v>0</v>
      </c>
      <c r="Y8662" s="24">
        <f ca="1">MIN(X8662,'Inputs and Output'!C$15)</f>
        <v>0</v>
      </c>
      <c r="Z8662" s="24">
        <f ca="1">IF(AND(O8662="No",Q8662&lt;=0),MIN(I8662,'Inputs and Output'!C$15),0)</f>
        <v>0</v>
      </c>
      <c r="AA8662" s="24">
        <f t="shared" ca="1" si="2843"/>
        <v>0</v>
      </c>
      <c r="AB8662" s="24">
        <f ca="1">MIN(AA8662,'Inputs and Output'!C$55*'Inputs and Output'!C$14,'Inputs and Output'!C$14-Model!P8662)</f>
        <v>0</v>
      </c>
      <c r="AC8662" s="24">
        <f ca="1">IF(AND(O8662="No",Q8662&lt;=0),MIN('Inputs and Output'!C$15-Model!Z8662,'Inputs and Output'!C$55*'Inputs and Output'!C$14),0)</f>
        <v>0</v>
      </c>
      <c r="AD8662" s="24">
        <f t="shared" ca="1" si="2844"/>
        <v>0</v>
      </c>
      <c r="AE8662" s="27">
        <f t="shared" ca="1" si="2845"/>
        <v>-62.79</v>
      </c>
      <c r="AF8662" s="27">
        <f t="shared" ca="1" si="2846"/>
        <v>0</v>
      </c>
      <c r="AG8662">
        <f>'real time electricity price'!G8661</f>
        <v>13.772499999999999</v>
      </c>
      <c r="AH8662" s="21">
        <f>'real time electricity price'!H8661</f>
        <v>17.91</v>
      </c>
      <c r="AI8662" s="24">
        <f t="shared" ca="1" si="2847"/>
        <v>0</v>
      </c>
      <c r="AJ8662">
        <f t="shared" ca="1" si="2848"/>
        <v>864.77527499999997</v>
      </c>
      <c r="AK8662" s="1">
        <f>SLN('Inputs and Output'!$C$27,0,'Inputs and Output'!$C$31)</f>
        <v>2968.0365296803652</v>
      </c>
      <c r="AL8662" s="1">
        <f>SLN('Inputs and Output'!$C$51,0,'Inputs and Output'!$C$31)</f>
        <v>319.634703196347</v>
      </c>
      <c r="AM8662" s="16">
        <f>-'PVWatt simulated dispatch'!$B$7*'Inputs and Output'!$C$13*'Inputs and Output'!$C$29</f>
        <v>-964.6118721461188</v>
      </c>
      <c r="AN8662" s="19">
        <f>-'Inputs and Output'!$C$54*'Inputs and Output'!$C$14/(365*24)</f>
        <v>-95.890410958904113</v>
      </c>
      <c r="AO8662" s="19">
        <f t="shared" ca="1" si="2849"/>
        <v>-3483.3982409817354</v>
      </c>
      <c r="AP8662" s="10">
        <f t="shared" si="2850"/>
        <v>150567152.24890998</v>
      </c>
      <c r="AQ8662">
        <v>1.5056715224890999E+20</v>
      </c>
      <c r="AR8662">
        <v>371219.36309399601</v>
      </c>
      <c r="AS8662" s="10">
        <f ca="1">IFERROR((AI8662/('Inputs and Output'!$C$15))*('Inputs and Output'!$C$39*'Inputs and Output'!$C$40),0)</f>
        <v>0</v>
      </c>
      <c r="AT8662" s="13">
        <f t="shared" ca="1" si="2851"/>
        <v>0</v>
      </c>
      <c r="AU8662" s="12">
        <f t="shared" ca="1" si="2852"/>
        <v>0</v>
      </c>
      <c r="AV8662" s="14">
        <f ca="1">IF(AS8662&gt;0,('Inputs and Output'!$C$42*'Inputs and Output'!$C$15),0)</f>
        <v>0</v>
      </c>
      <c r="AW8662" s="17">
        <f>SLN('Inputs and Output'!$C$45,0,'Inputs and Output'!$C$44)</f>
        <v>7068.4931506849316</v>
      </c>
      <c r="AX8662" s="15">
        <f t="shared" ca="1" si="2853"/>
        <v>-7068.4931506849316</v>
      </c>
      <c r="AY8662" s="18">
        <f t="shared" ca="1" si="2854"/>
        <v>-10551.891391666668</v>
      </c>
    </row>
    <row r="8663" spans="1:51">
      <c r="A8663" t="str">
        <f>'hourly electricity demand texas'!B8662</f>
        <v>12/27/2020 8 p.m. CST</v>
      </c>
      <c r="B8663">
        <f>'PVWatt simulated dispatch'!K8679</f>
        <v>0</v>
      </c>
      <c r="C8663">
        <f>'hourly electricity demand texas'!I8662*'Inputs and Output'!$C$20</f>
        <v>62.17</v>
      </c>
      <c r="D8663">
        <f>MIN(MAX(C8663-'Inputs and Output'!C$16,0),'Inputs and Output'!C$19-'Inputs and Output'!C$16)</f>
        <v>62.17</v>
      </c>
      <c r="E8663">
        <f>B8663*'Inputs and Output'!C$13/1000000</f>
        <v>0</v>
      </c>
      <c r="F8663">
        <f ca="1">IF(E8663&lt;=D8663,MIN(P8663,D8663-E8663,'Inputs and Output'!C$14*'Inputs and Output'!C$55),0)</f>
        <v>62.17</v>
      </c>
      <c r="G8663">
        <f t="shared" ca="1" si="2855"/>
        <v>62.17</v>
      </c>
      <c r="H8663" s="4">
        <f t="shared" ca="1" si="2856"/>
        <v>0</v>
      </c>
      <c r="I8663">
        <f t="shared" si="2837"/>
        <v>0</v>
      </c>
      <c r="J8663">
        <f t="shared" ca="1" si="2838"/>
        <v>46.88</v>
      </c>
      <c r="K8663" s="24">
        <f>AR8663/AP8663*(1/('Inputs and Output'!C$36/'Inputs and Output'!C$39))-'Inputs and Output'!C$42</f>
        <v>111.31117607968409</v>
      </c>
      <c r="L8663" s="24">
        <f ca="1">IFERROR(AVERAGE(OFFSET(K8663,-1,0,-'Inputs and Output'!C$46)),K8663)</f>
        <v>244.99476570201705</v>
      </c>
      <c r="M8663" s="24">
        <f ca="1">_xlfn.XLOOKUP(J8663/L8663,'Battery dispatch curve multiple'!C$3:C$103,'Battery dispatch curve multiple'!A$3:A$103,,1,2)</f>
        <v>0.85000000000000053</v>
      </c>
      <c r="N8663" t="str">
        <f ca="1">IF(P8663/'Inputs and Output'!C$14&lt;=M8663,"battery","miner")</f>
        <v>battery</v>
      </c>
      <c r="O8663" t="str">
        <f t="shared" ca="1" si="2839"/>
        <v>Yes</v>
      </c>
      <c r="P8663" s="27">
        <f t="shared" ca="1" si="2857"/>
        <v>77.210000000000008</v>
      </c>
      <c r="Q8663" s="24">
        <f ca="1">-(P8663/'Inputs and Output'!C$14-M8663)*'Inputs and Output'!C$14-F8663</f>
        <v>98.620000000000132</v>
      </c>
      <c r="R8663" s="24">
        <f ca="1">IF(Q8663&gt;0,MIN(Q8663,'Inputs and Output'!C$55*'Inputs and Output'!C$14,Model!I8663),0)</f>
        <v>0</v>
      </c>
      <c r="S8663" s="24">
        <f t="shared" ca="1" si="2840"/>
        <v>0</v>
      </c>
      <c r="T8663" s="24">
        <f ca="1">MIN('Inputs and Output'!C$15,Model!S8663)</f>
        <v>0</v>
      </c>
      <c r="U8663" s="24">
        <f t="shared" ca="1" si="2841"/>
        <v>0</v>
      </c>
      <c r="V8663" s="24">
        <f ca="1">MIN(U8663+R8663,'Inputs and Output'!C$55*'Inputs and Output'!C$14,'Inputs and Output'!C$14-Model!P8663)-R8663</f>
        <v>0</v>
      </c>
      <c r="W8663" s="24">
        <f t="shared" ca="1" si="2842"/>
        <v>0</v>
      </c>
      <c r="X8663" s="24">
        <f ca="1">IF(AND(O8663="Yes",Q8663&lt;=0),MIN(-Q8663,'Inputs and Output'!C$55*'Inputs and Output'!C$14-F8663),0)</f>
        <v>0</v>
      </c>
      <c r="Y8663" s="24">
        <f ca="1">MIN(X8663,'Inputs and Output'!C$15)</f>
        <v>0</v>
      </c>
      <c r="Z8663" s="24">
        <f ca="1">IF(AND(O8663="No",Q8663&lt;=0),MIN(I8663,'Inputs and Output'!C$15),0)</f>
        <v>0</v>
      </c>
      <c r="AA8663" s="24">
        <f t="shared" ca="1" si="2843"/>
        <v>0</v>
      </c>
      <c r="AB8663" s="24">
        <f ca="1">MIN(AA8663,'Inputs and Output'!C$55*'Inputs and Output'!C$14,'Inputs and Output'!C$14-Model!P8663)</f>
        <v>0</v>
      </c>
      <c r="AC8663" s="24">
        <f ca="1">IF(AND(O8663="No",Q8663&lt;=0),MIN('Inputs and Output'!C$15-Model!Z8663,'Inputs and Output'!C$55*'Inputs and Output'!C$14),0)</f>
        <v>0</v>
      </c>
      <c r="AD8663" s="24">
        <f t="shared" ca="1" si="2844"/>
        <v>0</v>
      </c>
      <c r="AE8663" s="27">
        <f t="shared" ca="1" si="2845"/>
        <v>-62.17</v>
      </c>
      <c r="AF8663" s="27">
        <f t="shared" ca="1" si="2846"/>
        <v>0</v>
      </c>
      <c r="AG8663">
        <f>'real time electricity price'!G8662</f>
        <v>10.047499999999999</v>
      </c>
      <c r="AH8663" s="21">
        <f>'real time electricity price'!H8662</f>
        <v>16.940000000000001</v>
      </c>
      <c r="AI8663" s="24">
        <f t="shared" ca="1" si="2847"/>
        <v>0</v>
      </c>
      <c r="AJ8663">
        <f t="shared" ca="1" si="2848"/>
        <v>624.65307499999994</v>
      </c>
      <c r="AK8663" s="1">
        <f>SLN('Inputs and Output'!$C$27,0,'Inputs and Output'!$C$31)</f>
        <v>2968.0365296803652</v>
      </c>
      <c r="AL8663" s="1">
        <f>SLN('Inputs and Output'!$C$51,0,'Inputs and Output'!$C$31)</f>
        <v>319.634703196347</v>
      </c>
      <c r="AM8663" s="16">
        <f>-'PVWatt simulated dispatch'!$B$7*'Inputs and Output'!$C$13*'Inputs and Output'!$C$29</f>
        <v>-964.6118721461188</v>
      </c>
      <c r="AN8663" s="19">
        <f>-'Inputs and Output'!$C$54*'Inputs and Output'!$C$14/(365*24)</f>
        <v>-95.890410958904113</v>
      </c>
      <c r="AO8663" s="19">
        <f t="shared" ca="1" si="2849"/>
        <v>-3723.5204409817352</v>
      </c>
      <c r="AP8663" s="10">
        <f t="shared" si="2850"/>
        <v>165222039.90892902</v>
      </c>
      <c r="AQ8663">
        <v>1.6522203990892901E+20</v>
      </c>
      <c r="AR8663">
        <v>760569.691874285</v>
      </c>
      <c r="AS8663" s="10">
        <f ca="1">IFERROR((AI8663/('Inputs and Output'!$C$15))*('Inputs and Output'!$C$39*'Inputs and Output'!$C$40),0)</f>
        <v>0</v>
      </c>
      <c r="AT8663" s="13">
        <f t="shared" ca="1" si="2851"/>
        <v>0</v>
      </c>
      <c r="AU8663" s="12">
        <f t="shared" ca="1" si="2852"/>
        <v>0</v>
      </c>
      <c r="AV8663" s="14">
        <f ca="1">IF(AS8663&gt;0,('Inputs and Output'!$C$42*'Inputs and Output'!$C$15),0)</f>
        <v>0</v>
      </c>
      <c r="AW8663" s="17">
        <f>SLN('Inputs and Output'!$C$45,0,'Inputs and Output'!$C$44)</f>
        <v>7068.4931506849316</v>
      </c>
      <c r="AX8663" s="15">
        <f t="shared" ca="1" si="2853"/>
        <v>-7068.4931506849316</v>
      </c>
      <c r="AY8663" s="18">
        <f t="shared" ca="1" si="2854"/>
        <v>-10792.013591666666</v>
      </c>
    </row>
    <row r="8664" spans="1:51">
      <c r="A8664" t="str">
        <f>'hourly electricity demand texas'!B8663</f>
        <v>12/27/2020 9 p.m. CST</v>
      </c>
      <c r="B8664">
        <f>'PVWatt simulated dispatch'!K8680</f>
        <v>0</v>
      </c>
      <c r="C8664">
        <f>'hourly electricity demand texas'!I8663*'Inputs and Output'!$C$20</f>
        <v>60.59</v>
      </c>
      <c r="D8664">
        <f>MIN(MAX(C8664-'Inputs and Output'!C$16,0),'Inputs and Output'!C$19-'Inputs and Output'!C$16)</f>
        <v>60.59</v>
      </c>
      <c r="E8664">
        <f>B8664*'Inputs and Output'!C$13/1000000</f>
        <v>0</v>
      </c>
      <c r="F8664">
        <f ca="1">IF(E8664&lt;=D8664,MIN(P8664,D8664-E8664,'Inputs and Output'!C$14*'Inputs and Output'!C$55),0)</f>
        <v>15.040000000000006</v>
      </c>
      <c r="G8664">
        <f t="shared" ca="1" si="2855"/>
        <v>15.040000000000006</v>
      </c>
      <c r="H8664" s="4">
        <f t="shared" ca="1" si="2856"/>
        <v>-45.55</v>
      </c>
      <c r="I8664">
        <f t="shared" si="2837"/>
        <v>0</v>
      </c>
      <c r="J8664">
        <f t="shared" ca="1" si="2838"/>
        <v>46.88</v>
      </c>
      <c r="K8664" s="24">
        <f>AR8664/AP8664*(1/('Inputs and Output'!C$36/'Inputs and Output'!C$39))-'Inputs and Output'!C$42</f>
        <v>343.35173307213927</v>
      </c>
      <c r="L8664" s="24">
        <f ca="1">IFERROR(AVERAGE(OFFSET(K8664,-1,0,-'Inputs and Output'!C$46)),K8664)</f>
        <v>234.47370215506916</v>
      </c>
      <c r="M8664" s="24">
        <f ca="1">_xlfn.XLOOKUP(J8664/L8664,'Battery dispatch curve multiple'!C$3:C$103,'Battery dispatch curve multiple'!A$3:A$103,,1,2)</f>
        <v>0.85000000000000053</v>
      </c>
      <c r="N8664" t="str">
        <f ca="1">IF(P8664/'Inputs and Output'!C$14&lt;=M8664,"battery","miner")</f>
        <v>battery</v>
      </c>
      <c r="O8664" t="str">
        <f t="shared" ca="1" si="2839"/>
        <v>Yes</v>
      </c>
      <c r="P8664" s="27">
        <f t="shared" ca="1" si="2857"/>
        <v>15.040000000000006</v>
      </c>
      <c r="Q8664" s="24">
        <f ca="1">-(P8664/'Inputs and Output'!C$14-M8664)*'Inputs and Output'!C$14-F8664</f>
        <v>207.92000000000013</v>
      </c>
      <c r="R8664" s="24">
        <f ca="1">IF(Q8664&gt;0,MIN(Q8664,'Inputs and Output'!C$55*'Inputs and Output'!C$14,Model!I8664),0)</f>
        <v>0</v>
      </c>
      <c r="S8664" s="24">
        <f t="shared" ca="1" si="2840"/>
        <v>0</v>
      </c>
      <c r="T8664" s="24">
        <f ca="1">MIN('Inputs and Output'!C$15,Model!S8664)</f>
        <v>0</v>
      </c>
      <c r="U8664" s="24">
        <f t="shared" ca="1" si="2841"/>
        <v>0</v>
      </c>
      <c r="V8664" s="24">
        <f ca="1">MIN(U8664+R8664,'Inputs and Output'!C$55*'Inputs and Output'!C$14,'Inputs and Output'!C$14-Model!P8664)-R8664</f>
        <v>0</v>
      </c>
      <c r="W8664" s="24">
        <f t="shared" ca="1" si="2842"/>
        <v>0</v>
      </c>
      <c r="X8664" s="24">
        <f ca="1">IF(AND(O8664="Yes",Q8664&lt;=0),MIN(-Q8664,'Inputs and Output'!C$55*'Inputs and Output'!C$14-F8664),0)</f>
        <v>0</v>
      </c>
      <c r="Y8664" s="24">
        <f ca="1">MIN(X8664,'Inputs and Output'!C$15)</f>
        <v>0</v>
      </c>
      <c r="Z8664" s="24">
        <f ca="1">IF(AND(O8664="No",Q8664&lt;=0),MIN(I8664,'Inputs and Output'!C$15),0)</f>
        <v>0</v>
      </c>
      <c r="AA8664" s="24">
        <f t="shared" ca="1" si="2843"/>
        <v>0</v>
      </c>
      <c r="AB8664" s="24">
        <f ca="1">MIN(AA8664,'Inputs and Output'!C$55*'Inputs and Output'!C$14,'Inputs and Output'!C$14-Model!P8664)</f>
        <v>0</v>
      </c>
      <c r="AC8664" s="24">
        <f ca="1">IF(AND(O8664="No",Q8664&lt;=0),MIN('Inputs and Output'!C$15-Model!Z8664,'Inputs and Output'!C$55*'Inputs and Output'!C$14),0)</f>
        <v>0</v>
      </c>
      <c r="AD8664" s="24">
        <f t="shared" ca="1" si="2844"/>
        <v>0</v>
      </c>
      <c r="AE8664" s="27">
        <f t="shared" ca="1" si="2845"/>
        <v>-15.040000000000006</v>
      </c>
      <c r="AF8664" s="27">
        <f t="shared" ca="1" si="2846"/>
        <v>0</v>
      </c>
      <c r="AG8664">
        <f>'real time electricity price'!G8663</f>
        <v>9.4649999999999999</v>
      </c>
      <c r="AH8664" s="21">
        <f>'real time electricity price'!H8663</f>
        <v>14.79</v>
      </c>
      <c r="AI8664" s="24">
        <f t="shared" ca="1" si="2847"/>
        <v>0</v>
      </c>
      <c r="AJ8664">
        <f t="shared" ca="1" si="2848"/>
        <v>142.35360000000006</v>
      </c>
      <c r="AK8664" s="1">
        <f>SLN('Inputs and Output'!$C$27,0,'Inputs and Output'!$C$31)</f>
        <v>2968.0365296803652</v>
      </c>
      <c r="AL8664" s="1">
        <f>SLN('Inputs and Output'!$C$51,0,'Inputs and Output'!$C$31)</f>
        <v>319.634703196347</v>
      </c>
      <c r="AM8664" s="16">
        <f>-'PVWatt simulated dispatch'!$B$7*'Inputs and Output'!$C$13*'Inputs and Output'!$C$29</f>
        <v>-964.6118721461188</v>
      </c>
      <c r="AN8664" s="19">
        <f>-'Inputs and Output'!$C$54*'Inputs and Output'!$C$14/(365*24)</f>
        <v>-95.890410958904113</v>
      </c>
      <c r="AO8664" s="19">
        <f t="shared" ca="1" si="2849"/>
        <v>-4205.819915981735</v>
      </c>
      <c r="AP8664" s="10">
        <f t="shared" si="2850"/>
        <v>119149722.688163</v>
      </c>
      <c r="AQ8664">
        <v>1.19149722688163E+20</v>
      </c>
      <c r="AR8664">
        <v>1449124.6097043101</v>
      </c>
      <c r="AS8664" s="10">
        <f ca="1">IFERROR((AI8664/('Inputs and Output'!$C$15))*('Inputs and Output'!$C$39*'Inputs and Output'!$C$40),0)</f>
        <v>0</v>
      </c>
      <c r="AT8664" s="13">
        <f t="shared" ca="1" si="2851"/>
        <v>0</v>
      </c>
      <c r="AU8664" s="12">
        <f t="shared" ca="1" si="2852"/>
        <v>0</v>
      </c>
      <c r="AV8664" s="14">
        <f ca="1">IF(AS8664&gt;0,('Inputs and Output'!$C$42*'Inputs and Output'!$C$15),0)</f>
        <v>0</v>
      </c>
      <c r="AW8664" s="17">
        <f>SLN('Inputs and Output'!$C$45,0,'Inputs and Output'!$C$44)</f>
        <v>7068.4931506849316</v>
      </c>
      <c r="AX8664" s="15">
        <f t="shared" ca="1" si="2853"/>
        <v>-7068.4931506849316</v>
      </c>
      <c r="AY8664" s="18">
        <f t="shared" ca="1" si="2854"/>
        <v>-11274.313066666666</v>
      </c>
    </row>
    <row r="8665" spans="1:51">
      <c r="A8665" t="str">
        <f>'hourly electricity demand texas'!B8664</f>
        <v>12/27/2020 10 p.m. CST</v>
      </c>
      <c r="B8665">
        <f>'PVWatt simulated dispatch'!K8681</f>
        <v>0</v>
      </c>
      <c r="C8665">
        <f>'hourly electricity demand texas'!I8664*'Inputs and Output'!$C$20</f>
        <v>58.45</v>
      </c>
      <c r="D8665">
        <f>MIN(MAX(C8665-'Inputs and Output'!C$16,0),'Inputs and Output'!C$19-'Inputs and Output'!C$16)</f>
        <v>58.45</v>
      </c>
      <c r="E8665">
        <f>B8665*'Inputs and Output'!C$13/1000000</f>
        <v>0</v>
      </c>
      <c r="F8665">
        <f ca="1">IF(E8665&lt;=D8665,MIN(P8665,D8665-E8665,'Inputs and Output'!C$14*'Inputs and Output'!C$55),0)</f>
        <v>0</v>
      </c>
      <c r="G8665">
        <f t="shared" ca="1" si="2855"/>
        <v>0</v>
      </c>
      <c r="H8665" s="4">
        <f t="shared" ca="1" si="2856"/>
        <v>-58.45</v>
      </c>
      <c r="I8665">
        <f t="shared" si="2837"/>
        <v>0</v>
      </c>
      <c r="J8665">
        <f t="shared" ca="1" si="2838"/>
        <v>46.88</v>
      </c>
      <c r="K8665" s="24">
        <f>AR8665/AP8665*(1/('Inputs and Output'!C$36/'Inputs and Output'!C$39))-'Inputs and Output'!C$42</f>
        <v>211.1137276083081</v>
      </c>
      <c r="L8665" s="24">
        <f ca="1">IFERROR(AVERAGE(OFFSET(K8665,-1,0,-'Inputs and Output'!C$46)),K8665)</f>
        <v>242.89878331635919</v>
      </c>
      <c r="M8665" s="24">
        <f ca="1">_xlfn.XLOOKUP(J8665/L8665,'Battery dispatch curve multiple'!C$3:C$103,'Battery dispatch curve multiple'!A$3:A$103,,1,2)</f>
        <v>0.85000000000000053</v>
      </c>
      <c r="N8665" t="str">
        <f ca="1">IF(P8665/'Inputs and Output'!C$14&lt;=M8665,"battery","miner")</f>
        <v>battery</v>
      </c>
      <c r="O8665" t="str">
        <f t="shared" ca="1" si="2839"/>
        <v>No</v>
      </c>
      <c r="P8665" s="27">
        <f t="shared" ca="1" si="2857"/>
        <v>0</v>
      </c>
      <c r="Q8665" s="24">
        <f ca="1">-(P8665/'Inputs and Output'!C$14-M8665)*'Inputs and Output'!C$14-F8665</f>
        <v>238.00000000000014</v>
      </c>
      <c r="R8665" s="24">
        <f ca="1">IF(Q8665&gt;0,MIN(Q8665,'Inputs and Output'!C$55*'Inputs and Output'!C$14,Model!I8665),0)</f>
        <v>0</v>
      </c>
      <c r="S8665" s="24">
        <f t="shared" ca="1" si="2840"/>
        <v>0</v>
      </c>
      <c r="T8665" s="24">
        <f ca="1">MIN('Inputs and Output'!C$15,Model!S8665)</f>
        <v>0</v>
      </c>
      <c r="U8665" s="24">
        <f t="shared" ca="1" si="2841"/>
        <v>0</v>
      </c>
      <c r="V8665" s="24">
        <f ca="1">MIN(U8665+R8665,'Inputs and Output'!C$55*'Inputs and Output'!C$14,'Inputs and Output'!C$14-Model!P8665)-R8665</f>
        <v>0</v>
      </c>
      <c r="W8665" s="24">
        <f t="shared" ca="1" si="2842"/>
        <v>0</v>
      </c>
      <c r="X8665" s="24">
        <f ca="1">IF(AND(O8665="Yes",Q8665&lt;=0),MIN(-Q8665,'Inputs and Output'!C$55*'Inputs and Output'!C$14-F8665),0)</f>
        <v>0</v>
      </c>
      <c r="Y8665" s="24">
        <f ca="1">MIN(X8665,'Inputs and Output'!C$15)</f>
        <v>0</v>
      </c>
      <c r="Z8665" s="24">
        <f ca="1">IF(AND(O8665="No",Q8665&lt;=0),MIN(I8665,'Inputs and Output'!C$15),0)</f>
        <v>0</v>
      </c>
      <c r="AA8665" s="24">
        <f t="shared" ca="1" si="2843"/>
        <v>0</v>
      </c>
      <c r="AB8665" s="24">
        <f ca="1">MIN(AA8665,'Inputs and Output'!C$55*'Inputs and Output'!C$14,'Inputs and Output'!C$14-Model!P8665)</f>
        <v>0</v>
      </c>
      <c r="AC8665" s="24">
        <f ca="1">IF(AND(O8665="No",Q8665&lt;=0),MIN('Inputs and Output'!C$15-Model!Z8665,'Inputs and Output'!C$55*'Inputs and Output'!C$14),0)</f>
        <v>0</v>
      </c>
      <c r="AD8665" s="24">
        <f t="shared" ca="1" si="2844"/>
        <v>0</v>
      </c>
      <c r="AE8665" s="27">
        <f t="shared" ca="1" si="2845"/>
        <v>0</v>
      </c>
      <c r="AF8665" s="27">
        <f t="shared" ca="1" si="2846"/>
        <v>0</v>
      </c>
      <c r="AG8665">
        <f>'real time electricity price'!G8664</f>
        <v>11.95</v>
      </c>
      <c r="AH8665" s="21">
        <f>'real time electricity price'!H8664</f>
        <v>11.06</v>
      </c>
      <c r="AI8665" s="24">
        <f t="shared" ca="1" si="2847"/>
        <v>0</v>
      </c>
      <c r="AJ8665">
        <f t="shared" ca="1" si="2848"/>
        <v>0</v>
      </c>
      <c r="AK8665" s="1">
        <f>SLN('Inputs and Output'!$C$27,0,'Inputs and Output'!$C$31)</f>
        <v>2968.0365296803652</v>
      </c>
      <c r="AL8665" s="1">
        <f>SLN('Inputs and Output'!$C$51,0,'Inputs and Output'!$C$31)</f>
        <v>319.634703196347</v>
      </c>
      <c r="AM8665" s="16">
        <f>-'PVWatt simulated dispatch'!$B$7*'Inputs and Output'!$C$13*'Inputs and Output'!$C$29</f>
        <v>-964.6118721461188</v>
      </c>
      <c r="AN8665" s="19">
        <f>-'Inputs and Output'!$C$54*'Inputs and Output'!$C$14/(365*24)</f>
        <v>-95.890410958904113</v>
      </c>
      <c r="AO8665" s="19">
        <f t="shared" ca="1" si="2849"/>
        <v>-4348.1735159817345</v>
      </c>
      <c r="AP8665" s="10">
        <f t="shared" si="2850"/>
        <v>74755528.311808899</v>
      </c>
      <c r="AQ8665">
        <v>7.4755528311808901E+19</v>
      </c>
      <c r="AR8665">
        <v>587164.48173887294</v>
      </c>
      <c r="AS8665" s="10">
        <f ca="1">IFERROR((AI8665/('Inputs and Output'!$C$15))*('Inputs and Output'!$C$39*'Inputs and Output'!$C$40),0)</f>
        <v>0</v>
      </c>
      <c r="AT8665" s="13">
        <f t="shared" ca="1" si="2851"/>
        <v>0</v>
      </c>
      <c r="AU8665" s="12">
        <f t="shared" ca="1" si="2852"/>
        <v>0</v>
      </c>
      <c r="AV8665" s="14">
        <f ca="1">IF(AS8665&gt;0,('Inputs and Output'!$C$42*'Inputs and Output'!$C$15),0)</f>
        <v>0</v>
      </c>
      <c r="AW8665" s="17">
        <f>SLN('Inputs and Output'!$C$45,0,'Inputs and Output'!$C$44)</f>
        <v>7068.4931506849316</v>
      </c>
      <c r="AX8665" s="15">
        <f t="shared" ca="1" si="2853"/>
        <v>-7068.4931506849316</v>
      </c>
      <c r="AY8665" s="18">
        <f t="shared" ca="1" si="2854"/>
        <v>-11416.666666666666</v>
      </c>
    </row>
    <row r="8666" spans="1:51">
      <c r="A8666" t="str">
        <f>'hourly electricity demand texas'!B8665</f>
        <v>12/27/2020 11 p.m. CST</v>
      </c>
      <c r="B8666">
        <f>'PVWatt simulated dispatch'!K8682</f>
        <v>0</v>
      </c>
      <c r="C8666">
        <f>'hourly electricity demand texas'!I8665*'Inputs and Output'!$C$20</f>
        <v>55.42</v>
      </c>
      <c r="D8666">
        <f>MIN(MAX(C8666-'Inputs and Output'!C$16,0),'Inputs and Output'!C$19-'Inputs and Output'!C$16)</f>
        <v>55.42</v>
      </c>
      <c r="E8666">
        <f>B8666*'Inputs and Output'!C$13/1000000</f>
        <v>0</v>
      </c>
      <c r="F8666">
        <f ca="1">IF(E8666&lt;=D8666,MIN(P8666,D8666-E8666,'Inputs and Output'!C$14*'Inputs and Output'!C$55),0)</f>
        <v>0</v>
      </c>
      <c r="G8666">
        <f t="shared" ca="1" si="2855"/>
        <v>0</v>
      </c>
      <c r="H8666" s="4">
        <f t="shared" ca="1" si="2856"/>
        <v>-55.42</v>
      </c>
      <c r="I8666">
        <f t="shared" si="2837"/>
        <v>0</v>
      </c>
      <c r="J8666">
        <f t="shared" ca="1" si="2838"/>
        <v>46.88</v>
      </c>
      <c r="K8666" s="24">
        <f>AR8666/AP8666*(1/('Inputs and Output'!C$36/'Inputs and Output'!C$39))-'Inputs and Output'!C$42</f>
        <v>255.76480042860663</v>
      </c>
      <c r="L8666" s="24">
        <f ca="1">IFERROR(AVERAGE(OFFSET(K8666,-1,0,-'Inputs and Output'!C$46)),K8666)</f>
        <v>249.02661401189366</v>
      </c>
      <c r="M8666" s="24">
        <f ca="1">_xlfn.XLOOKUP(J8666/L8666,'Battery dispatch curve multiple'!C$3:C$103,'Battery dispatch curve multiple'!A$3:A$103,,1,2)</f>
        <v>0.85000000000000053</v>
      </c>
      <c r="N8666" t="str">
        <f ca="1">IF(P8666/'Inputs and Output'!C$14&lt;=M8666,"battery","miner")</f>
        <v>battery</v>
      </c>
      <c r="O8666" t="str">
        <f t="shared" ca="1" si="2839"/>
        <v>No</v>
      </c>
      <c r="P8666" s="27">
        <f t="shared" ca="1" si="2857"/>
        <v>0</v>
      </c>
      <c r="Q8666" s="24">
        <f ca="1">-(P8666/'Inputs and Output'!C$14-M8666)*'Inputs and Output'!C$14-F8666</f>
        <v>238.00000000000014</v>
      </c>
      <c r="R8666" s="24">
        <f ca="1">IF(Q8666&gt;0,MIN(Q8666,'Inputs and Output'!C$55*'Inputs and Output'!C$14,Model!I8666),0)</f>
        <v>0</v>
      </c>
      <c r="S8666" s="24">
        <f t="shared" ca="1" si="2840"/>
        <v>0</v>
      </c>
      <c r="T8666" s="24">
        <f ca="1">MIN('Inputs and Output'!C$15,Model!S8666)</f>
        <v>0</v>
      </c>
      <c r="U8666" s="24">
        <f t="shared" ca="1" si="2841"/>
        <v>0</v>
      </c>
      <c r="V8666" s="24">
        <f ca="1">MIN(U8666+R8666,'Inputs and Output'!C$55*'Inputs and Output'!C$14,'Inputs and Output'!C$14-Model!P8666)-R8666</f>
        <v>0</v>
      </c>
      <c r="W8666" s="24">
        <f t="shared" ca="1" si="2842"/>
        <v>0</v>
      </c>
      <c r="X8666" s="24">
        <f ca="1">IF(AND(O8666="Yes",Q8666&lt;=0),MIN(-Q8666,'Inputs and Output'!C$55*'Inputs and Output'!C$14-F8666),0)</f>
        <v>0</v>
      </c>
      <c r="Y8666" s="24">
        <f ca="1">MIN(X8666,'Inputs and Output'!C$15)</f>
        <v>0</v>
      </c>
      <c r="Z8666" s="24">
        <f ca="1">IF(AND(O8666="No",Q8666&lt;=0),MIN(I8666,'Inputs and Output'!C$15),0)</f>
        <v>0</v>
      </c>
      <c r="AA8666" s="24">
        <f t="shared" ca="1" si="2843"/>
        <v>0</v>
      </c>
      <c r="AB8666" s="24">
        <f ca="1">MIN(AA8666,'Inputs and Output'!C$55*'Inputs and Output'!C$14,'Inputs and Output'!C$14-Model!P8666)</f>
        <v>0</v>
      </c>
      <c r="AC8666" s="24">
        <f ca="1">IF(AND(O8666="No",Q8666&lt;=0),MIN('Inputs and Output'!C$15-Model!Z8666,'Inputs and Output'!C$55*'Inputs and Output'!C$14),0)</f>
        <v>0</v>
      </c>
      <c r="AD8666" s="24">
        <f t="shared" ca="1" si="2844"/>
        <v>0</v>
      </c>
      <c r="AE8666" s="27">
        <f t="shared" ca="1" si="2845"/>
        <v>0</v>
      </c>
      <c r="AF8666" s="27">
        <f t="shared" ca="1" si="2846"/>
        <v>0</v>
      </c>
      <c r="AG8666">
        <f>'real time electricity price'!G8665</f>
        <v>7.78</v>
      </c>
      <c r="AH8666" s="21">
        <f>'real time electricity price'!H8665</f>
        <v>9.4</v>
      </c>
      <c r="AI8666" s="24">
        <f t="shared" ca="1" si="2847"/>
        <v>0</v>
      </c>
      <c r="AJ8666">
        <f t="shared" ca="1" si="2848"/>
        <v>0</v>
      </c>
      <c r="AK8666" s="1">
        <f>SLN('Inputs and Output'!$C$27,0,'Inputs and Output'!$C$31)</f>
        <v>2968.0365296803652</v>
      </c>
      <c r="AL8666" s="1">
        <f>SLN('Inputs and Output'!$C$51,0,'Inputs and Output'!$C$31)</f>
        <v>319.634703196347</v>
      </c>
      <c r="AM8666" s="16">
        <f>-'PVWatt simulated dispatch'!$B$7*'Inputs and Output'!$C$13*'Inputs and Output'!$C$29</f>
        <v>-964.6118721461188</v>
      </c>
      <c r="AN8666" s="19">
        <f>-'Inputs and Output'!$C$54*'Inputs and Output'!$C$14/(365*24)</f>
        <v>-95.890410958904113</v>
      </c>
      <c r="AO8666" s="19">
        <f t="shared" ca="1" si="2849"/>
        <v>-4348.1735159817345</v>
      </c>
      <c r="AP8666" s="10">
        <f t="shared" si="2850"/>
        <v>96379523.280208811</v>
      </c>
      <c r="AQ8666">
        <v>9.6379523280208806E+19</v>
      </c>
      <c r="AR8666">
        <v>897197.45085579099</v>
      </c>
      <c r="AS8666" s="10">
        <f ca="1">IFERROR((AI8666/('Inputs and Output'!$C$15))*('Inputs and Output'!$C$39*'Inputs and Output'!$C$40),0)</f>
        <v>0</v>
      </c>
      <c r="AT8666" s="13">
        <f t="shared" ca="1" si="2851"/>
        <v>0</v>
      </c>
      <c r="AU8666" s="12">
        <f t="shared" ca="1" si="2852"/>
        <v>0</v>
      </c>
      <c r="AV8666" s="14">
        <f ca="1">IF(AS8666&gt;0,('Inputs and Output'!$C$42*'Inputs and Output'!$C$15),0)</f>
        <v>0</v>
      </c>
      <c r="AW8666" s="17">
        <f>SLN('Inputs and Output'!$C$45,0,'Inputs and Output'!$C$44)</f>
        <v>7068.4931506849316</v>
      </c>
      <c r="AX8666" s="15">
        <f t="shared" ca="1" si="2853"/>
        <v>-7068.4931506849316</v>
      </c>
      <c r="AY8666" s="18">
        <f t="shared" ca="1" si="2854"/>
        <v>-11416.666666666666</v>
      </c>
    </row>
    <row r="8667" spans="1:51">
      <c r="A8667" t="str">
        <f>'hourly electricity demand texas'!B8666</f>
        <v>12/28/2020 12 a.m. CST</v>
      </c>
      <c r="B8667">
        <f>'PVWatt simulated dispatch'!K8683</f>
        <v>0</v>
      </c>
      <c r="C8667">
        <f>'hourly electricity demand texas'!I8666*'Inputs and Output'!$C$20</f>
        <v>52.07</v>
      </c>
      <c r="D8667">
        <f>MIN(MAX(C8667-'Inputs and Output'!C$16,0),'Inputs and Output'!C$19-'Inputs and Output'!C$16)</f>
        <v>52.07</v>
      </c>
      <c r="E8667">
        <f>B8667*'Inputs and Output'!C$13/1000000</f>
        <v>0</v>
      </c>
      <c r="F8667">
        <f ca="1">IF(E8667&lt;=D8667,MIN(P8667,D8667-E8667,'Inputs and Output'!C$14*'Inputs and Output'!C$55),0)</f>
        <v>0</v>
      </c>
      <c r="G8667">
        <f t="shared" ca="1" si="2855"/>
        <v>0</v>
      </c>
      <c r="H8667" s="4">
        <f t="shared" ca="1" si="2856"/>
        <v>-52.07</v>
      </c>
      <c r="I8667">
        <f t="shared" si="2837"/>
        <v>0</v>
      </c>
      <c r="J8667">
        <f t="shared" ca="1" si="2838"/>
        <v>46.88</v>
      </c>
      <c r="K8667" s="24">
        <f>AR8667/AP8667*(1/('Inputs and Output'!C$36/'Inputs and Output'!C$39))-'Inputs and Output'!C$42</f>
        <v>104.30290046885702</v>
      </c>
      <c r="L8667" s="24">
        <f ca="1">IFERROR(AVERAGE(OFFSET(K8667,-1,0,-'Inputs and Output'!C$46)),K8667)</f>
        <v>236.15099110200461</v>
      </c>
      <c r="M8667" s="24">
        <f ca="1">_xlfn.XLOOKUP(J8667/L8667,'Battery dispatch curve multiple'!C$3:C$103,'Battery dispatch curve multiple'!A$3:A$103,,1,2)</f>
        <v>0.85000000000000053</v>
      </c>
      <c r="N8667" t="str">
        <f ca="1">IF(P8667/'Inputs and Output'!C$14&lt;=M8667,"battery","miner")</f>
        <v>battery</v>
      </c>
      <c r="O8667" t="str">
        <f t="shared" ca="1" si="2839"/>
        <v>No</v>
      </c>
      <c r="P8667" s="27">
        <f t="shared" ca="1" si="2857"/>
        <v>0</v>
      </c>
      <c r="Q8667" s="24">
        <f ca="1">-(P8667/'Inputs and Output'!C$14-M8667)*'Inputs and Output'!C$14-F8667</f>
        <v>238.00000000000014</v>
      </c>
      <c r="R8667" s="24">
        <f ca="1">IF(Q8667&gt;0,MIN(Q8667,'Inputs and Output'!C$55*'Inputs and Output'!C$14,Model!I8667),0)</f>
        <v>0</v>
      </c>
      <c r="S8667" s="24">
        <f t="shared" ca="1" si="2840"/>
        <v>0</v>
      </c>
      <c r="T8667" s="24">
        <f ca="1">MIN('Inputs and Output'!C$15,Model!S8667)</f>
        <v>0</v>
      </c>
      <c r="U8667" s="24">
        <f t="shared" ca="1" si="2841"/>
        <v>0</v>
      </c>
      <c r="V8667" s="24">
        <f ca="1">MIN(U8667+R8667,'Inputs and Output'!C$55*'Inputs and Output'!C$14,'Inputs and Output'!C$14-Model!P8667)-R8667</f>
        <v>0</v>
      </c>
      <c r="W8667" s="24">
        <f t="shared" ca="1" si="2842"/>
        <v>0</v>
      </c>
      <c r="X8667" s="24">
        <f ca="1">IF(AND(O8667="Yes",Q8667&lt;=0),MIN(-Q8667,'Inputs and Output'!C$55*'Inputs and Output'!C$14-F8667),0)</f>
        <v>0</v>
      </c>
      <c r="Y8667" s="24">
        <f ca="1">MIN(X8667,'Inputs and Output'!C$15)</f>
        <v>0</v>
      </c>
      <c r="Z8667" s="24">
        <f ca="1">IF(AND(O8667="No",Q8667&lt;=0),MIN(I8667,'Inputs and Output'!C$15),0)</f>
        <v>0</v>
      </c>
      <c r="AA8667" s="24">
        <f t="shared" ca="1" si="2843"/>
        <v>0</v>
      </c>
      <c r="AB8667" s="24">
        <f ca="1">MIN(AA8667,'Inputs and Output'!C$55*'Inputs and Output'!C$14,'Inputs and Output'!C$14-Model!P8667)</f>
        <v>0</v>
      </c>
      <c r="AC8667" s="24">
        <f ca="1">IF(AND(O8667="No",Q8667&lt;=0),MIN('Inputs and Output'!C$15-Model!Z8667,'Inputs and Output'!C$55*'Inputs and Output'!C$14),0)</f>
        <v>0</v>
      </c>
      <c r="AD8667" s="24">
        <f t="shared" ca="1" si="2844"/>
        <v>0</v>
      </c>
      <c r="AE8667" s="27">
        <f t="shared" ca="1" si="2845"/>
        <v>0</v>
      </c>
      <c r="AF8667" s="27">
        <f t="shared" ca="1" si="2846"/>
        <v>0</v>
      </c>
      <c r="AG8667">
        <f>'real time electricity price'!G8666</f>
        <v>6.82</v>
      </c>
      <c r="AH8667" s="21">
        <f>'real time electricity price'!H8666</f>
        <v>8.73</v>
      </c>
      <c r="AI8667" s="24">
        <f t="shared" ca="1" si="2847"/>
        <v>0</v>
      </c>
      <c r="AJ8667">
        <f t="shared" ca="1" si="2848"/>
        <v>0</v>
      </c>
      <c r="AK8667" s="1">
        <f>SLN('Inputs and Output'!$C$27,0,'Inputs and Output'!$C$31)</f>
        <v>2968.0365296803652</v>
      </c>
      <c r="AL8667" s="1">
        <f>SLN('Inputs and Output'!$C$51,0,'Inputs and Output'!$C$31)</f>
        <v>319.634703196347</v>
      </c>
      <c r="AM8667" s="16">
        <f>-'PVWatt simulated dispatch'!$B$7*'Inputs and Output'!$C$13*'Inputs and Output'!$C$29</f>
        <v>-964.6118721461188</v>
      </c>
      <c r="AN8667" s="19">
        <f>-'Inputs and Output'!$C$54*'Inputs and Output'!$C$14/(365*24)</f>
        <v>-95.890410958904113</v>
      </c>
      <c r="AO8667" s="19">
        <f t="shared" ca="1" si="2849"/>
        <v>-4348.1735159817345</v>
      </c>
      <c r="AP8667" s="10">
        <f t="shared" si="2850"/>
        <v>289173326.25003099</v>
      </c>
      <c r="AQ8667">
        <v>2.8917332625003099E+20</v>
      </c>
      <c r="AR8667">
        <v>1265138.7178068699</v>
      </c>
      <c r="AS8667" s="10">
        <f ca="1">IFERROR((AI8667/('Inputs and Output'!$C$15))*('Inputs and Output'!$C$39*'Inputs and Output'!$C$40),0)</f>
        <v>0</v>
      </c>
      <c r="AT8667" s="13">
        <f t="shared" ca="1" si="2851"/>
        <v>0</v>
      </c>
      <c r="AU8667" s="12">
        <f t="shared" ca="1" si="2852"/>
        <v>0</v>
      </c>
      <c r="AV8667" s="14">
        <f ca="1">IF(AS8667&gt;0,('Inputs and Output'!$C$42*'Inputs and Output'!$C$15),0)</f>
        <v>0</v>
      </c>
      <c r="AW8667" s="17">
        <f>SLN('Inputs and Output'!$C$45,0,'Inputs and Output'!$C$44)</f>
        <v>7068.4931506849316</v>
      </c>
      <c r="AX8667" s="15">
        <f t="shared" ca="1" si="2853"/>
        <v>-7068.4931506849316</v>
      </c>
      <c r="AY8667" s="18">
        <f t="shared" ca="1" si="2854"/>
        <v>-11416.666666666666</v>
      </c>
    </row>
    <row r="8668" spans="1:51">
      <c r="A8668" t="str">
        <f>'hourly electricity demand texas'!B8667</f>
        <v>12/28/2020 1 a.m. CST</v>
      </c>
      <c r="B8668">
        <f>'PVWatt simulated dispatch'!K8684</f>
        <v>0</v>
      </c>
      <c r="C8668">
        <f>'hourly electricity demand texas'!I8667*'Inputs and Output'!$C$20</f>
        <v>48.980000000000004</v>
      </c>
      <c r="D8668">
        <f>MIN(MAX(C8668-'Inputs and Output'!C$16,0),'Inputs and Output'!C$19-'Inputs and Output'!C$16)</f>
        <v>48.980000000000004</v>
      </c>
      <c r="E8668">
        <f>B8668*'Inputs and Output'!C$13/1000000</f>
        <v>0</v>
      </c>
      <c r="F8668">
        <f ca="1">IF(E8668&lt;=D8668,MIN(P8668,D8668-E8668,'Inputs and Output'!C$14*'Inputs and Output'!C$55),0)</f>
        <v>0</v>
      </c>
      <c r="G8668">
        <f t="shared" ca="1" si="2855"/>
        <v>0</v>
      </c>
      <c r="H8668" s="4">
        <f t="shared" ca="1" si="2856"/>
        <v>-48.980000000000004</v>
      </c>
      <c r="I8668">
        <f t="shared" si="2837"/>
        <v>0</v>
      </c>
      <c r="J8668">
        <f t="shared" ca="1" si="2838"/>
        <v>46.88</v>
      </c>
      <c r="K8668" s="24">
        <f>AR8668/AP8668*(1/('Inputs and Output'!C$36/'Inputs and Output'!C$39))-'Inputs and Output'!C$42</f>
        <v>582.07589913769539</v>
      </c>
      <c r="L8668" s="24">
        <f ca="1">IFERROR(AVERAGE(OFFSET(K8668,-1,0,-'Inputs and Output'!C$46)),K8668)</f>
        <v>216.14718157953189</v>
      </c>
      <c r="M8668" s="24">
        <f ca="1">_xlfn.XLOOKUP(J8668/L8668,'Battery dispatch curve multiple'!C$3:C$103,'Battery dispatch curve multiple'!A$3:A$103,,1,2)</f>
        <v>0.86000000000000054</v>
      </c>
      <c r="N8668" t="str">
        <f ca="1">IF(P8668/'Inputs and Output'!C$14&lt;=M8668,"battery","miner")</f>
        <v>battery</v>
      </c>
      <c r="O8668" t="str">
        <f t="shared" ca="1" si="2839"/>
        <v>No</v>
      </c>
      <c r="P8668" s="27">
        <f t="shared" ca="1" si="2857"/>
        <v>0</v>
      </c>
      <c r="Q8668" s="24">
        <f ca="1">-(P8668/'Inputs and Output'!C$14-M8668)*'Inputs and Output'!C$14-F8668</f>
        <v>240.80000000000015</v>
      </c>
      <c r="R8668" s="24">
        <f ca="1">IF(Q8668&gt;0,MIN(Q8668,'Inputs and Output'!C$55*'Inputs and Output'!C$14,Model!I8668),0)</f>
        <v>0</v>
      </c>
      <c r="S8668" s="24">
        <f t="shared" ca="1" si="2840"/>
        <v>0</v>
      </c>
      <c r="T8668" s="24">
        <f ca="1">MIN('Inputs and Output'!C$15,Model!S8668)</f>
        <v>0</v>
      </c>
      <c r="U8668" s="24">
        <f t="shared" ca="1" si="2841"/>
        <v>0</v>
      </c>
      <c r="V8668" s="24">
        <f ca="1">MIN(U8668+R8668,'Inputs and Output'!C$55*'Inputs and Output'!C$14,'Inputs and Output'!C$14-Model!P8668)-R8668</f>
        <v>0</v>
      </c>
      <c r="W8668" s="24">
        <f t="shared" ca="1" si="2842"/>
        <v>0</v>
      </c>
      <c r="X8668" s="24">
        <f ca="1">IF(AND(O8668="Yes",Q8668&lt;=0),MIN(-Q8668,'Inputs and Output'!C$55*'Inputs and Output'!C$14-F8668),0)</f>
        <v>0</v>
      </c>
      <c r="Y8668" s="24">
        <f ca="1">MIN(X8668,'Inputs and Output'!C$15)</f>
        <v>0</v>
      </c>
      <c r="Z8668" s="24">
        <f ca="1">IF(AND(O8668="No",Q8668&lt;=0),MIN(I8668,'Inputs and Output'!C$15),0)</f>
        <v>0</v>
      </c>
      <c r="AA8668" s="24">
        <f t="shared" ca="1" si="2843"/>
        <v>0</v>
      </c>
      <c r="AB8668" s="24">
        <f ca="1">MIN(AA8668,'Inputs and Output'!C$55*'Inputs and Output'!C$14,'Inputs and Output'!C$14-Model!P8668)</f>
        <v>0</v>
      </c>
      <c r="AC8668" s="24">
        <f ca="1">IF(AND(O8668="No",Q8668&lt;=0),MIN('Inputs and Output'!C$15-Model!Z8668,'Inputs and Output'!C$55*'Inputs and Output'!C$14),0)</f>
        <v>0</v>
      </c>
      <c r="AD8668" s="24">
        <f t="shared" ca="1" si="2844"/>
        <v>0</v>
      </c>
      <c r="AE8668" s="27">
        <f t="shared" ca="1" si="2845"/>
        <v>0</v>
      </c>
      <c r="AF8668" s="27">
        <f t="shared" ca="1" si="2846"/>
        <v>0</v>
      </c>
      <c r="AG8668">
        <f>'real time electricity price'!G8667</f>
        <v>3.19</v>
      </c>
      <c r="AH8668" s="21">
        <f>'real time electricity price'!H8667</f>
        <v>7.59</v>
      </c>
      <c r="AI8668" s="24">
        <f t="shared" ca="1" si="2847"/>
        <v>0</v>
      </c>
      <c r="AJ8668">
        <f t="shared" ca="1" si="2848"/>
        <v>0</v>
      </c>
      <c r="AK8668" s="1">
        <f>SLN('Inputs and Output'!$C$27,0,'Inputs and Output'!$C$31)</f>
        <v>2968.0365296803652</v>
      </c>
      <c r="AL8668" s="1">
        <f>SLN('Inputs and Output'!$C$51,0,'Inputs and Output'!$C$31)</f>
        <v>319.634703196347</v>
      </c>
      <c r="AM8668" s="16">
        <f>-'PVWatt simulated dispatch'!$B$7*'Inputs and Output'!$C$13*'Inputs and Output'!$C$29</f>
        <v>-964.6118721461188</v>
      </c>
      <c r="AN8668" s="19">
        <f>-'Inputs and Output'!$C$54*'Inputs and Output'!$C$14/(365*24)</f>
        <v>-95.890410958904113</v>
      </c>
      <c r="AO8668" s="19">
        <f t="shared" ca="1" si="2849"/>
        <v>-4348.1735159817345</v>
      </c>
      <c r="AP8668" s="10">
        <f t="shared" si="2850"/>
        <v>53691170.652248897</v>
      </c>
      <c r="AQ8668">
        <v>5.36911706522489E+19</v>
      </c>
      <c r="AR8668">
        <v>1070539.45209653</v>
      </c>
      <c r="AS8668" s="10">
        <f ca="1">IFERROR((AI8668/('Inputs and Output'!$C$15))*('Inputs and Output'!$C$39*'Inputs and Output'!$C$40),0)</f>
        <v>0</v>
      </c>
      <c r="AT8668" s="13">
        <f t="shared" ca="1" si="2851"/>
        <v>0</v>
      </c>
      <c r="AU8668" s="12">
        <f t="shared" ca="1" si="2852"/>
        <v>0</v>
      </c>
      <c r="AV8668" s="14">
        <f ca="1">IF(AS8668&gt;0,('Inputs and Output'!$C$42*'Inputs and Output'!$C$15),0)</f>
        <v>0</v>
      </c>
      <c r="AW8668" s="17">
        <f>SLN('Inputs and Output'!$C$45,0,'Inputs and Output'!$C$44)</f>
        <v>7068.4931506849316</v>
      </c>
      <c r="AX8668" s="15">
        <f t="shared" ca="1" si="2853"/>
        <v>-7068.4931506849316</v>
      </c>
      <c r="AY8668" s="18">
        <f t="shared" ca="1" si="2854"/>
        <v>-11416.666666666666</v>
      </c>
    </row>
    <row r="8669" spans="1:51">
      <c r="A8669" t="str">
        <f>'hourly electricity demand texas'!B8668</f>
        <v>12/28/2020 2 a.m. CST</v>
      </c>
      <c r="B8669">
        <f>'PVWatt simulated dispatch'!K8685</f>
        <v>0</v>
      </c>
      <c r="C8669">
        <f>'hourly electricity demand texas'!I8668*'Inputs and Output'!$C$20</f>
        <v>47.17</v>
      </c>
      <c r="D8669">
        <f>MIN(MAX(C8669-'Inputs and Output'!C$16,0),'Inputs and Output'!C$19-'Inputs and Output'!C$16)</f>
        <v>47.17</v>
      </c>
      <c r="E8669">
        <f>B8669*'Inputs and Output'!C$13/1000000</f>
        <v>0</v>
      </c>
      <c r="F8669">
        <f ca="1">IF(E8669&lt;=D8669,MIN(P8669,D8669-E8669,'Inputs and Output'!C$14*'Inputs and Output'!C$55),0)</f>
        <v>0</v>
      </c>
      <c r="G8669">
        <f t="shared" ca="1" si="2855"/>
        <v>0</v>
      </c>
      <c r="H8669" s="4">
        <f t="shared" ca="1" si="2856"/>
        <v>-47.17</v>
      </c>
      <c r="I8669">
        <f t="shared" si="2837"/>
        <v>0</v>
      </c>
      <c r="J8669">
        <f t="shared" ca="1" si="2838"/>
        <v>46.88</v>
      </c>
      <c r="K8669" s="24">
        <f>AR8669/AP8669*(1/('Inputs and Output'!C$36/'Inputs and Output'!C$39))-'Inputs and Output'!C$42</f>
        <v>303.14258937997283</v>
      </c>
      <c r="L8669" s="24">
        <f ca="1">IFERROR(AVERAGE(OFFSET(K8669,-1,0,-'Inputs and Output'!C$46)),K8669)</f>
        <v>235.00208517301658</v>
      </c>
      <c r="M8669" s="24">
        <f ca="1">_xlfn.XLOOKUP(J8669/L8669,'Battery dispatch curve multiple'!C$3:C$103,'Battery dispatch curve multiple'!A$3:A$103,,1,2)</f>
        <v>0.85000000000000053</v>
      </c>
      <c r="N8669" t="str">
        <f ca="1">IF(P8669/'Inputs and Output'!C$14&lt;=M8669,"battery","miner")</f>
        <v>battery</v>
      </c>
      <c r="O8669" t="str">
        <f t="shared" ca="1" si="2839"/>
        <v>No</v>
      </c>
      <c r="P8669" s="27">
        <f t="shared" ca="1" si="2857"/>
        <v>0</v>
      </c>
      <c r="Q8669" s="24">
        <f ca="1">-(P8669/'Inputs and Output'!C$14-M8669)*'Inputs and Output'!C$14-F8669</f>
        <v>238.00000000000014</v>
      </c>
      <c r="R8669" s="24">
        <f ca="1">IF(Q8669&gt;0,MIN(Q8669,'Inputs and Output'!C$55*'Inputs and Output'!C$14,Model!I8669),0)</f>
        <v>0</v>
      </c>
      <c r="S8669" s="24">
        <f t="shared" ca="1" si="2840"/>
        <v>0</v>
      </c>
      <c r="T8669" s="24">
        <f ca="1">MIN('Inputs and Output'!C$15,Model!S8669)</f>
        <v>0</v>
      </c>
      <c r="U8669" s="24">
        <f t="shared" ca="1" si="2841"/>
        <v>0</v>
      </c>
      <c r="V8669" s="24">
        <f ca="1">MIN(U8669+R8669,'Inputs and Output'!C$55*'Inputs and Output'!C$14,'Inputs and Output'!C$14-Model!P8669)-R8669</f>
        <v>0</v>
      </c>
      <c r="W8669" s="24">
        <f t="shared" ca="1" si="2842"/>
        <v>0</v>
      </c>
      <c r="X8669" s="24">
        <f ca="1">IF(AND(O8669="Yes",Q8669&lt;=0),MIN(-Q8669,'Inputs and Output'!C$55*'Inputs and Output'!C$14-F8669),0)</f>
        <v>0</v>
      </c>
      <c r="Y8669" s="24">
        <f ca="1">MIN(X8669,'Inputs and Output'!C$15)</f>
        <v>0</v>
      </c>
      <c r="Z8669" s="24">
        <f ca="1">IF(AND(O8669="No",Q8669&lt;=0),MIN(I8669,'Inputs and Output'!C$15),0)</f>
        <v>0</v>
      </c>
      <c r="AA8669" s="24">
        <f t="shared" ca="1" si="2843"/>
        <v>0</v>
      </c>
      <c r="AB8669" s="24">
        <f ca="1">MIN(AA8669,'Inputs and Output'!C$55*'Inputs and Output'!C$14,'Inputs and Output'!C$14-Model!P8669)</f>
        <v>0</v>
      </c>
      <c r="AC8669" s="24">
        <f ca="1">IF(AND(O8669="No",Q8669&lt;=0),MIN('Inputs and Output'!C$15-Model!Z8669,'Inputs and Output'!C$55*'Inputs and Output'!C$14),0)</f>
        <v>0</v>
      </c>
      <c r="AD8669" s="24">
        <f t="shared" ca="1" si="2844"/>
        <v>0</v>
      </c>
      <c r="AE8669" s="27">
        <f t="shared" ca="1" si="2845"/>
        <v>0</v>
      </c>
      <c r="AF8669" s="27">
        <f t="shared" ca="1" si="2846"/>
        <v>0</v>
      </c>
      <c r="AG8669">
        <f>'real time electricity price'!G8668</f>
        <v>2.9375</v>
      </c>
      <c r="AH8669" s="21">
        <f>'real time electricity price'!H8668</f>
        <v>6.83</v>
      </c>
      <c r="AI8669" s="24">
        <f t="shared" ca="1" si="2847"/>
        <v>0</v>
      </c>
      <c r="AJ8669">
        <f t="shared" ca="1" si="2848"/>
        <v>0</v>
      </c>
      <c r="AK8669" s="1">
        <f>SLN('Inputs and Output'!$C$27,0,'Inputs and Output'!$C$31)</f>
        <v>2968.0365296803652</v>
      </c>
      <c r="AL8669" s="1">
        <f>SLN('Inputs and Output'!$C$51,0,'Inputs and Output'!$C$31)</f>
        <v>319.634703196347</v>
      </c>
      <c r="AM8669" s="16">
        <f>-'PVWatt simulated dispatch'!$B$7*'Inputs and Output'!$C$13*'Inputs and Output'!$C$29</f>
        <v>-964.6118721461188</v>
      </c>
      <c r="AN8669" s="19">
        <f>-'Inputs and Output'!$C$54*'Inputs and Output'!$C$14/(365*24)</f>
        <v>-95.890410958904113</v>
      </c>
      <c r="AO8669" s="19">
        <f t="shared" ca="1" si="2849"/>
        <v>-4348.1735159817345</v>
      </c>
      <c r="AP8669" s="10">
        <f t="shared" si="2850"/>
        <v>130174940.534308</v>
      </c>
      <c r="AQ8669">
        <v>1.30174940534308E+20</v>
      </c>
      <c r="AR8669">
        <v>1412706.9096706701</v>
      </c>
      <c r="AS8669" s="10">
        <f ca="1">IFERROR((AI8669/('Inputs and Output'!$C$15))*('Inputs and Output'!$C$39*'Inputs and Output'!$C$40),0)</f>
        <v>0</v>
      </c>
      <c r="AT8669" s="13">
        <f t="shared" ca="1" si="2851"/>
        <v>0</v>
      </c>
      <c r="AU8669" s="12">
        <f t="shared" ca="1" si="2852"/>
        <v>0</v>
      </c>
      <c r="AV8669" s="14">
        <f ca="1">IF(AS8669&gt;0,('Inputs and Output'!$C$42*'Inputs and Output'!$C$15),0)</f>
        <v>0</v>
      </c>
      <c r="AW8669" s="17">
        <f>SLN('Inputs and Output'!$C$45,0,'Inputs and Output'!$C$44)</f>
        <v>7068.4931506849316</v>
      </c>
      <c r="AX8669" s="15">
        <f t="shared" ca="1" si="2853"/>
        <v>-7068.4931506849316</v>
      </c>
      <c r="AY8669" s="18">
        <f t="shared" ca="1" si="2854"/>
        <v>-11416.666666666666</v>
      </c>
    </row>
    <row r="8670" spans="1:51">
      <c r="A8670" t="str">
        <f>'hourly electricity demand texas'!B8669</f>
        <v>12/28/2020 3 a.m. CST</v>
      </c>
      <c r="B8670">
        <f>'PVWatt simulated dispatch'!K8686</f>
        <v>0</v>
      </c>
      <c r="C8670">
        <f>'hourly electricity demand texas'!I8669*'Inputs and Output'!$C$20</f>
        <v>45.85</v>
      </c>
      <c r="D8670">
        <f>MIN(MAX(C8670-'Inputs and Output'!C$16,0),'Inputs and Output'!C$19-'Inputs and Output'!C$16)</f>
        <v>45.85</v>
      </c>
      <c r="E8670">
        <f>B8670*'Inputs and Output'!C$13/1000000</f>
        <v>0</v>
      </c>
      <c r="F8670">
        <f ca="1">IF(E8670&lt;=D8670,MIN(P8670,D8670-E8670,'Inputs and Output'!C$14*'Inputs and Output'!C$55),0)</f>
        <v>0</v>
      </c>
      <c r="G8670">
        <f t="shared" ca="1" si="2855"/>
        <v>0</v>
      </c>
      <c r="H8670" s="4">
        <f t="shared" ca="1" si="2856"/>
        <v>-45.85</v>
      </c>
      <c r="I8670">
        <f t="shared" si="2837"/>
        <v>0</v>
      </c>
      <c r="J8670">
        <f t="shared" ca="1" si="2838"/>
        <v>46.88</v>
      </c>
      <c r="K8670" s="24">
        <f>AR8670/AP8670*(1/('Inputs and Output'!C$36/'Inputs and Output'!C$39))-'Inputs and Output'!C$42</f>
        <v>444.04563308917682</v>
      </c>
      <c r="L8670" s="24">
        <f ca="1">IFERROR(AVERAGE(OFFSET(K8670,-1,0,-'Inputs and Output'!C$46)),K8670)</f>
        <v>239.4581454699387</v>
      </c>
      <c r="M8670" s="24">
        <f ca="1">_xlfn.XLOOKUP(J8670/L8670,'Battery dispatch curve multiple'!C$3:C$103,'Battery dispatch curve multiple'!A$3:A$103,,1,2)</f>
        <v>0.85000000000000053</v>
      </c>
      <c r="N8670" t="str">
        <f ca="1">IF(P8670/'Inputs and Output'!C$14&lt;=M8670,"battery","miner")</f>
        <v>battery</v>
      </c>
      <c r="O8670" t="str">
        <f t="shared" ca="1" si="2839"/>
        <v>No</v>
      </c>
      <c r="P8670" s="27">
        <f t="shared" ca="1" si="2857"/>
        <v>0</v>
      </c>
      <c r="Q8670" s="24">
        <f ca="1">-(P8670/'Inputs and Output'!C$14-M8670)*'Inputs and Output'!C$14-F8670</f>
        <v>238.00000000000014</v>
      </c>
      <c r="R8670" s="24">
        <f ca="1">IF(Q8670&gt;0,MIN(Q8670,'Inputs and Output'!C$55*'Inputs and Output'!C$14,Model!I8670),0)</f>
        <v>0</v>
      </c>
      <c r="S8670" s="24">
        <f t="shared" ca="1" si="2840"/>
        <v>0</v>
      </c>
      <c r="T8670" s="24">
        <f ca="1">MIN('Inputs and Output'!C$15,Model!S8670)</f>
        <v>0</v>
      </c>
      <c r="U8670" s="24">
        <f t="shared" ca="1" si="2841"/>
        <v>0</v>
      </c>
      <c r="V8670" s="24">
        <f ca="1">MIN(U8670+R8670,'Inputs and Output'!C$55*'Inputs and Output'!C$14,'Inputs and Output'!C$14-Model!P8670)-R8670</f>
        <v>0</v>
      </c>
      <c r="W8670" s="24">
        <f t="shared" ca="1" si="2842"/>
        <v>0</v>
      </c>
      <c r="X8670" s="24">
        <f ca="1">IF(AND(O8670="Yes",Q8670&lt;=0),MIN(-Q8670,'Inputs and Output'!C$55*'Inputs and Output'!C$14-F8670),0)</f>
        <v>0</v>
      </c>
      <c r="Y8670" s="24">
        <f ca="1">MIN(X8670,'Inputs and Output'!C$15)</f>
        <v>0</v>
      </c>
      <c r="Z8670" s="24">
        <f ca="1">IF(AND(O8670="No",Q8670&lt;=0),MIN(I8670,'Inputs and Output'!C$15),0)</f>
        <v>0</v>
      </c>
      <c r="AA8670" s="24">
        <f t="shared" ca="1" si="2843"/>
        <v>0</v>
      </c>
      <c r="AB8670" s="24">
        <f ca="1">MIN(AA8670,'Inputs and Output'!C$55*'Inputs and Output'!C$14,'Inputs and Output'!C$14-Model!P8670)</f>
        <v>0</v>
      </c>
      <c r="AC8670" s="24">
        <f ca="1">IF(AND(O8670="No",Q8670&lt;=0),MIN('Inputs and Output'!C$15-Model!Z8670,'Inputs and Output'!C$55*'Inputs and Output'!C$14),0)</f>
        <v>0</v>
      </c>
      <c r="AD8670" s="24">
        <f t="shared" ca="1" si="2844"/>
        <v>0</v>
      </c>
      <c r="AE8670" s="27">
        <f t="shared" ca="1" si="2845"/>
        <v>0</v>
      </c>
      <c r="AF8670" s="27">
        <f t="shared" ca="1" si="2846"/>
        <v>0</v>
      </c>
      <c r="AG8670">
        <f>'real time electricity price'!G8669</f>
        <v>5.0449999999999999</v>
      </c>
      <c r="AH8670" s="21">
        <f>'real time electricity price'!H8669</f>
        <v>6.47</v>
      </c>
      <c r="AI8670" s="24">
        <f t="shared" ca="1" si="2847"/>
        <v>0</v>
      </c>
      <c r="AJ8670">
        <f t="shared" ca="1" si="2848"/>
        <v>0</v>
      </c>
      <c r="AK8670" s="1">
        <f>SLN('Inputs and Output'!$C$27,0,'Inputs and Output'!$C$31)</f>
        <v>2968.0365296803652</v>
      </c>
      <c r="AL8670" s="1">
        <f>SLN('Inputs and Output'!$C$51,0,'Inputs and Output'!$C$31)</f>
        <v>319.634703196347</v>
      </c>
      <c r="AM8670" s="16">
        <f>-'PVWatt simulated dispatch'!$B$7*'Inputs and Output'!$C$13*'Inputs and Output'!$C$29</f>
        <v>-964.6118721461188</v>
      </c>
      <c r="AN8670" s="19">
        <f>-'Inputs and Output'!$C$54*'Inputs and Output'!$C$14/(365*24)</f>
        <v>-95.890410958904113</v>
      </c>
      <c r="AO8670" s="19">
        <f t="shared" ca="1" si="2849"/>
        <v>-4348.1735159817345</v>
      </c>
      <c r="AP8670" s="10">
        <f t="shared" si="2850"/>
        <v>89755723.493545711</v>
      </c>
      <c r="AQ8670">
        <v>8.9755723493545705E+19</v>
      </c>
      <c r="AR8670">
        <v>1386043.3916482001</v>
      </c>
      <c r="AS8670" s="10">
        <f ca="1">IFERROR((AI8670/('Inputs and Output'!$C$15))*('Inputs and Output'!$C$39*'Inputs and Output'!$C$40),0)</f>
        <v>0</v>
      </c>
      <c r="AT8670" s="13">
        <f t="shared" ca="1" si="2851"/>
        <v>0</v>
      </c>
      <c r="AU8670" s="12">
        <f t="shared" ca="1" si="2852"/>
        <v>0</v>
      </c>
      <c r="AV8670" s="14">
        <f ca="1">IF(AS8670&gt;0,('Inputs and Output'!$C$42*'Inputs and Output'!$C$15),0)</f>
        <v>0</v>
      </c>
      <c r="AW8670" s="17">
        <f>SLN('Inputs and Output'!$C$45,0,'Inputs and Output'!$C$44)</f>
        <v>7068.4931506849316</v>
      </c>
      <c r="AX8670" s="15">
        <f t="shared" ca="1" si="2853"/>
        <v>-7068.4931506849316</v>
      </c>
      <c r="AY8670" s="18">
        <f t="shared" ca="1" si="2854"/>
        <v>-11416.666666666666</v>
      </c>
    </row>
    <row r="8671" spans="1:51">
      <c r="A8671" t="str">
        <f>'hourly electricity demand texas'!B8670</f>
        <v>12/28/2020 4 a.m. CST</v>
      </c>
      <c r="B8671">
        <f>'PVWatt simulated dispatch'!K8687</f>
        <v>0</v>
      </c>
      <c r="C8671">
        <f>'hourly electricity demand texas'!I8670*'Inputs and Output'!$C$20</f>
        <v>45.76</v>
      </c>
      <c r="D8671">
        <f>MIN(MAX(C8671-'Inputs and Output'!C$16,0),'Inputs and Output'!C$19-'Inputs and Output'!C$16)</f>
        <v>45.76</v>
      </c>
      <c r="E8671">
        <f>B8671*'Inputs and Output'!C$13/1000000</f>
        <v>0</v>
      </c>
      <c r="F8671">
        <f ca="1">IF(E8671&lt;=D8671,MIN(P8671,D8671-E8671,'Inputs and Output'!C$14*'Inputs and Output'!C$55),0)</f>
        <v>0</v>
      </c>
      <c r="G8671">
        <f t="shared" ca="1" si="2855"/>
        <v>0</v>
      </c>
      <c r="H8671" s="4">
        <f t="shared" ca="1" si="2856"/>
        <v>-45.76</v>
      </c>
      <c r="I8671">
        <f t="shared" si="2837"/>
        <v>0</v>
      </c>
      <c r="J8671">
        <f t="shared" ca="1" si="2838"/>
        <v>46.88</v>
      </c>
      <c r="K8671" s="24">
        <f>AR8671/AP8671*(1/('Inputs and Output'!C$36/'Inputs and Output'!C$39))-'Inputs and Output'!C$42</f>
        <v>93.512028834216196</v>
      </c>
      <c r="L8671" s="24">
        <f ca="1">IFERROR(AVERAGE(OFFSET(K8671,-1,0,-'Inputs and Output'!C$46)),K8671)</f>
        <v>252.35422461329043</v>
      </c>
      <c r="M8671" s="24">
        <f ca="1">_xlfn.XLOOKUP(J8671/L8671,'Battery dispatch curve multiple'!C$3:C$103,'Battery dispatch curve multiple'!A$3:A$103,,1,2)</f>
        <v>0.85000000000000053</v>
      </c>
      <c r="N8671" t="str">
        <f ca="1">IF(P8671/'Inputs and Output'!C$14&lt;=M8671,"battery","miner")</f>
        <v>battery</v>
      </c>
      <c r="O8671" t="str">
        <f t="shared" ca="1" si="2839"/>
        <v>No</v>
      </c>
      <c r="P8671" s="27">
        <f t="shared" ca="1" si="2857"/>
        <v>0</v>
      </c>
      <c r="Q8671" s="24">
        <f ca="1">-(P8671/'Inputs and Output'!C$14-M8671)*'Inputs and Output'!C$14-F8671</f>
        <v>238.00000000000014</v>
      </c>
      <c r="R8671" s="24">
        <f ca="1">IF(Q8671&gt;0,MIN(Q8671,'Inputs and Output'!C$55*'Inputs and Output'!C$14,Model!I8671),0)</f>
        <v>0</v>
      </c>
      <c r="S8671" s="24">
        <f t="shared" ca="1" si="2840"/>
        <v>0</v>
      </c>
      <c r="T8671" s="24">
        <f ca="1">MIN('Inputs and Output'!C$15,Model!S8671)</f>
        <v>0</v>
      </c>
      <c r="U8671" s="24">
        <f t="shared" ca="1" si="2841"/>
        <v>0</v>
      </c>
      <c r="V8671" s="24">
        <f ca="1">MIN(U8671+R8671,'Inputs and Output'!C$55*'Inputs and Output'!C$14,'Inputs and Output'!C$14-Model!P8671)-R8671</f>
        <v>0</v>
      </c>
      <c r="W8671" s="24">
        <f t="shared" ca="1" si="2842"/>
        <v>0</v>
      </c>
      <c r="X8671" s="24">
        <f ca="1">IF(AND(O8671="Yes",Q8671&lt;=0),MIN(-Q8671,'Inputs and Output'!C$55*'Inputs and Output'!C$14-F8671),0)</f>
        <v>0</v>
      </c>
      <c r="Y8671" s="24">
        <f ca="1">MIN(X8671,'Inputs and Output'!C$15)</f>
        <v>0</v>
      </c>
      <c r="Z8671" s="24">
        <f ca="1">IF(AND(O8671="No",Q8671&lt;=0),MIN(I8671,'Inputs and Output'!C$15),0)</f>
        <v>0</v>
      </c>
      <c r="AA8671" s="24">
        <f t="shared" ca="1" si="2843"/>
        <v>0</v>
      </c>
      <c r="AB8671" s="24">
        <f ca="1">MIN(AA8671,'Inputs and Output'!C$55*'Inputs and Output'!C$14,'Inputs and Output'!C$14-Model!P8671)</f>
        <v>0</v>
      </c>
      <c r="AC8671" s="24">
        <f ca="1">IF(AND(O8671="No",Q8671&lt;=0),MIN('Inputs and Output'!C$15-Model!Z8671,'Inputs and Output'!C$55*'Inputs and Output'!C$14),0)</f>
        <v>0</v>
      </c>
      <c r="AD8671" s="24">
        <f t="shared" ca="1" si="2844"/>
        <v>0</v>
      </c>
      <c r="AE8671" s="27">
        <f t="shared" ca="1" si="2845"/>
        <v>0</v>
      </c>
      <c r="AF8671" s="27">
        <f t="shared" ca="1" si="2846"/>
        <v>0</v>
      </c>
      <c r="AG8671">
        <f>'real time electricity price'!G8670</f>
        <v>4.07</v>
      </c>
      <c r="AH8671" s="21">
        <f>'real time electricity price'!H8670</f>
        <v>7.09</v>
      </c>
      <c r="AI8671" s="24">
        <f t="shared" ca="1" si="2847"/>
        <v>0</v>
      </c>
      <c r="AJ8671">
        <f t="shared" ca="1" si="2848"/>
        <v>0</v>
      </c>
      <c r="AK8671" s="1">
        <f>SLN('Inputs and Output'!$C$27,0,'Inputs and Output'!$C$31)</f>
        <v>2968.0365296803652</v>
      </c>
      <c r="AL8671" s="1">
        <f>SLN('Inputs and Output'!$C$51,0,'Inputs and Output'!$C$31)</f>
        <v>319.634703196347</v>
      </c>
      <c r="AM8671" s="16">
        <f>-'PVWatt simulated dispatch'!$B$7*'Inputs and Output'!$C$13*'Inputs and Output'!$C$29</f>
        <v>-964.6118721461188</v>
      </c>
      <c r="AN8671" s="19">
        <f>-'Inputs and Output'!$C$54*'Inputs and Output'!$C$14/(365*24)</f>
        <v>-95.890410958904113</v>
      </c>
      <c r="AO8671" s="19">
        <f t="shared" ca="1" si="2849"/>
        <v>-4348.1735159817345</v>
      </c>
      <c r="AP8671" s="10">
        <f t="shared" si="2850"/>
        <v>264101787.817599</v>
      </c>
      <c r="AQ8671">
        <v>2.6410178781759901E+20</v>
      </c>
      <c r="AR8671">
        <v>1062612.99104553</v>
      </c>
      <c r="AS8671" s="10">
        <f ca="1">IFERROR((AI8671/('Inputs and Output'!$C$15))*('Inputs and Output'!$C$39*'Inputs and Output'!$C$40),0)</f>
        <v>0</v>
      </c>
      <c r="AT8671" s="13">
        <f t="shared" ca="1" si="2851"/>
        <v>0</v>
      </c>
      <c r="AU8671" s="12">
        <f t="shared" ca="1" si="2852"/>
        <v>0</v>
      </c>
      <c r="AV8671" s="14">
        <f ca="1">IF(AS8671&gt;0,('Inputs and Output'!$C$42*'Inputs and Output'!$C$15),0)</f>
        <v>0</v>
      </c>
      <c r="AW8671" s="17">
        <f>SLN('Inputs and Output'!$C$45,0,'Inputs and Output'!$C$44)</f>
        <v>7068.4931506849316</v>
      </c>
      <c r="AX8671" s="15">
        <f t="shared" ca="1" si="2853"/>
        <v>-7068.4931506849316</v>
      </c>
      <c r="AY8671" s="18">
        <f t="shared" ca="1" si="2854"/>
        <v>-11416.666666666666</v>
      </c>
    </row>
    <row r="8672" spans="1:51">
      <c r="A8672" t="str">
        <f>'hourly electricity demand texas'!B8671</f>
        <v>12/28/2020 5 a.m. CST</v>
      </c>
      <c r="B8672">
        <f>'PVWatt simulated dispatch'!K8688</f>
        <v>0</v>
      </c>
      <c r="C8672">
        <f>'hourly electricity demand texas'!I8671*'Inputs and Output'!$C$20</f>
        <v>46.51</v>
      </c>
      <c r="D8672">
        <f>MIN(MAX(C8672-'Inputs and Output'!C$16,0),'Inputs and Output'!C$19-'Inputs and Output'!C$16)</f>
        <v>46.51</v>
      </c>
      <c r="E8672">
        <f>B8672*'Inputs and Output'!C$13/1000000</f>
        <v>0</v>
      </c>
      <c r="F8672">
        <f ca="1">IF(E8672&lt;=D8672,MIN(P8672,D8672-E8672,'Inputs and Output'!C$14*'Inputs and Output'!C$55),0)</f>
        <v>0</v>
      </c>
      <c r="G8672">
        <f t="shared" ca="1" si="2855"/>
        <v>0</v>
      </c>
      <c r="H8672" s="4">
        <f t="shared" ca="1" si="2856"/>
        <v>-46.51</v>
      </c>
      <c r="I8672">
        <f t="shared" si="2837"/>
        <v>0</v>
      </c>
      <c r="J8672">
        <f t="shared" ca="1" si="2838"/>
        <v>46.88</v>
      </c>
      <c r="K8672" s="24">
        <f>AR8672/AP8672*(1/('Inputs and Output'!C$36/'Inputs and Output'!C$39))-'Inputs and Output'!C$42</f>
        <v>24.481418568162937</v>
      </c>
      <c r="L8672" s="24">
        <f ca="1">IFERROR(AVERAGE(OFFSET(K8672,-1,0,-'Inputs and Output'!C$46)),K8672)</f>
        <v>246.41784217534777</v>
      </c>
      <c r="M8672" s="24">
        <f ca="1">_xlfn.XLOOKUP(J8672/L8672,'Battery dispatch curve multiple'!C$3:C$103,'Battery dispatch curve multiple'!A$3:A$103,,1,2)</f>
        <v>0.85000000000000053</v>
      </c>
      <c r="N8672" t="str">
        <f ca="1">IF(P8672/'Inputs and Output'!C$14&lt;=M8672,"battery","miner")</f>
        <v>battery</v>
      </c>
      <c r="O8672" t="str">
        <f t="shared" ca="1" si="2839"/>
        <v>No</v>
      </c>
      <c r="P8672" s="27">
        <f t="shared" ca="1" si="2857"/>
        <v>0</v>
      </c>
      <c r="Q8672" s="24">
        <f ca="1">-(P8672/'Inputs and Output'!C$14-M8672)*'Inputs and Output'!C$14-F8672</f>
        <v>238.00000000000014</v>
      </c>
      <c r="R8672" s="24">
        <f ca="1">IF(Q8672&gt;0,MIN(Q8672,'Inputs and Output'!C$55*'Inputs and Output'!C$14,Model!I8672),0)</f>
        <v>0</v>
      </c>
      <c r="S8672" s="24">
        <f t="shared" ca="1" si="2840"/>
        <v>0</v>
      </c>
      <c r="T8672" s="24">
        <f ca="1">MIN('Inputs and Output'!C$15,Model!S8672)</f>
        <v>0</v>
      </c>
      <c r="U8672" s="24">
        <f t="shared" ca="1" si="2841"/>
        <v>0</v>
      </c>
      <c r="V8672" s="24">
        <f ca="1">MIN(U8672+R8672,'Inputs and Output'!C$55*'Inputs and Output'!C$14,'Inputs and Output'!C$14-Model!P8672)-R8672</f>
        <v>0</v>
      </c>
      <c r="W8672" s="24">
        <f t="shared" ca="1" si="2842"/>
        <v>0</v>
      </c>
      <c r="X8672" s="24">
        <f ca="1">IF(AND(O8672="Yes",Q8672&lt;=0),MIN(-Q8672,'Inputs and Output'!C$55*'Inputs and Output'!C$14-F8672),0)</f>
        <v>0</v>
      </c>
      <c r="Y8672" s="24">
        <f ca="1">MIN(X8672,'Inputs and Output'!C$15)</f>
        <v>0</v>
      </c>
      <c r="Z8672" s="24">
        <f ca="1">IF(AND(O8672="No",Q8672&lt;=0),MIN(I8672,'Inputs and Output'!C$15),0)</f>
        <v>0</v>
      </c>
      <c r="AA8672" s="24">
        <f t="shared" ca="1" si="2843"/>
        <v>0</v>
      </c>
      <c r="AB8672" s="24">
        <f ca="1">MIN(AA8672,'Inputs and Output'!C$55*'Inputs and Output'!C$14,'Inputs and Output'!C$14-Model!P8672)</f>
        <v>0</v>
      </c>
      <c r="AC8672" s="24">
        <f ca="1">IF(AND(O8672="No",Q8672&lt;=0),MIN('Inputs and Output'!C$15-Model!Z8672,'Inputs and Output'!C$55*'Inputs and Output'!C$14),0)</f>
        <v>0</v>
      </c>
      <c r="AD8672" s="24">
        <f t="shared" ca="1" si="2844"/>
        <v>0</v>
      </c>
      <c r="AE8672" s="27">
        <f t="shared" ca="1" si="2845"/>
        <v>0</v>
      </c>
      <c r="AF8672" s="27">
        <f t="shared" ca="1" si="2846"/>
        <v>0</v>
      </c>
      <c r="AG8672">
        <f>'real time electricity price'!G8671</f>
        <v>3.4675000000000002</v>
      </c>
      <c r="AH8672" s="21">
        <f>'real time electricity price'!H8671</f>
        <v>9.2200000000000006</v>
      </c>
      <c r="AI8672" s="24">
        <f t="shared" ca="1" si="2847"/>
        <v>0</v>
      </c>
      <c r="AJ8672">
        <f t="shared" ca="1" si="2848"/>
        <v>0</v>
      </c>
      <c r="AK8672" s="1">
        <f>SLN('Inputs and Output'!$C$27,0,'Inputs and Output'!$C$31)</f>
        <v>2968.0365296803652</v>
      </c>
      <c r="AL8672" s="1">
        <f>SLN('Inputs and Output'!$C$51,0,'Inputs and Output'!$C$31)</f>
        <v>319.634703196347</v>
      </c>
      <c r="AM8672" s="16">
        <f>-'PVWatt simulated dispatch'!$B$7*'Inputs and Output'!$C$13*'Inputs and Output'!$C$29</f>
        <v>-964.6118721461188</v>
      </c>
      <c r="AN8672" s="19">
        <f>-'Inputs and Output'!$C$54*'Inputs and Output'!$C$14/(365*24)</f>
        <v>-95.890410958904113</v>
      </c>
      <c r="AO8672" s="19">
        <f t="shared" ca="1" si="2849"/>
        <v>-4348.1735159817345</v>
      </c>
      <c r="AP8672" s="10">
        <f t="shared" si="2850"/>
        <v>111601905.36652</v>
      </c>
      <c r="AQ8672">
        <v>1.1160190536652E+20</v>
      </c>
      <c r="AR8672">
        <v>198068.10237041599</v>
      </c>
      <c r="AS8672" s="10">
        <f ca="1">IFERROR((AI8672/('Inputs and Output'!$C$15))*('Inputs and Output'!$C$39*'Inputs and Output'!$C$40),0)</f>
        <v>0</v>
      </c>
      <c r="AT8672" s="13">
        <f t="shared" ca="1" si="2851"/>
        <v>0</v>
      </c>
      <c r="AU8672" s="12">
        <f t="shared" ca="1" si="2852"/>
        <v>0</v>
      </c>
      <c r="AV8672" s="14">
        <f ca="1">IF(AS8672&gt;0,('Inputs and Output'!$C$42*'Inputs and Output'!$C$15),0)</f>
        <v>0</v>
      </c>
      <c r="AW8672" s="17">
        <f>SLN('Inputs and Output'!$C$45,0,'Inputs and Output'!$C$44)</f>
        <v>7068.4931506849316</v>
      </c>
      <c r="AX8672" s="15">
        <f t="shared" ca="1" si="2853"/>
        <v>-7068.4931506849316</v>
      </c>
      <c r="AY8672" s="18">
        <f t="shared" ca="1" si="2854"/>
        <v>-11416.666666666666</v>
      </c>
    </row>
    <row r="8673" spans="1:51">
      <c r="A8673" t="str">
        <f>'hourly electricity demand texas'!B8672</f>
        <v>12/28/2020 6 a.m. CST</v>
      </c>
      <c r="B8673">
        <f>'PVWatt simulated dispatch'!K8689</f>
        <v>0</v>
      </c>
      <c r="C8673">
        <f>'hourly electricity demand texas'!I8672*'Inputs and Output'!$C$20</f>
        <v>48.53</v>
      </c>
      <c r="D8673">
        <f>MIN(MAX(C8673-'Inputs and Output'!C$16,0),'Inputs and Output'!C$19-'Inputs and Output'!C$16)</f>
        <v>48.53</v>
      </c>
      <c r="E8673">
        <f>B8673*'Inputs and Output'!C$13/1000000</f>
        <v>0</v>
      </c>
      <c r="F8673">
        <f ca="1">IF(E8673&lt;=D8673,MIN(P8673,D8673-E8673,'Inputs and Output'!C$14*'Inputs and Output'!C$55),0)</f>
        <v>0</v>
      </c>
      <c r="G8673">
        <f t="shared" ca="1" si="2855"/>
        <v>0</v>
      </c>
      <c r="H8673" s="4">
        <f t="shared" ca="1" si="2856"/>
        <v>-48.53</v>
      </c>
      <c r="I8673">
        <f t="shared" si="2837"/>
        <v>0</v>
      </c>
      <c r="J8673">
        <f t="shared" ca="1" si="2838"/>
        <v>46.88</v>
      </c>
      <c r="K8673" s="24">
        <f>AR8673/AP8673*(1/('Inputs and Output'!C$36/'Inputs and Output'!C$39))-'Inputs and Output'!C$42</f>
        <v>275.86200270109822</v>
      </c>
      <c r="L8673" s="24">
        <f ca="1">IFERROR(AVERAGE(OFFSET(K8673,-1,0,-'Inputs and Output'!C$46)),K8673)</f>
        <v>240.9219958103844</v>
      </c>
      <c r="M8673" s="24">
        <f ca="1">_xlfn.XLOOKUP(J8673/L8673,'Battery dispatch curve multiple'!C$3:C$103,'Battery dispatch curve multiple'!A$3:A$103,,1,2)</f>
        <v>0.85000000000000053</v>
      </c>
      <c r="N8673" t="str">
        <f ca="1">IF(P8673/'Inputs and Output'!C$14&lt;=M8673,"battery","miner")</f>
        <v>battery</v>
      </c>
      <c r="O8673" t="str">
        <f t="shared" ca="1" si="2839"/>
        <v>No</v>
      </c>
      <c r="P8673" s="27">
        <f t="shared" ca="1" si="2857"/>
        <v>0</v>
      </c>
      <c r="Q8673" s="24">
        <f ca="1">-(P8673/'Inputs and Output'!C$14-M8673)*'Inputs and Output'!C$14-F8673</f>
        <v>238.00000000000014</v>
      </c>
      <c r="R8673" s="24">
        <f ca="1">IF(Q8673&gt;0,MIN(Q8673,'Inputs and Output'!C$55*'Inputs and Output'!C$14,Model!I8673),0)</f>
        <v>0</v>
      </c>
      <c r="S8673" s="24">
        <f t="shared" ca="1" si="2840"/>
        <v>0</v>
      </c>
      <c r="T8673" s="24">
        <f ca="1">MIN('Inputs and Output'!C$15,Model!S8673)</f>
        <v>0</v>
      </c>
      <c r="U8673" s="24">
        <f t="shared" ca="1" si="2841"/>
        <v>0</v>
      </c>
      <c r="V8673" s="24">
        <f ca="1">MIN(U8673+R8673,'Inputs and Output'!C$55*'Inputs and Output'!C$14,'Inputs and Output'!C$14-Model!P8673)-R8673</f>
        <v>0</v>
      </c>
      <c r="W8673" s="24">
        <f t="shared" ca="1" si="2842"/>
        <v>0</v>
      </c>
      <c r="X8673" s="24">
        <f ca="1">IF(AND(O8673="Yes",Q8673&lt;=0),MIN(-Q8673,'Inputs and Output'!C$55*'Inputs and Output'!C$14-F8673),0)</f>
        <v>0</v>
      </c>
      <c r="Y8673" s="24">
        <f ca="1">MIN(X8673,'Inputs and Output'!C$15)</f>
        <v>0</v>
      </c>
      <c r="Z8673" s="24">
        <f ca="1">IF(AND(O8673="No",Q8673&lt;=0),MIN(I8673,'Inputs and Output'!C$15),0)</f>
        <v>0</v>
      </c>
      <c r="AA8673" s="24">
        <f t="shared" ca="1" si="2843"/>
        <v>0</v>
      </c>
      <c r="AB8673" s="24">
        <f ca="1">MIN(AA8673,'Inputs and Output'!C$55*'Inputs and Output'!C$14,'Inputs and Output'!C$14-Model!P8673)</f>
        <v>0</v>
      </c>
      <c r="AC8673" s="24">
        <f ca="1">IF(AND(O8673="No",Q8673&lt;=0),MIN('Inputs and Output'!C$15-Model!Z8673,'Inputs and Output'!C$55*'Inputs and Output'!C$14),0)</f>
        <v>0</v>
      </c>
      <c r="AD8673" s="24">
        <f t="shared" ca="1" si="2844"/>
        <v>0</v>
      </c>
      <c r="AE8673" s="27">
        <f t="shared" ca="1" si="2845"/>
        <v>0</v>
      </c>
      <c r="AF8673" s="27">
        <f t="shared" ca="1" si="2846"/>
        <v>0</v>
      </c>
      <c r="AG8673">
        <f>'real time electricity price'!G8672</f>
        <v>7.4424999999999999</v>
      </c>
      <c r="AH8673" s="21">
        <f>'real time electricity price'!H8672</f>
        <v>14.45</v>
      </c>
      <c r="AI8673" s="24">
        <f t="shared" ca="1" si="2847"/>
        <v>0</v>
      </c>
      <c r="AJ8673">
        <f t="shared" ca="1" si="2848"/>
        <v>0</v>
      </c>
      <c r="AK8673" s="1">
        <f>SLN('Inputs and Output'!$C$27,0,'Inputs and Output'!$C$31)</f>
        <v>2968.0365296803652</v>
      </c>
      <c r="AL8673" s="1">
        <f>SLN('Inputs and Output'!$C$51,0,'Inputs and Output'!$C$31)</f>
        <v>319.634703196347</v>
      </c>
      <c r="AM8673" s="16">
        <f>-'PVWatt simulated dispatch'!$B$7*'Inputs and Output'!$C$13*'Inputs and Output'!$C$29</f>
        <v>-964.6118721461188</v>
      </c>
      <c r="AN8673" s="19">
        <f>-'Inputs and Output'!$C$54*'Inputs and Output'!$C$14/(365*24)</f>
        <v>-95.890410958904113</v>
      </c>
      <c r="AO8673" s="19">
        <f t="shared" ca="1" si="2849"/>
        <v>-4348.1735159817345</v>
      </c>
      <c r="AP8673" s="10">
        <f t="shared" si="2850"/>
        <v>181923531.06077901</v>
      </c>
      <c r="AQ8673">
        <v>1.8192353106077899E+20</v>
      </c>
      <c r="AR8673">
        <v>1812629.0216623701</v>
      </c>
      <c r="AS8673" s="10">
        <f ca="1">IFERROR((AI8673/('Inputs and Output'!$C$15))*('Inputs and Output'!$C$39*'Inputs and Output'!$C$40),0)</f>
        <v>0</v>
      </c>
      <c r="AT8673" s="13">
        <f t="shared" ca="1" si="2851"/>
        <v>0</v>
      </c>
      <c r="AU8673" s="12">
        <f t="shared" ca="1" si="2852"/>
        <v>0</v>
      </c>
      <c r="AV8673" s="14">
        <f ca="1">IF(AS8673&gt;0,('Inputs and Output'!$C$42*'Inputs and Output'!$C$15),0)</f>
        <v>0</v>
      </c>
      <c r="AW8673" s="17">
        <f>SLN('Inputs and Output'!$C$45,0,'Inputs and Output'!$C$44)</f>
        <v>7068.4931506849316</v>
      </c>
      <c r="AX8673" s="15">
        <f t="shared" ca="1" si="2853"/>
        <v>-7068.4931506849316</v>
      </c>
      <c r="AY8673" s="18">
        <f t="shared" ca="1" si="2854"/>
        <v>-11416.666666666666</v>
      </c>
    </row>
    <row r="8674" spans="1:51">
      <c r="A8674" t="str">
        <f>'hourly electricity demand texas'!B8673</f>
        <v>12/28/2020 7 a.m. CST</v>
      </c>
      <c r="B8674">
        <f>'PVWatt simulated dispatch'!K8690</f>
        <v>0</v>
      </c>
      <c r="C8674">
        <f>'hourly electricity demand texas'!I8673*'Inputs and Output'!$C$20</f>
        <v>51.6</v>
      </c>
      <c r="D8674">
        <f>MIN(MAX(C8674-'Inputs and Output'!C$16,0),'Inputs and Output'!C$19-'Inputs and Output'!C$16)</f>
        <v>51.6</v>
      </c>
      <c r="E8674">
        <f>B8674*'Inputs and Output'!C$13/1000000</f>
        <v>0</v>
      </c>
      <c r="F8674">
        <f ca="1">IF(E8674&lt;=D8674,MIN(P8674,D8674-E8674,'Inputs and Output'!C$14*'Inputs and Output'!C$55),0)</f>
        <v>0</v>
      </c>
      <c r="G8674">
        <f t="shared" ca="1" si="2855"/>
        <v>0</v>
      </c>
      <c r="H8674" s="4">
        <f t="shared" ca="1" si="2856"/>
        <v>-51.6</v>
      </c>
      <c r="I8674">
        <f t="shared" si="2837"/>
        <v>0</v>
      </c>
      <c r="J8674">
        <f t="shared" ca="1" si="2838"/>
        <v>46.88</v>
      </c>
      <c r="K8674" s="24">
        <f>AR8674/AP8674*(1/('Inputs and Output'!C$36/'Inputs and Output'!C$39))-'Inputs and Output'!C$42</f>
        <v>182.25138277585754</v>
      </c>
      <c r="L8674" s="24">
        <f ca="1">IFERROR(AVERAGE(OFFSET(K8674,-1,0,-'Inputs and Output'!C$46)),K8674)</f>
        <v>251.25467196377053</v>
      </c>
      <c r="M8674" s="24">
        <f ca="1">_xlfn.XLOOKUP(J8674/L8674,'Battery dispatch curve multiple'!C$3:C$103,'Battery dispatch curve multiple'!A$3:A$103,,1,2)</f>
        <v>0.85000000000000053</v>
      </c>
      <c r="N8674" t="str">
        <f ca="1">IF(P8674/'Inputs and Output'!C$14&lt;=M8674,"battery","miner")</f>
        <v>battery</v>
      </c>
      <c r="O8674" t="str">
        <f t="shared" ca="1" si="2839"/>
        <v>No</v>
      </c>
      <c r="P8674" s="27">
        <f t="shared" ca="1" si="2857"/>
        <v>0</v>
      </c>
      <c r="Q8674" s="24">
        <f ca="1">-(P8674/'Inputs and Output'!C$14-M8674)*'Inputs and Output'!C$14-F8674</f>
        <v>238.00000000000014</v>
      </c>
      <c r="R8674" s="24">
        <f ca="1">IF(Q8674&gt;0,MIN(Q8674,'Inputs and Output'!C$55*'Inputs and Output'!C$14,Model!I8674),0)</f>
        <v>0</v>
      </c>
      <c r="S8674" s="24">
        <f t="shared" ca="1" si="2840"/>
        <v>0</v>
      </c>
      <c r="T8674" s="24">
        <f ca="1">MIN('Inputs and Output'!C$15,Model!S8674)</f>
        <v>0</v>
      </c>
      <c r="U8674" s="24">
        <f t="shared" ca="1" si="2841"/>
        <v>0</v>
      </c>
      <c r="V8674" s="24">
        <f ca="1">MIN(U8674+R8674,'Inputs and Output'!C$55*'Inputs and Output'!C$14,'Inputs and Output'!C$14-Model!P8674)-R8674</f>
        <v>0</v>
      </c>
      <c r="W8674" s="24">
        <f t="shared" ca="1" si="2842"/>
        <v>0</v>
      </c>
      <c r="X8674" s="24">
        <f ca="1">IF(AND(O8674="Yes",Q8674&lt;=0),MIN(-Q8674,'Inputs and Output'!C$55*'Inputs and Output'!C$14-F8674),0)</f>
        <v>0</v>
      </c>
      <c r="Y8674" s="24">
        <f ca="1">MIN(X8674,'Inputs and Output'!C$15)</f>
        <v>0</v>
      </c>
      <c r="Z8674" s="24">
        <f ca="1">IF(AND(O8674="No",Q8674&lt;=0),MIN(I8674,'Inputs and Output'!C$15),0)</f>
        <v>0</v>
      </c>
      <c r="AA8674" s="24">
        <f t="shared" ca="1" si="2843"/>
        <v>0</v>
      </c>
      <c r="AB8674" s="24">
        <f ca="1">MIN(AA8674,'Inputs and Output'!C$55*'Inputs and Output'!C$14,'Inputs and Output'!C$14-Model!P8674)</f>
        <v>0</v>
      </c>
      <c r="AC8674" s="24">
        <f ca="1">IF(AND(O8674="No",Q8674&lt;=0),MIN('Inputs and Output'!C$15-Model!Z8674,'Inputs and Output'!C$55*'Inputs and Output'!C$14),0)</f>
        <v>0</v>
      </c>
      <c r="AD8674" s="24">
        <f t="shared" ca="1" si="2844"/>
        <v>0</v>
      </c>
      <c r="AE8674" s="27">
        <f t="shared" ca="1" si="2845"/>
        <v>0</v>
      </c>
      <c r="AF8674" s="27">
        <f t="shared" ca="1" si="2846"/>
        <v>0</v>
      </c>
      <c r="AG8674">
        <f>'real time electricity price'!G8673</f>
        <v>14.7325</v>
      </c>
      <c r="AH8674" s="21">
        <f>'real time electricity price'!H8673</f>
        <v>17.649999999999999</v>
      </c>
      <c r="AI8674" s="24">
        <f t="shared" ca="1" si="2847"/>
        <v>0</v>
      </c>
      <c r="AJ8674">
        <f t="shared" ca="1" si="2848"/>
        <v>0</v>
      </c>
      <c r="AK8674" s="1">
        <f>SLN('Inputs and Output'!$C$27,0,'Inputs and Output'!$C$31)</f>
        <v>2968.0365296803652</v>
      </c>
      <c r="AL8674" s="1">
        <f>SLN('Inputs and Output'!$C$51,0,'Inputs and Output'!$C$31)</f>
        <v>319.634703196347</v>
      </c>
      <c r="AM8674" s="16">
        <f>-'PVWatt simulated dispatch'!$B$7*'Inputs and Output'!$C$13*'Inputs and Output'!$C$29</f>
        <v>-964.6118721461188</v>
      </c>
      <c r="AN8674" s="19">
        <f>-'Inputs and Output'!$C$54*'Inputs and Output'!$C$14/(365*24)</f>
        <v>-95.890410958904113</v>
      </c>
      <c r="AO8674" s="19">
        <f t="shared" ca="1" si="2849"/>
        <v>-4348.1735159817345</v>
      </c>
      <c r="AP8674" s="10">
        <f t="shared" si="2850"/>
        <v>110981722.50813501</v>
      </c>
      <c r="AQ8674">
        <v>1.1098172250813501E+20</v>
      </c>
      <c r="AR8674">
        <v>767355.32939660701</v>
      </c>
      <c r="AS8674" s="10">
        <f ca="1">IFERROR((AI8674/('Inputs and Output'!$C$15))*('Inputs and Output'!$C$39*'Inputs and Output'!$C$40),0)</f>
        <v>0</v>
      </c>
      <c r="AT8674" s="13">
        <f t="shared" ca="1" si="2851"/>
        <v>0</v>
      </c>
      <c r="AU8674" s="12">
        <f t="shared" ca="1" si="2852"/>
        <v>0</v>
      </c>
      <c r="AV8674" s="14">
        <f ca="1">IF(AS8674&gt;0,('Inputs and Output'!$C$42*'Inputs and Output'!$C$15),0)</f>
        <v>0</v>
      </c>
      <c r="AW8674" s="17">
        <f>SLN('Inputs and Output'!$C$45,0,'Inputs and Output'!$C$44)</f>
        <v>7068.4931506849316</v>
      </c>
      <c r="AX8674" s="15">
        <f t="shared" ca="1" si="2853"/>
        <v>-7068.4931506849316</v>
      </c>
      <c r="AY8674" s="18">
        <f t="shared" ca="1" si="2854"/>
        <v>-11416.666666666666</v>
      </c>
    </row>
    <row r="8675" spans="1:51">
      <c r="A8675" t="str">
        <f>'hourly electricity demand texas'!B8674</f>
        <v>12/28/2020 8 a.m. CST</v>
      </c>
      <c r="B8675">
        <f>'PVWatt simulated dispatch'!K8691</f>
        <v>42456.964999999997</v>
      </c>
      <c r="C8675">
        <f>'hourly electricity demand texas'!I8674*'Inputs and Output'!$C$20</f>
        <v>54.67</v>
      </c>
      <c r="D8675">
        <f>MIN(MAX(C8675-'Inputs and Output'!C$16,0),'Inputs and Output'!C$19-'Inputs and Output'!C$16)</f>
        <v>54.67</v>
      </c>
      <c r="E8675">
        <f>B8675*'Inputs and Output'!C$13/1000000</f>
        <v>27.597027249999996</v>
      </c>
      <c r="F8675">
        <f ca="1">IF(E8675&lt;=D8675,MIN(P8675,D8675-E8675,'Inputs and Output'!C$14*'Inputs and Output'!C$55),0)</f>
        <v>0</v>
      </c>
      <c r="G8675">
        <f t="shared" ca="1" si="2855"/>
        <v>27.597027249999996</v>
      </c>
      <c r="H8675" s="4">
        <f t="shared" ca="1" si="2856"/>
        <v>-27.072972750000005</v>
      </c>
      <c r="I8675">
        <f t="shared" si="2837"/>
        <v>0</v>
      </c>
      <c r="J8675">
        <f t="shared" ca="1" si="2838"/>
        <v>46.88</v>
      </c>
      <c r="K8675" s="24">
        <f>AR8675/AP8675*(1/('Inputs and Output'!C$36/'Inputs and Output'!C$39))-'Inputs and Output'!C$42</f>
        <v>261.41218695410987</v>
      </c>
      <c r="L8675" s="24">
        <f ca="1">IFERROR(AVERAGE(OFFSET(K8675,-1,0,-'Inputs and Output'!C$46)),K8675)</f>
        <v>254.86298653354115</v>
      </c>
      <c r="M8675" s="24">
        <f ca="1">_xlfn.XLOOKUP(J8675/L8675,'Battery dispatch curve multiple'!C$3:C$103,'Battery dispatch curve multiple'!A$3:A$103,,1,2)</f>
        <v>0.85000000000000053</v>
      </c>
      <c r="N8675" t="str">
        <f ca="1">IF(P8675/'Inputs and Output'!C$14&lt;=M8675,"battery","miner")</f>
        <v>battery</v>
      </c>
      <c r="O8675" t="str">
        <f t="shared" ca="1" si="2839"/>
        <v>No</v>
      </c>
      <c r="P8675" s="27">
        <f t="shared" ca="1" si="2857"/>
        <v>0</v>
      </c>
      <c r="Q8675" s="24">
        <f ca="1">-(P8675/'Inputs and Output'!C$14-M8675)*'Inputs and Output'!C$14-F8675</f>
        <v>238.00000000000014</v>
      </c>
      <c r="R8675" s="24">
        <f ca="1">IF(Q8675&gt;0,MIN(Q8675,'Inputs and Output'!C$55*'Inputs and Output'!C$14,Model!I8675),0)</f>
        <v>0</v>
      </c>
      <c r="S8675" s="24">
        <f t="shared" ca="1" si="2840"/>
        <v>0</v>
      </c>
      <c r="T8675" s="24">
        <f ca="1">MIN('Inputs and Output'!C$15,Model!S8675)</f>
        <v>0</v>
      </c>
      <c r="U8675" s="24">
        <f t="shared" ca="1" si="2841"/>
        <v>0</v>
      </c>
      <c r="V8675" s="24">
        <f ca="1">MIN(U8675+R8675,'Inputs and Output'!C$55*'Inputs and Output'!C$14,'Inputs and Output'!C$14-Model!P8675)-R8675</f>
        <v>0</v>
      </c>
      <c r="W8675" s="24">
        <f t="shared" ca="1" si="2842"/>
        <v>0</v>
      </c>
      <c r="X8675" s="24">
        <f ca="1">IF(AND(O8675="Yes",Q8675&lt;=0),MIN(-Q8675,'Inputs and Output'!C$55*'Inputs and Output'!C$14-F8675),0)</f>
        <v>0</v>
      </c>
      <c r="Y8675" s="24">
        <f ca="1">MIN(X8675,'Inputs and Output'!C$15)</f>
        <v>0</v>
      </c>
      <c r="Z8675" s="24">
        <f ca="1">IF(AND(O8675="No",Q8675&lt;=0),MIN(I8675,'Inputs and Output'!C$15),0)</f>
        <v>0</v>
      </c>
      <c r="AA8675" s="24">
        <f t="shared" ca="1" si="2843"/>
        <v>0</v>
      </c>
      <c r="AB8675" s="24">
        <f ca="1">MIN(AA8675,'Inputs and Output'!C$55*'Inputs and Output'!C$14,'Inputs and Output'!C$14-Model!P8675)</f>
        <v>0</v>
      </c>
      <c r="AC8675" s="24">
        <f ca="1">IF(AND(O8675="No",Q8675&lt;=0),MIN('Inputs and Output'!C$15-Model!Z8675,'Inputs and Output'!C$55*'Inputs and Output'!C$14),0)</f>
        <v>0</v>
      </c>
      <c r="AD8675" s="24">
        <f t="shared" ca="1" si="2844"/>
        <v>0</v>
      </c>
      <c r="AE8675" s="27">
        <f t="shared" ca="1" si="2845"/>
        <v>0</v>
      </c>
      <c r="AF8675" s="27">
        <f t="shared" ca="1" si="2846"/>
        <v>0</v>
      </c>
      <c r="AG8675">
        <f>'real time electricity price'!G8674</f>
        <v>16.535</v>
      </c>
      <c r="AH8675" s="21">
        <f>'real time electricity price'!H8674</f>
        <v>17.95</v>
      </c>
      <c r="AI8675" s="24">
        <f t="shared" ca="1" si="2847"/>
        <v>0</v>
      </c>
      <c r="AJ8675">
        <f t="shared" ca="1" si="2848"/>
        <v>456.31684557874996</v>
      </c>
      <c r="AK8675" s="1">
        <f>SLN('Inputs and Output'!$C$27,0,'Inputs and Output'!$C$31)</f>
        <v>2968.0365296803652</v>
      </c>
      <c r="AL8675" s="1">
        <f>SLN('Inputs and Output'!$C$51,0,'Inputs and Output'!$C$31)</f>
        <v>319.634703196347</v>
      </c>
      <c r="AM8675" s="16">
        <f>-'PVWatt simulated dispatch'!$B$7*'Inputs and Output'!$C$13*'Inputs and Output'!$C$29</f>
        <v>-964.6118721461188</v>
      </c>
      <c r="AN8675" s="19">
        <f>-'Inputs and Output'!$C$54*'Inputs and Output'!$C$14/(365*24)</f>
        <v>-95.890410958904113</v>
      </c>
      <c r="AO8675" s="19">
        <f t="shared" ca="1" si="2849"/>
        <v>-3891.8566704029854</v>
      </c>
      <c r="AP8675" s="10">
        <f t="shared" si="2850"/>
        <v>177275215.22630897</v>
      </c>
      <c r="AQ8675">
        <v>1.7727521522630898E+20</v>
      </c>
      <c r="AR8675">
        <v>1682868.7886060199</v>
      </c>
      <c r="AS8675" s="10">
        <f ca="1">IFERROR((AI8675/('Inputs and Output'!$C$15))*('Inputs and Output'!$C$39*'Inputs and Output'!$C$40),0)</f>
        <v>0</v>
      </c>
      <c r="AT8675" s="13">
        <f t="shared" ca="1" si="2851"/>
        <v>0</v>
      </c>
      <c r="AU8675" s="12">
        <f t="shared" ca="1" si="2852"/>
        <v>0</v>
      </c>
      <c r="AV8675" s="14">
        <f ca="1">IF(AS8675&gt;0,('Inputs and Output'!$C$42*'Inputs and Output'!$C$15),0)</f>
        <v>0</v>
      </c>
      <c r="AW8675" s="17">
        <f>SLN('Inputs and Output'!$C$45,0,'Inputs and Output'!$C$44)</f>
        <v>7068.4931506849316</v>
      </c>
      <c r="AX8675" s="15">
        <f t="shared" ca="1" si="2853"/>
        <v>-7068.4931506849316</v>
      </c>
      <c r="AY8675" s="18">
        <f t="shared" ca="1" si="2854"/>
        <v>-10960.349821087917</v>
      </c>
    </row>
    <row r="8676" spans="1:51">
      <c r="A8676" t="str">
        <f>'hourly electricity demand texas'!B8675</f>
        <v>12/28/2020 9 a.m. CST</v>
      </c>
      <c r="B8676">
        <f>'PVWatt simulated dispatch'!K8692</f>
        <v>203521.516</v>
      </c>
      <c r="C8676">
        <f>'hourly electricity demand texas'!I8675*'Inputs and Output'!$C$20</f>
        <v>56.24</v>
      </c>
      <c r="D8676">
        <f>MIN(MAX(C8676-'Inputs and Output'!C$16,0),'Inputs and Output'!C$19-'Inputs and Output'!C$16)</f>
        <v>56.24</v>
      </c>
      <c r="E8676">
        <f>B8676*'Inputs and Output'!C$13/1000000</f>
        <v>132.2889854</v>
      </c>
      <c r="F8676">
        <f>IF(E8676&lt;=D8676,MIN(P8676,D8676-E8676,'Inputs and Output'!C$14*'Inputs and Output'!C$55),0)</f>
        <v>0</v>
      </c>
      <c r="G8676">
        <f t="shared" si="2855"/>
        <v>56.24</v>
      </c>
      <c r="H8676" s="4">
        <f t="shared" si="2856"/>
        <v>0</v>
      </c>
      <c r="I8676">
        <f t="shared" si="2837"/>
        <v>76.048985399999992</v>
      </c>
      <c r="J8676">
        <f t="shared" ca="1" si="2838"/>
        <v>46.88</v>
      </c>
      <c r="K8676" s="24">
        <f>AR8676/AP8676*(1/('Inputs and Output'!C$36/'Inputs and Output'!C$39))-'Inputs and Output'!C$42</f>
        <v>207.34980281607008</v>
      </c>
      <c r="L8676" s="24">
        <f ca="1">IFERROR(AVERAGE(OFFSET(K8676,-1,0,-'Inputs and Output'!C$46)),K8676)</f>
        <v>263.62711049918261</v>
      </c>
      <c r="M8676" s="24">
        <f ca="1">_xlfn.XLOOKUP(J8676/L8676,'Battery dispatch curve multiple'!C$3:C$103,'Battery dispatch curve multiple'!A$3:A$103,,1,2)</f>
        <v>0.85000000000000053</v>
      </c>
      <c r="N8676" t="str">
        <f ca="1">IF(P8676/'Inputs and Output'!C$14&lt;=M8676,"battery","miner")</f>
        <v>battery</v>
      </c>
      <c r="O8676" t="str">
        <f t="shared" si="2839"/>
        <v>No</v>
      </c>
      <c r="P8676" s="27">
        <f t="shared" ca="1" si="2857"/>
        <v>0</v>
      </c>
      <c r="Q8676" s="24">
        <f ca="1">-(P8676/'Inputs and Output'!C$14-M8676)*'Inputs and Output'!C$14-F8676</f>
        <v>238.00000000000014</v>
      </c>
      <c r="R8676" s="24">
        <f ca="1">IF(Q8676&gt;0,MIN(Q8676,'Inputs and Output'!C$55*'Inputs and Output'!C$14,Model!I8676),0)</f>
        <v>70</v>
      </c>
      <c r="S8676" s="24">
        <f t="shared" ca="1" si="2840"/>
        <v>6.0489853999999923</v>
      </c>
      <c r="T8676" s="24">
        <f ca="1">MIN('Inputs and Output'!C$15,Model!S8676)</f>
        <v>6.0489853999999923</v>
      </c>
      <c r="U8676" s="24">
        <f t="shared" ca="1" si="2841"/>
        <v>0</v>
      </c>
      <c r="V8676" s="24">
        <f ca="1">MIN(U8676+R8676,'Inputs and Output'!C$55*'Inputs and Output'!C$14,'Inputs and Output'!C$14-Model!P8676)-R8676</f>
        <v>0</v>
      </c>
      <c r="W8676" s="24">
        <f t="shared" ca="1" si="2842"/>
        <v>0</v>
      </c>
      <c r="X8676" s="24">
        <f ca="1">IF(AND(O8676="Yes",Q8676&lt;=0),MIN(-Q8676,'Inputs and Output'!C$55*'Inputs and Output'!C$14-F8676),0)</f>
        <v>0</v>
      </c>
      <c r="Y8676" s="24">
        <f ca="1">MIN(X8676,'Inputs and Output'!C$15)</f>
        <v>0</v>
      </c>
      <c r="Z8676" s="24">
        <f ca="1">IF(AND(O8676="No",Q8676&lt;=0),MIN(I8676,'Inputs and Output'!C$15),0)</f>
        <v>0</v>
      </c>
      <c r="AA8676" s="24">
        <f t="shared" ca="1" si="2843"/>
        <v>0</v>
      </c>
      <c r="AB8676" s="24">
        <f ca="1">MIN(AA8676,'Inputs and Output'!C$55*'Inputs and Output'!C$14,'Inputs and Output'!C$14-Model!P8676)</f>
        <v>0</v>
      </c>
      <c r="AC8676" s="24">
        <f ca="1">IF(AND(O8676="No",Q8676&lt;=0),MIN('Inputs and Output'!C$15-Model!Z8676,'Inputs and Output'!C$55*'Inputs and Output'!C$14),0)</f>
        <v>0</v>
      </c>
      <c r="AD8676" s="24">
        <f t="shared" ca="1" si="2844"/>
        <v>0</v>
      </c>
      <c r="AE8676" s="27">
        <f t="shared" ca="1" si="2845"/>
        <v>70</v>
      </c>
      <c r="AF8676" s="27">
        <f t="shared" ca="1" si="2846"/>
        <v>0</v>
      </c>
      <c r="AG8676">
        <f>'real time electricity price'!G8675</f>
        <v>17.807500000000001</v>
      </c>
      <c r="AH8676" s="21">
        <f>'real time electricity price'!H8675</f>
        <v>21.42</v>
      </c>
      <c r="AI8676" s="24">
        <f t="shared" ca="1" si="2847"/>
        <v>6.0489853999999923</v>
      </c>
      <c r="AJ8676">
        <f t="shared" si="2848"/>
        <v>1001.4938000000001</v>
      </c>
      <c r="AK8676" s="1">
        <f>SLN('Inputs and Output'!$C$27,0,'Inputs and Output'!$C$31)</f>
        <v>2968.0365296803652</v>
      </c>
      <c r="AL8676" s="1">
        <f>SLN('Inputs and Output'!$C$51,0,'Inputs and Output'!$C$31)</f>
        <v>319.634703196347</v>
      </c>
      <c r="AM8676" s="16">
        <f>-'PVWatt simulated dispatch'!$B$7*'Inputs and Output'!$C$13*'Inputs and Output'!$C$29</f>
        <v>-964.6118721461188</v>
      </c>
      <c r="AN8676" s="19">
        <f>-'Inputs and Output'!$C$54*'Inputs and Output'!$C$14/(365*24)</f>
        <v>-95.890410958904113</v>
      </c>
      <c r="AO8676" s="19">
        <f t="shared" si="2849"/>
        <v>-3346.6797159817352</v>
      </c>
      <c r="AP8676" s="10">
        <f t="shared" si="2850"/>
        <v>171856530.35788199</v>
      </c>
      <c r="AQ8676">
        <v>1.71856530357882E+20</v>
      </c>
      <c r="AR8676">
        <v>1328768.85189635</v>
      </c>
      <c r="AS8676" s="10">
        <f ca="1">IFERROR((AI8676/('Inputs and Output'!$C$15))*('Inputs and Output'!$C$39*'Inputs and Output'!$C$40),0)</f>
        <v>185689.78437209281</v>
      </c>
      <c r="AT8676" s="13">
        <f t="shared" ca="1" si="2851"/>
        <v>1.080493036752248E-3</v>
      </c>
      <c r="AU8676" s="12">
        <f t="shared" ca="1" si="2852"/>
        <v>1435.7254919272852</v>
      </c>
      <c r="AV8676" s="14">
        <f ca="1">IF(AS8676&gt;0,('Inputs and Output'!$C$42*'Inputs and Output'!$C$15),0)</f>
        <v>5325.12</v>
      </c>
      <c r="AW8676" s="17">
        <f>SLN('Inputs and Output'!$C$45,0,'Inputs and Output'!$C$44)</f>
        <v>7068.4931506849316</v>
      </c>
      <c r="AX8676" s="15">
        <f t="shared" ca="1" si="2853"/>
        <v>-10957.887658757645</v>
      </c>
      <c r="AY8676" s="18">
        <f t="shared" ca="1" si="2854"/>
        <v>-14304.567374739381</v>
      </c>
    </row>
    <row r="8677" spans="1:51">
      <c r="A8677" t="str">
        <f>'hourly electricity demand texas'!B8676</f>
        <v>12/28/2020 10 a.m. CST</v>
      </c>
      <c r="B8677">
        <f>'PVWatt simulated dispatch'!K8693</f>
        <v>475019.84399999998</v>
      </c>
      <c r="C8677">
        <f>'hourly electricity demand texas'!I8676*'Inputs and Output'!$C$20</f>
        <v>57.67</v>
      </c>
      <c r="D8677">
        <f>MIN(MAX(C8677-'Inputs and Output'!C$16,0),'Inputs and Output'!C$19-'Inputs and Output'!C$16)</f>
        <v>57.67</v>
      </c>
      <c r="E8677">
        <f>B8677*'Inputs and Output'!C$13/1000000</f>
        <v>308.76289859999997</v>
      </c>
      <c r="F8677">
        <f>IF(E8677&lt;=D8677,MIN(P8677,D8677-E8677,'Inputs and Output'!C$14*'Inputs and Output'!C$55),0)</f>
        <v>0</v>
      </c>
      <c r="G8677">
        <f t="shared" si="2855"/>
        <v>57.67</v>
      </c>
      <c r="H8677" s="4">
        <f t="shared" si="2856"/>
        <v>0</v>
      </c>
      <c r="I8677">
        <f t="shared" si="2837"/>
        <v>251.09289859999996</v>
      </c>
      <c r="J8677">
        <f t="shared" ca="1" si="2838"/>
        <v>46.88</v>
      </c>
      <c r="K8677" s="24">
        <f>AR8677/AP8677*(1/('Inputs and Output'!C$36/'Inputs and Output'!C$39))-'Inputs and Output'!C$42</f>
        <v>295.38756735570166</v>
      </c>
      <c r="L8677" s="24">
        <f ca="1">IFERROR(AVERAGE(OFFSET(K8677,-1,0,-'Inputs and Output'!C$46)),K8677)</f>
        <v>237.97920380340872</v>
      </c>
      <c r="M8677" s="24">
        <f ca="1">_xlfn.XLOOKUP(J8677/L8677,'Battery dispatch curve multiple'!C$3:C$103,'Battery dispatch curve multiple'!A$3:A$103,,1,2)</f>
        <v>0.85000000000000053</v>
      </c>
      <c r="N8677" t="str">
        <f ca="1">IF(P8677/'Inputs and Output'!C$14&lt;=M8677,"battery","miner")</f>
        <v>battery</v>
      </c>
      <c r="O8677" t="str">
        <f t="shared" si="2839"/>
        <v>No</v>
      </c>
      <c r="P8677" s="27">
        <f t="shared" ca="1" si="2857"/>
        <v>70</v>
      </c>
      <c r="Q8677" s="24">
        <f ca="1">-(P8677/'Inputs and Output'!C$14-M8677)*'Inputs and Output'!C$14-F8677</f>
        <v>168.00000000000014</v>
      </c>
      <c r="R8677" s="24">
        <f ca="1">IF(Q8677&gt;0,MIN(Q8677,'Inputs and Output'!C$55*'Inputs and Output'!C$14,Model!I8677),0)</f>
        <v>70</v>
      </c>
      <c r="S8677" s="24">
        <f t="shared" ca="1" si="2840"/>
        <v>181.09289859999996</v>
      </c>
      <c r="T8677" s="24">
        <f ca="1">MIN('Inputs and Output'!C$15,Model!S8677)</f>
        <v>177.50399999999999</v>
      </c>
      <c r="U8677" s="24">
        <f t="shared" ca="1" si="2841"/>
        <v>3.5888985999999647</v>
      </c>
      <c r="V8677" s="24">
        <f ca="1">MIN(U8677+R8677,'Inputs and Output'!C$55*'Inputs and Output'!C$14,'Inputs and Output'!C$14-Model!P8677)-R8677</f>
        <v>0</v>
      </c>
      <c r="W8677" s="24">
        <f t="shared" ca="1" si="2842"/>
        <v>3.5888985999999647</v>
      </c>
      <c r="X8677" s="24">
        <f ca="1">IF(AND(O8677="Yes",Q8677&lt;=0),MIN(-Q8677,'Inputs and Output'!C$55*'Inputs and Output'!C$14-F8677),0)</f>
        <v>0</v>
      </c>
      <c r="Y8677" s="24">
        <f ca="1">MIN(X8677,'Inputs and Output'!C$15)</f>
        <v>0</v>
      </c>
      <c r="Z8677" s="24">
        <f ca="1">IF(AND(O8677="No",Q8677&lt;=0),MIN(I8677,'Inputs and Output'!C$15),0)</f>
        <v>0</v>
      </c>
      <c r="AA8677" s="24">
        <f t="shared" ca="1" si="2843"/>
        <v>0</v>
      </c>
      <c r="AB8677" s="24">
        <f ca="1">MIN(AA8677,'Inputs and Output'!C$55*'Inputs and Output'!C$14,'Inputs and Output'!C$14-Model!P8677)</f>
        <v>0</v>
      </c>
      <c r="AC8677" s="24">
        <f ca="1">IF(AND(O8677="No",Q8677&lt;=0),MIN('Inputs and Output'!C$15-Model!Z8677,'Inputs and Output'!C$55*'Inputs and Output'!C$14),0)</f>
        <v>0</v>
      </c>
      <c r="AD8677" s="24">
        <f t="shared" ca="1" si="2844"/>
        <v>0</v>
      </c>
      <c r="AE8677" s="27">
        <f t="shared" ca="1" si="2845"/>
        <v>70</v>
      </c>
      <c r="AF8677" s="27">
        <f t="shared" ca="1" si="2846"/>
        <v>3.5888985999999647</v>
      </c>
      <c r="AG8677">
        <f>'real time electricity price'!G8676</f>
        <v>17.349999999999998</v>
      </c>
      <c r="AH8677" s="21">
        <f>'real time electricity price'!H8676</f>
        <v>19.38</v>
      </c>
      <c r="AI8677" s="24">
        <f t="shared" ca="1" si="2847"/>
        <v>177.50399999999999</v>
      </c>
      <c r="AJ8677">
        <f t="shared" si="2848"/>
        <v>1000.5744999999999</v>
      </c>
      <c r="AK8677" s="1">
        <f>SLN('Inputs and Output'!$C$27,0,'Inputs and Output'!$C$31)</f>
        <v>2968.0365296803652</v>
      </c>
      <c r="AL8677" s="1">
        <f>SLN('Inputs and Output'!$C$51,0,'Inputs and Output'!$C$31)</f>
        <v>319.634703196347</v>
      </c>
      <c r="AM8677" s="16">
        <f>-'PVWatt simulated dispatch'!$B$7*'Inputs and Output'!$C$13*'Inputs and Output'!$C$29</f>
        <v>-964.6118721461188</v>
      </c>
      <c r="AN8677" s="19">
        <f>-'Inputs and Output'!$C$54*'Inputs and Output'!$C$14/(365*24)</f>
        <v>-95.890410958904113</v>
      </c>
      <c r="AO8677" s="19">
        <f t="shared" si="2849"/>
        <v>-3347.5990159817356</v>
      </c>
      <c r="AP8677" s="10">
        <f t="shared" si="2850"/>
        <v>108421069.301514</v>
      </c>
      <c r="AQ8677">
        <v>1.0842106930151399E+20</v>
      </c>
      <c r="AR8677">
        <v>1149235.8511934199</v>
      </c>
      <c r="AS8677" s="10">
        <f ca="1">IFERROR((AI8677/('Inputs and Output'!$C$15))*('Inputs and Output'!$C$39*'Inputs and Output'!$C$40),0)</f>
        <v>5448960</v>
      </c>
      <c r="AT8677" s="13">
        <f t="shared" ca="1" si="2851"/>
        <v>5.0257390331086789E-2</v>
      </c>
      <c r="AU8677" s="12">
        <f t="shared" ca="1" si="2852"/>
        <v>57757.594755906473</v>
      </c>
      <c r="AV8677" s="14">
        <f ca="1">IF(AS8677&gt;0,('Inputs and Output'!$C$42*'Inputs and Output'!$C$15),0)</f>
        <v>5325.12</v>
      </c>
      <c r="AW8677" s="17">
        <f>SLN('Inputs and Output'!$C$45,0,'Inputs and Output'!$C$44)</f>
        <v>7068.4931506849316</v>
      </c>
      <c r="AX8677" s="15">
        <f t="shared" ca="1" si="2853"/>
        <v>45363.981605221539</v>
      </c>
      <c r="AY8677" s="18">
        <f t="shared" ca="1" si="2854"/>
        <v>42016.382589239802</v>
      </c>
    </row>
    <row r="8678" spans="1:51">
      <c r="A8678" t="str">
        <f>'hourly electricity demand texas'!B8677</f>
        <v>12/28/2020 11 a.m. CST</v>
      </c>
      <c r="B8678">
        <f>'PVWatt simulated dispatch'!K8694</f>
        <v>94678.976999999999</v>
      </c>
      <c r="C8678">
        <f>'hourly electricity demand texas'!I8677*'Inputs and Output'!$C$20</f>
        <v>58.97</v>
      </c>
      <c r="D8678">
        <f>MIN(MAX(C8678-'Inputs and Output'!C$16,0),'Inputs and Output'!C$19-'Inputs and Output'!C$16)</f>
        <v>58.97</v>
      </c>
      <c r="E8678">
        <f>B8678*'Inputs and Output'!C$13/1000000</f>
        <v>61.541335049999994</v>
      </c>
      <c r="F8678">
        <f>IF(E8678&lt;=D8678,MIN(P8678,D8678-E8678,'Inputs and Output'!C$14*'Inputs and Output'!C$55),0)</f>
        <v>0</v>
      </c>
      <c r="G8678">
        <f t="shared" si="2855"/>
        <v>58.97</v>
      </c>
      <c r="H8678" s="4">
        <f t="shared" si="2856"/>
        <v>0</v>
      </c>
      <c r="I8678">
        <f t="shared" si="2837"/>
        <v>2.5713350499999947</v>
      </c>
      <c r="J8678">
        <f t="shared" ca="1" si="2838"/>
        <v>46.88</v>
      </c>
      <c r="K8678" s="24">
        <f>AR8678/AP8678*(1/('Inputs and Output'!C$36/'Inputs and Output'!C$39))-'Inputs and Output'!C$42</f>
        <v>212.05351473682603</v>
      </c>
      <c r="L8678" s="24">
        <f ca="1">IFERROR(AVERAGE(OFFSET(K8678,-1,0,-'Inputs and Output'!C$46)),K8678)</f>
        <v>241.04566771638892</v>
      </c>
      <c r="M8678" s="24">
        <f ca="1">_xlfn.XLOOKUP(J8678/L8678,'Battery dispatch curve multiple'!C$3:C$103,'Battery dispatch curve multiple'!A$3:A$103,,1,2)</f>
        <v>0.85000000000000053</v>
      </c>
      <c r="N8678" t="str">
        <f ca="1">IF(P8678/'Inputs and Output'!C$14&lt;=M8678,"battery","miner")</f>
        <v>battery</v>
      </c>
      <c r="O8678" t="str">
        <f t="shared" si="2839"/>
        <v>No</v>
      </c>
      <c r="P8678" s="27">
        <f t="shared" ca="1" si="2857"/>
        <v>140</v>
      </c>
      <c r="Q8678" s="24">
        <f ca="1">-(P8678/'Inputs and Output'!C$14-M8678)*'Inputs and Output'!C$14-F8678</f>
        <v>98.000000000000142</v>
      </c>
      <c r="R8678" s="24">
        <f ca="1">IF(Q8678&gt;0,MIN(Q8678,'Inputs and Output'!C$55*'Inputs and Output'!C$14,Model!I8678),0)</f>
        <v>2.5713350499999947</v>
      </c>
      <c r="S8678" s="24">
        <f t="shared" ca="1" si="2840"/>
        <v>0</v>
      </c>
      <c r="T8678" s="24">
        <f ca="1">MIN('Inputs and Output'!C$15,Model!S8678)</f>
        <v>0</v>
      </c>
      <c r="U8678" s="24">
        <f t="shared" ca="1" si="2841"/>
        <v>0</v>
      </c>
      <c r="V8678" s="24">
        <f ca="1">MIN(U8678+R8678,'Inputs and Output'!C$55*'Inputs and Output'!C$14,'Inputs and Output'!C$14-Model!P8678)-R8678</f>
        <v>0</v>
      </c>
      <c r="W8678" s="24">
        <f t="shared" ca="1" si="2842"/>
        <v>0</v>
      </c>
      <c r="X8678" s="24">
        <f ca="1">IF(AND(O8678="Yes",Q8678&lt;=0),MIN(-Q8678,'Inputs and Output'!C$55*'Inputs and Output'!C$14-F8678),0)</f>
        <v>0</v>
      </c>
      <c r="Y8678" s="24">
        <f ca="1">MIN(X8678,'Inputs and Output'!C$15)</f>
        <v>0</v>
      </c>
      <c r="Z8678" s="24">
        <f ca="1">IF(AND(O8678="No",Q8678&lt;=0),MIN(I8678,'Inputs and Output'!C$15),0)</f>
        <v>0</v>
      </c>
      <c r="AA8678" s="24">
        <f t="shared" ca="1" si="2843"/>
        <v>0</v>
      </c>
      <c r="AB8678" s="24">
        <f ca="1">MIN(AA8678,'Inputs and Output'!C$55*'Inputs and Output'!C$14,'Inputs and Output'!C$14-Model!P8678)</f>
        <v>0</v>
      </c>
      <c r="AC8678" s="24">
        <f ca="1">IF(AND(O8678="No",Q8678&lt;=0),MIN('Inputs and Output'!C$15-Model!Z8678,'Inputs and Output'!C$55*'Inputs and Output'!C$14),0)</f>
        <v>0</v>
      </c>
      <c r="AD8678" s="24">
        <f t="shared" ca="1" si="2844"/>
        <v>0</v>
      </c>
      <c r="AE8678" s="27">
        <f t="shared" ca="1" si="2845"/>
        <v>2.5713350499999947</v>
      </c>
      <c r="AF8678" s="27">
        <f t="shared" ca="1" si="2846"/>
        <v>0</v>
      </c>
      <c r="AG8678">
        <f>'real time electricity price'!G8677</f>
        <v>15.5425</v>
      </c>
      <c r="AH8678" s="21">
        <f>'real time electricity price'!H8677</f>
        <v>18.61</v>
      </c>
      <c r="AI8678" s="24">
        <f t="shared" ca="1" si="2847"/>
        <v>0</v>
      </c>
      <c r="AJ8678">
        <f t="shared" si="2848"/>
        <v>916.54122500000005</v>
      </c>
      <c r="AK8678" s="1">
        <f>SLN('Inputs and Output'!$C$27,0,'Inputs and Output'!$C$31)</f>
        <v>2968.0365296803652</v>
      </c>
      <c r="AL8678" s="1">
        <f>SLN('Inputs and Output'!$C$51,0,'Inputs and Output'!$C$31)</f>
        <v>319.634703196347</v>
      </c>
      <c r="AM8678" s="16">
        <f>-'PVWatt simulated dispatch'!$B$7*'Inputs and Output'!$C$13*'Inputs and Output'!$C$29</f>
        <v>-964.6118721461188</v>
      </c>
      <c r="AN8678" s="19">
        <f>-'Inputs and Output'!$C$54*'Inputs and Output'!$C$14/(365*24)</f>
        <v>-95.890410958904113</v>
      </c>
      <c r="AO8678" s="19">
        <f t="shared" si="2849"/>
        <v>-3431.6322909817354</v>
      </c>
      <c r="AP8678" s="10">
        <f t="shared" si="2850"/>
        <v>99210933.757271796</v>
      </c>
      <c r="AQ8678">
        <v>9.9210933757271802E+19</v>
      </c>
      <c r="AR8678">
        <v>782285.81386334298</v>
      </c>
      <c r="AS8678" s="10">
        <f ca="1">IFERROR((AI8678/('Inputs and Output'!$C$15))*('Inputs and Output'!$C$39*'Inputs and Output'!$C$40),0)</f>
        <v>0</v>
      </c>
      <c r="AT8678" s="13">
        <f t="shared" ca="1" si="2851"/>
        <v>0</v>
      </c>
      <c r="AU8678" s="12">
        <f t="shared" ca="1" si="2852"/>
        <v>0</v>
      </c>
      <c r="AV8678" s="14">
        <f ca="1">IF(AS8678&gt;0,('Inputs and Output'!$C$42*'Inputs and Output'!$C$15),0)</f>
        <v>0</v>
      </c>
      <c r="AW8678" s="17">
        <f>SLN('Inputs and Output'!$C$45,0,'Inputs and Output'!$C$44)</f>
        <v>7068.4931506849316</v>
      </c>
      <c r="AX8678" s="15">
        <f t="shared" ca="1" si="2853"/>
        <v>-7068.4931506849316</v>
      </c>
      <c r="AY8678" s="18">
        <f t="shared" ca="1" si="2854"/>
        <v>-10500.125441666667</v>
      </c>
    </row>
    <row r="8679" spans="1:51">
      <c r="A8679" t="str">
        <f>'hourly electricity demand texas'!B8678</f>
        <v>12/28/2020 12 p.m. CST</v>
      </c>
      <c r="B8679">
        <f>'PVWatt simulated dispatch'!K8695</f>
        <v>65850.570000000007</v>
      </c>
      <c r="C8679">
        <f>'hourly electricity demand texas'!I8678*'Inputs and Output'!$C$20</f>
        <v>59.85</v>
      </c>
      <c r="D8679">
        <f>MIN(MAX(C8679-'Inputs and Output'!C$16,0),'Inputs and Output'!C$19-'Inputs and Output'!C$16)</f>
        <v>59.85</v>
      </c>
      <c r="E8679">
        <f>B8679*'Inputs and Output'!C$13/1000000</f>
        <v>42.802870500000004</v>
      </c>
      <c r="F8679">
        <f ca="1">IF(E8679&lt;=D8679,MIN(P8679,D8679-E8679,'Inputs and Output'!C$14*'Inputs and Output'!C$55),0)</f>
        <v>17.047129499999997</v>
      </c>
      <c r="G8679">
        <f t="shared" ca="1" si="2855"/>
        <v>59.85</v>
      </c>
      <c r="H8679" s="4">
        <f t="shared" ca="1" si="2856"/>
        <v>0</v>
      </c>
      <c r="I8679">
        <f t="shared" si="2837"/>
        <v>0</v>
      </c>
      <c r="J8679">
        <f t="shared" ca="1" si="2838"/>
        <v>46.88</v>
      </c>
      <c r="K8679" s="24">
        <f>AR8679/AP8679*(1/('Inputs and Output'!C$36/'Inputs and Output'!C$39))-'Inputs and Output'!C$42</f>
        <v>111.53893332960143</v>
      </c>
      <c r="L8679" s="24">
        <f ca="1">IFERROR(AVERAGE(OFFSET(K8679,-1,0,-'Inputs and Output'!C$46)),K8679)</f>
        <v>235.0448963391739</v>
      </c>
      <c r="M8679" s="24">
        <f ca="1">_xlfn.XLOOKUP(J8679/L8679,'Battery dispatch curve multiple'!C$3:C$103,'Battery dispatch curve multiple'!A$3:A$103,,1,2)</f>
        <v>0.85000000000000053</v>
      </c>
      <c r="N8679" t="str">
        <f ca="1">IF(P8679/'Inputs and Output'!C$14&lt;=M8679,"battery","miner")</f>
        <v>battery</v>
      </c>
      <c r="O8679" t="str">
        <f t="shared" ca="1" si="2839"/>
        <v>Yes</v>
      </c>
      <c r="P8679" s="27">
        <f t="shared" ca="1" si="2857"/>
        <v>142.57133504999999</v>
      </c>
      <c r="Q8679" s="24">
        <f ca="1">-(P8679/'Inputs and Output'!C$14-M8679)*'Inputs and Output'!C$14-F8679</f>
        <v>78.381535450000172</v>
      </c>
      <c r="R8679" s="24">
        <f ca="1">IF(Q8679&gt;0,MIN(Q8679,'Inputs and Output'!C$55*'Inputs and Output'!C$14,Model!I8679),0)</f>
        <v>0</v>
      </c>
      <c r="S8679" s="24">
        <f t="shared" ca="1" si="2840"/>
        <v>0</v>
      </c>
      <c r="T8679" s="24">
        <f ca="1">MIN('Inputs and Output'!C$15,Model!S8679)</f>
        <v>0</v>
      </c>
      <c r="U8679" s="24">
        <f t="shared" ca="1" si="2841"/>
        <v>0</v>
      </c>
      <c r="V8679" s="24">
        <f ca="1">MIN(U8679+R8679,'Inputs and Output'!C$55*'Inputs and Output'!C$14,'Inputs and Output'!C$14-Model!P8679)-R8679</f>
        <v>0</v>
      </c>
      <c r="W8679" s="24">
        <f t="shared" ca="1" si="2842"/>
        <v>0</v>
      </c>
      <c r="X8679" s="24">
        <f ca="1">IF(AND(O8679="Yes",Q8679&lt;=0),MIN(-Q8679,'Inputs and Output'!C$55*'Inputs and Output'!C$14-F8679),0)</f>
        <v>0</v>
      </c>
      <c r="Y8679" s="24">
        <f ca="1">MIN(X8679,'Inputs and Output'!C$15)</f>
        <v>0</v>
      </c>
      <c r="Z8679" s="24">
        <f ca="1">IF(AND(O8679="No",Q8679&lt;=0),MIN(I8679,'Inputs and Output'!C$15),0)</f>
        <v>0</v>
      </c>
      <c r="AA8679" s="24">
        <f t="shared" ca="1" si="2843"/>
        <v>0</v>
      </c>
      <c r="AB8679" s="24">
        <f ca="1">MIN(AA8679,'Inputs and Output'!C$55*'Inputs and Output'!C$14,'Inputs and Output'!C$14-Model!P8679)</f>
        <v>0</v>
      </c>
      <c r="AC8679" s="24">
        <f ca="1">IF(AND(O8679="No",Q8679&lt;=0),MIN('Inputs and Output'!C$15-Model!Z8679,'Inputs and Output'!C$55*'Inputs and Output'!C$14),0)</f>
        <v>0</v>
      </c>
      <c r="AD8679" s="24">
        <f t="shared" ca="1" si="2844"/>
        <v>0</v>
      </c>
      <c r="AE8679" s="27">
        <f t="shared" ca="1" si="2845"/>
        <v>-17.047129499999997</v>
      </c>
      <c r="AF8679" s="27">
        <f t="shared" ca="1" si="2846"/>
        <v>0</v>
      </c>
      <c r="AG8679">
        <f>'real time electricity price'!G8678</f>
        <v>17.862500000000001</v>
      </c>
      <c r="AH8679" s="21">
        <f>'real time electricity price'!H8678</f>
        <v>18.5</v>
      </c>
      <c r="AI8679" s="24">
        <f t="shared" ca="1" si="2847"/>
        <v>0</v>
      </c>
      <c r="AJ8679">
        <f t="shared" ca="1" si="2848"/>
        <v>1069.0706250000001</v>
      </c>
      <c r="AK8679" s="1">
        <f>SLN('Inputs and Output'!$C$27,0,'Inputs and Output'!$C$31)</f>
        <v>2968.0365296803652</v>
      </c>
      <c r="AL8679" s="1">
        <f>SLN('Inputs and Output'!$C$51,0,'Inputs and Output'!$C$31)</f>
        <v>319.634703196347</v>
      </c>
      <c r="AM8679" s="16">
        <f>-'PVWatt simulated dispatch'!$B$7*'Inputs and Output'!$C$13*'Inputs and Output'!$C$29</f>
        <v>-964.6118721461188</v>
      </c>
      <c r="AN8679" s="19">
        <f>-'Inputs and Output'!$C$54*'Inputs and Output'!$C$14/(365*24)</f>
        <v>-95.890410958904113</v>
      </c>
      <c r="AO8679" s="19">
        <f t="shared" ca="1" si="2849"/>
        <v>-3279.1028909817351</v>
      </c>
      <c r="AP8679" s="10">
        <f t="shared" si="2850"/>
        <v>218463018.763962</v>
      </c>
      <c r="AQ8679">
        <v>2.1846301876396199E+20</v>
      </c>
      <c r="AR8679">
        <v>1007275.73776976</v>
      </c>
      <c r="AS8679" s="10">
        <f ca="1">IFERROR((AI8679/('Inputs and Output'!$C$15))*('Inputs and Output'!$C$39*'Inputs and Output'!$C$40),0)</f>
        <v>0</v>
      </c>
      <c r="AT8679" s="13">
        <f t="shared" ca="1" si="2851"/>
        <v>0</v>
      </c>
      <c r="AU8679" s="12">
        <f t="shared" ca="1" si="2852"/>
        <v>0</v>
      </c>
      <c r="AV8679" s="14">
        <f ca="1">IF(AS8679&gt;0,('Inputs and Output'!$C$42*'Inputs and Output'!$C$15),0)</f>
        <v>0</v>
      </c>
      <c r="AW8679" s="17">
        <f>SLN('Inputs and Output'!$C$45,0,'Inputs and Output'!$C$44)</f>
        <v>7068.4931506849316</v>
      </c>
      <c r="AX8679" s="15">
        <f t="shared" ca="1" si="2853"/>
        <v>-7068.4931506849316</v>
      </c>
      <c r="AY8679" s="18">
        <f t="shared" ca="1" si="2854"/>
        <v>-10347.596041666668</v>
      </c>
    </row>
    <row r="8680" spans="1:51">
      <c r="A8680" t="str">
        <f>'hourly electricity demand texas'!B8679</f>
        <v>12/28/2020 1 p.m. CST</v>
      </c>
      <c r="B8680">
        <f>'PVWatt simulated dispatch'!K8696</f>
        <v>168005.42199999999</v>
      </c>
      <c r="C8680">
        <f>'hourly electricity demand texas'!I8679*'Inputs and Output'!$C$20</f>
        <v>59.980000000000004</v>
      </c>
      <c r="D8680">
        <f>MIN(MAX(C8680-'Inputs and Output'!C$16,0),'Inputs and Output'!C$19-'Inputs and Output'!C$16)</f>
        <v>59.980000000000004</v>
      </c>
      <c r="E8680">
        <f>B8680*'Inputs and Output'!C$13/1000000</f>
        <v>109.2035243</v>
      </c>
      <c r="F8680">
        <f>IF(E8680&lt;=D8680,MIN(P8680,D8680-E8680,'Inputs and Output'!C$14*'Inputs and Output'!C$55),0)</f>
        <v>0</v>
      </c>
      <c r="G8680">
        <f t="shared" si="2855"/>
        <v>59.980000000000004</v>
      </c>
      <c r="H8680" s="4">
        <f t="shared" si="2856"/>
        <v>0</v>
      </c>
      <c r="I8680">
        <f t="shared" si="2837"/>
        <v>49.223524299999994</v>
      </c>
      <c r="J8680">
        <f t="shared" ca="1" si="2838"/>
        <v>46.88</v>
      </c>
      <c r="K8680" s="24">
        <f>AR8680/AP8680*(1/('Inputs and Output'!C$36/'Inputs and Output'!C$39))-'Inputs and Output'!C$42</f>
        <v>351.86863063263343</v>
      </c>
      <c r="L8680" s="24">
        <f ca="1">IFERROR(AVERAGE(OFFSET(K8680,-1,0,-'Inputs and Output'!C$46)),K8680)</f>
        <v>231.33258322400243</v>
      </c>
      <c r="M8680" s="24">
        <f ca="1">_xlfn.XLOOKUP(J8680/L8680,'Battery dispatch curve multiple'!C$3:C$103,'Battery dispatch curve multiple'!A$3:A$103,,1,2)</f>
        <v>0.85000000000000053</v>
      </c>
      <c r="N8680" t="str">
        <f ca="1">IF(P8680/'Inputs and Output'!C$14&lt;=M8680,"battery","miner")</f>
        <v>battery</v>
      </c>
      <c r="O8680" t="str">
        <f t="shared" si="2839"/>
        <v>No</v>
      </c>
      <c r="P8680" s="27">
        <f t="shared" ca="1" si="2857"/>
        <v>125.52420554999999</v>
      </c>
      <c r="Q8680" s="24">
        <f ca="1">-(P8680/'Inputs and Output'!C$14-M8680)*'Inputs and Output'!C$14-F8680</f>
        <v>112.47579445000015</v>
      </c>
      <c r="R8680" s="24">
        <f ca="1">IF(Q8680&gt;0,MIN(Q8680,'Inputs and Output'!C$55*'Inputs and Output'!C$14,Model!I8680),0)</f>
        <v>49.223524299999994</v>
      </c>
      <c r="S8680" s="24">
        <f t="shared" ca="1" si="2840"/>
        <v>0</v>
      </c>
      <c r="T8680" s="24">
        <f ca="1">MIN('Inputs and Output'!C$15,Model!S8680)</f>
        <v>0</v>
      </c>
      <c r="U8680" s="24">
        <f t="shared" ca="1" si="2841"/>
        <v>0</v>
      </c>
      <c r="V8680" s="24">
        <f ca="1">MIN(U8680+R8680,'Inputs and Output'!C$55*'Inputs and Output'!C$14,'Inputs and Output'!C$14-Model!P8680)-R8680</f>
        <v>0</v>
      </c>
      <c r="W8680" s="24">
        <f t="shared" ca="1" si="2842"/>
        <v>0</v>
      </c>
      <c r="X8680" s="24">
        <f ca="1">IF(AND(O8680="Yes",Q8680&lt;=0),MIN(-Q8680,'Inputs and Output'!C$55*'Inputs and Output'!C$14-F8680),0)</f>
        <v>0</v>
      </c>
      <c r="Y8680" s="24">
        <f ca="1">MIN(X8680,'Inputs and Output'!C$15)</f>
        <v>0</v>
      </c>
      <c r="Z8680" s="24">
        <f ca="1">IF(AND(O8680="No",Q8680&lt;=0),MIN(I8680,'Inputs and Output'!C$15),0)</f>
        <v>0</v>
      </c>
      <c r="AA8680" s="24">
        <f t="shared" ca="1" si="2843"/>
        <v>0</v>
      </c>
      <c r="AB8680" s="24">
        <f ca="1">MIN(AA8680,'Inputs and Output'!C$55*'Inputs and Output'!C$14,'Inputs and Output'!C$14-Model!P8680)</f>
        <v>0</v>
      </c>
      <c r="AC8680" s="24">
        <f ca="1">IF(AND(O8680="No",Q8680&lt;=0),MIN('Inputs and Output'!C$15-Model!Z8680,'Inputs and Output'!C$55*'Inputs and Output'!C$14),0)</f>
        <v>0</v>
      </c>
      <c r="AD8680" s="24">
        <f t="shared" ca="1" si="2844"/>
        <v>0</v>
      </c>
      <c r="AE8680" s="27">
        <f t="shared" ca="1" si="2845"/>
        <v>49.223524299999994</v>
      </c>
      <c r="AF8680" s="27">
        <f t="shared" ca="1" si="2846"/>
        <v>0</v>
      </c>
      <c r="AG8680">
        <f>'real time electricity price'!G8679</f>
        <v>18.274999999999999</v>
      </c>
      <c r="AH8680" s="21">
        <f>'real time electricity price'!H8679</f>
        <v>19.22</v>
      </c>
      <c r="AI8680" s="24">
        <f t="shared" ca="1" si="2847"/>
        <v>0</v>
      </c>
      <c r="AJ8680">
        <f t="shared" si="2848"/>
        <v>1096.1344999999999</v>
      </c>
      <c r="AK8680" s="1">
        <f>SLN('Inputs and Output'!$C$27,0,'Inputs and Output'!$C$31)</f>
        <v>2968.0365296803652</v>
      </c>
      <c r="AL8680" s="1">
        <f>SLN('Inputs and Output'!$C$51,0,'Inputs and Output'!$C$31)</f>
        <v>319.634703196347</v>
      </c>
      <c r="AM8680" s="16">
        <f>-'PVWatt simulated dispatch'!$B$7*'Inputs and Output'!$C$13*'Inputs and Output'!$C$29</f>
        <v>-964.6118721461188</v>
      </c>
      <c r="AN8680" s="19">
        <f>-'Inputs and Output'!$C$54*'Inputs and Output'!$C$14/(365*24)</f>
        <v>-95.890410958904113</v>
      </c>
      <c r="AO8680" s="19">
        <f t="shared" si="2849"/>
        <v>-3252.0390159817352</v>
      </c>
      <c r="AP8680" s="10">
        <f t="shared" si="2850"/>
        <v>134902297.54239601</v>
      </c>
      <c r="AQ8680">
        <v>1.34902297542396E+20</v>
      </c>
      <c r="AR8680">
        <v>1678138.7061845199</v>
      </c>
      <c r="AS8680" s="10">
        <f ca="1">IFERROR((AI8680/('Inputs and Output'!$C$15))*('Inputs and Output'!$C$39*'Inputs and Output'!$C$40),0)</f>
        <v>0</v>
      </c>
      <c r="AT8680" s="13">
        <f t="shared" ca="1" si="2851"/>
        <v>0</v>
      </c>
      <c r="AU8680" s="12">
        <f t="shared" ca="1" si="2852"/>
        <v>0</v>
      </c>
      <c r="AV8680" s="14">
        <f ca="1">IF(AS8680&gt;0,('Inputs and Output'!$C$42*'Inputs and Output'!$C$15),0)</f>
        <v>0</v>
      </c>
      <c r="AW8680" s="17">
        <f>SLN('Inputs and Output'!$C$45,0,'Inputs and Output'!$C$44)</f>
        <v>7068.4931506849316</v>
      </c>
      <c r="AX8680" s="15">
        <f t="shared" ca="1" si="2853"/>
        <v>-7068.4931506849316</v>
      </c>
      <c r="AY8680" s="18">
        <f t="shared" ca="1" si="2854"/>
        <v>-10320.532166666668</v>
      </c>
    </row>
    <row r="8681" spans="1:51">
      <c r="A8681" t="str">
        <f>'hourly electricity demand texas'!B8680</f>
        <v>12/28/2020 2 p.m. CST</v>
      </c>
      <c r="B8681">
        <f>'PVWatt simulated dispatch'!K8697</f>
        <v>62203.813000000002</v>
      </c>
      <c r="C8681">
        <f>'hourly electricity demand texas'!I8680*'Inputs and Output'!$C$20</f>
        <v>59.78</v>
      </c>
      <c r="D8681">
        <f>MIN(MAX(C8681-'Inputs and Output'!C$16,0),'Inputs and Output'!C$19-'Inputs and Output'!C$16)</f>
        <v>59.78</v>
      </c>
      <c r="E8681">
        <f>B8681*'Inputs and Output'!C$13/1000000</f>
        <v>40.432478450000005</v>
      </c>
      <c r="F8681">
        <f ca="1">IF(E8681&lt;=D8681,MIN(P8681,D8681-E8681,'Inputs and Output'!C$14*'Inputs and Output'!C$55),0)</f>
        <v>19.347521549999996</v>
      </c>
      <c r="G8681">
        <f t="shared" ca="1" si="2855"/>
        <v>59.78</v>
      </c>
      <c r="H8681" s="4">
        <f t="shared" ca="1" si="2856"/>
        <v>0</v>
      </c>
      <c r="I8681">
        <f t="shared" si="2837"/>
        <v>0</v>
      </c>
      <c r="J8681">
        <f t="shared" ca="1" si="2838"/>
        <v>46.88</v>
      </c>
      <c r="K8681" s="24">
        <f>AR8681/AP8681*(1/('Inputs and Output'!C$36/'Inputs and Output'!C$39))-'Inputs and Output'!C$42</f>
        <v>181.63303241447457</v>
      </c>
      <c r="L8681" s="24">
        <f ca="1">IFERROR(AVERAGE(OFFSET(K8681,-1,0,-'Inputs and Output'!C$46)),K8681)</f>
        <v>237.85803193347863</v>
      </c>
      <c r="M8681" s="24">
        <f ca="1">_xlfn.XLOOKUP(J8681/L8681,'Battery dispatch curve multiple'!C$3:C$103,'Battery dispatch curve multiple'!A$3:A$103,,1,2)</f>
        <v>0.85000000000000053</v>
      </c>
      <c r="N8681" t="str">
        <f ca="1">IF(P8681/'Inputs and Output'!C$14&lt;=M8681,"battery","miner")</f>
        <v>battery</v>
      </c>
      <c r="O8681" t="str">
        <f t="shared" ca="1" si="2839"/>
        <v>Yes</v>
      </c>
      <c r="P8681" s="27">
        <f t="shared" ca="1" si="2857"/>
        <v>174.74772984999998</v>
      </c>
      <c r="Q8681" s="24">
        <f ca="1">-(P8681/'Inputs and Output'!C$14-M8681)*'Inputs and Output'!C$14-F8681</f>
        <v>43.904748600000175</v>
      </c>
      <c r="R8681" s="24">
        <f ca="1">IF(Q8681&gt;0,MIN(Q8681,'Inputs and Output'!C$55*'Inputs and Output'!C$14,Model!I8681),0)</f>
        <v>0</v>
      </c>
      <c r="S8681" s="24">
        <f t="shared" ca="1" si="2840"/>
        <v>0</v>
      </c>
      <c r="T8681" s="24">
        <f ca="1">MIN('Inputs and Output'!C$15,Model!S8681)</f>
        <v>0</v>
      </c>
      <c r="U8681" s="24">
        <f t="shared" ca="1" si="2841"/>
        <v>0</v>
      </c>
      <c r="V8681" s="24">
        <f ca="1">MIN(U8681+R8681,'Inputs and Output'!C$55*'Inputs and Output'!C$14,'Inputs and Output'!C$14-Model!P8681)-R8681</f>
        <v>0</v>
      </c>
      <c r="W8681" s="24">
        <f t="shared" ca="1" si="2842"/>
        <v>0</v>
      </c>
      <c r="X8681" s="24">
        <f ca="1">IF(AND(O8681="Yes",Q8681&lt;=0),MIN(-Q8681,'Inputs and Output'!C$55*'Inputs and Output'!C$14-F8681),0)</f>
        <v>0</v>
      </c>
      <c r="Y8681" s="24">
        <f ca="1">MIN(X8681,'Inputs and Output'!C$15)</f>
        <v>0</v>
      </c>
      <c r="Z8681" s="24">
        <f ca="1">IF(AND(O8681="No",Q8681&lt;=0),MIN(I8681,'Inputs and Output'!C$15),0)</f>
        <v>0</v>
      </c>
      <c r="AA8681" s="24">
        <f t="shared" ca="1" si="2843"/>
        <v>0</v>
      </c>
      <c r="AB8681" s="24">
        <f ca="1">MIN(AA8681,'Inputs and Output'!C$55*'Inputs and Output'!C$14,'Inputs and Output'!C$14-Model!P8681)</f>
        <v>0</v>
      </c>
      <c r="AC8681" s="24">
        <f ca="1">IF(AND(O8681="No",Q8681&lt;=0),MIN('Inputs and Output'!C$15-Model!Z8681,'Inputs and Output'!C$55*'Inputs and Output'!C$14),0)</f>
        <v>0</v>
      </c>
      <c r="AD8681" s="24">
        <f t="shared" ca="1" si="2844"/>
        <v>0</v>
      </c>
      <c r="AE8681" s="27">
        <f t="shared" ca="1" si="2845"/>
        <v>-19.347521549999996</v>
      </c>
      <c r="AF8681" s="27">
        <f t="shared" ca="1" si="2846"/>
        <v>0</v>
      </c>
      <c r="AG8681">
        <f>'real time electricity price'!G8680</f>
        <v>18.145</v>
      </c>
      <c r="AH8681" s="21">
        <f>'real time electricity price'!H8680</f>
        <v>19.07</v>
      </c>
      <c r="AI8681" s="24">
        <f t="shared" ca="1" si="2847"/>
        <v>0</v>
      </c>
      <c r="AJ8681">
        <f t="shared" ca="1" si="2848"/>
        <v>1084.7081000000001</v>
      </c>
      <c r="AK8681" s="1">
        <f>SLN('Inputs and Output'!$C$27,0,'Inputs and Output'!$C$31)</f>
        <v>2968.0365296803652</v>
      </c>
      <c r="AL8681" s="1">
        <f>SLN('Inputs and Output'!$C$51,0,'Inputs and Output'!$C$31)</f>
        <v>319.634703196347</v>
      </c>
      <c r="AM8681" s="16">
        <f>-'PVWatt simulated dispatch'!$B$7*'Inputs and Output'!$C$13*'Inputs and Output'!$C$29</f>
        <v>-964.6118721461188</v>
      </c>
      <c r="AN8681" s="19">
        <f>-'Inputs and Output'!$C$54*'Inputs and Output'!$C$14/(365*24)</f>
        <v>-95.890410958904113</v>
      </c>
      <c r="AO8681" s="19">
        <f t="shared" ca="1" si="2849"/>
        <v>-3263.4654159817355</v>
      </c>
      <c r="AP8681" s="10">
        <f t="shared" si="2850"/>
        <v>196652569.68057901</v>
      </c>
      <c r="AQ8681">
        <v>1.96652569680579E+20</v>
      </c>
      <c r="AR8681">
        <v>1355743.73113999</v>
      </c>
      <c r="AS8681" s="10">
        <f ca="1">IFERROR((AI8681/('Inputs and Output'!$C$15))*('Inputs and Output'!$C$39*'Inputs and Output'!$C$40),0)</f>
        <v>0</v>
      </c>
      <c r="AT8681" s="13">
        <f t="shared" ca="1" si="2851"/>
        <v>0</v>
      </c>
      <c r="AU8681" s="12">
        <f t="shared" ca="1" si="2852"/>
        <v>0</v>
      </c>
      <c r="AV8681" s="14">
        <f ca="1">IF(AS8681&gt;0,('Inputs and Output'!$C$42*'Inputs and Output'!$C$15),0)</f>
        <v>0</v>
      </c>
      <c r="AW8681" s="17">
        <f>SLN('Inputs and Output'!$C$45,0,'Inputs and Output'!$C$44)</f>
        <v>7068.4931506849316</v>
      </c>
      <c r="AX8681" s="15">
        <f t="shared" ca="1" si="2853"/>
        <v>-7068.4931506849316</v>
      </c>
      <c r="AY8681" s="18">
        <f t="shared" ca="1" si="2854"/>
        <v>-10331.958566666668</v>
      </c>
    </row>
    <row r="8682" spans="1:51">
      <c r="A8682" t="str">
        <f>'hourly electricity demand texas'!B8681</f>
        <v>12/28/2020 3 p.m. CST</v>
      </c>
      <c r="B8682">
        <f>'PVWatt simulated dispatch'!K8698</f>
        <v>279711.09399999998</v>
      </c>
      <c r="C8682">
        <f>'hourly electricity demand texas'!I8681*'Inputs and Output'!$C$20</f>
        <v>60.09</v>
      </c>
      <c r="D8682">
        <f>MIN(MAX(C8682-'Inputs and Output'!C$16,0),'Inputs and Output'!C$19-'Inputs and Output'!C$16)</f>
        <v>60.09</v>
      </c>
      <c r="E8682">
        <f>B8682*'Inputs and Output'!C$13/1000000</f>
        <v>181.81221109999998</v>
      </c>
      <c r="F8682">
        <f>IF(E8682&lt;=D8682,MIN(P8682,D8682-E8682,'Inputs and Output'!C$14*'Inputs and Output'!C$55),0)</f>
        <v>0</v>
      </c>
      <c r="G8682">
        <f t="shared" si="2855"/>
        <v>60.09</v>
      </c>
      <c r="H8682" s="4">
        <f t="shared" si="2856"/>
        <v>0</v>
      </c>
      <c r="I8682">
        <f t="shared" si="2837"/>
        <v>121.72221109999998</v>
      </c>
      <c r="J8682">
        <f t="shared" ca="1" si="2838"/>
        <v>46.88</v>
      </c>
      <c r="K8682" s="24">
        <f>AR8682/AP8682*(1/('Inputs and Output'!C$36/'Inputs and Output'!C$39))-'Inputs and Output'!C$42</f>
        <v>238.85822162975171</v>
      </c>
      <c r="L8682" s="24">
        <f ca="1">IFERROR(AVERAGE(OFFSET(K8682,-1,0,-'Inputs and Output'!C$46)),K8682)</f>
        <v>240.05037761690915</v>
      </c>
      <c r="M8682" s="24">
        <f ca="1">_xlfn.XLOOKUP(J8682/L8682,'Battery dispatch curve multiple'!C$3:C$103,'Battery dispatch curve multiple'!A$3:A$103,,1,2)</f>
        <v>0.85000000000000053</v>
      </c>
      <c r="N8682" t="str">
        <f ca="1">IF(P8682/'Inputs and Output'!C$14&lt;=M8682,"battery","miner")</f>
        <v>battery</v>
      </c>
      <c r="O8682" t="str">
        <f t="shared" si="2839"/>
        <v>No</v>
      </c>
      <c r="P8682" s="27">
        <f t="shared" ca="1" si="2857"/>
        <v>155.40020829999997</v>
      </c>
      <c r="Q8682" s="24">
        <f ca="1">-(P8682/'Inputs and Output'!C$14-M8682)*'Inputs and Output'!C$14-F8682</f>
        <v>82.599791700000168</v>
      </c>
      <c r="R8682" s="24">
        <f ca="1">IF(Q8682&gt;0,MIN(Q8682,'Inputs and Output'!C$55*'Inputs and Output'!C$14,Model!I8682),0)</f>
        <v>70</v>
      </c>
      <c r="S8682" s="24">
        <f t="shared" ca="1" si="2840"/>
        <v>51.722211099999981</v>
      </c>
      <c r="T8682" s="24">
        <f ca="1">MIN('Inputs and Output'!C$15,Model!S8682)</f>
        <v>51.722211099999981</v>
      </c>
      <c r="U8682" s="24">
        <f t="shared" ca="1" si="2841"/>
        <v>0</v>
      </c>
      <c r="V8682" s="24">
        <f ca="1">MIN(U8682+R8682,'Inputs and Output'!C$55*'Inputs and Output'!C$14,'Inputs and Output'!C$14-Model!P8682)-R8682</f>
        <v>0</v>
      </c>
      <c r="W8682" s="24">
        <f t="shared" ca="1" si="2842"/>
        <v>0</v>
      </c>
      <c r="X8682" s="24">
        <f ca="1">IF(AND(O8682="Yes",Q8682&lt;=0),MIN(-Q8682,'Inputs and Output'!C$55*'Inputs and Output'!C$14-F8682),0)</f>
        <v>0</v>
      </c>
      <c r="Y8682" s="24">
        <f ca="1">MIN(X8682,'Inputs and Output'!C$15)</f>
        <v>0</v>
      </c>
      <c r="Z8682" s="24">
        <f ca="1">IF(AND(O8682="No",Q8682&lt;=0),MIN(I8682,'Inputs and Output'!C$15),0)</f>
        <v>0</v>
      </c>
      <c r="AA8682" s="24">
        <f t="shared" ca="1" si="2843"/>
        <v>0</v>
      </c>
      <c r="AB8682" s="24">
        <f ca="1">MIN(AA8682,'Inputs and Output'!C$55*'Inputs and Output'!C$14,'Inputs and Output'!C$14-Model!P8682)</f>
        <v>0</v>
      </c>
      <c r="AC8682" s="24">
        <f ca="1">IF(AND(O8682="No",Q8682&lt;=0),MIN('Inputs and Output'!C$15-Model!Z8682,'Inputs and Output'!C$55*'Inputs and Output'!C$14),0)</f>
        <v>0</v>
      </c>
      <c r="AD8682" s="24">
        <f t="shared" ca="1" si="2844"/>
        <v>0</v>
      </c>
      <c r="AE8682" s="27">
        <f t="shared" ca="1" si="2845"/>
        <v>70</v>
      </c>
      <c r="AF8682" s="27">
        <f t="shared" ca="1" si="2846"/>
        <v>0</v>
      </c>
      <c r="AG8682">
        <f>'real time electricity price'!G8681</f>
        <v>16.904999999999998</v>
      </c>
      <c r="AH8682" s="21">
        <f>'real time electricity price'!H8681</f>
        <v>18.93</v>
      </c>
      <c r="AI8682" s="24">
        <f t="shared" ca="1" si="2847"/>
        <v>51.722211099999981</v>
      </c>
      <c r="AJ8682">
        <f t="shared" si="2848"/>
        <v>1015.8214499999999</v>
      </c>
      <c r="AK8682" s="1">
        <f>SLN('Inputs and Output'!$C$27,0,'Inputs and Output'!$C$31)</f>
        <v>2968.0365296803652</v>
      </c>
      <c r="AL8682" s="1">
        <f>SLN('Inputs and Output'!$C$51,0,'Inputs and Output'!$C$31)</f>
        <v>319.634703196347</v>
      </c>
      <c r="AM8682" s="16">
        <f>-'PVWatt simulated dispatch'!$B$7*'Inputs and Output'!$C$13*'Inputs and Output'!$C$29</f>
        <v>-964.6118721461188</v>
      </c>
      <c r="AN8682" s="19">
        <f>-'Inputs and Output'!$C$54*'Inputs and Output'!$C$14/(365*24)</f>
        <v>-95.890410958904113</v>
      </c>
      <c r="AO8682" s="19">
        <f t="shared" si="2849"/>
        <v>-3332.352065981735</v>
      </c>
      <c r="AP8682" s="10">
        <f t="shared" si="2850"/>
        <v>152524379.68755201</v>
      </c>
      <c r="AQ8682">
        <v>1.5252437968755199E+20</v>
      </c>
      <c r="AR8682">
        <v>1335848.21178256</v>
      </c>
      <c r="AS8682" s="10">
        <f ca="1">IFERROR((AI8682/('Inputs and Output'!$C$15))*('Inputs and Output'!$C$39*'Inputs and Output'!$C$40),0)</f>
        <v>1587751.596558139</v>
      </c>
      <c r="AT8682" s="13">
        <f t="shared" ca="1" si="2851"/>
        <v>1.0409821694149269E-2</v>
      </c>
      <c r="AU8682" s="12">
        <f t="shared" ca="1" si="2852"/>
        <v>13905.941695104601</v>
      </c>
      <c r="AV8682" s="14">
        <f ca="1">IF(AS8682&gt;0,('Inputs and Output'!$C$42*'Inputs and Output'!$C$15),0)</f>
        <v>5325.12</v>
      </c>
      <c r="AW8682" s="17">
        <f>SLN('Inputs and Output'!$C$45,0,'Inputs and Output'!$C$44)</f>
        <v>7068.4931506849316</v>
      </c>
      <c r="AX8682" s="15">
        <f t="shared" ca="1" si="2853"/>
        <v>1512.3285444196699</v>
      </c>
      <c r="AY8682" s="18">
        <f t="shared" ca="1" si="2854"/>
        <v>-1820.0235215620651</v>
      </c>
    </row>
    <row r="8683" spans="1:51">
      <c r="A8683" t="str">
        <f>'hourly electricity demand texas'!B8682</f>
        <v>12/28/2020 4 p.m. CST</v>
      </c>
      <c r="B8683">
        <f>'PVWatt simulated dispatch'!K8699</f>
        <v>56818.59</v>
      </c>
      <c r="C8683">
        <f>'hourly electricity demand texas'!I8682*'Inputs and Output'!$C$20</f>
        <v>60.02</v>
      </c>
      <c r="D8683">
        <f>MIN(MAX(C8683-'Inputs and Output'!C$16,0),'Inputs and Output'!C$19-'Inputs and Output'!C$16)</f>
        <v>60.02</v>
      </c>
      <c r="E8683">
        <f>B8683*'Inputs and Output'!C$13/1000000</f>
        <v>36.932083499999997</v>
      </c>
      <c r="F8683">
        <f ca="1">IF(E8683&lt;=D8683,MIN(P8683,D8683-E8683,'Inputs and Output'!C$14*'Inputs and Output'!C$55),0)</f>
        <v>23.087916500000006</v>
      </c>
      <c r="G8683">
        <f t="shared" ca="1" si="2855"/>
        <v>60.02</v>
      </c>
      <c r="H8683" s="4">
        <f t="shared" ca="1" si="2856"/>
        <v>0</v>
      </c>
      <c r="I8683">
        <f t="shared" si="2837"/>
        <v>0</v>
      </c>
      <c r="J8683">
        <f t="shared" ca="1" si="2838"/>
        <v>46.88</v>
      </c>
      <c r="K8683" s="24">
        <f>AR8683/AP8683*(1/('Inputs and Output'!C$36/'Inputs and Output'!C$39))-'Inputs and Output'!C$42</f>
        <v>178.79672693087988</v>
      </c>
      <c r="L8683" s="24">
        <f ca="1">IFERROR(AVERAGE(OFFSET(K8683,-1,0,-'Inputs and Output'!C$46)),K8683)</f>
        <v>231.28263598540386</v>
      </c>
      <c r="M8683" s="24">
        <f ca="1">_xlfn.XLOOKUP(J8683/L8683,'Battery dispatch curve multiple'!C$3:C$103,'Battery dispatch curve multiple'!A$3:A$103,,1,2)</f>
        <v>0.85000000000000053</v>
      </c>
      <c r="N8683" t="str">
        <f ca="1">IF(P8683/'Inputs and Output'!C$14&lt;=M8683,"battery","miner")</f>
        <v>battery</v>
      </c>
      <c r="O8683" t="str">
        <f t="shared" ca="1" si="2839"/>
        <v>Yes</v>
      </c>
      <c r="P8683" s="27">
        <f t="shared" ca="1" si="2857"/>
        <v>225.40020829999997</v>
      </c>
      <c r="Q8683" s="24">
        <f ca="1">-(P8683/'Inputs and Output'!C$14-M8683)*'Inputs and Output'!C$14-F8683</f>
        <v>-10.488124799999834</v>
      </c>
      <c r="R8683" s="24">
        <f ca="1">IF(Q8683&gt;0,MIN(Q8683,'Inputs and Output'!C$55*'Inputs and Output'!C$14,Model!I8683),0)</f>
        <v>0</v>
      </c>
      <c r="S8683" s="24">
        <f t="shared" ca="1" si="2840"/>
        <v>0</v>
      </c>
      <c r="T8683" s="24">
        <f ca="1">MIN('Inputs and Output'!C$15,Model!S8683)</f>
        <v>0</v>
      </c>
      <c r="U8683" s="24">
        <f t="shared" ca="1" si="2841"/>
        <v>0</v>
      </c>
      <c r="V8683" s="24">
        <f ca="1">MIN(U8683+R8683,'Inputs and Output'!C$55*'Inputs and Output'!C$14,'Inputs and Output'!C$14-Model!P8683)-R8683</f>
        <v>0</v>
      </c>
      <c r="W8683" s="24">
        <f t="shared" ca="1" si="2842"/>
        <v>0</v>
      </c>
      <c r="X8683" s="24">
        <f ca="1">IF(AND(O8683="Yes",Q8683&lt;=0),MIN(-Q8683,'Inputs and Output'!C$55*'Inputs and Output'!C$14-F8683),0)</f>
        <v>10.488124799999834</v>
      </c>
      <c r="Y8683" s="24">
        <f ca="1">MIN(X8683,'Inputs and Output'!C$15)</f>
        <v>10.488124799999834</v>
      </c>
      <c r="Z8683" s="24">
        <f ca="1">IF(AND(O8683="No",Q8683&lt;=0),MIN(I8683,'Inputs and Output'!C$15),0)</f>
        <v>0</v>
      </c>
      <c r="AA8683" s="24">
        <f t="shared" ca="1" si="2843"/>
        <v>0</v>
      </c>
      <c r="AB8683" s="24">
        <f ca="1">MIN(AA8683,'Inputs and Output'!C$55*'Inputs and Output'!C$14,'Inputs and Output'!C$14-Model!P8683)</f>
        <v>0</v>
      </c>
      <c r="AC8683" s="24">
        <f ca="1">IF(AND(O8683="No",Q8683&lt;=0),MIN('Inputs and Output'!C$15-Model!Z8683,'Inputs and Output'!C$55*'Inputs and Output'!C$14),0)</f>
        <v>0</v>
      </c>
      <c r="AD8683" s="24">
        <f t="shared" ca="1" si="2844"/>
        <v>0</v>
      </c>
      <c r="AE8683" s="27">
        <f t="shared" ca="1" si="2845"/>
        <v>-33.576041299999844</v>
      </c>
      <c r="AF8683" s="27">
        <f t="shared" ca="1" si="2846"/>
        <v>0</v>
      </c>
      <c r="AG8683">
        <f>'real time electricity price'!G8682</f>
        <v>16.645</v>
      </c>
      <c r="AH8683" s="21">
        <f>'real time electricity price'!H8682</f>
        <v>21</v>
      </c>
      <c r="AI8683" s="24">
        <f t="shared" ca="1" si="2847"/>
        <v>10.488124799999834</v>
      </c>
      <c r="AJ8683">
        <f t="shared" ca="1" si="2848"/>
        <v>999.03290000000004</v>
      </c>
      <c r="AK8683" s="1">
        <f>SLN('Inputs and Output'!$C$27,0,'Inputs and Output'!$C$31)</f>
        <v>2968.0365296803652</v>
      </c>
      <c r="AL8683" s="1">
        <f>SLN('Inputs and Output'!$C$51,0,'Inputs and Output'!$C$31)</f>
        <v>319.634703196347</v>
      </c>
      <c r="AM8683" s="16">
        <f>-'PVWatt simulated dispatch'!$B$7*'Inputs and Output'!$C$13*'Inputs and Output'!$C$29</f>
        <v>-964.6118721461188</v>
      </c>
      <c r="AN8683" s="19">
        <f>-'Inputs and Output'!$C$54*'Inputs and Output'!$C$14/(365*24)</f>
        <v>-95.890410958904113</v>
      </c>
      <c r="AO8683" s="19">
        <f t="shared" ca="1" si="2849"/>
        <v>-3349.1406159817352</v>
      </c>
      <c r="AP8683" s="10">
        <f t="shared" si="2850"/>
        <v>168838317.33982101</v>
      </c>
      <c r="AQ8683">
        <v>1.6883831733982102E+20</v>
      </c>
      <c r="AR8683">
        <v>1148389.5346712801</v>
      </c>
      <c r="AS8683" s="10">
        <f ca="1">IFERROR((AI8683/('Inputs and Output'!$C$15))*('Inputs and Output'!$C$39*'Inputs and Output'!$C$40),0)</f>
        <v>321961.04037208797</v>
      </c>
      <c r="AT8683" s="13">
        <f t="shared" ca="1" si="2851"/>
        <v>1.9069192671713065E-3</v>
      </c>
      <c r="AU8683" s="12">
        <f t="shared" ca="1" si="2852"/>
        <v>2189.886129882555</v>
      </c>
      <c r="AV8683" s="14">
        <f ca="1">IF(AS8683&gt;0,('Inputs and Output'!$C$42*'Inputs and Output'!$C$15),0)</f>
        <v>5325.12</v>
      </c>
      <c r="AW8683" s="17">
        <f>SLN('Inputs and Output'!$C$45,0,'Inputs and Output'!$C$44)</f>
        <v>7068.4931506849316</v>
      </c>
      <c r="AX8683" s="15">
        <f t="shared" ca="1" si="2853"/>
        <v>-10203.727020802377</v>
      </c>
      <c r="AY8683" s="18">
        <f t="shared" ca="1" si="2854"/>
        <v>-13552.867636784111</v>
      </c>
    </row>
    <row r="8684" spans="1:51">
      <c r="A8684" t="str">
        <f>'hourly electricity demand texas'!B8683</f>
        <v>12/28/2020 5 p.m. CST</v>
      </c>
      <c r="B8684">
        <f>'PVWatt simulated dispatch'!K8700</f>
        <v>0</v>
      </c>
      <c r="C8684">
        <f>'hourly electricity demand texas'!I8683*'Inputs and Output'!$C$20</f>
        <v>60.59</v>
      </c>
      <c r="D8684">
        <f>MIN(MAX(C8684-'Inputs and Output'!C$16,0),'Inputs and Output'!C$19-'Inputs and Output'!C$16)</f>
        <v>60.59</v>
      </c>
      <c r="E8684">
        <f>B8684*'Inputs and Output'!C$13/1000000</f>
        <v>0</v>
      </c>
      <c r="F8684">
        <f ca="1">IF(E8684&lt;=D8684,MIN(P8684,D8684-E8684,'Inputs and Output'!C$14*'Inputs and Output'!C$55),0)</f>
        <v>60.59</v>
      </c>
      <c r="G8684">
        <f t="shared" ca="1" si="2855"/>
        <v>60.59</v>
      </c>
      <c r="H8684" s="4">
        <f t="shared" ca="1" si="2856"/>
        <v>0</v>
      </c>
      <c r="I8684">
        <f t="shared" si="2837"/>
        <v>0</v>
      </c>
      <c r="J8684">
        <f t="shared" ca="1" si="2838"/>
        <v>46.88</v>
      </c>
      <c r="K8684" s="24">
        <f>AR8684/AP8684*(1/('Inputs and Output'!C$36/'Inputs and Output'!C$39))-'Inputs and Output'!C$42</f>
        <v>173.87443244133641</v>
      </c>
      <c r="L8684" s="24">
        <f ca="1">IFERROR(AVERAGE(OFFSET(K8684,-1,0,-'Inputs and Output'!C$46)),K8684)</f>
        <v>231.54666638943846</v>
      </c>
      <c r="M8684" s="24">
        <f ca="1">_xlfn.XLOOKUP(J8684/L8684,'Battery dispatch curve multiple'!C$3:C$103,'Battery dispatch curve multiple'!A$3:A$103,,1,2)</f>
        <v>0.85000000000000053</v>
      </c>
      <c r="N8684" t="str">
        <f ca="1">IF(P8684/'Inputs and Output'!C$14&lt;=M8684,"battery","miner")</f>
        <v>battery</v>
      </c>
      <c r="O8684" t="str">
        <f t="shared" ca="1" si="2839"/>
        <v>Yes</v>
      </c>
      <c r="P8684" s="27">
        <f t="shared" ca="1" si="2857"/>
        <v>191.82416700000013</v>
      </c>
      <c r="Q8684" s="24">
        <f ca="1">-(P8684/'Inputs and Output'!C$14-M8684)*'Inputs and Output'!C$14-F8684</f>
        <v>-14.414166999999978</v>
      </c>
      <c r="R8684" s="24">
        <f ca="1">IF(Q8684&gt;0,MIN(Q8684,'Inputs and Output'!C$55*'Inputs and Output'!C$14,Model!I8684),0)</f>
        <v>0</v>
      </c>
      <c r="S8684" s="24">
        <f t="shared" ca="1" si="2840"/>
        <v>0</v>
      </c>
      <c r="T8684" s="24">
        <f ca="1">MIN('Inputs and Output'!C$15,Model!S8684)</f>
        <v>0</v>
      </c>
      <c r="U8684" s="24">
        <f t="shared" ca="1" si="2841"/>
        <v>0</v>
      </c>
      <c r="V8684" s="24">
        <f ca="1">MIN(U8684+R8684,'Inputs and Output'!C$55*'Inputs and Output'!C$14,'Inputs and Output'!C$14-Model!P8684)-R8684</f>
        <v>0</v>
      </c>
      <c r="W8684" s="24">
        <f t="shared" ca="1" si="2842"/>
        <v>0</v>
      </c>
      <c r="X8684" s="24">
        <f ca="1">IF(AND(O8684="Yes",Q8684&lt;=0),MIN(-Q8684,'Inputs and Output'!C$55*'Inputs and Output'!C$14-F8684),0)</f>
        <v>9.4099999999999966</v>
      </c>
      <c r="Y8684" s="24">
        <f ca="1">MIN(X8684,'Inputs and Output'!C$15)</f>
        <v>9.4099999999999966</v>
      </c>
      <c r="Z8684" s="24">
        <f ca="1">IF(AND(O8684="No",Q8684&lt;=0),MIN(I8684,'Inputs and Output'!C$15),0)</f>
        <v>0</v>
      </c>
      <c r="AA8684" s="24">
        <f t="shared" ca="1" si="2843"/>
        <v>0</v>
      </c>
      <c r="AB8684" s="24">
        <f ca="1">MIN(AA8684,'Inputs and Output'!C$55*'Inputs and Output'!C$14,'Inputs and Output'!C$14-Model!P8684)</f>
        <v>0</v>
      </c>
      <c r="AC8684" s="24">
        <f ca="1">IF(AND(O8684="No",Q8684&lt;=0),MIN('Inputs and Output'!C$15-Model!Z8684,'Inputs and Output'!C$55*'Inputs and Output'!C$14),0)</f>
        <v>0</v>
      </c>
      <c r="AD8684" s="24">
        <f t="shared" ca="1" si="2844"/>
        <v>0</v>
      </c>
      <c r="AE8684" s="27">
        <f t="shared" ca="1" si="2845"/>
        <v>-70</v>
      </c>
      <c r="AF8684" s="27">
        <f t="shared" ca="1" si="2846"/>
        <v>0</v>
      </c>
      <c r="AG8684">
        <f>'real time electricity price'!G8683</f>
        <v>19.502500000000001</v>
      </c>
      <c r="AH8684" s="21">
        <f>'real time electricity price'!H8683</f>
        <v>46.88</v>
      </c>
      <c r="AI8684" s="24">
        <f t="shared" ca="1" si="2847"/>
        <v>9.4099999999999966</v>
      </c>
      <c r="AJ8684">
        <f t="shared" ca="1" si="2848"/>
        <v>1181.6564750000002</v>
      </c>
      <c r="AK8684" s="1">
        <f>SLN('Inputs and Output'!$C$27,0,'Inputs and Output'!$C$31)</f>
        <v>2968.0365296803652</v>
      </c>
      <c r="AL8684" s="1">
        <f>SLN('Inputs and Output'!$C$51,0,'Inputs and Output'!$C$31)</f>
        <v>319.634703196347</v>
      </c>
      <c r="AM8684" s="16">
        <f>-'PVWatt simulated dispatch'!$B$7*'Inputs and Output'!$C$13*'Inputs and Output'!$C$29</f>
        <v>-964.6118721461188</v>
      </c>
      <c r="AN8684" s="19">
        <f>-'Inputs and Output'!$C$54*'Inputs and Output'!$C$14/(365*24)</f>
        <v>-95.890410958904113</v>
      </c>
      <c r="AO8684" s="19">
        <f t="shared" ca="1" si="2849"/>
        <v>-3166.5170409817347</v>
      </c>
      <c r="AP8684" s="10">
        <f t="shared" si="2850"/>
        <v>170641595.06545201</v>
      </c>
      <c r="AQ8684">
        <v>1.70641595065452E+20</v>
      </c>
      <c r="AR8684">
        <v>1133292.9612338601</v>
      </c>
      <c r="AS8684" s="10">
        <f ca="1">IFERROR((AI8684/('Inputs and Output'!$C$15))*('Inputs and Output'!$C$39*'Inputs and Output'!$C$40),0)</f>
        <v>288865.11627906968</v>
      </c>
      <c r="AT8684" s="13">
        <f t="shared" ca="1" si="2851"/>
        <v>1.6928177222456891E-3</v>
      </c>
      <c r="AU8684" s="12">
        <f t="shared" ca="1" si="2852"/>
        <v>1918.4584092729751</v>
      </c>
      <c r="AV8684" s="14">
        <f ca="1">IF(AS8684&gt;0,('Inputs and Output'!$C$42*'Inputs and Output'!$C$15),0)</f>
        <v>5325.12</v>
      </c>
      <c r="AW8684" s="17">
        <f>SLN('Inputs and Output'!$C$45,0,'Inputs and Output'!$C$44)</f>
        <v>7068.4931506849316</v>
      </c>
      <c r="AX8684" s="15">
        <f t="shared" ca="1" si="2853"/>
        <v>-10475.154741411956</v>
      </c>
      <c r="AY8684" s="18">
        <f t="shared" ca="1" si="2854"/>
        <v>-13641.671782393691</v>
      </c>
    </row>
    <row r="8685" spans="1:51">
      <c r="A8685" t="str">
        <f>'hourly electricity demand texas'!B8684</f>
        <v>12/28/2020 6 p.m. CST</v>
      </c>
      <c r="B8685">
        <f>'PVWatt simulated dispatch'!K8701</f>
        <v>0</v>
      </c>
      <c r="C8685">
        <f>'hourly electricity demand texas'!I8684*'Inputs and Output'!$C$20</f>
        <v>63.13</v>
      </c>
      <c r="D8685">
        <f>MIN(MAX(C8685-'Inputs and Output'!C$16,0),'Inputs and Output'!C$19-'Inputs and Output'!C$16)</f>
        <v>63.13</v>
      </c>
      <c r="E8685">
        <f>B8685*'Inputs and Output'!C$13/1000000</f>
        <v>0</v>
      </c>
      <c r="F8685">
        <f ca="1">IF(E8685&lt;=D8685,MIN(P8685,D8685-E8685,'Inputs and Output'!C$14*'Inputs and Output'!C$55),0)</f>
        <v>63.13</v>
      </c>
      <c r="G8685">
        <f t="shared" ca="1" si="2855"/>
        <v>63.13</v>
      </c>
      <c r="H8685" s="4">
        <f t="shared" ca="1" si="2856"/>
        <v>0</v>
      </c>
      <c r="I8685">
        <f t="shared" si="2837"/>
        <v>0</v>
      </c>
      <c r="J8685">
        <f t="shared" ca="1" si="2838"/>
        <v>35.49</v>
      </c>
      <c r="K8685" s="24">
        <f>AR8685/AP8685*(1/('Inputs and Output'!C$36/'Inputs and Output'!C$39))-'Inputs and Output'!C$42</f>
        <v>65.952271082990819</v>
      </c>
      <c r="L8685" s="24">
        <f ca="1">IFERROR(AVERAGE(OFFSET(K8685,-1,0,-'Inputs and Output'!C$46)),K8685)</f>
        <v>232.81873223986591</v>
      </c>
      <c r="M8685" s="24">
        <f ca="1">_xlfn.XLOOKUP(J8685/L8685,'Battery dispatch curve multiple'!C$3:C$103,'Battery dispatch curve multiple'!A$3:A$103,,1,2)</f>
        <v>0.84000000000000052</v>
      </c>
      <c r="N8685" t="str">
        <f ca="1">IF(P8685/'Inputs and Output'!C$14&lt;=M8685,"battery","miner")</f>
        <v>battery</v>
      </c>
      <c r="O8685" t="str">
        <f t="shared" ca="1" si="2839"/>
        <v>Yes</v>
      </c>
      <c r="P8685" s="27">
        <f t="shared" ca="1" si="2857"/>
        <v>121.82416700000013</v>
      </c>
      <c r="Q8685" s="24">
        <f ca="1">-(P8685/'Inputs and Output'!C$14-M8685)*'Inputs and Output'!C$14-F8685</f>
        <v>50.245833000000026</v>
      </c>
      <c r="R8685" s="24">
        <f ca="1">IF(Q8685&gt;0,MIN(Q8685,'Inputs and Output'!C$55*'Inputs and Output'!C$14,Model!I8685),0)</f>
        <v>0</v>
      </c>
      <c r="S8685" s="24">
        <f t="shared" ca="1" si="2840"/>
        <v>0</v>
      </c>
      <c r="T8685" s="24">
        <f ca="1">MIN('Inputs and Output'!C$15,Model!S8685)</f>
        <v>0</v>
      </c>
      <c r="U8685" s="24">
        <f t="shared" ca="1" si="2841"/>
        <v>0</v>
      </c>
      <c r="V8685" s="24">
        <f ca="1">MIN(U8685+R8685,'Inputs and Output'!C$55*'Inputs and Output'!C$14,'Inputs and Output'!C$14-Model!P8685)-R8685</f>
        <v>0</v>
      </c>
      <c r="W8685" s="24">
        <f t="shared" ca="1" si="2842"/>
        <v>0</v>
      </c>
      <c r="X8685" s="24">
        <f ca="1">IF(AND(O8685="Yes",Q8685&lt;=0),MIN(-Q8685,'Inputs and Output'!C$55*'Inputs and Output'!C$14-F8685),0)</f>
        <v>0</v>
      </c>
      <c r="Y8685" s="24">
        <f ca="1">MIN(X8685,'Inputs and Output'!C$15)</f>
        <v>0</v>
      </c>
      <c r="Z8685" s="24">
        <f ca="1">IF(AND(O8685="No",Q8685&lt;=0),MIN(I8685,'Inputs and Output'!C$15),0)</f>
        <v>0</v>
      </c>
      <c r="AA8685" s="24">
        <f t="shared" ca="1" si="2843"/>
        <v>0</v>
      </c>
      <c r="AB8685" s="24">
        <f ca="1">MIN(AA8685,'Inputs and Output'!C$55*'Inputs and Output'!C$14,'Inputs and Output'!C$14-Model!P8685)</f>
        <v>0</v>
      </c>
      <c r="AC8685" s="24">
        <f ca="1">IF(AND(O8685="No",Q8685&lt;=0),MIN('Inputs and Output'!C$15-Model!Z8685,'Inputs and Output'!C$55*'Inputs and Output'!C$14),0)</f>
        <v>0</v>
      </c>
      <c r="AD8685" s="24">
        <f t="shared" ca="1" si="2844"/>
        <v>0</v>
      </c>
      <c r="AE8685" s="27">
        <f t="shared" ca="1" si="2845"/>
        <v>-63.13</v>
      </c>
      <c r="AF8685" s="27">
        <f t="shared" ca="1" si="2846"/>
        <v>0</v>
      </c>
      <c r="AG8685">
        <f>'real time electricity price'!G8684</f>
        <v>18.787500000000001</v>
      </c>
      <c r="AH8685" s="21">
        <f>'real time electricity price'!H8684</f>
        <v>30.56</v>
      </c>
      <c r="AI8685" s="24">
        <f t="shared" ca="1" si="2847"/>
        <v>0</v>
      </c>
      <c r="AJ8685">
        <f t="shared" ca="1" si="2848"/>
        <v>1186.054875</v>
      </c>
      <c r="AK8685" s="1">
        <f>SLN('Inputs and Output'!$C$27,0,'Inputs and Output'!$C$31)</f>
        <v>2968.0365296803652</v>
      </c>
      <c r="AL8685" s="1">
        <f>SLN('Inputs and Output'!$C$51,0,'Inputs and Output'!$C$31)</f>
        <v>319.634703196347</v>
      </c>
      <c r="AM8685" s="16">
        <f>-'PVWatt simulated dispatch'!$B$7*'Inputs and Output'!$C$13*'Inputs and Output'!$C$29</f>
        <v>-964.6118721461188</v>
      </c>
      <c r="AN8685" s="19">
        <f>-'Inputs and Output'!$C$54*'Inputs and Output'!$C$14/(365*24)</f>
        <v>-95.890410958904113</v>
      </c>
      <c r="AO8685" s="19">
        <f t="shared" ca="1" si="2849"/>
        <v>-3162.1186409817356</v>
      </c>
      <c r="AP8685" s="10">
        <f t="shared" si="2850"/>
        <v>188273966.206352</v>
      </c>
      <c r="AQ8685">
        <v>1.88273966206352E+20</v>
      </c>
      <c r="AR8685">
        <v>588491.31034998095</v>
      </c>
      <c r="AS8685" s="10">
        <f ca="1">IFERROR((AI8685/('Inputs and Output'!$C$15))*('Inputs and Output'!$C$39*'Inputs and Output'!$C$40),0)</f>
        <v>0</v>
      </c>
      <c r="AT8685" s="13">
        <f t="shared" ca="1" si="2851"/>
        <v>0</v>
      </c>
      <c r="AU8685" s="12">
        <f t="shared" ca="1" si="2852"/>
        <v>0</v>
      </c>
      <c r="AV8685" s="14">
        <f ca="1">IF(AS8685&gt;0,('Inputs and Output'!$C$42*'Inputs and Output'!$C$15),0)</f>
        <v>0</v>
      </c>
      <c r="AW8685" s="17">
        <f>SLN('Inputs and Output'!$C$45,0,'Inputs and Output'!$C$44)</f>
        <v>7068.4931506849316</v>
      </c>
      <c r="AX8685" s="15">
        <f t="shared" ca="1" si="2853"/>
        <v>-7068.4931506849316</v>
      </c>
      <c r="AY8685" s="18">
        <f t="shared" ca="1" si="2854"/>
        <v>-10230.611791666666</v>
      </c>
    </row>
    <row r="8686" spans="1:51">
      <c r="A8686" t="str">
        <f>'hourly electricity demand texas'!B8685</f>
        <v>12/28/2020 7 p.m. CST</v>
      </c>
      <c r="B8686">
        <f>'PVWatt simulated dispatch'!K8702</f>
        <v>0</v>
      </c>
      <c r="C8686">
        <f>'hourly electricity demand texas'!I8685*'Inputs and Output'!$C$20</f>
        <v>66.64</v>
      </c>
      <c r="D8686">
        <f>MIN(MAX(C8686-'Inputs and Output'!C$16,0),'Inputs and Output'!C$19-'Inputs and Output'!C$16)</f>
        <v>66.64</v>
      </c>
      <c r="E8686">
        <f>B8686*'Inputs and Output'!C$13/1000000</f>
        <v>0</v>
      </c>
      <c r="F8686">
        <f ca="1">IF(E8686&lt;=D8686,MIN(P8686,D8686-E8686,'Inputs and Output'!C$14*'Inputs and Output'!C$55),0)</f>
        <v>58.694167000000128</v>
      </c>
      <c r="G8686">
        <f t="shared" ca="1" si="2855"/>
        <v>58.694167000000128</v>
      </c>
      <c r="H8686" s="4">
        <f t="shared" ca="1" si="2856"/>
        <v>-7.9458329999998725</v>
      </c>
      <c r="I8686">
        <f t="shared" si="2837"/>
        <v>0</v>
      </c>
      <c r="J8686">
        <f t="shared" ca="1" si="2838"/>
        <v>35.49</v>
      </c>
      <c r="K8686" s="24">
        <f>AR8686/AP8686*(1/('Inputs and Output'!C$36/'Inputs and Output'!C$39))-'Inputs and Output'!C$42</f>
        <v>294.64688196315927</v>
      </c>
      <c r="L8686" s="24">
        <f ca="1">IFERROR(AVERAGE(OFFSET(K8686,-1,0,-'Inputs and Output'!C$46)),K8686)</f>
        <v>218.98437180258057</v>
      </c>
      <c r="M8686" s="24">
        <f ca="1">_xlfn.XLOOKUP(J8686/L8686,'Battery dispatch curve multiple'!C$3:C$103,'Battery dispatch curve multiple'!A$3:A$103,,1,2)</f>
        <v>0.84000000000000052</v>
      </c>
      <c r="N8686" t="str">
        <f ca="1">IF(P8686/'Inputs and Output'!C$14&lt;=M8686,"battery","miner")</f>
        <v>battery</v>
      </c>
      <c r="O8686" t="str">
        <f t="shared" ca="1" si="2839"/>
        <v>Yes</v>
      </c>
      <c r="P8686" s="27">
        <f t="shared" ca="1" si="2857"/>
        <v>58.694167000000128</v>
      </c>
      <c r="Q8686" s="24">
        <f ca="1">-(P8686/'Inputs and Output'!C$14-M8686)*'Inputs and Output'!C$14-F8686</f>
        <v>117.81166599999986</v>
      </c>
      <c r="R8686" s="24">
        <f ca="1">IF(Q8686&gt;0,MIN(Q8686,'Inputs and Output'!C$55*'Inputs and Output'!C$14,Model!I8686),0)</f>
        <v>0</v>
      </c>
      <c r="S8686" s="24">
        <f t="shared" ca="1" si="2840"/>
        <v>0</v>
      </c>
      <c r="T8686" s="24">
        <f ca="1">MIN('Inputs and Output'!C$15,Model!S8686)</f>
        <v>0</v>
      </c>
      <c r="U8686" s="24">
        <f t="shared" ca="1" si="2841"/>
        <v>0</v>
      </c>
      <c r="V8686" s="24">
        <f ca="1">MIN(U8686+R8686,'Inputs and Output'!C$55*'Inputs and Output'!C$14,'Inputs and Output'!C$14-Model!P8686)-R8686</f>
        <v>0</v>
      </c>
      <c r="W8686" s="24">
        <f t="shared" ca="1" si="2842"/>
        <v>0</v>
      </c>
      <c r="X8686" s="24">
        <f ca="1">IF(AND(O8686="Yes",Q8686&lt;=0),MIN(-Q8686,'Inputs and Output'!C$55*'Inputs and Output'!C$14-F8686),0)</f>
        <v>0</v>
      </c>
      <c r="Y8686" s="24">
        <f ca="1">MIN(X8686,'Inputs and Output'!C$15)</f>
        <v>0</v>
      </c>
      <c r="Z8686" s="24">
        <f ca="1">IF(AND(O8686="No",Q8686&lt;=0),MIN(I8686,'Inputs and Output'!C$15),0)</f>
        <v>0</v>
      </c>
      <c r="AA8686" s="24">
        <f t="shared" ca="1" si="2843"/>
        <v>0</v>
      </c>
      <c r="AB8686" s="24">
        <f ca="1">MIN(AA8686,'Inputs and Output'!C$55*'Inputs and Output'!C$14,'Inputs and Output'!C$14-Model!P8686)</f>
        <v>0</v>
      </c>
      <c r="AC8686" s="24">
        <f ca="1">IF(AND(O8686="No",Q8686&lt;=0),MIN('Inputs and Output'!C$15-Model!Z8686,'Inputs and Output'!C$55*'Inputs and Output'!C$14),0)</f>
        <v>0</v>
      </c>
      <c r="AD8686" s="24">
        <f t="shared" ca="1" si="2844"/>
        <v>0</v>
      </c>
      <c r="AE8686" s="27">
        <f t="shared" ca="1" si="2845"/>
        <v>-58.694167000000128</v>
      </c>
      <c r="AF8686" s="27">
        <f t="shared" ca="1" si="2846"/>
        <v>0</v>
      </c>
      <c r="AG8686">
        <f>'real time electricity price'!G8685</f>
        <v>16.594999999999999</v>
      </c>
      <c r="AH8686" s="21">
        <f>'real time electricity price'!H8685</f>
        <v>20.170000000000002</v>
      </c>
      <c r="AI8686" s="24">
        <f t="shared" ca="1" si="2847"/>
        <v>0</v>
      </c>
      <c r="AJ8686">
        <f t="shared" ca="1" si="2848"/>
        <v>974.0297013650021</v>
      </c>
      <c r="AK8686" s="1">
        <f>SLN('Inputs and Output'!$C$27,0,'Inputs and Output'!$C$31)</f>
        <v>2968.0365296803652</v>
      </c>
      <c r="AL8686" s="1">
        <f>SLN('Inputs and Output'!$C$51,0,'Inputs and Output'!$C$31)</f>
        <v>319.634703196347</v>
      </c>
      <c r="AM8686" s="16">
        <f>-'PVWatt simulated dispatch'!$B$7*'Inputs and Output'!$C$13*'Inputs and Output'!$C$29</f>
        <v>-964.6118721461188</v>
      </c>
      <c r="AN8686" s="19">
        <f>-'Inputs and Output'!$C$54*'Inputs and Output'!$C$14/(365*24)</f>
        <v>-95.890410958904113</v>
      </c>
      <c r="AO8686" s="19">
        <f t="shared" ca="1" si="2849"/>
        <v>-3374.1438146167329</v>
      </c>
      <c r="AP8686" s="10">
        <f t="shared" si="2850"/>
        <v>92405603.078490794</v>
      </c>
      <c r="AQ8686">
        <v>9.24056030784908E+19</v>
      </c>
      <c r="AR8686">
        <v>977246.37072755001</v>
      </c>
      <c r="AS8686" s="10">
        <f ca="1">IFERROR((AI8686/('Inputs and Output'!$C$15))*('Inputs and Output'!$C$39*'Inputs and Output'!$C$40),0)</f>
        <v>0</v>
      </c>
      <c r="AT8686" s="13">
        <f t="shared" ca="1" si="2851"/>
        <v>0</v>
      </c>
      <c r="AU8686" s="12">
        <f t="shared" ca="1" si="2852"/>
        <v>0</v>
      </c>
      <c r="AV8686" s="14">
        <f ca="1">IF(AS8686&gt;0,('Inputs and Output'!$C$42*'Inputs and Output'!$C$15),0)</f>
        <v>0</v>
      </c>
      <c r="AW8686" s="17">
        <f>SLN('Inputs and Output'!$C$45,0,'Inputs and Output'!$C$44)</f>
        <v>7068.4931506849316</v>
      </c>
      <c r="AX8686" s="15">
        <f t="shared" ca="1" si="2853"/>
        <v>-7068.4931506849316</v>
      </c>
      <c r="AY8686" s="18">
        <f t="shared" ca="1" si="2854"/>
        <v>-10442.636965301665</v>
      </c>
    </row>
    <row r="8687" spans="1:51">
      <c r="A8687" t="str">
        <f>'hourly electricity demand texas'!B8686</f>
        <v>12/28/2020 8 p.m. CST</v>
      </c>
      <c r="B8687">
        <f>'PVWatt simulated dispatch'!K8703</f>
        <v>0</v>
      </c>
      <c r="C8687">
        <f>'hourly electricity demand texas'!I8686*'Inputs and Output'!$C$20</f>
        <v>65.09</v>
      </c>
      <c r="D8687">
        <f>MIN(MAX(C8687-'Inputs and Output'!C$16,0),'Inputs and Output'!C$19-'Inputs and Output'!C$16)</f>
        <v>65.09</v>
      </c>
      <c r="E8687">
        <f>B8687*'Inputs and Output'!C$13/1000000</f>
        <v>0</v>
      </c>
      <c r="F8687">
        <f ca="1">IF(E8687&lt;=D8687,MIN(P8687,D8687-E8687,'Inputs and Output'!C$14*'Inputs and Output'!C$55),0)</f>
        <v>0</v>
      </c>
      <c r="G8687">
        <f t="shared" ca="1" si="2855"/>
        <v>0</v>
      </c>
      <c r="H8687" s="4">
        <f t="shared" ca="1" si="2856"/>
        <v>-65.09</v>
      </c>
      <c r="I8687">
        <f t="shared" si="2837"/>
        <v>0</v>
      </c>
      <c r="J8687">
        <f t="shared" ca="1" si="2838"/>
        <v>35.49</v>
      </c>
      <c r="K8687" s="24">
        <f>AR8687/AP8687*(1/('Inputs and Output'!C$36/'Inputs and Output'!C$39))-'Inputs and Output'!C$42</f>
        <v>342.6729721047314</v>
      </c>
      <c r="L8687" s="24">
        <f ca="1">IFERROR(AVERAGE(OFFSET(K8687,-1,0,-'Inputs and Output'!C$46)),K8687)</f>
        <v>229.3578122679713</v>
      </c>
      <c r="M8687" s="24">
        <f ca="1">_xlfn.XLOOKUP(J8687/L8687,'Battery dispatch curve multiple'!C$3:C$103,'Battery dispatch curve multiple'!A$3:A$103,,1,2)</f>
        <v>0.84000000000000052</v>
      </c>
      <c r="N8687" t="str">
        <f ca="1">IF(P8687/'Inputs and Output'!C$14&lt;=M8687,"battery","miner")</f>
        <v>battery</v>
      </c>
      <c r="O8687" t="str">
        <f t="shared" ca="1" si="2839"/>
        <v>No</v>
      </c>
      <c r="P8687" s="27">
        <f t="shared" ca="1" si="2857"/>
        <v>0</v>
      </c>
      <c r="Q8687" s="24">
        <f ca="1">-(P8687/'Inputs and Output'!C$14-M8687)*'Inputs and Output'!C$14-F8687</f>
        <v>235.20000000000016</v>
      </c>
      <c r="R8687" s="24">
        <f ca="1">IF(Q8687&gt;0,MIN(Q8687,'Inputs and Output'!C$55*'Inputs and Output'!C$14,Model!I8687),0)</f>
        <v>0</v>
      </c>
      <c r="S8687" s="24">
        <f t="shared" ca="1" si="2840"/>
        <v>0</v>
      </c>
      <c r="T8687" s="24">
        <f ca="1">MIN('Inputs and Output'!C$15,Model!S8687)</f>
        <v>0</v>
      </c>
      <c r="U8687" s="24">
        <f t="shared" ca="1" si="2841"/>
        <v>0</v>
      </c>
      <c r="V8687" s="24">
        <f ca="1">MIN(U8687+R8687,'Inputs and Output'!C$55*'Inputs and Output'!C$14,'Inputs and Output'!C$14-Model!P8687)-R8687</f>
        <v>0</v>
      </c>
      <c r="W8687" s="24">
        <f t="shared" ca="1" si="2842"/>
        <v>0</v>
      </c>
      <c r="X8687" s="24">
        <f ca="1">IF(AND(O8687="Yes",Q8687&lt;=0),MIN(-Q8687,'Inputs and Output'!C$55*'Inputs and Output'!C$14-F8687),0)</f>
        <v>0</v>
      </c>
      <c r="Y8687" s="24">
        <f ca="1">MIN(X8687,'Inputs and Output'!C$15)</f>
        <v>0</v>
      </c>
      <c r="Z8687" s="24">
        <f ca="1">IF(AND(O8687="No",Q8687&lt;=0),MIN(I8687,'Inputs and Output'!C$15),0)</f>
        <v>0</v>
      </c>
      <c r="AA8687" s="24">
        <f t="shared" ca="1" si="2843"/>
        <v>0</v>
      </c>
      <c r="AB8687" s="24">
        <f ca="1">MIN(AA8687,'Inputs and Output'!C$55*'Inputs and Output'!C$14,'Inputs and Output'!C$14-Model!P8687)</f>
        <v>0</v>
      </c>
      <c r="AC8687" s="24">
        <f ca="1">IF(AND(O8687="No",Q8687&lt;=0),MIN('Inputs and Output'!C$15-Model!Z8687,'Inputs and Output'!C$55*'Inputs and Output'!C$14),0)</f>
        <v>0</v>
      </c>
      <c r="AD8687" s="24">
        <f t="shared" ca="1" si="2844"/>
        <v>0</v>
      </c>
      <c r="AE8687" s="27">
        <f t="shared" ca="1" si="2845"/>
        <v>0</v>
      </c>
      <c r="AF8687" s="27">
        <f t="shared" ca="1" si="2846"/>
        <v>0</v>
      </c>
      <c r="AG8687">
        <f>'real time electricity price'!G8686</f>
        <v>15.815</v>
      </c>
      <c r="AH8687" s="21">
        <f>'real time electricity price'!H8686</f>
        <v>19.100000000000001</v>
      </c>
      <c r="AI8687" s="24">
        <f t="shared" ca="1" si="2847"/>
        <v>0</v>
      </c>
      <c r="AJ8687">
        <f t="shared" ca="1" si="2848"/>
        <v>0</v>
      </c>
      <c r="AK8687" s="1">
        <f>SLN('Inputs and Output'!$C$27,0,'Inputs and Output'!$C$31)</f>
        <v>2968.0365296803652</v>
      </c>
      <c r="AL8687" s="1">
        <f>SLN('Inputs and Output'!$C$51,0,'Inputs and Output'!$C$31)</f>
        <v>319.634703196347</v>
      </c>
      <c r="AM8687" s="16">
        <f>-'PVWatt simulated dispatch'!$B$7*'Inputs and Output'!$C$13*'Inputs and Output'!$C$29</f>
        <v>-964.6118721461188</v>
      </c>
      <c r="AN8687" s="19">
        <f>-'Inputs and Output'!$C$54*'Inputs and Output'!$C$14/(365*24)</f>
        <v>-95.890410958904113</v>
      </c>
      <c r="AO8687" s="19">
        <f t="shared" ca="1" si="2849"/>
        <v>-4348.1735159817345</v>
      </c>
      <c r="AP8687" s="10">
        <f t="shared" si="2850"/>
        <v>146175011.640174</v>
      </c>
      <c r="AQ8687">
        <v>1.46175011640174E+20</v>
      </c>
      <c r="AR8687">
        <v>1774579.90115277</v>
      </c>
      <c r="AS8687" s="10">
        <f ca="1">IFERROR((AI8687/('Inputs and Output'!$C$15))*('Inputs and Output'!$C$39*'Inputs and Output'!$C$40),0)</f>
        <v>0</v>
      </c>
      <c r="AT8687" s="13">
        <f t="shared" ca="1" si="2851"/>
        <v>0</v>
      </c>
      <c r="AU8687" s="12">
        <f t="shared" ca="1" si="2852"/>
        <v>0</v>
      </c>
      <c r="AV8687" s="14">
        <f ca="1">IF(AS8687&gt;0,('Inputs and Output'!$C$42*'Inputs and Output'!$C$15),0)</f>
        <v>0</v>
      </c>
      <c r="AW8687" s="17">
        <f>SLN('Inputs and Output'!$C$45,0,'Inputs and Output'!$C$44)</f>
        <v>7068.4931506849316</v>
      </c>
      <c r="AX8687" s="15">
        <f t="shared" ca="1" si="2853"/>
        <v>-7068.4931506849316</v>
      </c>
      <c r="AY8687" s="18">
        <f t="shared" ca="1" si="2854"/>
        <v>-11416.666666666666</v>
      </c>
    </row>
    <row r="8688" spans="1:51">
      <c r="A8688" t="str">
        <f>'hourly electricity demand texas'!B8687</f>
        <v>12/28/2020 9 p.m. CST</v>
      </c>
      <c r="B8688">
        <f>'PVWatt simulated dispatch'!K8704</f>
        <v>0</v>
      </c>
      <c r="C8688">
        <f>'hourly electricity demand texas'!I8687*'Inputs and Output'!$C$20</f>
        <v>63.53</v>
      </c>
      <c r="D8688">
        <f>MIN(MAX(C8688-'Inputs and Output'!C$16,0),'Inputs and Output'!C$19-'Inputs and Output'!C$16)</f>
        <v>63.53</v>
      </c>
      <c r="E8688">
        <f>B8688*'Inputs and Output'!C$13/1000000</f>
        <v>0</v>
      </c>
      <c r="F8688">
        <f ca="1">IF(E8688&lt;=D8688,MIN(P8688,D8688-E8688,'Inputs and Output'!C$14*'Inputs and Output'!C$55),0)</f>
        <v>0</v>
      </c>
      <c r="G8688">
        <f t="shared" ca="1" si="2855"/>
        <v>0</v>
      </c>
      <c r="H8688" s="4">
        <f t="shared" ca="1" si="2856"/>
        <v>-63.53</v>
      </c>
      <c r="I8688">
        <f t="shared" si="2837"/>
        <v>0</v>
      </c>
      <c r="J8688">
        <f t="shared" ca="1" si="2838"/>
        <v>35.49</v>
      </c>
      <c r="K8688" s="24">
        <f>AR8688/AP8688*(1/('Inputs and Output'!C$36/'Inputs and Output'!C$39))-'Inputs and Output'!C$42</f>
        <v>90.468351992794751</v>
      </c>
      <c r="L8688" s="24">
        <f ca="1">IFERROR(AVERAGE(OFFSET(K8688,-1,0,-'Inputs and Output'!C$46)),K8688)</f>
        <v>238.99788710234827</v>
      </c>
      <c r="M8688" s="24">
        <f ca="1">_xlfn.XLOOKUP(J8688/L8688,'Battery dispatch curve multiple'!C$3:C$103,'Battery dispatch curve multiple'!A$3:A$103,,1,2)</f>
        <v>0.84000000000000052</v>
      </c>
      <c r="N8688" t="str">
        <f ca="1">IF(P8688/'Inputs and Output'!C$14&lt;=M8688,"battery","miner")</f>
        <v>battery</v>
      </c>
      <c r="O8688" t="str">
        <f t="shared" ca="1" si="2839"/>
        <v>No</v>
      </c>
      <c r="P8688" s="27">
        <f t="shared" ca="1" si="2857"/>
        <v>0</v>
      </c>
      <c r="Q8688" s="24">
        <f ca="1">-(P8688/'Inputs and Output'!C$14-M8688)*'Inputs and Output'!C$14-F8688</f>
        <v>235.20000000000016</v>
      </c>
      <c r="R8688" s="24">
        <f ca="1">IF(Q8688&gt;0,MIN(Q8688,'Inputs and Output'!C$55*'Inputs and Output'!C$14,Model!I8688),0)</f>
        <v>0</v>
      </c>
      <c r="S8688" s="24">
        <f t="shared" ca="1" si="2840"/>
        <v>0</v>
      </c>
      <c r="T8688" s="24">
        <f ca="1">MIN('Inputs and Output'!C$15,Model!S8688)</f>
        <v>0</v>
      </c>
      <c r="U8688" s="24">
        <f t="shared" ca="1" si="2841"/>
        <v>0</v>
      </c>
      <c r="V8688" s="24">
        <f ca="1">MIN(U8688+R8688,'Inputs and Output'!C$55*'Inputs and Output'!C$14,'Inputs and Output'!C$14-Model!P8688)-R8688</f>
        <v>0</v>
      </c>
      <c r="W8688" s="24">
        <f t="shared" ca="1" si="2842"/>
        <v>0</v>
      </c>
      <c r="X8688" s="24">
        <f ca="1">IF(AND(O8688="Yes",Q8688&lt;=0),MIN(-Q8688,'Inputs and Output'!C$55*'Inputs and Output'!C$14-F8688),0)</f>
        <v>0</v>
      </c>
      <c r="Y8688" s="24">
        <f ca="1">MIN(X8688,'Inputs and Output'!C$15)</f>
        <v>0</v>
      </c>
      <c r="Z8688" s="24">
        <f ca="1">IF(AND(O8688="No",Q8688&lt;=0),MIN(I8688,'Inputs and Output'!C$15),0)</f>
        <v>0</v>
      </c>
      <c r="AA8688" s="24">
        <f t="shared" ca="1" si="2843"/>
        <v>0</v>
      </c>
      <c r="AB8688" s="24">
        <f ca="1">MIN(AA8688,'Inputs and Output'!C$55*'Inputs and Output'!C$14,'Inputs and Output'!C$14-Model!P8688)</f>
        <v>0</v>
      </c>
      <c r="AC8688" s="24">
        <f ca="1">IF(AND(O8688="No",Q8688&lt;=0),MIN('Inputs and Output'!C$15-Model!Z8688,'Inputs and Output'!C$55*'Inputs and Output'!C$14),0)</f>
        <v>0</v>
      </c>
      <c r="AD8688" s="24">
        <f t="shared" ca="1" si="2844"/>
        <v>0</v>
      </c>
      <c r="AE8688" s="27">
        <f t="shared" ca="1" si="2845"/>
        <v>0</v>
      </c>
      <c r="AF8688" s="27">
        <f t="shared" ca="1" si="2846"/>
        <v>0</v>
      </c>
      <c r="AG8688">
        <f>'real time electricity price'!G8687</f>
        <v>14.545</v>
      </c>
      <c r="AH8688" s="21">
        <f>'real time electricity price'!H8687</f>
        <v>18.239999999999998</v>
      </c>
      <c r="AI8688" s="24">
        <f t="shared" ca="1" si="2847"/>
        <v>0</v>
      </c>
      <c r="AJ8688">
        <f t="shared" ca="1" si="2848"/>
        <v>0</v>
      </c>
      <c r="AK8688" s="1">
        <f>SLN('Inputs and Output'!$C$27,0,'Inputs and Output'!$C$31)</f>
        <v>2968.0365296803652</v>
      </c>
      <c r="AL8688" s="1">
        <f>SLN('Inputs and Output'!$C$51,0,'Inputs and Output'!$C$31)</f>
        <v>319.634703196347</v>
      </c>
      <c r="AM8688" s="16">
        <f>-'PVWatt simulated dispatch'!$B$7*'Inputs and Output'!$C$13*'Inputs and Output'!$C$29</f>
        <v>-964.6118721461188</v>
      </c>
      <c r="AN8688" s="19">
        <f>-'Inputs and Output'!$C$54*'Inputs and Output'!$C$14/(365*24)</f>
        <v>-95.890410958904113</v>
      </c>
      <c r="AO8688" s="19">
        <f t="shared" ca="1" si="2849"/>
        <v>-4348.1735159817345</v>
      </c>
      <c r="AP8688" s="10">
        <f t="shared" si="2850"/>
        <v>100168832.428032</v>
      </c>
      <c r="AQ8688">
        <v>1.00168832428032E+20</v>
      </c>
      <c r="AR8688">
        <v>393097.34017942398</v>
      </c>
      <c r="AS8688" s="10">
        <f ca="1">IFERROR((AI8688/('Inputs and Output'!$C$15))*('Inputs and Output'!$C$39*'Inputs and Output'!$C$40),0)</f>
        <v>0</v>
      </c>
      <c r="AT8688" s="13">
        <f t="shared" ca="1" si="2851"/>
        <v>0</v>
      </c>
      <c r="AU8688" s="12">
        <f t="shared" ca="1" si="2852"/>
        <v>0</v>
      </c>
      <c r="AV8688" s="14">
        <f ca="1">IF(AS8688&gt;0,('Inputs and Output'!$C$42*'Inputs and Output'!$C$15),0)</f>
        <v>0</v>
      </c>
      <c r="AW8688" s="17">
        <f>SLN('Inputs and Output'!$C$45,0,'Inputs and Output'!$C$44)</f>
        <v>7068.4931506849316</v>
      </c>
      <c r="AX8688" s="15">
        <f t="shared" ca="1" si="2853"/>
        <v>-7068.4931506849316</v>
      </c>
      <c r="AY8688" s="18">
        <f t="shared" ca="1" si="2854"/>
        <v>-11416.666666666666</v>
      </c>
    </row>
    <row r="8689" spans="1:51">
      <c r="A8689" t="str">
        <f>'hourly electricity demand texas'!B8688</f>
        <v>12/28/2020 10 p.m. CST</v>
      </c>
      <c r="B8689">
        <f>'PVWatt simulated dispatch'!K8705</f>
        <v>0</v>
      </c>
      <c r="C8689">
        <f>'hourly electricity demand texas'!I8688*'Inputs and Output'!$C$20</f>
        <v>61.26</v>
      </c>
      <c r="D8689">
        <f>MIN(MAX(C8689-'Inputs and Output'!C$16,0),'Inputs and Output'!C$19-'Inputs and Output'!C$16)</f>
        <v>61.26</v>
      </c>
      <c r="E8689">
        <f>B8689*'Inputs and Output'!C$13/1000000</f>
        <v>0</v>
      </c>
      <c r="F8689">
        <f ca="1">IF(E8689&lt;=D8689,MIN(P8689,D8689-E8689,'Inputs and Output'!C$14*'Inputs and Output'!C$55),0)</f>
        <v>0</v>
      </c>
      <c r="G8689">
        <f t="shared" ca="1" si="2855"/>
        <v>0</v>
      </c>
      <c r="H8689" s="4">
        <f t="shared" ca="1" si="2856"/>
        <v>-61.26</v>
      </c>
      <c r="I8689">
        <f t="shared" si="2837"/>
        <v>0</v>
      </c>
      <c r="J8689">
        <f t="shared" ca="1" si="2838"/>
        <v>35.49</v>
      </c>
      <c r="K8689" s="24">
        <f>AR8689/AP8689*(1/('Inputs and Output'!C$36/'Inputs and Output'!C$39))-'Inputs and Output'!C$42</f>
        <v>165.89167158305943</v>
      </c>
      <c r="L8689" s="24">
        <f ca="1">IFERROR(AVERAGE(OFFSET(K8689,-1,0,-'Inputs and Output'!C$46)),K8689)</f>
        <v>228.46107955737557</v>
      </c>
      <c r="M8689" s="24">
        <f ca="1">_xlfn.XLOOKUP(J8689/L8689,'Battery dispatch curve multiple'!C$3:C$103,'Battery dispatch curve multiple'!A$3:A$103,,1,2)</f>
        <v>0.84000000000000052</v>
      </c>
      <c r="N8689" t="str">
        <f ca="1">IF(P8689/'Inputs and Output'!C$14&lt;=M8689,"battery","miner")</f>
        <v>battery</v>
      </c>
      <c r="O8689" t="str">
        <f t="shared" ca="1" si="2839"/>
        <v>No</v>
      </c>
      <c r="P8689" s="27">
        <f t="shared" ca="1" si="2857"/>
        <v>0</v>
      </c>
      <c r="Q8689" s="24">
        <f ca="1">-(P8689/'Inputs and Output'!C$14-M8689)*'Inputs and Output'!C$14-F8689</f>
        <v>235.20000000000016</v>
      </c>
      <c r="R8689" s="24">
        <f ca="1">IF(Q8689&gt;0,MIN(Q8689,'Inputs and Output'!C$55*'Inputs and Output'!C$14,Model!I8689),0)</f>
        <v>0</v>
      </c>
      <c r="S8689" s="24">
        <f t="shared" ca="1" si="2840"/>
        <v>0</v>
      </c>
      <c r="T8689" s="24">
        <f ca="1">MIN('Inputs and Output'!C$15,Model!S8689)</f>
        <v>0</v>
      </c>
      <c r="U8689" s="24">
        <f t="shared" ca="1" si="2841"/>
        <v>0</v>
      </c>
      <c r="V8689" s="24">
        <f ca="1">MIN(U8689+R8689,'Inputs and Output'!C$55*'Inputs and Output'!C$14,'Inputs and Output'!C$14-Model!P8689)-R8689</f>
        <v>0</v>
      </c>
      <c r="W8689" s="24">
        <f t="shared" ca="1" si="2842"/>
        <v>0</v>
      </c>
      <c r="X8689" s="24">
        <f ca="1">IF(AND(O8689="Yes",Q8689&lt;=0),MIN(-Q8689,'Inputs and Output'!C$55*'Inputs and Output'!C$14-F8689),0)</f>
        <v>0</v>
      </c>
      <c r="Y8689" s="24">
        <f ca="1">MIN(X8689,'Inputs and Output'!C$15)</f>
        <v>0</v>
      </c>
      <c r="Z8689" s="24">
        <f ca="1">IF(AND(O8689="No",Q8689&lt;=0),MIN(I8689,'Inputs and Output'!C$15),0)</f>
        <v>0</v>
      </c>
      <c r="AA8689" s="24">
        <f t="shared" ca="1" si="2843"/>
        <v>0</v>
      </c>
      <c r="AB8689" s="24">
        <f ca="1">MIN(AA8689,'Inputs and Output'!C$55*'Inputs and Output'!C$14,'Inputs and Output'!C$14-Model!P8689)</f>
        <v>0</v>
      </c>
      <c r="AC8689" s="24">
        <f ca="1">IF(AND(O8689="No",Q8689&lt;=0),MIN('Inputs and Output'!C$15-Model!Z8689,'Inputs and Output'!C$55*'Inputs and Output'!C$14),0)</f>
        <v>0</v>
      </c>
      <c r="AD8689" s="24">
        <f t="shared" ca="1" si="2844"/>
        <v>0</v>
      </c>
      <c r="AE8689" s="27">
        <f t="shared" ca="1" si="2845"/>
        <v>0</v>
      </c>
      <c r="AF8689" s="27">
        <f t="shared" ca="1" si="2846"/>
        <v>0</v>
      </c>
      <c r="AG8689">
        <f>'real time electricity price'!G8688</f>
        <v>15.100000000000001</v>
      </c>
      <c r="AH8689" s="21">
        <f>'real time electricity price'!H8688</f>
        <v>16.760000000000002</v>
      </c>
      <c r="AI8689" s="24">
        <f t="shared" ca="1" si="2847"/>
        <v>0</v>
      </c>
      <c r="AJ8689">
        <f t="shared" ca="1" si="2848"/>
        <v>0</v>
      </c>
      <c r="AK8689" s="1">
        <f>SLN('Inputs and Output'!$C$27,0,'Inputs and Output'!$C$31)</f>
        <v>2968.0365296803652</v>
      </c>
      <c r="AL8689" s="1">
        <f>SLN('Inputs and Output'!$C$51,0,'Inputs and Output'!$C$31)</f>
        <v>319.634703196347</v>
      </c>
      <c r="AM8689" s="16">
        <f>-'PVWatt simulated dispatch'!$B$7*'Inputs and Output'!$C$13*'Inputs and Output'!$C$29</f>
        <v>-964.6118721461188</v>
      </c>
      <c r="AN8689" s="19">
        <f>-'Inputs and Output'!$C$54*'Inputs and Output'!$C$14/(365*24)</f>
        <v>-95.890410958904113</v>
      </c>
      <c r="AO8689" s="19">
        <f t="shared" ca="1" si="2849"/>
        <v>-4348.1735159817345</v>
      </c>
      <c r="AP8689" s="10">
        <f t="shared" si="2850"/>
        <v>203943435.94933698</v>
      </c>
      <c r="AQ8689">
        <v>2.0394343594933699E+20</v>
      </c>
      <c r="AR8689">
        <v>1301428.2460529199</v>
      </c>
      <c r="AS8689" s="10">
        <f ca="1">IFERROR((AI8689/('Inputs and Output'!$C$15))*('Inputs and Output'!$C$39*'Inputs and Output'!$C$40),0)</f>
        <v>0</v>
      </c>
      <c r="AT8689" s="13">
        <f t="shared" ca="1" si="2851"/>
        <v>0</v>
      </c>
      <c r="AU8689" s="12">
        <f t="shared" ca="1" si="2852"/>
        <v>0</v>
      </c>
      <c r="AV8689" s="14">
        <f ca="1">IF(AS8689&gt;0,('Inputs and Output'!$C$42*'Inputs and Output'!$C$15),0)</f>
        <v>0</v>
      </c>
      <c r="AW8689" s="17">
        <f>SLN('Inputs and Output'!$C$45,0,'Inputs and Output'!$C$44)</f>
        <v>7068.4931506849316</v>
      </c>
      <c r="AX8689" s="15">
        <f t="shared" ca="1" si="2853"/>
        <v>-7068.4931506849316</v>
      </c>
      <c r="AY8689" s="18">
        <f t="shared" ca="1" si="2854"/>
        <v>-11416.666666666666</v>
      </c>
    </row>
    <row r="8690" spans="1:51">
      <c r="A8690" t="str">
        <f>'hourly electricity demand texas'!B8689</f>
        <v>12/28/2020 11 p.m. CST</v>
      </c>
      <c r="B8690">
        <f>'PVWatt simulated dispatch'!K8706</f>
        <v>0</v>
      </c>
      <c r="C8690">
        <f>'hourly electricity demand texas'!I8689*'Inputs and Output'!$C$20</f>
        <v>57.7</v>
      </c>
      <c r="D8690">
        <f>MIN(MAX(C8690-'Inputs and Output'!C$16,0),'Inputs and Output'!C$19-'Inputs and Output'!C$16)</f>
        <v>57.7</v>
      </c>
      <c r="E8690">
        <f>B8690*'Inputs and Output'!C$13/1000000</f>
        <v>0</v>
      </c>
      <c r="F8690">
        <f ca="1">IF(E8690&lt;=D8690,MIN(P8690,D8690-E8690,'Inputs and Output'!C$14*'Inputs and Output'!C$55),0)</f>
        <v>0</v>
      </c>
      <c r="G8690">
        <f t="shared" ca="1" si="2855"/>
        <v>0</v>
      </c>
      <c r="H8690" s="4">
        <f t="shared" ca="1" si="2856"/>
        <v>-57.7</v>
      </c>
      <c r="I8690">
        <f t="shared" si="2837"/>
        <v>0</v>
      </c>
      <c r="J8690">
        <f t="shared" ca="1" si="2838"/>
        <v>35.49</v>
      </c>
      <c r="K8690" s="24">
        <f>AR8690/AP8690*(1/('Inputs and Output'!C$36/'Inputs and Output'!C$39))-'Inputs and Output'!C$42</f>
        <v>177.86561671691209</v>
      </c>
      <c r="L8690" s="24">
        <f ca="1">IFERROR(AVERAGE(OFFSET(K8690,-1,0,-'Inputs and Output'!C$46)),K8690)</f>
        <v>226.5768272229902</v>
      </c>
      <c r="M8690" s="24">
        <f ca="1">_xlfn.XLOOKUP(J8690/L8690,'Battery dispatch curve multiple'!C$3:C$103,'Battery dispatch curve multiple'!A$3:A$103,,1,2)</f>
        <v>0.84000000000000052</v>
      </c>
      <c r="N8690" t="str">
        <f ca="1">IF(P8690/'Inputs and Output'!C$14&lt;=M8690,"battery","miner")</f>
        <v>battery</v>
      </c>
      <c r="O8690" t="str">
        <f t="shared" ca="1" si="2839"/>
        <v>No</v>
      </c>
      <c r="P8690" s="27">
        <f t="shared" ca="1" si="2857"/>
        <v>0</v>
      </c>
      <c r="Q8690" s="24">
        <f ca="1">-(P8690/'Inputs and Output'!C$14-M8690)*'Inputs and Output'!C$14-F8690</f>
        <v>235.20000000000016</v>
      </c>
      <c r="R8690" s="24">
        <f ca="1">IF(Q8690&gt;0,MIN(Q8690,'Inputs and Output'!C$55*'Inputs and Output'!C$14,Model!I8690),0)</f>
        <v>0</v>
      </c>
      <c r="S8690" s="24">
        <f t="shared" ca="1" si="2840"/>
        <v>0</v>
      </c>
      <c r="T8690" s="24">
        <f ca="1">MIN('Inputs and Output'!C$15,Model!S8690)</f>
        <v>0</v>
      </c>
      <c r="U8690" s="24">
        <f t="shared" ca="1" si="2841"/>
        <v>0</v>
      </c>
      <c r="V8690" s="24">
        <f ca="1">MIN(U8690+R8690,'Inputs and Output'!C$55*'Inputs and Output'!C$14,'Inputs and Output'!C$14-Model!P8690)-R8690</f>
        <v>0</v>
      </c>
      <c r="W8690" s="24">
        <f t="shared" ca="1" si="2842"/>
        <v>0</v>
      </c>
      <c r="X8690" s="24">
        <f ca="1">IF(AND(O8690="Yes",Q8690&lt;=0),MIN(-Q8690,'Inputs and Output'!C$55*'Inputs and Output'!C$14-F8690),0)</f>
        <v>0</v>
      </c>
      <c r="Y8690" s="24">
        <f ca="1">MIN(X8690,'Inputs and Output'!C$15)</f>
        <v>0</v>
      </c>
      <c r="Z8690" s="24">
        <f ca="1">IF(AND(O8690="No",Q8690&lt;=0),MIN(I8690,'Inputs and Output'!C$15),0)</f>
        <v>0</v>
      </c>
      <c r="AA8690" s="24">
        <f t="shared" ca="1" si="2843"/>
        <v>0</v>
      </c>
      <c r="AB8690" s="24">
        <f ca="1">MIN(AA8690,'Inputs and Output'!C$55*'Inputs and Output'!C$14,'Inputs and Output'!C$14-Model!P8690)</f>
        <v>0</v>
      </c>
      <c r="AC8690" s="24">
        <f ca="1">IF(AND(O8690="No",Q8690&lt;=0),MIN('Inputs and Output'!C$15-Model!Z8690,'Inputs and Output'!C$55*'Inputs and Output'!C$14),0)</f>
        <v>0</v>
      </c>
      <c r="AD8690" s="24">
        <f t="shared" ca="1" si="2844"/>
        <v>0</v>
      </c>
      <c r="AE8690" s="27">
        <f t="shared" ca="1" si="2845"/>
        <v>0</v>
      </c>
      <c r="AF8690" s="27">
        <f t="shared" ca="1" si="2846"/>
        <v>0</v>
      </c>
      <c r="AG8690">
        <f>'real time electricity price'!G8689</f>
        <v>13.527499999999998</v>
      </c>
      <c r="AH8690" s="21">
        <f>'real time electricity price'!H8689</f>
        <v>16.36</v>
      </c>
      <c r="AI8690" s="24">
        <f t="shared" ca="1" si="2847"/>
        <v>0</v>
      </c>
      <c r="AJ8690">
        <f t="shared" ca="1" si="2848"/>
        <v>0</v>
      </c>
      <c r="AK8690" s="1">
        <f>SLN('Inputs and Output'!$C$27,0,'Inputs and Output'!$C$31)</f>
        <v>2968.0365296803652</v>
      </c>
      <c r="AL8690" s="1">
        <f>SLN('Inputs and Output'!$C$51,0,'Inputs and Output'!$C$31)</f>
        <v>319.634703196347</v>
      </c>
      <c r="AM8690" s="16">
        <f>-'PVWatt simulated dispatch'!$B$7*'Inputs and Output'!$C$13*'Inputs and Output'!$C$29</f>
        <v>-964.6118721461188</v>
      </c>
      <c r="AN8690" s="19">
        <f>-'Inputs and Output'!$C$54*'Inputs and Output'!$C$14/(365*24)</f>
        <v>-95.890410958904113</v>
      </c>
      <c r="AO8690" s="19">
        <f t="shared" ca="1" si="2849"/>
        <v>-4348.1735159817345</v>
      </c>
      <c r="AP8690" s="10">
        <f t="shared" si="2850"/>
        <v>136244418.18309599</v>
      </c>
      <c r="AQ8690">
        <v>1.3624441818309599E+20</v>
      </c>
      <c r="AR8690">
        <v>922562.720018366</v>
      </c>
      <c r="AS8690" s="10">
        <f ca="1">IFERROR((AI8690/('Inputs and Output'!$C$15))*('Inputs and Output'!$C$39*'Inputs and Output'!$C$40),0)</f>
        <v>0</v>
      </c>
      <c r="AT8690" s="13">
        <f t="shared" ca="1" si="2851"/>
        <v>0</v>
      </c>
      <c r="AU8690" s="12">
        <f t="shared" ca="1" si="2852"/>
        <v>0</v>
      </c>
      <c r="AV8690" s="14">
        <f ca="1">IF(AS8690&gt;0,('Inputs and Output'!$C$42*'Inputs and Output'!$C$15),0)</f>
        <v>0</v>
      </c>
      <c r="AW8690" s="17">
        <f>SLN('Inputs and Output'!$C$45,0,'Inputs and Output'!$C$44)</f>
        <v>7068.4931506849316</v>
      </c>
      <c r="AX8690" s="15">
        <f t="shared" ca="1" si="2853"/>
        <v>-7068.4931506849316</v>
      </c>
      <c r="AY8690" s="18">
        <f t="shared" ca="1" si="2854"/>
        <v>-11416.666666666666</v>
      </c>
    </row>
    <row r="8691" spans="1:51">
      <c r="A8691" t="str">
        <f>'hourly electricity demand texas'!B8690</f>
        <v>12/29/2020 12 a.m. CST</v>
      </c>
      <c r="B8691">
        <f>'PVWatt simulated dispatch'!K8707</f>
        <v>0</v>
      </c>
      <c r="C8691">
        <f>'hourly electricity demand texas'!I8690*'Inputs and Output'!$C$20</f>
        <v>54.21</v>
      </c>
      <c r="D8691">
        <f>MIN(MAX(C8691-'Inputs and Output'!C$16,0),'Inputs and Output'!C$19-'Inputs and Output'!C$16)</f>
        <v>54.21</v>
      </c>
      <c r="E8691">
        <f>B8691*'Inputs and Output'!C$13/1000000</f>
        <v>0</v>
      </c>
      <c r="F8691">
        <f ca="1">IF(E8691&lt;=D8691,MIN(P8691,D8691-E8691,'Inputs and Output'!C$14*'Inputs and Output'!C$55),0)</f>
        <v>0</v>
      </c>
      <c r="G8691">
        <f t="shared" ca="1" si="2855"/>
        <v>0</v>
      </c>
      <c r="H8691" s="4">
        <f t="shared" ca="1" si="2856"/>
        <v>-54.21</v>
      </c>
      <c r="I8691">
        <f t="shared" si="2837"/>
        <v>0</v>
      </c>
      <c r="J8691">
        <f t="shared" ca="1" si="2838"/>
        <v>35.49</v>
      </c>
      <c r="K8691" s="24">
        <f>AR8691/AP8691*(1/('Inputs and Output'!C$36/'Inputs and Output'!C$39))-'Inputs and Output'!C$42</f>
        <v>364.0107979259227</v>
      </c>
      <c r="L8691" s="24">
        <f ca="1">IFERROR(AVERAGE(OFFSET(K8691,-1,0,-'Inputs and Output'!C$46)),K8691)</f>
        <v>223.33102790166956</v>
      </c>
      <c r="M8691" s="24">
        <f ca="1">_xlfn.XLOOKUP(J8691/L8691,'Battery dispatch curve multiple'!C$3:C$103,'Battery dispatch curve multiple'!A$3:A$103,,1,2)</f>
        <v>0.84000000000000052</v>
      </c>
      <c r="N8691" t="str">
        <f ca="1">IF(P8691/'Inputs and Output'!C$14&lt;=M8691,"battery","miner")</f>
        <v>battery</v>
      </c>
      <c r="O8691" t="str">
        <f t="shared" ca="1" si="2839"/>
        <v>No</v>
      </c>
      <c r="P8691" s="27">
        <f t="shared" ca="1" si="2857"/>
        <v>0</v>
      </c>
      <c r="Q8691" s="24">
        <f ca="1">-(P8691/'Inputs and Output'!C$14-M8691)*'Inputs and Output'!C$14-F8691</f>
        <v>235.20000000000016</v>
      </c>
      <c r="R8691" s="24">
        <f ca="1">IF(Q8691&gt;0,MIN(Q8691,'Inputs and Output'!C$55*'Inputs and Output'!C$14,Model!I8691),0)</f>
        <v>0</v>
      </c>
      <c r="S8691" s="24">
        <f t="shared" ca="1" si="2840"/>
        <v>0</v>
      </c>
      <c r="T8691" s="24">
        <f ca="1">MIN('Inputs and Output'!C$15,Model!S8691)</f>
        <v>0</v>
      </c>
      <c r="U8691" s="24">
        <f t="shared" ca="1" si="2841"/>
        <v>0</v>
      </c>
      <c r="V8691" s="24">
        <f ca="1">MIN(U8691+R8691,'Inputs and Output'!C$55*'Inputs and Output'!C$14,'Inputs and Output'!C$14-Model!P8691)-R8691</f>
        <v>0</v>
      </c>
      <c r="W8691" s="24">
        <f t="shared" ca="1" si="2842"/>
        <v>0</v>
      </c>
      <c r="X8691" s="24">
        <f ca="1">IF(AND(O8691="Yes",Q8691&lt;=0),MIN(-Q8691,'Inputs and Output'!C$55*'Inputs and Output'!C$14-F8691),0)</f>
        <v>0</v>
      </c>
      <c r="Y8691" s="24">
        <f ca="1">MIN(X8691,'Inputs and Output'!C$15)</f>
        <v>0</v>
      </c>
      <c r="Z8691" s="24">
        <f ca="1">IF(AND(O8691="No",Q8691&lt;=0),MIN(I8691,'Inputs and Output'!C$15),0)</f>
        <v>0</v>
      </c>
      <c r="AA8691" s="24">
        <f t="shared" ca="1" si="2843"/>
        <v>0</v>
      </c>
      <c r="AB8691" s="24">
        <f ca="1">MIN(AA8691,'Inputs and Output'!C$55*'Inputs and Output'!C$14,'Inputs and Output'!C$14-Model!P8691)</f>
        <v>0</v>
      </c>
      <c r="AC8691" s="24">
        <f ca="1">IF(AND(O8691="No",Q8691&lt;=0),MIN('Inputs and Output'!C$15-Model!Z8691,'Inputs and Output'!C$55*'Inputs and Output'!C$14),0)</f>
        <v>0</v>
      </c>
      <c r="AD8691" s="24">
        <f t="shared" ca="1" si="2844"/>
        <v>0</v>
      </c>
      <c r="AE8691" s="27">
        <f t="shared" ca="1" si="2845"/>
        <v>0</v>
      </c>
      <c r="AF8691" s="27">
        <f t="shared" ca="1" si="2846"/>
        <v>0</v>
      </c>
      <c r="AG8691">
        <f>'real time electricity price'!G8690</f>
        <v>11.469999999999999</v>
      </c>
      <c r="AH8691" s="21">
        <f>'real time electricity price'!H8690</f>
        <v>14.65</v>
      </c>
      <c r="AI8691" s="24">
        <f t="shared" ca="1" si="2847"/>
        <v>0</v>
      </c>
      <c r="AJ8691">
        <f t="shared" ca="1" si="2848"/>
        <v>0</v>
      </c>
      <c r="AK8691" s="1">
        <f>SLN('Inputs and Output'!$C$27,0,'Inputs and Output'!$C$31)</f>
        <v>2968.0365296803652</v>
      </c>
      <c r="AL8691" s="1">
        <f>SLN('Inputs and Output'!$C$51,0,'Inputs and Output'!$C$31)</f>
        <v>319.634703196347</v>
      </c>
      <c r="AM8691" s="16">
        <f>-'PVWatt simulated dispatch'!$B$7*'Inputs and Output'!$C$13*'Inputs and Output'!$C$29</f>
        <v>-964.6118721461188</v>
      </c>
      <c r="AN8691" s="19">
        <f>-'Inputs and Output'!$C$54*'Inputs and Output'!$C$14/(365*24)</f>
        <v>-95.890410958904113</v>
      </c>
      <c r="AO8691" s="19">
        <f t="shared" ca="1" si="2849"/>
        <v>-4348.1735159817345</v>
      </c>
      <c r="AP8691" s="10">
        <f t="shared" si="2850"/>
        <v>149261292.71553701</v>
      </c>
      <c r="AQ8691">
        <v>1.4926129271553701E+20</v>
      </c>
      <c r="AR8691">
        <v>1915798.57940837</v>
      </c>
      <c r="AS8691" s="10">
        <f ca="1">IFERROR((AI8691/('Inputs and Output'!$C$15))*('Inputs and Output'!$C$39*'Inputs and Output'!$C$40),0)</f>
        <v>0</v>
      </c>
      <c r="AT8691" s="13">
        <f t="shared" ca="1" si="2851"/>
        <v>0</v>
      </c>
      <c r="AU8691" s="12">
        <f t="shared" ca="1" si="2852"/>
        <v>0</v>
      </c>
      <c r="AV8691" s="14">
        <f ca="1">IF(AS8691&gt;0,('Inputs and Output'!$C$42*'Inputs and Output'!$C$15),0)</f>
        <v>0</v>
      </c>
      <c r="AW8691" s="17">
        <f>SLN('Inputs and Output'!$C$45,0,'Inputs and Output'!$C$44)</f>
        <v>7068.4931506849316</v>
      </c>
      <c r="AX8691" s="15">
        <f t="shared" ca="1" si="2853"/>
        <v>-7068.4931506849316</v>
      </c>
      <c r="AY8691" s="18">
        <f t="shared" ca="1" si="2854"/>
        <v>-11416.666666666666</v>
      </c>
    </row>
    <row r="8692" spans="1:51">
      <c r="A8692" t="str">
        <f>'hourly electricity demand texas'!B8691</f>
        <v>12/29/2020 1 a.m. CST</v>
      </c>
      <c r="B8692">
        <f>'PVWatt simulated dispatch'!K8708</f>
        <v>0</v>
      </c>
      <c r="C8692">
        <f>'hourly electricity demand texas'!I8691*'Inputs and Output'!$C$20</f>
        <v>50.61</v>
      </c>
      <c r="D8692">
        <f>MIN(MAX(C8692-'Inputs and Output'!C$16,0),'Inputs and Output'!C$19-'Inputs and Output'!C$16)</f>
        <v>50.61</v>
      </c>
      <c r="E8692">
        <f>B8692*'Inputs and Output'!C$13/1000000</f>
        <v>0</v>
      </c>
      <c r="F8692">
        <f ca="1">IF(E8692&lt;=D8692,MIN(P8692,D8692-E8692,'Inputs and Output'!C$14*'Inputs and Output'!C$55),0)</f>
        <v>0</v>
      </c>
      <c r="G8692">
        <f t="shared" ca="1" si="2855"/>
        <v>0</v>
      </c>
      <c r="H8692" s="4">
        <f t="shared" ca="1" si="2856"/>
        <v>-50.61</v>
      </c>
      <c r="I8692">
        <f t="shared" si="2837"/>
        <v>0</v>
      </c>
      <c r="J8692">
        <f t="shared" ca="1" si="2838"/>
        <v>35.49</v>
      </c>
      <c r="K8692" s="24">
        <f>AR8692/AP8692*(1/('Inputs and Output'!C$36/'Inputs and Output'!C$39))-'Inputs and Output'!C$42</f>
        <v>351.09734162356108</v>
      </c>
      <c r="L8692" s="24">
        <f ca="1">IFERROR(AVERAGE(OFFSET(K8692,-1,0,-'Inputs and Output'!C$46)),K8692)</f>
        <v>234.15219029571395</v>
      </c>
      <c r="M8692" s="24">
        <f ca="1">_xlfn.XLOOKUP(J8692/L8692,'Battery dispatch curve multiple'!C$3:C$103,'Battery dispatch curve multiple'!A$3:A$103,,1,2)</f>
        <v>0.84000000000000052</v>
      </c>
      <c r="N8692" t="str">
        <f ca="1">IF(P8692/'Inputs and Output'!C$14&lt;=M8692,"battery","miner")</f>
        <v>battery</v>
      </c>
      <c r="O8692" t="str">
        <f t="shared" ca="1" si="2839"/>
        <v>No</v>
      </c>
      <c r="P8692" s="27">
        <f t="shared" ca="1" si="2857"/>
        <v>0</v>
      </c>
      <c r="Q8692" s="24">
        <f ca="1">-(P8692/'Inputs and Output'!C$14-M8692)*'Inputs and Output'!C$14-F8692</f>
        <v>235.20000000000016</v>
      </c>
      <c r="R8692" s="24">
        <f ca="1">IF(Q8692&gt;0,MIN(Q8692,'Inputs and Output'!C$55*'Inputs and Output'!C$14,Model!I8692),0)</f>
        <v>0</v>
      </c>
      <c r="S8692" s="24">
        <f t="shared" ca="1" si="2840"/>
        <v>0</v>
      </c>
      <c r="T8692" s="24">
        <f ca="1">MIN('Inputs and Output'!C$15,Model!S8692)</f>
        <v>0</v>
      </c>
      <c r="U8692" s="24">
        <f t="shared" ca="1" si="2841"/>
        <v>0</v>
      </c>
      <c r="V8692" s="24">
        <f ca="1">MIN(U8692+R8692,'Inputs and Output'!C$55*'Inputs and Output'!C$14,'Inputs and Output'!C$14-Model!P8692)-R8692</f>
        <v>0</v>
      </c>
      <c r="W8692" s="24">
        <f t="shared" ca="1" si="2842"/>
        <v>0</v>
      </c>
      <c r="X8692" s="24">
        <f ca="1">IF(AND(O8692="Yes",Q8692&lt;=0),MIN(-Q8692,'Inputs and Output'!C$55*'Inputs and Output'!C$14-F8692),0)</f>
        <v>0</v>
      </c>
      <c r="Y8692" s="24">
        <f ca="1">MIN(X8692,'Inputs and Output'!C$15)</f>
        <v>0</v>
      </c>
      <c r="Z8692" s="24">
        <f ca="1">IF(AND(O8692="No",Q8692&lt;=0),MIN(I8692,'Inputs and Output'!C$15),0)</f>
        <v>0</v>
      </c>
      <c r="AA8692" s="24">
        <f t="shared" ca="1" si="2843"/>
        <v>0</v>
      </c>
      <c r="AB8692" s="24">
        <f ca="1">MIN(AA8692,'Inputs and Output'!C$55*'Inputs and Output'!C$14,'Inputs and Output'!C$14-Model!P8692)</f>
        <v>0</v>
      </c>
      <c r="AC8692" s="24">
        <f ca="1">IF(AND(O8692="No",Q8692&lt;=0),MIN('Inputs and Output'!C$15-Model!Z8692,'Inputs and Output'!C$55*'Inputs and Output'!C$14),0)</f>
        <v>0</v>
      </c>
      <c r="AD8692" s="24">
        <f t="shared" ca="1" si="2844"/>
        <v>0</v>
      </c>
      <c r="AE8692" s="27">
        <f t="shared" ca="1" si="2845"/>
        <v>0</v>
      </c>
      <c r="AF8692" s="27">
        <f t="shared" ca="1" si="2846"/>
        <v>0</v>
      </c>
      <c r="AG8692">
        <f>'real time electricity price'!G8691</f>
        <v>11.072500000000002</v>
      </c>
      <c r="AH8692" s="21">
        <f>'real time electricity price'!H8691</f>
        <v>14.01</v>
      </c>
      <c r="AI8692" s="24">
        <f t="shared" ca="1" si="2847"/>
        <v>0</v>
      </c>
      <c r="AJ8692">
        <f t="shared" ca="1" si="2848"/>
        <v>0</v>
      </c>
      <c r="AK8692" s="1">
        <f>SLN('Inputs and Output'!$C$27,0,'Inputs and Output'!$C$31)</f>
        <v>2968.0365296803652</v>
      </c>
      <c r="AL8692" s="1">
        <f>SLN('Inputs and Output'!$C$51,0,'Inputs and Output'!$C$31)</f>
        <v>319.634703196347</v>
      </c>
      <c r="AM8692" s="16">
        <f>-'PVWatt simulated dispatch'!$B$7*'Inputs and Output'!$C$13*'Inputs and Output'!$C$29</f>
        <v>-964.6118721461188</v>
      </c>
      <c r="AN8692" s="19">
        <f>-'Inputs and Output'!$C$54*'Inputs and Output'!$C$14/(365*24)</f>
        <v>-95.890410958904113</v>
      </c>
      <c r="AO8692" s="19">
        <f t="shared" ca="1" si="2849"/>
        <v>-4348.1735159817345</v>
      </c>
      <c r="AP8692" s="10">
        <f t="shared" si="2850"/>
        <v>73609439.171946794</v>
      </c>
      <c r="AQ8692">
        <v>7.3609439171946799E+19</v>
      </c>
      <c r="AR8692">
        <v>913826.93048007297</v>
      </c>
      <c r="AS8692" s="10">
        <f ca="1">IFERROR((AI8692/('Inputs and Output'!$C$15))*('Inputs and Output'!$C$39*'Inputs and Output'!$C$40),0)</f>
        <v>0</v>
      </c>
      <c r="AT8692" s="13">
        <f t="shared" ca="1" si="2851"/>
        <v>0</v>
      </c>
      <c r="AU8692" s="12">
        <f t="shared" ca="1" si="2852"/>
        <v>0</v>
      </c>
      <c r="AV8692" s="14">
        <f ca="1">IF(AS8692&gt;0,('Inputs and Output'!$C$42*'Inputs and Output'!$C$15),0)</f>
        <v>0</v>
      </c>
      <c r="AW8692" s="17">
        <f>SLN('Inputs and Output'!$C$45,0,'Inputs and Output'!$C$44)</f>
        <v>7068.4931506849316</v>
      </c>
      <c r="AX8692" s="15">
        <f t="shared" ca="1" si="2853"/>
        <v>-7068.4931506849316</v>
      </c>
      <c r="AY8692" s="18">
        <f t="shared" ca="1" si="2854"/>
        <v>-11416.666666666666</v>
      </c>
    </row>
    <row r="8693" spans="1:51">
      <c r="A8693" t="str">
        <f>'hourly electricity demand texas'!B8692</f>
        <v>12/29/2020 2 a.m. CST</v>
      </c>
      <c r="B8693">
        <f>'PVWatt simulated dispatch'!K8709</f>
        <v>0</v>
      </c>
      <c r="C8693">
        <f>'hourly electricity demand texas'!I8692*'Inputs and Output'!$C$20</f>
        <v>48.230000000000004</v>
      </c>
      <c r="D8693">
        <f>MIN(MAX(C8693-'Inputs and Output'!C$16,0),'Inputs and Output'!C$19-'Inputs and Output'!C$16)</f>
        <v>48.230000000000004</v>
      </c>
      <c r="E8693">
        <f>B8693*'Inputs and Output'!C$13/1000000</f>
        <v>0</v>
      </c>
      <c r="F8693">
        <f ca="1">IF(E8693&lt;=D8693,MIN(P8693,D8693-E8693,'Inputs and Output'!C$14*'Inputs and Output'!C$55),0)</f>
        <v>0</v>
      </c>
      <c r="G8693">
        <f t="shared" ca="1" si="2855"/>
        <v>0</v>
      </c>
      <c r="H8693" s="4">
        <f t="shared" ca="1" si="2856"/>
        <v>-48.230000000000004</v>
      </c>
      <c r="I8693">
        <f t="shared" si="2837"/>
        <v>0</v>
      </c>
      <c r="J8693">
        <f t="shared" ca="1" si="2838"/>
        <v>35.49</v>
      </c>
      <c r="K8693" s="24">
        <f>AR8693/AP8693*(1/('Inputs and Output'!C$36/'Inputs and Output'!C$39))-'Inputs and Output'!C$42</f>
        <v>178.3583505093296</v>
      </c>
      <c r="L8693" s="24">
        <f ca="1">IFERROR(AVERAGE(OFFSET(K8693,-1,0,-'Inputs and Output'!C$46)),K8693)</f>
        <v>224.52808373262505</v>
      </c>
      <c r="M8693" s="24">
        <f ca="1">_xlfn.XLOOKUP(J8693/L8693,'Battery dispatch curve multiple'!C$3:C$103,'Battery dispatch curve multiple'!A$3:A$103,,1,2)</f>
        <v>0.84000000000000052</v>
      </c>
      <c r="N8693" t="str">
        <f ca="1">IF(P8693/'Inputs and Output'!C$14&lt;=M8693,"battery","miner")</f>
        <v>battery</v>
      </c>
      <c r="O8693" t="str">
        <f t="shared" ca="1" si="2839"/>
        <v>No</v>
      </c>
      <c r="P8693" s="27">
        <f t="shared" ca="1" si="2857"/>
        <v>0</v>
      </c>
      <c r="Q8693" s="24">
        <f ca="1">-(P8693/'Inputs and Output'!C$14-M8693)*'Inputs and Output'!C$14-F8693</f>
        <v>235.20000000000016</v>
      </c>
      <c r="R8693" s="24">
        <f ca="1">IF(Q8693&gt;0,MIN(Q8693,'Inputs and Output'!C$55*'Inputs and Output'!C$14,Model!I8693),0)</f>
        <v>0</v>
      </c>
      <c r="S8693" s="24">
        <f t="shared" ca="1" si="2840"/>
        <v>0</v>
      </c>
      <c r="T8693" s="24">
        <f ca="1">MIN('Inputs and Output'!C$15,Model!S8693)</f>
        <v>0</v>
      </c>
      <c r="U8693" s="24">
        <f t="shared" ca="1" si="2841"/>
        <v>0</v>
      </c>
      <c r="V8693" s="24">
        <f ca="1">MIN(U8693+R8693,'Inputs and Output'!C$55*'Inputs and Output'!C$14,'Inputs and Output'!C$14-Model!P8693)-R8693</f>
        <v>0</v>
      </c>
      <c r="W8693" s="24">
        <f t="shared" ca="1" si="2842"/>
        <v>0</v>
      </c>
      <c r="X8693" s="24">
        <f ca="1">IF(AND(O8693="Yes",Q8693&lt;=0),MIN(-Q8693,'Inputs and Output'!C$55*'Inputs and Output'!C$14-F8693),0)</f>
        <v>0</v>
      </c>
      <c r="Y8693" s="24">
        <f ca="1">MIN(X8693,'Inputs and Output'!C$15)</f>
        <v>0</v>
      </c>
      <c r="Z8693" s="24">
        <f ca="1">IF(AND(O8693="No",Q8693&lt;=0),MIN(I8693,'Inputs and Output'!C$15),0)</f>
        <v>0</v>
      </c>
      <c r="AA8693" s="24">
        <f t="shared" ca="1" si="2843"/>
        <v>0</v>
      </c>
      <c r="AB8693" s="24">
        <f ca="1">MIN(AA8693,'Inputs and Output'!C$55*'Inputs and Output'!C$14,'Inputs and Output'!C$14-Model!P8693)</f>
        <v>0</v>
      </c>
      <c r="AC8693" s="24">
        <f ca="1">IF(AND(O8693="No",Q8693&lt;=0),MIN('Inputs and Output'!C$15-Model!Z8693,'Inputs and Output'!C$55*'Inputs and Output'!C$14),0)</f>
        <v>0</v>
      </c>
      <c r="AD8693" s="24">
        <f t="shared" ca="1" si="2844"/>
        <v>0</v>
      </c>
      <c r="AE8693" s="27">
        <f t="shared" ca="1" si="2845"/>
        <v>0</v>
      </c>
      <c r="AF8693" s="27">
        <f t="shared" ca="1" si="2846"/>
        <v>0</v>
      </c>
      <c r="AG8693">
        <f>'real time electricity price'!G8692</f>
        <v>10.737499999999999</v>
      </c>
      <c r="AH8693" s="21">
        <f>'real time electricity price'!H8692</f>
        <v>14.35</v>
      </c>
      <c r="AI8693" s="24">
        <f t="shared" ca="1" si="2847"/>
        <v>0</v>
      </c>
      <c r="AJ8693">
        <f t="shared" ca="1" si="2848"/>
        <v>0</v>
      </c>
      <c r="AK8693" s="1">
        <f>SLN('Inputs and Output'!$C$27,0,'Inputs and Output'!$C$31)</f>
        <v>2968.0365296803652</v>
      </c>
      <c r="AL8693" s="1">
        <f>SLN('Inputs and Output'!$C$51,0,'Inputs and Output'!$C$31)</f>
        <v>319.634703196347</v>
      </c>
      <c r="AM8693" s="16">
        <f>-'PVWatt simulated dispatch'!$B$7*'Inputs and Output'!$C$13*'Inputs and Output'!$C$29</f>
        <v>-964.6118721461188</v>
      </c>
      <c r="AN8693" s="19">
        <f>-'Inputs and Output'!$C$54*'Inputs and Output'!$C$14/(365*24)</f>
        <v>-95.890410958904113</v>
      </c>
      <c r="AO8693" s="19">
        <f t="shared" ca="1" si="2849"/>
        <v>-4348.1735159817345</v>
      </c>
      <c r="AP8693" s="10">
        <f t="shared" si="2850"/>
        <v>235570706.01317099</v>
      </c>
      <c r="AQ8693">
        <v>2.3557070601317099E+20</v>
      </c>
      <c r="AR8693">
        <v>1598919.93979437</v>
      </c>
      <c r="AS8693" s="10">
        <f ca="1">IFERROR((AI8693/('Inputs and Output'!$C$15))*('Inputs and Output'!$C$39*'Inputs and Output'!$C$40),0)</f>
        <v>0</v>
      </c>
      <c r="AT8693" s="13">
        <f t="shared" ca="1" si="2851"/>
        <v>0</v>
      </c>
      <c r="AU8693" s="12">
        <f t="shared" ca="1" si="2852"/>
        <v>0</v>
      </c>
      <c r="AV8693" s="14">
        <f ca="1">IF(AS8693&gt;0,('Inputs and Output'!$C$42*'Inputs and Output'!$C$15),0)</f>
        <v>0</v>
      </c>
      <c r="AW8693" s="17">
        <f>SLN('Inputs and Output'!$C$45,0,'Inputs and Output'!$C$44)</f>
        <v>7068.4931506849316</v>
      </c>
      <c r="AX8693" s="15">
        <f t="shared" ca="1" si="2853"/>
        <v>-7068.4931506849316</v>
      </c>
      <c r="AY8693" s="18">
        <f t="shared" ca="1" si="2854"/>
        <v>-11416.666666666666</v>
      </c>
    </row>
    <row r="8694" spans="1:51">
      <c r="A8694" t="str">
        <f>'hourly electricity demand texas'!B8693</f>
        <v>12/29/2020 3 a.m. CST</v>
      </c>
      <c r="B8694">
        <f>'PVWatt simulated dispatch'!K8710</f>
        <v>0</v>
      </c>
      <c r="C8694">
        <f>'hourly electricity demand texas'!I8693*'Inputs and Output'!$C$20</f>
        <v>46.730000000000004</v>
      </c>
      <c r="D8694">
        <f>MIN(MAX(C8694-'Inputs and Output'!C$16,0),'Inputs and Output'!C$19-'Inputs and Output'!C$16)</f>
        <v>46.730000000000004</v>
      </c>
      <c r="E8694">
        <f>B8694*'Inputs and Output'!C$13/1000000</f>
        <v>0</v>
      </c>
      <c r="F8694">
        <f ca="1">IF(E8694&lt;=D8694,MIN(P8694,D8694-E8694,'Inputs and Output'!C$14*'Inputs and Output'!C$55),0)</f>
        <v>0</v>
      </c>
      <c r="G8694">
        <f t="shared" ca="1" si="2855"/>
        <v>0</v>
      </c>
      <c r="H8694" s="4">
        <f t="shared" ca="1" si="2856"/>
        <v>-46.730000000000004</v>
      </c>
      <c r="I8694">
        <f t="shared" si="2837"/>
        <v>0</v>
      </c>
      <c r="J8694">
        <f t="shared" ca="1" si="2838"/>
        <v>35.49</v>
      </c>
      <c r="K8694" s="24">
        <f>AR8694/AP8694*(1/('Inputs and Output'!C$36/'Inputs and Output'!C$39))-'Inputs and Output'!C$42</f>
        <v>708.80914740054709</v>
      </c>
      <c r="L8694" s="24">
        <f ca="1">IFERROR(AVERAGE(OFFSET(K8694,-1,0,-'Inputs and Output'!C$46)),K8694)</f>
        <v>219.32874044634821</v>
      </c>
      <c r="M8694" s="24">
        <f ca="1">_xlfn.XLOOKUP(J8694/L8694,'Battery dispatch curve multiple'!C$3:C$103,'Battery dispatch curve multiple'!A$3:A$103,,1,2)</f>
        <v>0.84000000000000052</v>
      </c>
      <c r="N8694" t="str">
        <f ca="1">IF(P8694/'Inputs and Output'!C$14&lt;=M8694,"battery","miner")</f>
        <v>battery</v>
      </c>
      <c r="O8694" t="str">
        <f t="shared" ca="1" si="2839"/>
        <v>No</v>
      </c>
      <c r="P8694" s="27">
        <f t="shared" ca="1" si="2857"/>
        <v>0</v>
      </c>
      <c r="Q8694" s="24">
        <f ca="1">-(P8694/'Inputs and Output'!C$14-M8694)*'Inputs and Output'!C$14-F8694</f>
        <v>235.20000000000016</v>
      </c>
      <c r="R8694" s="24">
        <f ca="1">IF(Q8694&gt;0,MIN(Q8694,'Inputs and Output'!C$55*'Inputs and Output'!C$14,Model!I8694),0)</f>
        <v>0</v>
      </c>
      <c r="S8694" s="24">
        <f t="shared" ca="1" si="2840"/>
        <v>0</v>
      </c>
      <c r="T8694" s="24">
        <f ca="1">MIN('Inputs and Output'!C$15,Model!S8694)</f>
        <v>0</v>
      </c>
      <c r="U8694" s="24">
        <f t="shared" ca="1" si="2841"/>
        <v>0</v>
      </c>
      <c r="V8694" s="24">
        <f ca="1">MIN(U8694+R8694,'Inputs and Output'!C$55*'Inputs and Output'!C$14,'Inputs and Output'!C$14-Model!P8694)-R8694</f>
        <v>0</v>
      </c>
      <c r="W8694" s="24">
        <f t="shared" ca="1" si="2842"/>
        <v>0</v>
      </c>
      <c r="X8694" s="24">
        <f ca="1">IF(AND(O8694="Yes",Q8694&lt;=0),MIN(-Q8694,'Inputs and Output'!C$55*'Inputs and Output'!C$14-F8694),0)</f>
        <v>0</v>
      </c>
      <c r="Y8694" s="24">
        <f ca="1">MIN(X8694,'Inputs and Output'!C$15)</f>
        <v>0</v>
      </c>
      <c r="Z8694" s="24">
        <f ca="1">IF(AND(O8694="No",Q8694&lt;=0),MIN(I8694,'Inputs and Output'!C$15),0)</f>
        <v>0</v>
      </c>
      <c r="AA8694" s="24">
        <f t="shared" ca="1" si="2843"/>
        <v>0</v>
      </c>
      <c r="AB8694" s="24">
        <f ca="1">MIN(AA8694,'Inputs and Output'!C$55*'Inputs and Output'!C$14,'Inputs and Output'!C$14-Model!P8694)</f>
        <v>0</v>
      </c>
      <c r="AC8694" s="24">
        <f ca="1">IF(AND(O8694="No",Q8694&lt;=0),MIN('Inputs and Output'!C$15-Model!Z8694,'Inputs and Output'!C$55*'Inputs and Output'!C$14),0)</f>
        <v>0</v>
      </c>
      <c r="AD8694" s="24">
        <f t="shared" ca="1" si="2844"/>
        <v>0</v>
      </c>
      <c r="AE8694" s="27">
        <f t="shared" ca="1" si="2845"/>
        <v>0</v>
      </c>
      <c r="AF8694" s="27">
        <f t="shared" ca="1" si="2846"/>
        <v>0</v>
      </c>
      <c r="AG8694">
        <f>'real time electricity price'!G8693</f>
        <v>11.275</v>
      </c>
      <c r="AH8694" s="21">
        <f>'real time electricity price'!H8693</f>
        <v>15.09</v>
      </c>
      <c r="AI8694" s="24">
        <f t="shared" ca="1" si="2847"/>
        <v>0</v>
      </c>
      <c r="AJ8694">
        <f t="shared" ca="1" si="2848"/>
        <v>0</v>
      </c>
      <c r="AK8694" s="1">
        <f>SLN('Inputs and Output'!$C$27,0,'Inputs and Output'!$C$31)</f>
        <v>2968.0365296803652</v>
      </c>
      <c r="AL8694" s="1">
        <f>SLN('Inputs and Output'!$C$51,0,'Inputs and Output'!$C$31)</f>
        <v>319.634703196347</v>
      </c>
      <c r="AM8694" s="16">
        <f>-'PVWatt simulated dispatch'!$B$7*'Inputs and Output'!$C$13*'Inputs and Output'!$C$29</f>
        <v>-964.6118721461188</v>
      </c>
      <c r="AN8694" s="19">
        <f>-'Inputs and Output'!$C$54*'Inputs and Output'!$C$14/(365*24)</f>
        <v>-95.890410958904113</v>
      </c>
      <c r="AO8694" s="19">
        <f t="shared" ca="1" si="2849"/>
        <v>-4348.1735159817345</v>
      </c>
      <c r="AP8694" s="10">
        <f t="shared" si="2850"/>
        <v>38167531.706333101</v>
      </c>
      <c r="AQ8694">
        <v>3.8167531706333102E+19</v>
      </c>
      <c r="AR8694">
        <v>918588.202279235</v>
      </c>
      <c r="AS8694" s="10">
        <f ca="1">IFERROR((AI8694/('Inputs and Output'!$C$15))*('Inputs and Output'!$C$39*'Inputs and Output'!$C$40),0)</f>
        <v>0</v>
      </c>
      <c r="AT8694" s="13">
        <f t="shared" ca="1" si="2851"/>
        <v>0</v>
      </c>
      <c r="AU8694" s="12">
        <f t="shared" ca="1" si="2852"/>
        <v>0</v>
      </c>
      <c r="AV8694" s="14">
        <f ca="1">IF(AS8694&gt;0,('Inputs and Output'!$C$42*'Inputs and Output'!$C$15),0)</f>
        <v>0</v>
      </c>
      <c r="AW8694" s="17">
        <f>SLN('Inputs and Output'!$C$45,0,'Inputs and Output'!$C$44)</f>
        <v>7068.4931506849316</v>
      </c>
      <c r="AX8694" s="15">
        <f t="shared" ca="1" si="2853"/>
        <v>-7068.4931506849316</v>
      </c>
      <c r="AY8694" s="18">
        <f t="shared" ca="1" si="2854"/>
        <v>-11416.666666666666</v>
      </c>
    </row>
    <row r="8695" spans="1:51">
      <c r="A8695" t="str">
        <f>'hourly electricity demand texas'!B8694</f>
        <v>12/29/2020 4 a.m. CST</v>
      </c>
      <c r="B8695">
        <f>'PVWatt simulated dispatch'!K8711</f>
        <v>0</v>
      </c>
      <c r="C8695">
        <f>'hourly electricity demand texas'!I8694*'Inputs and Output'!$C$20</f>
        <v>46.050000000000004</v>
      </c>
      <c r="D8695">
        <f>MIN(MAX(C8695-'Inputs and Output'!C$16,0),'Inputs and Output'!C$19-'Inputs and Output'!C$16)</f>
        <v>46.050000000000004</v>
      </c>
      <c r="E8695">
        <f>B8695*'Inputs and Output'!C$13/1000000</f>
        <v>0</v>
      </c>
      <c r="F8695">
        <f ca="1">IF(E8695&lt;=D8695,MIN(P8695,D8695-E8695,'Inputs and Output'!C$14*'Inputs and Output'!C$55),0)</f>
        <v>0</v>
      </c>
      <c r="G8695">
        <f t="shared" ca="1" si="2855"/>
        <v>0</v>
      </c>
      <c r="H8695" s="4">
        <f t="shared" ca="1" si="2856"/>
        <v>-46.050000000000004</v>
      </c>
      <c r="I8695">
        <f t="shared" si="2837"/>
        <v>0</v>
      </c>
      <c r="J8695">
        <f t="shared" ca="1" si="2838"/>
        <v>35.49</v>
      </c>
      <c r="K8695" s="24">
        <f>AR8695/AP8695*(1/('Inputs and Output'!C$36/'Inputs and Output'!C$39))-'Inputs and Output'!C$42</f>
        <v>324.98821393031892</v>
      </c>
      <c r="L8695" s="24">
        <f ca="1">IFERROR(AVERAGE(OFFSET(K8695,-1,0,-'Inputs and Output'!C$46)),K8695)</f>
        <v>230.36055354265531</v>
      </c>
      <c r="M8695" s="24">
        <f ca="1">_xlfn.XLOOKUP(J8695/L8695,'Battery dispatch curve multiple'!C$3:C$103,'Battery dispatch curve multiple'!A$3:A$103,,1,2)</f>
        <v>0.84000000000000052</v>
      </c>
      <c r="N8695" t="str">
        <f ca="1">IF(P8695/'Inputs and Output'!C$14&lt;=M8695,"battery","miner")</f>
        <v>battery</v>
      </c>
      <c r="O8695" t="str">
        <f t="shared" ca="1" si="2839"/>
        <v>No</v>
      </c>
      <c r="P8695" s="27">
        <f t="shared" ca="1" si="2857"/>
        <v>0</v>
      </c>
      <c r="Q8695" s="24">
        <f ca="1">-(P8695/'Inputs and Output'!C$14-M8695)*'Inputs and Output'!C$14-F8695</f>
        <v>235.20000000000016</v>
      </c>
      <c r="R8695" s="24">
        <f ca="1">IF(Q8695&gt;0,MIN(Q8695,'Inputs and Output'!C$55*'Inputs and Output'!C$14,Model!I8695),0)</f>
        <v>0</v>
      </c>
      <c r="S8695" s="24">
        <f t="shared" ca="1" si="2840"/>
        <v>0</v>
      </c>
      <c r="T8695" s="24">
        <f ca="1">MIN('Inputs and Output'!C$15,Model!S8695)</f>
        <v>0</v>
      </c>
      <c r="U8695" s="24">
        <f t="shared" ca="1" si="2841"/>
        <v>0</v>
      </c>
      <c r="V8695" s="24">
        <f ca="1">MIN(U8695+R8695,'Inputs and Output'!C$55*'Inputs and Output'!C$14,'Inputs and Output'!C$14-Model!P8695)-R8695</f>
        <v>0</v>
      </c>
      <c r="W8695" s="24">
        <f t="shared" ca="1" si="2842"/>
        <v>0</v>
      </c>
      <c r="X8695" s="24">
        <f ca="1">IF(AND(O8695="Yes",Q8695&lt;=0),MIN(-Q8695,'Inputs and Output'!C$55*'Inputs and Output'!C$14-F8695),0)</f>
        <v>0</v>
      </c>
      <c r="Y8695" s="24">
        <f ca="1">MIN(X8695,'Inputs and Output'!C$15)</f>
        <v>0</v>
      </c>
      <c r="Z8695" s="24">
        <f ca="1">IF(AND(O8695="No",Q8695&lt;=0),MIN(I8695,'Inputs and Output'!C$15),0)</f>
        <v>0</v>
      </c>
      <c r="AA8695" s="24">
        <f t="shared" ca="1" si="2843"/>
        <v>0</v>
      </c>
      <c r="AB8695" s="24">
        <f ca="1">MIN(AA8695,'Inputs and Output'!C$55*'Inputs and Output'!C$14,'Inputs and Output'!C$14-Model!P8695)</f>
        <v>0</v>
      </c>
      <c r="AC8695" s="24">
        <f ca="1">IF(AND(O8695="No",Q8695&lt;=0),MIN('Inputs and Output'!C$15-Model!Z8695,'Inputs and Output'!C$55*'Inputs and Output'!C$14),0)</f>
        <v>0</v>
      </c>
      <c r="AD8695" s="24">
        <f t="shared" ca="1" si="2844"/>
        <v>0</v>
      </c>
      <c r="AE8695" s="27">
        <f t="shared" ca="1" si="2845"/>
        <v>0</v>
      </c>
      <c r="AF8695" s="27">
        <f t="shared" ca="1" si="2846"/>
        <v>0</v>
      </c>
      <c r="AG8695">
        <f>'real time electricity price'!G8694</f>
        <v>12.717500000000001</v>
      </c>
      <c r="AH8695" s="21">
        <f>'real time electricity price'!H8694</f>
        <v>17.55</v>
      </c>
      <c r="AI8695" s="24">
        <f t="shared" ca="1" si="2847"/>
        <v>0</v>
      </c>
      <c r="AJ8695">
        <f t="shared" ca="1" si="2848"/>
        <v>0</v>
      </c>
      <c r="AK8695" s="1">
        <f>SLN('Inputs and Output'!$C$27,0,'Inputs and Output'!$C$31)</f>
        <v>2968.0365296803652</v>
      </c>
      <c r="AL8695" s="1">
        <f>SLN('Inputs and Output'!$C$51,0,'Inputs and Output'!$C$31)</f>
        <v>319.634703196347</v>
      </c>
      <c r="AM8695" s="16">
        <f>-'PVWatt simulated dispatch'!$B$7*'Inputs and Output'!$C$13*'Inputs and Output'!$C$29</f>
        <v>-964.6118721461188</v>
      </c>
      <c r="AN8695" s="19">
        <f>-'Inputs and Output'!$C$54*'Inputs and Output'!$C$14/(365*24)</f>
        <v>-95.890410958904113</v>
      </c>
      <c r="AO8695" s="19">
        <f t="shared" ca="1" si="2849"/>
        <v>-4348.1735159817345</v>
      </c>
      <c r="AP8695" s="10">
        <f t="shared" si="2850"/>
        <v>123057217.758185</v>
      </c>
      <c r="AQ8695">
        <v>1.23057217758185E+20</v>
      </c>
      <c r="AR8695">
        <v>1423034.8966349501</v>
      </c>
      <c r="AS8695" s="10">
        <f ca="1">IFERROR((AI8695/('Inputs and Output'!$C$15))*('Inputs and Output'!$C$39*'Inputs and Output'!$C$40),0)</f>
        <v>0</v>
      </c>
      <c r="AT8695" s="13">
        <f t="shared" ca="1" si="2851"/>
        <v>0</v>
      </c>
      <c r="AU8695" s="12">
        <f t="shared" ca="1" si="2852"/>
        <v>0</v>
      </c>
      <c r="AV8695" s="14">
        <f ca="1">IF(AS8695&gt;0,('Inputs and Output'!$C$42*'Inputs and Output'!$C$15),0)</f>
        <v>0</v>
      </c>
      <c r="AW8695" s="17">
        <f>SLN('Inputs and Output'!$C$45,0,'Inputs and Output'!$C$44)</f>
        <v>7068.4931506849316</v>
      </c>
      <c r="AX8695" s="15">
        <f t="shared" ca="1" si="2853"/>
        <v>-7068.4931506849316</v>
      </c>
      <c r="AY8695" s="18">
        <f t="shared" ca="1" si="2854"/>
        <v>-11416.666666666666</v>
      </c>
    </row>
    <row r="8696" spans="1:51">
      <c r="A8696" t="str">
        <f>'hourly electricity demand texas'!B8695</f>
        <v>12/29/2020 5 a.m. CST</v>
      </c>
      <c r="B8696">
        <f>'PVWatt simulated dispatch'!K8712</f>
        <v>0</v>
      </c>
      <c r="C8696">
        <f>'hourly electricity demand texas'!I8695*'Inputs and Output'!$C$20</f>
        <v>46.51</v>
      </c>
      <c r="D8696">
        <f>MIN(MAX(C8696-'Inputs and Output'!C$16,0),'Inputs and Output'!C$19-'Inputs and Output'!C$16)</f>
        <v>46.51</v>
      </c>
      <c r="E8696">
        <f>B8696*'Inputs and Output'!C$13/1000000</f>
        <v>0</v>
      </c>
      <c r="F8696">
        <f ca="1">IF(E8696&lt;=D8696,MIN(P8696,D8696-E8696,'Inputs and Output'!C$14*'Inputs and Output'!C$55),0)</f>
        <v>0</v>
      </c>
      <c r="G8696">
        <f t="shared" ca="1" si="2855"/>
        <v>0</v>
      </c>
      <c r="H8696" s="4">
        <f t="shared" ca="1" si="2856"/>
        <v>-46.51</v>
      </c>
      <c r="I8696">
        <f t="shared" si="2837"/>
        <v>0</v>
      </c>
      <c r="J8696">
        <f t="shared" ca="1" si="2838"/>
        <v>35.49</v>
      </c>
      <c r="K8696" s="24">
        <f>AR8696/AP8696*(1/('Inputs and Output'!C$36/'Inputs and Output'!C$39))-'Inputs and Output'!C$42</f>
        <v>205.56831621729211</v>
      </c>
      <c r="L8696" s="24">
        <f ca="1">IFERROR(AVERAGE(OFFSET(K8696,-1,0,-'Inputs and Output'!C$46)),K8696)</f>
        <v>240.00539458832625</v>
      </c>
      <c r="M8696" s="24">
        <f ca="1">_xlfn.XLOOKUP(J8696/L8696,'Battery dispatch curve multiple'!C$3:C$103,'Battery dispatch curve multiple'!A$3:A$103,,1,2)</f>
        <v>0.84000000000000052</v>
      </c>
      <c r="N8696" t="str">
        <f ca="1">IF(P8696/'Inputs and Output'!C$14&lt;=M8696,"battery","miner")</f>
        <v>battery</v>
      </c>
      <c r="O8696" t="str">
        <f t="shared" ca="1" si="2839"/>
        <v>No</v>
      </c>
      <c r="P8696" s="27">
        <f t="shared" ca="1" si="2857"/>
        <v>0</v>
      </c>
      <c r="Q8696" s="24">
        <f ca="1">-(P8696/'Inputs and Output'!C$14-M8696)*'Inputs and Output'!C$14-F8696</f>
        <v>235.20000000000016</v>
      </c>
      <c r="R8696" s="24">
        <f ca="1">IF(Q8696&gt;0,MIN(Q8696,'Inputs and Output'!C$55*'Inputs and Output'!C$14,Model!I8696),0)</f>
        <v>0</v>
      </c>
      <c r="S8696" s="24">
        <f t="shared" ca="1" si="2840"/>
        <v>0</v>
      </c>
      <c r="T8696" s="24">
        <f ca="1">MIN('Inputs and Output'!C$15,Model!S8696)</f>
        <v>0</v>
      </c>
      <c r="U8696" s="24">
        <f t="shared" ca="1" si="2841"/>
        <v>0</v>
      </c>
      <c r="V8696" s="24">
        <f ca="1">MIN(U8696+R8696,'Inputs and Output'!C$55*'Inputs and Output'!C$14,'Inputs and Output'!C$14-Model!P8696)-R8696</f>
        <v>0</v>
      </c>
      <c r="W8696" s="24">
        <f t="shared" ca="1" si="2842"/>
        <v>0</v>
      </c>
      <c r="X8696" s="24">
        <f ca="1">IF(AND(O8696="Yes",Q8696&lt;=0),MIN(-Q8696,'Inputs and Output'!C$55*'Inputs and Output'!C$14-F8696),0)</f>
        <v>0</v>
      </c>
      <c r="Y8696" s="24">
        <f ca="1">MIN(X8696,'Inputs and Output'!C$15)</f>
        <v>0</v>
      </c>
      <c r="Z8696" s="24">
        <f ca="1">IF(AND(O8696="No",Q8696&lt;=0),MIN(I8696,'Inputs and Output'!C$15),0)</f>
        <v>0</v>
      </c>
      <c r="AA8696" s="24">
        <f t="shared" ca="1" si="2843"/>
        <v>0</v>
      </c>
      <c r="AB8696" s="24">
        <f ca="1">MIN(AA8696,'Inputs and Output'!C$55*'Inputs and Output'!C$14,'Inputs and Output'!C$14-Model!P8696)</f>
        <v>0</v>
      </c>
      <c r="AC8696" s="24">
        <f ca="1">IF(AND(O8696="No",Q8696&lt;=0),MIN('Inputs and Output'!C$15-Model!Z8696,'Inputs and Output'!C$55*'Inputs and Output'!C$14),0)</f>
        <v>0</v>
      </c>
      <c r="AD8696" s="24">
        <f t="shared" ca="1" si="2844"/>
        <v>0</v>
      </c>
      <c r="AE8696" s="27">
        <f t="shared" ca="1" si="2845"/>
        <v>0</v>
      </c>
      <c r="AF8696" s="27">
        <f t="shared" ca="1" si="2846"/>
        <v>0</v>
      </c>
      <c r="AG8696">
        <f>'real time electricity price'!G8695</f>
        <v>13.15</v>
      </c>
      <c r="AH8696" s="21">
        <f>'real time electricity price'!H8695</f>
        <v>18.5</v>
      </c>
      <c r="AI8696" s="24">
        <f t="shared" ca="1" si="2847"/>
        <v>0</v>
      </c>
      <c r="AJ8696">
        <f t="shared" ca="1" si="2848"/>
        <v>0</v>
      </c>
      <c r="AK8696" s="1">
        <f>SLN('Inputs and Output'!$C$27,0,'Inputs and Output'!$C$31)</f>
        <v>2968.0365296803652</v>
      </c>
      <c r="AL8696" s="1">
        <f>SLN('Inputs and Output'!$C$51,0,'Inputs and Output'!$C$31)</f>
        <v>319.634703196347</v>
      </c>
      <c r="AM8696" s="16">
        <f>-'PVWatt simulated dispatch'!$B$7*'Inputs and Output'!$C$13*'Inputs and Output'!$C$29</f>
        <v>-964.6118721461188</v>
      </c>
      <c r="AN8696" s="19">
        <f>-'Inputs and Output'!$C$54*'Inputs and Output'!$C$14/(365*24)</f>
        <v>-95.890410958904113</v>
      </c>
      <c r="AO8696" s="19">
        <f t="shared" ca="1" si="2849"/>
        <v>-4348.1735159817345</v>
      </c>
      <c r="AP8696" s="10">
        <f t="shared" si="2850"/>
        <v>139252720.269649</v>
      </c>
      <c r="AQ8696">
        <v>1.39252720269649E+20</v>
      </c>
      <c r="AR8696">
        <v>1068599.8032058701</v>
      </c>
      <c r="AS8696" s="10">
        <f ca="1">IFERROR((AI8696/('Inputs and Output'!$C$15))*('Inputs and Output'!$C$39*'Inputs and Output'!$C$40),0)</f>
        <v>0</v>
      </c>
      <c r="AT8696" s="13">
        <f t="shared" ca="1" si="2851"/>
        <v>0</v>
      </c>
      <c r="AU8696" s="12">
        <f t="shared" ca="1" si="2852"/>
        <v>0</v>
      </c>
      <c r="AV8696" s="14">
        <f ca="1">IF(AS8696&gt;0,('Inputs and Output'!$C$42*'Inputs and Output'!$C$15),0)</f>
        <v>0</v>
      </c>
      <c r="AW8696" s="17">
        <f>SLN('Inputs and Output'!$C$45,0,'Inputs and Output'!$C$44)</f>
        <v>7068.4931506849316</v>
      </c>
      <c r="AX8696" s="15">
        <f t="shared" ca="1" si="2853"/>
        <v>-7068.4931506849316</v>
      </c>
      <c r="AY8696" s="18">
        <f t="shared" ca="1" si="2854"/>
        <v>-11416.666666666666</v>
      </c>
    </row>
    <row r="8697" spans="1:51">
      <c r="A8697" t="str">
        <f>'hourly electricity demand texas'!B8696</f>
        <v>12/29/2020 6 a.m. CST</v>
      </c>
      <c r="B8697">
        <f>'PVWatt simulated dispatch'!K8713</f>
        <v>0</v>
      </c>
      <c r="C8697">
        <f>'hourly electricity demand texas'!I8696*'Inputs and Output'!$C$20</f>
        <v>48.28</v>
      </c>
      <c r="D8697">
        <f>MIN(MAX(C8697-'Inputs and Output'!C$16,0),'Inputs and Output'!C$19-'Inputs and Output'!C$16)</f>
        <v>48.28</v>
      </c>
      <c r="E8697">
        <f>B8697*'Inputs and Output'!C$13/1000000</f>
        <v>0</v>
      </c>
      <c r="F8697">
        <f ca="1">IF(E8697&lt;=D8697,MIN(P8697,D8697-E8697,'Inputs and Output'!C$14*'Inputs and Output'!C$55),0)</f>
        <v>0</v>
      </c>
      <c r="G8697">
        <f t="shared" ca="1" si="2855"/>
        <v>0</v>
      </c>
      <c r="H8697" s="4">
        <f t="shared" ca="1" si="2856"/>
        <v>-48.28</v>
      </c>
      <c r="I8697">
        <f t="shared" si="2837"/>
        <v>0</v>
      </c>
      <c r="J8697">
        <f t="shared" ca="1" si="2838"/>
        <v>35.49</v>
      </c>
      <c r="K8697" s="24">
        <f>AR8697/AP8697*(1/('Inputs and Output'!C$36/'Inputs and Output'!C$39))-'Inputs and Output'!C$42</f>
        <v>322.40400507258931</v>
      </c>
      <c r="L8697" s="24">
        <f ca="1">IFERROR(AVERAGE(OFFSET(K8697,-1,0,-'Inputs and Output'!C$46)),K8697)</f>
        <v>247.55068199037328</v>
      </c>
      <c r="M8697" s="24">
        <f ca="1">_xlfn.XLOOKUP(J8697/L8697,'Battery dispatch curve multiple'!C$3:C$103,'Battery dispatch curve multiple'!A$3:A$103,,1,2)</f>
        <v>0.83000000000000052</v>
      </c>
      <c r="N8697" t="str">
        <f ca="1">IF(P8697/'Inputs and Output'!C$14&lt;=M8697,"battery","miner")</f>
        <v>battery</v>
      </c>
      <c r="O8697" t="str">
        <f t="shared" ca="1" si="2839"/>
        <v>No</v>
      </c>
      <c r="P8697" s="27">
        <f t="shared" ca="1" si="2857"/>
        <v>0</v>
      </c>
      <c r="Q8697" s="24">
        <f ca="1">-(P8697/'Inputs and Output'!C$14-M8697)*'Inputs and Output'!C$14-F8697</f>
        <v>232.40000000000015</v>
      </c>
      <c r="R8697" s="24">
        <f ca="1">IF(Q8697&gt;0,MIN(Q8697,'Inputs and Output'!C$55*'Inputs and Output'!C$14,Model!I8697),0)</f>
        <v>0</v>
      </c>
      <c r="S8697" s="24">
        <f t="shared" ca="1" si="2840"/>
        <v>0</v>
      </c>
      <c r="T8697" s="24">
        <f ca="1">MIN('Inputs and Output'!C$15,Model!S8697)</f>
        <v>0</v>
      </c>
      <c r="U8697" s="24">
        <f t="shared" ca="1" si="2841"/>
        <v>0</v>
      </c>
      <c r="V8697" s="24">
        <f ca="1">MIN(U8697+R8697,'Inputs and Output'!C$55*'Inputs and Output'!C$14,'Inputs and Output'!C$14-Model!P8697)-R8697</f>
        <v>0</v>
      </c>
      <c r="W8697" s="24">
        <f t="shared" ca="1" si="2842"/>
        <v>0</v>
      </c>
      <c r="X8697" s="24">
        <f ca="1">IF(AND(O8697="Yes",Q8697&lt;=0),MIN(-Q8697,'Inputs and Output'!C$55*'Inputs and Output'!C$14-F8697),0)</f>
        <v>0</v>
      </c>
      <c r="Y8697" s="24">
        <f ca="1">MIN(X8697,'Inputs and Output'!C$15)</f>
        <v>0</v>
      </c>
      <c r="Z8697" s="24">
        <f ca="1">IF(AND(O8697="No",Q8697&lt;=0),MIN(I8697,'Inputs and Output'!C$15),0)</f>
        <v>0</v>
      </c>
      <c r="AA8697" s="24">
        <f t="shared" ca="1" si="2843"/>
        <v>0</v>
      </c>
      <c r="AB8697" s="24">
        <f ca="1">MIN(AA8697,'Inputs and Output'!C$55*'Inputs and Output'!C$14,'Inputs and Output'!C$14-Model!P8697)</f>
        <v>0</v>
      </c>
      <c r="AC8697" s="24">
        <f ca="1">IF(AND(O8697="No",Q8697&lt;=0),MIN('Inputs and Output'!C$15-Model!Z8697,'Inputs and Output'!C$55*'Inputs and Output'!C$14),0)</f>
        <v>0</v>
      </c>
      <c r="AD8697" s="24">
        <f t="shared" ca="1" si="2844"/>
        <v>0</v>
      </c>
      <c r="AE8697" s="27">
        <f t="shared" ca="1" si="2845"/>
        <v>0</v>
      </c>
      <c r="AF8697" s="27">
        <f t="shared" ca="1" si="2846"/>
        <v>0</v>
      </c>
      <c r="AG8697">
        <f>'real time electricity price'!G8696</f>
        <v>15.23</v>
      </c>
      <c r="AH8697" s="21">
        <f>'real time electricity price'!H8696</f>
        <v>20.61</v>
      </c>
      <c r="AI8697" s="24">
        <f t="shared" ca="1" si="2847"/>
        <v>0</v>
      </c>
      <c r="AJ8697">
        <f t="shared" ca="1" si="2848"/>
        <v>0</v>
      </c>
      <c r="AK8697" s="1">
        <f>SLN('Inputs and Output'!$C$27,0,'Inputs and Output'!$C$31)</f>
        <v>2968.0365296803652</v>
      </c>
      <c r="AL8697" s="1">
        <f>SLN('Inputs and Output'!$C$51,0,'Inputs and Output'!$C$31)</f>
        <v>319.634703196347</v>
      </c>
      <c r="AM8697" s="16">
        <f>-'PVWatt simulated dispatch'!$B$7*'Inputs and Output'!$C$13*'Inputs and Output'!$C$29</f>
        <v>-964.6118721461188</v>
      </c>
      <c r="AN8697" s="19">
        <f>-'Inputs and Output'!$C$54*'Inputs and Output'!$C$14/(365*24)</f>
        <v>-95.890410958904113</v>
      </c>
      <c r="AO8697" s="19">
        <f t="shared" ca="1" si="2849"/>
        <v>-4348.1735159817345</v>
      </c>
      <c r="AP8697" s="10">
        <f t="shared" si="2850"/>
        <v>80528874.860237196</v>
      </c>
      <c r="AQ8697">
        <v>8.0528874860237193E+19</v>
      </c>
      <c r="AR8697">
        <v>924457.58716946095</v>
      </c>
      <c r="AS8697" s="10">
        <f ca="1">IFERROR((AI8697/('Inputs and Output'!$C$15))*('Inputs and Output'!$C$39*'Inputs and Output'!$C$40),0)</f>
        <v>0</v>
      </c>
      <c r="AT8697" s="13">
        <f t="shared" ca="1" si="2851"/>
        <v>0</v>
      </c>
      <c r="AU8697" s="12">
        <f t="shared" ca="1" si="2852"/>
        <v>0</v>
      </c>
      <c r="AV8697" s="14">
        <f ca="1">IF(AS8697&gt;0,('Inputs and Output'!$C$42*'Inputs and Output'!$C$15),0)</f>
        <v>0</v>
      </c>
      <c r="AW8697" s="17">
        <f>SLN('Inputs and Output'!$C$45,0,'Inputs and Output'!$C$44)</f>
        <v>7068.4931506849316</v>
      </c>
      <c r="AX8697" s="15">
        <f t="shared" ca="1" si="2853"/>
        <v>-7068.4931506849316</v>
      </c>
      <c r="AY8697" s="18">
        <f t="shared" ca="1" si="2854"/>
        <v>-11416.666666666666</v>
      </c>
    </row>
    <row r="8698" spans="1:51">
      <c r="A8698" t="str">
        <f>'hourly electricity demand texas'!B8697</f>
        <v>12/29/2020 7 a.m. CST</v>
      </c>
      <c r="B8698">
        <f>'PVWatt simulated dispatch'!K8714</f>
        <v>0</v>
      </c>
      <c r="C8698">
        <f>'hourly electricity demand texas'!I8697*'Inputs and Output'!$C$20</f>
        <v>51.33</v>
      </c>
      <c r="D8698">
        <f>MIN(MAX(C8698-'Inputs and Output'!C$16,0),'Inputs and Output'!C$19-'Inputs and Output'!C$16)</f>
        <v>51.33</v>
      </c>
      <c r="E8698">
        <f>B8698*'Inputs and Output'!C$13/1000000</f>
        <v>0</v>
      </c>
      <c r="F8698">
        <f ca="1">IF(E8698&lt;=D8698,MIN(P8698,D8698-E8698,'Inputs and Output'!C$14*'Inputs and Output'!C$55),0)</f>
        <v>0</v>
      </c>
      <c r="G8698">
        <f t="shared" ca="1" si="2855"/>
        <v>0</v>
      </c>
      <c r="H8698" s="4">
        <f t="shared" ca="1" si="2856"/>
        <v>-51.33</v>
      </c>
      <c r="I8698">
        <f t="shared" si="2837"/>
        <v>0</v>
      </c>
      <c r="J8698">
        <f t="shared" ca="1" si="2838"/>
        <v>35.49</v>
      </c>
      <c r="K8698" s="24">
        <f>AR8698/AP8698*(1/('Inputs and Output'!C$36/'Inputs and Output'!C$39))-'Inputs and Output'!C$42</f>
        <v>170.46210196458753</v>
      </c>
      <c r="L8698" s="24">
        <f ca="1">IFERROR(AVERAGE(OFFSET(K8698,-1,0,-'Inputs and Output'!C$46)),K8698)</f>
        <v>249.48993208918543</v>
      </c>
      <c r="M8698" s="24">
        <f ca="1">_xlfn.XLOOKUP(J8698/L8698,'Battery dispatch curve multiple'!C$3:C$103,'Battery dispatch curve multiple'!A$3:A$103,,1,2)</f>
        <v>0.83000000000000052</v>
      </c>
      <c r="N8698" t="str">
        <f ca="1">IF(P8698/'Inputs and Output'!C$14&lt;=M8698,"battery","miner")</f>
        <v>battery</v>
      </c>
      <c r="O8698" t="str">
        <f t="shared" ca="1" si="2839"/>
        <v>No</v>
      </c>
      <c r="P8698" s="27">
        <f t="shared" ca="1" si="2857"/>
        <v>0</v>
      </c>
      <c r="Q8698" s="24">
        <f ca="1">-(P8698/'Inputs and Output'!C$14-M8698)*'Inputs and Output'!C$14-F8698</f>
        <v>232.40000000000015</v>
      </c>
      <c r="R8698" s="24">
        <f ca="1">IF(Q8698&gt;0,MIN(Q8698,'Inputs and Output'!C$55*'Inputs and Output'!C$14,Model!I8698),0)</f>
        <v>0</v>
      </c>
      <c r="S8698" s="24">
        <f t="shared" ca="1" si="2840"/>
        <v>0</v>
      </c>
      <c r="T8698" s="24">
        <f ca="1">MIN('Inputs and Output'!C$15,Model!S8698)</f>
        <v>0</v>
      </c>
      <c r="U8698" s="24">
        <f t="shared" ca="1" si="2841"/>
        <v>0</v>
      </c>
      <c r="V8698" s="24">
        <f ca="1">MIN(U8698+R8698,'Inputs and Output'!C$55*'Inputs and Output'!C$14,'Inputs and Output'!C$14-Model!P8698)-R8698</f>
        <v>0</v>
      </c>
      <c r="W8698" s="24">
        <f t="shared" ca="1" si="2842"/>
        <v>0</v>
      </c>
      <c r="X8698" s="24">
        <f ca="1">IF(AND(O8698="Yes",Q8698&lt;=0),MIN(-Q8698,'Inputs and Output'!C$55*'Inputs and Output'!C$14-F8698),0)</f>
        <v>0</v>
      </c>
      <c r="Y8698" s="24">
        <f ca="1">MIN(X8698,'Inputs and Output'!C$15)</f>
        <v>0</v>
      </c>
      <c r="Z8698" s="24">
        <f ca="1">IF(AND(O8698="No",Q8698&lt;=0),MIN(I8698,'Inputs and Output'!C$15),0)</f>
        <v>0</v>
      </c>
      <c r="AA8698" s="24">
        <f t="shared" ca="1" si="2843"/>
        <v>0</v>
      </c>
      <c r="AB8698" s="24">
        <f ca="1">MIN(AA8698,'Inputs and Output'!C$55*'Inputs and Output'!C$14,'Inputs and Output'!C$14-Model!P8698)</f>
        <v>0</v>
      </c>
      <c r="AC8698" s="24">
        <f ca="1">IF(AND(O8698="No",Q8698&lt;=0),MIN('Inputs and Output'!C$15-Model!Z8698,'Inputs and Output'!C$55*'Inputs and Output'!C$14),0)</f>
        <v>0</v>
      </c>
      <c r="AD8698" s="24">
        <f t="shared" ca="1" si="2844"/>
        <v>0</v>
      </c>
      <c r="AE8698" s="27">
        <f t="shared" ca="1" si="2845"/>
        <v>0</v>
      </c>
      <c r="AF8698" s="27">
        <f t="shared" ca="1" si="2846"/>
        <v>0</v>
      </c>
      <c r="AG8698">
        <f>'real time electricity price'!G8697</f>
        <v>17.387500000000003</v>
      </c>
      <c r="AH8698" s="21">
        <f>'real time electricity price'!H8697</f>
        <v>24.18</v>
      </c>
      <c r="AI8698" s="24">
        <f t="shared" ca="1" si="2847"/>
        <v>0</v>
      </c>
      <c r="AJ8698">
        <f t="shared" ca="1" si="2848"/>
        <v>0</v>
      </c>
      <c r="AK8698" s="1">
        <f>SLN('Inputs and Output'!$C$27,0,'Inputs and Output'!$C$31)</f>
        <v>2968.0365296803652</v>
      </c>
      <c r="AL8698" s="1">
        <f>SLN('Inputs and Output'!$C$51,0,'Inputs and Output'!$C$31)</f>
        <v>319.634703196347</v>
      </c>
      <c r="AM8698" s="16">
        <f>-'PVWatt simulated dispatch'!$B$7*'Inputs and Output'!$C$13*'Inputs and Output'!$C$29</f>
        <v>-964.6118721461188</v>
      </c>
      <c r="AN8698" s="19">
        <f>-'Inputs and Output'!$C$54*'Inputs and Output'!$C$14/(365*24)</f>
        <v>-95.890410958904113</v>
      </c>
      <c r="AO8698" s="19">
        <f t="shared" ca="1" si="2849"/>
        <v>-4348.1735159817345</v>
      </c>
      <c r="AP8698" s="10">
        <f t="shared" si="2850"/>
        <v>145730575.60599899</v>
      </c>
      <c r="AQ8698">
        <v>1.4573057560599899E+20</v>
      </c>
      <c r="AR8698">
        <v>951650.50968104205</v>
      </c>
      <c r="AS8698" s="10">
        <f ca="1">IFERROR((AI8698/('Inputs and Output'!$C$15))*('Inputs and Output'!$C$39*'Inputs and Output'!$C$40),0)</f>
        <v>0</v>
      </c>
      <c r="AT8698" s="13">
        <f t="shared" ca="1" si="2851"/>
        <v>0</v>
      </c>
      <c r="AU8698" s="12">
        <f t="shared" ca="1" si="2852"/>
        <v>0</v>
      </c>
      <c r="AV8698" s="14">
        <f ca="1">IF(AS8698&gt;0,('Inputs and Output'!$C$42*'Inputs and Output'!$C$15),0)</f>
        <v>0</v>
      </c>
      <c r="AW8698" s="17">
        <f>SLN('Inputs and Output'!$C$45,0,'Inputs and Output'!$C$44)</f>
        <v>7068.4931506849316</v>
      </c>
      <c r="AX8698" s="15">
        <f t="shared" ca="1" si="2853"/>
        <v>-7068.4931506849316</v>
      </c>
      <c r="AY8698" s="18">
        <f t="shared" ca="1" si="2854"/>
        <v>-11416.666666666666</v>
      </c>
    </row>
    <row r="8699" spans="1:51">
      <c r="A8699" t="str">
        <f>'hourly electricity demand texas'!B8698</f>
        <v>12/29/2020 8 a.m. CST</v>
      </c>
      <c r="B8699">
        <f>'PVWatt simulated dispatch'!K8715</f>
        <v>14114.978999999999</v>
      </c>
      <c r="C8699">
        <f>'hourly electricity demand texas'!I8698*'Inputs and Output'!$C$20</f>
        <v>54.1</v>
      </c>
      <c r="D8699">
        <f>MIN(MAX(C8699-'Inputs and Output'!C$16,0),'Inputs and Output'!C$19-'Inputs and Output'!C$16)</f>
        <v>54.1</v>
      </c>
      <c r="E8699">
        <f>B8699*'Inputs and Output'!C$13/1000000</f>
        <v>9.1747363499999999</v>
      </c>
      <c r="F8699">
        <f ca="1">IF(E8699&lt;=D8699,MIN(P8699,D8699-E8699,'Inputs and Output'!C$14*'Inputs and Output'!C$55),0)</f>
        <v>0</v>
      </c>
      <c r="G8699">
        <f t="shared" ca="1" si="2855"/>
        <v>9.1747363499999999</v>
      </c>
      <c r="H8699" s="4">
        <f t="shared" ca="1" si="2856"/>
        <v>-44.925263650000005</v>
      </c>
      <c r="I8699">
        <f t="shared" si="2837"/>
        <v>0</v>
      </c>
      <c r="J8699">
        <f t="shared" ca="1" si="2838"/>
        <v>35.49</v>
      </c>
      <c r="K8699" s="24">
        <f>AR8699/AP8699*(1/('Inputs and Output'!C$36/'Inputs and Output'!C$39))-'Inputs and Output'!C$42</f>
        <v>1448.2389242354313</v>
      </c>
      <c r="L8699" s="24">
        <f ca="1">IFERROR(AVERAGE(OFFSET(K8699,-1,0,-'Inputs and Output'!C$46)),K8699)</f>
        <v>248.99871205538253</v>
      </c>
      <c r="M8699" s="24">
        <f ca="1">_xlfn.XLOOKUP(J8699/L8699,'Battery dispatch curve multiple'!C$3:C$103,'Battery dispatch curve multiple'!A$3:A$103,,1,2)</f>
        <v>0.83000000000000052</v>
      </c>
      <c r="N8699" t="str">
        <f ca="1">IF(P8699/'Inputs and Output'!C$14&lt;=M8699,"battery","miner")</f>
        <v>battery</v>
      </c>
      <c r="O8699" t="str">
        <f t="shared" ca="1" si="2839"/>
        <v>No</v>
      </c>
      <c r="P8699" s="27">
        <f t="shared" ca="1" si="2857"/>
        <v>0</v>
      </c>
      <c r="Q8699" s="24">
        <f ca="1">-(P8699/'Inputs and Output'!C$14-M8699)*'Inputs and Output'!C$14-F8699</f>
        <v>232.40000000000015</v>
      </c>
      <c r="R8699" s="24">
        <f ca="1">IF(Q8699&gt;0,MIN(Q8699,'Inputs and Output'!C$55*'Inputs and Output'!C$14,Model!I8699),0)</f>
        <v>0</v>
      </c>
      <c r="S8699" s="24">
        <f t="shared" ca="1" si="2840"/>
        <v>0</v>
      </c>
      <c r="T8699" s="24">
        <f ca="1">MIN('Inputs and Output'!C$15,Model!S8699)</f>
        <v>0</v>
      </c>
      <c r="U8699" s="24">
        <f t="shared" ca="1" si="2841"/>
        <v>0</v>
      </c>
      <c r="V8699" s="24">
        <f ca="1">MIN(U8699+R8699,'Inputs and Output'!C$55*'Inputs and Output'!C$14,'Inputs and Output'!C$14-Model!P8699)-R8699</f>
        <v>0</v>
      </c>
      <c r="W8699" s="24">
        <f t="shared" ca="1" si="2842"/>
        <v>0</v>
      </c>
      <c r="X8699" s="24">
        <f ca="1">IF(AND(O8699="Yes",Q8699&lt;=0),MIN(-Q8699,'Inputs and Output'!C$55*'Inputs and Output'!C$14-F8699),0)</f>
        <v>0</v>
      </c>
      <c r="Y8699" s="24">
        <f ca="1">MIN(X8699,'Inputs and Output'!C$15)</f>
        <v>0</v>
      </c>
      <c r="Z8699" s="24">
        <f ca="1">IF(AND(O8699="No",Q8699&lt;=0),MIN(I8699,'Inputs and Output'!C$15),0)</f>
        <v>0</v>
      </c>
      <c r="AA8699" s="24">
        <f t="shared" ca="1" si="2843"/>
        <v>0</v>
      </c>
      <c r="AB8699" s="24">
        <f ca="1">MIN(AA8699,'Inputs and Output'!C$55*'Inputs and Output'!C$14,'Inputs and Output'!C$14-Model!P8699)</f>
        <v>0</v>
      </c>
      <c r="AC8699" s="24">
        <f ca="1">IF(AND(O8699="No",Q8699&lt;=0),MIN('Inputs and Output'!C$15-Model!Z8699,'Inputs and Output'!C$55*'Inputs and Output'!C$14),0)</f>
        <v>0</v>
      </c>
      <c r="AD8699" s="24">
        <f t="shared" ca="1" si="2844"/>
        <v>0</v>
      </c>
      <c r="AE8699" s="27">
        <f t="shared" ca="1" si="2845"/>
        <v>0</v>
      </c>
      <c r="AF8699" s="27">
        <f t="shared" ca="1" si="2846"/>
        <v>0</v>
      </c>
      <c r="AG8699">
        <f>'real time electricity price'!G8698</f>
        <v>18.205000000000002</v>
      </c>
      <c r="AH8699" s="21">
        <f>'real time electricity price'!H8698</f>
        <v>25.12</v>
      </c>
      <c r="AI8699" s="24">
        <f t="shared" ca="1" si="2847"/>
        <v>0</v>
      </c>
      <c r="AJ8699">
        <f t="shared" ca="1" si="2848"/>
        <v>167.02607525175</v>
      </c>
      <c r="AK8699" s="1">
        <f>SLN('Inputs and Output'!$C$27,0,'Inputs and Output'!$C$31)</f>
        <v>2968.0365296803652</v>
      </c>
      <c r="AL8699" s="1">
        <f>SLN('Inputs and Output'!$C$51,0,'Inputs and Output'!$C$31)</f>
        <v>319.634703196347</v>
      </c>
      <c r="AM8699" s="16">
        <f>-'PVWatt simulated dispatch'!$B$7*'Inputs and Output'!$C$13*'Inputs and Output'!$C$29</f>
        <v>-964.6118721461188</v>
      </c>
      <c r="AN8699" s="19">
        <f>-'Inputs and Output'!$C$54*'Inputs and Output'!$C$14/(365*24)</f>
        <v>-95.890410958904113</v>
      </c>
      <c r="AO8699" s="19">
        <f t="shared" ca="1" si="2849"/>
        <v>-4181.1474407299847</v>
      </c>
      <c r="AP8699" s="10">
        <f t="shared" si="2850"/>
        <v>33445528.097699501</v>
      </c>
      <c r="AQ8699">
        <v>3.34455280976995E+19</v>
      </c>
      <c r="AR8699">
        <v>1610561.1389788301</v>
      </c>
      <c r="AS8699" s="10">
        <f ca="1">IFERROR((AI8699/('Inputs and Output'!$C$15))*('Inputs and Output'!$C$39*'Inputs and Output'!$C$40),0)</f>
        <v>0</v>
      </c>
      <c r="AT8699" s="13">
        <f t="shared" ca="1" si="2851"/>
        <v>0</v>
      </c>
      <c r="AU8699" s="12">
        <f t="shared" ca="1" si="2852"/>
        <v>0</v>
      </c>
      <c r="AV8699" s="14">
        <f ca="1">IF(AS8699&gt;0,('Inputs and Output'!$C$42*'Inputs and Output'!$C$15),0)</f>
        <v>0</v>
      </c>
      <c r="AW8699" s="17">
        <f>SLN('Inputs and Output'!$C$45,0,'Inputs and Output'!$C$44)</f>
        <v>7068.4931506849316</v>
      </c>
      <c r="AX8699" s="15">
        <f t="shared" ca="1" si="2853"/>
        <v>-7068.4931506849316</v>
      </c>
      <c r="AY8699" s="18">
        <f t="shared" ca="1" si="2854"/>
        <v>-11249.640591414916</v>
      </c>
    </row>
    <row r="8700" spans="1:51">
      <c r="A8700" t="str">
        <f>'hourly electricity demand texas'!B8699</f>
        <v>12/29/2020 9 a.m. CST</v>
      </c>
      <c r="B8700">
        <f>'PVWatt simulated dispatch'!K8716</f>
        <v>1225.212</v>
      </c>
      <c r="C8700">
        <f>'hourly electricity demand texas'!I8699*'Inputs and Output'!$C$20</f>
        <v>55.88</v>
      </c>
      <c r="D8700">
        <f>MIN(MAX(C8700-'Inputs and Output'!C$16,0),'Inputs and Output'!C$19-'Inputs and Output'!C$16)</f>
        <v>55.88</v>
      </c>
      <c r="E8700">
        <f>B8700*'Inputs and Output'!C$13/1000000</f>
        <v>0.79638780000000009</v>
      </c>
      <c r="F8700">
        <f ca="1">IF(E8700&lt;=D8700,MIN(P8700,D8700-E8700,'Inputs and Output'!C$14*'Inputs and Output'!C$55),0)</f>
        <v>0</v>
      </c>
      <c r="G8700">
        <f t="shared" ca="1" si="2855"/>
        <v>0.79638780000000009</v>
      </c>
      <c r="H8700" s="4">
        <f t="shared" ca="1" si="2856"/>
        <v>-55.083612200000005</v>
      </c>
      <c r="I8700">
        <f t="shared" si="2837"/>
        <v>0</v>
      </c>
      <c r="J8700">
        <f t="shared" ca="1" si="2838"/>
        <v>35.49</v>
      </c>
      <c r="K8700" s="24">
        <f>AR8700/AP8700*(1/('Inputs and Output'!C$36/'Inputs and Output'!C$39))-'Inputs and Output'!C$42</f>
        <v>241.44254655264899</v>
      </c>
      <c r="L8700" s="24">
        <f ca="1">IFERROR(AVERAGE(OFFSET(K8700,-1,0,-'Inputs and Output'!C$46)),K8700)</f>
        <v>298.44982610877094</v>
      </c>
      <c r="M8700" s="24">
        <f ca="1">_xlfn.XLOOKUP(J8700/L8700,'Battery dispatch curve multiple'!C$3:C$103,'Battery dispatch curve multiple'!A$3:A$103,,1,2)</f>
        <v>0.82000000000000051</v>
      </c>
      <c r="N8700" t="str">
        <f ca="1">IF(P8700/'Inputs and Output'!C$14&lt;=M8700,"battery","miner")</f>
        <v>battery</v>
      </c>
      <c r="O8700" t="str">
        <f t="shared" ca="1" si="2839"/>
        <v>No</v>
      </c>
      <c r="P8700" s="27">
        <f t="shared" ca="1" si="2857"/>
        <v>0</v>
      </c>
      <c r="Q8700" s="24">
        <f ca="1">-(P8700/'Inputs and Output'!C$14-M8700)*'Inputs and Output'!C$14-F8700</f>
        <v>229.60000000000014</v>
      </c>
      <c r="R8700" s="24">
        <f ca="1">IF(Q8700&gt;0,MIN(Q8700,'Inputs and Output'!C$55*'Inputs and Output'!C$14,Model!I8700),0)</f>
        <v>0</v>
      </c>
      <c r="S8700" s="24">
        <f t="shared" ca="1" si="2840"/>
        <v>0</v>
      </c>
      <c r="T8700" s="24">
        <f ca="1">MIN('Inputs and Output'!C$15,Model!S8700)</f>
        <v>0</v>
      </c>
      <c r="U8700" s="24">
        <f t="shared" ca="1" si="2841"/>
        <v>0</v>
      </c>
      <c r="V8700" s="24">
        <f ca="1">MIN(U8700+R8700,'Inputs and Output'!C$55*'Inputs and Output'!C$14,'Inputs and Output'!C$14-Model!P8700)-R8700</f>
        <v>0</v>
      </c>
      <c r="W8700" s="24">
        <f t="shared" ca="1" si="2842"/>
        <v>0</v>
      </c>
      <c r="X8700" s="24">
        <f ca="1">IF(AND(O8700="Yes",Q8700&lt;=0),MIN(-Q8700,'Inputs and Output'!C$55*'Inputs and Output'!C$14-F8700),0)</f>
        <v>0</v>
      </c>
      <c r="Y8700" s="24">
        <f ca="1">MIN(X8700,'Inputs and Output'!C$15)</f>
        <v>0</v>
      </c>
      <c r="Z8700" s="24">
        <f ca="1">IF(AND(O8700="No",Q8700&lt;=0),MIN(I8700,'Inputs and Output'!C$15),0)</f>
        <v>0</v>
      </c>
      <c r="AA8700" s="24">
        <f t="shared" ca="1" si="2843"/>
        <v>0</v>
      </c>
      <c r="AB8700" s="24">
        <f ca="1">MIN(AA8700,'Inputs and Output'!C$55*'Inputs and Output'!C$14,'Inputs and Output'!C$14-Model!P8700)</f>
        <v>0</v>
      </c>
      <c r="AC8700" s="24">
        <f ca="1">IF(AND(O8700="No",Q8700&lt;=0),MIN('Inputs and Output'!C$15-Model!Z8700,'Inputs and Output'!C$55*'Inputs and Output'!C$14),0)</f>
        <v>0</v>
      </c>
      <c r="AD8700" s="24">
        <f t="shared" ca="1" si="2844"/>
        <v>0</v>
      </c>
      <c r="AE8700" s="27">
        <f t="shared" ca="1" si="2845"/>
        <v>0</v>
      </c>
      <c r="AF8700" s="27">
        <f t="shared" ca="1" si="2846"/>
        <v>0</v>
      </c>
      <c r="AG8700">
        <f>'real time electricity price'!G8699</f>
        <v>18.362499999999997</v>
      </c>
      <c r="AH8700" s="21">
        <f>'real time electricity price'!H8699</f>
        <v>30.11</v>
      </c>
      <c r="AI8700" s="24">
        <f t="shared" ca="1" si="2847"/>
        <v>0</v>
      </c>
      <c r="AJ8700">
        <f t="shared" ca="1" si="2848"/>
        <v>14.6236709775</v>
      </c>
      <c r="AK8700" s="1">
        <f>SLN('Inputs and Output'!$C$27,0,'Inputs and Output'!$C$31)</f>
        <v>2968.0365296803652</v>
      </c>
      <c r="AL8700" s="1">
        <f>SLN('Inputs and Output'!$C$51,0,'Inputs and Output'!$C$31)</f>
        <v>319.634703196347</v>
      </c>
      <c r="AM8700" s="16">
        <f>-'PVWatt simulated dispatch'!$B$7*'Inputs and Output'!$C$13*'Inputs and Output'!$C$29</f>
        <v>-964.6118721461188</v>
      </c>
      <c r="AN8700" s="19">
        <f>-'Inputs and Output'!$C$54*'Inputs and Output'!$C$14/(365*24)</f>
        <v>-95.890410958904113</v>
      </c>
      <c r="AO8700" s="19">
        <f t="shared" ca="1" si="2849"/>
        <v>-4333.5498450042351</v>
      </c>
      <c r="AP8700" s="10">
        <f t="shared" si="2850"/>
        <v>125774293.07905701</v>
      </c>
      <c r="AQ8700">
        <v>1.2577429307905701E+20</v>
      </c>
      <c r="AR8700">
        <v>1112152.4692289799</v>
      </c>
      <c r="AS8700" s="10">
        <f ca="1">IFERROR((AI8700/('Inputs and Output'!$C$15))*('Inputs and Output'!$C$39*'Inputs and Output'!$C$40),0)</f>
        <v>0</v>
      </c>
      <c r="AT8700" s="13">
        <f t="shared" ca="1" si="2851"/>
        <v>0</v>
      </c>
      <c r="AU8700" s="12">
        <f t="shared" ca="1" si="2852"/>
        <v>0</v>
      </c>
      <c r="AV8700" s="14">
        <f ca="1">IF(AS8700&gt;0,('Inputs and Output'!$C$42*'Inputs and Output'!$C$15),0)</f>
        <v>0</v>
      </c>
      <c r="AW8700" s="17">
        <f>SLN('Inputs and Output'!$C$45,0,'Inputs and Output'!$C$44)</f>
        <v>7068.4931506849316</v>
      </c>
      <c r="AX8700" s="15">
        <f t="shared" ca="1" si="2853"/>
        <v>-7068.4931506849316</v>
      </c>
      <c r="AY8700" s="18">
        <f t="shared" ca="1" si="2854"/>
        <v>-11402.042995689168</v>
      </c>
    </row>
    <row r="8701" spans="1:51">
      <c r="A8701" t="str">
        <f>'hourly electricity demand texas'!B8700</f>
        <v>12/29/2020 10 a.m. CST</v>
      </c>
      <c r="B8701">
        <f>'PVWatt simulated dispatch'!K8717</f>
        <v>4852.0829999999996</v>
      </c>
      <c r="C8701">
        <f>'hourly electricity demand texas'!I8700*'Inputs and Output'!$C$20</f>
        <v>57.52</v>
      </c>
      <c r="D8701">
        <f>MIN(MAX(C8701-'Inputs and Output'!C$16,0),'Inputs and Output'!C$19-'Inputs and Output'!C$16)</f>
        <v>57.52</v>
      </c>
      <c r="E8701">
        <f>B8701*'Inputs and Output'!C$13/1000000</f>
        <v>3.1538539499999998</v>
      </c>
      <c r="F8701">
        <f ca="1">IF(E8701&lt;=D8701,MIN(P8701,D8701-E8701,'Inputs and Output'!C$14*'Inputs and Output'!C$55),0)</f>
        <v>0</v>
      </c>
      <c r="G8701">
        <f t="shared" ca="1" si="2855"/>
        <v>3.1538539499999998</v>
      </c>
      <c r="H8701" s="4">
        <f t="shared" ca="1" si="2856"/>
        <v>-54.366146050000005</v>
      </c>
      <c r="I8701">
        <f t="shared" si="2837"/>
        <v>0</v>
      </c>
      <c r="J8701">
        <f t="shared" ca="1" si="2838"/>
        <v>35.49</v>
      </c>
      <c r="K8701" s="24">
        <f>AR8701/AP8701*(1/('Inputs and Output'!C$36/'Inputs and Output'!C$39))-'Inputs and Output'!C$42</f>
        <v>303.76286903853736</v>
      </c>
      <c r="L8701" s="24">
        <f ca="1">IFERROR(AVERAGE(OFFSET(K8701,-1,0,-'Inputs and Output'!C$46)),K8701)</f>
        <v>299.87035709779508</v>
      </c>
      <c r="M8701" s="24">
        <f ca="1">_xlfn.XLOOKUP(J8701/L8701,'Battery dispatch curve multiple'!C$3:C$103,'Battery dispatch curve multiple'!A$3:A$103,,1,2)</f>
        <v>0.82000000000000051</v>
      </c>
      <c r="N8701" t="str">
        <f ca="1">IF(P8701/'Inputs and Output'!C$14&lt;=M8701,"battery","miner")</f>
        <v>battery</v>
      </c>
      <c r="O8701" t="str">
        <f t="shared" ca="1" si="2839"/>
        <v>No</v>
      </c>
      <c r="P8701" s="27">
        <f t="shared" ca="1" si="2857"/>
        <v>0</v>
      </c>
      <c r="Q8701" s="24">
        <f ca="1">-(P8701/'Inputs and Output'!C$14-M8701)*'Inputs and Output'!C$14-F8701</f>
        <v>229.60000000000014</v>
      </c>
      <c r="R8701" s="24">
        <f ca="1">IF(Q8701&gt;0,MIN(Q8701,'Inputs and Output'!C$55*'Inputs and Output'!C$14,Model!I8701),0)</f>
        <v>0</v>
      </c>
      <c r="S8701" s="24">
        <f t="shared" ca="1" si="2840"/>
        <v>0</v>
      </c>
      <c r="T8701" s="24">
        <f ca="1">MIN('Inputs and Output'!C$15,Model!S8701)</f>
        <v>0</v>
      </c>
      <c r="U8701" s="24">
        <f t="shared" ca="1" si="2841"/>
        <v>0</v>
      </c>
      <c r="V8701" s="24">
        <f ca="1">MIN(U8701+R8701,'Inputs and Output'!C$55*'Inputs and Output'!C$14,'Inputs and Output'!C$14-Model!P8701)-R8701</f>
        <v>0</v>
      </c>
      <c r="W8701" s="24">
        <f t="shared" ca="1" si="2842"/>
        <v>0</v>
      </c>
      <c r="X8701" s="24">
        <f ca="1">IF(AND(O8701="Yes",Q8701&lt;=0),MIN(-Q8701,'Inputs and Output'!C$55*'Inputs and Output'!C$14-F8701),0)</f>
        <v>0</v>
      </c>
      <c r="Y8701" s="24">
        <f ca="1">MIN(X8701,'Inputs and Output'!C$15)</f>
        <v>0</v>
      </c>
      <c r="Z8701" s="24">
        <f ca="1">IF(AND(O8701="No",Q8701&lt;=0),MIN(I8701,'Inputs and Output'!C$15),0)</f>
        <v>0</v>
      </c>
      <c r="AA8701" s="24">
        <f t="shared" ca="1" si="2843"/>
        <v>0</v>
      </c>
      <c r="AB8701" s="24">
        <f ca="1">MIN(AA8701,'Inputs and Output'!C$55*'Inputs and Output'!C$14,'Inputs and Output'!C$14-Model!P8701)</f>
        <v>0</v>
      </c>
      <c r="AC8701" s="24">
        <f ca="1">IF(AND(O8701="No",Q8701&lt;=0),MIN('Inputs and Output'!C$15-Model!Z8701,'Inputs and Output'!C$55*'Inputs and Output'!C$14),0)</f>
        <v>0</v>
      </c>
      <c r="AD8701" s="24">
        <f t="shared" ca="1" si="2844"/>
        <v>0</v>
      </c>
      <c r="AE8701" s="27">
        <f t="shared" ca="1" si="2845"/>
        <v>0</v>
      </c>
      <c r="AF8701" s="27">
        <f t="shared" ca="1" si="2846"/>
        <v>0</v>
      </c>
      <c r="AG8701">
        <f>'real time electricity price'!G8700</f>
        <v>16.567499999999999</v>
      </c>
      <c r="AH8701" s="21">
        <f>'real time electricity price'!H8700</f>
        <v>28.65</v>
      </c>
      <c r="AI8701" s="24">
        <f t="shared" ca="1" si="2847"/>
        <v>0</v>
      </c>
      <c r="AJ8701">
        <f t="shared" ca="1" si="2848"/>
        <v>52.25147531662499</v>
      </c>
      <c r="AK8701" s="1">
        <f>SLN('Inputs and Output'!$C$27,0,'Inputs and Output'!$C$31)</f>
        <v>2968.0365296803652</v>
      </c>
      <c r="AL8701" s="1">
        <f>SLN('Inputs and Output'!$C$51,0,'Inputs and Output'!$C$31)</f>
        <v>319.634703196347</v>
      </c>
      <c r="AM8701" s="16">
        <f>-'PVWatt simulated dispatch'!$B$7*'Inputs and Output'!$C$13*'Inputs and Output'!$C$29</f>
        <v>-964.6118721461188</v>
      </c>
      <c r="AN8701" s="19">
        <f>-'Inputs and Output'!$C$54*'Inputs and Output'!$C$14/(365*24)</f>
        <v>-95.890410958904113</v>
      </c>
      <c r="AO8701" s="19">
        <f t="shared" ca="1" si="2849"/>
        <v>-4295.9220406651093</v>
      </c>
      <c r="AP8701" s="10">
        <f t="shared" si="2850"/>
        <v>147866069.155678</v>
      </c>
      <c r="AQ8701">
        <v>1.47866069155678E+20</v>
      </c>
      <c r="AR8701">
        <v>1607685.41622617</v>
      </c>
      <c r="AS8701" s="10">
        <f ca="1">IFERROR((AI8701/('Inputs and Output'!$C$15))*('Inputs and Output'!$C$39*'Inputs and Output'!$C$40),0)</f>
        <v>0</v>
      </c>
      <c r="AT8701" s="13">
        <f t="shared" ca="1" si="2851"/>
        <v>0</v>
      </c>
      <c r="AU8701" s="12">
        <f t="shared" ca="1" si="2852"/>
        <v>0</v>
      </c>
      <c r="AV8701" s="14">
        <f ca="1">IF(AS8701&gt;0,('Inputs and Output'!$C$42*'Inputs and Output'!$C$15),0)</f>
        <v>0</v>
      </c>
      <c r="AW8701" s="17">
        <f>SLN('Inputs and Output'!$C$45,0,'Inputs and Output'!$C$44)</f>
        <v>7068.4931506849316</v>
      </c>
      <c r="AX8701" s="15">
        <f t="shared" ca="1" si="2853"/>
        <v>-7068.4931506849316</v>
      </c>
      <c r="AY8701" s="18">
        <f t="shared" ca="1" si="2854"/>
        <v>-11364.415191350041</v>
      </c>
    </row>
    <row r="8702" spans="1:51">
      <c r="A8702" t="str">
        <f>'hourly electricity demand texas'!B8701</f>
        <v>12/29/2020 11 a.m. CST</v>
      </c>
      <c r="B8702">
        <f>'PVWatt simulated dispatch'!K8718</f>
        <v>396912.25</v>
      </c>
      <c r="C8702">
        <f>'hourly electricity demand texas'!I8701*'Inputs and Output'!$C$20</f>
        <v>59.01</v>
      </c>
      <c r="D8702">
        <f>MIN(MAX(C8702-'Inputs and Output'!C$16,0),'Inputs and Output'!C$19-'Inputs and Output'!C$16)</f>
        <v>59.01</v>
      </c>
      <c r="E8702">
        <f>B8702*'Inputs and Output'!C$13/1000000</f>
        <v>257.99296249999998</v>
      </c>
      <c r="F8702">
        <f>IF(E8702&lt;=D8702,MIN(P8702,D8702-E8702,'Inputs and Output'!C$14*'Inputs and Output'!C$55),0)</f>
        <v>0</v>
      </c>
      <c r="G8702">
        <f t="shared" si="2855"/>
        <v>59.01</v>
      </c>
      <c r="H8702" s="4">
        <f t="shared" si="2856"/>
        <v>0</v>
      </c>
      <c r="I8702">
        <f t="shared" si="2837"/>
        <v>198.98296249999999</v>
      </c>
      <c r="J8702">
        <f t="shared" ca="1" si="2838"/>
        <v>35.49</v>
      </c>
      <c r="K8702" s="24">
        <f>AR8702/AP8702*(1/('Inputs and Output'!C$36/'Inputs and Output'!C$39))-'Inputs and Output'!C$42</f>
        <v>346.50124519988441</v>
      </c>
      <c r="L8702" s="24">
        <f ca="1">IFERROR(AVERAGE(OFFSET(K8702,-1,0,-'Inputs and Output'!C$46)),K8702)</f>
        <v>300.21932800124654</v>
      </c>
      <c r="M8702" s="24">
        <f ca="1">_xlfn.XLOOKUP(J8702/L8702,'Battery dispatch curve multiple'!C$3:C$103,'Battery dispatch curve multiple'!A$3:A$103,,1,2)</f>
        <v>0.82000000000000051</v>
      </c>
      <c r="N8702" t="str">
        <f ca="1">IF(P8702/'Inputs and Output'!C$14&lt;=M8702,"battery","miner")</f>
        <v>battery</v>
      </c>
      <c r="O8702" t="str">
        <f t="shared" si="2839"/>
        <v>No</v>
      </c>
      <c r="P8702" s="27">
        <f t="shared" ca="1" si="2857"/>
        <v>0</v>
      </c>
      <c r="Q8702" s="24">
        <f ca="1">-(P8702/'Inputs and Output'!C$14-M8702)*'Inputs and Output'!C$14-F8702</f>
        <v>229.60000000000014</v>
      </c>
      <c r="R8702" s="24">
        <f ca="1">IF(Q8702&gt;0,MIN(Q8702,'Inputs and Output'!C$55*'Inputs and Output'!C$14,Model!I8702),0)</f>
        <v>70</v>
      </c>
      <c r="S8702" s="24">
        <f t="shared" ca="1" si="2840"/>
        <v>128.98296249999999</v>
      </c>
      <c r="T8702" s="24">
        <f ca="1">MIN('Inputs and Output'!C$15,Model!S8702)</f>
        <v>128.98296249999999</v>
      </c>
      <c r="U8702" s="24">
        <f t="shared" ca="1" si="2841"/>
        <v>0</v>
      </c>
      <c r="V8702" s="24">
        <f ca="1">MIN(U8702+R8702,'Inputs and Output'!C$55*'Inputs and Output'!C$14,'Inputs and Output'!C$14-Model!P8702)-R8702</f>
        <v>0</v>
      </c>
      <c r="W8702" s="24">
        <f t="shared" ca="1" si="2842"/>
        <v>0</v>
      </c>
      <c r="X8702" s="24">
        <f ca="1">IF(AND(O8702="Yes",Q8702&lt;=0),MIN(-Q8702,'Inputs and Output'!C$55*'Inputs and Output'!C$14-F8702),0)</f>
        <v>0</v>
      </c>
      <c r="Y8702" s="24">
        <f ca="1">MIN(X8702,'Inputs and Output'!C$15)</f>
        <v>0</v>
      </c>
      <c r="Z8702" s="24">
        <f ca="1">IF(AND(O8702="No",Q8702&lt;=0),MIN(I8702,'Inputs and Output'!C$15),0)</f>
        <v>0</v>
      </c>
      <c r="AA8702" s="24">
        <f t="shared" ca="1" si="2843"/>
        <v>0</v>
      </c>
      <c r="AB8702" s="24">
        <f ca="1">MIN(AA8702,'Inputs and Output'!C$55*'Inputs and Output'!C$14,'Inputs and Output'!C$14-Model!P8702)</f>
        <v>0</v>
      </c>
      <c r="AC8702" s="24">
        <f ca="1">IF(AND(O8702="No",Q8702&lt;=0),MIN('Inputs and Output'!C$15-Model!Z8702,'Inputs and Output'!C$55*'Inputs and Output'!C$14),0)</f>
        <v>0</v>
      </c>
      <c r="AD8702" s="24">
        <f t="shared" ca="1" si="2844"/>
        <v>0</v>
      </c>
      <c r="AE8702" s="27">
        <f t="shared" ca="1" si="2845"/>
        <v>70</v>
      </c>
      <c r="AF8702" s="27">
        <f t="shared" ca="1" si="2846"/>
        <v>0</v>
      </c>
      <c r="AG8702">
        <f>'real time electricity price'!G8701</f>
        <v>16.23</v>
      </c>
      <c r="AH8702" s="21">
        <f>'real time electricity price'!H8701</f>
        <v>20.88</v>
      </c>
      <c r="AI8702" s="24">
        <f t="shared" ca="1" si="2847"/>
        <v>128.98296249999999</v>
      </c>
      <c r="AJ8702">
        <f t="shared" si="2848"/>
        <v>957.73230000000001</v>
      </c>
      <c r="AK8702" s="1">
        <f>SLN('Inputs and Output'!$C$27,0,'Inputs and Output'!$C$31)</f>
        <v>2968.0365296803652</v>
      </c>
      <c r="AL8702" s="1">
        <f>SLN('Inputs and Output'!$C$51,0,'Inputs and Output'!$C$31)</f>
        <v>319.634703196347</v>
      </c>
      <c r="AM8702" s="16">
        <f>-'PVWatt simulated dispatch'!$B$7*'Inputs and Output'!$C$13*'Inputs and Output'!$C$29</f>
        <v>-964.6118721461188</v>
      </c>
      <c r="AN8702" s="19">
        <f>-'Inputs and Output'!$C$54*'Inputs and Output'!$C$14/(365*24)</f>
        <v>-95.890410958904113</v>
      </c>
      <c r="AO8702" s="19">
        <f t="shared" si="2849"/>
        <v>-3390.4412159817348</v>
      </c>
      <c r="AP8702" s="10">
        <f t="shared" si="2850"/>
        <v>117403423.68874399</v>
      </c>
      <c r="AQ8702">
        <v>1.1740342368874399E+20</v>
      </c>
      <c r="AR8702">
        <v>1439931.0712199199</v>
      </c>
      <c r="AS8702" s="10">
        <f ca="1">IFERROR((AI8702/('Inputs and Output'!$C$15))*('Inputs and Output'!$C$39*'Inputs and Output'!$C$40),0)</f>
        <v>3959476.9883720931</v>
      </c>
      <c r="AT8702" s="13">
        <f t="shared" ca="1" si="2851"/>
        <v>3.3725396278641115E-2</v>
      </c>
      <c r="AU8702" s="12">
        <f t="shared" ca="1" si="2852"/>
        <v>48562.245990820003</v>
      </c>
      <c r="AV8702" s="14">
        <f ca="1">IF(AS8702&gt;0,('Inputs and Output'!$C$42*'Inputs and Output'!$C$15),0)</f>
        <v>5325.12</v>
      </c>
      <c r="AW8702" s="17">
        <f>SLN('Inputs and Output'!$C$45,0,'Inputs and Output'!$C$44)</f>
        <v>7068.4931506849316</v>
      </c>
      <c r="AX8702" s="15">
        <f t="shared" ca="1" si="2853"/>
        <v>36168.632840135069</v>
      </c>
      <c r="AY8702" s="18">
        <f t="shared" ca="1" si="2854"/>
        <v>32778.191624153333</v>
      </c>
    </row>
    <row r="8703" spans="1:51">
      <c r="A8703" t="str">
        <f>'hourly electricity demand texas'!B8702</f>
        <v>12/29/2020 12 p.m. CST</v>
      </c>
      <c r="B8703">
        <f>'PVWatt simulated dispatch'!K8719</f>
        <v>55891.741999999998</v>
      </c>
      <c r="C8703">
        <f>'hourly electricity demand texas'!I8702*'Inputs and Output'!$C$20</f>
        <v>60.13</v>
      </c>
      <c r="D8703">
        <f>MIN(MAX(C8703-'Inputs and Output'!C$16,0),'Inputs and Output'!C$19-'Inputs and Output'!C$16)</f>
        <v>60.13</v>
      </c>
      <c r="E8703">
        <f>B8703*'Inputs and Output'!C$13/1000000</f>
        <v>36.3296323</v>
      </c>
      <c r="F8703">
        <f ca="1">IF(E8703&lt;=D8703,MIN(P8703,D8703-E8703,'Inputs and Output'!C$14*'Inputs and Output'!C$55),0)</f>
        <v>23.800367700000002</v>
      </c>
      <c r="G8703">
        <f t="shared" ca="1" si="2855"/>
        <v>60.13</v>
      </c>
      <c r="H8703" s="4">
        <f t="shared" ca="1" si="2856"/>
        <v>0</v>
      </c>
      <c r="I8703">
        <f t="shared" si="2837"/>
        <v>0</v>
      </c>
      <c r="J8703">
        <f t="shared" ca="1" si="2838"/>
        <v>35.49</v>
      </c>
      <c r="K8703" s="24">
        <f>AR8703/AP8703*(1/('Inputs and Output'!C$36/'Inputs and Output'!C$39))-'Inputs and Output'!C$42</f>
        <v>456.61147543754134</v>
      </c>
      <c r="L8703" s="24">
        <f ca="1">IFERROR(AVERAGE(OFFSET(K8703,-1,0,-'Inputs and Output'!C$46)),K8703)</f>
        <v>305.82131677054065</v>
      </c>
      <c r="M8703" s="24">
        <f ca="1">_xlfn.XLOOKUP(J8703/L8703,'Battery dispatch curve multiple'!C$3:C$103,'Battery dispatch curve multiple'!A$3:A$103,,1,2)</f>
        <v>0.82000000000000051</v>
      </c>
      <c r="N8703" t="str">
        <f ca="1">IF(P8703/'Inputs and Output'!C$14&lt;=M8703,"battery","miner")</f>
        <v>battery</v>
      </c>
      <c r="O8703" t="str">
        <f t="shared" ca="1" si="2839"/>
        <v>Yes</v>
      </c>
      <c r="P8703" s="27">
        <f t="shared" ca="1" si="2857"/>
        <v>70</v>
      </c>
      <c r="Q8703" s="24">
        <f ca="1">-(P8703/'Inputs and Output'!C$14-M8703)*'Inputs and Output'!C$14-F8703</f>
        <v>135.79963230000013</v>
      </c>
      <c r="R8703" s="24">
        <f ca="1">IF(Q8703&gt;0,MIN(Q8703,'Inputs and Output'!C$55*'Inputs and Output'!C$14,Model!I8703),0)</f>
        <v>0</v>
      </c>
      <c r="S8703" s="24">
        <f t="shared" ca="1" si="2840"/>
        <v>0</v>
      </c>
      <c r="T8703" s="24">
        <f ca="1">MIN('Inputs and Output'!C$15,Model!S8703)</f>
        <v>0</v>
      </c>
      <c r="U8703" s="24">
        <f t="shared" ca="1" si="2841"/>
        <v>0</v>
      </c>
      <c r="V8703" s="24">
        <f ca="1">MIN(U8703+R8703,'Inputs and Output'!C$55*'Inputs and Output'!C$14,'Inputs and Output'!C$14-Model!P8703)-R8703</f>
        <v>0</v>
      </c>
      <c r="W8703" s="24">
        <f t="shared" ca="1" si="2842"/>
        <v>0</v>
      </c>
      <c r="X8703" s="24">
        <f ca="1">IF(AND(O8703="Yes",Q8703&lt;=0),MIN(-Q8703,'Inputs and Output'!C$55*'Inputs and Output'!C$14-F8703),0)</f>
        <v>0</v>
      </c>
      <c r="Y8703" s="24">
        <f ca="1">MIN(X8703,'Inputs and Output'!C$15)</f>
        <v>0</v>
      </c>
      <c r="Z8703" s="24">
        <f ca="1">IF(AND(O8703="No",Q8703&lt;=0),MIN(I8703,'Inputs and Output'!C$15),0)</f>
        <v>0</v>
      </c>
      <c r="AA8703" s="24">
        <f t="shared" ca="1" si="2843"/>
        <v>0</v>
      </c>
      <c r="AB8703" s="24">
        <f ca="1">MIN(AA8703,'Inputs and Output'!C$55*'Inputs and Output'!C$14,'Inputs and Output'!C$14-Model!P8703)</f>
        <v>0</v>
      </c>
      <c r="AC8703" s="24">
        <f ca="1">IF(AND(O8703="No",Q8703&lt;=0),MIN('Inputs and Output'!C$15-Model!Z8703,'Inputs and Output'!C$55*'Inputs and Output'!C$14),0)</f>
        <v>0</v>
      </c>
      <c r="AD8703" s="24">
        <f t="shared" ca="1" si="2844"/>
        <v>0</v>
      </c>
      <c r="AE8703" s="27">
        <f t="shared" ca="1" si="2845"/>
        <v>-23.800367700000002</v>
      </c>
      <c r="AF8703" s="27">
        <f t="shared" ca="1" si="2846"/>
        <v>0</v>
      </c>
      <c r="AG8703">
        <f>'real time electricity price'!G8702</f>
        <v>15.105</v>
      </c>
      <c r="AH8703" s="21">
        <f>'real time electricity price'!H8702</f>
        <v>20.03</v>
      </c>
      <c r="AI8703" s="24">
        <f t="shared" ca="1" si="2847"/>
        <v>0</v>
      </c>
      <c r="AJ8703">
        <f t="shared" ca="1" si="2848"/>
        <v>908.2636500000001</v>
      </c>
      <c r="AK8703" s="1">
        <f>SLN('Inputs and Output'!$C$27,0,'Inputs and Output'!$C$31)</f>
        <v>2968.0365296803652</v>
      </c>
      <c r="AL8703" s="1">
        <f>SLN('Inputs and Output'!$C$51,0,'Inputs and Output'!$C$31)</f>
        <v>319.634703196347</v>
      </c>
      <c r="AM8703" s="16">
        <f>-'PVWatt simulated dispatch'!$B$7*'Inputs and Output'!$C$13*'Inputs and Output'!$C$29</f>
        <v>-964.6118721461188</v>
      </c>
      <c r="AN8703" s="19">
        <f>-'Inputs and Output'!$C$54*'Inputs and Output'!$C$14/(365*24)</f>
        <v>-95.890410958904113</v>
      </c>
      <c r="AO8703" s="19">
        <f t="shared" ca="1" si="2849"/>
        <v>-3439.9098659817346</v>
      </c>
      <c r="AP8703" s="10">
        <f t="shared" si="2850"/>
        <v>81039456.11093609</v>
      </c>
      <c r="AQ8703">
        <v>8.1039456110936097E+19</v>
      </c>
      <c r="AR8703">
        <v>1284616.1819638901</v>
      </c>
      <c r="AS8703" s="10">
        <f ca="1">IFERROR((AI8703/('Inputs and Output'!$C$15))*('Inputs and Output'!$C$39*'Inputs and Output'!$C$40),0)</f>
        <v>0</v>
      </c>
      <c r="AT8703" s="13">
        <f t="shared" ca="1" si="2851"/>
        <v>0</v>
      </c>
      <c r="AU8703" s="12">
        <f t="shared" ca="1" si="2852"/>
        <v>0</v>
      </c>
      <c r="AV8703" s="14">
        <f ca="1">IF(AS8703&gt;0,('Inputs and Output'!$C$42*'Inputs and Output'!$C$15),0)</f>
        <v>0</v>
      </c>
      <c r="AW8703" s="17">
        <f>SLN('Inputs and Output'!$C$45,0,'Inputs and Output'!$C$44)</f>
        <v>7068.4931506849316</v>
      </c>
      <c r="AX8703" s="15">
        <f t="shared" ca="1" si="2853"/>
        <v>-7068.4931506849316</v>
      </c>
      <c r="AY8703" s="18">
        <f t="shared" ca="1" si="2854"/>
        <v>-10508.403016666667</v>
      </c>
    </row>
    <row r="8704" spans="1:51">
      <c r="A8704" t="str">
        <f>'hourly electricity demand texas'!B8703</f>
        <v>12/29/2020 1 p.m. CST</v>
      </c>
      <c r="B8704">
        <f>'PVWatt simulated dispatch'!K8720</f>
        <v>54508.836000000003</v>
      </c>
      <c r="C8704">
        <f>'hourly electricity demand texas'!I8703*'Inputs and Output'!$C$20</f>
        <v>60.910000000000004</v>
      </c>
      <c r="D8704">
        <f>MIN(MAX(C8704-'Inputs and Output'!C$16,0),'Inputs and Output'!C$19-'Inputs and Output'!C$16)</f>
        <v>60.910000000000004</v>
      </c>
      <c r="E8704">
        <f>B8704*'Inputs and Output'!C$13/1000000</f>
        <v>35.430743399999997</v>
      </c>
      <c r="F8704">
        <f ca="1">IF(E8704&lt;=D8704,MIN(P8704,D8704-E8704,'Inputs and Output'!C$14*'Inputs and Output'!C$55),0)</f>
        <v>25.479256600000006</v>
      </c>
      <c r="G8704">
        <f t="shared" ca="1" si="2855"/>
        <v>60.910000000000004</v>
      </c>
      <c r="H8704" s="4">
        <f t="shared" ca="1" si="2856"/>
        <v>0</v>
      </c>
      <c r="I8704">
        <f t="shared" si="2837"/>
        <v>0</v>
      </c>
      <c r="J8704">
        <f t="shared" ca="1" si="2838"/>
        <v>35.49</v>
      </c>
      <c r="K8704" s="24">
        <f>AR8704/AP8704*(1/('Inputs and Output'!C$36/'Inputs and Output'!C$39))-'Inputs and Output'!C$42</f>
        <v>118.07473371599767</v>
      </c>
      <c r="L8704" s="24">
        <f ca="1">IFERROR(AVERAGE(OFFSET(K8704,-1,0,-'Inputs and Output'!C$46)),K8704)</f>
        <v>320.19933935837145</v>
      </c>
      <c r="M8704" s="24">
        <f ca="1">_xlfn.XLOOKUP(J8704/L8704,'Battery dispatch curve multiple'!C$3:C$103,'Battery dispatch curve multiple'!A$3:A$103,,1,2)</f>
        <v>0.82000000000000051</v>
      </c>
      <c r="N8704" t="str">
        <f ca="1">IF(P8704/'Inputs and Output'!C$14&lt;=M8704,"battery","miner")</f>
        <v>battery</v>
      </c>
      <c r="O8704" t="str">
        <f t="shared" ca="1" si="2839"/>
        <v>Yes</v>
      </c>
      <c r="P8704" s="27">
        <f t="shared" ca="1" si="2857"/>
        <v>46.199632299999998</v>
      </c>
      <c r="Q8704" s="24">
        <f ca="1">-(P8704/'Inputs and Output'!C$14-M8704)*'Inputs and Output'!C$14-F8704</f>
        <v>157.92111110000013</v>
      </c>
      <c r="R8704" s="24">
        <f ca="1">IF(Q8704&gt;0,MIN(Q8704,'Inputs and Output'!C$55*'Inputs and Output'!C$14,Model!I8704),0)</f>
        <v>0</v>
      </c>
      <c r="S8704" s="24">
        <f t="shared" ca="1" si="2840"/>
        <v>0</v>
      </c>
      <c r="T8704" s="24">
        <f ca="1">MIN('Inputs and Output'!C$15,Model!S8704)</f>
        <v>0</v>
      </c>
      <c r="U8704" s="24">
        <f t="shared" ca="1" si="2841"/>
        <v>0</v>
      </c>
      <c r="V8704" s="24">
        <f ca="1">MIN(U8704+R8704,'Inputs and Output'!C$55*'Inputs and Output'!C$14,'Inputs and Output'!C$14-Model!P8704)-R8704</f>
        <v>0</v>
      </c>
      <c r="W8704" s="24">
        <f t="shared" ca="1" si="2842"/>
        <v>0</v>
      </c>
      <c r="X8704" s="24">
        <f ca="1">IF(AND(O8704="Yes",Q8704&lt;=0),MIN(-Q8704,'Inputs and Output'!C$55*'Inputs and Output'!C$14-F8704),0)</f>
        <v>0</v>
      </c>
      <c r="Y8704" s="24">
        <f ca="1">MIN(X8704,'Inputs and Output'!C$15)</f>
        <v>0</v>
      </c>
      <c r="Z8704" s="24">
        <f ca="1">IF(AND(O8704="No",Q8704&lt;=0),MIN(I8704,'Inputs and Output'!C$15),0)</f>
        <v>0</v>
      </c>
      <c r="AA8704" s="24">
        <f t="shared" ca="1" si="2843"/>
        <v>0</v>
      </c>
      <c r="AB8704" s="24">
        <f ca="1">MIN(AA8704,'Inputs and Output'!C$55*'Inputs and Output'!C$14,'Inputs and Output'!C$14-Model!P8704)</f>
        <v>0</v>
      </c>
      <c r="AC8704" s="24">
        <f ca="1">IF(AND(O8704="No",Q8704&lt;=0),MIN('Inputs and Output'!C$15-Model!Z8704,'Inputs and Output'!C$55*'Inputs and Output'!C$14),0)</f>
        <v>0</v>
      </c>
      <c r="AD8704" s="24">
        <f t="shared" ca="1" si="2844"/>
        <v>0</v>
      </c>
      <c r="AE8704" s="27">
        <f t="shared" ca="1" si="2845"/>
        <v>-25.479256600000006</v>
      </c>
      <c r="AF8704" s="27">
        <f t="shared" ca="1" si="2846"/>
        <v>0</v>
      </c>
      <c r="AG8704">
        <f>'real time electricity price'!G8703</f>
        <v>14.497499999999999</v>
      </c>
      <c r="AH8704" s="21">
        <f>'real time electricity price'!H8703</f>
        <v>18.28</v>
      </c>
      <c r="AI8704" s="24">
        <f t="shared" ca="1" si="2847"/>
        <v>0</v>
      </c>
      <c r="AJ8704">
        <f t="shared" ca="1" si="2848"/>
        <v>883.04272500000002</v>
      </c>
      <c r="AK8704" s="1">
        <f>SLN('Inputs and Output'!$C$27,0,'Inputs and Output'!$C$31)</f>
        <v>2968.0365296803652</v>
      </c>
      <c r="AL8704" s="1">
        <f>SLN('Inputs and Output'!$C$51,0,'Inputs and Output'!$C$31)</f>
        <v>319.634703196347</v>
      </c>
      <c r="AM8704" s="16">
        <f>-'PVWatt simulated dispatch'!$B$7*'Inputs and Output'!$C$13*'Inputs and Output'!$C$29</f>
        <v>-964.6118721461188</v>
      </c>
      <c r="AN8704" s="19">
        <f>-'Inputs and Output'!$C$54*'Inputs and Output'!$C$14/(365*24)</f>
        <v>-95.890410958904113</v>
      </c>
      <c r="AO8704" s="19">
        <f t="shared" ca="1" si="2849"/>
        <v>-3465.1307909817351</v>
      </c>
      <c r="AP8704" s="10">
        <f t="shared" si="2850"/>
        <v>272488836.36619198</v>
      </c>
      <c r="AQ8704">
        <v>2.7248883636619198E+20</v>
      </c>
      <c r="AR8704">
        <v>1314389.85687633</v>
      </c>
      <c r="AS8704" s="10">
        <f ca="1">IFERROR((AI8704/('Inputs and Output'!$C$15))*('Inputs and Output'!$C$39*'Inputs and Output'!$C$40),0)</f>
        <v>0</v>
      </c>
      <c r="AT8704" s="13">
        <f t="shared" ca="1" si="2851"/>
        <v>0</v>
      </c>
      <c r="AU8704" s="12">
        <f t="shared" ca="1" si="2852"/>
        <v>0</v>
      </c>
      <c r="AV8704" s="14">
        <f ca="1">IF(AS8704&gt;0,('Inputs and Output'!$C$42*'Inputs and Output'!$C$15),0)</f>
        <v>0</v>
      </c>
      <c r="AW8704" s="17">
        <f>SLN('Inputs and Output'!$C$45,0,'Inputs and Output'!$C$44)</f>
        <v>7068.4931506849316</v>
      </c>
      <c r="AX8704" s="15">
        <f t="shared" ca="1" si="2853"/>
        <v>-7068.4931506849316</v>
      </c>
      <c r="AY8704" s="18">
        <f t="shared" ca="1" si="2854"/>
        <v>-10533.623941666667</v>
      </c>
    </row>
    <row r="8705" spans="1:51">
      <c r="A8705" t="str">
        <f>'hourly electricity demand texas'!B8704</f>
        <v>12/29/2020 2 p.m. CST</v>
      </c>
      <c r="B8705">
        <f>'PVWatt simulated dispatch'!K8721</f>
        <v>519.20100000000002</v>
      </c>
      <c r="C8705">
        <f>'hourly electricity demand texas'!I8704*'Inputs and Output'!$C$20</f>
        <v>60.82</v>
      </c>
      <c r="D8705">
        <f>MIN(MAX(C8705-'Inputs and Output'!C$16,0),'Inputs and Output'!C$19-'Inputs and Output'!C$16)</f>
        <v>60.82</v>
      </c>
      <c r="E8705">
        <f>B8705*'Inputs and Output'!C$13/1000000</f>
        <v>0.33748065000000005</v>
      </c>
      <c r="F8705">
        <f ca="1">IF(E8705&lt;=D8705,MIN(P8705,D8705-E8705,'Inputs and Output'!C$14*'Inputs and Output'!C$55),0)</f>
        <v>20.720375699999991</v>
      </c>
      <c r="G8705">
        <f t="shared" ca="1" si="2855"/>
        <v>21.057856349999991</v>
      </c>
      <c r="H8705" s="4">
        <f t="shared" ca="1" si="2856"/>
        <v>-39.762143650000013</v>
      </c>
      <c r="I8705">
        <f t="shared" si="2837"/>
        <v>0</v>
      </c>
      <c r="J8705">
        <f t="shared" ca="1" si="2838"/>
        <v>35.49</v>
      </c>
      <c r="K8705" s="24">
        <f>AR8705/AP8705*(1/('Inputs and Output'!C$36/'Inputs and Output'!C$39))-'Inputs and Output'!C$42</f>
        <v>359.78294583382302</v>
      </c>
      <c r="L8705" s="24">
        <f ca="1">IFERROR(AVERAGE(OFFSET(K8705,-1,0,-'Inputs and Output'!C$46)),K8705)</f>
        <v>310.457926986845</v>
      </c>
      <c r="M8705" s="24">
        <f ca="1">_xlfn.XLOOKUP(J8705/L8705,'Battery dispatch curve multiple'!C$3:C$103,'Battery dispatch curve multiple'!A$3:A$103,,1,2)</f>
        <v>0.82000000000000051</v>
      </c>
      <c r="N8705" t="str">
        <f ca="1">IF(P8705/'Inputs and Output'!C$14&lt;=M8705,"battery","miner")</f>
        <v>battery</v>
      </c>
      <c r="O8705" t="str">
        <f t="shared" ca="1" si="2839"/>
        <v>Yes</v>
      </c>
      <c r="P8705" s="27">
        <f t="shared" ca="1" si="2857"/>
        <v>20.720375699999991</v>
      </c>
      <c r="Q8705" s="24">
        <f ca="1">-(P8705/'Inputs and Output'!C$14-M8705)*'Inputs and Output'!C$14-F8705</f>
        <v>188.15924860000018</v>
      </c>
      <c r="R8705" s="24">
        <f ca="1">IF(Q8705&gt;0,MIN(Q8705,'Inputs and Output'!C$55*'Inputs and Output'!C$14,Model!I8705),0)</f>
        <v>0</v>
      </c>
      <c r="S8705" s="24">
        <f t="shared" ca="1" si="2840"/>
        <v>0</v>
      </c>
      <c r="T8705" s="24">
        <f ca="1">MIN('Inputs and Output'!C$15,Model!S8705)</f>
        <v>0</v>
      </c>
      <c r="U8705" s="24">
        <f t="shared" ca="1" si="2841"/>
        <v>0</v>
      </c>
      <c r="V8705" s="24">
        <f ca="1">MIN(U8705+R8705,'Inputs and Output'!C$55*'Inputs and Output'!C$14,'Inputs and Output'!C$14-Model!P8705)-R8705</f>
        <v>0</v>
      </c>
      <c r="W8705" s="24">
        <f t="shared" ca="1" si="2842"/>
        <v>0</v>
      </c>
      <c r="X8705" s="24">
        <f ca="1">IF(AND(O8705="Yes",Q8705&lt;=0),MIN(-Q8705,'Inputs and Output'!C$55*'Inputs and Output'!C$14-F8705),0)</f>
        <v>0</v>
      </c>
      <c r="Y8705" s="24">
        <f ca="1">MIN(X8705,'Inputs and Output'!C$15)</f>
        <v>0</v>
      </c>
      <c r="Z8705" s="24">
        <f ca="1">IF(AND(O8705="No",Q8705&lt;=0),MIN(I8705,'Inputs and Output'!C$15),0)</f>
        <v>0</v>
      </c>
      <c r="AA8705" s="24">
        <f t="shared" ca="1" si="2843"/>
        <v>0</v>
      </c>
      <c r="AB8705" s="24">
        <f ca="1">MIN(AA8705,'Inputs and Output'!C$55*'Inputs and Output'!C$14,'Inputs and Output'!C$14-Model!P8705)</f>
        <v>0</v>
      </c>
      <c r="AC8705" s="24">
        <f ca="1">IF(AND(O8705="No",Q8705&lt;=0),MIN('Inputs and Output'!C$15-Model!Z8705,'Inputs and Output'!C$55*'Inputs and Output'!C$14),0)</f>
        <v>0</v>
      </c>
      <c r="AD8705" s="24">
        <f t="shared" ca="1" si="2844"/>
        <v>0</v>
      </c>
      <c r="AE8705" s="27">
        <f t="shared" ca="1" si="2845"/>
        <v>-20.720375699999991</v>
      </c>
      <c r="AF8705" s="27">
        <f t="shared" ca="1" si="2846"/>
        <v>0</v>
      </c>
      <c r="AG8705">
        <f>'real time electricity price'!G8704</f>
        <v>13.852499999999999</v>
      </c>
      <c r="AH8705" s="21">
        <f>'real time electricity price'!H8704</f>
        <v>18.18</v>
      </c>
      <c r="AI8705" s="24">
        <f t="shared" ca="1" si="2847"/>
        <v>0</v>
      </c>
      <c r="AJ8705">
        <f t="shared" ca="1" si="2848"/>
        <v>291.70395508837487</v>
      </c>
      <c r="AK8705" s="1">
        <f>SLN('Inputs and Output'!$C$27,0,'Inputs and Output'!$C$31)</f>
        <v>2968.0365296803652</v>
      </c>
      <c r="AL8705" s="1">
        <f>SLN('Inputs and Output'!$C$51,0,'Inputs and Output'!$C$31)</f>
        <v>319.634703196347</v>
      </c>
      <c r="AM8705" s="16">
        <f>-'PVWatt simulated dispatch'!$B$7*'Inputs and Output'!$C$13*'Inputs and Output'!$C$29</f>
        <v>-964.6118721461188</v>
      </c>
      <c r="AN8705" s="19">
        <f>-'Inputs and Output'!$C$54*'Inputs and Output'!$C$14/(365*24)</f>
        <v>-95.890410958904113</v>
      </c>
      <c r="AO8705" s="19">
        <f t="shared" ca="1" si="2849"/>
        <v>-4056.4695608933598</v>
      </c>
      <c r="AP8705" s="10">
        <f t="shared" si="2850"/>
        <v>145139251.20159</v>
      </c>
      <c r="AQ8705">
        <v>1.4513925120159E+20</v>
      </c>
      <c r="AR8705">
        <v>1842901.97746004</v>
      </c>
      <c r="AS8705" s="10">
        <f ca="1">IFERROR((AI8705/('Inputs and Output'!$C$15))*('Inputs and Output'!$C$39*'Inputs and Output'!$C$40),0)</f>
        <v>0</v>
      </c>
      <c r="AT8705" s="13">
        <f t="shared" ca="1" si="2851"/>
        <v>0</v>
      </c>
      <c r="AU8705" s="12">
        <f t="shared" ca="1" si="2852"/>
        <v>0</v>
      </c>
      <c r="AV8705" s="14">
        <f ca="1">IF(AS8705&gt;0,('Inputs and Output'!$C$42*'Inputs and Output'!$C$15),0)</f>
        <v>0</v>
      </c>
      <c r="AW8705" s="17">
        <f>SLN('Inputs and Output'!$C$45,0,'Inputs and Output'!$C$44)</f>
        <v>7068.4931506849316</v>
      </c>
      <c r="AX8705" s="15">
        <f t="shared" ca="1" si="2853"/>
        <v>-7068.4931506849316</v>
      </c>
      <c r="AY8705" s="18">
        <f t="shared" ca="1" si="2854"/>
        <v>-11124.962711578291</v>
      </c>
    </row>
    <row r="8706" spans="1:51">
      <c r="A8706" t="str">
        <f>'hourly electricity demand texas'!B8705</f>
        <v>12/29/2020 3 p.m. CST</v>
      </c>
      <c r="B8706">
        <f>'PVWatt simulated dispatch'!K8722</f>
        <v>60612.112999999998</v>
      </c>
      <c r="C8706">
        <f>'hourly electricity demand texas'!I8705*'Inputs and Output'!$C$20</f>
        <v>61.04</v>
      </c>
      <c r="D8706">
        <f>MIN(MAX(C8706-'Inputs and Output'!C$16,0),'Inputs and Output'!C$19-'Inputs and Output'!C$16)</f>
        <v>61.04</v>
      </c>
      <c r="E8706">
        <f>B8706*'Inputs and Output'!C$13/1000000</f>
        <v>39.397873449999999</v>
      </c>
      <c r="F8706">
        <f ca="1">IF(E8706&lt;=D8706,MIN(P8706,D8706-E8706,'Inputs and Output'!C$14*'Inputs and Output'!C$55),0)</f>
        <v>0</v>
      </c>
      <c r="G8706">
        <f t="shared" ca="1" si="2855"/>
        <v>39.397873449999999</v>
      </c>
      <c r="H8706" s="4">
        <f t="shared" ca="1" si="2856"/>
        <v>-21.64212655</v>
      </c>
      <c r="I8706">
        <f t="shared" si="2837"/>
        <v>0</v>
      </c>
      <c r="J8706">
        <f t="shared" ca="1" si="2838"/>
        <v>35.49</v>
      </c>
      <c r="K8706" s="24">
        <f>AR8706/AP8706*(1/('Inputs and Output'!C$36/'Inputs and Output'!C$39))-'Inputs and Output'!C$42</f>
        <v>117.8501431809878</v>
      </c>
      <c r="L8706" s="24">
        <f ca="1">IFERROR(AVERAGE(OFFSET(K8706,-1,0,-'Inputs and Output'!C$46)),K8706)</f>
        <v>317.88084004598448</v>
      </c>
      <c r="M8706" s="24">
        <f ca="1">_xlfn.XLOOKUP(J8706/L8706,'Battery dispatch curve multiple'!C$3:C$103,'Battery dispatch curve multiple'!A$3:A$103,,1,2)</f>
        <v>0.82000000000000051</v>
      </c>
      <c r="N8706" t="str">
        <f ca="1">IF(P8706/'Inputs and Output'!C$14&lt;=M8706,"battery","miner")</f>
        <v>battery</v>
      </c>
      <c r="O8706" t="str">
        <f t="shared" ca="1" si="2839"/>
        <v>No</v>
      </c>
      <c r="P8706" s="27">
        <f t="shared" ca="1" si="2857"/>
        <v>0</v>
      </c>
      <c r="Q8706" s="24">
        <f ca="1">-(P8706/'Inputs and Output'!C$14-M8706)*'Inputs and Output'!C$14-F8706</f>
        <v>229.60000000000014</v>
      </c>
      <c r="R8706" s="24">
        <f ca="1">IF(Q8706&gt;0,MIN(Q8706,'Inputs and Output'!C$55*'Inputs and Output'!C$14,Model!I8706),0)</f>
        <v>0</v>
      </c>
      <c r="S8706" s="24">
        <f t="shared" ca="1" si="2840"/>
        <v>0</v>
      </c>
      <c r="T8706" s="24">
        <f ca="1">MIN('Inputs and Output'!C$15,Model!S8706)</f>
        <v>0</v>
      </c>
      <c r="U8706" s="24">
        <f t="shared" ca="1" si="2841"/>
        <v>0</v>
      </c>
      <c r="V8706" s="24">
        <f ca="1">MIN(U8706+R8706,'Inputs and Output'!C$55*'Inputs and Output'!C$14,'Inputs and Output'!C$14-Model!P8706)-R8706</f>
        <v>0</v>
      </c>
      <c r="W8706" s="24">
        <f t="shared" ca="1" si="2842"/>
        <v>0</v>
      </c>
      <c r="X8706" s="24">
        <f ca="1">IF(AND(O8706="Yes",Q8706&lt;=0),MIN(-Q8706,'Inputs and Output'!C$55*'Inputs and Output'!C$14-F8706),0)</f>
        <v>0</v>
      </c>
      <c r="Y8706" s="24">
        <f ca="1">MIN(X8706,'Inputs and Output'!C$15)</f>
        <v>0</v>
      </c>
      <c r="Z8706" s="24">
        <f ca="1">IF(AND(O8706="No",Q8706&lt;=0),MIN(I8706,'Inputs and Output'!C$15),0)</f>
        <v>0</v>
      </c>
      <c r="AA8706" s="24">
        <f t="shared" ca="1" si="2843"/>
        <v>0</v>
      </c>
      <c r="AB8706" s="24">
        <f ca="1">MIN(AA8706,'Inputs and Output'!C$55*'Inputs and Output'!C$14,'Inputs and Output'!C$14-Model!P8706)</f>
        <v>0</v>
      </c>
      <c r="AC8706" s="24">
        <f ca="1">IF(AND(O8706="No",Q8706&lt;=0),MIN('Inputs and Output'!C$15-Model!Z8706,'Inputs and Output'!C$55*'Inputs and Output'!C$14),0)</f>
        <v>0</v>
      </c>
      <c r="AD8706" s="24">
        <f t="shared" ca="1" si="2844"/>
        <v>0</v>
      </c>
      <c r="AE8706" s="27">
        <f t="shared" ca="1" si="2845"/>
        <v>0</v>
      </c>
      <c r="AF8706" s="27">
        <f t="shared" ca="1" si="2846"/>
        <v>0</v>
      </c>
      <c r="AG8706">
        <f>'real time electricity price'!G8705</f>
        <v>13.475</v>
      </c>
      <c r="AH8706" s="21">
        <f>'real time electricity price'!H8705</f>
        <v>17.25</v>
      </c>
      <c r="AI8706" s="24">
        <f t="shared" ca="1" si="2847"/>
        <v>0</v>
      </c>
      <c r="AJ8706">
        <f t="shared" ca="1" si="2848"/>
        <v>530.88634473874993</v>
      </c>
      <c r="AK8706" s="1">
        <f>SLN('Inputs and Output'!$C$27,0,'Inputs and Output'!$C$31)</f>
        <v>2968.0365296803652</v>
      </c>
      <c r="AL8706" s="1">
        <f>SLN('Inputs and Output'!$C$51,0,'Inputs and Output'!$C$31)</f>
        <v>319.634703196347</v>
      </c>
      <c r="AM8706" s="16">
        <f>-'PVWatt simulated dispatch'!$B$7*'Inputs and Output'!$C$13*'Inputs and Output'!$C$29</f>
        <v>-964.6118721461188</v>
      </c>
      <c r="AN8706" s="19">
        <f>-'Inputs and Output'!$C$54*'Inputs and Output'!$C$14/(365*24)</f>
        <v>-95.890410958904113</v>
      </c>
      <c r="AO8706" s="19">
        <f t="shared" ca="1" si="2849"/>
        <v>-3817.2871712429851</v>
      </c>
      <c r="AP8706" s="10">
        <f t="shared" si="2850"/>
        <v>165349844.991162</v>
      </c>
      <c r="AQ8706">
        <v>1.6534984499116199E+20</v>
      </c>
      <c r="AR8706">
        <v>796379.48867165903</v>
      </c>
      <c r="AS8706" s="10">
        <f ca="1">IFERROR((AI8706/('Inputs and Output'!$C$15))*('Inputs and Output'!$C$39*'Inputs and Output'!$C$40),0)</f>
        <v>0</v>
      </c>
      <c r="AT8706" s="13">
        <f t="shared" ca="1" si="2851"/>
        <v>0</v>
      </c>
      <c r="AU8706" s="12">
        <f t="shared" ca="1" si="2852"/>
        <v>0</v>
      </c>
      <c r="AV8706" s="14">
        <f ca="1">IF(AS8706&gt;0,('Inputs and Output'!$C$42*'Inputs and Output'!$C$15),0)</f>
        <v>0</v>
      </c>
      <c r="AW8706" s="17">
        <f>SLN('Inputs and Output'!$C$45,0,'Inputs and Output'!$C$44)</f>
        <v>7068.4931506849316</v>
      </c>
      <c r="AX8706" s="15">
        <f t="shared" ca="1" si="2853"/>
        <v>-7068.4931506849316</v>
      </c>
      <c r="AY8706" s="18">
        <f t="shared" ca="1" si="2854"/>
        <v>-10885.780321927916</v>
      </c>
    </row>
    <row r="8707" spans="1:51">
      <c r="A8707" t="str">
        <f>'hourly electricity demand texas'!B8706</f>
        <v>12/29/2020 4 p.m. CST</v>
      </c>
      <c r="B8707">
        <f>'PVWatt simulated dispatch'!K8723</f>
        <v>4255.8879999999999</v>
      </c>
      <c r="C8707">
        <f>'hourly electricity demand texas'!I8706*'Inputs and Output'!$C$20</f>
        <v>61.1</v>
      </c>
      <c r="D8707">
        <f>MIN(MAX(C8707-'Inputs and Output'!C$16,0),'Inputs and Output'!C$19-'Inputs and Output'!C$16)</f>
        <v>61.1</v>
      </c>
      <c r="E8707">
        <f>B8707*'Inputs and Output'!C$13/1000000</f>
        <v>2.7663271999999997</v>
      </c>
      <c r="F8707">
        <f ca="1">IF(E8707&lt;=D8707,MIN(P8707,D8707-E8707,'Inputs and Output'!C$14*'Inputs and Output'!C$55),0)</f>
        <v>0</v>
      </c>
      <c r="G8707">
        <f t="shared" ca="1" si="2855"/>
        <v>2.7663271999999997</v>
      </c>
      <c r="H8707" s="4">
        <f t="shared" ca="1" si="2856"/>
        <v>-58.333672800000002</v>
      </c>
      <c r="I8707">
        <f t="shared" ref="I8707:I8762" si="2858">IF(E8707&gt;D8707,E8707-D8707,0)</f>
        <v>0</v>
      </c>
      <c r="J8707">
        <f t="shared" ref="J8707:J8762" ca="1" si="2859">MAX(OFFSET(AH8707,0,0,24))</f>
        <v>35.49</v>
      </c>
      <c r="K8707" s="24">
        <f>AR8707/AP8707*(1/('Inputs and Output'!C$36/'Inputs and Output'!C$39))-'Inputs and Output'!C$42</f>
        <v>173.55967895528602</v>
      </c>
      <c r="L8707" s="24">
        <f ca="1">IFERROR(AVERAGE(OFFSET(K8707,-1,0,-'Inputs and Output'!C$46)),K8707)</f>
        <v>312.83883677728602</v>
      </c>
      <c r="M8707" s="24">
        <f ca="1">_xlfn.XLOOKUP(J8707/L8707,'Battery dispatch curve multiple'!C$3:C$103,'Battery dispatch curve multiple'!A$3:A$103,,1,2)</f>
        <v>0.82000000000000051</v>
      </c>
      <c r="N8707" t="str">
        <f ca="1">IF(P8707/'Inputs and Output'!C$14&lt;=M8707,"battery","miner")</f>
        <v>battery</v>
      </c>
      <c r="O8707" t="str">
        <f t="shared" ref="O8707:O8762" ca="1" si="2860">IF(F8707&gt;0,"Yes","No")</f>
        <v>No</v>
      </c>
      <c r="P8707" s="27">
        <f t="shared" ca="1" si="2857"/>
        <v>0</v>
      </c>
      <c r="Q8707" s="24">
        <f ca="1">-(P8707/'Inputs and Output'!C$14-M8707)*'Inputs and Output'!C$14-F8707</f>
        <v>229.60000000000014</v>
      </c>
      <c r="R8707" s="24">
        <f ca="1">IF(Q8707&gt;0,MIN(Q8707,'Inputs and Output'!C$55*'Inputs and Output'!C$14,Model!I8707),0)</f>
        <v>0</v>
      </c>
      <c r="S8707" s="24">
        <f t="shared" ref="S8707:S8762" ca="1" si="2861">IF(Q8707&gt;0,I8707-R8707,0)</f>
        <v>0</v>
      </c>
      <c r="T8707" s="24">
        <f ca="1">MIN('Inputs and Output'!C$15,Model!S8707)</f>
        <v>0</v>
      </c>
      <c r="U8707" s="24">
        <f t="shared" ref="U8707:U8762" ca="1" si="2862">S8707-T8707</f>
        <v>0</v>
      </c>
      <c r="V8707" s="24">
        <f ca="1">MIN(U8707+R8707,'Inputs and Output'!C$55*'Inputs and Output'!C$14,'Inputs and Output'!C$14-Model!P8707)-R8707</f>
        <v>0</v>
      </c>
      <c r="W8707" s="24">
        <f t="shared" ref="W8707:W8762" ca="1" si="2863">U8707-V8707</f>
        <v>0</v>
      </c>
      <c r="X8707" s="24">
        <f ca="1">IF(AND(O8707="Yes",Q8707&lt;=0),MIN(-Q8707,'Inputs and Output'!C$55*'Inputs and Output'!C$14-F8707),0)</f>
        <v>0</v>
      </c>
      <c r="Y8707" s="24">
        <f ca="1">MIN(X8707,'Inputs and Output'!C$15)</f>
        <v>0</v>
      </c>
      <c r="Z8707" s="24">
        <f ca="1">IF(AND(O8707="No",Q8707&lt;=0),MIN(I8707,'Inputs and Output'!C$15),0)</f>
        <v>0</v>
      </c>
      <c r="AA8707" s="24">
        <f t="shared" ref="AA8707:AA8762" ca="1" si="2864">IF(AND(O8707="No",Q8707&lt;=0),I8707-Z8707,0)</f>
        <v>0</v>
      </c>
      <c r="AB8707" s="24">
        <f ca="1">MIN(AA8707,'Inputs and Output'!C$55*'Inputs and Output'!C$14,'Inputs and Output'!C$14-Model!P8707)</f>
        <v>0</v>
      </c>
      <c r="AC8707" s="24">
        <f ca="1">IF(AND(O8707="No",Q8707&lt;=0),MIN('Inputs and Output'!C$15-Model!Z8707,'Inputs and Output'!C$55*'Inputs and Output'!C$14),0)</f>
        <v>0</v>
      </c>
      <c r="AD8707" s="24">
        <f t="shared" ref="AD8707:AD8762" ca="1" si="2865">AA8707-AB8707</f>
        <v>0</v>
      </c>
      <c r="AE8707" s="27">
        <f t="shared" ref="AE8707:AE8762" ca="1" si="2866">-AC8707+AB8707-Y8707+V8707+R8707-F8707</f>
        <v>0</v>
      </c>
      <c r="AF8707" s="27">
        <f t="shared" ref="AF8707:AF8762" ca="1" si="2867">AD8707+W8707</f>
        <v>0</v>
      </c>
      <c r="AG8707">
        <f>'real time electricity price'!G8706</f>
        <v>13.925000000000001</v>
      </c>
      <c r="AH8707" s="21">
        <f>'real time electricity price'!H8706</f>
        <v>18.14</v>
      </c>
      <c r="AI8707" s="24">
        <f t="shared" ref="AI8707:AI8762" ca="1" si="2868">AC8707+Z8707+Y8707+T8707</f>
        <v>0</v>
      </c>
      <c r="AJ8707">
        <f t="shared" ref="AJ8707:AJ8762" ca="1" si="2869">G8707*AG8707</f>
        <v>38.521106259999996</v>
      </c>
      <c r="AK8707" s="1">
        <f>SLN('Inputs and Output'!$C$27,0,'Inputs and Output'!$C$31)</f>
        <v>2968.0365296803652</v>
      </c>
      <c r="AL8707" s="1">
        <f>SLN('Inputs and Output'!$C$51,0,'Inputs and Output'!$C$31)</f>
        <v>319.634703196347</v>
      </c>
      <c r="AM8707" s="16">
        <f>-'PVWatt simulated dispatch'!$B$7*'Inputs and Output'!$C$13*'Inputs and Output'!$C$29</f>
        <v>-964.6118721461188</v>
      </c>
      <c r="AN8707" s="19">
        <f>-'Inputs and Output'!$C$54*'Inputs and Output'!$C$14/(365*24)</f>
        <v>-95.890410958904113</v>
      </c>
      <c r="AO8707" s="19">
        <f t="shared" ref="AO8707:AO8762" ca="1" si="2870">AJ8707-AK8707-AL8707+AM8707+AN8707</f>
        <v>-4309.6524097217343</v>
      </c>
      <c r="AP8707" s="10">
        <f t="shared" ref="AP8707:AP8736" si="2871">AQ8707/1000000000000</f>
        <v>118669933.93615501</v>
      </c>
      <c r="AQ8707">
        <v>1.18669933936155E+20</v>
      </c>
      <c r="AR8707">
        <v>786913.47508228396</v>
      </c>
      <c r="AS8707" s="10">
        <f ca="1">IFERROR((AI8707/('Inputs and Output'!$C$15))*('Inputs and Output'!$C$39*'Inputs and Output'!$C$40),0)</f>
        <v>0</v>
      </c>
      <c r="AT8707" s="13">
        <f t="shared" ref="AT8707:AT8762" ca="1" si="2872">AS8707/AP8707</f>
        <v>0</v>
      </c>
      <c r="AU8707" s="12">
        <f t="shared" ref="AU8707:AU8762" ca="1" si="2873">AT8707*AR8707</f>
        <v>0</v>
      </c>
      <c r="AV8707" s="14">
        <f ca="1">IF(AS8707&gt;0,('Inputs and Output'!$C$42*'Inputs and Output'!$C$15),0)</f>
        <v>0</v>
      </c>
      <c r="AW8707" s="17">
        <f>SLN('Inputs and Output'!$C$45,0,'Inputs and Output'!$C$44)</f>
        <v>7068.4931506849316</v>
      </c>
      <c r="AX8707" s="15">
        <f t="shared" ref="AX8707:AX8762" ca="1" si="2874">AU8707-AV8707-AW8707</f>
        <v>-7068.4931506849316</v>
      </c>
      <c r="AY8707" s="18">
        <f t="shared" ref="AY8707:AY8762" ca="1" si="2875">AO8707+AX8707</f>
        <v>-11378.145560406665</v>
      </c>
    </row>
    <row r="8708" spans="1:51">
      <c r="A8708" t="str">
        <f>'hourly electricity demand texas'!B8707</f>
        <v>12/29/2020 5 p.m. CST</v>
      </c>
      <c r="B8708">
        <f>'PVWatt simulated dispatch'!K8724</f>
        <v>0</v>
      </c>
      <c r="C8708">
        <f>'hourly electricity demand texas'!I8707*'Inputs and Output'!$C$20</f>
        <v>61.95</v>
      </c>
      <c r="D8708">
        <f>MIN(MAX(C8708-'Inputs and Output'!C$16,0),'Inputs and Output'!C$19-'Inputs and Output'!C$16)</f>
        <v>61.95</v>
      </c>
      <c r="E8708">
        <f>B8708*'Inputs and Output'!C$13/1000000</f>
        <v>0</v>
      </c>
      <c r="F8708">
        <f ca="1">IF(E8708&lt;=D8708,MIN(P8708,D8708-E8708,'Inputs and Output'!C$14*'Inputs and Output'!C$55),0)</f>
        <v>0</v>
      </c>
      <c r="G8708">
        <f t="shared" ref="G8708:G8762" ca="1" si="2876">MIN(D8708,E8708+F8708)</f>
        <v>0</v>
      </c>
      <c r="H8708" s="4">
        <f t="shared" ref="H8708:H8762" ca="1" si="2877">G8708-D8708</f>
        <v>-61.95</v>
      </c>
      <c r="I8708">
        <f t="shared" si="2858"/>
        <v>0</v>
      </c>
      <c r="J8708">
        <f t="shared" ca="1" si="2859"/>
        <v>35.49</v>
      </c>
      <c r="K8708" s="24">
        <f>AR8708/AP8708*(1/('Inputs and Output'!C$36/'Inputs and Output'!C$39))-'Inputs and Output'!C$42</f>
        <v>243.19016824449682</v>
      </c>
      <c r="L8708" s="24">
        <f ca="1">IFERROR(AVERAGE(OFFSET(K8708,-1,0,-'Inputs and Output'!C$46)),K8708)</f>
        <v>312.62062644496967</v>
      </c>
      <c r="M8708" s="24">
        <f ca="1">_xlfn.XLOOKUP(J8708/L8708,'Battery dispatch curve multiple'!C$3:C$103,'Battery dispatch curve multiple'!A$3:A$103,,1,2)</f>
        <v>0.82000000000000051</v>
      </c>
      <c r="N8708" t="str">
        <f ca="1">IF(P8708/'Inputs and Output'!C$14&lt;=M8708,"battery","miner")</f>
        <v>battery</v>
      </c>
      <c r="O8708" t="str">
        <f t="shared" ca="1" si="2860"/>
        <v>No</v>
      </c>
      <c r="P8708" s="27">
        <f t="shared" ref="P8708:P8762" ca="1" si="2878">P8707+AE8707</f>
        <v>0</v>
      </c>
      <c r="Q8708" s="24">
        <f ca="1">-(P8708/'Inputs and Output'!C$14-M8708)*'Inputs and Output'!C$14-F8708</f>
        <v>229.60000000000014</v>
      </c>
      <c r="R8708" s="24">
        <f ca="1">IF(Q8708&gt;0,MIN(Q8708,'Inputs and Output'!C$55*'Inputs and Output'!C$14,Model!I8708),0)</f>
        <v>0</v>
      </c>
      <c r="S8708" s="24">
        <f t="shared" ca="1" si="2861"/>
        <v>0</v>
      </c>
      <c r="T8708" s="24">
        <f ca="1">MIN('Inputs and Output'!C$15,Model!S8708)</f>
        <v>0</v>
      </c>
      <c r="U8708" s="24">
        <f t="shared" ca="1" si="2862"/>
        <v>0</v>
      </c>
      <c r="V8708" s="24">
        <f ca="1">MIN(U8708+R8708,'Inputs and Output'!C$55*'Inputs and Output'!C$14,'Inputs and Output'!C$14-Model!P8708)-R8708</f>
        <v>0</v>
      </c>
      <c r="W8708" s="24">
        <f t="shared" ca="1" si="2863"/>
        <v>0</v>
      </c>
      <c r="X8708" s="24">
        <f ca="1">IF(AND(O8708="Yes",Q8708&lt;=0),MIN(-Q8708,'Inputs and Output'!C$55*'Inputs and Output'!C$14-F8708),0)</f>
        <v>0</v>
      </c>
      <c r="Y8708" s="24">
        <f ca="1">MIN(X8708,'Inputs and Output'!C$15)</f>
        <v>0</v>
      </c>
      <c r="Z8708" s="24">
        <f ca="1">IF(AND(O8708="No",Q8708&lt;=0),MIN(I8708,'Inputs and Output'!C$15),0)</f>
        <v>0</v>
      </c>
      <c r="AA8708" s="24">
        <f t="shared" ca="1" si="2864"/>
        <v>0</v>
      </c>
      <c r="AB8708" s="24">
        <f ca="1">MIN(AA8708,'Inputs and Output'!C$55*'Inputs and Output'!C$14,'Inputs and Output'!C$14-Model!P8708)</f>
        <v>0</v>
      </c>
      <c r="AC8708" s="24">
        <f ca="1">IF(AND(O8708="No",Q8708&lt;=0),MIN('Inputs and Output'!C$15-Model!Z8708,'Inputs and Output'!C$55*'Inputs and Output'!C$14),0)</f>
        <v>0</v>
      </c>
      <c r="AD8708" s="24">
        <f t="shared" ca="1" si="2865"/>
        <v>0</v>
      </c>
      <c r="AE8708" s="27">
        <f t="shared" ca="1" si="2866"/>
        <v>0</v>
      </c>
      <c r="AF8708" s="27">
        <f t="shared" ca="1" si="2867"/>
        <v>0</v>
      </c>
      <c r="AG8708">
        <f>'real time electricity price'!G8707</f>
        <v>15.940000000000001</v>
      </c>
      <c r="AH8708" s="21">
        <f>'real time electricity price'!H8707</f>
        <v>35.49</v>
      </c>
      <c r="AI8708" s="24">
        <f t="shared" ca="1" si="2868"/>
        <v>0</v>
      </c>
      <c r="AJ8708">
        <f t="shared" ca="1" si="2869"/>
        <v>0</v>
      </c>
      <c r="AK8708" s="1">
        <f>SLN('Inputs and Output'!$C$27,0,'Inputs and Output'!$C$31)</f>
        <v>2968.0365296803652</v>
      </c>
      <c r="AL8708" s="1">
        <f>SLN('Inputs and Output'!$C$51,0,'Inputs and Output'!$C$31)</f>
        <v>319.634703196347</v>
      </c>
      <c r="AM8708" s="16">
        <f>-'PVWatt simulated dispatch'!$B$7*'Inputs and Output'!$C$13*'Inputs and Output'!$C$29</f>
        <v>-964.6118721461188</v>
      </c>
      <c r="AN8708" s="19">
        <f>-'Inputs and Output'!$C$54*'Inputs and Output'!$C$14/(365*24)</f>
        <v>-95.890410958904113</v>
      </c>
      <c r="AO8708" s="19">
        <f t="shared" ca="1" si="2870"/>
        <v>-4348.1735159817345</v>
      </c>
      <c r="AP8708" s="10">
        <f t="shared" si="2871"/>
        <v>133326248.44732499</v>
      </c>
      <c r="AQ8708">
        <v>1.33326248447325E+20</v>
      </c>
      <c r="AR8708">
        <v>1186520.5079723401</v>
      </c>
      <c r="AS8708" s="10">
        <f ca="1">IFERROR((AI8708/('Inputs and Output'!$C$15))*('Inputs and Output'!$C$39*'Inputs and Output'!$C$40),0)</f>
        <v>0</v>
      </c>
      <c r="AT8708" s="13">
        <f t="shared" ca="1" si="2872"/>
        <v>0</v>
      </c>
      <c r="AU8708" s="12">
        <f t="shared" ca="1" si="2873"/>
        <v>0</v>
      </c>
      <c r="AV8708" s="14">
        <f ca="1">IF(AS8708&gt;0,('Inputs and Output'!$C$42*'Inputs and Output'!$C$15),0)</f>
        <v>0</v>
      </c>
      <c r="AW8708" s="17">
        <f>SLN('Inputs and Output'!$C$45,0,'Inputs and Output'!$C$44)</f>
        <v>7068.4931506849316</v>
      </c>
      <c r="AX8708" s="15">
        <f t="shared" ca="1" si="2874"/>
        <v>-7068.4931506849316</v>
      </c>
      <c r="AY8708" s="18">
        <f t="shared" ca="1" si="2875"/>
        <v>-11416.666666666666</v>
      </c>
    </row>
    <row r="8709" spans="1:51">
      <c r="A8709" t="str">
        <f>'hourly electricity demand texas'!B8708</f>
        <v>12/29/2020 6 p.m. CST</v>
      </c>
      <c r="B8709">
        <f>'PVWatt simulated dispatch'!K8725</f>
        <v>0</v>
      </c>
      <c r="C8709">
        <f>'hourly electricity demand texas'!I8708*'Inputs and Output'!$C$20</f>
        <v>64.03</v>
      </c>
      <c r="D8709">
        <f>MIN(MAX(C8709-'Inputs and Output'!C$16,0),'Inputs and Output'!C$19-'Inputs and Output'!C$16)</f>
        <v>64.03</v>
      </c>
      <c r="E8709">
        <f>B8709*'Inputs and Output'!C$13/1000000</f>
        <v>0</v>
      </c>
      <c r="F8709">
        <f ca="1">IF(E8709&lt;=D8709,MIN(P8709,D8709-E8709,'Inputs and Output'!C$14*'Inputs and Output'!C$55),0)</f>
        <v>0</v>
      </c>
      <c r="G8709">
        <f t="shared" ca="1" si="2876"/>
        <v>0</v>
      </c>
      <c r="H8709" s="4">
        <f t="shared" ca="1" si="2877"/>
        <v>-64.03</v>
      </c>
      <c r="I8709">
        <f t="shared" si="2858"/>
        <v>0</v>
      </c>
      <c r="J8709">
        <f t="shared" ca="1" si="2859"/>
        <v>26.57</v>
      </c>
      <c r="K8709" s="24">
        <f>AR8709/AP8709*(1/('Inputs and Output'!C$36/'Inputs and Output'!C$39))-'Inputs and Output'!C$42</f>
        <v>221.78174577133291</v>
      </c>
      <c r="L8709" s="24">
        <f ca="1">IFERROR(AVERAGE(OFFSET(K8709,-1,0,-'Inputs and Output'!C$46)),K8709)</f>
        <v>315.50878210343461</v>
      </c>
      <c r="M8709" s="24">
        <f ca="1">_xlfn.XLOOKUP(J8709/L8709,'Battery dispatch curve multiple'!C$3:C$103,'Battery dispatch curve multiple'!A$3:A$103,,1,2)</f>
        <v>0.8100000000000005</v>
      </c>
      <c r="N8709" t="str">
        <f ca="1">IF(P8709/'Inputs and Output'!C$14&lt;=M8709,"battery","miner")</f>
        <v>battery</v>
      </c>
      <c r="O8709" t="str">
        <f t="shared" ca="1" si="2860"/>
        <v>No</v>
      </c>
      <c r="P8709" s="27">
        <f t="shared" ca="1" si="2878"/>
        <v>0</v>
      </c>
      <c r="Q8709" s="24">
        <f ca="1">-(P8709/'Inputs and Output'!C$14-M8709)*'Inputs and Output'!C$14-F8709</f>
        <v>226.80000000000013</v>
      </c>
      <c r="R8709" s="24">
        <f ca="1">IF(Q8709&gt;0,MIN(Q8709,'Inputs and Output'!C$55*'Inputs and Output'!C$14,Model!I8709),0)</f>
        <v>0</v>
      </c>
      <c r="S8709" s="24">
        <f t="shared" ca="1" si="2861"/>
        <v>0</v>
      </c>
      <c r="T8709" s="24">
        <f ca="1">MIN('Inputs and Output'!C$15,Model!S8709)</f>
        <v>0</v>
      </c>
      <c r="U8709" s="24">
        <f t="shared" ca="1" si="2862"/>
        <v>0</v>
      </c>
      <c r="V8709" s="24">
        <f ca="1">MIN(U8709+R8709,'Inputs and Output'!C$55*'Inputs and Output'!C$14,'Inputs and Output'!C$14-Model!P8709)-R8709</f>
        <v>0</v>
      </c>
      <c r="W8709" s="24">
        <f t="shared" ca="1" si="2863"/>
        <v>0</v>
      </c>
      <c r="X8709" s="24">
        <f ca="1">IF(AND(O8709="Yes",Q8709&lt;=0),MIN(-Q8709,'Inputs and Output'!C$55*'Inputs and Output'!C$14-F8709),0)</f>
        <v>0</v>
      </c>
      <c r="Y8709" s="24">
        <f ca="1">MIN(X8709,'Inputs and Output'!C$15)</f>
        <v>0</v>
      </c>
      <c r="Z8709" s="24">
        <f ca="1">IF(AND(O8709="No",Q8709&lt;=0),MIN(I8709,'Inputs and Output'!C$15),0)</f>
        <v>0</v>
      </c>
      <c r="AA8709" s="24">
        <f t="shared" ca="1" si="2864"/>
        <v>0</v>
      </c>
      <c r="AB8709" s="24">
        <f ca="1">MIN(AA8709,'Inputs and Output'!C$55*'Inputs and Output'!C$14,'Inputs and Output'!C$14-Model!P8709)</f>
        <v>0</v>
      </c>
      <c r="AC8709" s="24">
        <f ca="1">IF(AND(O8709="No",Q8709&lt;=0),MIN('Inputs and Output'!C$15-Model!Z8709,'Inputs and Output'!C$55*'Inputs and Output'!C$14),0)</f>
        <v>0</v>
      </c>
      <c r="AD8709" s="24">
        <f t="shared" ca="1" si="2865"/>
        <v>0</v>
      </c>
      <c r="AE8709" s="27">
        <f t="shared" ca="1" si="2866"/>
        <v>0</v>
      </c>
      <c r="AF8709" s="27">
        <f t="shared" ca="1" si="2867"/>
        <v>0</v>
      </c>
      <c r="AG8709">
        <f>'real time electricity price'!G8708</f>
        <v>17.170000000000002</v>
      </c>
      <c r="AH8709" s="21">
        <f>'real time electricity price'!H8708</f>
        <v>24</v>
      </c>
      <c r="AI8709" s="24">
        <f t="shared" ca="1" si="2868"/>
        <v>0</v>
      </c>
      <c r="AJ8709">
        <f t="shared" ca="1" si="2869"/>
        <v>0</v>
      </c>
      <c r="AK8709" s="1">
        <f>SLN('Inputs and Output'!$C$27,0,'Inputs and Output'!$C$31)</f>
        <v>2968.0365296803652</v>
      </c>
      <c r="AL8709" s="1">
        <f>SLN('Inputs and Output'!$C$51,0,'Inputs and Output'!$C$31)</f>
        <v>319.634703196347</v>
      </c>
      <c r="AM8709" s="16">
        <f>-'PVWatt simulated dispatch'!$B$7*'Inputs and Output'!$C$13*'Inputs and Output'!$C$29</f>
        <v>-964.6118721461188</v>
      </c>
      <c r="AN8709" s="19">
        <f>-'Inputs and Output'!$C$54*'Inputs and Output'!$C$14/(365*24)</f>
        <v>-95.890410958904113</v>
      </c>
      <c r="AO8709" s="19">
        <f t="shared" ca="1" si="2870"/>
        <v>-4348.1735159817345</v>
      </c>
      <c r="AP8709" s="10">
        <f t="shared" si="2871"/>
        <v>235439563.39921999</v>
      </c>
      <c r="AQ8709">
        <v>2.3543956339922E+20</v>
      </c>
      <c r="AR8709">
        <v>1931070.85207631</v>
      </c>
      <c r="AS8709" s="10">
        <f ca="1">IFERROR((AI8709/('Inputs and Output'!$C$15))*('Inputs and Output'!$C$39*'Inputs and Output'!$C$40),0)</f>
        <v>0</v>
      </c>
      <c r="AT8709" s="13">
        <f t="shared" ca="1" si="2872"/>
        <v>0</v>
      </c>
      <c r="AU8709" s="12">
        <f t="shared" ca="1" si="2873"/>
        <v>0</v>
      </c>
      <c r="AV8709" s="14">
        <f ca="1">IF(AS8709&gt;0,('Inputs and Output'!$C$42*'Inputs and Output'!$C$15),0)</f>
        <v>0</v>
      </c>
      <c r="AW8709" s="17">
        <f>SLN('Inputs and Output'!$C$45,0,'Inputs and Output'!$C$44)</f>
        <v>7068.4931506849316</v>
      </c>
      <c r="AX8709" s="15">
        <f t="shared" ca="1" si="2874"/>
        <v>-7068.4931506849316</v>
      </c>
      <c r="AY8709" s="18">
        <f t="shared" ca="1" si="2875"/>
        <v>-11416.666666666666</v>
      </c>
    </row>
    <row r="8710" spans="1:51">
      <c r="A8710" t="str">
        <f>'hourly electricity demand texas'!B8709</f>
        <v>12/29/2020 7 p.m. CST</v>
      </c>
      <c r="B8710">
        <f>'PVWatt simulated dispatch'!K8726</f>
        <v>0</v>
      </c>
      <c r="C8710">
        <f>'hourly electricity demand texas'!I8709*'Inputs and Output'!$C$20</f>
        <v>67.08</v>
      </c>
      <c r="D8710">
        <f>MIN(MAX(C8710-'Inputs and Output'!C$16,0),'Inputs and Output'!C$19-'Inputs and Output'!C$16)</f>
        <v>67.08</v>
      </c>
      <c r="E8710">
        <f>B8710*'Inputs and Output'!C$13/1000000</f>
        <v>0</v>
      </c>
      <c r="F8710">
        <f ca="1">IF(E8710&lt;=D8710,MIN(P8710,D8710-E8710,'Inputs and Output'!C$14*'Inputs and Output'!C$55),0)</f>
        <v>0</v>
      </c>
      <c r="G8710">
        <f t="shared" ca="1" si="2876"/>
        <v>0</v>
      </c>
      <c r="H8710" s="4">
        <f t="shared" ca="1" si="2877"/>
        <v>-67.08</v>
      </c>
      <c r="I8710">
        <f t="shared" si="2858"/>
        <v>0</v>
      </c>
      <c r="J8710">
        <f t="shared" ca="1" si="2859"/>
        <v>26.57</v>
      </c>
      <c r="K8710" s="24">
        <f>AR8710/AP8710*(1/('Inputs and Output'!C$36/'Inputs and Output'!C$39))-'Inputs and Output'!C$42</f>
        <v>223.7873925141642</v>
      </c>
      <c r="L8710" s="24">
        <f ca="1">IFERROR(AVERAGE(OFFSET(K8710,-1,0,-'Inputs and Output'!C$46)),K8710)</f>
        <v>322.00167688211553</v>
      </c>
      <c r="M8710" s="24">
        <f ca="1">_xlfn.XLOOKUP(J8710/L8710,'Battery dispatch curve multiple'!C$3:C$103,'Battery dispatch curve multiple'!A$3:A$103,,1,2)</f>
        <v>0.8100000000000005</v>
      </c>
      <c r="N8710" t="str">
        <f ca="1">IF(P8710/'Inputs and Output'!C$14&lt;=M8710,"battery","miner")</f>
        <v>battery</v>
      </c>
      <c r="O8710" t="str">
        <f t="shared" ca="1" si="2860"/>
        <v>No</v>
      </c>
      <c r="P8710" s="27">
        <f t="shared" ca="1" si="2878"/>
        <v>0</v>
      </c>
      <c r="Q8710" s="24">
        <f ca="1">-(P8710/'Inputs and Output'!C$14-M8710)*'Inputs and Output'!C$14-F8710</f>
        <v>226.80000000000013</v>
      </c>
      <c r="R8710" s="24">
        <f ca="1">IF(Q8710&gt;0,MIN(Q8710,'Inputs and Output'!C$55*'Inputs and Output'!C$14,Model!I8710),0)</f>
        <v>0</v>
      </c>
      <c r="S8710" s="24">
        <f t="shared" ca="1" si="2861"/>
        <v>0</v>
      </c>
      <c r="T8710" s="24">
        <f ca="1">MIN('Inputs and Output'!C$15,Model!S8710)</f>
        <v>0</v>
      </c>
      <c r="U8710" s="24">
        <f t="shared" ca="1" si="2862"/>
        <v>0</v>
      </c>
      <c r="V8710" s="24">
        <f ca="1">MIN(U8710+R8710,'Inputs and Output'!C$55*'Inputs and Output'!C$14,'Inputs and Output'!C$14-Model!P8710)-R8710</f>
        <v>0</v>
      </c>
      <c r="W8710" s="24">
        <f t="shared" ca="1" si="2863"/>
        <v>0</v>
      </c>
      <c r="X8710" s="24">
        <f ca="1">IF(AND(O8710="Yes",Q8710&lt;=0),MIN(-Q8710,'Inputs and Output'!C$55*'Inputs and Output'!C$14-F8710),0)</f>
        <v>0</v>
      </c>
      <c r="Y8710" s="24">
        <f ca="1">MIN(X8710,'Inputs and Output'!C$15)</f>
        <v>0</v>
      </c>
      <c r="Z8710" s="24">
        <f ca="1">IF(AND(O8710="No",Q8710&lt;=0),MIN(I8710,'Inputs and Output'!C$15),0)</f>
        <v>0</v>
      </c>
      <c r="AA8710" s="24">
        <f t="shared" ca="1" si="2864"/>
        <v>0</v>
      </c>
      <c r="AB8710" s="24">
        <f ca="1">MIN(AA8710,'Inputs and Output'!C$55*'Inputs and Output'!C$14,'Inputs and Output'!C$14-Model!P8710)</f>
        <v>0</v>
      </c>
      <c r="AC8710" s="24">
        <f ca="1">IF(AND(O8710="No",Q8710&lt;=0),MIN('Inputs and Output'!C$15-Model!Z8710,'Inputs and Output'!C$55*'Inputs and Output'!C$14),0)</f>
        <v>0</v>
      </c>
      <c r="AD8710" s="24">
        <f t="shared" ca="1" si="2865"/>
        <v>0</v>
      </c>
      <c r="AE8710" s="27">
        <f t="shared" ca="1" si="2866"/>
        <v>0</v>
      </c>
      <c r="AF8710" s="27">
        <f t="shared" ca="1" si="2867"/>
        <v>0</v>
      </c>
      <c r="AG8710">
        <f>'real time electricity price'!G8709</f>
        <v>17.397500000000001</v>
      </c>
      <c r="AH8710" s="21">
        <f>'real time electricity price'!H8709</f>
        <v>20.37</v>
      </c>
      <c r="AI8710" s="24">
        <f t="shared" ca="1" si="2868"/>
        <v>0</v>
      </c>
      <c r="AJ8710">
        <f t="shared" ca="1" si="2869"/>
        <v>0</v>
      </c>
      <c r="AK8710" s="1">
        <f>SLN('Inputs and Output'!$C$27,0,'Inputs and Output'!$C$31)</f>
        <v>2968.0365296803652</v>
      </c>
      <c r="AL8710" s="1">
        <f>SLN('Inputs and Output'!$C$51,0,'Inputs and Output'!$C$31)</f>
        <v>319.634703196347</v>
      </c>
      <c r="AM8710" s="16">
        <f>-'PVWatt simulated dispatch'!$B$7*'Inputs and Output'!$C$13*'Inputs and Output'!$C$29</f>
        <v>-964.6118721461188</v>
      </c>
      <c r="AN8710" s="19">
        <f>-'Inputs and Output'!$C$54*'Inputs and Output'!$C$14/(365*24)</f>
        <v>-95.890410958904113</v>
      </c>
      <c r="AO8710" s="19">
        <f t="shared" ca="1" si="2870"/>
        <v>-4348.1735159817345</v>
      </c>
      <c r="AP8710" s="10">
        <f t="shared" si="2871"/>
        <v>143505348.253932</v>
      </c>
      <c r="AQ8710">
        <v>1.43505348253932E+20</v>
      </c>
      <c r="AR8710">
        <v>1186404.1441240199</v>
      </c>
      <c r="AS8710" s="10">
        <f ca="1">IFERROR((AI8710/('Inputs and Output'!$C$15))*('Inputs and Output'!$C$39*'Inputs and Output'!$C$40),0)</f>
        <v>0</v>
      </c>
      <c r="AT8710" s="13">
        <f t="shared" ca="1" si="2872"/>
        <v>0</v>
      </c>
      <c r="AU8710" s="12">
        <f t="shared" ca="1" si="2873"/>
        <v>0</v>
      </c>
      <c r="AV8710" s="14">
        <f ca="1">IF(AS8710&gt;0,('Inputs and Output'!$C$42*'Inputs and Output'!$C$15),0)</f>
        <v>0</v>
      </c>
      <c r="AW8710" s="17">
        <f>SLN('Inputs and Output'!$C$45,0,'Inputs and Output'!$C$44)</f>
        <v>7068.4931506849316</v>
      </c>
      <c r="AX8710" s="15">
        <f t="shared" ca="1" si="2874"/>
        <v>-7068.4931506849316</v>
      </c>
      <c r="AY8710" s="18">
        <f t="shared" ca="1" si="2875"/>
        <v>-11416.666666666666</v>
      </c>
    </row>
    <row r="8711" spans="1:51">
      <c r="A8711" t="str">
        <f>'hourly electricity demand texas'!B8710</f>
        <v>12/29/2020 8 p.m. CST</v>
      </c>
      <c r="B8711">
        <f>'PVWatt simulated dispatch'!K8727</f>
        <v>0</v>
      </c>
      <c r="C8711">
        <f>'hourly electricity demand texas'!I8710*'Inputs and Output'!$C$20</f>
        <v>65.930000000000007</v>
      </c>
      <c r="D8711">
        <f>MIN(MAX(C8711-'Inputs and Output'!C$16,0),'Inputs and Output'!C$19-'Inputs and Output'!C$16)</f>
        <v>65.930000000000007</v>
      </c>
      <c r="E8711">
        <f>B8711*'Inputs and Output'!C$13/1000000</f>
        <v>0</v>
      </c>
      <c r="F8711">
        <f ca="1">IF(E8711&lt;=D8711,MIN(P8711,D8711-E8711,'Inputs and Output'!C$14*'Inputs and Output'!C$55),0)</f>
        <v>0</v>
      </c>
      <c r="G8711">
        <f t="shared" ca="1" si="2876"/>
        <v>0</v>
      </c>
      <c r="H8711" s="4">
        <f t="shared" ca="1" si="2877"/>
        <v>-65.930000000000007</v>
      </c>
      <c r="I8711">
        <f t="shared" si="2858"/>
        <v>0</v>
      </c>
      <c r="J8711">
        <f t="shared" ca="1" si="2859"/>
        <v>26.57</v>
      </c>
      <c r="K8711" s="24">
        <f>AR8711/AP8711*(1/('Inputs and Output'!C$36/'Inputs and Output'!C$39))-'Inputs and Output'!C$42</f>
        <v>313.82917038263349</v>
      </c>
      <c r="L8711" s="24">
        <f ca="1">IFERROR(AVERAGE(OFFSET(K8711,-1,0,-'Inputs and Output'!C$46)),K8711)</f>
        <v>319.04919815507407</v>
      </c>
      <c r="M8711" s="24">
        <f ca="1">_xlfn.XLOOKUP(J8711/L8711,'Battery dispatch curve multiple'!C$3:C$103,'Battery dispatch curve multiple'!A$3:A$103,,1,2)</f>
        <v>0.8100000000000005</v>
      </c>
      <c r="N8711" t="str">
        <f ca="1">IF(P8711/'Inputs and Output'!C$14&lt;=M8711,"battery","miner")</f>
        <v>battery</v>
      </c>
      <c r="O8711" t="str">
        <f t="shared" ca="1" si="2860"/>
        <v>No</v>
      </c>
      <c r="P8711" s="27">
        <f t="shared" ca="1" si="2878"/>
        <v>0</v>
      </c>
      <c r="Q8711" s="24">
        <f ca="1">-(P8711/'Inputs and Output'!C$14-M8711)*'Inputs and Output'!C$14-F8711</f>
        <v>226.80000000000013</v>
      </c>
      <c r="R8711" s="24">
        <f ca="1">IF(Q8711&gt;0,MIN(Q8711,'Inputs and Output'!C$55*'Inputs and Output'!C$14,Model!I8711),0)</f>
        <v>0</v>
      </c>
      <c r="S8711" s="24">
        <f t="shared" ca="1" si="2861"/>
        <v>0</v>
      </c>
      <c r="T8711" s="24">
        <f ca="1">MIN('Inputs and Output'!C$15,Model!S8711)</f>
        <v>0</v>
      </c>
      <c r="U8711" s="24">
        <f t="shared" ca="1" si="2862"/>
        <v>0</v>
      </c>
      <c r="V8711" s="24">
        <f ca="1">MIN(U8711+R8711,'Inputs and Output'!C$55*'Inputs and Output'!C$14,'Inputs and Output'!C$14-Model!P8711)-R8711</f>
        <v>0</v>
      </c>
      <c r="W8711" s="24">
        <f t="shared" ca="1" si="2863"/>
        <v>0</v>
      </c>
      <c r="X8711" s="24">
        <f ca="1">IF(AND(O8711="Yes",Q8711&lt;=0),MIN(-Q8711,'Inputs and Output'!C$55*'Inputs and Output'!C$14-F8711),0)</f>
        <v>0</v>
      </c>
      <c r="Y8711" s="24">
        <f ca="1">MIN(X8711,'Inputs and Output'!C$15)</f>
        <v>0</v>
      </c>
      <c r="Z8711" s="24">
        <f ca="1">IF(AND(O8711="No",Q8711&lt;=0),MIN(I8711,'Inputs and Output'!C$15),0)</f>
        <v>0</v>
      </c>
      <c r="AA8711" s="24">
        <f t="shared" ca="1" si="2864"/>
        <v>0</v>
      </c>
      <c r="AB8711" s="24">
        <f ca="1">MIN(AA8711,'Inputs and Output'!C$55*'Inputs and Output'!C$14,'Inputs and Output'!C$14-Model!P8711)</f>
        <v>0</v>
      </c>
      <c r="AC8711" s="24">
        <f ca="1">IF(AND(O8711="No",Q8711&lt;=0),MIN('Inputs and Output'!C$15-Model!Z8711,'Inputs and Output'!C$55*'Inputs and Output'!C$14),0)</f>
        <v>0</v>
      </c>
      <c r="AD8711" s="24">
        <f t="shared" ca="1" si="2865"/>
        <v>0</v>
      </c>
      <c r="AE8711" s="27">
        <f t="shared" ca="1" si="2866"/>
        <v>0</v>
      </c>
      <c r="AF8711" s="27">
        <f t="shared" ca="1" si="2867"/>
        <v>0</v>
      </c>
      <c r="AG8711">
        <f>'real time electricity price'!G8710</f>
        <v>17.737499999999997</v>
      </c>
      <c r="AH8711" s="21">
        <f>'real time electricity price'!H8710</f>
        <v>19.55</v>
      </c>
      <c r="AI8711" s="24">
        <f t="shared" ca="1" si="2868"/>
        <v>0</v>
      </c>
      <c r="AJ8711">
        <f t="shared" ca="1" si="2869"/>
        <v>0</v>
      </c>
      <c r="AK8711" s="1">
        <f>SLN('Inputs and Output'!$C$27,0,'Inputs and Output'!$C$31)</f>
        <v>2968.0365296803652</v>
      </c>
      <c r="AL8711" s="1">
        <f>SLN('Inputs and Output'!$C$51,0,'Inputs and Output'!$C$31)</f>
        <v>319.634703196347</v>
      </c>
      <c r="AM8711" s="16">
        <f>-'PVWatt simulated dispatch'!$B$7*'Inputs and Output'!$C$13*'Inputs and Output'!$C$29</f>
        <v>-964.6118721461188</v>
      </c>
      <c r="AN8711" s="19">
        <f>-'Inputs and Output'!$C$54*'Inputs and Output'!$C$14/(365*24)</f>
        <v>-95.890410958904113</v>
      </c>
      <c r="AO8711" s="19">
        <f t="shared" ca="1" si="2870"/>
        <v>-4348.1735159817345</v>
      </c>
      <c r="AP8711" s="10">
        <f t="shared" si="2871"/>
        <v>86175451.84612219</v>
      </c>
      <c r="AQ8711">
        <v>8.6175451846122193E+19</v>
      </c>
      <c r="AR8711">
        <v>965207.77800820698</v>
      </c>
      <c r="AS8711" s="10">
        <f ca="1">IFERROR((AI8711/('Inputs and Output'!$C$15))*('Inputs and Output'!$C$39*'Inputs and Output'!$C$40),0)</f>
        <v>0</v>
      </c>
      <c r="AT8711" s="13">
        <f t="shared" ca="1" si="2872"/>
        <v>0</v>
      </c>
      <c r="AU8711" s="12">
        <f t="shared" ca="1" si="2873"/>
        <v>0</v>
      </c>
      <c r="AV8711" s="14">
        <f ca="1">IF(AS8711&gt;0,('Inputs and Output'!$C$42*'Inputs and Output'!$C$15),0)</f>
        <v>0</v>
      </c>
      <c r="AW8711" s="17">
        <f>SLN('Inputs and Output'!$C$45,0,'Inputs and Output'!$C$44)</f>
        <v>7068.4931506849316</v>
      </c>
      <c r="AX8711" s="15">
        <f t="shared" ca="1" si="2874"/>
        <v>-7068.4931506849316</v>
      </c>
      <c r="AY8711" s="18">
        <f t="shared" ca="1" si="2875"/>
        <v>-11416.666666666666</v>
      </c>
    </row>
    <row r="8712" spans="1:51">
      <c r="A8712" t="str">
        <f>'hourly electricity demand texas'!B8711</f>
        <v>12/29/2020 9 p.m. CST</v>
      </c>
      <c r="B8712">
        <f>'PVWatt simulated dispatch'!K8728</f>
        <v>0</v>
      </c>
      <c r="C8712">
        <f>'hourly electricity demand texas'!I8711*'Inputs and Output'!$C$20</f>
        <v>64.05</v>
      </c>
      <c r="D8712">
        <f>MIN(MAX(C8712-'Inputs and Output'!C$16,0),'Inputs and Output'!C$19-'Inputs and Output'!C$16)</f>
        <v>64.05</v>
      </c>
      <c r="E8712">
        <f>B8712*'Inputs and Output'!C$13/1000000</f>
        <v>0</v>
      </c>
      <c r="F8712">
        <f ca="1">IF(E8712&lt;=D8712,MIN(P8712,D8712-E8712,'Inputs and Output'!C$14*'Inputs and Output'!C$55),0)</f>
        <v>0</v>
      </c>
      <c r="G8712">
        <f t="shared" ca="1" si="2876"/>
        <v>0</v>
      </c>
      <c r="H8712" s="4">
        <f t="shared" ca="1" si="2877"/>
        <v>-64.05</v>
      </c>
      <c r="I8712">
        <f t="shared" si="2858"/>
        <v>0</v>
      </c>
      <c r="J8712">
        <f t="shared" ca="1" si="2859"/>
        <v>26.57</v>
      </c>
      <c r="K8712" s="24">
        <f>AR8712/AP8712*(1/('Inputs and Output'!C$36/'Inputs and Output'!C$39))-'Inputs and Output'!C$42</f>
        <v>223.45319124087362</v>
      </c>
      <c r="L8712" s="24">
        <f ca="1">IFERROR(AVERAGE(OFFSET(K8712,-1,0,-'Inputs and Output'!C$46)),K8712)</f>
        <v>317.84737308331995</v>
      </c>
      <c r="M8712" s="24">
        <f ca="1">_xlfn.XLOOKUP(J8712/L8712,'Battery dispatch curve multiple'!C$3:C$103,'Battery dispatch curve multiple'!A$3:A$103,,1,2)</f>
        <v>0.8100000000000005</v>
      </c>
      <c r="N8712" t="str">
        <f ca="1">IF(P8712/'Inputs and Output'!C$14&lt;=M8712,"battery","miner")</f>
        <v>battery</v>
      </c>
      <c r="O8712" t="str">
        <f t="shared" ca="1" si="2860"/>
        <v>No</v>
      </c>
      <c r="P8712" s="27">
        <f t="shared" ca="1" si="2878"/>
        <v>0</v>
      </c>
      <c r="Q8712" s="24">
        <f ca="1">-(P8712/'Inputs and Output'!C$14-M8712)*'Inputs and Output'!C$14-F8712</f>
        <v>226.80000000000013</v>
      </c>
      <c r="R8712" s="24">
        <f ca="1">IF(Q8712&gt;0,MIN(Q8712,'Inputs and Output'!C$55*'Inputs and Output'!C$14,Model!I8712),0)</f>
        <v>0</v>
      </c>
      <c r="S8712" s="24">
        <f t="shared" ca="1" si="2861"/>
        <v>0</v>
      </c>
      <c r="T8712" s="24">
        <f ca="1">MIN('Inputs and Output'!C$15,Model!S8712)</f>
        <v>0</v>
      </c>
      <c r="U8712" s="24">
        <f t="shared" ca="1" si="2862"/>
        <v>0</v>
      </c>
      <c r="V8712" s="24">
        <f ca="1">MIN(U8712+R8712,'Inputs and Output'!C$55*'Inputs and Output'!C$14,'Inputs and Output'!C$14-Model!P8712)-R8712</f>
        <v>0</v>
      </c>
      <c r="W8712" s="24">
        <f t="shared" ca="1" si="2863"/>
        <v>0</v>
      </c>
      <c r="X8712" s="24">
        <f ca="1">IF(AND(O8712="Yes",Q8712&lt;=0),MIN(-Q8712,'Inputs and Output'!C$55*'Inputs and Output'!C$14-F8712),0)</f>
        <v>0</v>
      </c>
      <c r="Y8712" s="24">
        <f ca="1">MIN(X8712,'Inputs and Output'!C$15)</f>
        <v>0</v>
      </c>
      <c r="Z8712" s="24">
        <f ca="1">IF(AND(O8712="No",Q8712&lt;=0),MIN(I8712,'Inputs and Output'!C$15),0)</f>
        <v>0</v>
      </c>
      <c r="AA8712" s="24">
        <f t="shared" ca="1" si="2864"/>
        <v>0</v>
      </c>
      <c r="AB8712" s="24">
        <f ca="1">MIN(AA8712,'Inputs and Output'!C$55*'Inputs and Output'!C$14,'Inputs and Output'!C$14-Model!P8712)</f>
        <v>0</v>
      </c>
      <c r="AC8712" s="24">
        <f ca="1">IF(AND(O8712="No",Q8712&lt;=0),MIN('Inputs and Output'!C$15-Model!Z8712,'Inputs and Output'!C$55*'Inputs and Output'!C$14),0)</f>
        <v>0</v>
      </c>
      <c r="AD8712" s="24">
        <f t="shared" ca="1" si="2865"/>
        <v>0</v>
      </c>
      <c r="AE8712" s="27">
        <f t="shared" ca="1" si="2866"/>
        <v>0</v>
      </c>
      <c r="AF8712" s="27">
        <f t="shared" ca="1" si="2867"/>
        <v>0</v>
      </c>
      <c r="AG8712">
        <f>'real time electricity price'!G8711</f>
        <v>15.172499999999999</v>
      </c>
      <c r="AH8712" s="21">
        <f>'real time electricity price'!H8711</f>
        <v>17.760000000000002</v>
      </c>
      <c r="AI8712" s="24">
        <f t="shared" ca="1" si="2868"/>
        <v>0</v>
      </c>
      <c r="AJ8712">
        <f t="shared" ca="1" si="2869"/>
        <v>0</v>
      </c>
      <c r="AK8712" s="1">
        <f>SLN('Inputs and Output'!$C$27,0,'Inputs and Output'!$C$31)</f>
        <v>2968.0365296803652</v>
      </c>
      <c r="AL8712" s="1">
        <f>SLN('Inputs and Output'!$C$51,0,'Inputs and Output'!$C$31)</f>
        <v>319.634703196347</v>
      </c>
      <c r="AM8712" s="16">
        <f>-'PVWatt simulated dispatch'!$B$7*'Inputs and Output'!$C$13*'Inputs and Output'!$C$29</f>
        <v>-964.6118721461188</v>
      </c>
      <c r="AN8712" s="19">
        <f>-'Inputs and Output'!$C$54*'Inputs and Output'!$C$14/(365*24)</f>
        <v>-95.890410958904113</v>
      </c>
      <c r="AO8712" s="19">
        <f t="shared" ca="1" si="2870"/>
        <v>-4348.1735159817345</v>
      </c>
      <c r="AP8712" s="10">
        <f t="shared" si="2871"/>
        <v>95830906.743468389</v>
      </c>
      <c r="AQ8712">
        <v>9.5830906743468392E+19</v>
      </c>
      <c r="AR8712">
        <v>791221.14602004597</v>
      </c>
      <c r="AS8712" s="10">
        <f ca="1">IFERROR((AI8712/('Inputs and Output'!$C$15))*('Inputs and Output'!$C$39*'Inputs and Output'!$C$40),0)</f>
        <v>0</v>
      </c>
      <c r="AT8712" s="13">
        <f t="shared" ca="1" si="2872"/>
        <v>0</v>
      </c>
      <c r="AU8712" s="12">
        <f t="shared" ca="1" si="2873"/>
        <v>0</v>
      </c>
      <c r="AV8712" s="14">
        <f ca="1">IF(AS8712&gt;0,('Inputs and Output'!$C$42*'Inputs and Output'!$C$15),0)</f>
        <v>0</v>
      </c>
      <c r="AW8712" s="17">
        <f>SLN('Inputs and Output'!$C$45,0,'Inputs and Output'!$C$44)</f>
        <v>7068.4931506849316</v>
      </c>
      <c r="AX8712" s="15">
        <f t="shared" ca="1" si="2874"/>
        <v>-7068.4931506849316</v>
      </c>
      <c r="AY8712" s="18">
        <f t="shared" ca="1" si="2875"/>
        <v>-11416.666666666666</v>
      </c>
    </row>
    <row r="8713" spans="1:51">
      <c r="A8713" t="str">
        <f>'hourly electricity demand texas'!B8712</f>
        <v>12/29/2020 10 p.m. CST</v>
      </c>
      <c r="B8713">
        <f>'PVWatt simulated dispatch'!K8729</f>
        <v>0</v>
      </c>
      <c r="C8713">
        <f>'hourly electricity demand texas'!I8712*'Inputs and Output'!$C$20</f>
        <v>61.92</v>
      </c>
      <c r="D8713">
        <f>MIN(MAX(C8713-'Inputs and Output'!C$16,0),'Inputs and Output'!C$19-'Inputs and Output'!C$16)</f>
        <v>61.92</v>
      </c>
      <c r="E8713">
        <f>B8713*'Inputs and Output'!C$13/1000000</f>
        <v>0</v>
      </c>
      <c r="F8713">
        <f ca="1">IF(E8713&lt;=D8713,MIN(P8713,D8713-E8713,'Inputs and Output'!C$14*'Inputs and Output'!C$55),0)</f>
        <v>0</v>
      </c>
      <c r="G8713">
        <f t="shared" ca="1" si="2876"/>
        <v>0</v>
      </c>
      <c r="H8713" s="4">
        <f t="shared" ca="1" si="2877"/>
        <v>-61.92</v>
      </c>
      <c r="I8713">
        <f t="shared" si="2858"/>
        <v>0</v>
      </c>
      <c r="J8713">
        <f t="shared" ca="1" si="2859"/>
        <v>26.57</v>
      </c>
      <c r="K8713" s="24">
        <f>AR8713/AP8713*(1/('Inputs and Output'!C$36/'Inputs and Output'!C$39))-'Inputs and Output'!C$42</f>
        <v>286.90813320813072</v>
      </c>
      <c r="L8713" s="24">
        <f ca="1">IFERROR(AVERAGE(OFFSET(K8713,-1,0,-'Inputs and Output'!C$46)),K8713)</f>
        <v>323.38840805198993</v>
      </c>
      <c r="M8713" s="24">
        <f ca="1">_xlfn.XLOOKUP(J8713/L8713,'Battery dispatch curve multiple'!C$3:C$103,'Battery dispatch curve multiple'!A$3:A$103,,1,2)</f>
        <v>0.8100000000000005</v>
      </c>
      <c r="N8713" t="str">
        <f ca="1">IF(P8713/'Inputs and Output'!C$14&lt;=M8713,"battery","miner")</f>
        <v>battery</v>
      </c>
      <c r="O8713" t="str">
        <f t="shared" ca="1" si="2860"/>
        <v>No</v>
      </c>
      <c r="P8713" s="27">
        <f t="shared" ca="1" si="2878"/>
        <v>0</v>
      </c>
      <c r="Q8713" s="24">
        <f ca="1">-(P8713/'Inputs and Output'!C$14-M8713)*'Inputs and Output'!C$14-F8713</f>
        <v>226.80000000000013</v>
      </c>
      <c r="R8713" s="24">
        <f ca="1">IF(Q8713&gt;0,MIN(Q8713,'Inputs and Output'!C$55*'Inputs and Output'!C$14,Model!I8713),0)</f>
        <v>0</v>
      </c>
      <c r="S8713" s="24">
        <f t="shared" ca="1" si="2861"/>
        <v>0</v>
      </c>
      <c r="T8713" s="24">
        <f ca="1">MIN('Inputs and Output'!C$15,Model!S8713)</f>
        <v>0</v>
      </c>
      <c r="U8713" s="24">
        <f t="shared" ca="1" si="2862"/>
        <v>0</v>
      </c>
      <c r="V8713" s="24">
        <f ca="1">MIN(U8713+R8713,'Inputs and Output'!C$55*'Inputs and Output'!C$14,'Inputs and Output'!C$14-Model!P8713)-R8713</f>
        <v>0</v>
      </c>
      <c r="W8713" s="24">
        <f t="shared" ca="1" si="2863"/>
        <v>0</v>
      </c>
      <c r="X8713" s="24">
        <f ca="1">IF(AND(O8713="Yes",Q8713&lt;=0),MIN(-Q8713,'Inputs and Output'!C$55*'Inputs and Output'!C$14-F8713),0)</f>
        <v>0</v>
      </c>
      <c r="Y8713" s="24">
        <f ca="1">MIN(X8713,'Inputs and Output'!C$15)</f>
        <v>0</v>
      </c>
      <c r="Z8713" s="24">
        <f ca="1">IF(AND(O8713="No",Q8713&lt;=0),MIN(I8713,'Inputs and Output'!C$15),0)</f>
        <v>0</v>
      </c>
      <c r="AA8713" s="24">
        <f t="shared" ca="1" si="2864"/>
        <v>0</v>
      </c>
      <c r="AB8713" s="24">
        <f ca="1">MIN(AA8713,'Inputs and Output'!C$55*'Inputs and Output'!C$14,'Inputs and Output'!C$14-Model!P8713)</f>
        <v>0</v>
      </c>
      <c r="AC8713" s="24">
        <f ca="1">IF(AND(O8713="No",Q8713&lt;=0),MIN('Inputs and Output'!C$15-Model!Z8713,'Inputs and Output'!C$55*'Inputs and Output'!C$14),0)</f>
        <v>0</v>
      </c>
      <c r="AD8713" s="24">
        <f t="shared" ca="1" si="2865"/>
        <v>0</v>
      </c>
      <c r="AE8713" s="27">
        <f t="shared" ca="1" si="2866"/>
        <v>0</v>
      </c>
      <c r="AF8713" s="27">
        <f t="shared" ca="1" si="2867"/>
        <v>0</v>
      </c>
      <c r="AG8713">
        <f>'real time electricity price'!G8712</f>
        <v>14.307499999999999</v>
      </c>
      <c r="AH8713" s="21">
        <f>'real time electricity price'!H8712</f>
        <v>16.850000000000001</v>
      </c>
      <c r="AI8713" s="24">
        <f t="shared" ca="1" si="2868"/>
        <v>0</v>
      </c>
      <c r="AJ8713">
        <f t="shared" ca="1" si="2869"/>
        <v>0</v>
      </c>
      <c r="AK8713" s="1">
        <f>SLN('Inputs and Output'!$C$27,0,'Inputs and Output'!$C$31)</f>
        <v>2968.0365296803652</v>
      </c>
      <c r="AL8713" s="1">
        <f>SLN('Inputs and Output'!$C$51,0,'Inputs and Output'!$C$31)</f>
        <v>319.634703196347</v>
      </c>
      <c r="AM8713" s="16">
        <f>-'PVWatt simulated dispatch'!$B$7*'Inputs and Output'!$C$13*'Inputs and Output'!$C$29</f>
        <v>-964.6118721461188</v>
      </c>
      <c r="AN8713" s="19">
        <f>-'Inputs and Output'!$C$54*'Inputs and Output'!$C$14/(365*24)</f>
        <v>-95.890410958904113</v>
      </c>
      <c r="AO8713" s="19">
        <f t="shared" ca="1" si="2870"/>
        <v>-4348.1735159817345</v>
      </c>
      <c r="AP8713" s="10">
        <f t="shared" si="2871"/>
        <v>161850219.11128402</v>
      </c>
      <c r="AQ8713">
        <v>1.6185021911128402E+20</v>
      </c>
      <c r="AR8713">
        <v>1670864.38205228</v>
      </c>
      <c r="AS8713" s="10">
        <f ca="1">IFERROR((AI8713/('Inputs and Output'!$C$15))*('Inputs and Output'!$C$39*'Inputs and Output'!$C$40),0)</f>
        <v>0</v>
      </c>
      <c r="AT8713" s="13">
        <f t="shared" ca="1" si="2872"/>
        <v>0</v>
      </c>
      <c r="AU8713" s="12">
        <f t="shared" ca="1" si="2873"/>
        <v>0</v>
      </c>
      <c r="AV8713" s="14">
        <f ca="1">IF(AS8713&gt;0,('Inputs and Output'!$C$42*'Inputs and Output'!$C$15),0)</f>
        <v>0</v>
      </c>
      <c r="AW8713" s="17">
        <f>SLN('Inputs and Output'!$C$45,0,'Inputs and Output'!$C$44)</f>
        <v>7068.4931506849316</v>
      </c>
      <c r="AX8713" s="15">
        <f t="shared" ca="1" si="2874"/>
        <v>-7068.4931506849316</v>
      </c>
      <c r="AY8713" s="18">
        <f t="shared" ca="1" si="2875"/>
        <v>-11416.666666666666</v>
      </c>
    </row>
    <row r="8714" spans="1:51">
      <c r="A8714" t="str">
        <f>'hourly electricity demand texas'!B8713</f>
        <v>12/29/2020 11 p.m. CST</v>
      </c>
      <c r="B8714">
        <f>'PVWatt simulated dispatch'!K8730</f>
        <v>0</v>
      </c>
      <c r="C8714">
        <f>'hourly electricity demand texas'!I8713*'Inputs and Output'!$C$20</f>
        <v>58.72</v>
      </c>
      <c r="D8714">
        <f>MIN(MAX(C8714-'Inputs and Output'!C$16,0),'Inputs and Output'!C$19-'Inputs and Output'!C$16)</f>
        <v>58.72</v>
      </c>
      <c r="E8714">
        <f>B8714*'Inputs and Output'!C$13/1000000</f>
        <v>0</v>
      </c>
      <c r="F8714">
        <f ca="1">IF(E8714&lt;=D8714,MIN(P8714,D8714-E8714,'Inputs and Output'!C$14*'Inputs and Output'!C$55),0)</f>
        <v>0</v>
      </c>
      <c r="G8714">
        <f t="shared" ca="1" si="2876"/>
        <v>0</v>
      </c>
      <c r="H8714" s="4">
        <f t="shared" ca="1" si="2877"/>
        <v>-58.72</v>
      </c>
      <c r="I8714">
        <f t="shared" si="2858"/>
        <v>0</v>
      </c>
      <c r="J8714">
        <f t="shared" ca="1" si="2859"/>
        <v>26.57</v>
      </c>
      <c r="K8714" s="24">
        <f>AR8714/AP8714*(1/('Inputs and Output'!C$36/'Inputs and Output'!C$39))-'Inputs and Output'!C$42</f>
        <v>31.33531544416244</v>
      </c>
      <c r="L8714" s="24">
        <f ca="1">IFERROR(AVERAGE(OFFSET(K8714,-1,0,-'Inputs and Output'!C$46)),K8714)</f>
        <v>328.43076061970129</v>
      </c>
      <c r="M8714" s="24">
        <f ca="1">_xlfn.XLOOKUP(J8714/L8714,'Battery dispatch curve multiple'!C$3:C$103,'Battery dispatch curve multiple'!A$3:A$103,,1,2)</f>
        <v>0.8100000000000005</v>
      </c>
      <c r="N8714" t="str">
        <f ca="1">IF(P8714/'Inputs and Output'!C$14&lt;=M8714,"battery","miner")</f>
        <v>battery</v>
      </c>
      <c r="O8714" t="str">
        <f t="shared" ca="1" si="2860"/>
        <v>No</v>
      </c>
      <c r="P8714" s="27">
        <f t="shared" ca="1" si="2878"/>
        <v>0</v>
      </c>
      <c r="Q8714" s="24">
        <f ca="1">-(P8714/'Inputs and Output'!C$14-M8714)*'Inputs and Output'!C$14-F8714</f>
        <v>226.80000000000013</v>
      </c>
      <c r="R8714" s="24">
        <f ca="1">IF(Q8714&gt;0,MIN(Q8714,'Inputs and Output'!C$55*'Inputs and Output'!C$14,Model!I8714),0)</f>
        <v>0</v>
      </c>
      <c r="S8714" s="24">
        <f t="shared" ca="1" si="2861"/>
        <v>0</v>
      </c>
      <c r="T8714" s="24">
        <f ca="1">MIN('Inputs and Output'!C$15,Model!S8714)</f>
        <v>0</v>
      </c>
      <c r="U8714" s="24">
        <f t="shared" ca="1" si="2862"/>
        <v>0</v>
      </c>
      <c r="V8714" s="24">
        <f ca="1">MIN(U8714+R8714,'Inputs and Output'!C$55*'Inputs and Output'!C$14,'Inputs and Output'!C$14-Model!P8714)-R8714</f>
        <v>0</v>
      </c>
      <c r="W8714" s="24">
        <f t="shared" ca="1" si="2863"/>
        <v>0</v>
      </c>
      <c r="X8714" s="24">
        <f ca="1">IF(AND(O8714="Yes",Q8714&lt;=0),MIN(-Q8714,'Inputs and Output'!C$55*'Inputs and Output'!C$14-F8714),0)</f>
        <v>0</v>
      </c>
      <c r="Y8714" s="24">
        <f ca="1">MIN(X8714,'Inputs and Output'!C$15)</f>
        <v>0</v>
      </c>
      <c r="Z8714" s="24">
        <f ca="1">IF(AND(O8714="No",Q8714&lt;=0),MIN(I8714,'Inputs and Output'!C$15),0)</f>
        <v>0</v>
      </c>
      <c r="AA8714" s="24">
        <f t="shared" ca="1" si="2864"/>
        <v>0</v>
      </c>
      <c r="AB8714" s="24">
        <f ca="1">MIN(AA8714,'Inputs and Output'!C$55*'Inputs and Output'!C$14,'Inputs and Output'!C$14-Model!P8714)</f>
        <v>0</v>
      </c>
      <c r="AC8714" s="24">
        <f ca="1">IF(AND(O8714="No",Q8714&lt;=0),MIN('Inputs and Output'!C$15-Model!Z8714,'Inputs and Output'!C$55*'Inputs and Output'!C$14),0)</f>
        <v>0</v>
      </c>
      <c r="AD8714" s="24">
        <f t="shared" ca="1" si="2865"/>
        <v>0</v>
      </c>
      <c r="AE8714" s="27">
        <f t="shared" ca="1" si="2866"/>
        <v>0</v>
      </c>
      <c r="AF8714" s="27">
        <f t="shared" ca="1" si="2867"/>
        <v>0</v>
      </c>
      <c r="AG8714">
        <f>'real time electricity price'!G8713</f>
        <v>12.899999999999999</v>
      </c>
      <c r="AH8714" s="21">
        <f>'real time electricity price'!H8713</f>
        <v>14.9</v>
      </c>
      <c r="AI8714" s="24">
        <f t="shared" ca="1" si="2868"/>
        <v>0</v>
      </c>
      <c r="AJ8714">
        <f t="shared" ca="1" si="2869"/>
        <v>0</v>
      </c>
      <c r="AK8714" s="1">
        <f>SLN('Inputs and Output'!$C$27,0,'Inputs and Output'!$C$31)</f>
        <v>2968.0365296803652</v>
      </c>
      <c r="AL8714" s="1">
        <f>SLN('Inputs and Output'!$C$51,0,'Inputs and Output'!$C$31)</f>
        <v>319.634703196347</v>
      </c>
      <c r="AM8714" s="16">
        <f>-'PVWatt simulated dispatch'!$B$7*'Inputs and Output'!$C$13*'Inputs and Output'!$C$29</f>
        <v>-964.6118721461188</v>
      </c>
      <c r="AN8714" s="19">
        <f>-'Inputs and Output'!$C$54*'Inputs and Output'!$C$14/(365*24)</f>
        <v>-95.890410958904113</v>
      </c>
      <c r="AO8714" s="19">
        <f t="shared" ca="1" si="2870"/>
        <v>-4348.1735159817345</v>
      </c>
      <c r="AP8714" s="10">
        <f t="shared" si="2871"/>
        <v>200995749.16192299</v>
      </c>
      <c r="AQ8714">
        <v>2.0099574916192299E+20</v>
      </c>
      <c r="AR8714">
        <v>401598.42435199901</v>
      </c>
      <c r="AS8714" s="10">
        <f ca="1">IFERROR((AI8714/('Inputs and Output'!$C$15))*('Inputs and Output'!$C$39*'Inputs and Output'!$C$40),0)</f>
        <v>0</v>
      </c>
      <c r="AT8714" s="13">
        <f t="shared" ca="1" si="2872"/>
        <v>0</v>
      </c>
      <c r="AU8714" s="12">
        <f t="shared" ca="1" si="2873"/>
        <v>0</v>
      </c>
      <c r="AV8714" s="14">
        <f ca="1">IF(AS8714&gt;0,('Inputs and Output'!$C$42*'Inputs and Output'!$C$15),0)</f>
        <v>0</v>
      </c>
      <c r="AW8714" s="17">
        <f>SLN('Inputs and Output'!$C$45,0,'Inputs and Output'!$C$44)</f>
        <v>7068.4931506849316</v>
      </c>
      <c r="AX8714" s="15">
        <f t="shared" ca="1" si="2874"/>
        <v>-7068.4931506849316</v>
      </c>
      <c r="AY8714" s="18">
        <f t="shared" ca="1" si="2875"/>
        <v>-11416.666666666666</v>
      </c>
    </row>
    <row r="8715" spans="1:51">
      <c r="A8715" t="str">
        <f>'hourly electricity demand texas'!B8714</f>
        <v>12/30/2020 12 a.m. CST</v>
      </c>
      <c r="B8715">
        <f>'PVWatt simulated dispatch'!K8731</f>
        <v>0</v>
      </c>
      <c r="C8715">
        <f>'hourly electricity demand texas'!I8714*'Inputs and Output'!$C$20</f>
        <v>54.730000000000004</v>
      </c>
      <c r="D8715">
        <f>MIN(MAX(C8715-'Inputs and Output'!C$16,0),'Inputs and Output'!C$19-'Inputs and Output'!C$16)</f>
        <v>54.730000000000004</v>
      </c>
      <c r="E8715">
        <f>B8715*'Inputs and Output'!C$13/1000000</f>
        <v>0</v>
      </c>
      <c r="F8715">
        <f ca="1">IF(E8715&lt;=D8715,MIN(P8715,D8715-E8715,'Inputs and Output'!C$14*'Inputs and Output'!C$55),0)</f>
        <v>0</v>
      </c>
      <c r="G8715">
        <f t="shared" ca="1" si="2876"/>
        <v>0</v>
      </c>
      <c r="H8715" s="4">
        <f t="shared" ca="1" si="2877"/>
        <v>-54.730000000000004</v>
      </c>
      <c r="I8715">
        <f t="shared" si="2858"/>
        <v>0</v>
      </c>
      <c r="J8715">
        <f t="shared" ca="1" si="2859"/>
        <v>26.57</v>
      </c>
      <c r="K8715" s="24">
        <f>AR8715/AP8715*(1/('Inputs and Output'!C$36/'Inputs and Output'!C$39))-'Inputs and Output'!C$42</f>
        <v>214.61833103661149</v>
      </c>
      <c r="L8715" s="24">
        <f ca="1">IFERROR(AVERAGE(OFFSET(K8715,-1,0,-'Inputs and Output'!C$46)),K8715)</f>
        <v>322.32533140000334</v>
      </c>
      <c r="M8715" s="24">
        <f ca="1">_xlfn.XLOOKUP(J8715/L8715,'Battery dispatch curve multiple'!C$3:C$103,'Battery dispatch curve multiple'!A$3:A$103,,1,2)</f>
        <v>0.8100000000000005</v>
      </c>
      <c r="N8715" t="str">
        <f ca="1">IF(P8715/'Inputs and Output'!C$14&lt;=M8715,"battery","miner")</f>
        <v>battery</v>
      </c>
      <c r="O8715" t="str">
        <f t="shared" ca="1" si="2860"/>
        <v>No</v>
      </c>
      <c r="P8715" s="27">
        <f t="shared" ca="1" si="2878"/>
        <v>0</v>
      </c>
      <c r="Q8715" s="24">
        <f ca="1">-(P8715/'Inputs and Output'!C$14-M8715)*'Inputs and Output'!C$14-F8715</f>
        <v>226.80000000000013</v>
      </c>
      <c r="R8715" s="24">
        <f ca="1">IF(Q8715&gt;0,MIN(Q8715,'Inputs and Output'!C$55*'Inputs and Output'!C$14,Model!I8715),0)</f>
        <v>0</v>
      </c>
      <c r="S8715" s="24">
        <f t="shared" ca="1" si="2861"/>
        <v>0</v>
      </c>
      <c r="T8715" s="24">
        <f ca="1">MIN('Inputs and Output'!C$15,Model!S8715)</f>
        <v>0</v>
      </c>
      <c r="U8715" s="24">
        <f t="shared" ca="1" si="2862"/>
        <v>0</v>
      </c>
      <c r="V8715" s="24">
        <f ca="1">MIN(U8715+R8715,'Inputs and Output'!C$55*'Inputs and Output'!C$14,'Inputs and Output'!C$14-Model!P8715)-R8715</f>
        <v>0</v>
      </c>
      <c r="W8715" s="24">
        <f t="shared" ca="1" si="2863"/>
        <v>0</v>
      </c>
      <c r="X8715" s="24">
        <f ca="1">IF(AND(O8715="Yes",Q8715&lt;=0),MIN(-Q8715,'Inputs and Output'!C$55*'Inputs and Output'!C$14-F8715),0)</f>
        <v>0</v>
      </c>
      <c r="Y8715" s="24">
        <f ca="1">MIN(X8715,'Inputs and Output'!C$15)</f>
        <v>0</v>
      </c>
      <c r="Z8715" s="24">
        <f ca="1">IF(AND(O8715="No",Q8715&lt;=0),MIN(I8715,'Inputs and Output'!C$15),0)</f>
        <v>0</v>
      </c>
      <c r="AA8715" s="24">
        <f t="shared" ca="1" si="2864"/>
        <v>0</v>
      </c>
      <c r="AB8715" s="24">
        <f ca="1">MIN(AA8715,'Inputs and Output'!C$55*'Inputs and Output'!C$14,'Inputs and Output'!C$14-Model!P8715)</f>
        <v>0</v>
      </c>
      <c r="AC8715" s="24">
        <f ca="1">IF(AND(O8715="No",Q8715&lt;=0),MIN('Inputs and Output'!C$15-Model!Z8715,'Inputs and Output'!C$55*'Inputs and Output'!C$14),0)</f>
        <v>0</v>
      </c>
      <c r="AD8715" s="24">
        <f t="shared" ca="1" si="2865"/>
        <v>0</v>
      </c>
      <c r="AE8715" s="27">
        <f t="shared" ca="1" si="2866"/>
        <v>0</v>
      </c>
      <c r="AF8715" s="27">
        <f t="shared" ca="1" si="2867"/>
        <v>0</v>
      </c>
      <c r="AG8715">
        <f>'real time electricity price'!G8714</f>
        <v>4.839999999999999</v>
      </c>
      <c r="AH8715" s="21">
        <f>'real time electricity price'!H8714</f>
        <v>13.8</v>
      </c>
      <c r="AI8715" s="24">
        <f t="shared" ca="1" si="2868"/>
        <v>0</v>
      </c>
      <c r="AJ8715">
        <f t="shared" ca="1" si="2869"/>
        <v>0</v>
      </c>
      <c r="AK8715" s="1">
        <f>SLN('Inputs and Output'!$C$27,0,'Inputs and Output'!$C$31)</f>
        <v>2968.0365296803652</v>
      </c>
      <c r="AL8715" s="1">
        <f>SLN('Inputs and Output'!$C$51,0,'Inputs and Output'!$C$31)</f>
        <v>319.634703196347</v>
      </c>
      <c r="AM8715" s="16">
        <f>-'PVWatt simulated dispatch'!$B$7*'Inputs and Output'!$C$13*'Inputs and Output'!$C$29</f>
        <v>-964.6118721461188</v>
      </c>
      <c r="AN8715" s="19">
        <f>-'Inputs and Output'!$C$54*'Inputs and Output'!$C$14/(365*24)</f>
        <v>-95.890410958904113</v>
      </c>
      <c r="AO8715" s="19">
        <f t="shared" ca="1" si="2870"/>
        <v>-4348.1735159817345</v>
      </c>
      <c r="AP8715" s="10">
        <f t="shared" si="2871"/>
        <v>143849898.91000301</v>
      </c>
      <c r="AQ8715">
        <v>1.43849898910003E+20</v>
      </c>
      <c r="AR8715">
        <v>1146286.2531965601</v>
      </c>
      <c r="AS8715" s="10">
        <f ca="1">IFERROR((AI8715/('Inputs and Output'!$C$15))*('Inputs and Output'!$C$39*'Inputs and Output'!$C$40),0)</f>
        <v>0</v>
      </c>
      <c r="AT8715" s="13">
        <f t="shared" ca="1" si="2872"/>
        <v>0</v>
      </c>
      <c r="AU8715" s="12">
        <f t="shared" ca="1" si="2873"/>
        <v>0</v>
      </c>
      <c r="AV8715" s="14">
        <f ca="1">IF(AS8715&gt;0,('Inputs and Output'!$C$42*'Inputs and Output'!$C$15),0)</f>
        <v>0</v>
      </c>
      <c r="AW8715" s="17">
        <f>SLN('Inputs and Output'!$C$45,0,'Inputs and Output'!$C$44)</f>
        <v>7068.4931506849316</v>
      </c>
      <c r="AX8715" s="15">
        <f t="shared" ca="1" si="2874"/>
        <v>-7068.4931506849316</v>
      </c>
      <c r="AY8715" s="18">
        <f t="shared" ca="1" si="2875"/>
        <v>-11416.666666666666</v>
      </c>
    </row>
    <row r="8716" spans="1:51">
      <c r="A8716" t="str">
        <f>'hourly electricity demand texas'!B8715</f>
        <v>12/30/2020 1 a.m. CST</v>
      </c>
      <c r="B8716">
        <f>'PVWatt simulated dispatch'!K8732</f>
        <v>0</v>
      </c>
      <c r="C8716">
        <f>'hourly electricity demand texas'!I8715*'Inputs and Output'!$C$20</f>
        <v>51.13</v>
      </c>
      <c r="D8716">
        <f>MIN(MAX(C8716-'Inputs and Output'!C$16,0),'Inputs and Output'!C$19-'Inputs and Output'!C$16)</f>
        <v>51.13</v>
      </c>
      <c r="E8716">
        <f>B8716*'Inputs and Output'!C$13/1000000</f>
        <v>0</v>
      </c>
      <c r="F8716">
        <f ca="1">IF(E8716&lt;=D8716,MIN(P8716,D8716-E8716,'Inputs and Output'!C$14*'Inputs and Output'!C$55),0)</f>
        <v>0</v>
      </c>
      <c r="G8716">
        <f t="shared" ca="1" si="2876"/>
        <v>0</v>
      </c>
      <c r="H8716" s="4">
        <f t="shared" ca="1" si="2877"/>
        <v>-51.13</v>
      </c>
      <c r="I8716">
        <f t="shared" si="2858"/>
        <v>0</v>
      </c>
      <c r="J8716">
        <f t="shared" ca="1" si="2859"/>
        <v>26.57</v>
      </c>
      <c r="K8716" s="24">
        <f>AR8716/AP8716*(1/('Inputs and Output'!C$36/'Inputs and Output'!C$39))-'Inputs and Output'!C$42</f>
        <v>194.6283832703935</v>
      </c>
      <c r="L8716" s="24">
        <f ca="1">IFERROR(AVERAGE(OFFSET(K8716,-1,0,-'Inputs and Output'!C$46)),K8716)</f>
        <v>316.10064527961532</v>
      </c>
      <c r="M8716" s="24">
        <f ca="1">_xlfn.XLOOKUP(J8716/L8716,'Battery dispatch curve multiple'!C$3:C$103,'Battery dispatch curve multiple'!A$3:A$103,,1,2)</f>
        <v>0.8100000000000005</v>
      </c>
      <c r="N8716" t="str">
        <f ca="1">IF(P8716/'Inputs and Output'!C$14&lt;=M8716,"battery","miner")</f>
        <v>battery</v>
      </c>
      <c r="O8716" t="str">
        <f t="shared" ca="1" si="2860"/>
        <v>No</v>
      </c>
      <c r="P8716" s="27">
        <f t="shared" ca="1" si="2878"/>
        <v>0</v>
      </c>
      <c r="Q8716" s="24">
        <f ca="1">-(P8716/'Inputs and Output'!C$14-M8716)*'Inputs and Output'!C$14-F8716</f>
        <v>226.80000000000013</v>
      </c>
      <c r="R8716" s="24">
        <f ca="1">IF(Q8716&gt;0,MIN(Q8716,'Inputs and Output'!C$55*'Inputs and Output'!C$14,Model!I8716),0)</f>
        <v>0</v>
      </c>
      <c r="S8716" s="24">
        <f t="shared" ca="1" si="2861"/>
        <v>0</v>
      </c>
      <c r="T8716" s="24">
        <f ca="1">MIN('Inputs and Output'!C$15,Model!S8716)</f>
        <v>0</v>
      </c>
      <c r="U8716" s="24">
        <f t="shared" ca="1" si="2862"/>
        <v>0</v>
      </c>
      <c r="V8716" s="24">
        <f ca="1">MIN(U8716+R8716,'Inputs and Output'!C$55*'Inputs and Output'!C$14,'Inputs and Output'!C$14-Model!P8716)-R8716</f>
        <v>0</v>
      </c>
      <c r="W8716" s="24">
        <f t="shared" ca="1" si="2863"/>
        <v>0</v>
      </c>
      <c r="X8716" s="24">
        <f ca="1">IF(AND(O8716="Yes",Q8716&lt;=0),MIN(-Q8716,'Inputs and Output'!C$55*'Inputs and Output'!C$14-F8716),0)</f>
        <v>0</v>
      </c>
      <c r="Y8716" s="24">
        <f ca="1">MIN(X8716,'Inputs and Output'!C$15)</f>
        <v>0</v>
      </c>
      <c r="Z8716" s="24">
        <f ca="1">IF(AND(O8716="No",Q8716&lt;=0),MIN(I8716,'Inputs and Output'!C$15),0)</f>
        <v>0</v>
      </c>
      <c r="AA8716" s="24">
        <f t="shared" ca="1" si="2864"/>
        <v>0</v>
      </c>
      <c r="AB8716" s="24">
        <f ca="1">MIN(AA8716,'Inputs and Output'!C$55*'Inputs and Output'!C$14,'Inputs and Output'!C$14-Model!P8716)</f>
        <v>0</v>
      </c>
      <c r="AC8716" s="24">
        <f ca="1">IF(AND(O8716="No",Q8716&lt;=0),MIN('Inputs and Output'!C$15-Model!Z8716,'Inputs and Output'!C$55*'Inputs and Output'!C$14),0)</f>
        <v>0</v>
      </c>
      <c r="AD8716" s="24">
        <f t="shared" ca="1" si="2865"/>
        <v>0</v>
      </c>
      <c r="AE8716" s="27">
        <f t="shared" ca="1" si="2866"/>
        <v>0</v>
      </c>
      <c r="AF8716" s="27">
        <f t="shared" ca="1" si="2867"/>
        <v>0</v>
      </c>
      <c r="AG8716">
        <f>'real time electricity price'!G8715</f>
        <v>0.53750000000000009</v>
      </c>
      <c r="AH8716" s="21">
        <f>'real time electricity price'!H8715</f>
        <v>12.12</v>
      </c>
      <c r="AI8716" s="24">
        <f t="shared" ca="1" si="2868"/>
        <v>0</v>
      </c>
      <c r="AJ8716">
        <f t="shared" ca="1" si="2869"/>
        <v>0</v>
      </c>
      <c r="AK8716" s="1">
        <f>SLN('Inputs and Output'!$C$27,0,'Inputs and Output'!$C$31)</f>
        <v>2968.0365296803652</v>
      </c>
      <c r="AL8716" s="1">
        <f>SLN('Inputs and Output'!$C$51,0,'Inputs and Output'!$C$31)</f>
        <v>319.634703196347</v>
      </c>
      <c r="AM8716" s="16">
        <f>-'PVWatt simulated dispatch'!$B$7*'Inputs and Output'!$C$13*'Inputs and Output'!$C$29</f>
        <v>-964.6118721461188</v>
      </c>
      <c r="AN8716" s="19">
        <f>-'Inputs and Output'!$C$54*'Inputs and Output'!$C$14/(365*24)</f>
        <v>-95.890410958904113</v>
      </c>
      <c r="AO8716" s="19">
        <f t="shared" ca="1" si="2870"/>
        <v>-4348.1735159817345</v>
      </c>
      <c r="AP8716" s="10">
        <f t="shared" si="2871"/>
        <v>150522882.10753301</v>
      </c>
      <c r="AQ8716">
        <v>1.50522882107533E+20</v>
      </c>
      <c r="AR8716">
        <v>1101442.12203004</v>
      </c>
      <c r="AS8716" s="10">
        <f ca="1">IFERROR((AI8716/('Inputs and Output'!$C$15))*('Inputs and Output'!$C$39*'Inputs and Output'!$C$40),0)</f>
        <v>0</v>
      </c>
      <c r="AT8716" s="13">
        <f t="shared" ca="1" si="2872"/>
        <v>0</v>
      </c>
      <c r="AU8716" s="12">
        <f t="shared" ca="1" si="2873"/>
        <v>0</v>
      </c>
      <c r="AV8716" s="14">
        <f ca="1">IF(AS8716&gt;0,('Inputs and Output'!$C$42*'Inputs and Output'!$C$15),0)</f>
        <v>0</v>
      </c>
      <c r="AW8716" s="17">
        <f>SLN('Inputs and Output'!$C$45,0,'Inputs and Output'!$C$44)</f>
        <v>7068.4931506849316</v>
      </c>
      <c r="AX8716" s="15">
        <f t="shared" ca="1" si="2874"/>
        <v>-7068.4931506849316</v>
      </c>
      <c r="AY8716" s="18">
        <f t="shared" ca="1" si="2875"/>
        <v>-11416.666666666666</v>
      </c>
    </row>
    <row r="8717" spans="1:51">
      <c r="A8717" t="str">
        <f>'hourly electricity demand texas'!B8716</f>
        <v>12/30/2020 2 a.m. CST</v>
      </c>
      <c r="B8717">
        <f>'PVWatt simulated dispatch'!K8733</f>
        <v>0</v>
      </c>
      <c r="C8717">
        <f>'hourly electricity demand texas'!I8716*'Inputs and Output'!$C$20</f>
        <v>48.63</v>
      </c>
      <c r="D8717">
        <f>MIN(MAX(C8717-'Inputs and Output'!C$16,0),'Inputs and Output'!C$19-'Inputs and Output'!C$16)</f>
        <v>48.63</v>
      </c>
      <c r="E8717">
        <f>B8717*'Inputs and Output'!C$13/1000000</f>
        <v>0</v>
      </c>
      <c r="F8717">
        <f ca="1">IF(E8717&lt;=D8717,MIN(P8717,D8717-E8717,'Inputs and Output'!C$14*'Inputs and Output'!C$55),0)</f>
        <v>0</v>
      </c>
      <c r="G8717">
        <f t="shared" ca="1" si="2876"/>
        <v>0</v>
      </c>
      <c r="H8717" s="4">
        <f t="shared" ca="1" si="2877"/>
        <v>-48.63</v>
      </c>
      <c r="I8717">
        <f t="shared" si="2858"/>
        <v>0</v>
      </c>
      <c r="J8717">
        <f t="shared" ca="1" si="2859"/>
        <v>26.57</v>
      </c>
      <c r="K8717" s="24">
        <f>AR8717/AP8717*(1/('Inputs and Output'!C$36/'Inputs and Output'!C$39))-'Inputs and Output'!C$42</f>
        <v>64.603366809893174</v>
      </c>
      <c r="L8717" s="24">
        <f ca="1">IFERROR(AVERAGE(OFFSET(K8717,-1,0,-'Inputs and Output'!C$46)),K8717)</f>
        <v>309.58110534823339</v>
      </c>
      <c r="M8717" s="24">
        <f ca="1">_xlfn.XLOOKUP(J8717/L8717,'Battery dispatch curve multiple'!C$3:C$103,'Battery dispatch curve multiple'!A$3:A$103,,1,2)</f>
        <v>0.8100000000000005</v>
      </c>
      <c r="N8717" t="str">
        <f ca="1">IF(P8717/'Inputs and Output'!C$14&lt;=M8717,"battery","miner")</f>
        <v>battery</v>
      </c>
      <c r="O8717" t="str">
        <f t="shared" ca="1" si="2860"/>
        <v>No</v>
      </c>
      <c r="P8717" s="27">
        <f t="shared" ca="1" si="2878"/>
        <v>0</v>
      </c>
      <c r="Q8717" s="24">
        <f ca="1">-(P8717/'Inputs and Output'!C$14-M8717)*'Inputs and Output'!C$14-F8717</f>
        <v>226.80000000000013</v>
      </c>
      <c r="R8717" s="24">
        <f ca="1">IF(Q8717&gt;0,MIN(Q8717,'Inputs and Output'!C$55*'Inputs and Output'!C$14,Model!I8717),0)</f>
        <v>0</v>
      </c>
      <c r="S8717" s="24">
        <f t="shared" ca="1" si="2861"/>
        <v>0</v>
      </c>
      <c r="T8717" s="24">
        <f ca="1">MIN('Inputs and Output'!C$15,Model!S8717)</f>
        <v>0</v>
      </c>
      <c r="U8717" s="24">
        <f t="shared" ca="1" si="2862"/>
        <v>0</v>
      </c>
      <c r="V8717" s="24">
        <f ca="1">MIN(U8717+R8717,'Inputs and Output'!C$55*'Inputs and Output'!C$14,'Inputs and Output'!C$14-Model!P8717)-R8717</f>
        <v>0</v>
      </c>
      <c r="W8717" s="24">
        <f t="shared" ca="1" si="2863"/>
        <v>0</v>
      </c>
      <c r="X8717" s="24">
        <f ca="1">IF(AND(O8717="Yes",Q8717&lt;=0),MIN(-Q8717,'Inputs and Output'!C$55*'Inputs and Output'!C$14-F8717),0)</f>
        <v>0</v>
      </c>
      <c r="Y8717" s="24">
        <f ca="1">MIN(X8717,'Inputs and Output'!C$15)</f>
        <v>0</v>
      </c>
      <c r="Z8717" s="24">
        <f ca="1">IF(AND(O8717="No",Q8717&lt;=0),MIN(I8717,'Inputs and Output'!C$15),0)</f>
        <v>0</v>
      </c>
      <c r="AA8717" s="24">
        <f t="shared" ca="1" si="2864"/>
        <v>0</v>
      </c>
      <c r="AB8717" s="24">
        <f ca="1">MIN(AA8717,'Inputs and Output'!C$55*'Inputs and Output'!C$14,'Inputs and Output'!C$14-Model!P8717)</f>
        <v>0</v>
      </c>
      <c r="AC8717" s="24">
        <f ca="1">IF(AND(O8717="No",Q8717&lt;=0),MIN('Inputs and Output'!C$15-Model!Z8717,'Inputs and Output'!C$55*'Inputs and Output'!C$14),0)</f>
        <v>0</v>
      </c>
      <c r="AD8717" s="24">
        <f t="shared" ca="1" si="2865"/>
        <v>0</v>
      </c>
      <c r="AE8717" s="27">
        <f t="shared" ca="1" si="2866"/>
        <v>0</v>
      </c>
      <c r="AF8717" s="27">
        <f t="shared" ca="1" si="2867"/>
        <v>0</v>
      </c>
      <c r="AG8717">
        <f>'real time electricity price'!G8716</f>
        <v>0.64250000000000007</v>
      </c>
      <c r="AH8717" s="21">
        <f>'real time electricity price'!H8716</f>
        <v>11.08</v>
      </c>
      <c r="AI8717" s="24">
        <f t="shared" ca="1" si="2868"/>
        <v>0</v>
      </c>
      <c r="AJ8717">
        <f t="shared" ca="1" si="2869"/>
        <v>0</v>
      </c>
      <c r="AK8717" s="1">
        <f>SLN('Inputs and Output'!$C$27,0,'Inputs and Output'!$C$31)</f>
        <v>2968.0365296803652</v>
      </c>
      <c r="AL8717" s="1">
        <f>SLN('Inputs and Output'!$C$51,0,'Inputs and Output'!$C$31)</f>
        <v>319.634703196347</v>
      </c>
      <c r="AM8717" s="16">
        <f>-'PVWatt simulated dispatch'!$B$7*'Inputs and Output'!$C$13*'Inputs and Output'!$C$29</f>
        <v>-964.6118721461188</v>
      </c>
      <c r="AN8717" s="19">
        <f>-'Inputs and Output'!$C$54*'Inputs and Output'!$C$14/(365*24)</f>
        <v>-95.890410958904113</v>
      </c>
      <c r="AO8717" s="19">
        <f t="shared" ca="1" si="2870"/>
        <v>-4348.1735159817345</v>
      </c>
      <c r="AP8717" s="10">
        <f t="shared" si="2871"/>
        <v>122616490.96140501</v>
      </c>
      <c r="AQ8717">
        <v>1.22616490961405E+20</v>
      </c>
      <c r="AR8717">
        <v>377876.60111260699</v>
      </c>
      <c r="AS8717" s="10">
        <f ca="1">IFERROR((AI8717/('Inputs and Output'!$C$15))*('Inputs and Output'!$C$39*'Inputs and Output'!$C$40),0)</f>
        <v>0</v>
      </c>
      <c r="AT8717" s="13">
        <f t="shared" ca="1" si="2872"/>
        <v>0</v>
      </c>
      <c r="AU8717" s="12">
        <f t="shared" ca="1" si="2873"/>
        <v>0</v>
      </c>
      <c r="AV8717" s="14">
        <f ca="1">IF(AS8717&gt;0,('Inputs and Output'!$C$42*'Inputs and Output'!$C$15),0)</f>
        <v>0</v>
      </c>
      <c r="AW8717" s="17">
        <f>SLN('Inputs and Output'!$C$45,0,'Inputs and Output'!$C$44)</f>
        <v>7068.4931506849316</v>
      </c>
      <c r="AX8717" s="15">
        <f t="shared" ca="1" si="2874"/>
        <v>-7068.4931506849316</v>
      </c>
      <c r="AY8717" s="18">
        <f t="shared" ca="1" si="2875"/>
        <v>-11416.666666666666</v>
      </c>
    </row>
    <row r="8718" spans="1:51">
      <c r="A8718" t="str">
        <f>'hourly electricity demand texas'!B8717</f>
        <v>12/30/2020 3 a.m. CST</v>
      </c>
      <c r="B8718">
        <f>'PVWatt simulated dispatch'!K8734</f>
        <v>0</v>
      </c>
      <c r="C8718">
        <f>'hourly electricity demand texas'!I8717*'Inputs and Output'!$C$20</f>
        <v>46.79</v>
      </c>
      <c r="D8718">
        <f>MIN(MAX(C8718-'Inputs and Output'!C$16,0),'Inputs and Output'!C$19-'Inputs and Output'!C$16)</f>
        <v>46.79</v>
      </c>
      <c r="E8718">
        <f>B8718*'Inputs and Output'!C$13/1000000</f>
        <v>0</v>
      </c>
      <c r="F8718">
        <f ca="1">IF(E8718&lt;=D8718,MIN(P8718,D8718-E8718,'Inputs and Output'!C$14*'Inputs and Output'!C$55),0)</f>
        <v>0</v>
      </c>
      <c r="G8718">
        <f t="shared" ca="1" si="2876"/>
        <v>0</v>
      </c>
      <c r="H8718" s="4">
        <f t="shared" ca="1" si="2877"/>
        <v>-46.79</v>
      </c>
      <c r="I8718">
        <f t="shared" si="2858"/>
        <v>0</v>
      </c>
      <c r="J8718">
        <f t="shared" ca="1" si="2859"/>
        <v>26.57</v>
      </c>
      <c r="K8718" s="24">
        <f>AR8718/AP8718*(1/('Inputs and Output'!C$36/'Inputs and Output'!C$39))-'Inputs and Output'!C$42</f>
        <v>98.688671666560936</v>
      </c>
      <c r="L8718" s="24">
        <f ca="1">IFERROR(AVERAGE(OFFSET(K8718,-1,0,-'Inputs and Output'!C$46)),K8718)</f>
        <v>304.84131436075688</v>
      </c>
      <c r="M8718" s="24">
        <f ca="1">_xlfn.XLOOKUP(J8718/L8718,'Battery dispatch curve multiple'!C$3:C$103,'Battery dispatch curve multiple'!A$3:A$103,,1,2)</f>
        <v>0.8100000000000005</v>
      </c>
      <c r="N8718" t="str">
        <f ca="1">IF(P8718/'Inputs and Output'!C$14&lt;=M8718,"battery","miner")</f>
        <v>battery</v>
      </c>
      <c r="O8718" t="str">
        <f t="shared" ca="1" si="2860"/>
        <v>No</v>
      </c>
      <c r="P8718" s="27">
        <f t="shared" ca="1" si="2878"/>
        <v>0</v>
      </c>
      <c r="Q8718" s="24">
        <f ca="1">-(P8718/'Inputs and Output'!C$14-M8718)*'Inputs and Output'!C$14-F8718</f>
        <v>226.80000000000013</v>
      </c>
      <c r="R8718" s="24">
        <f ca="1">IF(Q8718&gt;0,MIN(Q8718,'Inputs and Output'!C$55*'Inputs and Output'!C$14,Model!I8718),0)</f>
        <v>0</v>
      </c>
      <c r="S8718" s="24">
        <f t="shared" ca="1" si="2861"/>
        <v>0</v>
      </c>
      <c r="T8718" s="24">
        <f ca="1">MIN('Inputs and Output'!C$15,Model!S8718)</f>
        <v>0</v>
      </c>
      <c r="U8718" s="24">
        <f t="shared" ca="1" si="2862"/>
        <v>0</v>
      </c>
      <c r="V8718" s="24">
        <f ca="1">MIN(U8718+R8718,'Inputs and Output'!C$55*'Inputs and Output'!C$14,'Inputs and Output'!C$14-Model!P8718)-R8718</f>
        <v>0</v>
      </c>
      <c r="W8718" s="24">
        <f t="shared" ca="1" si="2863"/>
        <v>0</v>
      </c>
      <c r="X8718" s="24">
        <f ca="1">IF(AND(O8718="Yes",Q8718&lt;=0),MIN(-Q8718,'Inputs and Output'!C$55*'Inputs and Output'!C$14-F8718),0)</f>
        <v>0</v>
      </c>
      <c r="Y8718" s="24">
        <f ca="1">MIN(X8718,'Inputs and Output'!C$15)</f>
        <v>0</v>
      </c>
      <c r="Z8718" s="24">
        <f ca="1">IF(AND(O8718="No",Q8718&lt;=0),MIN(I8718,'Inputs and Output'!C$15),0)</f>
        <v>0</v>
      </c>
      <c r="AA8718" s="24">
        <f t="shared" ca="1" si="2864"/>
        <v>0</v>
      </c>
      <c r="AB8718" s="24">
        <f ca="1">MIN(AA8718,'Inputs and Output'!C$55*'Inputs and Output'!C$14,'Inputs and Output'!C$14-Model!P8718)</f>
        <v>0</v>
      </c>
      <c r="AC8718" s="24">
        <f ca="1">IF(AND(O8718="No",Q8718&lt;=0),MIN('Inputs and Output'!C$15-Model!Z8718,'Inputs and Output'!C$55*'Inputs and Output'!C$14),0)</f>
        <v>0</v>
      </c>
      <c r="AD8718" s="24">
        <f t="shared" ca="1" si="2865"/>
        <v>0</v>
      </c>
      <c r="AE8718" s="27">
        <f t="shared" ca="1" si="2866"/>
        <v>0</v>
      </c>
      <c r="AF8718" s="27">
        <f t="shared" ca="1" si="2867"/>
        <v>0</v>
      </c>
      <c r="AG8718">
        <f>'real time electricity price'!G8717</f>
        <v>0.52750000000000008</v>
      </c>
      <c r="AH8718" s="21">
        <f>'real time electricity price'!H8717</f>
        <v>9.17</v>
      </c>
      <c r="AI8718" s="24">
        <f t="shared" ca="1" si="2868"/>
        <v>0</v>
      </c>
      <c r="AJ8718">
        <f t="shared" ca="1" si="2869"/>
        <v>0</v>
      </c>
      <c r="AK8718" s="1">
        <f>SLN('Inputs and Output'!$C$27,0,'Inputs and Output'!$C$31)</f>
        <v>2968.0365296803652</v>
      </c>
      <c r="AL8718" s="1">
        <f>SLN('Inputs and Output'!$C$51,0,'Inputs and Output'!$C$31)</f>
        <v>319.634703196347</v>
      </c>
      <c r="AM8718" s="16">
        <f>-'PVWatt simulated dispatch'!$B$7*'Inputs and Output'!$C$13*'Inputs and Output'!$C$29</f>
        <v>-964.6118721461188</v>
      </c>
      <c r="AN8718" s="19">
        <f>-'Inputs and Output'!$C$54*'Inputs and Output'!$C$14/(365*24)</f>
        <v>-95.890410958904113</v>
      </c>
      <c r="AO8718" s="19">
        <f t="shared" ca="1" si="2870"/>
        <v>-4348.1735159817345</v>
      </c>
      <c r="AP8718" s="10">
        <f t="shared" si="2871"/>
        <v>258907213.45754501</v>
      </c>
      <c r="AQ8718">
        <v>2.58907213457545E+20</v>
      </c>
      <c r="AR8718">
        <v>1085372.9481393299</v>
      </c>
      <c r="AS8718" s="10">
        <f ca="1">IFERROR((AI8718/('Inputs and Output'!$C$15))*('Inputs and Output'!$C$39*'Inputs and Output'!$C$40),0)</f>
        <v>0</v>
      </c>
      <c r="AT8718" s="13">
        <f t="shared" ca="1" si="2872"/>
        <v>0</v>
      </c>
      <c r="AU8718" s="12">
        <f t="shared" ca="1" si="2873"/>
        <v>0</v>
      </c>
      <c r="AV8718" s="14">
        <f ca="1">IF(AS8718&gt;0,('Inputs and Output'!$C$42*'Inputs and Output'!$C$15),0)</f>
        <v>0</v>
      </c>
      <c r="AW8718" s="17">
        <f>SLN('Inputs and Output'!$C$45,0,'Inputs and Output'!$C$44)</f>
        <v>7068.4931506849316</v>
      </c>
      <c r="AX8718" s="15">
        <f t="shared" ca="1" si="2874"/>
        <v>-7068.4931506849316</v>
      </c>
      <c r="AY8718" s="18">
        <f t="shared" ca="1" si="2875"/>
        <v>-11416.666666666666</v>
      </c>
    </row>
    <row r="8719" spans="1:51">
      <c r="A8719" t="str">
        <f>'hourly electricity demand texas'!B8718</f>
        <v>12/30/2020 4 a.m. CST</v>
      </c>
      <c r="B8719">
        <f>'PVWatt simulated dispatch'!K8735</f>
        <v>0</v>
      </c>
      <c r="C8719">
        <f>'hourly electricity demand texas'!I8718*'Inputs and Output'!$C$20</f>
        <v>46.480000000000004</v>
      </c>
      <c r="D8719">
        <f>MIN(MAX(C8719-'Inputs and Output'!C$16,0),'Inputs and Output'!C$19-'Inputs and Output'!C$16)</f>
        <v>46.480000000000004</v>
      </c>
      <c r="E8719">
        <f>B8719*'Inputs and Output'!C$13/1000000</f>
        <v>0</v>
      </c>
      <c r="F8719">
        <f ca="1">IF(E8719&lt;=D8719,MIN(P8719,D8719-E8719,'Inputs and Output'!C$14*'Inputs and Output'!C$55),0)</f>
        <v>0</v>
      </c>
      <c r="G8719">
        <f t="shared" ca="1" si="2876"/>
        <v>0</v>
      </c>
      <c r="H8719" s="4">
        <f t="shared" ca="1" si="2877"/>
        <v>-46.480000000000004</v>
      </c>
      <c r="I8719">
        <f t="shared" si="2858"/>
        <v>0</v>
      </c>
      <c r="J8719">
        <f t="shared" ca="1" si="2859"/>
        <v>26.57</v>
      </c>
      <c r="K8719" s="24">
        <f>AR8719/AP8719*(1/('Inputs and Output'!C$36/'Inputs and Output'!C$39))-'Inputs and Output'!C$42</f>
        <v>83.166664792665159</v>
      </c>
      <c r="L8719" s="24">
        <f ca="1">IFERROR(AVERAGE(OFFSET(K8719,-1,0,-'Inputs and Output'!C$46)),K8719)</f>
        <v>279.41962787184082</v>
      </c>
      <c r="M8719" s="24">
        <f ca="1">_xlfn.XLOOKUP(J8719/L8719,'Battery dispatch curve multiple'!C$3:C$103,'Battery dispatch curve multiple'!A$3:A$103,,1,2)</f>
        <v>0.8100000000000005</v>
      </c>
      <c r="N8719" t="str">
        <f ca="1">IF(P8719/'Inputs and Output'!C$14&lt;=M8719,"battery","miner")</f>
        <v>battery</v>
      </c>
      <c r="O8719" t="str">
        <f t="shared" ca="1" si="2860"/>
        <v>No</v>
      </c>
      <c r="P8719" s="27">
        <f t="shared" ca="1" si="2878"/>
        <v>0</v>
      </c>
      <c r="Q8719" s="24">
        <f ca="1">-(P8719/'Inputs and Output'!C$14-M8719)*'Inputs and Output'!C$14-F8719</f>
        <v>226.80000000000013</v>
      </c>
      <c r="R8719" s="24">
        <f ca="1">IF(Q8719&gt;0,MIN(Q8719,'Inputs and Output'!C$55*'Inputs and Output'!C$14,Model!I8719),0)</f>
        <v>0</v>
      </c>
      <c r="S8719" s="24">
        <f t="shared" ca="1" si="2861"/>
        <v>0</v>
      </c>
      <c r="T8719" s="24">
        <f ca="1">MIN('Inputs and Output'!C$15,Model!S8719)</f>
        <v>0</v>
      </c>
      <c r="U8719" s="24">
        <f t="shared" ca="1" si="2862"/>
        <v>0</v>
      </c>
      <c r="V8719" s="24">
        <f ca="1">MIN(U8719+R8719,'Inputs and Output'!C$55*'Inputs and Output'!C$14,'Inputs and Output'!C$14-Model!P8719)-R8719</f>
        <v>0</v>
      </c>
      <c r="W8719" s="24">
        <f t="shared" ca="1" si="2863"/>
        <v>0</v>
      </c>
      <c r="X8719" s="24">
        <f ca="1">IF(AND(O8719="Yes",Q8719&lt;=0),MIN(-Q8719,'Inputs and Output'!C$55*'Inputs and Output'!C$14-F8719),0)</f>
        <v>0</v>
      </c>
      <c r="Y8719" s="24">
        <f ca="1">MIN(X8719,'Inputs and Output'!C$15)</f>
        <v>0</v>
      </c>
      <c r="Z8719" s="24">
        <f ca="1">IF(AND(O8719="No",Q8719&lt;=0),MIN(I8719,'Inputs and Output'!C$15),0)</f>
        <v>0</v>
      </c>
      <c r="AA8719" s="24">
        <f t="shared" ca="1" si="2864"/>
        <v>0</v>
      </c>
      <c r="AB8719" s="24">
        <f ca="1">MIN(AA8719,'Inputs and Output'!C$55*'Inputs and Output'!C$14,'Inputs and Output'!C$14-Model!P8719)</f>
        <v>0</v>
      </c>
      <c r="AC8719" s="24">
        <f ca="1">IF(AND(O8719="No",Q8719&lt;=0),MIN('Inputs and Output'!C$15-Model!Z8719,'Inputs and Output'!C$55*'Inputs and Output'!C$14),0)</f>
        <v>0</v>
      </c>
      <c r="AD8719" s="24">
        <f t="shared" ca="1" si="2865"/>
        <v>0</v>
      </c>
      <c r="AE8719" s="27">
        <f t="shared" ca="1" si="2866"/>
        <v>0</v>
      </c>
      <c r="AF8719" s="27">
        <f t="shared" ca="1" si="2867"/>
        <v>0</v>
      </c>
      <c r="AG8719">
        <f>'real time electricity price'!G8718</f>
        <v>0.39749999999999996</v>
      </c>
      <c r="AH8719" s="21">
        <f>'real time electricity price'!H8718</f>
        <v>10.42</v>
      </c>
      <c r="AI8719" s="24">
        <f t="shared" ca="1" si="2868"/>
        <v>0</v>
      </c>
      <c r="AJ8719">
        <f t="shared" ca="1" si="2869"/>
        <v>0</v>
      </c>
      <c r="AK8719" s="1">
        <f>SLN('Inputs and Output'!$C$27,0,'Inputs and Output'!$C$31)</f>
        <v>2968.0365296803652</v>
      </c>
      <c r="AL8719" s="1">
        <f>SLN('Inputs and Output'!$C$51,0,'Inputs and Output'!$C$31)</f>
        <v>319.634703196347</v>
      </c>
      <c r="AM8719" s="16">
        <f>-'PVWatt simulated dispatch'!$B$7*'Inputs and Output'!$C$13*'Inputs and Output'!$C$29</f>
        <v>-964.6118721461188</v>
      </c>
      <c r="AN8719" s="19">
        <f>-'Inputs and Output'!$C$54*'Inputs and Output'!$C$14/(365*24)</f>
        <v>-95.890410958904113</v>
      </c>
      <c r="AO8719" s="19">
        <f t="shared" ca="1" si="2870"/>
        <v>-4348.1735159817345</v>
      </c>
      <c r="AP8719" s="10">
        <f t="shared" si="2871"/>
        <v>104807981.975013</v>
      </c>
      <c r="AQ8719">
        <v>1.04807981975013E+20</v>
      </c>
      <c r="AR8719">
        <v>386373.560486186</v>
      </c>
      <c r="AS8719" s="10">
        <f ca="1">IFERROR((AI8719/('Inputs and Output'!$C$15))*('Inputs and Output'!$C$39*'Inputs and Output'!$C$40),0)</f>
        <v>0</v>
      </c>
      <c r="AT8719" s="13">
        <f t="shared" ca="1" si="2872"/>
        <v>0</v>
      </c>
      <c r="AU8719" s="12">
        <f t="shared" ca="1" si="2873"/>
        <v>0</v>
      </c>
      <c r="AV8719" s="14">
        <f ca="1">IF(AS8719&gt;0,('Inputs and Output'!$C$42*'Inputs and Output'!$C$15),0)</f>
        <v>0</v>
      </c>
      <c r="AW8719" s="17">
        <f>SLN('Inputs and Output'!$C$45,0,'Inputs and Output'!$C$44)</f>
        <v>7068.4931506849316</v>
      </c>
      <c r="AX8719" s="15">
        <f t="shared" ca="1" si="2874"/>
        <v>-7068.4931506849316</v>
      </c>
      <c r="AY8719" s="18">
        <f t="shared" ca="1" si="2875"/>
        <v>-11416.666666666666</v>
      </c>
    </row>
    <row r="8720" spans="1:51">
      <c r="A8720" t="str">
        <f>'hourly electricity demand texas'!B8719</f>
        <v>12/30/2020 5 a.m. CST</v>
      </c>
      <c r="B8720">
        <f>'PVWatt simulated dispatch'!K8736</f>
        <v>0</v>
      </c>
      <c r="C8720">
        <f>'hourly electricity demand texas'!I8719*'Inputs and Output'!$C$20</f>
        <v>46.86</v>
      </c>
      <c r="D8720">
        <f>MIN(MAX(C8720-'Inputs and Output'!C$16,0),'Inputs and Output'!C$19-'Inputs and Output'!C$16)</f>
        <v>46.86</v>
      </c>
      <c r="E8720">
        <f>B8720*'Inputs and Output'!C$13/1000000</f>
        <v>0</v>
      </c>
      <c r="F8720">
        <f ca="1">IF(E8720&lt;=D8720,MIN(P8720,D8720-E8720,'Inputs and Output'!C$14*'Inputs and Output'!C$55),0)</f>
        <v>0</v>
      </c>
      <c r="G8720">
        <f t="shared" ca="1" si="2876"/>
        <v>0</v>
      </c>
      <c r="H8720" s="4">
        <f t="shared" ca="1" si="2877"/>
        <v>-46.86</v>
      </c>
      <c r="I8720">
        <f t="shared" si="2858"/>
        <v>0</v>
      </c>
      <c r="J8720">
        <f t="shared" ca="1" si="2859"/>
        <v>26.57</v>
      </c>
      <c r="K8720" s="24">
        <f>AR8720/AP8720*(1/('Inputs and Output'!C$36/'Inputs and Output'!C$39))-'Inputs and Output'!C$42</f>
        <v>159.35320789494935</v>
      </c>
      <c r="L8720" s="24">
        <f ca="1">IFERROR(AVERAGE(OFFSET(K8720,-1,0,-'Inputs and Output'!C$46)),K8720)</f>
        <v>269.34372999110525</v>
      </c>
      <c r="M8720" s="24">
        <f ca="1">_xlfn.XLOOKUP(J8720/L8720,'Battery dispatch curve multiple'!C$3:C$103,'Battery dispatch curve multiple'!A$3:A$103,,1,2)</f>
        <v>0.8100000000000005</v>
      </c>
      <c r="N8720" t="str">
        <f ca="1">IF(P8720/'Inputs and Output'!C$14&lt;=M8720,"battery","miner")</f>
        <v>battery</v>
      </c>
      <c r="O8720" t="str">
        <f t="shared" ca="1" si="2860"/>
        <v>No</v>
      </c>
      <c r="P8720" s="27">
        <f t="shared" ca="1" si="2878"/>
        <v>0</v>
      </c>
      <c r="Q8720" s="24">
        <f ca="1">-(P8720/'Inputs and Output'!C$14-M8720)*'Inputs and Output'!C$14-F8720</f>
        <v>226.80000000000013</v>
      </c>
      <c r="R8720" s="24">
        <f ca="1">IF(Q8720&gt;0,MIN(Q8720,'Inputs and Output'!C$55*'Inputs and Output'!C$14,Model!I8720),0)</f>
        <v>0</v>
      </c>
      <c r="S8720" s="24">
        <f t="shared" ca="1" si="2861"/>
        <v>0</v>
      </c>
      <c r="T8720" s="24">
        <f ca="1">MIN('Inputs and Output'!C$15,Model!S8720)</f>
        <v>0</v>
      </c>
      <c r="U8720" s="24">
        <f t="shared" ca="1" si="2862"/>
        <v>0</v>
      </c>
      <c r="V8720" s="24">
        <f ca="1">MIN(U8720+R8720,'Inputs and Output'!C$55*'Inputs and Output'!C$14,'Inputs and Output'!C$14-Model!P8720)-R8720</f>
        <v>0</v>
      </c>
      <c r="W8720" s="24">
        <f t="shared" ca="1" si="2863"/>
        <v>0</v>
      </c>
      <c r="X8720" s="24">
        <f ca="1">IF(AND(O8720="Yes",Q8720&lt;=0),MIN(-Q8720,'Inputs and Output'!C$55*'Inputs and Output'!C$14-F8720),0)</f>
        <v>0</v>
      </c>
      <c r="Y8720" s="24">
        <f ca="1">MIN(X8720,'Inputs and Output'!C$15)</f>
        <v>0</v>
      </c>
      <c r="Z8720" s="24">
        <f ca="1">IF(AND(O8720="No",Q8720&lt;=0),MIN(I8720,'Inputs and Output'!C$15),0)</f>
        <v>0</v>
      </c>
      <c r="AA8720" s="24">
        <f t="shared" ca="1" si="2864"/>
        <v>0</v>
      </c>
      <c r="AB8720" s="24">
        <f ca="1">MIN(AA8720,'Inputs and Output'!C$55*'Inputs and Output'!C$14,'Inputs and Output'!C$14-Model!P8720)</f>
        <v>0</v>
      </c>
      <c r="AC8720" s="24">
        <f ca="1">IF(AND(O8720="No",Q8720&lt;=0),MIN('Inputs and Output'!C$15-Model!Z8720,'Inputs and Output'!C$55*'Inputs and Output'!C$14),0)</f>
        <v>0</v>
      </c>
      <c r="AD8720" s="24">
        <f t="shared" ca="1" si="2865"/>
        <v>0</v>
      </c>
      <c r="AE8720" s="27">
        <f t="shared" ca="1" si="2866"/>
        <v>0</v>
      </c>
      <c r="AF8720" s="27">
        <f t="shared" ca="1" si="2867"/>
        <v>0</v>
      </c>
      <c r="AG8720">
        <f>'real time electricity price'!G8719</f>
        <v>2.4175</v>
      </c>
      <c r="AH8720" s="21">
        <f>'real time electricity price'!H8719</f>
        <v>12.16</v>
      </c>
      <c r="AI8720" s="24">
        <f t="shared" ca="1" si="2868"/>
        <v>0</v>
      </c>
      <c r="AJ8720">
        <f t="shared" ca="1" si="2869"/>
        <v>0</v>
      </c>
      <c r="AK8720" s="1">
        <f>SLN('Inputs and Output'!$C$27,0,'Inputs and Output'!$C$31)</f>
        <v>2968.0365296803652</v>
      </c>
      <c r="AL8720" s="1">
        <f>SLN('Inputs and Output'!$C$51,0,'Inputs and Output'!$C$31)</f>
        <v>319.634703196347</v>
      </c>
      <c r="AM8720" s="16">
        <f>-'PVWatt simulated dispatch'!$B$7*'Inputs and Output'!$C$13*'Inputs and Output'!$C$29</f>
        <v>-964.6118721461188</v>
      </c>
      <c r="AN8720" s="19">
        <f>-'Inputs and Output'!$C$54*'Inputs and Output'!$C$14/(365*24)</f>
        <v>-95.890410958904113</v>
      </c>
      <c r="AO8720" s="19">
        <f t="shared" ca="1" si="2870"/>
        <v>-4348.1735159817345</v>
      </c>
      <c r="AP8720" s="10">
        <f t="shared" si="2871"/>
        <v>205711529.25670901</v>
      </c>
      <c r="AQ8720">
        <v>2.05711529256709E+20</v>
      </c>
      <c r="AR8720">
        <v>1268895.4034291999</v>
      </c>
      <c r="AS8720" s="10">
        <f ca="1">IFERROR((AI8720/('Inputs and Output'!$C$15))*('Inputs and Output'!$C$39*'Inputs and Output'!$C$40),0)</f>
        <v>0</v>
      </c>
      <c r="AT8720" s="13">
        <f t="shared" ca="1" si="2872"/>
        <v>0</v>
      </c>
      <c r="AU8720" s="12">
        <f t="shared" ca="1" si="2873"/>
        <v>0</v>
      </c>
      <c r="AV8720" s="14">
        <f ca="1">IF(AS8720&gt;0,('Inputs and Output'!$C$42*'Inputs and Output'!$C$15),0)</f>
        <v>0</v>
      </c>
      <c r="AW8720" s="17">
        <f>SLN('Inputs and Output'!$C$45,0,'Inputs and Output'!$C$44)</f>
        <v>7068.4931506849316</v>
      </c>
      <c r="AX8720" s="15">
        <f t="shared" ca="1" si="2874"/>
        <v>-7068.4931506849316</v>
      </c>
      <c r="AY8720" s="18">
        <f t="shared" ca="1" si="2875"/>
        <v>-11416.666666666666</v>
      </c>
    </row>
    <row r="8721" spans="1:51">
      <c r="A8721" t="str">
        <f>'hourly electricity demand texas'!B8720</f>
        <v>12/30/2020 6 a.m. CST</v>
      </c>
      <c r="B8721">
        <f>'PVWatt simulated dispatch'!K8737</f>
        <v>0</v>
      </c>
      <c r="C8721">
        <f>'hourly electricity demand texas'!I8720*'Inputs and Output'!$C$20</f>
        <v>48.32</v>
      </c>
      <c r="D8721">
        <f>MIN(MAX(C8721-'Inputs and Output'!C$16,0),'Inputs and Output'!C$19-'Inputs and Output'!C$16)</f>
        <v>48.32</v>
      </c>
      <c r="E8721">
        <f>B8721*'Inputs and Output'!C$13/1000000</f>
        <v>0</v>
      </c>
      <c r="F8721">
        <f ca="1">IF(E8721&lt;=D8721,MIN(P8721,D8721-E8721,'Inputs and Output'!C$14*'Inputs and Output'!C$55),0)</f>
        <v>0</v>
      </c>
      <c r="G8721">
        <f t="shared" ca="1" si="2876"/>
        <v>0</v>
      </c>
      <c r="H8721" s="4">
        <f t="shared" ca="1" si="2877"/>
        <v>-48.32</v>
      </c>
      <c r="I8721">
        <f t="shared" si="2858"/>
        <v>0</v>
      </c>
      <c r="J8721">
        <f t="shared" ca="1" si="2859"/>
        <v>26.57</v>
      </c>
      <c r="K8721" s="24">
        <f>AR8721/AP8721*(1/('Inputs and Output'!C$36/'Inputs and Output'!C$39))-'Inputs and Output'!C$42</f>
        <v>67.572456482424073</v>
      </c>
      <c r="L8721" s="24">
        <f ca="1">IFERROR(AVERAGE(OFFSET(K8721,-1,0,-'Inputs and Output'!C$46)),K8721)</f>
        <v>267.41810047767427</v>
      </c>
      <c r="M8721" s="24">
        <f ca="1">_xlfn.XLOOKUP(J8721/L8721,'Battery dispatch curve multiple'!C$3:C$103,'Battery dispatch curve multiple'!A$3:A$103,,1,2)</f>
        <v>0.82000000000000051</v>
      </c>
      <c r="N8721" t="str">
        <f ca="1">IF(P8721/'Inputs and Output'!C$14&lt;=M8721,"battery","miner")</f>
        <v>battery</v>
      </c>
      <c r="O8721" t="str">
        <f t="shared" ca="1" si="2860"/>
        <v>No</v>
      </c>
      <c r="P8721" s="27">
        <f t="shared" ca="1" si="2878"/>
        <v>0</v>
      </c>
      <c r="Q8721" s="24">
        <f ca="1">-(P8721/'Inputs and Output'!C$14-M8721)*'Inputs and Output'!C$14-F8721</f>
        <v>229.60000000000014</v>
      </c>
      <c r="R8721" s="24">
        <f ca="1">IF(Q8721&gt;0,MIN(Q8721,'Inputs and Output'!C$55*'Inputs and Output'!C$14,Model!I8721),0)</f>
        <v>0</v>
      </c>
      <c r="S8721" s="24">
        <f t="shared" ca="1" si="2861"/>
        <v>0</v>
      </c>
      <c r="T8721" s="24">
        <f ca="1">MIN('Inputs and Output'!C$15,Model!S8721)</f>
        <v>0</v>
      </c>
      <c r="U8721" s="24">
        <f t="shared" ca="1" si="2862"/>
        <v>0</v>
      </c>
      <c r="V8721" s="24">
        <f ca="1">MIN(U8721+R8721,'Inputs and Output'!C$55*'Inputs and Output'!C$14,'Inputs and Output'!C$14-Model!P8721)-R8721</f>
        <v>0</v>
      </c>
      <c r="W8721" s="24">
        <f t="shared" ca="1" si="2863"/>
        <v>0</v>
      </c>
      <c r="X8721" s="24">
        <f ca="1">IF(AND(O8721="Yes",Q8721&lt;=0),MIN(-Q8721,'Inputs and Output'!C$55*'Inputs and Output'!C$14-F8721),0)</f>
        <v>0</v>
      </c>
      <c r="Y8721" s="24">
        <f ca="1">MIN(X8721,'Inputs and Output'!C$15)</f>
        <v>0</v>
      </c>
      <c r="Z8721" s="24">
        <f ca="1">IF(AND(O8721="No",Q8721&lt;=0),MIN(I8721,'Inputs and Output'!C$15),0)</f>
        <v>0</v>
      </c>
      <c r="AA8721" s="24">
        <f t="shared" ca="1" si="2864"/>
        <v>0</v>
      </c>
      <c r="AB8721" s="24">
        <f ca="1">MIN(AA8721,'Inputs and Output'!C$55*'Inputs and Output'!C$14,'Inputs and Output'!C$14-Model!P8721)</f>
        <v>0</v>
      </c>
      <c r="AC8721" s="24">
        <f ca="1">IF(AND(O8721="No",Q8721&lt;=0),MIN('Inputs and Output'!C$15-Model!Z8721,'Inputs and Output'!C$55*'Inputs and Output'!C$14),0)</f>
        <v>0</v>
      </c>
      <c r="AD8721" s="24">
        <f t="shared" ca="1" si="2865"/>
        <v>0</v>
      </c>
      <c r="AE8721" s="27">
        <f t="shared" ca="1" si="2866"/>
        <v>0</v>
      </c>
      <c r="AF8721" s="27">
        <f t="shared" ca="1" si="2867"/>
        <v>0</v>
      </c>
      <c r="AG8721">
        <f>'real time electricity price'!G8720</f>
        <v>6.5250000000000004</v>
      </c>
      <c r="AH8721" s="21">
        <f>'real time electricity price'!H8720</f>
        <v>15.86</v>
      </c>
      <c r="AI8721" s="24">
        <f t="shared" ca="1" si="2868"/>
        <v>0</v>
      </c>
      <c r="AJ8721">
        <f t="shared" ca="1" si="2869"/>
        <v>0</v>
      </c>
      <c r="AK8721" s="1">
        <f>SLN('Inputs and Output'!$C$27,0,'Inputs and Output'!$C$31)</f>
        <v>2968.0365296803652</v>
      </c>
      <c r="AL8721" s="1">
        <f>SLN('Inputs and Output'!$C$51,0,'Inputs and Output'!$C$31)</f>
        <v>319.634703196347</v>
      </c>
      <c r="AM8721" s="16">
        <f>-'PVWatt simulated dispatch'!$B$7*'Inputs and Output'!$C$13*'Inputs and Output'!$C$29</f>
        <v>-964.6118721461188</v>
      </c>
      <c r="AN8721" s="19">
        <f>-'Inputs and Output'!$C$54*'Inputs and Output'!$C$14/(365*24)</f>
        <v>-95.890410958904113</v>
      </c>
      <c r="AO8721" s="19">
        <f t="shared" ca="1" si="2870"/>
        <v>-4348.1735159817345</v>
      </c>
      <c r="AP8721" s="10">
        <f t="shared" si="2871"/>
        <v>225790400.96482602</v>
      </c>
      <c r="AQ8721">
        <v>2.2579040096482601E+20</v>
      </c>
      <c r="AR8721">
        <v>717674.04174882697</v>
      </c>
      <c r="AS8721" s="10">
        <f ca="1">IFERROR((AI8721/('Inputs and Output'!$C$15))*('Inputs and Output'!$C$39*'Inputs and Output'!$C$40),0)</f>
        <v>0</v>
      </c>
      <c r="AT8721" s="13">
        <f t="shared" ca="1" si="2872"/>
        <v>0</v>
      </c>
      <c r="AU8721" s="12">
        <f t="shared" ca="1" si="2873"/>
        <v>0</v>
      </c>
      <c r="AV8721" s="14">
        <f ca="1">IF(AS8721&gt;0,('Inputs and Output'!$C$42*'Inputs and Output'!$C$15),0)</f>
        <v>0</v>
      </c>
      <c r="AW8721" s="17">
        <f>SLN('Inputs and Output'!$C$45,0,'Inputs and Output'!$C$44)</f>
        <v>7068.4931506849316</v>
      </c>
      <c r="AX8721" s="15">
        <f t="shared" ca="1" si="2874"/>
        <v>-7068.4931506849316</v>
      </c>
      <c r="AY8721" s="18">
        <f t="shared" ca="1" si="2875"/>
        <v>-11416.666666666666</v>
      </c>
    </row>
    <row r="8722" spans="1:51">
      <c r="A8722" t="str">
        <f>'hourly electricity demand texas'!B8721</f>
        <v>12/30/2020 7 a.m. CST</v>
      </c>
      <c r="B8722">
        <f>'PVWatt simulated dispatch'!K8738</f>
        <v>0</v>
      </c>
      <c r="C8722">
        <f>'hourly electricity demand texas'!I8721*'Inputs and Output'!$C$20</f>
        <v>51.14</v>
      </c>
      <c r="D8722">
        <f>MIN(MAX(C8722-'Inputs and Output'!C$16,0),'Inputs and Output'!C$19-'Inputs and Output'!C$16)</f>
        <v>51.14</v>
      </c>
      <c r="E8722">
        <f>B8722*'Inputs and Output'!C$13/1000000</f>
        <v>0</v>
      </c>
      <c r="F8722">
        <f ca="1">IF(E8722&lt;=D8722,MIN(P8722,D8722-E8722,'Inputs and Output'!C$14*'Inputs and Output'!C$55),0)</f>
        <v>0</v>
      </c>
      <c r="G8722">
        <f t="shared" ca="1" si="2876"/>
        <v>0</v>
      </c>
      <c r="H8722" s="4">
        <f t="shared" ca="1" si="2877"/>
        <v>-51.14</v>
      </c>
      <c r="I8722">
        <f t="shared" si="2858"/>
        <v>0</v>
      </c>
      <c r="J8722">
        <f t="shared" ca="1" si="2859"/>
        <v>26.57</v>
      </c>
      <c r="K8722" s="24">
        <f>AR8722/AP8722*(1/('Inputs and Output'!C$36/'Inputs and Output'!C$39))-'Inputs and Output'!C$42</f>
        <v>228.25618716199568</v>
      </c>
      <c r="L8722" s="24">
        <f ca="1">IFERROR(AVERAGE(OFFSET(K8722,-1,0,-'Inputs and Output'!C$46)),K8722)</f>
        <v>256.80011928641738</v>
      </c>
      <c r="M8722" s="24">
        <f ca="1">_xlfn.XLOOKUP(J8722/L8722,'Battery dispatch curve multiple'!C$3:C$103,'Battery dispatch curve multiple'!A$3:A$103,,1,2)</f>
        <v>0.82000000000000051</v>
      </c>
      <c r="N8722" t="str">
        <f ca="1">IF(P8722/'Inputs and Output'!C$14&lt;=M8722,"battery","miner")</f>
        <v>battery</v>
      </c>
      <c r="O8722" t="str">
        <f t="shared" ca="1" si="2860"/>
        <v>No</v>
      </c>
      <c r="P8722" s="27">
        <f t="shared" ca="1" si="2878"/>
        <v>0</v>
      </c>
      <c r="Q8722" s="24">
        <f ca="1">-(P8722/'Inputs and Output'!C$14-M8722)*'Inputs and Output'!C$14-F8722</f>
        <v>229.60000000000014</v>
      </c>
      <c r="R8722" s="24">
        <f ca="1">IF(Q8722&gt;0,MIN(Q8722,'Inputs and Output'!C$55*'Inputs and Output'!C$14,Model!I8722),0)</f>
        <v>0</v>
      </c>
      <c r="S8722" s="24">
        <f t="shared" ca="1" si="2861"/>
        <v>0</v>
      </c>
      <c r="T8722" s="24">
        <f ca="1">MIN('Inputs and Output'!C$15,Model!S8722)</f>
        <v>0</v>
      </c>
      <c r="U8722" s="24">
        <f t="shared" ca="1" si="2862"/>
        <v>0</v>
      </c>
      <c r="V8722" s="24">
        <f ca="1">MIN(U8722+R8722,'Inputs and Output'!C$55*'Inputs and Output'!C$14,'Inputs and Output'!C$14-Model!P8722)-R8722</f>
        <v>0</v>
      </c>
      <c r="W8722" s="24">
        <f t="shared" ca="1" si="2863"/>
        <v>0</v>
      </c>
      <c r="X8722" s="24">
        <f ca="1">IF(AND(O8722="Yes",Q8722&lt;=0),MIN(-Q8722,'Inputs and Output'!C$55*'Inputs and Output'!C$14-F8722),0)</f>
        <v>0</v>
      </c>
      <c r="Y8722" s="24">
        <f ca="1">MIN(X8722,'Inputs and Output'!C$15)</f>
        <v>0</v>
      </c>
      <c r="Z8722" s="24">
        <f ca="1">IF(AND(O8722="No",Q8722&lt;=0),MIN(I8722,'Inputs and Output'!C$15),0)</f>
        <v>0</v>
      </c>
      <c r="AA8722" s="24">
        <f t="shared" ca="1" si="2864"/>
        <v>0</v>
      </c>
      <c r="AB8722" s="24">
        <f ca="1">MIN(AA8722,'Inputs and Output'!C$55*'Inputs and Output'!C$14,'Inputs and Output'!C$14-Model!P8722)</f>
        <v>0</v>
      </c>
      <c r="AC8722" s="24">
        <f ca="1">IF(AND(O8722="No",Q8722&lt;=0),MIN('Inputs and Output'!C$15-Model!Z8722,'Inputs and Output'!C$55*'Inputs and Output'!C$14),0)</f>
        <v>0</v>
      </c>
      <c r="AD8722" s="24">
        <f t="shared" ca="1" si="2865"/>
        <v>0</v>
      </c>
      <c r="AE8722" s="27">
        <f t="shared" ca="1" si="2866"/>
        <v>0</v>
      </c>
      <c r="AF8722" s="27">
        <f t="shared" ca="1" si="2867"/>
        <v>0</v>
      </c>
      <c r="AG8722">
        <f>'real time electricity price'!G8721</f>
        <v>6.3125</v>
      </c>
      <c r="AH8722" s="21">
        <f>'real time electricity price'!H8721</f>
        <v>17.45</v>
      </c>
      <c r="AI8722" s="24">
        <f t="shared" ca="1" si="2868"/>
        <v>0</v>
      </c>
      <c r="AJ8722">
        <f t="shared" ca="1" si="2869"/>
        <v>0</v>
      </c>
      <c r="AK8722" s="1">
        <f>SLN('Inputs and Output'!$C$27,0,'Inputs and Output'!$C$31)</f>
        <v>2968.0365296803652</v>
      </c>
      <c r="AL8722" s="1">
        <f>SLN('Inputs and Output'!$C$51,0,'Inputs and Output'!$C$31)</f>
        <v>319.634703196347</v>
      </c>
      <c r="AM8722" s="16">
        <f>-'PVWatt simulated dispatch'!$B$7*'Inputs and Output'!$C$13*'Inputs and Output'!$C$29</f>
        <v>-964.6118721461188</v>
      </c>
      <c r="AN8722" s="19">
        <f>-'Inputs and Output'!$C$54*'Inputs and Output'!$C$14/(365*24)</f>
        <v>-95.890410958904113</v>
      </c>
      <c r="AO8722" s="19">
        <f t="shared" ca="1" si="2870"/>
        <v>-4348.1735159817345</v>
      </c>
      <c r="AP8722" s="10">
        <f t="shared" si="2871"/>
        <v>151092274.25816998</v>
      </c>
      <c r="AQ8722">
        <v>1.5109227425816999E+20</v>
      </c>
      <c r="AR8722">
        <v>1271122.8260307801</v>
      </c>
      <c r="AS8722" s="10">
        <f ca="1">IFERROR((AI8722/('Inputs and Output'!$C$15))*('Inputs and Output'!$C$39*'Inputs and Output'!$C$40),0)</f>
        <v>0</v>
      </c>
      <c r="AT8722" s="13">
        <f t="shared" ca="1" si="2872"/>
        <v>0</v>
      </c>
      <c r="AU8722" s="12">
        <f t="shared" ca="1" si="2873"/>
        <v>0</v>
      </c>
      <c r="AV8722" s="14">
        <f ca="1">IF(AS8722&gt;0,('Inputs and Output'!$C$42*'Inputs and Output'!$C$15),0)</f>
        <v>0</v>
      </c>
      <c r="AW8722" s="17">
        <f>SLN('Inputs and Output'!$C$45,0,'Inputs and Output'!$C$44)</f>
        <v>7068.4931506849316</v>
      </c>
      <c r="AX8722" s="15">
        <f t="shared" ca="1" si="2874"/>
        <v>-7068.4931506849316</v>
      </c>
      <c r="AY8722" s="18">
        <f t="shared" ca="1" si="2875"/>
        <v>-11416.666666666666</v>
      </c>
    </row>
    <row r="8723" spans="1:51">
      <c r="A8723" t="str">
        <f>'hourly electricity demand texas'!B8722</f>
        <v>12/30/2020 8 a.m. CST</v>
      </c>
      <c r="B8723">
        <f>'PVWatt simulated dispatch'!K8739</f>
        <v>0</v>
      </c>
      <c r="C8723">
        <f>'hourly electricity demand texas'!I8722*'Inputs and Output'!$C$20</f>
        <v>53.77</v>
      </c>
      <c r="D8723">
        <f>MIN(MAX(C8723-'Inputs and Output'!C$16,0),'Inputs and Output'!C$19-'Inputs and Output'!C$16)</f>
        <v>53.77</v>
      </c>
      <c r="E8723">
        <f>B8723*'Inputs and Output'!C$13/1000000</f>
        <v>0</v>
      </c>
      <c r="F8723">
        <f ca="1">IF(E8723&lt;=D8723,MIN(P8723,D8723-E8723,'Inputs and Output'!C$14*'Inputs and Output'!C$55),0)</f>
        <v>0</v>
      </c>
      <c r="G8723">
        <f t="shared" ca="1" si="2876"/>
        <v>0</v>
      </c>
      <c r="H8723" s="4">
        <f t="shared" ca="1" si="2877"/>
        <v>-53.77</v>
      </c>
      <c r="I8723">
        <f t="shared" si="2858"/>
        <v>0</v>
      </c>
      <c r="J8723">
        <f t="shared" ca="1" si="2859"/>
        <v>26.57</v>
      </c>
      <c r="K8723" s="24">
        <f>AR8723/AP8723*(1/('Inputs and Output'!C$36/'Inputs and Output'!C$39))-'Inputs and Output'!C$42</f>
        <v>284.66829127339253</v>
      </c>
      <c r="L8723" s="24">
        <f ca="1">IFERROR(AVERAGE(OFFSET(K8723,-1,0,-'Inputs and Output'!C$46)),K8723)</f>
        <v>259.20820616964272</v>
      </c>
      <c r="M8723" s="24">
        <f ca="1">_xlfn.XLOOKUP(J8723/L8723,'Battery dispatch curve multiple'!C$3:C$103,'Battery dispatch curve multiple'!A$3:A$103,,1,2)</f>
        <v>0.82000000000000051</v>
      </c>
      <c r="N8723" t="str">
        <f ca="1">IF(P8723/'Inputs and Output'!C$14&lt;=M8723,"battery","miner")</f>
        <v>battery</v>
      </c>
      <c r="O8723" t="str">
        <f t="shared" ca="1" si="2860"/>
        <v>No</v>
      </c>
      <c r="P8723" s="27">
        <f t="shared" ca="1" si="2878"/>
        <v>0</v>
      </c>
      <c r="Q8723" s="24">
        <f ca="1">-(P8723/'Inputs and Output'!C$14-M8723)*'Inputs and Output'!C$14-F8723</f>
        <v>229.60000000000014</v>
      </c>
      <c r="R8723" s="24">
        <f ca="1">IF(Q8723&gt;0,MIN(Q8723,'Inputs and Output'!C$55*'Inputs and Output'!C$14,Model!I8723),0)</f>
        <v>0</v>
      </c>
      <c r="S8723" s="24">
        <f t="shared" ca="1" si="2861"/>
        <v>0</v>
      </c>
      <c r="T8723" s="24">
        <f ca="1">MIN('Inputs and Output'!C$15,Model!S8723)</f>
        <v>0</v>
      </c>
      <c r="U8723" s="24">
        <f t="shared" ca="1" si="2862"/>
        <v>0</v>
      </c>
      <c r="V8723" s="24">
        <f ca="1">MIN(U8723+R8723,'Inputs and Output'!C$55*'Inputs and Output'!C$14,'Inputs and Output'!C$14-Model!P8723)-R8723</f>
        <v>0</v>
      </c>
      <c r="W8723" s="24">
        <f t="shared" ca="1" si="2863"/>
        <v>0</v>
      </c>
      <c r="X8723" s="24">
        <f ca="1">IF(AND(O8723="Yes",Q8723&lt;=0),MIN(-Q8723,'Inputs and Output'!C$55*'Inputs and Output'!C$14-F8723),0)</f>
        <v>0</v>
      </c>
      <c r="Y8723" s="24">
        <f ca="1">MIN(X8723,'Inputs and Output'!C$15)</f>
        <v>0</v>
      </c>
      <c r="Z8723" s="24">
        <f ca="1">IF(AND(O8723="No",Q8723&lt;=0),MIN(I8723,'Inputs and Output'!C$15),0)</f>
        <v>0</v>
      </c>
      <c r="AA8723" s="24">
        <f t="shared" ca="1" si="2864"/>
        <v>0</v>
      </c>
      <c r="AB8723" s="24">
        <f ca="1">MIN(AA8723,'Inputs and Output'!C$55*'Inputs and Output'!C$14,'Inputs and Output'!C$14-Model!P8723)</f>
        <v>0</v>
      </c>
      <c r="AC8723" s="24">
        <f ca="1">IF(AND(O8723="No",Q8723&lt;=0),MIN('Inputs and Output'!C$15-Model!Z8723,'Inputs and Output'!C$55*'Inputs and Output'!C$14),0)</f>
        <v>0</v>
      </c>
      <c r="AD8723" s="24">
        <f t="shared" ca="1" si="2865"/>
        <v>0</v>
      </c>
      <c r="AE8723" s="27">
        <f t="shared" ca="1" si="2866"/>
        <v>0</v>
      </c>
      <c r="AF8723" s="27">
        <f t="shared" ca="1" si="2867"/>
        <v>0</v>
      </c>
      <c r="AG8723">
        <f>'real time electricity price'!G8722</f>
        <v>8.2275000000000009</v>
      </c>
      <c r="AH8723" s="21">
        <f>'real time electricity price'!H8722</f>
        <v>16.48</v>
      </c>
      <c r="AI8723" s="24">
        <f t="shared" ca="1" si="2868"/>
        <v>0</v>
      </c>
      <c r="AJ8723">
        <f t="shared" ca="1" si="2869"/>
        <v>0</v>
      </c>
      <c r="AK8723" s="1">
        <f>SLN('Inputs and Output'!$C$27,0,'Inputs and Output'!$C$31)</f>
        <v>2968.0365296803652</v>
      </c>
      <c r="AL8723" s="1">
        <f>SLN('Inputs and Output'!$C$51,0,'Inputs and Output'!$C$31)</f>
        <v>319.634703196347</v>
      </c>
      <c r="AM8723" s="16">
        <f>-'PVWatt simulated dispatch'!$B$7*'Inputs and Output'!$C$13*'Inputs and Output'!$C$29</f>
        <v>-964.6118721461188</v>
      </c>
      <c r="AN8723" s="19">
        <f>-'Inputs and Output'!$C$54*'Inputs and Output'!$C$14/(365*24)</f>
        <v>-95.890410958904113</v>
      </c>
      <c r="AO8723" s="19">
        <f t="shared" ca="1" si="2870"/>
        <v>-4348.1735159817345</v>
      </c>
      <c r="AP8723" s="10">
        <f t="shared" si="2871"/>
        <v>73445887.70581241</v>
      </c>
      <c r="AQ8723">
        <v>7.3445887705812402E+19</v>
      </c>
      <c r="AR8723">
        <v>752861.32982890506</v>
      </c>
      <c r="AS8723" s="10">
        <f ca="1">IFERROR((AI8723/('Inputs and Output'!$C$15))*('Inputs and Output'!$C$39*'Inputs and Output'!$C$40),0)</f>
        <v>0</v>
      </c>
      <c r="AT8723" s="13">
        <f t="shared" ca="1" si="2872"/>
        <v>0</v>
      </c>
      <c r="AU8723" s="12">
        <f t="shared" ca="1" si="2873"/>
        <v>0</v>
      </c>
      <c r="AV8723" s="14">
        <f ca="1">IF(AS8723&gt;0,('Inputs and Output'!$C$42*'Inputs and Output'!$C$15),0)</f>
        <v>0</v>
      </c>
      <c r="AW8723" s="17">
        <f>SLN('Inputs and Output'!$C$45,0,'Inputs and Output'!$C$44)</f>
        <v>7068.4931506849316</v>
      </c>
      <c r="AX8723" s="15">
        <f t="shared" ca="1" si="2874"/>
        <v>-7068.4931506849316</v>
      </c>
      <c r="AY8723" s="18">
        <f t="shared" ca="1" si="2875"/>
        <v>-11416.666666666666</v>
      </c>
    </row>
    <row r="8724" spans="1:51">
      <c r="A8724" t="str">
        <f>'hourly electricity demand texas'!B8723</f>
        <v>12/30/2020 9 a.m. CST</v>
      </c>
      <c r="B8724">
        <f>'PVWatt simulated dispatch'!K8740</f>
        <v>274540.93800000002</v>
      </c>
      <c r="C8724">
        <f>'hourly electricity demand texas'!I8723*'Inputs and Output'!$C$20</f>
        <v>55.88</v>
      </c>
      <c r="D8724">
        <f>MIN(MAX(C8724-'Inputs and Output'!C$16,0),'Inputs and Output'!C$19-'Inputs and Output'!C$16)</f>
        <v>55.88</v>
      </c>
      <c r="E8724">
        <f>B8724*'Inputs and Output'!C$13/1000000</f>
        <v>178.45160970000001</v>
      </c>
      <c r="F8724">
        <f>IF(E8724&lt;=D8724,MIN(P8724,D8724-E8724,'Inputs and Output'!C$14*'Inputs and Output'!C$55),0)</f>
        <v>0</v>
      </c>
      <c r="G8724">
        <f t="shared" si="2876"/>
        <v>55.88</v>
      </c>
      <c r="H8724" s="4">
        <f t="shared" si="2877"/>
        <v>0</v>
      </c>
      <c r="I8724">
        <f t="shared" si="2858"/>
        <v>122.57160970000001</v>
      </c>
      <c r="J8724">
        <f t="shared" ca="1" si="2859"/>
        <v>26.57</v>
      </c>
      <c r="K8724" s="24">
        <f>AR8724/AP8724*(1/('Inputs and Output'!C$36/'Inputs and Output'!C$39))-'Inputs and Output'!C$42</f>
        <v>204.45903865856314</v>
      </c>
      <c r="L8724" s="24">
        <f ca="1">IFERROR(AVERAGE(OFFSET(K8724,-1,0,-'Inputs and Output'!C$46)),K8724)</f>
        <v>210.72609646289115</v>
      </c>
      <c r="M8724" s="24">
        <f ca="1">_xlfn.XLOOKUP(J8724/L8724,'Battery dispatch curve multiple'!C$3:C$103,'Battery dispatch curve multiple'!A$3:A$103,,1,2)</f>
        <v>0.83000000000000052</v>
      </c>
      <c r="N8724" t="str">
        <f ca="1">IF(P8724/'Inputs and Output'!C$14&lt;=M8724,"battery","miner")</f>
        <v>battery</v>
      </c>
      <c r="O8724" t="str">
        <f t="shared" si="2860"/>
        <v>No</v>
      </c>
      <c r="P8724" s="27">
        <f t="shared" ca="1" si="2878"/>
        <v>0</v>
      </c>
      <c r="Q8724" s="24">
        <f ca="1">-(P8724/'Inputs and Output'!C$14-M8724)*'Inputs and Output'!C$14-F8724</f>
        <v>232.40000000000015</v>
      </c>
      <c r="R8724" s="24">
        <f ca="1">IF(Q8724&gt;0,MIN(Q8724,'Inputs and Output'!C$55*'Inputs and Output'!C$14,Model!I8724),0)</f>
        <v>70</v>
      </c>
      <c r="S8724" s="24">
        <f t="shared" ca="1" si="2861"/>
        <v>52.57160970000001</v>
      </c>
      <c r="T8724" s="24">
        <f ca="1">MIN('Inputs and Output'!C$15,Model!S8724)</f>
        <v>52.57160970000001</v>
      </c>
      <c r="U8724" s="24">
        <f t="shared" ca="1" si="2862"/>
        <v>0</v>
      </c>
      <c r="V8724" s="24">
        <f ca="1">MIN(U8724+R8724,'Inputs and Output'!C$55*'Inputs and Output'!C$14,'Inputs and Output'!C$14-Model!P8724)-R8724</f>
        <v>0</v>
      </c>
      <c r="W8724" s="24">
        <f t="shared" ca="1" si="2863"/>
        <v>0</v>
      </c>
      <c r="X8724" s="24">
        <f ca="1">IF(AND(O8724="Yes",Q8724&lt;=0),MIN(-Q8724,'Inputs and Output'!C$55*'Inputs and Output'!C$14-F8724),0)</f>
        <v>0</v>
      </c>
      <c r="Y8724" s="24">
        <f ca="1">MIN(X8724,'Inputs and Output'!C$15)</f>
        <v>0</v>
      </c>
      <c r="Z8724" s="24">
        <f ca="1">IF(AND(O8724="No",Q8724&lt;=0),MIN(I8724,'Inputs and Output'!C$15),0)</f>
        <v>0</v>
      </c>
      <c r="AA8724" s="24">
        <f t="shared" ca="1" si="2864"/>
        <v>0</v>
      </c>
      <c r="AB8724" s="24">
        <f ca="1">MIN(AA8724,'Inputs and Output'!C$55*'Inputs and Output'!C$14,'Inputs and Output'!C$14-Model!P8724)</f>
        <v>0</v>
      </c>
      <c r="AC8724" s="24">
        <f ca="1">IF(AND(O8724="No",Q8724&lt;=0),MIN('Inputs and Output'!C$15-Model!Z8724,'Inputs and Output'!C$55*'Inputs and Output'!C$14),0)</f>
        <v>0</v>
      </c>
      <c r="AD8724" s="24">
        <f t="shared" ca="1" si="2865"/>
        <v>0</v>
      </c>
      <c r="AE8724" s="27">
        <f t="shared" ca="1" si="2866"/>
        <v>70</v>
      </c>
      <c r="AF8724" s="27">
        <f t="shared" ca="1" si="2867"/>
        <v>0</v>
      </c>
      <c r="AG8724">
        <f>'real time electricity price'!G8723</f>
        <v>6.9625000000000004</v>
      </c>
      <c r="AH8724" s="21">
        <f>'real time electricity price'!H8723</f>
        <v>16.45</v>
      </c>
      <c r="AI8724" s="24">
        <f t="shared" ca="1" si="2868"/>
        <v>52.57160970000001</v>
      </c>
      <c r="AJ8724">
        <f t="shared" si="2869"/>
        <v>389.06450000000001</v>
      </c>
      <c r="AK8724" s="1">
        <f>SLN('Inputs and Output'!$C$27,0,'Inputs and Output'!$C$31)</f>
        <v>2968.0365296803652</v>
      </c>
      <c r="AL8724" s="1">
        <f>SLN('Inputs and Output'!$C$51,0,'Inputs and Output'!$C$31)</f>
        <v>319.634703196347</v>
      </c>
      <c r="AM8724" s="16">
        <f>-'PVWatt simulated dispatch'!$B$7*'Inputs and Output'!$C$13*'Inputs and Output'!$C$29</f>
        <v>-964.6118721461188</v>
      </c>
      <c r="AN8724" s="19">
        <f>-'Inputs and Output'!$C$54*'Inputs and Output'!$C$14/(365*24)</f>
        <v>-95.890410958904113</v>
      </c>
      <c r="AO8724" s="19">
        <f t="shared" si="2870"/>
        <v>-3959.109015981735</v>
      </c>
      <c r="AP8724" s="10">
        <f t="shared" si="2871"/>
        <v>277136665.60747701</v>
      </c>
      <c r="AQ8724">
        <v>2.77136665607477E+20</v>
      </c>
      <c r="AR8724">
        <v>2116681.3912127698</v>
      </c>
      <c r="AS8724" s="10">
        <f ca="1">IFERROR((AI8724/('Inputs and Output'!$C$15))*('Inputs and Output'!$C$39*'Inputs and Output'!$C$40),0)</f>
        <v>1613826.1582325585</v>
      </c>
      <c r="AT8724" s="13">
        <f t="shared" ca="1" si="2872"/>
        <v>5.8232141701463061E-3</v>
      </c>
      <c r="AU8724" s="12">
        <f t="shared" ca="1" si="2873"/>
        <v>12325.889070995197</v>
      </c>
      <c r="AV8724" s="14">
        <f ca="1">IF(AS8724&gt;0,('Inputs and Output'!$C$42*'Inputs and Output'!$C$15),0)</f>
        <v>5325.12</v>
      </c>
      <c r="AW8724" s="17">
        <f>SLN('Inputs and Output'!$C$45,0,'Inputs and Output'!$C$44)</f>
        <v>7068.4931506849316</v>
      </c>
      <c r="AX8724" s="15">
        <f t="shared" ca="1" si="2874"/>
        <v>-67.724079689734026</v>
      </c>
      <c r="AY8724" s="18">
        <f t="shared" ca="1" si="2875"/>
        <v>-4026.833095671469</v>
      </c>
    </row>
    <row r="8725" spans="1:51">
      <c r="A8725" t="str">
        <f>'hourly electricity demand texas'!B8724</f>
        <v>12/30/2020 10 a.m. CST</v>
      </c>
      <c r="B8725">
        <f>'PVWatt simulated dispatch'!K8741</f>
        <v>63071.972999999998</v>
      </c>
      <c r="C8725">
        <f>'hourly electricity demand texas'!I8724*'Inputs and Output'!$C$20</f>
        <v>58.04</v>
      </c>
      <c r="D8725">
        <f>MIN(MAX(C8725-'Inputs and Output'!C$16,0),'Inputs and Output'!C$19-'Inputs and Output'!C$16)</f>
        <v>58.04</v>
      </c>
      <c r="E8725">
        <f>B8725*'Inputs and Output'!C$13/1000000</f>
        <v>40.996782449999998</v>
      </c>
      <c r="F8725">
        <f ca="1">IF(E8725&lt;=D8725,MIN(P8725,D8725-E8725,'Inputs and Output'!C$14*'Inputs and Output'!C$55),0)</f>
        <v>17.043217550000001</v>
      </c>
      <c r="G8725">
        <f t="shared" ca="1" si="2876"/>
        <v>58.04</v>
      </c>
      <c r="H8725" s="4">
        <f t="shared" ca="1" si="2877"/>
        <v>0</v>
      </c>
      <c r="I8725">
        <f t="shared" si="2858"/>
        <v>0</v>
      </c>
      <c r="J8725">
        <f t="shared" ca="1" si="2859"/>
        <v>26.57</v>
      </c>
      <c r="K8725" s="24">
        <f>AR8725/AP8725*(1/('Inputs and Output'!C$36/'Inputs and Output'!C$39))-'Inputs and Output'!C$42</f>
        <v>117.11963677305923</v>
      </c>
      <c r="L8725" s="24">
        <f ca="1">IFERROR(AVERAGE(OFFSET(K8725,-1,0,-'Inputs and Output'!C$46)),K8725)</f>
        <v>209.1851169673042</v>
      </c>
      <c r="M8725" s="24">
        <f ca="1">_xlfn.XLOOKUP(J8725/L8725,'Battery dispatch curve multiple'!C$3:C$103,'Battery dispatch curve multiple'!A$3:A$103,,1,2)</f>
        <v>0.83000000000000052</v>
      </c>
      <c r="N8725" t="str">
        <f ca="1">IF(P8725/'Inputs and Output'!C$14&lt;=M8725,"battery","miner")</f>
        <v>battery</v>
      </c>
      <c r="O8725" t="str">
        <f t="shared" ca="1" si="2860"/>
        <v>Yes</v>
      </c>
      <c r="P8725" s="27">
        <f t="shared" ca="1" si="2878"/>
        <v>70</v>
      </c>
      <c r="Q8725" s="24">
        <f ca="1">-(P8725/'Inputs and Output'!C$14-M8725)*'Inputs and Output'!C$14-F8725</f>
        <v>145.35678245000014</v>
      </c>
      <c r="R8725" s="24">
        <f ca="1">IF(Q8725&gt;0,MIN(Q8725,'Inputs and Output'!C$55*'Inputs and Output'!C$14,Model!I8725),0)</f>
        <v>0</v>
      </c>
      <c r="S8725" s="24">
        <f t="shared" ca="1" si="2861"/>
        <v>0</v>
      </c>
      <c r="T8725" s="24">
        <f ca="1">MIN('Inputs and Output'!C$15,Model!S8725)</f>
        <v>0</v>
      </c>
      <c r="U8725" s="24">
        <f t="shared" ca="1" si="2862"/>
        <v>0</v>
      </c>
      <c r="V8725" s="24">
        <f ca="1">MIN(U8725+R8725,'Inputs and Output'!C$55*'Inputs and Output'!C$14,'Inputs and Output'!C$14-Model!P8725)-R8725</f>
        <v>0</v>
      </c>
      <c r="W8725" s="24">
        <f t="shared" ca="1" si="2863"/>
        <v>0</v>
      </c>
      <c r="X8725" s="24">
        <f ca="1">IF(AND(O8725="Yes",Q8725&lt;=0),MIN(-Q8725,'Inputs and Output'!C$55*'Inputs and Output'!C$14-F8725),0)</f>
        <v>0</v>
      </c>
      <c r="Y8725" s="24">
        <f ca="1">MIN(X8725,'Inputs and Output'!C$15)</f>
        <v>0</v>
      </c>
      <c r="Z8725" s="24">
        <f ca="1">IF(AND(O8725="No",Q8725&lt;=0),MIN(I8725,'Inputs and Output'!C$15),0)</f>
        <v>0</v>
      </c>
      <c r="AA8725" s="24">
        <f t="shared" ca="1" si="2864"/>
        <v>0</v>
      </c>
      <c r="AB8725" s="24">
        <f ca="1">MIN(AA8725,'Inputs and Output'!C$55*'Inputs and Output'!C$14,'Inputs and Output'!C$14-Model!P8725)</f>
        <v>0</v>
      </c>
      <c r="AC8725" s="24">
        <f ca="1">IF(AND(O8725="No",Q8725&lt;=0),MIN('Inputs and Output'!C$15-Model!Z8725,'Inputs and Output'!C$55*'Inputs and Output'!C$14),0)</f>
        <v>0</v>
      </c>
      <c r="AD8725" s="24">
        <f t="shared" ca="1" si="2865"/>
        <v>0</v>
      </c>
      <c r="AE8725" s="27">
        <f t="shared" ca="1" si="2866"/>
        <v>-17.043217550000001</v>
      </c>
      <c r="AF8725" s="27">
        <f t="shared" ca="1" si="2867"/>
        <v>0</v>
      </c>
      <c r="AG8725">
        <f>'real time electricity price'!G8724</f>
        <v>7.24</v>
      </c>
      <c r="AH8725" s="21">
        <f>'real time electricity price'!H8724</f>
        <v>14.7</v>
      </c>
      <c r="AI8725" s="24">
        <f t="shared" ca="1" si="2868"/>
        <v>0</v>
      </c>
      <c r="AJ8725">
        <f t="shared" ca="1" si="2869"/>
        <v>420.20960000000002</v>
      </c>
      <c r="AK8725" s="1">
        <f>SLN('Inputs and Output'!$C$27,0,'Inputs and Output'!$C$31)</f>
        <v>2968.0365296803652</v>
      </c>
      <c r="AL8725" s="1">
        <f>SLN('Inputs and Output'!$C$51,0,'Inputs and Output'!$C$31)</f>
        <v>319.634703196347</v>
      </c>
      <c r="AM8725" s="16">
        <f>-'PVWatt simulated dispatch'!$B$7*'Inputs and Output'!$C$13*'Inputs and Output'!$C$29</f>
        <v>-964.6118721461188</v>
      </c>
      <c r="AN8725" s="19">
        <f>-'Inputs and Output'!$C$54*'Inputs and Output'!$C$14/(365*24)</f>
        <v>-95.890410958904113</v>
      </c>
      <c r="AO8725" s="19">
        <f t="shared" ca="1" si="2870"/>
        <v>-3927.9639159817352</v>
      </c>
      <c r="AP8725" s="10">
        <f t="shared" si="2871"/>
        <v>191512481.537561</v>
      </c>
      <c r="AQ8725">
        <v>1.91512481537561E+20</v>
      </c>
      <c r="AR8725">
        <v>917830.00683065702</v>
      </c>
      <c r="AS8725" s="10">
        <f ca="1">IFERROR((AI8725/('Inputs and Output'!$C$15))*('Inputs and Output'!$C$39*'Inputs and Output'!$C$40),0)</f>
        <v>0</v>
      </c>
      <c r="AT8725" s="13">
        <f t="shared" ca="1" si="2872"/>
        <v>0</v>
      </c>
      <c r="AU8725" s="12">
        <f t="shared" ca="1" si="2873"/>
        <v>0</v>
      </c>
      <c r="AV8725" s="14">
        <f ca="1">IF(AS8725&gt;0,('Inputs and Output'!$C$42*'Inputs and Output'!$C$15),0)</f>
        <v>0</v>
      </c>
      <c r="AW8725" s="17">
        <f>SLN('Inputs and Output'!$C$45,0,'Inputs and Output'!$C$44)</f>
        <v>7068.4931506849316</v>
      </c>
      <c r="AX8725" s="15">
        <f t="shared" ca="1" si="2874"/>
        <v>-7068.4931506849316</v>
      </c>
      <c r="AY8725" s="18">
        <f t="shared" ca="1" si="2875"/>
        <v>-10996.457066666666</v>
      </c>
    </row>
    <row r="8726" spans="1:51">
      <c r="A8726" t="str">
        <f>'hourly electricity demand texas'!B8725</f>
        <v>12/30/2020 11 a.m. CST</v>
      </c>
      <c r="B8726">
        <f>'PVWatt simulated dispatch'!K8742</f>
        <v>53708.203000000001</v>
      </c>
      <c r="C8726">
        <f>'hourly electricity demand texas'!I8725*'Inputs and Output'!$C$20</f>
        <v>59.71</v>
      </c>
      <c r="D8726">
        <f>MIN(MAX(C8726-'Inputs and Output'!C$16,0),'Inputs and Output'!C$19-'Inputs and Output'!C$16)</f>
        <v>59.71</v>
      </c>
      <c r="E8726">
        <f>B8726*'Inputs and Output'!C$13/1000000</f>
        <v>34.91033195</v>
      </c>
      <c r="F8726">
        <f ca="1">IF(E8726&lt;=D8726,MIN(P8726,D8726-E8726,'Inputs and Output'!C$14*'Inputs and Output'!C$55),0)</f>
        <v>24.799668050000001</v>
      </c>
      <c r="G8726">
        <f t="shared" ca="1" si="2876"/>
        <v>59.71</v>
      </c>
      <c r="H8726" s="4">
        <f t="shared" ca="1" si="2877"/>
        <v>0</v>
      </c>
      <c r="I8726">
        <f t="shared" si="2858"/>
        <v>0</v>
      </c>
      <c r="J8726">
        <f t="shared" ca="1" si="2859"/>
        <v>26.57</v>
      </c>
      <c r="K8726" s="24">
        <f>AR8726/AP8726*(1/('Inputs and Output'!C$36/'Inputs and Output'!C$39))-'Inputs and Output'!C$42</f>
        <v>161.57098485463075</v>
      </c>
      <c r="L8726" s="24">
        <f ca="1">IFERROR(AVERAGE(OFFSET(K8726,-1,0,-'Inputs and Output'!C$46)),K8726)</f>
        <v>201.40831562290921</v>
      </c>
      <c r="M8726" s="24">
        <f ca="1">_xlfn.XLOOKUP(J8726/L8726,'Battery dispatch curve multiple'!C$3:C$103,'Battery dispatch curve multiple'!A$3:A$103,,1,2)</f>
        <v>0.83000000000000052</v>
      </c>
      <c r="N8726" t="str">
        <f ca="1">IF(P8726/'Inputs and Output'!C$14&lt;=M8726,"battery","miner")</f>
        <v>battery</v>
      </c>
      <c r="O8726" t="str">
        <f t="shared" ca="1" si="2860"/>
        <v>Yes</v>
      </c>
      <c r="P8726" s="27">
        <f t="shared" ca="1" si="2878"/>
        <v>52.956782449999999</v>
      </c>
      <c r="Q8726" s="24">
        <f ca="1">-(P8726/'Inputs and Output'!C$14-M8726)*'Inputs and Output'!C$14-F8726</f>
        <v>154.64354950000012</v>
      </c>
      <c r="R8726" s="24">
        <f ca="1">IF(Q8726&gt;0,MIN(Q8726,'Inputs and Output'!C$55*'Inputs and Output'!C$14,Model!I8726),0)</f>
        <v>0</v>
      </c>
      <c r="S8726" s="24">
        <f t="shared" ca="1" si="2861"/>
        <v>0</v>
      </c>
      <c r="T8726" s="24">
        <f ca="1">MIN('Inputs and Output'!C$15,Model!S8726)</f>
        <v>0</v>
      </c>
      <c r="U8726" s="24">
        <f t="shared" ca="1" si="2862"/>
        <v>0</v>
      </c>
      <c r="V8726" s="24">
        <f ca="1">MIN(U8726+R8726,'Inputs and Output'!C$55*'Inputs and Output'!C$14,'Inputs and Output'!C$14-Model!P8726)-R8726</f>
        <v>0</v>
      </c>
      <c r="W8726" s="24">
        <f t="shared" ca="1" si="2863"/>
        <v>0</v>
      </c>
      <c r="X8726" s="24">
        <f ca="1">IF(AND(O8726="Yes",Q8726&lt;=0),MIN(-Q8726,'Inputs and Output'!C$55*'Inputs and Output'!C$14-F8726),0)</f>
        <v>0</v>
      </c>
      <c r="Y8726" s="24">
        <f ca="1">MIN(X8726,'Inputs and Output'!C$15)</f>
        <v>0</v>
      </c>
      <c r="Z8726" s="24">
        <f ca="1">IF(AND(O8726="No",Q8726&lt;=0),MIN(I8726,'Inputs and Output'!C$15),0)</f>
        <v>0</v>
      </c>
      <c r="AA8726" s="24">
        <f t="shared" ca="1" si="2864"/>
        <v>0</v>
      </c>
      <c r="AB8726" s="24">
        <f ca="1">MIN(AA8726,'Inputs and Output'!C$55*'Inputs and Output'!C$14,'Inputs and Output'!C$14-Model!P8726)</f>
        <v>0</v>
      </c>
      <c r="AC8726" s="24">
        <f ca="1">IF(AND(O8726="No",Q8726&lt;=0),MIN('Inputs and Output'!C$15-Model!Z8726,'Inputs and Output'!C$55*'Inputs and Output'!C$14),0)</f>
        <v>0</v>
      </c>
      <c r="AD8726" s="24">
        <f t="shared" ca="1" si="2865"/>
        <v>0</v>
      </c>
      <c r="AE8726" s="27">
        <f t="shared" ca="1" si="2866"/>
        <v>-24.799668050000001</v>
      </c>
      <c r="AF8726" s="27">
        <f t="shared" ca="1" si="2867"/>
        <v>0</v>
      </c>
      <c r="AG8726">
        <f>'real time electricity price'!G8725</f>
        <v>6.6749999999999998</v>
      </c>
      <c r="AH8726" s="21">
        <f>'real time electricity price'!H8725</f>
        <v>14.11</v>
      </c>
      <c r="AI8726" s="24">
        <f t="shared" ca="1" si="2868"/>
        <v>0</v>
      </c>
      <c r="AJ8726">
        <f t="shared" ca="1" si="2869"/>
        <v>398.56425000000002</v>
      </c>
      <c r="AK8726" s="1">
        <f>SLN('Inputs and Output'!$C$27,0,'Inputs and Output'!$C$31)</f>
        <v>2968.0365296803652</v>
      </c>
      <c r="AL8726" s="1">
        <f>SLN('Inputs and Output'!$C$51,0,'Inputs and Output'!$C$31)</f>
        <v>319.634703196347</v>
      </c>
      <c r="AM8726" s="16">
        <f>-'PVWatt simulated dispatch'!$B$7*'Inputs and Output'!$C$13*'Inputs and Output'!$C$29</f>
        <v>-964.6118721461188</v>
      </c>
      <c r="AN8726" s="19">
        <f>-'Inputs and Output'!$C$54*'Inputs and Output'!$C$14/(365*24)</f>
        <v>-95.890410958904113</v>
      </c>
      <c r="AO8726" s="19">
        <f t="shared" ca="1" si="2870"/>
        <v>-3949.609265981735</v>
      </c>
      <c r="AP8726" s="10">
        <f t="shared" si="2871"/>
        <v>230164089.13954303</v>
      </c>
      <c r="AQ8726">
        <v>2.3016408913954302E+20</v>
      </c>
      <c r="AR8726">
        <v>1436355.10082511</v>
      </c>
      <c r="AS8726" s="10">
        <f ca="1">IFERROR((AI8726/('Inputs and Output'!$C$15))*('Inputs and Output'!$C$39*'Inputs and Output'!$C$40),0)</f>
        <v>0</v>
      </c>
      <c r="AT8726" s="13">
        <f t="shared" ca="1" si="2872"/>
        <v>0</v>
      </c>
      <c r="AU8726" s="12">
        <f t="shared" ca="1" si="2873"/>
        <v>0</v>
      </c>
      <c r="AV8726" s="14">
        <f ca="1">IF(AS8726&gt;0,('Inputs and Output'!$C$42*'Inputs and Output'!$C$15),0)</f>
        <v>0</v>
      </c>
      <c r="AW8726" s="17">
        <f>SLN('Inputs and Output'!$C$45,0,'Inputs and Output'!$C$44)</f>
        <v>7068.4931506849316</v>
      </c>
      <c r="AX8726" s="15">
        <f t="shared" ca="1" si="2874"/>
        <v>-7068.4931506849316</v>
      </c>
      <c r="AY8726" s="18">
        <f t="shared" ca="1" si="2875"/>
        <v>-11018.102416666667</v>
      </c>
    </row>
    <row r="8727" spans="1:51">
      <c r="A8727" t="str">
        <f>'hourly electricity demand texas'!B8726</f>
        <v>12/30/2020 12 p.m. CST</v>
      </c>
      <c r="B8727">
        <f>'PVWatt simulated dispatch'!K8743</f>
        <v>378063.59399999998</v>
      </c>
      <c r="C8727">
        <f>'hourly electricity demand texas'!I8726*'Inputs and Output'!$C$20</f>
        <v>61.120000000000005</v>
      </c>
      <c r="D8727">
        <f>MIN(MAX(C8727-'Inputs and Output'!C$16,0),'Inputs and Output'!C$19-'Inputs and Output'!C$16)</f>
        <v>61.120000000000005</v>
      </c>
      <c r="E8727">
        <f>B8727*'Inputs and Output'!C$13/1000000</f>
        <v>245.74133609999998</v>
      </c>
      <c r="F8727">
        <f>IF(E8727&lt;=D8727,MIN(P8727,D8727-E8727,'Inputs and Output'!C$14*'Inputs and Output'!C$55),0)</f>
        <v>0</v>
      </c>
      <c r="G8727">
        <f t="shared" si="2876"/>
        <v>61.120000000000005</v>
      </c>
      <c r="H8727" s="4">
        <f t="shared" si="2877"/>
        <v>0</v>
      </c>
      <c r="I8727">
        <f t="shared" si="2858"/>
        <v>184.62133609999998</v>
      </c>
      <c r="J8727">
        <f t="shared" ca="1" si="2859"/>
        <v>26.57</v>
      </c>
      <c r="K8727" s="24">
        <f>AR8727/AP8727*(1/('Inputs and Output'!C$36/'Inputs and Output'!C$39))-'Inputs and Output'!C$42</f>
        <v>178.53004740683937</v>
      </c>
      <c r="L8727" s="24">
        <f ca="1">IFERROR(AVERAGE(OFFSET(K8727,-1,0,-'Inputs and Output'!C$46)),K8727)</f>
        <v>193.70288810852367</v>
      </c>
      <c r="M8727" s="24">
        <f ca="1">_xlfn.XLOOKUP(J8727/L8727,'Battery dispatch curve multiple'!C$3:C$103,'Battery dispatch curve multiple'!A$3:A$103,,1,2)</f>
        <v>0.83000000000000052</v>
      </c>
      <c r="N8727" t="str">
        <f ca="1">IF(P8727/'Inputs and Output'!C$14&lt;=M8727,"battery","miner")</f>
        <v>battery</v>
      </c>
      <c r="O8727" t="str">
        <f t="shared" si="2860"/>
        <v>No</v>
      </c>
      <c r="P8727" s="27">
        <f t="shared" ca="1" si="2878"/>
        <v>28.157114399999998</v>
      </c>
      <c r="Q8727" s="24">
        <f ca="1">-(P8727/'Inputs and Output'!C$14-M8727)*'Inputs and Output'!C$14-F8727</f>
        <v>204.24288560000016</v>
      </c>
      <c r="R8727" s="24">
        <f ca="1">IF(Q8727&gt;0,MIN(Q8727,'Inputs and Output'!C$55*'Inputs and Output'!C$14,Model!I8727),0)</f>
        <v>70</v>
      </c>
      <c r="S8727" s="24">
        <f t="shared" ca="1" si="2861"/>
        <v>114.62133609999998</v>
      </c>
      <c r="T8727" s="24">
        <f ca="1">MIN('Inputs and Output'!C$15,Model!S8727)</f>
        <v>114.62133609999998</v>
      </c>
      <c r="U8727" s="24">
        <f t="shared" ca="1" si="2862"/>
        <v>0</v>
      </c>
      <c r="V8727" s="24">
        <f ca="1">MIN(U8727+R8727,'Inputs and Output'!C$55*'Inputs and Output'!C$14,'Inputs and Output'!C$14-Model!P8727)-R8727</f>
        <v>0</v>
      </c>
      <c r="W8727" s="24">
        <f t="shared" ca="1" si="2863"/>
        <v>0</v>
      </c>
      <c r="X8727" s="24">
        <f ca="1">IF(AND(O8727="Yes",Q8727&lt;=0),MIN(-Q8727,'Inputs and Output'!C$55*'Inputs and Output'!C$14-F8727),0)</f>
        <v>0</v>
      </c>
      <c r="Y8727" s="24">
        <f ca="1">MIN(X8727,'Inputs and Output'!C$15)</f>
        <v>0</v>
      </c>
      <c r="Z8727" s="24">
        <f ca="1">IF(AND(O8727="No",Q8727&lt;=0),MIN(I8727,'Inputs and Output'!C$15),0)</f>
        <v>0</v>
      </c>
      <c r="AA8727" s="24">
        <f t="shared" ca="1" si="2864"/>
        <v>0</v>
      </c>
      <c r="AB8727" s="24">
        <f ca="1">MIN(AA8727,'Inputs and Output'!C$55*'Inputs and Output'!C$14,'Inputs and Output'!C$14-Model!P8727)</f>
        <v>0</v>
      </c>
      <c r="AC8727" s="24">
        <f ca="1">IF(AND(O8727="No",Q8727&lt;=0),MIN('Inputs and Output'!C$15-Model!Z8727,'Inputs and Output'!C$55*'Inputs and Output'!C$14),0)</f>
        <v>0</v>
      </c>
      <c r="AD8727" s="24">
        <f t="shared" ca="1" si="2865"/>
        <v>0</v>
      </c>
      <c r="AE8727" s="27">
        <f t="shared" ca="1" si="2866"/>
        <v>70</v>
      </c>
      <c r="AF8727" s="27">
        <f t="shared" ca="1" si="2867"/>
        <v>0</v>
      </c>
      <c r="AG8727">
        <f>'real time electricity price'!G8726</f>
        <v>7.16</v>
      </c>
      <c r="AH8727" s="21">
        <f>'real time electricity price'!H8726</f>
        <v>13.74</v>
      </c>
      <c r="AI8727" s="24">
        <f t="shared" ca="1" si="2868"/>
        <v>114.62133609999998</v>
      </c>
      <c r="AJ8727">
        <f t="shared" si="2869"/>
        <v>437.61920000000003</v>
      </c>
      <c r="AK8727" s="1">
        <f>SLN('Inputs and Output'!$C$27,0,'Inputs and Output'!$C$31)</f>
        <v>2968.0365296803652</v>
      </c>
      <c r="AL8727" s="1">
        <f>SLN('Inputs and Output'!$C$51,0,'Inputs and Output'!$C$31)</f>
        <v>319.634703196347</v>
      </c>
      <c r="AM8727" s="16">
        <f>-'PVWatt simulated dispatch'!$B$7*'Inputs and Output'!$C$13*'Inputs and Output'!$C$29</f>
        <v>-964.6118721461188</v>
      </c>
      <c r="AN8727" s="19">
        <f>-'Inputs and Output'!$C$54*'Inputs and Output'!$C$14/(365*24)</f>
        <v>-95.890410958904113</v>
      </c>
      <c r="AO8727" s="19">
        <f t="shared" si="2870"/>
        <v>-3910.5543159817353</v>
      </c>
      <c r="AP8727" s="10">
        <f t="shared" si="2871"/>
        <v>168889310.48912299</v>
      </c>
      <c r="AQ8727">
        <v>1.68889310489123E+20</v>
      </c>
      <c r="AR8727">
        <v>1147269.1853641099</v>
      </c>
      <c r="AS8727" s="10">
        <f ca="1">IFERROR((AI8727/('Inputs and Output'!$C$15))*('Inputs and Output'!$C$39*'Inputs and Output'!$C$40),0)</f>
        <v>3518608.4570232555</v>
      </c>
      <c r="AT8727" s="13">
        <f t="shared" ca="1" si="2872"/>
        <v>2.0833813856146126E-2</v>
      </c>
      <c r="AU8727" s="12">
        <f t="shared" ca="1" si="2873"/>
        <v>23901.992650768272</v>
      </c>
      <c r="AV8727" s="14">
        <f ca="1">IF(AS8727&gt;0,('Inputs and Output'!$C$42*'Inputs and Output'!$C$15),0)</f>
        <v>5325.12</v>
      </c>
      <c r="AW8727" s="17">
        <f>SLN('Inputs and Output'!$C$45,0,'Inputs and Output'!$C$44)</f>
        <v>7068.4931506849316</v>
      </c>
      <c r="AX8727" s="15">
        <f t="shared" ca="1" si="2874"/>
        <v>11508.379500083342</v>
      </c>
      <c r="AY8727" s="18">
        <f t="shared" ca="1" si="2875"/>
        <v>7597.8251841016063</v>
      </c>
    </row>
    <row r="8728" spans="1:51">
      <c r="A8728" t="str">
        <f>'hourly electricity demand texas'!B8727</f>
        <v>12/30/2020 1 p.m. CST</v>
      </c>
      <c r="B8728">
        <f>'PVWatt simulated dispatch'!K8744</f>
        <v>160464.109</v>
      </c>
      <c r="C8728">
        <f>'hourly electricity demand texas'!I8727*'Inputs and Output'!$C$20</f>
        <v>61.85</v>
      </c>
      <c r="D8728">
        <f>MIN(MAX(C8728-'Inputs and Output'!C$16,0),'Inputs and Output'!C$19-'Inputs and Output'!C$16)</f>
        <v>61.85</v>
      </c>
      <c r="E8728">
        <f>B8728*'Inputs and Output'!C$13/1000000</f>
        <v>104.30167084999999</v>
      </c>
      <c r="F8728">
        <f>IF(E8728&lt;=D8728,MIN(P8728,D8728-E8728,'Inputs and Output'!C$14*'Inputs and Output'!C$55),0)</f>
        <v>0</v>
      </c>
      <c r="G8728">
        <f t="shared" si="2876"/>
        <v>61.85</v>
      </c>
      <c r="H8728" s="4">
        <f t="shared" si="2877"/>
        <v>0</v>
      </c>
      <c r="I8728">
        <f t="shared" si="2858"/>
        <v>42.451670849999992</v>
      </c>
      <c r="J8728">
        <f t="shared" ca="1" si="2859"/>
        <v>26.57</v>
      </c>
      <c r="K8728" s="24">
        <f>AR8728/AP8728*(1/('Inputs and Output'!C$36/'Inputs and Output'!C$39))-'Inputs and Output'!C$42</f>
        <v>134.06286715665172</v>
      </c>
      <c r="L8728" s="24">
        <f ca="1">IFERROR(AVERAGE(OFFSET(K8728,-1,0,-'Inputs and Output'!C$46)),K8728)</f>
        <v>182.11616194057774</v>
      </c>
      <c r="M8728" s="24">
        <f ca="1">_xlfn.XLOOKUP(J8728/L8728,'Battery dispatch curve multiple'!C$3:C$103,'Battery dispatch curve multiple'!A$3:A$103,,1,2)</f>
        <v>0.83000000000000052</v>
      </c>
      <c r="N8728" t="str">
        <f ca="1">IF(P8728/'Inputs and Output'!C$14&lt;=M8728,"battery","miner")</f>
        <v>battery</v>
      </c>
      <c r="O8728" t="str">
        <f t="shared" si="2860"/>
        <v>No</v>
      </c>
      <c r="P8728" s="27">
        <f t="shared" ca="1" si="2878"/>
        <v>98.157114399999998</v>
      </c>
      <c r="Q8728" s="24">
        <f ca="1">-(P8728/'Inputs and Output'!C$14-M8728)*'Inputs and Output'!C$14-F8728</f>
        <v>134.24288560000014</v>
      </c>
      <c r="R8728" s="24">
        <f ca="1">IF(Q8728&gt;0,MIN(Q8728,'Inputs and Output'!C$55*'Inputs and Output'!C$14,Model!I8728),0)</f>
        <v>42.451670849999992</v>
      </c>
      <c r="S8728" s="24">
        <f t="shared" ca="1" si="2861"/>
        <v>0</v>
      </c>
      <c r="T8728" s="24">
        <f ca="1">MIN('Inputs and Output'!C$15,Model!S8728)</f>
        <v>0</v>
      </c>
      <c r="U8728" s="24">
        <f t="shared" ca="1" si="2862"/>
        <v>0</v>
      </c>
      <c r="V8728" s="24">
        <f ca="1">MIN(U8728+R8728,'Inputs and Output'!C$55*'Inputs and Output'!C$14,'Inputs and Output'!C$14-Model!P8728)-R8728</f>
        <v>0</v>
      </c>
      <c r="W8728" s="24">
        <f t="shared" ca="1" si="2863"/>
        <v>0</v>
      </c>
      <c r="X8728" s="24">
        <f ca="1">IF(AND(O8728="Yes",Q8728&lt;=0),MIN(-Q8728,'Inputs and Output'!C$55*'Inputs and Output'!C$14-F8728),0)</f>
        <v>0</v>
      </c>
      <c r="Y8728" s="24">
        <f ca="1">MIN(X8728,'Inputs and Output'!C$15)</f>
        <v>0</v>
      </c>
      <c r="Z8728" s="24">
        <f ca="1">IF(AND(O8728="No",Q8728&lt;=0),MIN(I8728,'Inputs and Output'!C$15),0)</f>
        <v>0</v>
      </c>
      <c r="AA8728" s="24">
        <f t="shared" ca="1" si="2864"/>
        <v>0</v>
      </c>
      <c r="AB8728" s="24">
        <f ca="1">MIN(AA8728,'Inputs and Output'!C$55*'Inputs and Output'!C$14,'Inputs and Output'!C$14-Model!P8728)</f>
        <v>0</v>
      </c>
      <c r="AC8728" s="24">
        <f ca="1">IF(AND(O8728="No",Q8728&lt;=0),MIN('Inputs and Output'!C$15-Model!Z8728,'Inputs and Output'!C$55*'Inputs and Output'!C$14),0)</f>
        <v>0</v>
      </c>
      <c r="AD8728" s="24">
        <f t="shared" ca="1" si="2865"/>
        <v>0</v>
      </c>
      <c r="AE8728" s="27">
        <f t="shared" ca="1" si="2866"/>
        <v>42.451670849999992</v>
      </c>
      <c r="AF8728" s="27">
        <f t="shared" ca="1" si="2867"/>
        <v>0</v>
      </c>
      <c r="AG8728">
        <f>'real time electricity price'!G8727</f>
        <v>7.7925000000000004</v>
      </c>
      <c r="AH8728" s="21">
        <f>'real time electricity price'!H8727</f>
        <v>14.45</v>
      </c>
      <c r="AI8728" s="24">
        <f t="shared" ca="1" si="2868"/>
        <v>0</v>
      </c>
      <c r="AJ8728">
        <f t="shared" si="2869"/>
        <v>481.96612500000003</v>
      </c>
      <c r="AK8728" s="1">
        <f>SLN('Inputs and Output'!$C$27,0,'Inputs and Output'!$C$31)</f>
        <v>2968.0365296803652</v>
      </c>
      <c r="AL8728" s="1">
        <f>SLN('Inputs and Output'!$C$51,0,'Inputs and Output'!$C$31)</f>
        <v>319.634703196347</v>
      </c>
      <c r="AM8728" s="16">
        <f>-'PVWatt simulated dispatch'!$B$7*'Inputs and Output'!$C$13*'Inputs and Output'!$C$29</f>
        <v>-964.6118721461188</v>
      </c>
      <c r="AN8728" s="19">
        <f>-'Inputs and Output'!$C$54*'Inputs and Output'!$C$14/(365*24)</f>
        <v>-95.890410958904113</v>
      </c>
      <c r="AO8728" s="19">
        <f t="shared" si="2870"/>
        <v>-3866.2073909817354</v>
      </c>
      <c r="AP8728" s="10">
        <f t="shared" si="2871"/>
        <v>212289779.06286299</v>
      </c>
      <c r="AQ8728">
        <v>2.12289779062863E+20</v>
      </c>
      <c r="AR8728">
        <v>1134576.8199299499</v>
      </c>
      <c r="AS8728" s="10">
        <f ca="1">IFERROR((AI8728/('Inputs and Output'!$C$15))*('Inputs and Output'!$C$39*'Inputs and Output'!$C$40),0)</f>
        <v>0</v>
      </c>
      <c r="AT8728" s="13">
        <f t="shared" ca="1" si="2872"/>
        <v>0</v>
      </c>
      <c r="AU8728" s="12">
        <f t="shared" ca="1" si="2873"/>
        <v>0</v>
      </c>
      <c r="AV8728" s="14">
        <f ca="1">IF(AS8728&gt;0,('Inputs and Output'!$C$42*'Inputs and Output'!$C$15),0)</f>
        <v>0</v>
      </c>
      <c r="AW8728" s="17">
        <f>SLN('Inputs and Output'!$C$45,0,'Inputs and Output'!$C$44)</f>
        <v>7068.4931506849316</v>
      </c>
      <c r="AX8728" s="15">
        <f t="shared" ca="1" si="2874"/>
        <v>-7068.4931506849316</v>
      </c>
      <c r="AY8728" s="18">
        <f t="shared" ca="1" si="2875"/>
        <v>-10934.700541666667</v>
      </c>
    </row>
    <row r="8729" spans="1:51">
      <c r="A8729" t="str">
        <f>'hourly electricity demand texas'!B8728</f>
        <v>12/30/2020 2 p.m. CST</v>
      </c>
      <c r="B8729">
        <f>'PVWatt simulated dispatch'!K8745</f>
        <v>42584.741999999998</v>
      </c>
      <c r="C8729">
        <f>'hourly electricity demand texas'!I8728*'Inputs and Output'!$C$20</f>
        <v>62.06</v>
      </c>
      <c r="D8729">
        <f>MIN(MAX(C8729-'Inputs and Output'!C$16,0),'Inputs and Output'!C$19-'Inputs and Output'!C$16)</f>
        <v>62.06</v>
      </c>
      <c r="E8729">
        <f>B8729*'Inputs and Output'!C$13/1000000</f>
        <v>27.680082300000002</v>
      </c>
      <c r="F8729">
        <f ca="1">IF(E8729&lt;=D8729,MIN(P8729,D8729-E8729,'Inputs and Output'!C$14*'Inputs and Output'!C$55),0)</f>
        <v>34.3799177</v>
      </c>
      <c r="G8729">
        <f t="shared" ca="1" si="2876"/>
        <v>62.06</v>
      </c>
      <c r="H8729" s="4">
        <f t="shared" ca="1" si="2877"/>
        <v>0</v>
      </c>
      <c r="I8729">
        <f t="shared" si="2858"/>
        <v>0</v>
      </c>
      <c r="J8729">
        <f t="shared" ca="1" si="2859"/>
        <v>26.57</v>
      </c>
      <c r="K8729" s="24">
        <f>AR8729/AP8729*(1/('Inputs and Output'!C$36/'Inputs and Output'!C$39))-'Inputs and Output'!C$42</f>
        <v>335.93911509423918</v>
      </c>
      <c r="L8729" s="24">
        <f ca="1">IFERROR(AVERAGE(OFFSET(K8729,-1,0,-'Inputs and Output'!C$46)),K8729)</f>
        <v>182.78233416727167</v>
      </c>
      <c r="M8729" s="24">
        <f ca="1">_xlfn.XLOOKUP(J8729/L8729,'Battery dispatch curve multiple'!C$3:C$103,'Battery dispatch curve multiple'!A$3:A$103,,1,2)</f>
        <v>0.83000000000000052</v>
      </c>
      <c r="N8729" t="str">
        <f ca="1">IF(P8729/'Inputs and Output'!C$14&lt;=M8729,"battery","miner")</f>
        <v>battery</v>
      </c>
      <c r="O8729" t="str">
        <f t="shared" ca="1" si="2860"/>
        <v>Yes</v>
      </c>
      <c r="P8729" s="27">
        <f t="shared" ca="1" si="2878"/>
        <v>140.60878524999998</v>
      </c>
      <c r="Q8729" s="24">
        <f ca="1">-(P8729/'Inputs and Output'!C$14-M8729)*'Inputs and Output'!C$14-F8729</f>
        <v>57.411297050000179</v>
      </c>
      <c r="R8729" s="24">
        <f ca="1">IF(Q8729&gt;0,MIN(Q8729,'Inputs and Output'!C$55*'Inputs and Output'!C$14,Model!I8729),0)</f>
        <v>0</v>
      </c>
      <c r="S8729" s="24">
        <f t="shared" ca="1" si="2861"/>
        <v>0</v>
      </c>
      <c r="T8729" s="24">
        <f ca="1">MIN('Inputs and Output'!C$15,Model!S8729)</f>
        <v>0</v>
      </c>
      <c r="U8729" s="24">
        <f t="shared" ca="1" si="2862"/>
        <v>0</v>
      </c>
      <c r="V8729" s="24">
        <f ca="1">MIN(U8729+R8729,'Inputs and Output'!C$55*'Inputs and Output'!C$14,'Inputs and Output'!C$14-Model!P8729)-R8729</f>
        <v>0</v>
      </c>
      <c r="W8729" s="24">
        <f t="shared" ca="1" si="2863"/>
        <v>0</v>
      </c>
      <c r="X8729" s="24">
        <f ca="1">IF(AND(O8729="Yes",Q8729&lt;=0),MIN(-Q8729,'Inputs and Output'!C$55*'Inputs and Output'!C$14-F8729),0)</f>
        <v>0</v>
      </c>
      <c r="Y8729" s="24">
        <f ca="1">MIN(X8729,'Inputs and Output'!C$15)</f>
        <v>0</v>
      </c>
      <c r="Z8729" s="24">
        <f ca="1">IF(AND(O8729="No",Q8729&lt;=0),MIN(I8729,'Inputs and Output'!C$15),0)</f>
        <v>0</v>
      </c>
      <c r="AA8729" s="24">
        <f t="shared" ca="1" si="2864"/>
        <v>0</v>
      </c>
      <c r="AB8729" s="24">
        <f ca="1">MIN(AA8729,'Inputs and Output'!C$55*'Inputs and Output'!C$14,'Inputs and Output'!C$14-Model!P8729)</f>
        <v>0</v>
      </c>
      <c r="AC8729" s="24">
        <f ca="1">IF(AND(O8729="No",Q8729&lt;=0),MIN('Inputs and Output'!C$15-Model!Z8729,'Inputs and Output'!C$55*'Inputs and Output'!C$14),0)</f>
        <v>0</v>
      </c>
      <c r="AD8729" s="24">
        <f t="shared" ca="1" si="2865"/>
        <v>0</v>
      </c>
      <c r="AE8729" s="27">
        <f t="shared" ca="1" si="2866"/>
        <v>-34.3799177</v>
      </c>
      <c r="AF8729" s="27">
        <f t="shared" ca="1" si="2867"/>
        <v>0</v>
      </c>
      <c r="AG8729">
        <f>'real time electricity price'!G8728</f>
        <v>7.6875</v>
      </c>
      <c r="AH8729" s="21">
        <f>'real time electricity price'!H8728</f>
        <v>13.1</v>
      </c>
      <c r="AI8729" s="24">
        <f t="shared" ca="1" si="2868"/>
        <v>0</v>
      </c>
      <c r="AJ8729">
        <f t="shared" ca="1" si="2869"/>
        <v>477.08625000000001</v>
      </c>
      <c r="AK8729" s="1">
        <f>SLN('Inputs and Output'!$C$27,0,'Inputs and Output'!$C$31)</f>
        <v>2968.0365296803652</v>
      </c>
      <c r="AL8729" s="1">
        <f>SLN('Inputs and Output'!$C$51,0,'Inputs and Output'!$C$31)</f>
        <v>319.634703196347</v>
      </c>
      <c r="AM8729" s="16">
        <f>-'PVWatt simulated dispatch'!$B$7*'Inputs and Output'!$C$13*'Inputs and Output'!$C$29</f>
        <v>-964.6118721461188</v>
      </c>
      <c r="AN8729" s="19">
        <f>-'Inputs and Output'!$C$54*'Inputs and Output'!$C$14/(365*24)</f>
        <v>-95.890410958904113</v>
      </c>
      <c r="AO8729" s="19">
        <f t="shared" ca="1" si="2870"/>
        <v>-3871.0872659817351</v>
      </c>
      <c r="AP8729" s="10">
        <f t="shared" si="2871"/>
        <v>151913204.84365299</v>
      </c>
      <c r="AQ8729">
        <v>1.5191320484365301E+20</v>
      </c>
      <c r="AR8729">
        <v>1810918.4100905301</v>
      </c>
      <c r="AS8729" s="10">
        <f ca="1">IFERROR((AI8729/('Inputs and Output'!$C$15))*('Inputs and Output'!$C$39*'Inputs and Output'!$C$40),0)</f>
        <v>0</v>
      </c>
      <c r="AT8729" s="13">
        <f t="shared" ca="1" si="2872"/>
        <v>0</v>
      </c>
      <c r="AU8729" s="12">
        <f t="shared" ca="1" si="2873"/>
        <v>0</v>
      </c>
      <c r="AV8729" s="14">
        <f ca="1">IF(AS8729&gt;0,('Inputs and Output'!$C$42*'Inputs and Output'!$C$15),0)</f>
        <v>0</v>
      </c>
      <c r="AW8729" s="17">
        <f>SLN('Inputs and Output'!$C$45,0,'Inputs and Output'!$C$44)</f>
        <v>7068.4931506849316</v>
      </c>
      <c r="AX8729" s="15">
        <f t="shared" ca="1" si="2874"/>
        <v>-7068.4931506849316</v>
      </c>
      <c r="AY8729" s="18">
        <f t="shared" ca="1" si="2875"/>
        <v>-10939.580416666668</v>
      </c>
    </row>
    <row r="8730" spans="1:51">
      <c r="A8730" t="str">
        <f>'hourly electricity demand texas'!B8729</f>
        <v>12/30/2020 3 p.m. CST</v>
      </c>
      <c r="B8730">
        <f>'PVWatt simulated dispatch'!K8746</f>
        <v>32178.826000000001</v>
      </c>
      <c r="C8730">
        <f>'hourly electricity demand texas'!I8729*'Inputs and Output'!$C$20</f>
        <v>61.660000000000004</v>
      </c>
      <c r="D8730">
        <f>MIN(MAX(C8730-'Inputs and Output'!C$16,0),'Inputs and Output'!C$19-'Inputs and Output'!C$16)</f>
        <v>61.660000000000004</v>
      </c>
      <c r="E8730">
        <f>B8730*'Inputs and Output'!C$13/1000000</f>
        <v>20.916236900000001</v>
      </c>
      <c r="F8730">
        <f ca="1">IF(E8730&lt;=D8730,MIN(P8730,D8730-E8730,'Inputs and Output'!C$14*'Inputs and Output'!C$55),0)</f>
        <v>40.743763100000002</v>
      </c>
      <c r="G8730">
        <f t="shared" ca="1" si="2876"/>
        <v>61.660000000000004</v>
      </c>
      <c r="H8730" s="4">
        <f t="shared" ca="1" si="2877"/>
        <v>0</v>
      </c>
      <c r="I8730">
        <f t="shared" si="2858"/>
        <v>0</v>
      </c>
      <c r="J8730">
        <f t="shared" ca="1" si="2859"/>
        <v>26.57</v>
      </c>
      <c r="K8730" s="24">
        <f>AR8730/AP8730*(1/('Inputs and Output'!C$36/'Inputs and Output'!C$39))-'Inputs and Output'!C$42</f>
        <v>481.60805163655357</v>
      </c>
      <c r="L8730" s="24">
        <f ca="1">IFERROR(AVERAGE(OFFSET(K8730,-1,0,-'Inputs and Output'!C$46)),K8730)</f>
        <v>181.78884121978902</v>
      </c>
      <c r="M8730" s="24">
        <f ca="1">_xlfn.XLOOKUP(J8730/L8730,'Battery dispatch curve multiple'!C$3:C$103,'Battery dispatch curve multiple'!A$3:A$103,,1,2)</f>
        <v>0.83000000000000052</v>
      </c>
      <c r="N8730" t="str">
        <f ca="1">IF(P8730/'Inputs and Output'!C$14&lt;=M8730,"battery","miner")</f>
        <v>battery</v>
      </c>
      <c r="O8730" t="str">
        <f t="shared" ca="1" si="2860"/>
        <v>Yes</v>
      </c>
      <c r="P8730" s="27">
        <f t="shared" ca="1" si="2878"/>
        <v>106.22886754999999</v>
      </c>
      <c r="Q8730" s="24">
        <f ca="1">-(P8730/'Inputs and Output'!C$14-M8730)*'Inputs and Output'!C$14-F8730</f>
        <v>85.427369350000163</v>
      </c>
      <c r="R8730" s="24">
        <f ca="1">IF(Q8730&gt;0,MIN(Q8730,'Inputs and Output'!C$55*'Inputs and Output'!C$14,Model!I8730),0)</f>
        <v>0</v>
      </c>
      <c r="S8730" s="24">
        <f t="shared" ca="1" si="2861"/>
        <v>0</v>
      </c>
      <c r="T8730" s="24">
        <f ca="1">MIN('Inputs and Output'!C$15,Model!S8730)</f>
        <v>0</v>
      </c>
      <c r="U8730" s="24">
        <f t="shared" ca="1" si="2862"/>
        <v>0</v>
      </c>
      <c r="V8730" s="24">
        <f ca="1">MIN(U8730+R8730,'Inputs and Output'!C$55*'Inputs and Output'!C$14,'Inputs and Output'!C$14-Model!P8730)-R8730</f>
        <v>0</v>
      </c>
      <c r="W8730" s="24">
        <f t="shared" ca="1" si="2863"/>
        <v>0</v>
      </c>
      <c r="X8730" s="24">
        <f ca="1">IF(AND(O8730="Yes",Q8730&lt;=0),MIN(-Q8730,'Inputs and Output'!C$55*'Inputs and Output'!C$14-F8730),0)</f>
        <v>0</v>
      </c>
      <c r="Y8730" s="24">
        <f ca="1">MIN(X8730,'Inputs and Output'!C$15)</f>
        <v>0</v>
      </c>
      <c r="Z8730" s="24">
        <f ca="1">IF(AND(O8730="No",Q8730&lt;=0),MIN(I8730,'Inputs and Output'!C$15),0)</f>
        <v>0</v>
      </c>
      <c r="AA8730" s="24">
        <f t="shared" ca="1" si="2864"/>
        <v>0</v>
      </c>
      <c r="AB8730" s="24">
        <f ca="1">MIN(AA8730,'Inputs and Output'!C$55*'Inputs and Output'!C$14,'Inputs and Output'!C$14-Model!P8730)</f>
        <v>0</v>
      </c>
      <c r="AC8730" s="24">
        <f ca="1">IF(AND(O8730="No",Q8730&lt;=0),MIN('Inputs and Output'!C$15-Model!Z8730,'Inputs and Output'!C$55*'Inputs and Output'!C$14),0)</f>
        <v>0</v>
      </c>
      <c r="AD8730" s="24">
        <f t="shared" ca="1" si="2865"/>
        <v>0</v>
      </c>
      <c r="AE8730" s="27">
        <f t="shared" ca="1" si="2866"/>
        <v>-40.743763100000002</v>
      </c>
      <c r="AF8730" s="27">
        <f t="shared" ca="1" si="2867"/>
        <v>0</v>
      </c>
      <c r="AG8730">
        <f>'real time electricity price'!G8729</f>
        <v>7.5325000000000006</v>
      </c>
      <c r="AH8730" s="21">
        <f>'real time electricity price'!H8729</f>
        <v>13.62</v>
      </c>
      <c r="AI8730" s="24">
        <f t="shared" ca="1" si="2868"/>
        <v>0</v>
      </c>
      <c r="AJ8730">
        <f t="shared" ca="1" si="2869"/>
        <v>464.45395000000008</v>
      </c>
      <c r="AK8730" s="1">
        <f>SLN('Inputs and Output'!$C$27,0,'Inputs and Output'!$C$31)</f>
        <v>2968.0365296803652</v>
      </c>
      <c r="AL8730" s="1">
        <f>SLN('Inputs and Output'!$C$51,0,'Inputs and Output'!$C$31)</f>
        <v>319.634703196347</v>
      </c>
      <c r="AM8730" s="16">
        <f>-'PVWatt simulated dispatch'!$B$7*'Inputs and Output'!$C$13*'Inputs and Output'!$C$29</f>
        <v>-964.6118721461188</v>
      </c>
      <c r="AN8730" s="19">
        <f>-'Inputs and Output'!$C$54*'Inputs and Output'!$C$14/(365*24)</f>
        <v>-95.890410958904113</v>
      </c>
      <c r="AO8730" s="19">
        <f t="shared" ca="1" si="2870"/>
        <v>-3883.7195659817353</v>
      </c>
      <c r="AP8730" s="10">
        <f t="shared" si="2871"/>
        <v>67148762.001699597</v>
      </c>
      <c r="AQ8730">
        <v>6.7148762001699602E+19</v>
      </c>
      <c r="AR8730">
        <v>1119102.60135783</v>
      </c>
      <c r="AS8730" s="10">
        <f ca="1">IFERROR((AI8730/('Inputs and Output'!$C$15))*('Inputs and Output'!$C$39*'Inputs and Output'!$C$40),0)</f>
        <v>0</v>
      </c>
      <c r="AT8730" s="13">
        <f t="shared" ca="1" si="2872"/>
        <v>0</v>
      </c>
      <c r="AU8730" s="12">
        <f t="shared" ca="1" si="2873"/>
        <v>0</v>
      </c>
      <c r="AV8730" s="14">
        <f ca="1">IF(AS8730&gt;0,('Inputs and Output'!$C$42*'Inputs and Output'!$C$15),0)</f>
        <v>0</v>
      </c>
      <c r="AW8730" s="17">
        <f>SLN('Inputs and Output'!$C$45,0,'Inputs and Output'!$C$44)</f>
        <v>7068.4931506849316</v>
      </c>
      <c r="AX8730" s="15">
        <f t="shared" ca="1" si="2874"/>
        <v>-7068.4931506849316</v>
      </c>
      <c r="AY8730" s="18">
        <f t="shared" ca="1" si="2875"/>
        <v>-10952.212716666667</v>
      </c>
    </row>
    <row r="8731" spans="1:51">
      <c r="A8731" t="str">
        <f>'hourly electricity demand texas'!B8730</f>
        <v>12/30/2020 4 p.m. CST</v>
      </c>
      <c r="B8731">
        <f>'PVWatt simulated dispatch'!K8747</f>
        <v>584955.875</v>
      </c>
      <c r="C8731">
        <f>'hourly electricity demand texas'!I8730*'Inputs and Output'!$C$20</f>
        <v>61.68</v>
      </c>
      <c r="D8731">
        <f>MIN(MAX(C8731-'Inputs and Output'!C$16,0),'Inputs and Output'!C$19-'Inputs and Output'!C$16)</f>
        <v>61.68</v>
      </c>
      <c r="E8731">
        <f>B8731*'Inputs and Output'!C$13/1000000</f>
        <v>380.22131875000002</v>
      </c>
      <c r="F8731">
        <f>IF(E8731&lt;=D8731,MIN(P8731,D8731-E8731,'Inputs and Output'!C$14*'Inputs and Output'!C$55),0)</f>
        <v>0</v>
      </c>
      <c r="G8731">
        <f t="shared" si="2876"/>
        <v>61.68</v>
      </c>
      <c r="H8731" s="4">
        <f t="shared" si="2877"/>
        <v>0</v>
      </c>
      <c r="I8731">
        <f t="shared" si="2858"/>
        <v>318.54131875000002</v>
      </c>
      <c r="J8731">
        <f t="shared" ca="1" si="2859"/>
        <v>26.57</v>
      </c>
      <c r="K8731" s="24">
        <f>AR8731/AP8731*(1/('Inputs and Output'!C$36/'Inputs and Output'!C$39))-'Inputs and Output'!C$42</f>
        <v>97.44577036983091</v>
      </c>
      <c r="L8731" s="24">
        <f ca="1">IFERROR(AVERAGE(OFFSET(K8731,-1,0,-'Inputs and Output'!C$46)),K8731)</f>
        <v>196.94542073877093</v>
      </c>
      <c r="M8731" s="24">
        <f ca="1">_xlfn.XLOOKUP(J8731/L8731,'Battery dispatch curve multiple'!C$3:C$103,'Battery dispatch curve multiple'!A$3:A$103,,1,2)</f>
        <v>0.83000000000000052</v>
      </c>
      <c r="N8731" t="str">
        <f ca="1">IF(P8731/'Inputs and Output'!C$14&lt;=M8731,"battery","miner")</f>
        <v>battery</v>
      </c>
      <c r="O8731" t="str">
        <f t="shared" si="2860"/>
        <v>No</v>
      </c>
      <c r="P8731" s="27">
        <f t="shared" ca="1" si="2878"/>
        <v>65.485104449999994</v>
      </c>
      <c r="Q8731" s="24">
        <f ca="1">-(P8731/'Inputs and Output'!C$14-M8731)*'Inputs and Output'!C$14-F8731</f>
        <v>166.91489555000015</v>
      </c>
      <c r="R8731" s="24">
        <f ca="1">IF(Q8731&gt;0,MIN(Q8731,'Inputs and Output'!C$55*'Inputs and Output'!C$14,Model!I8731),0)</f>
        <v>70</v>
      </c>
      <c r="S8731" s="24">
        <f t="shared" ca="1" si="2861"/>
        <v>248.54131875000002</v>
      </c>
      <c r="T8731" s="24">
        <f ca="1">MIN('Inputs and Output'!C$15,Model!S8731)</f>
        <v>177.50399999999999</v>
      </c>
      <c r="U8731" s="24">
        <f t="shared" ca="1" si="2862"/>
        <v>71.037318750000026</v>
      </c>
      <c r="V8731" s="24">
        <f ca="1">MIN(U8731+R8731,'Inputs and Output'!C$55*'Inputs and Output'!C$14,'Inputs and Output'!C$14-Model!P8731)-R8731</f>
        <v>0</v>
      </c>
      <c r="W8731" s="24">
        <f t="shared" ca="1" si="2863"/>
        <v>71.037318750000026</v>
      </c>
      <c r="X8731" s="24">
        <f ca="1">IF(AND(O8731="Yes",Q8731&lt;=0),MIN(-Q8731,'Inputs and Output'!C$55*'Inputs and Output'!C$14-F8731),0)</f>
        <v>0</v>
      </c>
      <c r="Y8731" s="24">
        <f ca="1">MIN(X8731,'Inputs and Output'!C$15)</f>
        <v>0</v>
      </c>
      <c r="Z8731" s="24">
        <f ca="1">IF(AND(O8731="No",Q8731&lt;=0),MIN(I8731,'Inputs and Output'!C$15),0)</f>
        <v>0</v>
      </c>
      <c r="AA8731" s="24">
        <f t="shared" ca="1" si="2864"/>
        <v>0</v>
      </c>
      <c r="AB8731" s="24">
        <f ca="1">MIN(AA8731,'Inputs and Output'!C$55*'Inputs and Output'!C$14,'Inputs and Output'!C$14-Model!P8731)</f>
        <v>0</v>
      </c>
      <c r="AC8731" s="24">
        <f ca="1">IF(AND(O8731="No",Q8731&lt;=0),MIN('Inputs and Output'!C$15-Model!Z8731,'Inputs and Output'!C$55*'Inputs and Output'!C$14),0)</f>
        <v>0</v>
      </c>
      <c r="AD8731" s="24">
        <f t="shared" ca="1" si="2865"/>
        <v>0</v>
      </c>
      <c r="AE8731" s="27">
        <f t="shared" ca="1" si="2866"/>
        <v>70</v>
      </c>
      <c r="AF8731" s="27">
        <f t="shared" ca="1" si="2867"/>
        <v>71.037318750000026</v>
      </c>
      <c r="AG8731">
        <f>'real time electricity price'!G8730</f>
        <v>8.4125000000000014</v>
      </c>
      <c r="AH8731" s="21">
        <f>'real time electricity price'!H8730</f>
        <v>14.74</v>
      </c>
      <c r="AI8731" s="24">
        <f t="shared" ca="1" si="2868"/>
        <v>177.50399999999999</v>
      </c>
      <c r="AJ8731">
        <f t="shared" si="2869"/>
        <v>518.88300000000004</v>
      </c>
      <c r="AK8731" s="1">
        <f>SLN('Inputs and Output'!$C$27,0,'Inputs and Output'!$C$31)</f>
        <v>2968.0365296803652</v>
      </c>
      <c r="AL8731" s="1">
        <f>SLN('Inputs and Output'!$C$51,0,'Inputs and Output'!$C$31)</f>
        <v>319.634703196347</v>
      </c>
      <c r="AM8731" s="16">
        <f>-'PVWatt simulated dispatch'!$B$7*'Inputs and Output'!$C$13*'Inputs and Output'!$C$29</f>
        <v>-964.6118721461188</v>
      </c>
      <c r="AN8731" s="19">
        <f>-'Inputs and Output'!$C$54*'Inputs and Output'!$C$14/(365*24)</f>
        <v>-95.890410958904113</v>
      </c>
      <c r="AO8731" s="19">
        <f t="shared" si="2870"/>
        <v>-3829.2905159817346</v>
      </c>
      <c r="AP8731" s="10">
        <f t="shared" si="2871"/>
        <v>184918157.08647099</v>
      </c>
      <c r="AQ8731">
        <v>1.84918157086471E+20</v>
      </c>
      <c r="AR8731">
        <v>767714.08361056994</v>
      </c>
      <c r="AS8731" s="10">
        <f ca="1">IFERROR((AI8731/('Inputs and Output'!$C$15))*('Inputs and Output'!$C$39*'Inputs and Output'!$C$40),0)</f>
        <v>5448960</v>
      </c>
      <c r="AT8731" s="13">
        <f t="shared" ca="1" si="2872"/>
        <v>2.9466873809757741E-2</v>
      </c>
      <c r="AU8731" s="12">
        <f t="shared" ca="1" si="2873"/>
        <v>22622.134023726467</v>
      </c>
      <c r="AV8731" s="14">
        <f ca="1">IF(AS8731&gt;0,('Inputs and Output'!$C$42*'Inputs and Output'!$C$15),0)</f>
        <v>5325.12</v>
      </c>
      <c r="AW8731" s="17">
        <f>SLN('Inputs and Output'!$C$45,0,'Inputs and Output'!$C$44)</f>
        <v>7068.4931506849316</v>
      </c>
      <c r="AX8731" s="15">
        <f t="shared" ca="1" si="2874"/>
        <v>10228.520873041536</v>
      </c>
      <c r="AY8731" s="18">
        <f t="shared" ca="1" si="2875"/>
        <v>6399.2303570598015</v>
      </c>
    </row>
    <row r="8732" spans="1:51">
      <c r="A8732" t="str">
        <f>'hourly electricity demand texas'!B8731</f>
        <v>12/30/2020 5 p.m. CST</v>
      </c>
      <c r="B8732">
        <f>'PVWatt simulated dispatch'!K8748</f>
        <v>160517.34400000001</v>
      </c>
      <c r="C8732">
        <f>'hourly electricity demand texas'!I8731*'Inputs and Output'!$C$20</f>
        <v>62.31</v>
      </c>
      <c r="D8732">
        <f>MIN(MAX(C8732-'Inputs and Output'!C$16,0),'Inputs and Output'!C$19-'Inputs and Output'!C$16)</f>
        <v>62.31</v>
      </c>
      <c r="E8732">
        <f>B8732*'Inputs and Output'!C$13/1000000</f>
        <v>104.33627360000001</v>
      </c>
      <c r="F8732">
        <f>IF(E8732&lt;=D8732,MIN(P8732,D8732-E8732,'Inputs and Output'!C$14*'Inputs and Output'!C$55),0)</f>
        <v>0</v>
      </c>
      <c r="G8732">
        <f t="shared" si="2876"/>
        <v>62.31</v>
      </c>
      <c r="H8732" s="4">
        <f t="shared" si="2877"/>
        <v>0</v>
      </c>
      <c r="I8732">
        <f t="shared" si="2858"/>
        <v>42.02627360000001</v>
      </c>
      <c r="J8732">
        <f t="shared" ca="1" si="2859"/>
        <v>26.57</v>
      </c>
      <c r="K8732" s="24">
        <f>AR8732/AP8732*(1/('Inputs and Output'!C$36/'Inputs and Output'!C$39))-'Inputs and Output'!C$42</f>
        <v>251.54553966804002</v>
      </c>
      <c r="L8732" s="24">
        <f ca="1">IFERROR(AVERAGE(OFFSET(K8732,-1,0,-'Inputs and Output'!C$46)),K8732)</f>
        <v>193.77400788104364</v>
      </c>
      <c r="M8732" s="24">
        <f ca="1">_xlfn.XLOOKUP(J8732/L8732,'Battery dispatch curve multiple'!C$3:C$103,'Battery dispatch curve multiple'!A$3:A$103,,1,2)</f>
        <v>0.83000000000000052</v>
      </c>
      <c r="N8732" t="str">
        <f ca="1">IF(P8732/'Inputs and Output'!C$14&lt;=M8732,"battery","miner")</f>
        <v>battery</v>
      </c>
      <c r="O8732" t="str">
        <f t="shared" si="2860"/>
        <v>No</v>
      </c>
      <c r="P8732" s="27">
        <f t="shared" ca="1" si="2878"/>
        <v>135.48510444999999</v>
      </c>
      <c r="Q8732" s="24">
        <f ca="1">-(P8732/'Inputs and Output'!C$14-M8732)*'Inputs and Output'!C$14-F8732</f>
        <v>96.914895550000153</v>
      </c>
      <c r="R8732" s="24">
        <f ca="1">IF(Q8732&gt;0,MIN(Q8732,'Inputs and Output'!C$55*'Inputs and Output'!C$14,Model!I8732),0)</f>
        <v>42.02627360000001</v>
      </c>
      <c r="S8732" s="24">
        <f t="shared" ca="1" si="2861"/>
        <v>0</v>
      </c>
      <c r="T8732" s="24">
        <f ca="1">MIN('Inputs and Output'!C$15,Model!S8732)</f>
        <v>0</v>
      </c>
      <c r="U8732" s="24">
        <f t="shared" ca="1" si="2862"/>
        <v>0</v>
      </c>
      <c r="V8732" s="24">
        <f ca="1">MIN(U8732+R8732,'Inputs and Output'!C$55*'Inputs and Output'!C$14,'Inputs and Output'!C$14-Model!P8732)-R8732</f>
        <v>0</v>
      </c>
      <c r="W8732" s="24">
        <f t="shared" ca="1" si="2863"/>
        <v>0</v>
      </c>
      <c r="X8732" s="24">
        <f ca="1">IF(AND(O8732="Yes",Q8732&lt;=0),MIN(-Q8732,'Inputs and Output'!C$55*'Inputs and Output'!C$14-F8732),0)</f>
        <v>0</v>
      </c>
      <c r="Y8732" s="24">
        <f ca="1">MIN(X8732,'Inputs and Output'!C$15)</f>
        <v>0</v>
      </c>
      <c r="Z8732" s="24">
        <f ca="1">IF(AND(O8732="No",Q8732&lt;=0),MIN(I8732,'Inputs and Output'!C$15),0)</f>
        <v>0</v>
      </c>
      <c r="AA8732" s="24">
        <f t="shared" ca="1" si="2864"/>
        <v>0</v>
      </c>
      <c r="AB8732" s="24">
        <f ca="1">MIN(AA8732,'Inputs and Output'!C$55*'Inputs and Output'!C$14,'Inputs and Output'!C$14-Model!P8732)</f>
        <v>0</v>
      </c>
      <c r="AC8732" s="24">
        <f ca="1">IF(AND(O8732="No",Q8732&lt;=0),MIN('Inputs and Output'!C$15-Model!Z8732,'Inputs and Output'!C$55*'Inputs and Output'!C$14),0)</f>
        <v>0</v>
      </c>
      <c r="AD8732" s="24">
        <f t="shared" ca="1" si="2865"/>
        <v>0</v>
      </c>
      <c r="AE8732" s="27">
        <f t="shared" ca="1" si="2866"/>
        <v>42.02627360000001</v>
      </c>
      <c r="AF8732" s="27">
        <f t="shared" ca="1" si="2867"/>
        <v>0</v>
      </c>
      <c r="AG8732">
        <f>'real time electricity price'!G8731</f>
        <v>14.862500000000001</v>
      </c>
      <c r="AH8732" s="21">
        <f>'real time electricity price'!H8731</f>
        <v>26.57</v>
      </c>
      <c r="AI8732" s="24">
        <f t="shared" ca="1" si="2868"/>
        <v>0</v>
      </c>
      <c r="AJ8732">
        <f t="shared" si="2869"/>
        <v>926.08237500000007</v>
      </c>
      <c r="AK8732" s="1">
        <f>SLN('Inputs and Output'!$C$27,0,'Inputs and Output'!$C$31)</f>
        <v>2968.0365296803652</v>
      </c>
      <c r="AL8732" s="1">
        <f>SLN('Inputs and Output'!$C$51,0,'Inputs and Output'!$C$31)</f>
        <v>319.634703196347</v>
      </c>
      <c r="AM8732" s="16">
        <f>-'PVWatt simulated dispatch'!$B$7*'Inputs and Output'!$C$13*'Inputs and Output'!$C$29</f>
        <v>-964.6118721461188</v>
      </c>
      <c r="AN8732" s="19">
        <f>-'Inputs and Output'!$C$54*'Inputs and Output'!$C$14/(365*24)</f>
        <v>-95.890410958904113</v>
      </c>
      <c r="AO8732" s="19">
        <f t="shared" si="2870"/>
        <v>-3422.0911409817354</v>
      </c>
      <c r="AP8732" s="10">
        <f t="shared" si="2871"/>
        <v>104310742.800464</v>
      </c>
      <c r="AQ8732">
        <v>1.04310742800464E+20</v>
      </c>
      <c r="AR8732">
        <v>956692.15766819904</v>
      </c>
      <c r="AS8732" s="10">
        <f ca="1">IFERROR((AI8732/('Inputs and Output'!$C$15))*('Inputs and Output'!$C$39*'Inputs and Output'!$C$40),0)</f>
        <v>0</v>
      </c>
      <c r="AT8732" s="13">
        <f t="shared" ca="1" si="2872"/>
        <v>0</v>
      </c>
      <c r="AU8732" s="12">
        <f t="shared" ca="1" si="2873"/>
        <v>0</v>
      </c>
      <c r="AV8732" s="14">
        <f ca="1">IF(AS8732&gt;0,('Inputs and Output'!$C$42*'Inputs and Output'!$C$15),0)</f>
        <v>0</v>
      </c>
      <c r="AW8732" s="17">
        <f>SLN('Inputs and Output'!$C$45,0,'Inputs and Output'!$C$44)</f>
        <v>7068.4931506849316</v>
      </c>
      <c r="AX8732" s="15">
        <f t="shared" ca="1" si="2874"/>
        <v>-7068.4931506849316</v>
      </c>
      <c r="AY8732" s="18">
        <f t="shared" ca="1" si="2875"/>
        <v>-10490.584291666666</v>
      </c>
    </row>
    <row r="8733" spans="1:51">
      <c r="A8733" t="str">
        <f>'hourly electricity demand texas'!B8732</f>
        <v>12/30/2020 6 p.m. CST</v>
      </c>
      <c r="B8733">
        <f>'PVWatt simulated dispatch'!K8749</f>
        <v>0</v>
      </c>
      <c r="C8733">
        <f>'hourly electricity demand texas'!I8732*'Inputs and Output'!$C$20</f>
        <v>65.849999999999994</v>
      </c>
      <c r="D8733">
        <f>MIN(MAX(C8733-'Inputs and Output'!C$16,0),'Inputs and Output'!C$19-'Inputs and Output'!C$16)</f>
        <v>65.849999999999994</v>
      </c>
      <c r="E8733">
        <f>B8733*'Inputs and Output'!C$13/1000000</f>
        <v>0</v>
      </c>
      <c r="F8733">
        <f ca="1">IF(E8733&lt;=D8733,MIN(P8733,D8733-E8733,'Inputs and Output'!C$14*'Inputs and Output'!C$55),0)</f>
        <v>65.849999999999994</v>
      </c>
      <c r="G8733">
        <f t="shared" ca="1" si="2876"/>
        <v>65.849999999999994</v>
      </c>
      <c r="H8733" s="4">
        <f t="shared" ca="1" si="2877"/>
        <v>0</v>
      </c>
      <c r="I8733">
        <f t="shared" si="2858"/>
        <v>0</v>
      </c>
      <c r="J8733">
        <f t="shared" ca="1" si="2859"/>
        <v>40.409999999999997</v>
      </c>
      <c r="K8733" s="24">
        <f>AR8733/AP8733*(1/('Inputs and Output'!C$36/'Inputs and Output'!C$39))-'Inputs and Output'!C$42</f>
        <v>188.50237267978633</v>
      </c>
      <c r="L8733" s="24">
        <f ca="1">IFERROR(AVERAGE(OFFSET(K8733,-1,0,-'Inputs and Output'!C$46)),K8733)</f>
        <v>194.12214835702466</v>
      </c>
      <c r="M8733" s="24">
        <f ca="1">_xlfn.XLOOKUP(J8733/L8733,'Battery dispatch curve multiple'!C$3:C$103,'Battery dispatch curve multiple'!A$3:A$103,,1,2)</f>
        <v>0.85000000000000053</v>
      </c>
      <c r="N8733" t="str">
        <f ca="1">IF(P8733/'Inputs and Output'!C$14&lt;=M8733,"battery","miner")</f>
        <v>battery</v>
      </c>
      <c r="O8733" t="str">
        <f t="shared" ca="1" si="2860"/>
        <v>Yes</v>
      </c>
      <c r="P8733" s="27">
        <f t="shared" ca="1" si="2878"/>
        <v>177.51137805000002</v>
      </c>
      <c r="Q8733" s="24">
        <f ca="1">-(P8733/'Inputs and Output'!C$14-M8733)*'Inputs and Output'!C$14-F8733</f>
        <v>-5.3613780499998498</v>
      </c>
      <c r="R8733" s="24">
        <f ca="1">IF(Q8733&gt;0,MIN(Q8733,'Inputs and Output'!C$55*'Inputs and Output'!C$14,Model!I8733),0)</f>
        <v>0</v>
      </c>
      <c r="S8733" s="24">
        <f t="shared" ca="1" si="2861"/>
        <v>0</v>
      </c>
      <c r="T8733" s="24">
        <f ca="1">MIN('Inputs and Output'!C$15,Model!S8733)</f>
        <v>0</v>
      </c>
      <c r="U8733" s="24">
        <f t="shared" ca="1" si="2862"/>
        <v>0</v>
      </c>
      <c r="V8733" s="24">
        <f ca="1">MIN(U8733+R8733,'Inputs and Output'!C$55*'Inputs and Output'!C$14,'Inputs and Output'!C$14-Model!P8733)-R8733</f>
        <v>0</v>
      </c>
      <c r="W8733" s="24">
        <f t="shared" ca="1" si="2863"/>
        <v>0</v>
      </c>
      <c r="X8733" s="24">
        <f ca="1">IF(AND(O8733="Yes",Q8733&lt;=0),MIN(-Q8733,'Inputs and Output'!C$55*'Inputs and Output'!C$14-F8733),0)</f>
        <v>4.1500000000000057</v>
      </c>
      <c r="Y8733" s="24">
        <f ca="1">MIN(X8733,'Inputs and Output'!C$15)</f>
        <v>4.1500000000000057</v>
      </c>
      <c r="Z8733" s="24">
        <f ca="1">IF(AND(O8733="No",Q8733&lt;=0),MIN(I8733,'Inputs and Output'!C$15),0)</f>
        <v>0</v>
      </c>
      <c r="AA8733" s="24">
        <f t="shared" ca="1" si="2864"/>
        <v>0</v>
      </c>
      <c r="AB8733" s="24">
        <f ca="1">MIN(AA8733,'Inputs and Output'!C$55*'Inputs and Output'!C$14,'Inputs and Output'!C$14-Model!P8733)</f>
        <v>0</v>
      </c>
      <c r="AC8733" s="24">
        <f ca="1">IF(AND(O8733="No",Q8733&lt;=0),MIN('Inputs and Output'!C$15-Model!Z8733,'Inputs and Output'!C$55*'Inputs and Output'!C$14),0)</f>
        <v>0</v>
      </c>
      <c r="AD8733" s="24">
        <f t="shared" ca="1" si="2865"/>
        <v>0</v>
      </c>
      <c r="AE8733" s="27">
        <f t="shared" ca="1" si="2866"/>
        <v>-70</v>
      </c>
      <c r="AF8733" s="27">
        <f t="shared" ca="1" si="2867"/>
        <v>0</v>
      </c>
      <c r="AG8733">
        <f>'real time electricity price'!G8732</f>
        <v>16.147500000000001</v>
      </c>
      <c r="AH8733" s="21">
        <f>'real time electricity price'!H8732</f>
        <v>23.22</v>
      </c>
      <c r="AI8733" s="24">
        <f t="shared" ca="1" si="2868"/>
        <v>4.1500000000000057</v>
      </c>
      <c r="AJ8733">
        <f t="shared" ca="1" si="2869"/>
        <v>1063.3128750000001</v>
      </c>
      <c r="AK8733" s="1">
        <f>SLN('Inputs and Output'!$C$27,0,'Inputs and Output'!$C$31)</f>
        <v>2968.0365296803652</v>
      </c>
      <c r="AL8733" s="1">
        <f>SLN('Inputs and Output'!$C$51,0,'Inputs and Output'!$C$31)</f>
        <v>319.634703196347</v>
      </c>
      <c r="AM8733" s="16">
        <f>-'PVWatt simulated dispatch'!$B$7*'Inputs and Output'!$C$13*'Inputs and Output'!$C$29</f>
        <v>-964.6118721461188</v>
      </c>
      <c r="AN8733" s="19">
        <f>-'Inputs and Output'!$C$54*'Inputs and Output'!$C$14/(365*24)</f>
        <v>-95.890410958904113</v>
      </c>
      <c r="AO8733" s="19">
        <f t="shared" ca="1" si="2870"/>
        <v>-3284.8606409817348</v>
      </c>
      <c r="AP8733" s="10">
        <f t="shared" si="2871"/>
        <v>188964266.96949798</v>
      </c>
      <c r="AQ8733">
        <v>1.8896426696949799E+20</v>
      </c>
      <c r="AR8733">
        <v>1345025.03745066</v>
      </c>
      <c r="AS8733" s="10">
        <f ca="1">IFERROR((AI8733/('Inputs and Output'!$C$15))*('Inputs and Output'!$C$39*'Inputs and Output'!$C$40),0)</f>
        <v>127395.34883720949</v>
      </c>
      <c r="AT8733" s="13">
        <f t="shared" ca="1" si="2872"/>
        <v>6.7417692710004925E-4</v>
      </c>
      <c r="AU8733" s="12">
        <f t="shared" ca="1" si="2873"/>
        <v>906.78484662111464</v>
      </c>
      <c r="AV8733" s="14">
        <f ca="1">IF(AS8733&gt;0,('Inputs and Output'!$C$42*'Inputs and Output'!$C$15),0)</f>
        <v>5325.12</v>
      </c>
      <c r="AW8733" s="17">
        <f>SLN('Inputs and Output'!$C$45,0,'Inputs and Output'!$C$44)</f>
        <v>7068.4931506849316</v>
      </c>
      <c r="AX8733" s="15">
        <f t="shared" ca="1" si="2874"/>
        <v>-11486.828304063816</v>
      </c>
      <c r="AY8733" s="18">
        <f t="shared" ca="1" si="2875"/>
        <v>-14771.688945045551</v>
      </c>
    </row>
    <row r="8734" spans="1:51">
      <c r="A8734" t="str">
        <f>'hourly electricity demand texas'!B8733</f>
        <v>12/30/2020 7 p.m. CST</v>
      </c>
      <c r="B8734">
        <f>'PVWatt simulated dispatch'!K8750</f>
        <v>0</v>
      </c>
      <c r="C8734">
        <f>'hourly electricity demand texas'!I8733*'Inputs and Output'!$C$20</f>
        <v>68.87</v>
      </c>
      <c r="D8734">
        <f>MIN(MAX(C8734-'Inputs and Output'!C$16,0),'Inputs and Output'!C$19-'Inputs and Output'!C$16)</f>
        <v>68.87</v>
      </c>
      <c r="E8734">
        <f>B8734*'Inputs and Output'!C$13/1000000</f>
        <v>0</v>
      </c>
      <c r="F8734">
        <f ca="1">IF(E8734&lt;=D8734,MIN(P8734,D8734-E8734,'Inputs and Output'!C$14*'Inputs and Output'!C$55),0)</f>
        <v>68.87</v>
      </c>
      <c r="G8734">
        <f t="shared" ca="1" si="2876"/>
        <v>68.87</v>
      </c>
      <c r="H8734" s="4">
        <f t="shared" ca="1" si="2877"/>
        <v>0</v>
      </c>
      <c r="I8734">
        <f t="shared" si="2858"/>
        <v>0</v>
      </c>
      <c r="J8734">
        <f t="shared" ca="1" si="2859"/>
        <v>40.409999999999997</v>
      </c>
      <c r="K8734" s="24">
        <f>AR8734/AP8734*(1/('Inputs and Output'!C$36/'Inputs and Output'!C$39))-'Inputs and Output'!C$42</f>
        <v>147.12046956481063</v>
      </c>
      <c r="L8734" s="24">
        <f ca="1">IFERROR(AVERAGE(OFFSET(K8734,-1,0,-'Inputs and Output'!C$46)),K8734)</f>
        <v>192.73550781154356</v>
      </c>
      <c r="M8734" s="24">
        <f ca="1">_xlfn.XLOOKUP(J8734/L8734,'Battery dispatch curve multiple'!C$3:C$103,'Battery dispatch curve multiple'!A$3:A$103,,1,2)</f>
        <v>0.85000000000000053</v>
      </c>
      <c r="N8734" t="str">
        <f ca="1">IF(P8734/'Inputs and Output'!C$14&lt;=M8734,"battery","miner")</f>
        <v>battery</v>
      </c>
      <c r="O8734" t="str">
        <f t="shared" ca="1" si="2860"/>
        <v>Yes</v>
      </c>
      <c r="P8734" s="27">
        <f t="shared" ca="1" si="2878"/>
        <v>107.51137805000002</v>
      </c>
      <c r="Q8734" s="24">
        <f ca="1">-(P8734/'Inputs and Output'!C$14-M8734)*'Inputs and Output'!C$14-F8734</f>
        <v>61.618621950000119</v>
      </c>
      <c r="R8734" s="24">
        <f ca="1">IF(Q8734&gt;0,MIN(Q8734,'Inputs and Output'!C$55*'Inputs and Output'!C$14,Model!I8734),0)</f>
        <v>0</v>
      </c>
      <c r="S8734" s="24">
        <f t="shared" ca="1" si="2861"/>
        <v>0</v>
      </c>
      <c r="T8734" s="24">
        <f ca="1">MIN('Inputs and Output'!C$15,Model!S8734)</f>
        <v>0</v>
      </c>
      <c r="U8734" s="24">
        <f t="shared" ca="1" si="2862"/>
        <v>0</v>
      </c>
      <c r="V8734" s="24">
        <f ca="1">MIN(U8734+R8734,'Inputs and Output'!C$55*'Inputs and Output'!C$14,'Inputs and Output'!C$14-Model!P8734)-R8734</f>
        <v>0</v>
      </c>
      <c r="W8734" s="24">
        <f t="shared" ca="1" si="2863"/>
        <v>0</v>
      </c>
      <c r="X8734" s="24">
        <f ca="1">IF(AND(O8734="Yes",Q8734&lt;=0),MIN(-Q8734,'Inputs and Output'!C$55*'Inputs and Output'!C$14-F8734),0)</f>
        <v>0</v>
      </c>
      <c r="Y8734" s="24">
        <f ca="1">MIN(X8734,'Inputs and Output'!C$15)</f>
        <v>0</v>
      </c>
      <c r="Z8734" s="24">
        <f ca="1">IF(AND(O8734="No",Q8734&lt;=0),MIN(I8734,'Inputs and Output'!C$15),0)</f>
        <v>0</v>
      </c>
      <c r="AA8734" s="24">
        <f t="shared" ca="1" si="2864"/>
        <v>0</v>
      </c>
      <c r="AB8734" s="24">
        <f ca="1">MIN(AA8734,'Inputs and Output'!C$55*'Inputs and Output'!C$14,'Inputs and Output'!C$14-Model!P8734)</f>
        <v>0</v>
      </c>
      <c r="AC8734" s="24">
        <f ca="1">IF(AND(O8734="No",Q8734&lt;=0),MIN('Inputs and Output'!C$15-Model!Z8734,'Inputs and Output'!C$55*'Inputs and Output'!C$14),0)</f>
        <v>0</v>
      </c>
      <c r="AD8734" s="24">
        <f t="shared" ca="1" si="2865"/>
        <v>0</v>
      </c>
      <c r="AE8734" s="27">
        <f t="shared" ca="1" si="2866"/>
        <v>-68.87</v>
      </c>
      <c r="AF8734" s="27">
        <f t="shared" ca="1" si="2867"/>
        <v>0</v>
      </c>
      <c r="AG8734">
        <f>'real time electricity price'!G8733</f>
        <v>15.345000000000001</v>
      </c>
      <c r="AH8734" s="21">
        <f>'real time electricity price'!H8733</f>
        <v>22.74</v>
      </c>
      <c r="AI8734" s="24">
        <f t="shared" ca="1" si="2868"/>
        <v>0</v>
      </c>
      <c r="AJ8734">
        <f t="shared" ca="1" si="2869"/>
        <v>1056.81015</v>
      </c>
      <c r="AK8734" s="1">
        <f>SLN('Inputs and Output'!$C$27,0,'Inputs and Output'!$C$31)</f>
        <v>2968.0365296803652</v>
      </c>
      <c r="AL8734" s="1">
        <f>SLN('Inputs and Output'!$C$51,0,'Inputs and Output'!$C$31)</f>
        <v>319.634703196347</v>
      </c>
      <c r="AM8734" s="16">
        <f>-'PVWatt simulated dispatch'!$B$7*'Inputs and Output'!$C$13*'Inputs and Output'!$C$29</f>
        <v>-964.6118721461188</v>
      </c>
      <c r="AN8734" s="19">
        <f>-'Inputs and Output'!$C$54*'Inputs and Output'!$C$14/(365*24)</f>
        <v>-95.890410958904113</v>
      </c>
      <c r="AO8734" s="19">
        <f t="shared" ca="1" si="2870"/>
        <v>-3291.3633659817351</v>
      </c>
      <c r="AP8734" s="10">
        <f t="shared" si="2871"/>
        <v>295712589.65070701</v>
      </c>
      <c r="AQ8734">
        <v>2.9571258965070702E+20</v>
      </c>
      <c r="AR8734">
        <v>1706212.3997059499</v>
      </c>
      <c r="AS8734" s="10">
        <f ca="1">IFERROR((AI8734/('Inputs and Output'!$C$15))*('Inputs and Output'!$C$39*'Inputs and Output'!$C$40),0)</f>
        <v>0</v>
      </c>
      <c r="AT8734" s="13">
        <f t="shared" ca="1" si="2872"/>
        <v>0</v>
      </c>
      <c r="AU8734" s="12">
        <f t="shared" ca="1" si="2873"/>
        <v>0</v>
      </c>
      <c r="AV8734" s="14">
        <f ca="1">IF(AS8734&gt;0,('Inputs and Output'!$C$42*'Inputs and Output'!$C$15),0)</f>
        <v>0</v>
      </c>
      <c r="AW8734" s="17">
        <f>SLN('Inputs and Output'!$C$45,0,'Inputs and Output'!$C$44)</f>
        <v>7068.4931506849316</v>
      </c>
      <c r="AX8734" s="15">
        <f t="shared" ca="1" si="2874"/>
        <v>-7068.4931506849316</v>
      </c>
      <c r="AY8734" s="18">
        <f t="shared" ca="1" si="2875"/>
        <v>-10359.856516666667</v>
      </c>
    </row>
    <row r="8735" spans="1:51">
      <c r="A8735" t="str">
        <f>'hourly electricity demand texas'!B8734</f>
        <v>12/30/2020 8 p.m. CST</v>
      </c>
      <c r="B8735">
        <f>'PVWatt simulated dispatch'!K8751</f>
        <v>0</v>
      </c>
      <c r="C8735">
        <f>'hourly electricity demand texas'!I8734*'Inputs and Output'!$C$20</f>
        <v>68.77</v>
      </c>
      <c r="D8735">
        <f>MIN(MAX(C8735-'Inputs and Output'!C$16,0),'Inputs and Output'!C$19-'Inputs and Output'!C$16)</f>
        <v>68.77</v>
      </c>
      <c r="E8735">
        <f>B8735*'Inputs and Output'!C$13/1000000</f>
        <v>0</v>
      </c>
      <c r="F8735">
        <f ca="1">IF(E8735&lt;=D8735,MIN(P8735,D8735-E8735,'Inputs and Output'!C$14*'Inputs and Output'!C$55),0)</f>
        <v>38.641378050000014</v>
      </c>
      <c r="G8735">
        <f t="shared" ca="1" si="2876"/>
        <v>38.641378050000014</v>
      </c>
      <c r="H8735" s="4">
        <f t="shared" ca="1" si="2877"/>
        <v>-30.128621949999982</v>
      </c>
      <c r="I8735">
        <f t="shared" si="2858"/>
        <v>0</v>
      </c>
      <c r="J8735">
        <f t="shared" ca="1" si="2859"/>
        <v>40.409999999999997</v>
      </c>
      <c r="K8735" s="24">
        <f>AR8735/AP8735*(1/('Inputs and Output'!C$36/'Inputs and Output'!C$39))-'Inputs and Output'!C$42</f>
        <v>344.95186113680802</v>
      </c>
      <c r="L8735" s="24">
        <f ca="1">IFERROR(AVERAGE(OFFSET(K8735,-1,0,-'Inputs and Output'!C$46)),K8735)</f>
        <v>189.54105268865382</v>
      </c>
      <c r="M8735" s="24">
        <f ca="1">_xlfn.XLOOKUP(J8735/L8735,'Battery dispatch curve multiple'!C$3:C$103,'Battery dispatch curve multiple'!A$3:A$103,,1,2)</f>
        <v>0.85000000000000053</v>
      </c>
      <c r="N8735" t="str">
        <f ca="1">IF(P8735/'Inputs and Output'!C$14&lt;=M8735,"battery","miner")</f>
        <v>battery</v>
      </c>
      <c r="O8735" t="str">
        <f t="shared" ca="1" si="2860"/>
        <v>Yes</v>
      </c>
      <c r="P8735" s="27">
        <f t="shared" ca="1" si="2878"/>
        <v>38.641378050000014</v>
      </c>
      <c r="Q8735" s="24">
        <f ca="1">-(P8735/'Inputs and Output'!C$14-M8735)*'Inputs and Output'!C$14-F8735</f>
        <v>160.71724390000011</v>
      </c>
      <c r="R8735" s="24">
        <f ca="1">IF(Q8735&gt;0,MIN(Q8735,'Inputs and Output'!C$55*'Inputs and Output'!C$14,Model!I8735),0)</f>
        <v>0</v>
      </c>
      <c r="S8735" s="24">
        <f t="shared" ca="1" si="2861"/>
        <v>0</v>
      </c>
      <c r="T8735" s="24">
        <f ca="1">MIN('Inputs and Output'!C$15,Model!S8735)</f>
        <v>0</v>
      </c>
      <c r="U8735" s="24">
        <f t="shared" ca="1" si="2862"/>
        <v>0</v>
      </c>
      <c r="V8735" s="24">
        <f ca="1">MIN(U8735+R8735,'Inputs and Output'!C$55*'Inputs and Output'!C$14,'Inputs and Output'!C$14-Model!P8735)-R8735</f>
        <v>0</v>
      </c>
      <c r="W8735" s="24">
        <f t="shared" ca="1" si="2863"/>
        <v>0</v>
      </c>
      <c r="X8735" s="24">
        <f ca="1">IF(AND(O8735="Yes",Q8735&lt;=0),MIN(-Q8735,'Inputs and Output'!C$55*'Inputs and Output'!C$14-F8735),0)</f>
        <v>0</v>
      </c>
      <c r="Y8735" s="24">
        <f ca="1">MIN(X8735,'Inputs and Output'!C$15)</f>
        <v>0</v>
      </c>
      <c r="Z8735" s="24">
        <f ca="1">IF(AND(O8735="No",Q8735&lt;=0),MIN(I8735,'Inputs and Output'!C$15),0)</f>
        <v>0</v>
      </c>
      <c r="AA8735" s="24">
        <f t="shared" ca="1" si="2864"/>
        <v>0</v>
      </c>
      <c r="AB8735" s="24">
        <f ca="1">MIN(AA8735,'Inputs and Output'!C$55*'Inputs and Output'!C$14,'Inputs and Output'!C$14-Model!P8735)</f>
        <v>0</v>
      </c>
      <c r="AC8735" s="24">
        <f ca="1">IF(AND(O8735="No",Q8735&lt;=0),MIN('Inputs and Output'!C$15-Model!Z8735,'Inputs and Output'!C$55*'Inputs and Output'!C$14),0)</f>
        <v>0</v>
      </c>
      <c r="AD8735" s="24">
        <f t="shared" ca="1" si="2865"/>
        <v>0</v>
      </c>
      <c r="AE8735" s="27">
        <f t="shared" ca="1" si="2866"/>
        <v>-38.641378050000014</v>
      </c>
      <c r="AF8735" s="27">
        <f t="shared" ca="1" si="2867"/>
        <v>0</v>
      </c>
      <c r="AG8735">
        <f>'real time electricity price'!G8734</f>
        <v>14.147500000000001</v>
      </c>
      <c r="AH8735" s="21">
        <f>'real time electricity price'!H8734</f>
        <v>20.170000000000002</v>
      </c>
      <c r="AI8735" s="24">
        <f t="shared" ca="1" si="2868"/>
        <v>0</v>
      </c>
      <c r="AJ8735">
        <f t="shared" ca="1" si="2869"/>
        <v>546.67889596237524</v>
      </c>
      <c r="AK8735" s="1">
        <f>SLN('Inputs and Output'!$C$27,0,'Inputs and Output'!$C$31)</f>
        <v>2968.0365296803652</v>
      </c>
      <c r="AL8735" s="1">
        <f>SLN('Inputs and Output'!$C$51,0,'Inputs and Output'!$C$31)</f>
        <v>319.634703196347</v>
      </c>
      <c r="AM8735" s="16">
        <f>-'PVWatt simulated dispatch'!$B$7*'Inputs and Output'!$C$13*'Inputs and Output'!$C$29</f>
        <v>-964.6118721461188</v>
      </c>
      <c r="AN8735" s="19">
        <f>-'Inputs and Output'!$C$54*'Inputs and Output'!$C$14/(365*24)</f>
        <v>-95.890410958904113</v>
      </c>
      <c r="AO8735" s="19">
        <f t="shared" ca="1" si="2870"/>
        <v>-3801.4946200193599</v>
      </c>
      <c r="AP8735" s="10">
        <f t="shared" si="2871"/>
        <v>94706157.511980206</v>
      </c>
      <c r="AQ8735">
        <v>9.4706157511980204E+19</v>
      </c>
      <c r="AR8735">
        <v>1156773.2961136401</v>
      </c>
      <c r="AS8735" s="10">
        <f ca="1">IFERROR((AI8735/('Inputs and Output'!$C$15))*('Inputs and Output'!$C$39*'Inputs and Output'!$C$40),0)</f>
        <v>0</v>
      </c>
      <c r="AT8735" s="13">
        <f t="shared" ca="1" si="2872"/>
        <v>0</v>
      </c>
      <c r="AU8735" s="12">
        <f t="shared" ca="1" si="2873"/>
        <v>0</v>
      </c>
      <c r="AV8735" s="14">
        <f ca="1">IF(AS8735&gt;0,('Inputs and Output'!$C$42*'Inputs and Output'!$C$15),0)</f>
        <v>0</v>
      </c>
      <c r="AW8735" s="17">
        <f>SLN('Inputs and Output'!$C$45,0,'Inputs and Output'!$C$44)</f>
        <v>7068.4931506849316</v>
      </c>
      <c r="AX8735" s="15">
        <f t="shared" ca="1" si="2874"/>
        <v>-7068.4931506849316</v>
      </c>
      <c r="AY8735" s="18">
        <f t="shared" ca="1" si="2875"/>
        <v>-10869.987770704291</v>
      </c>
    </row>
    <row r="8736" spans="1:51">
      <c r="A8736" t="str">
        <f>'hourly electricity demand texas'!B8735</f>
        <v>12/30/2020 9 p.m. CST</v>
      </c>
      <c r="B8736">
        <f>'PVWatt simulated dispatch'!K8752</f>
        <v>0</v>
      </c>
      <c r="C8736">
        <f>'hourly electricity demand texas'!I8735*'Inputs and Output'!$C$20</f>
        <v>68.34</v>
      </c>
      <c r="D8736">
        <f>MIN(MAX(C8736-'Inputs and Output'!C$16,0),'Inputs and Output'!C$19-'Inputs and Output'!C$16)</f>
        <v>68.34</v>
      </c>
      <c r="E8736">
        <f>B8736*'Inputs and Output'!C$13/1000000</f>
        <v>0</v>
      </c>
      <c r="F8736">
        <f ca="1">IF(E8736&lt;=D8736,MIN(P8736,D8736-E8736,'Inputs and Output'!C$14*'Inputs and Output'!C$55),0)</f>
        <v>0</v>
      </c>
      <c r="G8736">
        <f t="shared" ca="1" si="2876"/>
        <v>0</v>
      </c>
      <c r="H8736" s="4">
        <f t="shared" ca="1" si="2877"/>
        <v>-68.34</v>
      </c>
      <c r="I8736">
        <f t="shared" si="2858"/>
        <v>0</v>
      </c>
      <c r="J8736">
        <f t="shared" ca="1" si="2859"/>
        <v>40.409999999999997</v>
      </c>
      <c r="K8736" s="24">
        <f>AR8736/AP8736*(1/('Inputs and Output'!C$36/'Inputs and Output'!C$39))-'Inputs and Output'!C$42</f>
        <v>169.93574424378292</v>
      </c>
      <c r="L8736" s="24">
        <f ca="1">IFERROR(AVERAGE(OFFSET(K8736,-1,0,-'Inputs and Output'!C$46)),K8736)</f>
        <v>190.8378314700777</v>
      </c>
      <c r="M8736" s="24">
        <f ca="1">_xlfn.XLOOKUP(J8736/L8736,'Battery dispatch curve multiple'!C$3:C$103,'Battery dispatch curve multiple'!A$3:A$103,,1,2)</f>
        <v>0.85000000000000053</v>
      </c>
      <c r="N8736" t="str">
        <f ca="1">IF(P8736/'Inputs and Output'!C$14&lt;=M8736,"battery","miner")</f>
        <v>battery</v>
      </c>
      <c r="O8736" t="str">
        <f t="shared" ca="1" si="2860"/>
        <v>No</v>
      </c>
      <c r="P8736" s="27">
        <f t="shared" ca="1" si="2878"/>
        <v>0</v>
      </c>
      <c r="Q8736" s="24">
        <f ca="1">-(P8736/'Inputs and Output'!C$14-M8736)*'Inputs and Output'!C$14-F8736</f>
        <v>238.00000000000014</v>
      </c>
      <c r="R8736" s="24">
        <f ca="1">IF(Q8736&gt;0,MIN(Q8736,'Inputs and Output'!C$55*'Inputs and Output'!C$14,Model!I8736),0)</f>
        <v>0</v>
      </c>
      <c r="S8736" s="24">
        <f t="shared" ca="1" si="2861"/>
        <v>0</v>
      </c>
      <c r="T8736" s="24">
        <f ca="1">MIN('Inputs and Output'!C$15,Model!S8736)</f>
        <v>0</v>
      </c>
      <c r="U8736" s="24">
        <f t="shared" ca="1" si="2862"/>
        <v>0</v>
      </c>
      <c r="V8736" s="24">
        <f ca="1">MIN(U8736+R8736,'Inputs and Output'!C$55*'Inputs and Output'!C$14,'Inputs and Output'!C$14-Model!P8736)-R8736</f>
        <v>0</v>
      </c>
      <c r="W8736" s="24">
        <f t="shared" ca="1" si="2863"/>
        <v>0</v>
      </c>
      <c r="X8736" s="24">
        <f ca="1">IF(AND(O8736="Yes",Q8736&lt;=0),MIN(-Q8736,'Inputs and Output'!C$55*'Inputs and Output'!C$14-F8736),0)</f>
        <v>0</v>
      </c>
      <c r="Y8736" s="24">
        <f ca="1">MIN(X8736,'Inputs and Output'!C$15)</f>
        <v>0</v>
      </c>
      <c r="Z8736" s="24">
        <f ca="1">IF(AND(O8736="No",Q8736&lt;=0),MIN(I8736,'Inputs and Output'!C$15),0)</f>
        <v>0</v>
      </c>
      <c r="AA8736" s="24">
        <f t="shared" ca="1" si="2864"/>
        <v>0</v>
      </c>
      <c r="AB8736" s="24">
        <f ca="1">MIN(AA8736,'Inputs and Output'!C$55*'Inputs and Output'!C$14,'Inputs and Output'!C$14-Model!P8736)</f>
        <v>0</v>
      </c>
      <c r="AC8736" s="24">
        <f ca="1">IF(AND(O8736="No",Q8736&lt;=0),MIN('Inputs and Output'!C$15-Model!Z8736,'Inputs and Output'!C$55*'Inputs and Output'!C$14),0)</f>
        <v>0</v>
      </c>
      <c r="AD8736" s="24">
        <f t="shared" ca="1" si="2865"/>
        <v>0</v>
      </c>
      <c r="AE8736" s="27">
        <f t="shared" ca="1" si="2866"/>
        <v>0</v>
      </c>
      <c r="AF8736" s="27">
        <f t="shared" ca="1" si="2867"/>
        <v>0</v>
      </c>
      <c r="AG8736">
        <f>'real time electricity price'!G8735</f>
        <v>11.747499999999999</v>
      </c>
      <c r="AH8736" s="21">
        <f>'real time electricity price'!H8735</f>
        <v>17.62</v>
      </c>
      <c r="AI8736" s="24">
        <f t="shared" ca="1" si="2868"/>
        <v>0</v>
      </c>
      <c r="AJ8736">
        <f t="shared" ca="1" si="2869"/>
        <v>0</v>
      </c>
      <c r="AK8736" s="1">
        <f>SLN('Inputs and Output'!$C$27,0,'Inputs and Output'!$C$31)</f>
        <v>2968.0365296803652</v>
      </c>
      <c r="AL8736" s="1">
        <f>SLN('Inputs and Output'!$C$51,0,'Inputs and Output'!$C$31)</f>
        <v>319.634703196347</v>
      </c>
      <c r="AM8736" s="16">
        <f>-'PVWatt simulated dispatch'!$B$7*'Inputs and Output'!$C$13*'Inputs and Output'!$C$29</f>
        <v>-964.6118721461188</v>
      </c>
      <c r="AN8736" s="19">
        <f>-'Inputs and Output'!$C$54*'Inputs and Output'!$C$14/(365*24)</f>
        <v>-95.890410958904113</v>
      </c>
      <c r="AO8736" s="19">
        <f t="shared" ca="1" si="2870"/>
        <v>-4348.1735159817345</v>
      </c>
      <c r="AP8736" s="10">
        <f t="shared" si="2871"/>
        <v>204018670.47451699</v>
      </c>
      <c r="AQ8736">
        <v>2.0401867047451699E+20</v>
      </c>
      <c r="AR8736">
        <v>1328785.50227336</v>
      </c>
      <c r="AS8736" s="10">
        <f ca="1">IFERROR((AI8736/('Inputs and Output'!$C$15))*('Inputs and Output'!$C$39*'Inputs and Output'!$C$40),0)</f>
        <v>0</v>
      </c>
      <c r="AT8736" s="13">
        <f t="shared" ca="1" si="2872"/>
        <v>0</v>
      </c>
      <c r="AU8736" s="12">
        <f t="shared" ca="1" si="2873"/>
        <v>0</v>
      </c>
      <c r="AV8736" s="14">
        <f ca="1">IF(AS8736&gt;0,('Inputs and Output'!$C$42*'Inputs and Output'!$C$15),0)</f>
        <v>0</v>
      </c>
      <c r="AW8736" s="17">
        <f>SLN('Inputs and Output'!$C$45,0,'Inputs and Output'!$C$44)</f>
        <v>7068.4931506849316</v>
      </c>
      <c r="AX8736" s="15">
        <f t="shared" ca="1" si="2874"/>
        <v>-7068.4931506849316</v>
      </c>
      <c r="AY8736" s="18">
        <f t="shared" ca="1" si="2875"/>
        <v>-11416.666666666666</v>
      </c>
    </row>
    <row r="8737" spans="1:51">
      <c r="A8737" t="str">
        <f>'hourly electricity demand texas'!B8736</f>
        <v>12/30/2020 10 p.m. CST</v>
      </c>
      <c r="B8737">
        <f>'PVWatt simulated dispatch'!K8753</f>
        <v>0</v>
      </c>
      <c r="C8737">
        <f>'hourly electricity demand texas'!I8736*'Inputs and Output'!$C$20</f>
        <v>67.2</v>
      </c>
      <c r="D8737">
        <f>MIN(MAX(C8737-'Inputs and Output'!C$16,0),'Inputs and Output'!C$19-'Inputs and Output'!C$16)</f>
        <v>67.2</v>
      </c>
      <c r="E8737">
        <f>B8737*'Inputs and Output'!C$13/1000000</f>
        <v>0</v>
      </c>
      <c r="F8737">
        <f ca="1">IF(E8737&lt;=D8737,MIN(P8737,D8737-E8737,'Inputs and Output'!C$14*'Inputs and Output'!C$55),0)</f>
        <v>0</v>
      </c>
      <c r="G8737">
        <f t="shared" ca="1" si="2876"/>
        <v>0</v>
      </c>
      <c r="H8737" s="4">
        <f t="shared" ca="1" si="2877"/>
        <v>-67.2</v>
      </c>
      <c r="I8737">
        <f t="shared" si="2858"/>
        <v>0</v>
      </c>
      <c r="J8737">
        <f t="shared" ca="1" si="2859"/>
        <v>40.409999999999997</v>
      </c>
      <c r="K8737" s="24">
        <f>AR8737/AP8737*(1/('Inputs and Output'!C$36/'Inputs and Output'!C$39))-'Inputs and Output'!C$42</f>
        <v>327.01134343210123</v>
      </c>
      <c r="L8737" s="24">
        <f ca="1">IFERROR(AVERAGE(OFFSET(K8737,-1,0,-'Inputs and Output'!C$46)),K8737)</f>
        <v>188.60793784519896</v>
      </c>
      <c r="M8737" s="24">
        <f ca="1">_xlfn.XLOOKUP(J8737/L8737,'Battery dispatch curve multiple'!C$3:C$103,'Battery dispatch curve multiple'!A$3:A$103,,1,2)</f>
        <v>0.85000000000000053</v>
      </c>
      <c r="N8737" t="str">
        <f ca="1">IF(P8737/'Inputs and Output'!C$14&lt;=M8737,"battery","miner")</f>
        <v>battery</v>
      </c>
      <c r="O8737" t="str">
        <f t="shared" ca="1" si="2860"/>
        <v>No</v>
      </c>
      <c r="P8737" s="27">
        <f t="shared" ca="1" si="2878"/>
        <v>0</v>
      </c>
      <c r="Q8737" s="24">
        <f ca="1">-(P8737/'Inputs and Output'!C$14-M8737)*'Inputs and Output'!C$14-F8737</f>
        <v>238.00000000000014</v>
      </c>
      <c r="R8737" s="24">
        <f ca="1">IF(Q8737&gt;0,MIN(Q8737,'Inputs and Output'!C$55*'Inputs and Output'!C$14,Model!I8737),0)</f>
        <v>0</v>
      </c>
      <c r="S8737" s="24">
        <f t="shared" ca="1" si="2861"/>
        <v>0</v>
      </c>
      <c r="T8737" s="24">
        <f ca="1">MIN('Inputs and Output'!C$15,Model!S8737)</f>
        <v>0</v>
      </c>
      <c r="U8737" s="24">
        <f t="shared" ca="1" si="2862"/>
        <v>0</v>
      </c>
      <c r="V8737" s="24">
        <f ca="1">MIN(U8737+R8737,'Inputs and Output'!C$55*'Inputs and Output'!C$14,'Inputs and Output'!C$14-Model!P8737)-R8737</f>
        <v>0</v>
      </c>
      <c r="W8737" s="24">
        <f t="shared" ca="1" si="2863"/>
        <v>0</v>
      </c>
      <c r="X8737" s="24">
        <f ca="1">IF(AND(O8737="Yes",Q8737&lt;=0),MIN(-Q8737,'Inputs and Output'!C$55*'Inputs and Output'!C$14-F8737),0)</f>
        <v>0</v>
      </c>
      <c r="Y8737" s="24">
        <f ca="1">MIN(X8737,'Inputs and Output'!C$15)</f>
        <v>0</v>
      </c>
      <c r="Z8737" s="24">
        <f ca="1">IF(AND(O8737="No",Q8737&lt;=0),MIN(I8737,'Inputs and Output'!C$15),0)</f>
        <v>0</v>
      </c>
      <c r="AA8737" s="24">
        <f t="shared" ca="1" si="2864"/>
        <v>0</v>
      </c>
      <c r="AB8737" s="24">
        <f ca="1">MIN(AA8737,'Inputs and Output'!C$55*'Inputs and Output'!C$14,'Inputs and Output'!C$14-Model!P8737)</f>
        <v>0</v>
      </c>
      <c r="AC8737" s="24">
        <f ca="1">IF(AND(O8737="No",Q8737&lt;=0),MIN('Inputs and Output'!C$15-Model!Z8737,'Inputs and Output'!C$55*'Inputs and Output'!C$14),0)</f>
        <v>0</v>
      </c>
      <c r="AD8737" s="24">
        <f t="shared" ca="1" si="2865"/>
        <v>0</v>
      </c>
      <c r="AE8737" s="27">
        <f t="shared" ca="1" si="2866"/>
        <v>0</v>
      </c>
      <c r="AF8737" s="27">
        <f t="shared" ca="1" si="2867"/>
        <v>0</v>
      </c>
      <c r="AG8737">
        <f>'real time electricity price'!G8736</f>
        <v>11.82</v>
      </c>
      <c r="AH8737" s="21">
        <f>'real time electricity price'!H8736</f>
        <v>15.14</v>
      </c>
      <c r="AI8737" s="24">
        <f t="shared" ca="1" si="2868"/>
        <v>0</v>
      </c>
      <c r="AJ8737">
        <f t="shared" ca="1" si="2869"/>
        <v>0</v>
      </c>
      <c r="AK8737" s="1">
        <f>SLN('Inputs and Output'!$C$27,0,'Inputs and Output'!$C$31)</f>
        <v>2968.0365296803652</v>
      </c>
      <c r="AL8737" s="1">
        <f>SLN('Inputs and Output'!$C$51,0,'Inputs and Output'!$C$31)</f>
        <v>319.634703196347</v>
      </c>
      <c r="AM8737" s="16">
        <f>-'PVWatt simulated dispatch'!$B$7*'Inputs and Output'!$C$13*'Inputs and Output'!$C$29</f>
        <v>-964.6118721461188</v>
      </c>
      <c r="AN8737" s="19">
        <f>-'Inputs and Output'!$C$54*'Inputs and Output'!$C$14/(365*24)</f>
        <v>-95.890410958904113</v>
      </c>
      <c r="AO8737" s="19">
        <f t="shared" ca="1" si="2870"/>
        <v>-4348.1735159817345</v>
      </c>
      <c r="AP8737" s="10">
        <f t="shared" ref="AP8737:AP8761" si="2879">AQ8737/1000000000000</f>
        <v>99532324.771187708</v>
      </c>
      <c r="AQ8737">
        <v>9.9532324771187704E+19</v>
      </c>
      <c r="AR8737">
        <v>1157552.4743967601</v>
      </c>
      <c r="AS8737" s="10">
        <f ca="1">IFERROR((AI8737/('Inputs and Output'!$C$15))*('Inputs and Output'!$C$39*'Inputs and Output'!$C$40),0)</f>
        <v>0</v>
      </c>
      <c r="AT8737" s="13">
        <f t="shared" ca="1" si="2872"/>
        <v>0</v>
      </c>
      <c r="AU8737" s="12">
        <f t="shared" ca="1" si="2873"/>
        <v>0</v>
      </c>
      <c r="AV8737" s="14">
        <f ca="1">IF(AS8737&gt;0,('Inputs and Output'!$C$42*'Inputs and Output'!$C$15),0)</f>
        <v>0</v>
      </c>
      <c r="AW8737" s="17">
        <f>SLN('Inputs and Output'!$C$45,0,'Inputs and Output'!$C$44)</f>
        <v>7068.4931506849316</v>
      </c>
      <c r="AX8737" s="15">
        <f t="shared" ca="1" si="2874"/>
        <v>-7068.4931506849316</v>
      </c>
      <c r="AY8737" s="18">
        <f t="shared" ca="1" si="2875"/>
        <v>-11416.666666666666</v>
      </c>
    </row>
    <row r="8738" spans="1:51">
      <c r="A8738" t="str">
        <f>'hourly electricity demand texas'!B8737</f>
        <v>12/30/2020 11 p.m. CST</v>
      </c>
      <c r="B8738">
        <f>'PVWatt simulated dispatch'!K8754</f>
        <v>0</v>
      </c>
      <c r="C8738">
        <f>'hourly electricity demand texas'!I8737*'Inputs and Output'!$C$20</f>
        <v>65.03</v>
      </c>
      <c r="D8738">
        <f>MIN(MAX(C8738-'Inputs and Output'!C$16,0),'Inputs and Output'!C$19-'Inputs and Output'!C$16)</f>
        <v>65.03</v>
      </c>
      <c r="E8738">
        <f>B8738*'Inputs and Output'!C$13/1000000</f>
        <v>0</v>
      </c>
      <c r="F8738">
        <f ca="1">IF(E8738&lt;=D8738,MIN(P8738,D8738-E8738,'Inputs and Output'!C$14*'Inputs and Output'!C$55),0)</f>
        <v>0</v>
      </c>
      <c r="G8738">
        <f t="shared" ca="1" si="2876"/>
        <v>0</v>
      </c>
      <c r="H8738" s="4">
        <f t="shared" ca="1" si="2877"/>
        <v>-65.03</v>
      </c>
      <c r="I8738">
        <f t="shared" si="2858"/>
        <v>0</v>
      </c>
      <c r="J8738">
        <f t="shared" ca="1" si="2859"/>
        <v>40.409999999999997</v>
      </c>
      <c r="K8738" s="24">
        <f>AR8738/AP8738*(1/('Inputs and Output'!C$36/'Inputs and Output'!C$39))-'Inputs and Output'!C$42</f>
        <v>705.08758479771848</v>
      </c>
      <c r="L8738" s="24">
        <f ca="1">IFERROR(AVERAGE(OFFSET(K8738,-1,0,-'Inputs and Output'!C$46)),K8738)</f>
        <v>190.27890493786438</v>
      </c>
      <c r="M8738" s="24">
        <f ca="1">_xlfn.XLOOKUP(J8738/L8738,'Battery dispatch curve multiple'!C$3:C$103,'Battery dispatch curve multiple'!A$3:A$103,,1,2)</f>
        <v>0.85000000000000053</v>
      </c>
      <c r="N8738" t="str">
        <f ca="1">IF(P8738/'Inputs and Output'!C$14&lt;=M8738,"battery","miner")</f>
        <v>battery</v>
      </c>
      <c r="O8738" t="str">
        <f t="shared" ca="1" si="2860"/>
        <v>No</v>
      </c>
      <c r="P8738" s="27">
        <f t="shared" ca="1" si="2878"/>
        <v>0</v>
      </c>
      <c r="Q8738" s="24">
        <f ca="1">-(P8738/'Inputs and Output'!C$14-M8738)*'Inputs and Output'!C$14-F8738</f>
        <v>238.00000000000014</v>
      </c>
      <c r="R8738" s="24">
        <f ca="1">IF(Q8738&gt;0,MIN(Q8738,'Inputs and Output'!C$55*'Inputs and Output'!C$14,Model!I8738),0)</f>
        <v>0</v>
      </c>
      <c r="S8738" s="24">
        <f t="shared" ca="1" si="2861"/>
        <v>0</v>
      </c>
      <c r="T8738" s="24">
        <f ca="1">MIN('Inputs and Output'!C$15,Model!S8738)</f>
        <v>0</v>
      </c>
      <c r="U8738" s="24">
        <f t="shared" ca="1" si="2862"/>
        <v>0</v>
      </c>
      <c r="V8738" s="24">
        <f ca="1">MIN(U8738+R8738,'Inputs and Output'!C$55*'Inputs and Output'!C$14,'Inputs and Output'!C$14-Model!P8738)-R8738</f>
        <v>0</v>
      </c>
      <c r="W8738" s="24">
        <f t="shared" ca="1" si="2863"/>
        <v>0</v>
      </c>
      <c r="X8738" s="24">
        <f ca="1">IF(AND(O8738="Yes",Q8738&lt;=0),MIN(-Q8738,'Inputs and Output'!C$55*'Inputs and Output'!C$14-F8738),0)</f>
        <v>0</v>
      </c>
      <c r="Y8738" s="24">
        <f ca="1">MIN(X8738,'Inputs and Output'!C$15)</f>
        <v>0</v>
      </c>
      <c r="Z8738" s="24">
        <f ca="1">IF(AND(O8738="No",Q8738&lt;=0),MIN(I8738,'Inputs and Output'!C$15),0)</f>
        <v>0</v>
      </c>
      <c r="AA8738" s="24">
        <f t="shared" ca="1" si="2864"/>
        <v>0</v>
      </c>
      <c r="AB8738" s="24">
        <f ca="1">MIN(AA8738,'Inputs and Output'!C$55*'Inputs and Output'!C$14,'Inputs and Output'!C$14-Model!P8738)</f>
        <v>0</v>
      </c>
      <c r="AC8738" s="24">
        <f ca="1">IF(AND(O8738="No",Q8738&lt;=0),MIN('Inputs and Output'!C$15-Model!Z8738,'Inputs and Output'!C$55*'Inputs and Output'!C$14),0)</f>
        <v>0</v>
      </c>
      <c r="AD8738" s="24">
        <f t="shared" ca="1" si="2865"/>
        <v>0</v>
      </c>
      <c r="AE8738" s="27">
        <f t="shared" ca="1" si="2866"/>
        <v>0</v>
      </c>
      <c r="AF8738" s="27">
        <f t="shared" ca="1" si="2867"/>
        <v>0</v>
      </c>
      <c r="AG8738">
        <f>'real time electricity price'!G8737</f>
        <v>12.42</v>
      </c>
      <c r="AH8738" s="21">
        <f>'real time electricity price'!H8737</f>
        <v>15.05</v>
      </c>
      <c r="AI8738" s="24">
        <f t="shared" ca="1" si="2868"/>
        <v>0</v>
      </c>
      <c r="AJ8738">
        <f t="shared" ca="1" si="2869"/>
        <v>0</v>
      </c>
      <c r="AK8738" s="1">
        <f>SLN('Inputs and Output'!$C$27,0,'Inputs and Output'!$C$31)</f>
        <v>2968.0365296803652</v>
      </c>
      <c r="AL8738" s="1">
        <f>SLN('Inputs and Output'!$C$51,0,'Inputs and Output'!$C$31)</f>
        <v>319.634703196347</v>
      </c>
      <c r="AM8738" s="16">
        <f>-'PVWatt simulated dispatch'!$B$7*'Inputs and Output'!$C$13*'Inputs and Output'!$C$29</f>
        <v>-964.6118721461188</v>
      </c>
      <c r="AN8738" s="19">
        <f>-'Inputs and Output'!$C$54*'Inputs and Output'!$C$14/(365*24)</f>
        <v>-95.890410958904113</v>
      </c>
      <c r="AO8738" s="19">
        <f t="shared" ca="1" si="2870"/>
        <v>-4348.1735159817345</v>
      </c>
      <c r="AP8738" s="10">
        <f t="shared" si="2879"/>
        <v>83444962.250719294</v>
      </c>
      <c r="AQ8738">
        <v>8.3444962250719298E+19</v>
      </c>
      <c r="AR8738">
        <v>1998175.98323483</v>
      </c>
      <c r="AS8738" s="10">
        <f ca="1">IFERROR((AI8738/('Inputs and Output'!$C$15))*('Inputs and Output'!$C$39*'Inputs and Output'!$C$40),0)</f>
        <v>0</v>
      </c>
      <c r="AT8738" s="13">
        <f t="shared" ca="1" si="2872"/>
        <v>0</v>
      </c>
      <c r="AU8738" s="12">
        <f t="shared" ca="1" si="2873"/>
        <v>0</v>
      </c>
      <c r="AV8738" s="14">
        <f ca="1">IF(AS8738&gt;0,('Inputs and Output'!$C$42*'Inputs and Output'!$C$15),0)</f>
        <v>0</v>
      </c>
      <c r="AW8738" s="17">
        <f>SLN('Inputs and Output'!$C$45,0,'Inputs and Output'!$C$44)</f>
        <v>7068.4931506849316</v>
      </c>
      <c r="AX8738" s="15">
        <f t="shared" ca="1" si="2874"/>
        <v>-7068.4931506849316</v>
      </c>
      <c r="AY8738" s="18">
        <f t="shared" ca="1" si="2875"/>
        <v>-11416.666666666666</v>
      </c>
    </row>
    <row r="8739" spans="1:51">
      <c r="A8739" t="str">
        <f>'hourly electricity demand texas'!B8738</f>
        <v>12/31/2020 12 a.m. CST</v>
      </c>
      <c r="B8739">
        <f>'PVWatt simulated dispatch'!K8755</f>
        <v>0</v>
      </c>
      <c r="C8739">
        <f>'hourly electricity demand texas'!I8738*'Inputs and Output'!$C$20</f>
        <v>62.4</v>
      </c>
      <c r="D8739">
        <f>MIN(MAX(C8739-'Inputs and Output'!C$16,0),'Inputs and Output'!C$19-'Inputs and Output'!C$16)</f>
        <v>62.4</v>
      </c>
      <c r="E8739">
        <f>B8739*'Inputs and Output'!C$13/1000000</f>
        <v>0</v>
      </c>
      <c r="F8739">
        <f ca="1">IF(E8739&lt;=D8739,MIN(P8739,D8739-E8739,'Inputs and Output'!C$14*'Inputs and Output'!C$55),0)</f>
        <v>0</v>
      </c>
      <c r="G8739">
        <f t="shared" ca="1" si="2876"/>
        <v>0</v>
      </c>
      <c r="H8739" s="4">
        <f t="shared" ca="1" si="2877"/>
        <v>-62.4</v>
      </c>
      <c r="I8739">
        <f t="shared" si="2858"/>
        <v>0</v>
      </c>
      <c r="J8739">
        <f t="shared" ca="1" si="2859"/>
        <v>40.409999999999997</v>
      </c>
      <c r="K8739" s="24">
        <f>AR8739/AP8739*(1/('Inputs and Output'!C$36/'Inputs and Output'!C$39))-'Inputs and Output'!C$42</f>
        <v>146.01443092915164</v>
      </c>
      <c r="L8739" s="24">
        <f ca="1">IFERROR(AVERAGE(OFFSET(K8739,-1,0,-'Inputs and Output'!C$46)),K8739)</f>
        <v>218.35191616092922</v>
      </c>
      <c r="M8739" s="24">
        <f ca="1">_xlfn.XLOOKUP(J8739/L8739,'Battery dispatch curve multiple'!C$3:C$103,'Battery dispatch curve multiple'!A$3:A$103,,1,2)</f>
        <v>0.85000000000000053</v>
      </c>
      <c r="N8739" t="str">
        <f ca="1">IF(P8739/'Inputs and Output'!C$14&lt;=M8739,"battery","miner")</f>
        <v>battery</v>
      </c>
      <c r="O8739" t="str">
        <f t="shared" ca="1" si="2860"/>
        <v>No</v>
      </c>
      <c r="P8739" s="27">
        <f t="shared" ca="1" si="2878"/>
        <v>0</v>
      </c>
      <c r="Q8739" s="24">
        <f ca="1">-(P8739/'Inputs and Output'!C$14-M8739)*'Inputs and Output'!C$14-F8739</f>
        <v>238.00000000000014</v>
      </c>
      <c r="R8739" s="24">
        <f ca="1">IF(Q8739&gt;0,MIN(Q8739,'Inputs and Output'!C$55*'Inputs and Output'!C$14,Model!I8739),0)</f>
        <v>0</v>
      </c>
      <c r="S8739" s="24">
        <f t="shared" ca="1" si="2861"/>
        <v>0</v>
      </c>
      <c r="T8739" s="24">
        <f ca="1">MIN('Inputs and Output'!C$15,Model!S8739)</f>
        <v>0</v>
      </c>
      <c r="U8739" s="24">
        <f t="shared" ca="1" si="2862"/>
        <v>0</v>
      </c>
      <c r="V8739" s="24">
        <f ca="1">MIN(U8739+R8739,'Inputs and Output'!C$55*'Inputs and Output'!C$14,'Inputs and Output'!C$14-Model!P8739)-R8739</f>
        <v>0</v>
      </c>
      <c r="W8739" s="24">
        <f t="shared" ca="1" si="2863"/>
        <v>0</v>
      </c>
      <c r="X8739" s="24">
        <f ca="1">IF(AND(O8739="Yes",Q8739&lt;=0),MIN(-Q8739,'Inputs and Output'!C$55*'Inputs and Output'!C$14-F8739),0)</f>
        <v>0</v>
      </c>
      <c r="Y8739" s="24">
        <f ca="1">MIN(X8739,'Inputs and Output'!C$15)</f>
        <v>0</v>
      </c>
      <c r="Z8739" s="24">
        <f ca="1">IF(AND(O8739="No",Q8739&lt;=0),MIN(I8739,'Inputs and Output'!C$15),0)</f>
        <v>0</v>
      </c>
      <c r="AA8739" s="24">
        <f t="shared" ca="1" si="2864"/>
        <v>0</v>
      </c>
      <c r="AB8739" s="24">
        <f ca="1">MIN(AA8739,'Inputs and Output'!C$55*'Inputs and Output'!C$14,'Inputs and Output'!C$14-Model!P8739)</f>
        <v>0</v>
      </c>
      <c r="AC8739" s="24">
        <f ca="1">IF(AND(O8739="No",Q8739&lt;=0),MIN('Inputs and Output'!C$15-Model!Z8739,'Inputs and Output'!C$55*'Inputs and Output'!C$14),0)</f>
        <v>0</v>
      </c>
      <c r="AD8739" s="24">
        <f t="shared" ca="1" si="2865"/>
        <v>0</v>
      </c>
      <c r="AE8739" s="27">
        <f t="shared" ca="1" si="2866"/>
        <v>0</v>
      </c>
      <c r="AF8739" s="27">
        <f t="shared" ca="1" si="2867"/>
        <v>0</v>
      </c>
      <c r="AG8739">
        <f>'real time electricity price'!G8738</f>
        <v>13.094999999999999</v>
      </c>
      <c r="AH8739" s="21">
        <f>'real time electricity price'!H8738</f>
        <v>14.14</v>
      </c>
      <c r="AI8739" s="24">
        <f t="shared" ca="1" si="2868"/>
        <v>0</v>
      </c>
      <c r="AJ8739">
        <f t="shared" ca="1" si="2869"/>
        <v>0</v>
      </c>
      <c r="AK8739" s="1">
        <f>SLN('Inputs and Output'!$C$27,0,'Inputs and Output'!$C$31)</f>
        <v>2968.0365296803652</v>
      </c>
      <c r="AL8739" s="1">
        <f>SLN('Inputs and Output'!$C$51,0,'Inputs and Output'!$C$31)</f>
        <v>319.634703196347</v>
      </c>
      <c r="AM8739" s="16">
        <f>-'PVWatt simulated dispatch'!$B$7*'Inputs and Output'!$C$13*'Inputs and Output'!$C$29</f>
        <v>-964.6118721461188</v>
      </c>
      <c r="AN8739" s="19">
        <f>-'Inputs and Output'!$C$54*'Inputs and Output'!$C$14/(365*24)</f>
        <v>-95.890410958904113</v>
      </c>
      <c r="AO8739" s="19">
        <f t="shared" ca="1" si="2870"/>
        <v>-4348.1735159817345</v>
      </c>
      <c r="AP8739" s="10">
        <f t="shared" si="2879"/>
        <v>166686789.48639601</v>
      </c>
      <c r="AQ8739">
        <v>1.6668678948639601E+20</v>
      </c>
      <c r="AR8739">
        <v>955749.28558998299</v>
      </c>
      <c r="AS8739" s="10">
        <f ca="1">IFERROR((AI8739/('Inputs and Output'!$C$15))*('Inputs and Output'!$C$39*'Inputs and Output'!$C$40),0)</f>
        <v>0</v>
      </c>
      <c r="AT8739" s="13">
        <f t="shared" ca="1" si="2872"/>
        <v>0</v>
      </c>
      <c r="AU8739" s="12">
        <f t="shared" ca="1" si="2873"/>
        <v>0</v>
      </c>
      <c r="AV8739" s="14">
        <f ca="1">IF(AS8739&gt;0,('Inputs and Output'!$C$42*'Inputs and Output'!$C$15),0)</f>
        <v>0</v>
      </c>
      <c r="AW8739" s="17">
        <f>SLN('Inputs and Output'!$C$45,0,'Inputs and Output'!$C$44)</f>
        <v>7068.4931506849316</v>
      </c>
      <c r="AX8739" s="15">
        <f t="shared" ca="1" si="2874"/>
        <v>-7068.4931506849316</v>
      </c>
      <c r="AY8739" s="18">
        <f t="shared" ca="1" si="2875"/>
        <v>-11416.666666666666</v>
      </c>
    </row>
    <row r="8740" spans="1:51">
      <c r="A8740" t="str">
        <f>'hourly electricity demand texas'!B8739</f>
        <v>12/31/2020 1 a.m. CST</v>
      </c>
      <c r="B8740">
        <f>'PVWatt simulated dispatch'!K8756</f>
        <v>0</v>
      </c>
      <c r="C8740">
        <f>'hourly electricity demand texas'!I8739*'Inputs and Output'!$C$20</f>
        <v>60.29</v>
      </c>
      <c r="D8740">
        <f>MIN(MAX(C8740-'Inputs and Output'!C$16,0),'Inputs and Output'!C$19-'Inputs and Output'!C$16)</f>
        <v>60.29</v>
      </c>
      <c r="E8740">
        <f>B8740*'Inputs and Output'!C$13/1000000</f>
        <v>0</v>
      </c>
      <c r="F8740">
        <f ca="1">IF(E8740&lt;=D8740,MIN(P8740,D8740-E8740,'Inputs and Output'!C$14*'Inputs and Output'!C$55),0)</f>
        <v>0</v>
      </c>
      <c r="G8740">
        <f t="shared" ca="1" si="2876"/>
        <v>0</v>
      </c>
      <c r="H8740" s="4">
        <f t="shared" ca="1" si="2877"/>
        <v>-60.29</v>
      </c>
      <c r="I8740">
        <f t="shared" si="2858"/>
        <v>0</v>
      </c>
      <c r="J8740">
        <f t="shared" ca="1" si="2859"/>
        <v>40.409999999999997</v>
      </c>
      <c r="K8740" s="24">
        <f>AR8740/AP8740*(1/('Inputs and Output'!C$36/'Inputs and Output'!C$39))-'Inputs and Output'!C$42</f>
        <v>486.6461800473279</v>
      </c>
      <c r="L8740" s="24">
        <f ca="1">IFERROR(AVERAGE(OFFSET(K8740,-1,0,-'Inputs and Output'!C$46)),K8740)</f>
        <v>215.49342032311844</v>
      </c>
      <c r="M8740" s="24">
        <f ca="1">_xlfn.XLOOKUP(J8740/L8740,'Battery dispatch curve multiple'!C$3:C$103,'Battery dispatch curve multiple'!A$3:A$103,,1,2)</f>
        <v>0.85000000000000053</v>
      </c>
      <c r="N8740" t="str">
        <f ca="1">IF(P8740/'Inputs and Output'!C$14&lt;=M8740,"battery","miner")</f>
        <v>battery</v>
      </c>
      <c r="O8740" t="str">
        <f t="shared" ca="1" si="2860"/>
        <v>No</v>
      </c>
      <c r="P8740" s="27">
        <f t="shared" ca="1" si="2878"/>
        <v>0</v>
      </c>
      <c r="Q8740" s="24">
        <f ca="1">-(P8740/'Inputs and Output'!C$14-M8740)*'Inputs and Output'!C$14-F8740</f>
        <v>238.00000000000014</v>
      </c>
      <c r="R8740" s="24">
        <f ca="1">IF(Q8740&gt;0,MIN(Q8740,'Inputs and Output'!C$55*'Inputs and Output'!C$14,Model!I8740),0)</f>
        <v>0</v>
      </c>
      <c r="S8740" s="24">
        <f t="shared" ca="1" si="2861"/>
        <v>0</v>
      </c>
      <c r="T8740" s="24">
        <f ca="1">MIN('Inputs and Output'!C$15,Model!S8740)</f>
        <v>0</v>
      </c>
      <c r="U8740" s="24">
        <f t="shared" ca="1" si="2862"/>
        <v>0</v>
      </c>
      <c r="V8740" s="24">
        <f ca="1">MIN(U8740+R8740,'Inputs and Output'!C$55*'Inputs and Output'!C$14,'Inputs and Output'!C$14-Model!P8740)-R8740</f>
        <v>0</v>
      </c>
      <c r="W8740" s="24">
        <f t="shared" ca="1" si="2863"/>
        <v>0</v>
      </c>
      <c r="X8740" s="24">
        <f ca="1">IF(AND(O8740="Yes",Q8740&lt;=0),MIN(-Q8740,'Inputs and Output'!C$55*'Inputs and Output'!C$14-F8740),0)</f>
        <v>0</v>
      </c>
      <c r="Y8740" s="24">
        <f ca="1">MIN(X8740,'Inputs and Output'!C$15)</f>
        <v>0</v>
      </c>
      <c r="Z8740" s="24">
        <f ca="1">IF(AND(O8740="No",Q8740&lt;=0),MIN(I8740,'Inputs and Output'!C$15),0)</f>
        <v>0</v>
      </c>
      <c r="AA8740" s="24">
        <f t="shared" ca="1" si="2864"/>
        <v>0</v>
      </c>
      <c r="AB8740" s="24">
        <f ca="1">MIN(AA8740,'Inputs and Output'!C$55*'Inputs and Output'!C$14,'Inputs and Output'!C$14-Model!P8740)</f>
        <v>0</v>
      </c>
      <c r="AC8740" s="24">
        <f ca="1">IF(AND(O8740="No",Q8740&lt;=0),MIN('Inputs and Output'!C$15-Model!Z8740,'Inputs and Output'!C$55*'Inputs and Output'!C$14),0)</f>
        <v>0</v>
      </c>
      <c r="AD8740" s="24">
        <f t="shared" ca="1" si="2865"/>
        <v>0</v>
      </c>
      <c r="AE8740" s="27">
        <f t="shared" ca="1" si="2866"/>
        <v>0</v>
      </c>
      <c r="AF8740" s="27">
        <f t="shared" ca="1" si="2867"/>
        <v>0</v>
      </c>
      <c r="AG8740">
        <f>'real time electricity price'!G8739</f>
        <v>10.467500000000001</v>
      </c>
      <c r="AH8740" s="21">
        <f>'real time electricity price'!H8739</f>
        <v>12.88</v>
      </c>
      <c r="AI8740" s="24">
        <f t="shared" ca="1" si="2868"/>
        <v>0</v>
      </c>
      <c r="AJ8740">
        <f t="shared" ca="1" si="2869"/>
        <v>0</v>
      </c>
      <c r="AK8740" s="1">
        <f>SLN('Inputs and Output'!$C$27,0,'Inputs and Output'!$C$31)</f>
        <v>2968.0365296803652</v>
      </c>
      <c r="AL8740" s="1">
        <f>SLN('Inputs and Output'!$C$51,0,'Inputs and Output'!$C$31)</f>
        <v>319.634703196347</v>
      </c>
      <c r="AM8740" s="16">
        <f>-'PVWatt simulated dispatch'!$B$7*'Inputs and Output'!$C$13*'Inputs and Output'!$C$29</f>
        <v>-964.6118721461188</v>
      </c>
      <c r="AN8740" s="19">
        <f>-'Inputs and Output'!$C$54*'Inputs and Output'!$C$14/(365*24)</f>
        <v>-95.890410958904113</v>
      </c>
      <c r="AO8740" s="19">
        <f t="shared" ca="1" si="2870"/>
        <v>-4348.1735159817345</v>
      </c>
      <c r="AP8740" s="10">
        <f t="shared" si="2879"/>
        <v>97325345.834984511</v>
      </c>
      <c r="AQ8740">
        <v>9.7325345834984505E+19</v>
      </c>
      <c r="AR8740">
        <v>1637999.2654087001</v>
      </c>
      <c r="AS8740" s="10">
        <f ca="1">IFERROR((AI8740/('Inputs and Output'!$C$15))*('Inputs and Output'!$C$39*'Inputs and Output'!$C$40),0)</f>
        <v>0</v>
      </c>
      <c r="AT8740" s="13">
        <f t="shared" ca="1" si="2872"/>
        <v>0</v>
      </c>
      <c r="AU8740" s="12">
        <f t="shared" ca="1" si="2873"/>
        <v>0</v>
      </c>
      <c r="AV8740" s="14">
        <f ca="1">IF(AS8740&gt;0,('Inputs and Output'!$C$42*'Inputs and Output'!$C$15),0)</f>
        <v>0</v>
      </c>
      <c r="AW8740" s="17">
        <f>SLN('Inputs and Output'!$C$45,0,'Inputs and Output'!$C$44)</f>
        <v>7068.4931506849316</v>
      </c>
      <c r="AX8740" s="15">
        <f t="shared" ca="1" si="2874"/>
        <v>-7068.4931506849316</v>
      </c>
      <c r="AY8740" s="18">
        <f t="shared" ca="1" si="2875"/>
        <v>-11416.666666666666</v>
      </c>
    </row>
    <row r="8741" spans="1:51">
      <c r="A8741" t="str">
        <f>'hourly electricity demand texas'!B8740</f>
        <v>12/31/2020 2 a.m. CST</v>
      </c>
      <c r="B8741">
        <f>'PVWatt simulated dispatch'!K8757</f>
        <v>0</v>
      </c>
      <c r="C8741">
        <f>'hourly electricity demand texas'!I8740*'Inputs and Output'!$C$20</f>
        <v>59.27</v>
      </c>
      <c r="D8741">
        <f>MIN(MAX(C8741-'Inputs and Output'!C$16,0),'Inputs and Output'!C$19-'Inputs and Output'!C$16)</f>
        <v>59.27</v>
      </c>
      <c r="E8741">
        <f>B8741*'Inputs and Output'!C$13/1000000</f>
        <v>0</v>
      </c>
      <c r="F8741">
        <f ca="1">IF(E8741&lt;=D8741,MIN(P8741,D8741-E8741,'Inputs and Output'!C$14*'Inputs and Output'!C$55),0)</f>
        <v>0</v>
      </c>
      <c r="G8741">
        <f t="shared" ca="1" si="2876"/>
        <v>0</v>
      </c>
      <c r="H8741" s="4">
        <f t="shared" ca="1" si="2877"/>
        <v>-59.27</v>
      </c>
      <c r="I8741">
        <f t="shared" si="2858"/>
        <v>0</v>
      </c>
      <c r="J8741">
        <f t="shared" ca="1" si="2859"/>
        <v>40.409999999999997</v>
      </c>
      <c r="K8741" s="24">
        <f>AR8741/AP8741*(1/('Inputs and Output'!C$36/'Inputs and Output'!C$39))-'Inputs and Output'!C$42</f>
        <v>260.02048628199867</v>
      </c>
      <c r="L8741" s="24">
        <f ca="1">IFERROR(AVERAGE(OFFSET(K8741,-1,0,-'Inputs and Output'!C$46)),K8741)</f>
        <v>227.66082852215735</v>
      </c>
      <c r="M8741" s="24">
        <f ca="1">_xlfn.XLOOKUP(J8741/L8741,'Battery dispatch curve multiple'!C$3:C$103,'Battery dispatch curve multiple'!A$3:A$103,,1,2)</f>
        <v>0.84000000000000052</v>
      </c>
      <c r="N8741" t="str">
        <f ca="1">IF(P8741/'Inputs and Output'!C$14&lt;=M8741,"battery","miner")</f>
        <v>battery</v>
      </c>
      <c r="O8741" t="str">
        <f t="shared" ca="1" si="2860"/>
        <v>No</v>
      </c>
      <c r="P8741" s="27">
        <f t="shared" ca="1" si="2878"/>
        <v>0</v>
      </c>
      <c r="Q8741" s="24">
        <f ca="1">-(P8741/'Inputs and Output'!C$14-M8741)*'Inputs and Output'!C$14-F8741</f>
        <v>235.20000000000016</v>
      </c>
      <c r="R8741" s="24">
        <f ca="1">IF(Q8741&gt;0,MIN(Q8741,'Inputs and Output'!C$55*'Inputs and Output'!C$14,Model!I8741),0)</f>
        <v>0</v>
      </c>
      <c r="S8741" s="24">
        <f t="shared" ca="1" si="2861"/>
        <v>0</v>
      </c>
      <c r="T8741" s="24">
        <f ca="1">MIN('Inputs and Output'!C$15,Model!S8741)</f>
        <v>0</v>
      </c>
      <c r="U8741" s="24">
        <f t="shared" ca="1" si="2862"/>
        <v>0</v>
      </c>
      <c r="V8741" s="24">
        <f ca="1">MIN(U8741+R8741,'Inputs and Output'!C$55*'Inputs and Output'!C$14,'Inputs and Output'!C$14-Model!P8741)-R8741</f>
        <v>0</v>
      </c>
      <c r="W8741" s="24">
        <f t="shared" ca="1" si="2863"/>
        <v>0</v>
      </c>
      <c r="X8741" s="24">
        <f ca="1">IF(AND(O8741="Yes",Q8741&lt;=0),MIN(-Q8741,'Inputs and Output'!C$55*'Inputs and Output'!C$14-F8741),0)</f>
        <v>0</v>
      </c>
      <c r="Y8741" s="24">
        <f ca="1">MIN(X8741,'Inputs and Output'!C$15)</f>
        <v>0</v>
      </c>
      <c r="Z8741" s="24">
        <f ca="1">IF(AND(O8741="No",Q8741&lt;=0),MIN(I8741,'Inputs and Output'!C$15),0)</f>
        <v>0</v>
      </c>
      <c r="AA8741" s="24">
        <f t="shared" ca="1" si="2864"/>
        <v>0</v>
      </c>
      <c r="AB8741" s="24">
        <f ca="1">MIN(AA8741,'Inputs and Output'!C$55*'Inputs and Output'!C$14,'Inputs and Output'!C$14-Model!P8741)</f>
        <v>0</v>
      </c>
      <c r="AC8741" s="24">
        <f ca="1">IF(AND(O8741="No",Q8741&lt;=0),MIN('Inputs and Output'!C$15-Model!Z8741,'Inputs and Output'!C$55*'Inputs and Output'!C$14),0)</f>
        <v>0</v>
      </c>
      <c r="AD8741" s="24">
        <f t="shared" ca="1" si="2865"/>
        <v>0</v>
      </c>
      <c r="AE8741" s="27">
        <f t="shared" ca="1" si="2866"/>
        <v>0</v>
      </c>
      <c r="AF8741" s="27">
        <f t="shared" ca="1" si="2867"/>
        <v>0</v>
      </c>
      <c r="AG8741">
        <f>'real time electricity price'!G8740</f>
        <v>-0.53749999999999998</v>
      </c>
      <c r="AH8741" s="21">
        <f>'real time electricity price'!H8740</f>
        <v>10.86</v>
      </c>
      <c r="AI8741" s="24">
        <f t="shared" ca="1" si="2868"/>
        <v>0</v>
      </c>
      <c r="AJ8741">
        <f t="shared" ca="1" si="2869"/>
        <v>0</v>
      </c>
      <c r="AK8741" s="1">
        <f>SLN('Inputs and Output'!$C$27,0,'Inputs and Output'!$C$31)</f>
        <v>2968.0365296803652</v>
      </c>
      <c r="AL8741" s="1">
        <f>SLN('Inputs and Output'!$C$51,0,'Inputs and Output'!$C$31)</f>
        <v>319.634703196347</v>
      </c>
      <c r="AM8741" s="16">
        <f>-'PVWatt simulated dispatch'!$B$7*'Inputs and Output'!$C$13*'Inputs and Output'!$C$29</f>
        <v>-964.6118721461188</v>
      </c>
      <c r="AN8741" s="19">
        <f>-'Inputs and Output'!$C$54*'Inputs and Output'!$C$14/(365*24)</f>
        <v>-95.890410958904113</v>
      </c>
      <c r="AO8741" s="19">
        <f t="shared" ca="1" si="2870"/>
        <v>-4348.1735159817345</v>
      </c>
      <c r="AP8741" s="10">
        <f t="shared" si="2879"/>
        <v>192625734.42283398</v>
      </c>
      <c r="AQ8741">
        <v>1.9262573442283399E+20</v>
      </c>
      <c r="AR8741">
        <v>1819858.0259187201</v>
      </c>
      <c r="AS8741" s="10">
        <f ca="1">IFERROR((AI8741/('Inputs and Output'!$C$15))*('Inputs and Output'!$C$39*'Inputs and Output'!$C$40),0)</f>
        <v>0</v>
      </c>
      <c r="AT8741" s="13">
        <f t="shared" ca="1" si="2872"/>
        <v>0</v>
      </c>
      <c r="AU8741" s="12">
        <f t="shared" ca="1" si="2873"/>
        <v>0</v>
      </c>
      <c r="AV8741" s="14">
        <f ca="1">IF(AS8741&gt;0,('Inputs and Output'!$C$42*'Inputs and Output'!$C$15),0)</f>
        <v>0</v>
      </c>
      <c r="AW8741" s="17">
        <f>SLN('Inputs and Output'!$C$45,0,'Inputs and Output'!$C$44)</f>
        <v>7068.4931506849316</v>
      </c>
      <c r="AX8741" s="15">
        <f t="shared" ca="1" si="2874"/>
        <v>-7068.4931506849316</v>
      </c>
      <c r="AY8741" s="18">
        <f t="shared" ca="1" si="2875"/>
        <v>-11416.666666666666</v>
      </c>
    </row>
    <row r="8742" spans="1:51">
      <c r="A8742" t="str">
        <f>'hourly electricity demand texas'!B8741</f>
        <v>12/31/2020 3 a.m. CST</v>
      </c>
      <c r="B8742">
        <f>'PVWatt simulated dispatch'!K8758</f>
        <v>0</v>
      </c>
      <c r="C8742">
        <f>'hourly electricity demand texas'!I8741*'Inputs and Output'!$C$20</f>
        <v>58.980000000000004</v>
      </c>
      <c r="D8742">
        <f>MIN(MAX(C8742-'Inputs and Output'!C$16,0),'Inputs and Output'!C$19-'Inputs and Output'!C$16)</f>
        <v>58.980000000000004</v>
      </c>
      <c r="E8742">
        <f>B8742*'Inputs and Output'!C$13/1000000</f>
        <v>0</v>
      </c>
      <c r="F8742">
        <f ca="1">IF(E8742&lt;=D8742,MIN(P8742,D8742-E8742,'Inputs and Output'!C$14*'Inputs and Output'!C$55),0)</f>
        <v>0</v>
      </c>
      <c r="G8742">
        <f t="shared" ca="1" si="2876"/>
        <v>0</v>
      </c>
      <c r="H8742" s="4">
        <f t="shared" ca="1" si="2877"/>
        <v>-58.980000000000004</v>
      </c>
      <c r="I8742">
        <f t="shared" si="2858"/>
        <v>0</v>
      </c>
      <c r="J8742">
        <f t="shared" ca="1" si="2859"/>
        <v>40.409999999999997</v>
      </c>
      <c r="K8742" s="24">
        <f>AR8742/AP8742*(1/('Inputs and Output'!C$36/'Inputs and Output'!C$39))-'Inputs and Output'!C$42</f>
        <v>623.17690840408727</v>
      </c>
      <c r="L8742" s="24">
        <f ca="1">IFERROR(AVERAGE(OFFSET(K8742,-1,0,-'Inputs and Output'!C$46)),K8742)</f>
        <v>235.80320850016173</v>
      </c>
      <c r="M8742" s="24">
        <f ca="1">_xlfn.XLOOKUP(J8742/L8742,'Battery dispatch curve multiple'!C$3:C$103,'Battery dispatch curve multiple'!A$3:A$103,,1,2)</f>
        <v>0.84000000000000052</v>
      </c>
      <c r="N8742" t="str">
        <f ca="1">IF(P8742/'Inputs and Output'!C$14&lt;=M8742,"battery","miner")</f>
        <v>battery</v>
      </c>
      <c r="O8742" t="str">
        <f t="shared" ca="1" si="2860"/>
        <v>No</v>
      </c>
      <c r="P8742" s="27">
        <f t="shared" ca="1" si="2878"/>
        <v>0</v>
      </c>
      <c r="Q8742" s="24">
        <f ca="1">-(P8742/'Inputs and Output'!C$14-M8742)*'Inputs and Output'!C$14-F8742</f>
        <v>235.20000000000016</v>
      </c>
      <c r="R8742" s="24">
        <f ca="1">IF(Q8742&gt;0,MIN(Q8742,'Inputs and Output'!C$55*'Inputs and Output'!C$14,Model!I8742),0)</f>
        <v>0</v>
      </c>
      <c r="S8742" s="24">
        <f t="shared" ca="1" si="2861"/>
        <v>0</v>
      </c>
      <c r="T8742" s="24">
        <f ca="1">MIN('Inputs and Output'!C$15,Model!S8742)</f>
        <v>0</v>
      </c>
      <c r="U8742" s="24">
        <f t="shared" ca="1" si="2862"/>
        <v>0</v>
      </c>
      <c r="V8742" s="24">
        <f ca="1">MIN(U8742+R8742,'Inputs and Output'!C$55*'Inputs and Output'!C$14,'Inputs and Output'!C$14-Model!P8742)-R8742</f>
        <v>0</v>
      </c>
      <c r="W8742" s="24">
        <f t="shared" ca="1" si="2863"/>
        <v>0</v>
      </c>
      <c r="X8742" s="24">
        <f ca="1">IF(AND(O8742="Yes",Q8742&lt;=0),MIN(-Q8742,'Inputs and Output'!C$55*'Inputs and Output'!C$14-F8742),0)</f>
        <v>0</v>
      </c>
      <c r="Y8742" s="24">
        <f ca="1">MIN(X8742,'Inputs and Output'!C$15)</f>
        <v>0</v>
      </c>
      <c r="Z8742" s="24">
        <f ca="1">IF(AND(O8742="No",Q8742&lt;=0),MIN(I8742,'Inputs and Output'!C$15),0)</f>
        <v>0</v>
      </c>
      <c r="AA8742" s="24">
        <f t="shared" ca="1" si="2864"/>
        <v>0</v>
      </c>
      <c r="AB8742" s="24">
        <f ca="1">MIN(AA8742,'Inputs and Output'!C$55*'Inputs and Output'!C$14,'Inputs and Output'!C$14-Model!P8742)</f>
        <v>0</v>
      </c>
      <c r="AC8742" s="24">
        <f ca="1">IF(AND(O8742="No",Q8742&lt;=0),MIN('Inputs and Output'!C$15-Model!Z8742,'Inputs and Output'!C$55*'Inputs and Output'!C$14),0)</f>
        <v>0</v>
      </c>
      <c r="AD8742" s="24">
        <f t="shared" ca="1" si="2865"/>
        <v>0</v>
      </c>
      <c r="AE8742" s="27">
        <f t="shared" ca="1" si="2866"/>
        <v>0</v>
      </c>
      <c r="AF8742" s="27">
        <f t="shared" ca="1" si="2867"/>
        <v>0</v>
      </c>
      <c r="AG8742">
        <f>'real time electricity price'!G8741</f>
        <v>-11.862500000000001</v>
      </c>
      <c r="AH8742" s="21">
        <f>'real time electricity price'!H8741</f>
        <v>9.0500000000000007</v>
      </c>
      <c r="AI8742" s="24">
        <f t="shared" ca="1" si="2868"/>
        <v>0</v>
      </c>
      <c r="AJ8742">
        <f t="shared" ca="1" si="2869"/>
        <v>0</v>
      </c>
      <c r="AK8742" s="1">
        <f>SLN('Inputs and Output'!$C$27,0,'Inputs and Output'!$C$31)</f>
        <v>2968.0365296803652</v>
      </c>
      <c r="AL8742" s="1">
        <f>SLN('Inputs and Output'!$C$51,0,'Inputs and Output'!$C$31)</f>
        <v>319.634703196347</v>
      </c>
      <c r="AM8742" s="16">
        <f>-'PVWatt simulated dispatch'!$B$7*'Inputs and Output'!$C$13*'Inputs and Output'!$C$29</f>
        <v>-964.6118721461188</v>
      </c>
      <c r="AN8742" s="19">
        <f>-'Inputs and Output'!$C$54*'Inputs and Output'!$C$14/(365*24)</f>
        <v>-95.890410958904113</v>
      </c>
      <c r="AO8742" s="19">
        <f t="shared" ca="1" si="2870"/>
        <v>-4348.1735159817345</v>
      </c>
      <c r="AP8742" s="10">
        <f t="shared" si="2879"/>
        <v>61308245.4807024</v>
      </c>
      <c r="AQ8742">
        <v>6.1308245480702403E+19</v>
      </c>
      <c r="AR8742">
        <v>1304500.45487792</v>
      </c>
      <c r="AS8742" s="10">
        <f ca="1">IFERROR((AI8742/('Inputs and Output'!$C$15))*('Inputs and Output'!$C$39*'Inputs and Output'!$C$40),0)</f>
        <v>0</v>
      </c>
      <c r="AT8742" s="13">
        <f t="shared" ca="1" si="2872"/>
        <v>0</v>
      </c>
      <c r="AU8742" s="12">
        <f t="shared" ca="1" si="2873"/>
        <v>0</v>
      </c>
      <c r="AV8742" s="14">
        <f ca="1">IF(AS8742&gt;0,('Inputs and Output'!$C$42*'Inputs and Output'!$C$15),0)</f>
        <v>0</v>
      </c>
      <c r="AW8742" s="17">
        <f>SLN('Inputs and Output'!$C$45,0,'Inputs and Output'!$C$44)</f>
        <v>7068.4931506849316</v>
      </c>
      <c r="AX8742" s="15">
        <f t="shared" ca="1" si="2874"/>
        <v>-7068.4931506849316</v>
      </c>
      <c r="AY8742" s="18">
        <f t="shared" ca="1" si="2875"/>
        <v>-11416.666666666666</v>
      </c>
    </row>
    <row r="8743" spans="1:51">
      <c r="A8743" t="str">
        <f>'hourly electricity demand texas'!B8742</f>
        <v>12/31/2020 4 a.m. CST</v>
      </c>
      <c r="B8743">
        <f>'PVWatt simulated dispatch'!K8759</f>
        <v>0</v>
      </c>
      <c r="C8743">
        <f>'hourly electricity demand texas'!I8742*'Inputs and Output'!$C$20</f>
        <v>59.730000000000004</v>
      </c>
      <c r="D8743">
        <f>MIN(MAX(C8743-'Inputs and Output'!C$16,0),'Inputs and Output'!C$19-'Inputs and Output'!C$16)</f>
        <v>59.730000000000004</v>
      </c>
      <c r="E8743">
        <f>B8743*'Inputs and Output'!C$13/1000000</f>
        <v>0</v>
      </c>
      <c r="F8743">
        <f ca="1">IF(E8743&lt;=D8743,MIN(P8743,D8743-E8743,'Inputs and Output'!C$14*'Inputs and Output'!C$55),0)</f>
        <v>0</v>
      </c>
      <c r="G8743">
        <f t="shared" ca="1" si="2876"/>
        <v>0</v>
      </c>
      <c r="H8743" s="4">
        <f t="shared" ca="1" si="2877"/>
        <v>-59.730000000000004</v>
      </c>
      <c r="I8743">
        <f t="shared" si="2858"/>
        <v>0</v>
      </c>
      <c r="J8743">
        <f t="shared" ca="1" si="2859"/>
        <v>40.409999999999997</v>
      </c>
      <c r="K8743" s="24">
        <f>AR8743/AP8743*(1/('Inputs and Output'!C$36/'Inputs and Output'!C$39))-'Inputs and Output'!C$42</f>
        <v>211.23194017220248</v>
      </c>
      <c r="L8743" s="24">
        <f ca="1">IFERROR(AVERAGE(OFFSET(K8743,-1,0,-'Inputs and Output'!C$46)),K8743)</f>
        <v>257.65688503089194</v>
      </c>
      <c r="M8743" s="24">
        <f ca="1">_xlfn.XLOOKUP(J8743/L8743,'Battery dispatch curve multiple'!C$3:C$103,'Battery dispatch curve multiple'!A$3:A$103,,1,2)</f>
        <v>0.84000000000000052</v>
      </c>
      <c r="N8743" t="str">
        <f ca="1">IF(P8743/'Inputs and Output'!C$14&lt;=M8743,"battery","miner")</f>
        <v>battery</v>
      </c>
      <c r="O8743" t="str">
        <f t="shared" ca="1" si="2860"/>
        <v>No</v>
      </c>
      <c r="P8743" s="27">
        <f t="shared" ca="1" si="2878"/>
        <v>0</v>
      </c>
      <c r="Q8743" s="24">
        <f ca="1">-(P8743/'Inputs and Output'!C$14-M8743)*'Inputs and Output'!C$14-F8743</f>
        <v>235.20000000000016</v>
      </c>
      <c r="R8743" s="24">
        <f ca="1">IF(Q8743&gt;0,MIN(Q8743,'Inputs and Output'!C$55*'Inputs and Output'!C$14,Model!I8743),0)</f>
        <v>0</v>
      </c>
      <c r="S8743" s="24">
        <f t="shared" ca="1" si="2861"/>
        <v>0</v>
      </c>
      <c r="T8743" s="24">
        <f ca="1">MIN('Inputs and Output'!C$15,Model!S8743)</f>
        <v>0</v>
      </c>
      <c r="U8743" s="24">
        <f t="shared" ca="1" si="2862"/>
        <v>0</v>
      </c>
      <c r="V8743" s="24">
        <f ca="1">MIN(U8743+R8743,'Inputs and Output'!C$55*'Inputs and Output'!C$14,'Inputs and Output'!C$14-Model!P8743)-R8743</f>
        <v>0</v>
      </c>
      <c r="W8743" s="24">
        <f t="shared" ca="1" si="2863"/>
        <v>0</v>
      </c>
      <c r="X8743" s="24">
        <f ca="1">IF(AND(O8743="Yes",Q8743&lt;=0),MIN(-Q8743,'Inputs and Output'!C$55*'Inputs and Output'!C$14-F8743),0)</f>
        <v>0</v>
      </c>
      <c r="Y8743" s="24">
        <f ca="1">MIN(X8743,'Inputs and Output'!C$15)</f>
        <v>0</v>
      </c>
      <c r="Z8743" s="24">
        <f ca="1">IF(AND(O8743="No",Q8743&lt;=0),MIN(I8743,'Inputs and Output'!C$15),0)</f>
        <v>0</v>
      </c>
      <c r="AA8743" s="24">
        <f t="shared" ca="1" si="2864"/>
        <v>0</v>
      </c>
      <c r="AB8743" s="24">
        <f ca="1">MIN(AA8743,'Inputs and Output'!C$55*'Inputs and Output'!C$14,'Inputs and Output'!C$14-Model!P8743)</f>
        <v>0</v>
      </c>
      <c r="AC8743" s="24">
        <f ca="1">IF(AND(O8743="No",Q8743&lt;=0),MIN('Inputs and Output'!C$15-Model!Z8743,'Inputs and Output'!C$55*'Inputs and Output'!C$14),0)</f>
        <v>0</v>
      </c>
      <c r="AD8743" s="24">
        <f t="shared" ca="1" si="2865"/>
        <v>0</v>
      </c>
      <c r="AE8743" s="27">
        <f t="shared" ca="1" si="2866"/>
        <v>0</v>
      </c>
      <c r="AF8743" s="27">
        <f t="shared" ca="1" si="2867"/>
        <v>0</v>
      </c>
      <c r="AG8743">
        <f>'real time electricity price'!G8742</f>
        <v>-22.099999999999998</v>
      </c>
      <c r="AH8743" s="21">
        <f>'real time electricity price'!H8742</f>
        <v>5.18</v>
      </c>
      <c r="AI8743" s="24">
        <f t="shared" ca="1" si="2868"/>
        <v>0</v>
      </c>
      <c r="AJ8743">
        <f t="shared" ca="1" si="2869"/>
        <v>0</v>
      </c>
      <c r="AK8743" s="1">
        <f>SLN('Inputs and Output'!$C$27,0,'Inputs and Output'!$C$31)</f>
        <v>2968.0365296803652</v>
      </c>
      <c r="AL8743" s="1">
        <f>SLN('Inputs and Output'!$C$51,0,'Inputs and Output'!$C$31)</f>
        <v>319.634703196347</v>
      </c>
      <c r="AM8743" s="16">
        <f>-'PVWatt simulated dispatch'!$B$7*'Inputs and Output'!$C$13*'Inputs and Output'!$C$29</f>
        <v>-964.6118721461188</v>
      </c>
      <c r="AN8743" s="19">
        <f>-'Inputs and Output'!$C$54*'Inputs and Output'!$C$14/(365*24)</f>
        <v>-95.890410958904113</v>
      </c>
      <c r="AO8743" s="19">
        <f t="shared" ca="1" si="2870"/>
        <v>-4348.1735159817345</v>
      </c>
      <c r="AP8743" s="10">
        <f t="shared" si="2879"/>
        <v>74035814.514694408</v>
      </c>
      <c r="AQ8743">
        <v>7.4035814514694406E+19</v>
      </c>
      <c r="AR8743">
        <v>581796.61866453697</v>
      </c>
      <c r="AS8743" s="10">
        <f ca="1">IFERROR((AI8743/('Inputs and Output'!$C$15))*('Inputs and Output'!$C$39*'Inputs and Output'!$C$40),0)</f>
        <v>0</v>
      </c>
      <c r="AT8743" s="13">
        <f t="shared" ca="1" si="2872"/>
        <v>0</v>
      </c>
      <c r="AU8743" s="12">
        <f t="shared" ca="1" si="2873"/>
        <v>0</v>
      </c>
      <c r="AV8743" s="14">
        <f ca="1">IF(AS8743&gt;0,('Inputs and Output'!$C$42*'Inputs and Output'!$C$15),0)</f>
        <v>0</v>
      </c>
      <c r="AW8743" s="17">
        <f>SLN('Inputs and Output'!$C$45,0,'Inputs and Output'!$C$44)</f>
        <v>7068.4931506849316</v>
      </c>
      <c r="AX8743" s="15">
        <f t="shared" ca="1" si="2874"/>
        <v>-7068.4931506849316</v>
      </c>
      <c r="AY8743" s="18">
        <f t="shared" ca="1" si="2875"/>
        <v>-11416.666666666666</v>
      </c>
    </row>
    <row r="8744" spans="1:51">
      <c r="A8744" t="str">
        <f>'hourly electricity demand texas'!B8743</f>
        <v>12/31/2020 5 a.m. CST</v>
      </c>
      <c r="B8744">
        <f>'PVWatt simulated dispatch'!K8760</f>
        <v>0</v>
      </c>
      <c r="C8744">
        <f>'hourly electricity demand texas'!I8743*'Inputs and Output'!$C$20</f>
        <v>61.89</v>
      </c>
      <c r="D8744">
        <f>MIN(MAX(C8744-'Inputs and Output'!C$16,0),'Inputs and Output'!C$19-'Inputs and Output'!C$16)</f>
        <v>61.89</v>
      </c>
      <c r="E8744">
        <f>B8744*'Inputs and Output'!C$13/1000000</f>
        <v>0</v>
      </c>
      <c r="F8744">
        <f ca="1">IF(E8744&lt;=D8744,MIN(P8744,D8744-E8744,'Inputs and Output'!C$14*'Inputs and Output'!C$55),0)</f>
        <v>0</v>
      </c>
      <c r="G8744">
        <f t="shared" ca="1" si="2876"/>
        <v>0</v>
      </c>
      <c r="H8744" s="4">
        <f t="shared" ca="1" si="2877"/>
        <v>-61.89</v>
      </c>
      <c r="I8744">
        <f t="shared" si="2858"/>
        <v>0</v>
      </c>
      <c r="J8744">
        <f t="shared" ca="1" si="2859"/>
        <v>40.409999999999997</v>
      </c>
      <c r="K8744" s="24">
        <f>AR8744/AP8744*(1/('Inputs and Output'!C$36/'Inputs and Output'!C$39))-'Inputs and Output'!C$42</f>
        <v>405.03506964681065</v>
      </c>
      <c r="L8744" s="24">
        <f ca="1">IFERROR(AVERAGE(OFFSET(K8744,-1,0,-'Inputs and Output'!C$46)),K8744)</f>
        <v>262.99293817170604</v>
      </c>
      <c r="M8744" s="24">
        <f ca="1">_xlfn.XLOOKUP(J8744/L8744,'Battery dispatch curve multiple'!C$3:C$103,'Battery dispatch curve multiple'!A$3:A$103,,1,2)</f>
        <v>0.84000000000000052</v>
      </c>
      <c r="N8744" t="str">
        <f ca="1">IF(P8744/'Inputs and Output'!C$14&lt;=M8744,"battery","miner")</f>
        <v>battery</v>
      </c>
      <c r="O8744" t="str">
        <f t="shared" ca="1" si="2860"/>
        <v>No</v>
      </c>
      <c r="P8744" s="27">
        <f t="shared" ca="1" si="2878"/>
        <v>0</v>
      </c>
      <c r="Q8744" s="24">
        <f ca="1">-(P8744/'Inputs and Output'!C$14-M8744)*'Inputs and Output'!C$14-F8744</f>
        <v>235.20000000000016</v>
      </c>
      <c r="R8744" s="24">
        <f ca="1">IF(Q8744&gt;0,MIN(Q8744,'Inputs and Output'!C$55*'Inputs and Output'!C$14,Model!I8744),0)</f>
        <v>0</v>
      </c>
      <c r="S8744" s="24">
        <f t="shared" ca="1" si="2861"/>
        <v>0</v>
      </c>
      <c r="T8744" s="24">
        <f ca="1">MIN('Inputs and Output'!C$15,Model!S8744)</f>
        <v>0</v>
      </c>
      <c r="U8744" s="24">
        <f t="shared" ca="1" si="2862"/>
        <v>0</v>
      </c>
      <c r="V8744" s="24">
        <f ca="1">MIN(U8744+R8744,'Inputs and Output'!C$55*'Inputs and Output'!C$14,'Inputs and Output'!C$14-Model!P8744)-R8744</f>
        <v>0</v>
      </c>
      <c r="W8744" s="24">
        <f t="shared" ca="1" si="2863"/>
        <v>0</v>
      </c>
      <c r="X8744" s="24">
        <f ca="1">IF(AND(O8744="Yes",Q8744&lt;=0),MIN(-Q8744,'Inputs and Output'!C$55*'Inputs and Output'!C$14-F8744),0)</f>
        <v>0</v>
      </c>
      <c r="Y8744" s="24">
        <f ca="1">MIN(X8744,'Inputs and Output'!C$15)</f>
        <v>0</v>
      </c>
      <c r="Z8744" s="24">
        <f ca="1">IF(AND(O8744="No",Q8744&lt;=0),MIN(I8744,'Inputs and Output'!C$15),0)</f>
        <v>0</v>
      </c>
      <c r="AA8744" s="24">
        <f t="shared" ca="1" si="2864"/>
        <v>0</v>
      </c>
      <c r="AB8744" s="24">
        <f ca="1">MIN(AA8744,'Inputs and Output'!C$55*'Inputs and Output'!C$14,'Inputs and Output'!C$14-Model!P8744)</f>
        <v>0</v>
      </c>
      <c r="AC8744" s="24">
        <f ca="1">IF(AND(O8744="No",Q8744&lt;=0),MIN('Inputs and Output'!C$15-Model!Z8744,'Inputs and Output'!C$55*'Inputs and Output'!C$14),0)</f>
        <v>0</v>
      </c>
      <c r="AD8744" s="24">
        <f t="shared" ca="1" si="2865"/>
        <v>0</v>
      </c>
      <c r="AE8744" s="27">
        <f t="shared" ca="1" si="2866"/>
        <v>0</v>
      </c>
      <c r="AF8744" s="27">
        <f t="shared" ca="1" si="2867"/>
        <v>0</v>
      </c>
      <c r="AG8744">
        <f>'real time electricity price'!G8743</f>
        <v>-10.387499999999999</v>
      </c>
      <c r="AH8744" s="21">
        <f>'real time electricity price'!H8743</f>
        <v>6.97</v>
      </c>
      <c r="AI8744" s="24">
        <f t="shared" ca="1" si="2868"/>
        <v>0</v>
      </c>
      <c r="AJ8744">
        <f t="shared" ca="1" si="2869"/>
        <v>0</v>
      </c>
      <c r="AK8744" s="1">
        <f>SLN('Inputs and Output'!$C$27,0,'Inputs and Output'!$C$31)</f>
        <v>2968.0365296803652</v>
      </c>
      <c r="AL8744" s="1">
        <f>SLN('Inputs and Output'!$C$51,0,'Inputs and Output'!$C$31)</f>
        <v>319.634703196347</v>
      </c>
      <c r="AM8744" s="16">
        <f>-'PVWatt simulated dispatch'!$B$7*'Inputs and Output'!$C$13*'Inputs and Output'!$C$29</f>
        <v>-964.6118721461188</v>
      </c>
      <c r="AN8744" s="19">
        <f>-'Inputs and Output'!$C$54*'Inputs and Output'!$C$14/(365*24)</f>
        <v>-95.890410958904113</v>
      </c>
      <c r="AO8744" s="19">
        <f t="shared" ca="1" si="2870"/>
        <v>-4348.1735159817345</v>
      </c>
      <c r="AP8744" s="10">
        <f t="shared" si="2879"/>
        <v>153957396.02284801</v>
      </c>
      <c r="AQ8744">
        <v>1.53957396022848E+20</v>
      </c>
      <c r="AR8744">
        <v>2181822.1663348302</v>
      </c>
      <c r="AS8744" s="10">
        <f ca="1">IFERROR((AI8744/('Inputs and Output'!$C$15))*('Inputs and Output'!$C$39*'Inputs and Output'!$C$40),0)</f>
        <v>0</v>
      </c>
      <c r="AT8744" s="13">
        <f t="shared" ca="1" si="2872"/>
        <v>0</v>
      </c>
      <c r="AU8744" s="12">
        <f t="shared" ca="1" si="2873"/>
        <v>0</v>
      </c>
      <c r="AV8744" s="14">
        <f ca="1">IF(AS8744&gt;0,('Inputs and Output'!$C$42*'Inputs and Output'!$C$15),0)</f>
        <v>0</v>
      </c>
      <c r="AW8744" s="17">
        <f>SLN('Inputs and Output'!$C$45,0,'Inputs and Output'!$C$44)</f>
        <v>7068.4931506849316</v>
      </c>
      <c r="AX8744" s="15">
        <f t="shared" ca="1" si="2874"/>
        <v>-7068.4931506849316</v>
      </c>
      <c r="AY8744" s="18">
        <f t="shared" ca="1" si="2875"/>
        <v>-11416.666666666666</v>
      </c>
    </row>
    <row r="8745" spans="1:51">
      <c r="A8745" t="str">
        <f>'hourly electricity demand texas'!B8744</f>
        <v>12/31/2020 6 a.m. CST</v>
      </c>
      <c r="B8745">
        <f>'PVWatt simulated dispatch'!K8761</f>
        <v>0</v>
      </c>
      <c r="C8745">
        <f>'hourly electricity demand texas'!I8744*'Inputs and Output'!$C$20</f>
        <v>65.41</v>
      </c>
      <c r="D8745">
        <f>MIN(MAX(C8745-'Inputs and Output'!C$16,0),'Inputs and Output'!C$19-'Inputs and Output'!C$16)</f>
        <v>65.41</v>
      </c>
      <c r="E8745">
        <f>B8745*'Inputs and Output'!C$13/1000000</f>
        <v>0</v>
      </c>
      <c r="F8745">
        <f ca="1">IF(E8745&lt;=D8745,MIN(P8745,D8745-E8745,'Inputs and Output'!C$14*'Inputs and Output'!C$55),0)</f>
        <v>0</v>
      </c>
      <c r="G8745">
        <f t="shared" ca="1" si="2876"/>
        <v>0</v>
      </c>
      <c r="H8745" s="4">
        <f t="shared" ca="1" si="2877"/>
        <v>-65.41</v>
      </c>
      <c r="I8745">
        <f t="shared" si="2858"/>
        <v>0</v>
      </c>
      <c r="J8745">
        <f t="shared" ca="1" si="2859"/>
        <v>40.409999999999997</v>
      </c>
      <c r="K8745" s="24">
        <f>AR8745/AP8745*(1/('Inputs and Output'!C$36/'Inputs and Output'!C$39))-'Inputs and Output'!C$42</f>
        <v>328.64340828781883</v>
      </c>
      <c r="L8745" s="24">
        <f ca="1">IFERROR(AVERAGE(OFFSET(K8745,-1,0,-'Inputs and Output'!C$46)),K8745)</f>
        <v>273.22968241136692</v>
      </c>
      <c r="M8745" s="24">
        <f ca="1">_xlfn.XLOOKUP(J8745/L8745,'Battery dispatch curve multiple'!C$3:C$103,'Battery dispatch curve multiple'!A$3:A$103,,1,2)</f>
        <v>0.84000000000000052</v>
      </c>
      <c r="N8745" t="str">
        <f ca="1">IF(P8745/'Inputs and Output'!C$14&lt;=M8745,"battery","miner")</f>
        <v>battery</v>
      </c>
      <c r="O8745" t="str">
        <f t="shared" ca="1" si="2860"/>
        <v>No</v>
      </c>
      <c r="P8745" s="27">
        <f t="shared" ca="1" si="2878"/>
        <v>0</v>
      </c>
      <c r="Q8745" s="24">
        <f ca="1">-(P8745/'Inputs and Output'!C$14-M8745)*'Inputs and Output'!C$14-F8745</f>
        <v>235.20000000000016</v>
      </c>
      <c r="R8745" s="24">
        <f ca="1">IF(Q8745&gt;0,MIN(Q8745,'Inputs and Output'!C$55*'Inputs and Output'!C$14,Model!I8745),0)</f>
        <v>0</v>
      </c>
      <c r="S8745" s="24">
        <f t="shared" ca="1" si="2861"/>
        <v>0</v>
      </c>
      <c r="T8745" s="24">
        <f ca="1">MIN('Inputs and Output'!C$15,Model!S8745)</f>
        <v>0</v>
      </c>
      <c r="U8745" s="24">
        <f t="shared" ca="1" si="2862"/>
        <v>0</v>
      </c>
      <c r="V8745" s="24">
        <f ca="1">MIN(U8745+R8745,'Inputs and Output'!C$55*'Inputs and Output'!C$14,'Inputs and Output'!C$14-Model!P8745)-R8745</f>
        <v>0</v>
      </c>
      <c r="W8745" s="24">
        <f t="shared" ca="1" si="2863"/>
        <v>0</v>
      </c>
      <c r="X8745" s="24">
        <f ca="1">IF(AND(O8745="Yes",Q8745&lt;=0),MIN(-Q8745,'Inputs and Output'!C$55*'Inputs and Output'!C$14-F8745),0)</f>
        <v>0</v>
      </c>
      <c r="Y8745" s="24">
        <f ca="1">MIN(X8745,'Inputs and Output'!C$15)</f>
        <v>0</v>
      </c>
      <c r="Z8745" s="24">
        <f ca="1">IF(AND(O8745="No",Q8745&lt;=0),MIN(I8745,'Inputs and Output'!C$15),0)</f>
        <v>0</v>
      </c>
      <c r="AA8745" s="24">
        <f t="shared" ca="1" si="2864"/>
        <v>0</v>
      </c>
      <c r="AB8745" s="24">
        <f ca="1">MIN(AA8745,'Inputs and Output'!C$55*'Inputs and Output'!C$14,'Inputs and Output'!C$14-Model!P8745)</f>
        <v>0</v>
      </c>
      <c r="AC8745" s="24">
        <f ca="1">IF(AND(O8745="No",Q8745&lt;=0),MIN('Inputs and Output'!C$15-Model!Z8745,'Inputs and Output'!C$55*'Inputs and Output'!C$14),0)</f>
        <v>0</v>
      </c>
      <c r="AD8745" s="24">
        <f t="shared" ca="1" si="2865"/>
        <v>0</v>
      </c>
      <c r="AE8745" s="27">
        <f t="shared" ca="1" si="2866"/>
        <v>0</v>
      </c>
      <c r="AF8745" s="27">
        <f t="shared" ca="1" si="2867"/>
        <v>0</v>
      </c>
      <c r="AG8745">
        <f>'real time electricity price'!G8744</f>
        <v>-1.5874999999999999</v>
      </c>
      <c r="AH8745" s="21">
        <f>'real time electricity price'!H8744</f>
        <v>12.16</v>
      </c>
      <c r="AI8745" s="24">
        <f t="shared" ca="1" si="2868"/>
        <v>0</v>
      </c>
      <c r="AJ8745">
        <f t="shared" ca="1" si="2869"/>
        <v>0</v>
      </c>
      <c r="AK8745" s="1">
        <f>SLN('Inputs and Output'!$C$27,0,'Inputs and Output'!$C$31)</f>
        <v>2968.0365296803652</v>
      </c>
      <c r="AL8745" s="1">
        <f>SLN('Inputs and Output'!$C$51,0,'Inputs and Output'!$C$31)</f>
        <v>319.634703196347</v>
      </c>
      <c r="AM8745" s="16">
        <f>-'PVWatt simulated dispatch'!$B$7*'Inputs and Output'!$C$13*'Inputs and Output'!$C$29</f>
        <v>-964.6118721461188</v>
      </c>
      <c r="AN8745" s="19">
        <f>-'Inputs and Output'!$C$54*'Inputs and Output'!$C$14/(365*24)</f>
        <v>-95.890410958904113</v>
      </c>
      <c r="AO8745" s="19">
        <f t="shared" ca="1" si="2870"/>
        <v>-4348.1735159817345</v>
      </c>
      <c r="AP8745" s="10">
        <f t="shared" si="2879"/>
        <v>128363112.792751</v>
      </c>
      <c r="AQ8745">
        <v>1.28363112792751E+20</v>
      </c>
      <c r="AR8745">
        <v>1499676.60880933</v>
      </c>
      <c r="AS8745" s="10">
        <f ca="1">IFERROR((AI8745/('Inputs and Output'!$C$15))*('Inputs and Output'!$C$39*'Inputs and Output'!$C$40),0)</f>
        <v>0</v>
      </c>
      <c r="AT8745" s="13">
        <f t="shared" ca="1" si="2872"/>
        <v>0</v>
      </c>
      <c r="AU8745" s="12">
        <f t="shared" ca="1" si="2873"/>
        <v>0</v>
      </c>
      <c r="AV8745" s="14">
        <f ca="1">IF(AS8745&gt;0,('Inputs and Output'!$C$42*'Inputs and Output'!$C$15),0)</f>
        <v>0</v>
      </c>
      <c r="AW8745" s="17">
        <f>SLN('Inputs and Output'!$C$45,0,'Inputs and Output'!$C$44)</f>
        <v>7068.4931506849316</v>
      </c>
      <c r="AX8745" s="15">
        <f t="shared" ca="1" si="2874"/>
        <v>-7068.4931506849316</v>
      </c>
      <c r="AY8745" s="18">
        <f t="shared" ca="1" si="2875"/>
        <v>-11416.666666666666</v>
      </c>
    </row>
    <row r="8746" spans="1:51">
      <c r="A8746" t="str">
        <f>'hourly electricity demand texas'!B8745</f>
        <v>12/31/2020 7 a.m. CST</v>
      </c>
      <c r="B8746">
        <f>'PVWatt simulated dispatch'!K8762</f>
        <v>0</v>
      </c>
      <c r="C8746">
        <f>'hourly electricity demand texas'!I8745*'Inputs and Output'!$C$20</f>
        <v>69.97</v>
      </c>
      <c r="D8746">
        <f>MIN(MAX(C8746-'Inputs and Output'!C$16,0),'Inputs and Output'!C$19-'Inputs and Output'!C$16)</f>
        <v>69.97</v>
      </c>
      <c r="E8746">
        <f>B8746*'Inputs and Output'!C$13/1000000</f>
        <v>0</v>
      </c>
      <c r="F8746">
        <f ca="1">IF(E8746&lt;=D8746,MIN(P8746,D8746-E8746,'Inputs and Output'!C$14*'Inputs and Output'!C$55),0)</f>
        <v>0</v>
      </c>
      <c r="G8746">
        <f t="shared" ca="1" si="2876"/>
        <v>0</v>
      </c>
      <c r="H8746" s="4">
        <f t="shared" ca="1" si="2877"/>
        <v>-69.97</v>
      </c>
      <c r="I8746">
        <f t="shared" si="2858"/>
        <v>0</v>
      </c>
      <c r="J8746">
        <f t="shared" ca="1" si="2859"/>
        <v>40.409999999999997</v>
      </c>
      <c r="K8746" s="24">
        <f>AR8746/AP8746*(1/('Inputs and Output'!C$36/'Inputs and Output'!C$39))-'Inputs and Output'!C$42</f>
        <v>291.20801791311317</v>
      </c>
      <c r="L8746" s="24">
        <f ca="1">IFERROR(AVERAGE(OFFSET(K8746,-1,0,-'Inputs and Output'!C$46)),K8746)</f>
        <v>284.1076387365917</v>
      </c>
      <c r="M8746" s="24">
        <f ca="1">_xlfn.XLOOKUP(J8746/L8746,'Battery dispatch curve multiple'!C$3:C$103,'Battery dispatch curve multiple'!A$3:A$103,,1,2)</f>
        <v>0.83000000000000052</v>
      </c>
      <c r="N8746" t="str">
        <f ca="1">IF(P8746/'Inputs and Output'!C$14&lt;=M8746,"battery","miner")</f>
        <v>battery</v>
      </c>
      <c r="O8746" t="str">
        <f t="shared" ca="1" si="2860"/>
        <v>No</v>
      </c>
      <c r="P8746" s="27">
        <f t="shared" ca="1" si="2878"/>
        <v>0</v>
      </c>
      <c r="Q8746" s="24">
        <f ca="1">-(P8746/'Inputs and Output'!C$14-M8746)*'Inputs and Output'!C$14-F8746</f>
        <v>232.40000000000015</v>
      </c>
      <c r="R8746" s="24">
        <f ca="1">IF(Q8746&gt;0,MIN(Q8746,'Inputs and Output'!C$55*'Inputs and Output'!C$14,Model!I8746),0)</f>
        <v>0</v>
      </c>
      <c r="S8746" s="24">
        <f t="shared" ca="1" si="2861"/>
        <v>0</v>
      </c>
      <c r="T8746" s="24">
        <f ca="1">MIN('Inputs and Output'!C$15,Model!S8746)</f>
        <v>0</v>
      </c>
      <c r="U8746" s="24">
        <f t="shared" ca="1" si="2862"/>
        <v>0</v>
      </c>
      <c r="V8746" s="24">
        <f ca="1">MIN(U8746+R8746,'Inputs and Output'!C$55*'Inputs and Output'!C$14,'Inputs and Output'!C$14-Model!P8746)-R8746</f>
        <v>0</v>
      </c>
      <c r="W8746" s="24">
        <f t="shared" ca="1" si="2863"/>
        <v>0</v>
      </c>
      <c r="X8746" s="24">
        <f ca="1">IF(AND(O8746="Yes",Q8746&lt;=0),MIN(-Q8746,'Inputs and Output'!C$55*'Inputs and Output'!C$14-F8746),0)</f>
        <v>0</v>
      </c>
      <c r="Y8746" s="24">
        <f ca="1">MIN(X8746,'Inputs and Output'!C$15)</f>
        <v>0</v>
      </c>
      <c r="Z8746" s="24">
        <f ca="1">IF(AND(O8746="No",Q8746&lt;=0),MIN(I8746,'Inputs and Output'!C$15),0)</f>
        <v>0</v>
      </c>
      <c r="AA8746" s="24">
        <f t="shared" ca="1" si="2864"/>
        <v>0</v>
      </c>
      <c r="AB8746" s="24">
        <f ca="1">MIN(AA8746,'Inputs and Output'!C$55*'Inputs and Output'!C$14,'Inputs and Output'!C$14-Model!P8746)</f>
        <v>0</v>
      </c>
      <c r="AC8746" s="24">
        <f ca="1">IF(AND(O8746="No",Q8746&lt;=0),MIN('Inputs and Output'!C$15-Model!Z8746,'Inputs and Output'!C$55*'Inputs and Output'!C$14),0)</f>
        <v>0</v>
      </c>
      <c r="AD8746" s="24">
        <f t="shared" ca="1" si="2865"/>
        <v>0</v>
      </c>
      <c r="AE8746" s="27">
        <f t="shared" ca="1" si="2866"/>
        <v>0</v>
      </c>
      <c r="AF8746" s="27">
        <f t="shared" ca="1" si="2867"/>
        <v>0</v>
      </c>
      <c r="AG8746">
        <f>'real time electricity price'!G8745</f>
        <v>0.61499999999999999</v>
      </c>
      <c r="AH8746" s="21">
        <f>'real time electricity price'!H8745</f>
        <v>11.57</v>
      </c>
      <c r="AI8746" s="24">
        <f t="shared" ca="1" si="2868"/>
        <v>0</v>
      </c>
      <c r="AJ8746">
        <f t="shared" ca="1" si="2869"/>
        <v>0</v>
      </c>
      <c r="AK8746" s="1">
        <f>SLN('Inputs and Output'!$C$27,0,'Inputs and Output'!$C$31)</f>
        <v>2968.0365296803652</v>
      </c>
      <c r="AL8746" s="1">
        <f>SLN('Inputs and Output'!$C$51,0,'Inputs and Output'!$C$31)</f>
        <v>319.634703196347</v>
      </c>
      <c r="AM8746" s="16">
        <f>-'PVWatt simulated dispatch'!$B$7*'Inputs and Output'!$C$13*'Inputs and Output'!$C$29</f>
        <v>-964.6118721461188</v>
      </c>
      <c r="AN8746" s="19">
        <f>-'Inputs and Output'!$C$54*'Inputs and Output'!$C$14/(365*24)</f>
        <v>-95.890410958904113</v>
      </c>
      <c r="AO8746" s="19">
        <f t="shared" ca="1" si="2870"/>
        <v>-4348.1735159817345</v>
      </c>
      <c r="AP8746" s="10">
        <f t="shared" si="2879"/>
        <v>233171756.74651298</v>
      </c>
      <c r="AQ8746">
        <v>2.3317175674651299E+20</v>
      </c>
      <c r="AR8746">
        <v>2439814.7167941201</v>
      </c>
      <c r="AS8746" s="10">
        <f ca="1">IFERROR((AI8746/('Inputs and Output'!$C$15))*('Inputs and Output'!$C$39*'Inputs and Output'!$C$40),0)</f>
        <v>0</v>
      </c>
      <c r="AT8746" s="13">
        <f t="shared" ca="1" si="2872"/>
        <v>0</v>
      </c>
      <c r="AU8746" s="12">
        <f t="shared" ca="1" si="2873"/>
        <v>0</v>
      </c>
      <c r="AV8746" s="14">
        <f ca="1">IF(AS8746&gt;0,('Inputs and Output'!$C$42*'Inputs and Output'!$C$15),0)</f>
        <v>0</v>
      </c>
      <c r="AW8746" s="17">
        <f>SLN('Inputs and Output'!$C$45,0,'Inputs and Output'!$C$44)</f>
        <v>7068.4931506849316</v>
      </c>
      <c r="AX8746" s="15">
        <f t="shared" ca="1" si="2874"/>
        <v>-7068.4931506849316</v>
      </c>
      <c r="AY8746" s="18">
        <f t="shared" ca="1" si="2875"/>
        <v>-11416.666666666666</v>
      </c>
    </row>
    <row r="8747" spans="1:51">
      <c r="A8747" t="str">
        <f>'hourly electricity demand texas'!B8746</f>
        <v>12/31/2020 8 a.m. CST</v>
      </c>
      <c r="B8747">
        <f>'PVWatt simulated dispatch'!K8763</f>
        <v>589295.68799999997</v>
      </c>
      <c r="C8747">
        <f>'hourly electricity demand texas'!I8746*'Inputs and Output'!$C$20</f>
        <v>74.600000000000009</v>
      </c>
      <c r="D8747">
        <f>MIN(MAX(C8747-'Inputs and Output'!C$16,0),'Inputs and Output'!C$19-'Inputs and Output'!C$16)</f>
        <v>74.600000000000009</v>
      </c>
      <c r="E8747">
        <f>B8747*'Inputs and Output'!C$13/1000000</f>
        <v>383.04219719999998</v>
      </c>
      <c r="F8747">
        <f>IF(E8747&lt;=D8747,MIN(P8747,D8747-E8747,'Inputs and Output'!C$14*'Inputs and Output'!C$55),0)</f>
        <v>0</v>
      </c>
      <c r="G8747">
        <f t="shared" si="2876"/>
        <v>74.600000000000009</v>
      </c>
      <c r="H8747" s="4">
        <f t="shared" si="2877"/>
        <v>0</v>
      </c>
      <c r="I8747">
        <f t="shared" si="2858"/>
        <v>308.44219719999995</v>
      </c>
      <c r="J8747">
        <f t="shared" ca="1" si="2859"/>
        <v>40.409999999999997</v>
      </c>
      <c r="K8747" s="24">
        <f>AR8747/AP8747*(1/('Inputs and Output'!C$36/'Inputs and Output'!C$39))-'Inputs and Output'!C$42</f>
        <v>280.83820295400909</v>
      </c>
      <c r="L8747" s="24">
        <f ca="1">IFERROR(AVERAGE(OFFSET(K8747,-1,0,-'Inputs and Output'!C$46)),K8747)</f>
        <v>286.73063168455491</v>
      </c>
      <c r="M8747" s="24">
        <f ca="1">_xlfn.XLOOKUP(J8747/L8747,'Battery dispatch curve multiple'!C$3:C$103,'Battery dispatch curve multiple'!A$3:A$103,,1,2)</f>
        <v>0.83000000000000052</v>
      </c>
      <c r="N8747" t="str">
        <f ca="1">IF(P8747/'Inputs and Output'!C$14&lt;=M8747,"battery","miner")</f>
        <v>battery</v>
      </c>
      <c r="O8747" t="str">
        <f t="shared" si="2860"/>
        <v>No</v>
      </c>
      <c r="P8747" s="27">
        <f t="shared" ca="1" si="2878"/>
        <v>0</v>
      </c>
      <c r="Q8747" s="24">
        <f ca="1">-(P8747/'Inputs and Output'!C$14-M8747)*'Inputs and Output'!C$14-F8747</f>
        <v>232.40000000000015</v>
      </c>
      <c r="R8747" s="24">
        <f ca="1">IF(Q8747&gt;0,MIN(Q8747,'Inputs and Output'!C$55*'Inputs and Output'!C$14,Model!I8747),0)</f>
        <v>70</v>
      </c>
      <c r="S8747" s="24">
        <f t="shared" ca="1" si="2861"/>
        <v>238.44219719999995</v>
      </c>
      <c r="T8747" s="24">
        <f ca="1">MIN('Inputs and Output'!C$15,Model!S8747)</f>
        <v>177.50399999999999</v>
      </c>
      <c r="U8747" s="24">
        <f t="shared" ca="1" si="2862"/>
        <v>60.938197199999962</v>
      </c>
      <c r="V8747" s="24">
        <f ca="1">MIN(U8747+R8747,'Inputs and Output'!C$55*'Inputs and Output'!C$14,'Inputs and Output'!C$14-Model!P8747)-R8747</f>
        <v>0</v>
      </c>
      <c r="W8747" s="24">
        <f t="shared" ca="1" si="2863"/>
        <v>60.938197199999962</v>
      </c>
      <c r="X8747" s="24">
        <f ca="1">IF(AND(O8747="Yes",Q8747&lt;=0),MIN(-Q8747,'Inputs and Output'!C$55*'Inputs and Output'!C$14-F8747),0)</f>
        <v>0</v>
      </c>
      <c r="Y8747" s="24">
        <f ca="1">MIN(X8747,'Inputs and Output'!C$15)</f>
        <v>0</v>
      </c>
      <c r="Z8747" s="24">
        <f ca="1">IF(AND(O8747="No",Q8747&lt;=0),MIN(I8747,'Inputs and Output'!C$15),0)</f>
        <v>0</v>
      </c>
      <c r="AA8747" s="24">
        <f t="shared" ca="1" si="2864"/>
        <v>0</v>
      </c>
      <c r="AB8747" s="24">
        <f ca="1">MIN(AA8747,'Inputs and Output'!C$55*'Inputs and Output'!C$14,'Inputs and Output'!C$14-Model!P8747)</f>
        <v>0</v>
      </c>
      <c r="AC8747" s="24">
        <f ca="1">IF(AND(O8747="No",Q8747&lt;=0),MIN('Inputs and Output'!C$15-Model!Z8747,'Inputs and Output'!C$55*'Inputs and Output'!C$14),0)</f>
        <v>0</v>
      </c>
      <c r="AD8747" s="24">
        <f t="shared" ca="1" si="2865"/>
        <v>0</v>
      </c>
      <c r="AE8747" s="27">
        <f t="shared" ca="1" si="2866"/>
        <v>70</v>
      </c>
      <c r="AF8747" s="27">
        <f t="shared" ca="1" si="2867"/>
        <v>60.938197199999962</v>
      </c>
      <c r="AG8747">
        <f>'real time electricity price'!G8746</f>
        <v>3.6850000000000001</v>
      </c>
      <c r="AH8747" s="21">
        <f>'real time electricity price'!H8746</f>
        <v>12.01</v>
      </c>
      <c r="AI8747" s="24">
        <f t="shared" ca="1" si="2868"/>
        <v>177.50399999999999</v>
      </c>
      <c r="AJ8747">
        <f t="shared" si="2869"/>
        <v>274.90100000000001</v>
      </c>
      <c r="AK8747" s="1">
        <f>SLN('Inputs and Output'!$C$27,0,'Inputs and Output'!$C$31)</f>
        <v>2968.0365296803652</v>
      </c>
      <c r="AL8747" s="1">
        <f>SLN('Inputs and Output'!$C$51,0,'Inputs and Output'!$C$31)</f>
        <v>319.634703196347</v>
      </c>
      <c r="AM8747" s="16">
        <f>-'PVWatt simulated dispatch'!$B$7*'Inputs and Output'!$C$13*'Inputs and Output'!$C$29</f>
        <v>-964.6118721461188</v>
      </c>
      <c r="AN8747" s="19">
        <f>-'Inputs and Output'!$C$54*'Inputs and Output'!$C$14/(365*24)</f>
        <v>-95.890410958904113</v>
      </c>
      <c r="AO8747" s="19">
        <f t="shared" si="2870"/>
        <v>-4073.2725159817355</v>
      </c>
      <c r="AP8747" s="10">
        <f t="shared" si="2879"/>
        <v>132993302.765852</v>
      </c>
      <c r="AQ8747">
        <v>1.32993302765852E+20</v>
      </c>
      <c r="AR8747">
        <v>1346662.24786076</v>
      </c>
      <c r="AS8747" s="10">
        <f ca="1">IFERROR((AI8747/('Inputs and Output'!$C$15))*('Inputs and Output'!$C$39*'Inputs and Output'!$C$40),0)</f>
        <v>5448960</v>
      </c>
      <c r="AT8747" s="13">
        <f t="shared" ca="1" si="2872"/>
        <v>4.0971687195357785E-2</v>
      </c>
      <c r="AU8747" s="12">
        <f t="shared" ca="1" si="2873"/>
        <v>55175.024377148431</v>
      </c>
      <c r="AV8747" s="14">
        <f ca="1">IF(AS8747&gt;0,('Inputs and Output'!$C$42*'Inputs and Output'!$C$15),0)</f>
        <v>5325.12</v>
      </c>
      <c r="AW8747" s="17">
        <f>SLN('Inputs and Output'!$C$45,0,'Inputs and Output'!$C$44)</f>
        <v>7068.4931506849316</v>
      </c>
      <c r="AX8747" s="15">
        <f t="shared" ca="1" si="2874"/>
        <v>42781.411226463497</v>
      </c>
      <c r="AY8747" s="18">
        <f t="shared" ca="1" si="2875"/>
        <v>38708.138710481762</v>
      </c>
    </row>
    <row r="8748" spans="1:51">
      <c r="A8748" t="str">
        <f>'hourly electricity demand texas'!B8747</f>
        <v>12/31/2020 9 a.m. CST</v>
      </c>
      <c r="B8748">
        <f>'PVWatt simulated dispatch'!K8764</f>
        <v>752736.18799999997</v>
      </c>
      <c r="C8748">
        <f>'hourly electricity demand texas'!I8747*'Inputs and Output'!$C$20</f>
        <v>78.41</v>
      </c>
      <c r="D8748">
        <f>MIN(MAX(C8748-'Inputs and Output'!C$16,0),'Inputs and Output'!C$19-'Inputs and Output'!C$16)</f>
        <v>78.41</v>
      </c>
      <c r="E8748">
        <f>B8748*'Inputs and Output'!C$13/1000000</f>
        <v>489.2785222</v>
      </c>
      <c r="F8748">
        <f>IF(E8748&lt;=D8748,MIN(P8748,D8748-E8748,'Inputs and Output'!C$14*'Inputs and Output'!C$55),0)</f>
        <v>0</v>
      </c>
      <c r="G8748">
        <f t="shared" si="2876"/>
        <v>78.41</v>
      </c>
      <c r="H8748" s="4">
        <f t="shared" si="2877"/>
        <v>0</v>
      </c>
      <c r="I8748">
        <f t="shared" si="2858"/>
        <v>410.86852220000003</v>
      </c>
      <c r="J8748">
        <f t="shared" ca="1" si="2859"/>
        <v>40.409999999999997</v>
      </c>
      <c r="K8748" s="24">
        <f>AR8748/AP8748*(1/('Inputs and Output'!C$36/'Inputs and Output'!C$39))-'Inputs and Output'!C$42</f>
        <v>242.39932862136573</v>
      </c>
      <c r="L8748" s="24">
        <f ca="1">IFERROR(AVERAGE(OFFSET(K8748,-1,0,-'Inputs and Output'!C$46)),K8748)</f>
        <v>286.57104467124725</v>
      </c>
      <c r="M8748" s="24">
        <f ca="1">_xlfn.XLOOKUP(J8748/L8748,'Battery dispatch curve multiple'!C$3:C$103,'Battery dispatch curve multiple'!A$3:A$103,,1,2)</f>
        <v>0.83000000000000052</v>
      </c>
      <c r="N8748" t="str">
        <f ca="1">IF(P8748/'Inputs and Output'!C$14&lt;=M8748,"battery","miner")</f>
        <v>battery</v>
      </c>
      <c r="O8748" t="str">
        <f t="shared" si="2860"/>
        <v>No</v>
      </c>
      <c r="P8748" s="27">
        <f t="shared" ca="1" si="2878"/>
        <v>70</v>
      </c>
      <c r="Q8748" s="24">
        <f ca="1">-(P8748/'Inputs and Output'!C$14-M8748)*'Inputs and Output'!C$14-F8748</f>
        <v>162.40000000000015</v>
      </c>
      <c r="R8748" s="24">
        <f ca="1">IF(Q8748&gt;0,MIN(Q8748,'Inputs and Output'!C$55*'Inputs and Output'!C$14,Model!I8748),0)</f>
        <v>70</v>
      </c>
      <c r="S8748" s="24">
        <f t="shared" ca="1" si="2861"/>
        <v>340.86852220000003</v>
      </c>
      <c r="T8748" s="24">
        <f ca="1">MIN('Inputs and Output'!C$15,Model!S8748)</f>
        <v>177.50399999999999</v>
      </c>
      <c r="U8748" s="24">
        <f t="shared" ca="1" si="2862"/>
        <v>163.36452220000004</v>
      </c>
      <c r="V8748" s="24">
        <f ca="1">MIN(U8748+R8748,'Inputs and Output'!C$55*'Inputs and Output'!C$14,'Inputs and Output'!C$14-Model!P8748)-R8748</f>
        <v>0</v>
      </c>
      <c r="W8748" s="24">
        <f t="shared" ca="1" si="2863"/>
        <v>163.36452220000004</v>
      </c>
      <c r="X8748" s="24">
        <f ca="1">IF(AND(O8748="Yes",Q8748&lt;=0),MIN(-Q8748,'Inputs and Output'!C$55*'Inputs and Output'!C$14-F8748),0)</f>
        <v>0</v>
      </c>
      <c r="Y8748" s="24">
        <f ca="1">MIN(X8748,'Inputs and Output'!C$15)</f>
        <v>0</v>
      </c>
      <c r="Z8748" s="24">
        <f ca="1">IF(AND(O8748="No",Q8748&lt;=0),MIN(I8748,'Inputs and Output'!C$15),0)</f>
        <v>0</v>
      </c>
      <c r="AA8748" s="24">
        <f t="shared" ca="1" si="2864"/>
        <v>0</v>
      </c>
      <c r="AB8748" s="24">
        <f ca="1">MIN(AA8748,'Inputs and Output'!C$55*'Inputs and Output'!C$14,'Inputs and Output'!C$14-Model!P8748)</f>
        <v>0</v>
      </c>
      <c r="AC8748" s="24">
        <f ca="1">IF(AND(O8748="No",Q8748&lt;=0),MIN('Inputs and Output'!C$15-Model!Z8748,'Inputs and Output'!C$55*'Inputs and Output'!C$14),0)</f>
        <v>0</v>
      </c>
      <c r="AD8748" s="24">
        <f t="shared" ca="1" si="2865"/>
        <v>0</v>
      </c>
      <c r="AE8748" s="27">
        <f t="shared" ca="1" si="2866"/>
        <v>70</v>
      </c>
      <c r="AF8748" s="27">
        <f t="shared" ca="1" si="2867"/>
        <v>163.36452220000004</v>
      </c>
      <c r="AG8748">
        <f>'real time electricity price'!G8747</f>
        <v>5.46</v>
      </c>
      <c r="AH8748" s="21">
        <f>'real time electricity price'!H8747</f>
        <v>13.2</v>
      </c>
      <c r="AI8748" s="24">
        <f t="shared" ca="1" si="2868"/>
        <v>177.50399999999999</v>
      </c>
      <c r="AJ8748">
        <f t="shared" si="2869"/>
        <v>428.11859999999996</v>
      </c>
      <c r="AK8748" s="1">
        <f>SLN('Inputs and Output'!$C$27,0,'Inputs and Output'!$C$31)</f>
        <v>2968.0365296803652</v>
      </c>
      <c r="AL8748" s="1">
        <f>SLN('Inputs and Output'!$C$51,0,'Inputs and Output'!$C$31)</f>
        <v>319.634703196347</v>
      </c>
      <c r="AM8748" s="16">
        <f>-'PVWatt simulated dispatch'!$B$7*'Inputs and Output'!$C$13*'Inputs and Output'!$C$29</f>
        <v>-964.6118721461188</v>
      </c>
      <c r="AN8748" s="19">
        <f>-'Inputs and Output'!$C$54*'Inputs and Output'!$C$14/(365*24)</f>
        <v>-95.890410958904113</v>
      </c>
      <c r="AO8748" s="19">
        <f t="shared" si="2870"/>
        <v>-3920.0549159817356</v>
      </c>
      <c r="AP8748" s="10">
        <f t="shared" si="2879"/>
        <v>208630566.36551401</v>
      </c>
      <c r="AQ8748">
        <v>2.0863056636551401E+20</v>
      </c>
      <c r="AR8748">
        <v>1851307.2173772999</v>
      </c>
      <c r="AS8748" s="10">
        <f ca="1">IFERROR((AI8748/('Inputs and Output'!$C$15))*('Inputs and Output'!$C$39*'Inputs and Output'!$C$40),0)</f>
        <v>5448960</v>
      </c>
      <c r="AT8748" s="13">
        <f t="shared" ca="1" si="2872"/>
        <v>2.6117745328139493E-2</v>
      </c>
      <c r="AU8748" s="12">
        <f t="shared" ca="1" si="2873"/>
        <v>48351.970427606895</v>
      </c>
      <c r="AV8748" s="14">
        <f ca="1">IF(AS8748&gt;0,('Inputs and Output'!$C$42*'Inputs and Output'!$C$15),0)</f>
        <v>5325.12</v>
      </c>
      <c r="AW8748" s="17">
        <f>SLN('Inputs and Output'!$C$45,0,'Inputs and Output'!$C$44)</f>
        <v>7068.4931506849316</v>
      </c>
      <c r="AX8748" s="15">
        <f t="shared" ca="1" si="2874"/>
        <v>35958.357276921961</v>
      </c>
      <c r="AY8748" s="18">
        <f t="shared" ca="1" si="2875"/>
        <v>32038.302360940226</v>
      </c>
    </row>
    <row r="8749" spans="1:51">
      <c r="A8749" t="str">
        <f>'hourly electricity demand texas'!B8748</f>
        <v>12/31/2020 10 a.m. CST</v>
      </c>
      <c r="B8749">
        <f>'PVWatt simulated dispatch'!K8765</f>
        <v>818498.81299999997</v>
      </c>
      <c r="C8749">
        <f>'hourly electricity demand texas'!I8748*'Inputs and Output'!$C$20</f>
        <v>81.600000000000009</v>
      </c>
      <c r="D8749">
        <f>MIN(MAX(C8749-'Inputs and Output'!C$16,0),'Inputs and Output'!C$19-'Inputs and Output'!C$16)</f>
        <v>81.600000000000009</v>
      </c>
      <c r="E8749">
        <f>B8749*'Inputs and Output'!C$13/1000000</f>
        <v>532.02422845000001</v>
      </c>
      <c r="F8749">
        <f>IF(E8749&lt;=D8749,MIN(P8749,D8749-E8749,'Inputs and Output'!C$14*'Inputs and Output'!C$55),0)</f>
        <v>0</v>
      </c>
      <c r="G8749">
        <f t="shared" si="2876"/>
        <v>81.600000000000009</v>
      </c>
      <c r="H8749" s="4">
        <f t="shared" si="2877"/>
        <v>0</v>
      </c>
      <c r="I8749">
        <f t="shared" si="2858"/>
        <v>450.42422844999999</v>
      </c>
      <c r="J8749">
        <f t="shared" ca="1" si="2859"/>
        <v>40.409999999999997</v>
      </c>
      <c r="K8749" s="24">
        <f>AR8749/AP8749*(1/('Inputs and Output'!C$36/'Inputs and Output'!C$39))-'Inputs and Output'!C$42</f>
        <v>184.98479441254662</v>
      </c>
      <c r="L8749" s="24">
        <f ca="1">IFERROR(AVERAGE(OFFSET(K8749,-1,0,-'Inputs and Output'!C$46)),K8749)</f>
        <v>288.15189008636401</v>
      </c>
      <c r="M8749" s="24">
        <f ca="1">_xlfn.XLOOKUP(J8749/L8749,'Battery dispatch curve multiple'!C$3:C$103,'Battery dispatch curve multiple'!A$3:A$103,,1,2)</f>
        <v>0.83000000000000052</v>
      </c>
      <c r="N8749" t="str">
        <f ca="1">IF(P8749/'Inputs and Output'!C$14&lt;=M8749,"battery","miner")</f>
        <v>battery</v>
      </c>
      <c r="O8749" t="str">
        <f t="shared" si="2860"/>
        <v>No</v>
      </c>
      <c r="P8749" s="27">
        <f t="shared" ca="1" si="2878"/>
        <v>140</v>
      </c>
      <c r="Q8749" s="24">
        <f ca="1">-(P8749/'Inputs and Output'!C$14-M8749)*'Inputs and Output'!C$14-F8749</f>
        <v>92.400000000000148</v>
      </c>
      <c r="R8749" s="24">
        <f ca="1">IF(Q8749&gt;0,MIN(Q8749,'Inputs and Output'!C$55*'Inputs and Output'!C$14,Model!I8749),0)</f>
        <v>70</v>
      </c>
      <c r="S8749" s="24">
        <f t="shared" ca="1" si="2861"/>
        <v>380.42422844999999</v>
      </c>
      <c r="T8749" s="24">
        <f ca="1">MIN('Inputs and Output'!C$15,Model!S8749)</f>
        <v>177.50399999999999</v>
      </c>
      <c r="U8749" s="24">
        <f t="shared" ca="1" si="2862"/>
        <v>202.92022845</v>
      </c>
      <c r="V8749" s="24">
        <f ca="1">MIN(U8749+R8749,'Inputs and Output'!C$55*'Inputs and Output'!C$14,'Inputs and Output'!C$14-Model!P8749)-R8749</f>
        <v>0</v>
      </c>
      <c r="W8749" s="24">
        <f t="shared" ca="1" si="2863"/>
        <v>202.92022845</v>
      </c>
      <c r="X8749" s="24">
        <f ca="1">IF(AND(O8749="Yes",Q8749&lt;=0),MIN(-Q8749,'Inputs and Output'!C$55*'Inputs and Output'!C$14-F8749),0)</f>
        <v>0</v>
      </c>
      <c r="Y8749" s="24">
        <f ca="1">MIN(X8749,'Inputs and Output'!C$15)</f>
        <v>0</v>
      </c>
      <c r="Z8749" s="24">
        <f ca="1">IF(AND(O8749="No",Q8749&lt;=0),MIN(I8749,'Inputs and Output'!C$15),0)</f>
        <v>0</v>
      </c>
      <c r="AA8749" s="24">
        <f t="shared" ca="1" si="2864"/>
        <v>0</v>
      </c>
      <c r="AB8749" s="24">
        <f ca="1">MIN(AA8749,'Inputs and Output'!C$55*'Inputs and Output'!C$14,'Inputs and Output'!C$14-Model!P8749)</f>
        <v>0</v>
      </c>
      <c r="AC8749" s="24">
        <f ca="1">IF(AND(O8749="No",Q8749&lt;=0),MIN('Inputs and Output'!C$15-Model!Z8749,'Inputs and Output'!C$55*'Inputs and Output'!C$14),0)</f>
        <v>0</v>
      </c>
      <c r="AD8749" s="24">
        <f t="shared" ca="1" si="2865"/>
        <v>0</v>
      </c>
      <c r="AE8749" s="27">
        <f t="shared" ca="1" si="2866"/>
        <v>70</v>
      </c>
      <c r="AF8749" s="27">
        <f t="shared" ca="1" si="2867"/>
        <v>202.92022845</v>
      </c>
      <c r="AG8749">
        <f>'real time electricity price'!G8748</f>
        <v>7.8049999999999997</v>
      </c>
      <c r="AH8749" s="21">
        <f>'real time electricity price'!H8748</f>
        <v>14.13</v>
      </c>
      <c r="AI8749" s="24">
        <f t="shared" ca="1" si="2868"/>
        <v>177.50399999999999</v>
      </c>
      <c r="AJ8749">
        <f t="shared" si="2869"/>
        <v>636.88800000000003</v>
      </c>
      <c r="AK8749" s="1">
        <f>SLN('Inputs and Output'!$C$27,0,'Inputs and Output'!$C$31)</f>
        <v>2968.0365296803652</v>
      </c>
      <c r="AL8749" s="1">
        <f>SLN('Inputs and Output'!$C$51,0,'Inputs and Output'!$C$31)</f>
        <v>319.634703196347</v>
      </c>
      <c r="AM8749" s="16">
        <f>-'PVWatt simulated dispatch'!$B$7*'Inputs and Output'!$C$13*'Inputs and Output'!$C$29</f>
        <v>-964.6118721461188</v>
      </c>
      <c r="AN8749" s="19">
        <f>-'Inputs and Output'!$C$54*'Inputs and Output'!$C$14/(365*24)</f>
        <v>-95.890410958904113</v>
      </c>
      <c r="AO8749" s="19">
        <f t="shared" si="2870"/>
        <v>-3711.2855159817354</v>
      </c>
      <c r="AP8749" s="10">
        <f t="shared" si="2879"/>
        <v>187853365.929113</v>
      </c>
      <c r="AQ8749">
        <v>1.8785336592911299E+20</v>
      </c>
      <c r="AR8749">
        <v>1315592.0772128301</v>
      </c>
      <c r="AS8749" s="10">
        <f ca="1">IFERROR((AI8749/('Inputs and Output'!$C$15))*('Inputs and Output'!$C$39*'Inputs and Output'!$C$40),0)</f>
        <v>5448960</v>
      </c>
      <c r="AT8749" s="13">
        <f t="shared" ca="1" si="2872"/>
        <v>2.9006453906480337E-2</v>
      </c>
      <c r="AU8749" s="12">
        <f t="shared" ca="1" si="2873"/>
        <v>38160.660947404678</v>
      </c>
      <c r="AV8749" s="14">
        <f ca="1">IF(AS8749&gt;0,('Inputs and Output'!$C$42*'Inputs and Output'!$C$15),0)</f>
        <v>5325.12</v>
      </c>
      <c r="AW8749" s="17">
        <f>SLN('Inputs and Output'!$C$45,0,'Inputs and Output'!$C$44)</f>
        <v>7068.4931506849316</v>
      </c>
      <c r="AX8749" s="15">
        <f t="shared" ca="1" si="2874"/>
        <v>25767.047796719744</v>
      </c>
      <c r="AY8749" s="18">
        <f t="shared" ca="1" si="2875"/>
        <v>22055.76228073801</v>
      </c>
    </row>
    <row r="8750" spans="1:51">
      <c r="A8750" t="str">
        <f>'hourly electricity demand texas'!B8749</f>
        <v>12/31/2020 11 a.m. CST</v>
      </c>
      <c r="B8750">
        <f>'PVWatt simulated dispatch'!K8766</f>
        <v>833333.31299999997</v>
      </c>
      <c r="C8750">
        <f>'hourly electricity demand texas'!I8749*'Inputs and Output'!$C$20</f>
        <v>83.47</v>
      </c>
      <c r="D8750">
        <f>MIN(MAX(C8750-'Inputs and Output'!C$16,0),'Inputs and Output'!C$19-'Inputs and Output'!C$16)</f>
        <v>83.47</v>
      </c>
      <c r="E8750">
        <f>B8750*'Inputs and Output'!C$13/1000000</f>
        <v>541.6666534499999</v>
      </c>
      <c r="F8750">
        <f>IF(E8750&lt;=D8750,MIN(P8750,D8750-E8750,'Inputs and Output'!C$14*'Inputs and Output'!C$55),0)</f>
        <v>0</v>
      </c>
      <c r="G8750">
        <f t="shared" si="2876"/>
        <v>83.47</v>
      </c>
      <c r="H8750" s="4">
        <f t="shared" si="2877"/>
        <v>0</v>
      </c>
      <c r="I8750">
        <f t="shared" si="2858"/>
        <v>458.19665344999987</v>
      </c>
      <c r="J8750">
        <f t="shared" ca="1" si="2859"/>
        <v>40.409999999999997</v>
      </c>
      <c r="K8750" s="24">
        <f>AR8750/AP8750*(1/('Inputs and Output'!C$36/'Inputs and Output'!C$39))-'Inputs and Output'!C$42</f>
        <v>172.06441965634289</v>
      </c>
      <c r="L8750" s="24">
        <f ca="1">IFERROR(AVERAGE(OFFSET(K8750,-1,0,-'Inputs and Output'!C$46)),K8750)</f>
        <v>290.97960498800933</v>
      </c>
      <c r="M8750" s="24">
        <f ca="1">_xlfn.XLOOKUP(J8750/L8750,'Battery dispatch curve multiple'!C$3:C$103,'Battery dispatch curve multiple'!A$3:A$103,,1,2)</f>
        <v>0.83000000000000052</v>
      </c>
      <c r="N8750" t="str">
        <f ca="1">IF(P8750/'Inputs and Output'!C$14&lt;=M8750,"battery","miner")</f>
        <v>battery</v>
      </c>
      <c r="O8750" t="str">
        <f t="shared" si="2860"/>
        <v>No</v>
      </c>
      <c r="P8750" s="27">
        <f t="shared" ca="1" si="2878"/>
        <v>210</v>
      </c>
      <c r="Q8750" s="24">
        <f ca="1">-(P8750/'Inputs and Output'!C$14-M8750)*'Inputs and Output'!C$14-F8750</f>
        <v>22.400000000000144</v>
      </c>
      <c r="R8750" s="24">
        <f ca="1">IF(Q8750&gt;0,MIN(Q8750,'Inputs and Output'!C$55*'Inputs and Output'!C$14,Model!I8750),0)</f>
        <v>22.400000000000144</v>
      </c>
      <c r="S8750" s="24">
        <f t="shared" ca="1" si="2861"/>
        <v>435.79665344999972</v>
      </c>
      <c r="T8750" s="24">
        <f ca="1">MIN('Inputs and Output'!C$15,Model!S8750)</f>
        <v>177.50399999999999</v>
      </c>
      <c r="U8750" s="24">
        <f t="shared" ca="1" si="2862"/>
        <v>258.29265344999976</v>
      </c>
      <c r="V8750" s="24">
        <f ca="1">MIN(U8750+R8750,'Inputs and Output'!C$55*'Inputs and Output'!C$14,'Inputs and Output'!C$14-Model!P8750)-R8750</f>
        <v>47.599999999999852</v>
      </c>
      <c r="W8750" s="24">
        <f t="shared" ca="1" si="2863"/>
        <v>210.69265344999991</v>
      </c>
      <c r="X8750" s="24">
        <f ca="1">IF(AND(O8750="Yes",Q8750&lt;=0),MIN(-Q8750,'Inputs and Output'!C$55*'Inputs and Output'!C$14-F8750),0)</f>
        <v>0</v>
      </c>
      <c r="Y8750" s="24">
        <f ca="1">MIN(X8750,'Inputs and Output'!C$15)</f>
        <v>0</v>
      </c>
      <c r="Z8750" s="24">
        <f ca="1">IF(AND(O8750="No",Q8750&lt;=0),MIN(I8750,'Inputs and Output'!C$15),0)</f>
        <v>0</v>
      </c>
      <c r="AA8750" s="24">
        <f t="shared" ca="1" si="2864"/>
        <v>0</v>
      </c>
      <c r="AB8750" s="24">
        <f ca="1">MIN(AA8750,'Inputs and Output'!C$55*'Inputs and Output'!C$14,'Inputs and Output'!C$14-Model!P8750)</f>
        <v>0</v>
      </c>
      <c r="AC8750" s="24">
        <f ca="1">IF(AND(O8750="No",Q8750&lt;=0),MIN('Inputs and Output'!C$15-Model!Z8750,'Inputs and Output'!C$55*'Inputs and Output'!C$14),0)</f>
        <v>0</v>
      </c>
      <c r="AD8750" s="24">
        <f t="shared" ca="1" si="2865"/>
        <v>0</v>
      </c>
      <c r="AE8750" s="27">
        <f t="shared" ca="1" si="2866"/>
        <v>70</v>
      </c>
      <c r="AF8750" s="27">
        <f t="shared" ca="1" si="2867"/>
        <v>210.69265344999991</v>
      </c>
      <c r="AG8750">
        <f>'real time electricity price'!G8749</f>
        <v>10</v>
      </c>
      <c r="AH8750" s="21">
        <f>'real time electricity price'!H8749</f>
        <v>16.71</v>
      </c>
      <c r="AI8750" s="24">
        <f t="shared" ca="1" si="2868"/>
        <v>177.50399999999999</v>
      </c>
      <c r="AJ8750">
        <f t="shared" si="2869"/>
        <v>834.7</v>
      </c>
      <c r="AK8750" s="1">
        <f>SLN('Inputs and Output'!$C$27,0,'Inputs and Output'!$C$31)</f>
        <v>2968.0365296803652</v>
      </c>
      <c r="AL8750" s="1">
        <f>SLN('Inputs and Output'!$C$51,0,'Inputs and Output'!$C$31)</f>
        <v>319.634703196347</v>
      </c>
      <c r="AM8750" s="16">
        <f>-'PVWatt simulated dispatch'!$B$7*'Inputs and Output'!$C$13*'Inputs and Output'!$C$29</f>
        <v>-964.6118721461188</v>
      </c>
      <c r="AN8750" s="19">
        <f>-'Inputs and Output'!$C$54*'Inputs and Output'!$C$14/(365*24)</f>
        <v>-95.890410958904113</v>
      </c>
      <c r="AO8750" s="19">
        <f t="shared" si="2870"/>
        <v>-3513.4735159817346</v>
      </c>
      <c r="AP8750" s="10">
        <f t="shared" si="2879"/>
        <v>89607003.770448998</v>
      </c>
      <c r="AQ8750">
        <v>8.9607003770449002E+19</v>
      </c>
      <c r="AR8750">
        <v>589829.28045669605</v>
      </c>
      <c r="AS8750" s="10">
        <f ca="1">IFERROR((AI8750/('Inputs and Output'!$C$15))*('Inputs and Output'!$C$39*'Inputs and Output'!$C$40),0)</f>
        <v>5448960</v>
      </c>
      <c r="AT8750" s="13">
        <f t="shared" ca="1" si="2872"/>
        <v>6.0809532410646037E-2</v>
      </c>
      <c r="AU8750" s="12">
        <f t="shared" ca="1" si="2873"/>
        <v>35867.242746679491</v>
      </c>
      <c r="AV8750" s="14">
        <f ca="1">IF(AS8750&gt;0,('Inputs and Output'!$C$42*'Inputs and Output'!$C$15),0)</f>
        <v>5325.12</v>
      </c>
      <c r="AW8750" s="17">
        <f>SLN('Inputs and Output'!$C$45,0,'Inputs and Output'!$C$44)</f>
        <v>7068.4931506849316</v>
      </c>
      <c r="AX8750" s="15">
        <f t="shared" ca="1" si="2874"/>
        <v>23473.62959599456</v>
      </c>
      <c r="AY8750" s="18">
        <f t="shared" ca="1" si="2875"/>
        <v>19960.156080012825</v>
      </c>
    </row>
    <row r="8751" spans="1:51">
      <c r="A8751" t="str">
        <f>'hourly electricity demand texas'!B8750</f>
        <v>12/31/2020 12 p.m. CST</v>
      </c>
      <c r="B8751">
        <f>'PVWatt simulated dispatch'!K8767</f>
        <v>833333.31299999997</v>
      </c>
      <c r="C8751">
        <f>'hourly electricity demand texas'!I8750*'Inputs and Output'!$C$20</f>
        <v>84.56</v>
      </c>
      <c r="D8751">
        <f>MIN(MAX(C8751-'Inputs and Output'!C$16,0),'Inputs and Output'!C$19-'Inputs and Output'!C$16)</f>
        <v>84.56</v>
      </c>
      <c r="E8751">
        <f>B8751*'Inputs and Output'!C$13/1000000</f>
        <v>541.6666534499999</v>
      </c>
      <c r="F8751">
        <f>IF(E8751&lt;=D8751,MIN(P8751,D8751-E8751,'Inputs and Output'!C$14*'Inputs and Output'!C$55),0)</f>
        <v>0</v>
      </c>
      <c r="G8751">
        <f t="shared" si="2876"/>
        <v>84.56</v>
      </c>
      <c r="H8751" s="4">
        <f t="shared" si="2877"/>
        <v>0</v>
      </c>
      <c r="I8751">
        <f t="shared" si="2858"/>
        <v>457.1066534499999</v>
      </c>
      <c r="J8751">
        <f t="shared" ca="1" si="2859"/>
        <v>40.409999999999997</v>
      </c>
      <c r="K8751" s="24">
        <f>AR8751/AP8751*(1/('Inputs and Output'!C$36/'Inputs and Output'!C$39))-'Inputs and Output'!C$42</f>
        <v>140.32186371883415</v>
      </c>
      <c r="L8751" s="24">
        <f ca="1">IFERROR(AVERAGE(OFFSET(K8751,-1,0,-'Inputs and Output'!C$46)),K8751)</f>
        <v>291.41683143808069</v>
      </c>
      <c r="M8751" s="24">
        <f ca="1">_xlfn.XLOOKUP(J8751/L8751,'Battery dispatch curve multiple'!C$3:C$103,'Battery dispatch curve multiple'!A$3:A$103,,1,2)</f>
        <v>0.83000000000000052</v>
      </c>
      <c r="N8751" t="str">
        <f ca="1">IF(P8751/'Inputs and Output'!C$14&lt;=M8751,"battery","miner")</f>
        <v>miner</v>
      </c>
      <c r="O8751" t="str">
        <f t="shared" si="2860"/>
        <v>No</v>
      </c>
      <c r="P8751" s="27">
        <f t="shared" ca="1" si="2878"/>
        <v>280</v>
      </c>
      <c r="Q8751" s="24">
        <f ca="1">-(P8751/'Inputs and Output'!C$14-M8751)*'Inputs and Output'!C$14-F8751</f>
        <v>-47.599999999999852</v>
      </c>
      <c r="R8751" s="24">
        <f ca="1">IF(Q8751&gt;0,MIN(Q8751,'Inputs and Output'!C$55*'Inputs and Output'!C$14,Model!I8751),0)</f>
        <v>0</v>
      </c>
      <c r="S8751" s="24">
        <f t="shared" ca="1" si="2861"/>
        <v>0</v>
      </c>
      <c r="T8751" s="24">
        <f ca="1">MIN('Inputs and Output'!C$15,Model!S8751)</f>
        <v>0</v>
      </c>
      <c r="U8751" s="24">
        <f t="shared" ca="1" si="2862"/>
        <v>0</v>
      </c>
      <c r="V8751" s="24">
        <f ca="1">MIN(U8751+R8751,'Inputs and Output'!C$55*'Inputs and Output'!C$14,'Inputs and Output'!C$14-Model!P8751)-R8751</f>
        <v>0</v>
      </c>
      <c r="W8751" s="24">
        <f t="shared" ca="1" si="2863"/>
        <v>0</v>
      </c>
      <c r="X8751" s="24">
        <f ca="1">IF(AND(O8751="Yes",Q8751&lt;=0),MIN(-Q8751,'Inputs and Output'!C$55*'Inputs and Output'!C$14-F8751),0)</f>
        <v>0</v>
      </c>
      <c r="Y8751" s="24">
        <f ca="1">MIN(X8751,'Inputs and Output'!C$15)</f>
        <v>0</v>
      </c>
      <c r="Z8751" s="24">
        <f ca="1">IF(AND(O8751="No",Q8751&lt;=0),MIN(I8751,'Inputs and Output'!C$15),0)</f>
        <v>177.50399999999999</v>
      </c>
      <c r="AA8751" s="24">
        <f t="shared" ca="1" si="2864"/>
        <v>279.60265344999993</v>
      </c>
      <c r="AB8751" s="24">
        <f ca="1">MIN(AA8751,'Inputs and Output'!C$55*'Inputs and Output'!C$14,'Inputs and Output'!C$14-Model!P8751)</f>
        <v>0</v>
      </c>
      <c r="AC8751" s="24">
        <f ca="1">IF(AND(O8751="No",Q8751&lt;=0),MIN('Inputs and Output'!C$15-Model!Z8751,'Inputs and Output'!C$55*'Inputs and Output'!C$14),0)</f>
        <v>0</v>
      </c>
      <c r="AD8751" s="24">
        <f t="shared" ca="1" si="2865"/>
        <v>279.60265344999993</v>
      </c>
      <c r="AE8751" s="27">
        <f t="shared" ca="1" si="2866"/>
        <v>0</v>
      </c>
      <c r="AF8751" s="27">
        <f t="shared" ca="1" si="2867"/>
        <v>279.60265344999993</v>
      </c>
      <c r="AG8751">
        <f>'real time electricity price'!G8750</f>
        <v>12.905000000000001</v>
      </c>
      <c r="AH8751" s="21">
        <f>'real time electricity price'!H8750</f>
        <v>17.579999999999998</v>
      </c>
      <c r="AI8751" s="24">
        <f t="shared" ca="1" si="2868"/>
        <v>177.50399999999999</v>
      </c>
      <c r="AJ8751">
        <f t="shared" si="2869"/>
        <v>1091.2468000000001</v>
      </c>
      <c r="AK8751" s="1">
        <f>SLN('Inputs and Output'!$C$27,0,'Inputs and Output'!$C$31)</f>
        <v>2968.0365296803652</v>
      </c>
      <c r="AL8751" s="1">
        <f>SLN('Inputs and Output'!$C$51,0,'Inputs and Output'!$C$31)</f>
        <v>319.634703196347</v>
      </c>
      <c r="AM8751" s="16">
        <f>-'PVWatt simulated dispatch'!$B$7*'Inputs and Output'!$C$13*'Inputs and Output'!$C$29</f>
        <v>-964.6118721461188</v>
      </c>
      <c r="AN8751" s="19">
        <f>-'Inputs and Output'!$C$54*'Inputs and Output'!$C$14/(365*24)</f>
        <v>-95.890410958904113</v>
      </c>
      <c r="AO8751" s="19">
        <f t="shared" si="2870"/>
        <v>-3256.9267159817355</v>
      </c>
      <c r="AP8751" s="10">
        <f t="shared" si="2879"/>
        <v>203787356.78917202</v>
      </c>
      <c r="AQ8751">
        <v>2.0378735678917201E+20</v>
      </c>
      <c r="AR8751">
        <v>1130686.3815595999</v>
      </c>
      <c r="AS8751" s="10">
        <f ca="1">IFERROR((AI8751/('Inputs and Output'!$C$15))*('Inputs and Output'!$C$39*'Inputs and Output'!$C$40),0)</f>
        <v>5448960</v>
      </c>
      <c r="AT8751" s="13">
        <f t="shared" ca="1" si="2872"/>
        <v>2.6738459568113517E-2</v>
      </c>
      <c r="AU8751" s="12">
        <f t="shared" ca="1" si="2873"/>
        <v>30232.812097547936</v>
      </c>
      <c r="AV8751" s="14">
        <f ca="1">IF(AS8751&gt;0,('Inputs and Output'!$C$42*'Inputs and Output'!$C$15),0)</f>
        <v>5325.12</v>
      </c>
      <c r="AW8751" s="17">
        <f>SLN('Inputs and Output'!$C$45,0,'Inputs and Output'!$C$44)</f>
        <v>7068.4931506849316</v>
      </c>
      <c r="AX8751" s="15">
        <f t="shared" ca="1" si="2874"/>
        <v>17839.198946863005</v>
      </c>
      <c r="AY8751" s="18">
        <f t="shared" ca="1" si="2875"/>
        <v>14582.27223088127</v>
      </c>
    </row>
    <row r="8752" spans="1:51">
      <c r="A8752" t="str">
        <f>'hourly electricity demand texas'!B8751</f>
        <v>12/31/2020 1 p.m. CST</v>
      </c>
      <c r="B8752">
        <f>'PVWatt simulated dispatch'!K8768</f>
        <v>833333.31299999997</v>
      </c>
      <c r="C8752">
        <f>'hourly electricity demand texas'!I8751*'Inputs and Output'!$C$20</f>
        <v>84.33</v>
      </c>
      <c r="D8752">
        <f>MIN(MAX(C8752-'Inputs and Output'!C$16,0),'Inputs and Output'!C$19-'Inputs and Output'!C$16)</f>
        <v>84.33</v>
      </c>
      <c r="E8752">
        <f>B8752*'Inputs and Output'!C$13/1000000</f>
        <v>541.6666534499999</v>
      </c>
      <c r="F8752">
        <f>IF(E8752&lt;=D8752,MIN(P8752,D8752-E8752,'Inputs and Output'!C$14*'Inputs and Output'!C$55),0)</f>
        <v>0</v>
      </c>
      <c r="G8752">
        <f t="shared" si="2876"/>
        <v>84.33</v>
      </c>
      <c r="H8752" s="4">
        <f t="shared" si="2877"/>
        <v>0</v>
      </c>
      <c r="I8752">
        <f t="shared" si="2858"/>
        <v>457.33665344999991</v>
      </c>
      <c r="J8752">
        <f t="shared" ca="1" si="2859"/>
        <v>40.409999999999997</v>
      </c>
      <c r="K8752" s="24">
        <f>AR8752/AP8752*(1/('Inputs and Output'!C$36/'Inputs and Output'!C$39))-'Inputs and Output'!C$42</f>
        <v>152.17015891239083</v>
      </c>
      <c r="L8752" s="24">
        <f ca="1">IFERROR(AVERAGE(OFFSET(K8752,-1,0,-'Inputs and Output'!C$46)),K8752)</f>
        <v>289.82482378441381</v>
      </c>
      <c r="M8752" s="24">
        <f ca="1">_xlfn.XLOOKUP(J8752/L8752,'Battery dispatch curve multiple'!C$3:C$103,'Battery dispatch curve multiple'!A$3:A$103,,1,2)</f>
        <v>0.83000000000000052</v>
      </c>
      <c r="N8752" t="str">
        <f ca="1">IF(P8752/'Inputs and Output'!C$14&lt;=M8752,"battery","miner")</f>
        <v>miner</v>
      </c>
      <c r="O8752" t="str">
        <f t="shared" si="2860"/>
        <v>No</v>
      </c>
      <c r="P8752" s="27">
        <f t="shared" ca="1" si="2878"/>
        <v>280</v>
      </c>
      <c r="Q8752" s="24">
        <f ca="1">-(P8752/'Inputs and Output'!C$14-M8752)*'Inputs and Output'!C$14-F8752</f>
        <v>-47.599999999999852</v>
      </c>
      <c r="R8752" s="24">
        <f ca="1">IF(Q8752&gt;0,MIN(Q8752,'Inputs and Output'!C$55*'Inputs and Output'!C$14,Model!I8752),0)</f>
        <v>0</v>
      </c>
      <c r="S8752" s="24">
        <f t="shared" ca="1" si="2861"/>
        <v>0</v>
      </c>
      <c r="T8752" s="24">
        <f ca="1">MIN('Inputs and Output'!C$15,Model!S8752)</f>
        <v>0</v>
      </c>
      <c r="U8752" s="24">
        <f t="shared" ca="1" si="2862"/>
        <v>0</v>
      </c>
      <c r="V8752" s="24">
        <f ca="1">MIN(U8752+R8752,'Inputs and Output'!C$55*'Inputs and Output'!C$14,'Inputs and Output'!C$14-Model!P8752)-R8752</f>
        <v>0</v>
      </c>
      <c r="W8752" s="24">
        <f t="shared" ca="1" si="2863"/>
        <v>0</v>
      </c>
      <c r="X8752" s="24">
        <f ca="1">IF(AND(O8752="Yes",Q8752&lt;=0),MIN(-Q8752,'Inputs and Output'!C$55*'Inputs and Output'!C$14-F8752),0)</f>
        <v>0</v>
      </c>
      <c r="Y8752" s="24">
        <f ca="1">MIN(X8752,'Inputs and Output'!C$15)</f>
        <v>0</v>
      </c>
      <c r="Z8752" s="24">
        <f ca="1">IF(AND(O8752="No",Q8752&lt;=0),MIN(I8752,'Inputs and Output'!C$15),0)</f>
        <v>177.50399999999999</v>
      </c>
      <c r="AA8752" s="24">
        <f t="shared" ca="1" si="2864"/>
        <v>279.83265344999995</v>
      </c>
      <c r="AB8752" s="24">
        <f ca="1">MIN(AA8752,'Inputs and Output'!C$55*'Inputs and Output'!C$14,'Inputs and Output'!C$14-Model!P8752)</f>
        <v>0</v>
      </c>
      <c r="AC8752" s="24">
        <f ca="1">IF(AND(O8752="No",Q8752&lt;=0),MIN('Inputs and Output'!C$15-Model!Z8752,'Inputs and Output'!C$55*'Inputs and Output'!C$14),0)</f>
        <v>0</v>
      </c>
      <c r="AD8752" s="24">
        <f t="shared" ca="1" si="2865"/>
        <v>279.83265344999995</v>
      </c>
      <c r="AE8752" s="27">
        <f t="shared" ca="1" si="2866"/>
        <v>0</v>
      </c>
      <c r="AF8752" s="27">
        <f t="shared" ca="1" si="2867"/>
        <v>279.83265344999995</v>
      </c>
      <c r="AG8752">
        <f>'real time electricity price'!G8751</f>
        <v>11.280000000000001</v>
      </c>
      <c r="AH8752" s="21">
        <f>'real time electricity price'!H8751</f>
        <v>17.02</v>
      </c>
      <c r="AI8752" s="24">
        <f t="shared" ca="1" si="2868"/>
        <v>177.50399999999999</v>
      </c>
      <c r="AJ8752">
        <f t="shared" si="2869"/>
        <v>951.24240000000009</v>
      </c>
      <c r="AK8752" s="1">
        <f>SLN('Inputs and Output'!$C$27,0,'Inputs and Output'!$C$31)</f>
        <v>2968.0365296803652</v>
      </c>
      <c r="AL8752" s="1">
        <f>SLN('Inputs and Output'!$C$51,0,'Inputs and Output'!$C$31)</f>
        <v>319.634703196347</v>
      </c>
      <c r="AM8752" s="16">
        <f>-'PVWatt simulated dispatch'!$B$7*'Inputs and Output'!$C$13*'Inputs and Output'!$C$29</f>
        <v>-964.6118721461188</v>
      </c>
      <c r="AN8752" s="19">
        <f>-'Inputs and Output'!$C$54*'Inputs and Output'!$C$14/(365*24)</f>
        <v>-95.890410958904113</v>
      </c>
      <c r="AO8752" s="19">
        <f t="shared" si="2870"/>
        <v>-3396.9311159817353</v>
      </c>
      <c r="AP8752" s="10">
        <f t="shared" si="2879"/>
        <v>199561938.199738</v>
      </c>
      <c r="AQ8752">
        <v>1.9956193819973799E+20</v>
      </c>
      <c r="AR8752">
        <v>1184266.58316104</v>
      </c>
      <c r="AS8752" s="10">
        <f ca="1">IFERROR((AI8752/('Inputs and Output'!$C$15))*('Inputs and Output'!$C$39*'Inputs and Output'!$C$40),0)</f>
        <v>5448960</v>
      </c>
      <c r="AT8752" s="13">
        <f t="shared" ca="1" si="2872"/>
        <v>2.7304605523254803E-2</v>
      </c>
      <c r="AU8752" s="12">
        <f t="shared" ca="1" si="2873"/>
        <v>32335.931887585026</v>
      </c>
      <c r="AV8752" s="14">
        <f ca="1">IF(AS8752&gt;0,('Inputs and Output'!$C$42*'Inputs and Output'!$C$15),0)</f>
        <v>5325.12</v>
      </c>
      <c r="AW8752" s="17">
        <f>SLN('Inputs and Output'!$C$45,0,'Inputs and Output'!$C$44)</f>
        <v>7068.4931506849316</v>
      </c>
      <c r="AX8752" s="15">
        <f t="shared" ca="1" si="2874"/>
        <v>19942.318736900095</v>
      </c>
      <c r="AY8752" s="18">
        <f t="shared" ca="1" si="2875"/>
        <v>16545.387620918358</v>
      </c>
    </row>
    <row r="8753" spans="1:51">
      <c r="A8753" t="str">
        <f>'hourly electricity demand texas'!B8752</f>
        <v>12/31/2020 2 p.m. CST</v>
      </c>
      <c r="B8753">
        <f>'PVWatt simulated dispatch'!K8769</f>
        <v>828495.25</v>
      </c>
      <c r="C8753">
        <f>'hourly electricity demand texas'!I8752*'Inputs and Output'!$C$20</f>
        <v>83.69</v>
      </c>
      <c r="D8753">
        <f>MIN(MAX(C8753-'Inputs and Output'!C$16,0),'Inputs and Output'!C$19-'Inputs and Output'!C$16)</f>
        <v>83.69</v>
      </c>
      <c r="E8753">
        <f>B8753*'Inputs and Output'!C$13/1000000</f>
        <v>538.52191249999998</v>
      </c>
      <c r="F8753">
        <f>IF(E8753&lt;=D8753,MIN(P8753,D8753-E8753,'Inputs and Output'!C$14*'Inputs and Output'!C$55),0)</f>
        <v>0</v>
      </c>
      <c r="G8753">
        <f t="shared" si="2876"/>
        <v>83.69</v>
      </c>
      <c r="H8753" s="4">
        <f t="shared" si="2877"/>
        <v>0</v>
      </c>
      <c r="I8753">
        <f t="shared" si="2858"/>
        <v>454.83191249999999</v>
      </c>
      <c r="J8753">
        <f t="shared" ca="1" si="2859"/>
        <v>40.409999999999997</v>
      </c>
      <c r="K8753" s="24">
        <f>AR8753/AP8753*(1/('Inputs and Output'!C$36/'Inputs and Output'!C$39))-'Inputs and Output'!C$42</f>
        <v>263.7452704640221</v>
      </c>
      <c r="L8753" s="24">
        <f ca="1">IFERROR(AVERAGE(OFFSET(K8753,-1,0,-'Inputs and Output'!C$46)),K8753)</f>
        <v>290.57929427423625</v>
      </c>
      <c r="M8753" s="24">
        <f ca="1">_xlfn.XLOOKUP(J8753/L8753,'Battery dispatch curve multiple'!C$3:C$103,'Battery dispatch curve multiple'!A$3:A$103,,1,2)</f>
        <v>0.83000000000000052</v>
      </c>
      <c r="N8753" t="str">
        <f ca="1">IF(P8753/'Inputs and Output'!C$14&lt;=M8753,"battery","miner")</f>
        <v>miner</v>
      </c>
      <c r="O8753" t="str">
        <f t="shared" si="2860"/>
        <v>No</v>
      </c>
      <c r="P8753" s="27">
        <f t="shared" ca="1" si="2878"/>
        <v>280</v>
      </c>
      <c r="Q8753" s="24">
        <f ca="1">-(P8753/'Inputs and Output'!C$14-M8753)*'Inputs and Output'!C$14-F8753</f>
        <v>-47.599999999999852</v>
      </c>
      <c r="R8753" s="24">
        <f ca="1">IF(Q8753&gt;0,MIN(Q8753,'Inputs and Output'!C$55*'Inputs and Output'!C$14,Model!I8753),0)</f>
        <v>0</v>
      </c>
      <c r="S8753" s="24">
        <f t="shared" ca="1" si="2861"/>
        <v>0</v>
      </c>
      <c r="T8753" s="24">
        <f ca="1">MIN('Inputs and Output'!C$15,Model!S8753)</f>
        <v>0</v>
      </c>
      <c r="U8753" s="24">
        <f t="shared" ca="1" si="2862"/>
        <v>0</v>
      </c>
      <c r="V8753" s="24">
        <f ca="1">MIN(U8753+R8753,'Inputs and Output'!C$55*'Inputs and Output'!C$14,'Inputs and Output'!C$14-Model!P8753)-R8753</f>
        <v>0</v>
      </c>
      <c r="W8753" s="24">
        <f t="shared" ca="1" si="2863"/>
        <v>0</v>
      </c>
      <c r="X8753" s="24">
        <f ca="1">IF(AND(O8753="Yes",Q8753&lt;=0),MIN(-Q8753,'Inputs and Output'!C$55*'Inputs and Output'!C$14-F8753),0)</f>
        <v>0</v>
      </c>
      <c r="Y8753" s="24">
        <f ca="1">MIN(X8753,'Inputs and Output'!C$15)</f>
        <v>0</v>
      </c>
      <c r="Z8753" s="24">
        <f ca="1">IF(AND(O8753="No",Q8753&lt;=0),MIN(I8753,'Inputs and Output'!C$15),0)</f>
        <v>177.50399999999999</v>
      </c>
      <c r="AA8753" s="24">
        <f t="shared" ca="1" si="2864"/>
        <v>277.32791250000002</v>
      </c>
      <c r="AB8753" s="24">
        <f ca="1">MIN(AA8753,'Inputs and Output'!C$55*'Inputs and Output'!C$14,'Inputs and Output'!C$14-Model!P8753)</f>
        <v>0</v>
      </c>
      <c r="AC8753" s="24">
        <f ca="1">IF(AND(O8753="No",Q8753&lt;=0),MIN('Inputs and Output'!C$15-Model!Z8753,'Inputs and Output'!C$55*'Inputs and Output'!C$14),0)</f>
        <v>0</v>
      </c>
      <c r="AD8753" s="24">
        <f t="shared" ca="1" si="2865"/>
        <v>277.32791250000002</v>
      </c>
      <c r="AE8753" s="27">
        <f t="shared" ca="1" si="2866"/>
        <v>0</v>
      </c>
      <c r="AF8753" s="27">
        <f t="shared" ca="1" si="2867"/>
        <v>277.32791250000002</v>
      </c>
      <c r="AG8753">
        <f>'real time electricity price'!G8752</f>
        <v>12.935</v>
      </c>
      <c r="AH8753" s="21">
        <f>'real time electricity price'!H8752</f>
        <v>17.420000000000002</v>
      </c>
      <c r="AI8753" s="24">
        <f t="shared" ca="1" si="2868"/>
        <v>177.50399999999999</v>
      </c>
      <c r="AJ8753">
        <f t="shared" si="2869"/>
        <v>1082.53015</v>
      </c>
      <c r="AK8753" s="1">
        <f>SLN('Inputs and Output'!$C$27,0,'Inputs and Output'!$C$31)</f>
        <v>2968.0365296803652</v>
      </c>
      <c r="AL8753" s="1">
        <f>SLN('Inputs and Output'!$C$51,0,'Inputs and Output'!$C$31)</f>
        <v>319.634703196347</v>
      </c>
      <c r="AM8753" s="16">
        <f>-'PVWatt simulated dispatch'!$B$7*'Inputs and Output'!$C$13*'Inputs and Output'!$C$29</f>
        <v>-964.6118721461188</v>
      </c>
      <c r="AN8753" s="19">
        <f>-'Inputs and Output'!$C$54*'Inputs and Output'!$C$14/(365*24)</f>
        <v>-95.890410958904113</v>
      </c>
      <c r="AO8753" s="19">
        <f t="shared" si="2870"/>
        <v>-3265.6433659817349</v>
      </c>
      <c r="AP8753" s="10">
        <f t="shared" si="2879"/>
        <v>159678043.126638</v>
      </c>
      <c r="AQ8753">
        <v>1.5967804312663799E+20</v>
      </c>
      <c r="AR8753">
        <v>1527955.15796379</v>
      </c>
      <c r="AS8753" s="10">
        <f ca="1">IFERROR((AI8753/('Inputs and Output'!$C$15))*('Inputs and Output'!$C$39*'Inputs and Output'!$C$40),0)</f>
        <v>5448960</v>
      </c>
      <c r="AT8753" s="13">
        <f t="shared" ca="1" si="2872"/>
        <v>3.4124666693707666E-2</v>
      </c>
      <c r="AU8753" s="12">
        <f t="shared" ca="1" si="2873"/>
        <v>52140.96048844578</v>
      </c>
      <c r="AV8753" s="14">
        <f ca="1">IF(AS8753&gt;0,('Inputs and Output'!$C$42*'Inputs and Output'!$C$15),0)</f>
        <v>5325.12</v>
      </c>
      <c r="AW8753" s="17">
        <f>SLN('Inputs and Output'!$C$45,0,'Inputs and Output'!$C$44)</f>
        <v>7068.4931506849316</v>
      </c>
      <c r="AX8753" s="15">
        <f t="shared" ca="1" si="2874"/>
        <v>39747.347337760846</v>
      </c>
      <c r="AY8753" s="18">
        <f t="shared" ca="1" si="2875"/>
        <v>36481.703971779112</v>
      </c>
    </row>
    <row r="8754" spans="1:51">
      <c r="A8754" t="str">
        <f>'hourly electricity demand texas'!B8753</f>
        <v>12/31/2020 3 p.m. CST</v>
      </c>
      <c r="B8754">
        <f>'PVWatt simulated dispatch'!K8770</f>
        <v>777183.43799999997</v>
      </c>
      <c r="C8754">
        <f>'hourly electricity demand texas'!I8753*'Inputs and Output'!$C$20</f>
        <v>83.18</v>
      </c>
      <c r="D8754">
        <f>MIN(MAX(C8754-'Inputs and Output'!C$16,0),'Inputs and Output'!C$19-'Inputs and Output'!C$16)</f>
        <v>83.18</v>
      </c>
      <c r="E8754">
        <f>B8754*'Inputs and Output'!C$13/1000000</f>
        <v>505.1692347</v>
      </c>
      <c r="F8754">
        <f>IF(E8754&lt;=D8754,MIN(P8754,D8754-E8754,'Inputs and Output'!C$14*'Inputs and Output'!C$55),0)</f>
        <v>0</v>
      </c>
      <c r="G8754">
        <f t="shared" si="2876"/>
        <v>83.18</v>
      </c>
      <c r="H8754" s="4">
        <f t="shared" si="2877"/>
        <v>0</v>
      </c>
      <c r="I8754">
        <f t="shared" si="2858"/>
        <v>421.9892347</v>
      </c>
      <c r="J8754">
        <f t="shared" ca="1" si="2859"/>
        <v>40.409999999999997</v>
      </c>
      <c r="K8754" s="24">
        <f>AR8754/AP8754*(1/('Inputs and Output'!C$36/'Inputs and Output'!C$39))-'Inputs and Output'!C$42</f>
        <v>536.79325215373535</v>
      </c>
      <c r="L8754" s="24">
        <f ca="1">IFERROR(AVERAGE(OFFSET(K8754,-1,0,-'Inputs and Output'!C$46)),K8754)</f>
        <v>287.57121741464385</v>
      </c>
      <c r="M8754" s="24">
        <f ca="1">_xlfn.XLOOKUP(J8754/L8754,'Battery dispatch curve multiple'!C$3:C$103,'Battery dispatch curve multiple'!A$3:A$103,,1,2)</f>
        <v>0.83000000000000052</v>
      </c>
      <c r="N8754" t="str">
        <f ca="1">IF(P8754/'Inputs and Output'!C$14&lt;=M8754,"battery","miner")</f>
        <v>miner</v>
      </c>
      <c r="O8754" t="str">
        <f t="shared" si="2860"/>
        <v>No</v>
      </c>
      <c r="P8754" s="27">
        <f t="shared" ca="1" si="2878"/>
        <v>280</v>
      </c>
      <c r="Q8754" s="24">
        <f ca="1">-(P8754/'Inputs and Output'!C$14-M8754)*'Inputs and Output'!C$14-F8754</f>
        <v>-47.599999999999852</v>
      </c>
      <c r="R8754" s="24">
        <f ca="1">IF(Q8754&gt;0,MIN(Q8754,'Inputs and Output'!C$55*'Inputs and Output'!C$14,Model!I8754),0)</f>
        <v>0</v>
      </c>
      <c r="S8754" s="24">
        <f t="shared" ca="1" si="2861"/>
        <v>0</v>
      </c>
      <c r="T8754" s="24">
        <f ca="1">MIN('Inputs and Output'!C$15,Model!S8754)</f>
        <v>0</v>
      </c>
      <c r="U8754" s="24">
        <f t="shared" ca="1" si="2862"/>
        <v>0</v>
      </c>
      <c r="V8754" s="24">
        <f ca="1">MIN(U8754+R8754,'Inputs and Output'!C$55*'Inputs and Output'!C$14,'Inputs and Output'!C$14-Model!P8754)-R8754</f>
        <v>0</v>
      </c>
      <c r="W8754" s="24">
        <f t="shared" ca="1" si="2863"/>
        <v>0</v>
      </c>
      <c r="X8754" s="24">
        <f ca="1">IF(AND(O8754="Yes",Q8754&lt;=0),MIN(-Q8754,'Inputs and Output'!C$55*'Inputs and Output'!C$14-F8754),0)</f>
        <v>0</v>
      </c>
      <c r="Y8754" s="24">
        <f ca="1">MIN(X8754,'Inputs and Output'!C$15)</f>
        <v>0</v>
      </c>
      <c r="Z8754" s="24">
        <f ca="1">IF(AND(O8754="No",Q8754&lt;=0),MIN(I8754,'Inputs and Output'!C$15),0)</f>
        <v>177.50399999999999</v>
      </c>
      <c r="AA8754" s="24">
        <f t="shared" ca="1" si="2864"/>
        <v>244.48523470000001</v>
      </c>
      <c r="AB8754" s="24">
        <f ca="1">MIN(AA8754,'Inputs and Output'!C$55*'Inputs and Output'!C$14,'Inputs and Output'!C$14-Model!P8754)</f>
        <v>0</v>
      </c>
      <c r="AC8754" s="24">
        <f ca="1">IF(AND(O8754="No",Q8754&lt;=0),MIN('Inputs and Output'!C$15-Model!Z8754,'Inputs and Output'!C$55*'Inputs and Output'!C$14),0)</f>
        <v>0</v>
      </c>
      <c r="AD8754" s="24">
        <f t="shared" ca="1" si="2865"/>
        <v>244.48523470000001</v>
      </c>
      <c r="AE8754" s="27">
        <f t="shared" ca="1" si="2866"/>
        <v>0</v>
      </c>
      <c r="AF8754" s="27">
        <f t="shared" ca="1" si="2867"/>
        <v>244.48523470000001</v>
      </c>
      <c r="AG8754">
        <f>'real time electricity price'!G8753</f>
        <v>11.837499999999999</v>
      </c>
      <c r="AH8754" s="21">
        <f>'real time electricity price'!H8753</f>
        <v>17.850000000000001</v>
      </c>
      <c r="AI8754" s="24">
        <f t="shared" ca="1" si="2868"/>
        <v>177.50399999999999</v>
      </c>
      <c r="AJ8754">
        <f t="shared" si="2869"/>
        <v>984.64324999999997</v>
      </c>
      <c r="AK8754" s="1">
        <f>SLN('Inputs and Output'!$C$27,0,'Inputs and Output'!$C$31)</f>
        <v>2968.0365296803652</v>
      </c>
      <c r="AL8754" s="1">
        <f>SLN('Inputs and Output'!$C$51,0,'Inputs and Output'!$C$31)</f>
        <v>319.634703196347</v>
      </c>
      <c r="AM8754" s="16">
        <f>-'PVWatt simulated dispatch'!$B$7*'Inputs and Output'!$C$13*'Inputs and Output'!$C$29</f>
        <v>-964.6118721461188</v>
      </c>
      <c r="AN8754" s="19">
        <f>-'Inputs and Output'!$C$54*'Inputs and Output'!$C$14/(365*24)</f>
        <v>-95.890410958904113</v>
      </c>
      <c r="AO8754" s="19">
        <f t="shared" si="2870"/>
        <v>-3363.5302659817353</v>
      </c>
      <c r="AP8754" s="10">
        <f t="shared" si="2879"/>
        <v>142736111.72368401</v>
      </c>
      <c r="AQ8754">
        <v>1.42736111723684E+20</v>
      </c>
      <c r="AR8754">
        <v>2635439.5404824</v>
      </c>
      <c r="AS8754" s="10">
        <f ca="1">IFERROR((AI8754/('Inputs and Output'!$C$15))*('Inputs and Output'!$C$39*'Inputs and Output'!$C$40),0)</f>
        <v>5448960</v>
      </c>
      <c r="AT8754" s="13">
        <f t="shared" ca="1" si="2872"/>
        <v>3.8175062597672407E-2</v>
      </c>
      <c r="AU8754" s="12">
        <f t="shared" ca="1" si="2873"/>
        <v>100608.06943029663</v>
      </c>
      <c r="AV8754" s="14">
        <f ca="1">IF(AS8754&gt;0,('Inputs and Output'!$C$42*'Inputs and Output'!$C$15),0)</f>
        <v>5325.12</v>
      </c>
      <c r="AW8754" s="17">
        <f>SLN('Inputs and Output'!$C$45,0,'Inputs and Output'!$C$44)</f>
        <v>7068.4931506849316</v>
      </c>
      <c r="AX8754" s="15">
        <f t="shared" ca="1" si="2874"/>
        <v>88214.45627961171</v>
      </c>
      <c r="AY8754" s="18">
        <f t="shared" ca="1" si="2875"/>
        <v>84850.926013629971</v>
      </c>
    </row>
    <row r="8755" spans="1:51">
      <c r="A8755" t="str">
        <f>'hourly electricity demand texas'!B8754</f>
        <v>12/31/2020 4 p.m. CST</v>
      </c>
      <c r="B8755">
        <f>'PVWatt simulated dispatch'!K8771</f>
        <v>642385.18799999997</v>
      </c>
      <c r="C8755">
        <f>'hourly electricity demand texas'!I8754*'Inputs and Output'!$C$20</f>
        <v>82.01</v>
      </c>
      <c r="D8755">
        <f>MIN(MAX(C8755-'Inputs and Output'!C$16,0),'Inputs and Output'!C$19-'Inputs and Output'!C$16)</f>
        <v>82.01</v>
      </c>
      <c r="E8755">
        <f>B8755*'Inputs and Output'!C$13/1000000</f>
        <v>417.55037219999997</v>
      </c>
      <c r="F8755">
        <f>IF(E8755&lt;=D8755,MIN(P8755,D8755-E8755,'Inputs and Output'!C$14*'Inputs and Output'!C$55),0)</f>
        <v>0</v>
      </c>
      <c r="G8755">
        <f t="shared" si="2876"/>
        <v>82.01</v>
      </c>
      <c r="H8755" s="4">
        <f t="shared" si="2877"/>
        <v>0</v>
      </c>
      <c r="I8755">
        <f t="shared" si="2858"/>
        <v>335.54037219999998</v>
      </c>
      <c r="J8755">
        <f t="shared" ca="1" si="2859"/>
        <v>40.409999999999997</v>
      </c>
      <c r="K8755" s="24">
        <f>AR8755/AP8755*(1/('Inputs and Output'!C$36/'Inputs and Output'!C$39))-'Inputs and Output'!C$42</f>
        <v>98.287631160242398</v>
      </c>
      <c r="L8755" s="24">
        <f ca="1">IFERROR(AVERAGE(OFFSET(K8755,-1,0,-'Inputs and Output'!C$46)),K8755)</f>
        <v>289.87060076952645</v>
      </c>
      <c r="M8755" s="24">
        <f ca="1">_xlfn.XLOOKUP(J8755/L8755,'Battery dispatch curve multiple'!C$3:C$103,'Battery dispatch curve multiple'!A$3:A$103,,1,2)</f>
        <v>0.83000000000000052</v>
      </c>
      <c r="N8755" t="str">
        <f ca="1">IF(P8755/'Inputs and Output'!C$14&lt;=M8755,"battery","miner")</f>
        <v>miner</v>
      </c>
      <c r="O8755" t="str">
        <f t="shared" si="2860"/>
        <v>No</v>
      </c>
      <c r="P8755" s="27">
        <f t="shared" ca="1" si="2878"/>
        <v>280</v>
      </c>
      <c r="Q8755" s="24">
        <f ca="1">-(P8755/'Inputs and Output'!C$14-M8755)*'Inputs and Output'!C$14-F8755</f>
        <v>-47.599999999999852</v>
      </c>
      <c r="R8755" s="24">
        <f ca="1">IF(Q8755&gt;0,MIN(Q8755,'Inputs and Output'!C$55*'Inputs and Output'!C$14,Model!I8755),0)</f>
        <v>0</v>
      </c>
      <c r="S8755" s="24">
        <f t="shared" ca="1" si="2861"/>
        <v>0</v>
      </c>
      <c r="T8755" s="24">
        <f ca="1">MIN('Inputs and Output'!C$15,Model!S8755)</f>
        <v>0</v>
      </c>
      <c r="U8755" s="24">
        <f t="shared" ca="1" si="2862"/>
        <v>0</v>
      </c>
      <c r="V8755" s="24">
        <f ca="1">MIN(U8755+R8755,'Inputs and Output'!C$55*'Inputs and Output'!C$14,'Inputs and Output'!C$14-Model!P8755)-R8755</f>
        <v>0</v>
      </c>
      <c r="W8755" s="24">
        <f t="shared" ca="1" si="2863"/>
        <v>0</v>
      </c>
      <c r="X8755" s="24">
        <f ca="1">IF(AND(O8755="Yes",Q8755&lt;=0),MIN(-Q8755,'Inputs and Output'!C$55*'Inputs and Output'!C$14-F8755),0)</f>
        <v>0</v>
      </c>
      <c r="Y8755" s="24">
        <f ca="1">MIN(X8755,'Inputs and Output'!C$15)</f>
        <v>0</v>
      </c>
      <c r="Z8755" s="24">
        <f ca="1">IF(AND(O8755="No",Q8755&lt;=0),MIN(I8755,'Inputs and Output'!C$15),0)</f>
        <v>177.50399999999999</v>
      </c>
      <c r="AA8755" s="24">
        <f t="shared" ca="1" si="2864"/>
        <v>158.03637219999999</v>
      </c>
      <c r="AB8755" s="24">
        <f ca="1">MIN(AA8755,'Inputs and Output'!C$55*'Inputs and Output'!C$14,'Inputs and Output'!C$14-Model!P8755)</f>
        <v>0</v>
      </c>
      <c r="AC8755" s="24">
        <f ca="1">IF(AND(O8755="No",Q8755&lt;=0),MIN('Inputs and Output'!C$15-Model!Z8755,'Inputs and Output'!C$55*'Inputs and Output'!C$14),0)</f>
        <v>0</v>
      </c>
      <c r="AD8755" s="24">
        <f t="shared" ca="1" si="2865"/>
        <v>158.03637219999999</v>
      </c>
      <c r="AE8755" s="27">
        <f t="shared" ca="1" si="2866"/>
        <v>0</v>
      </c>
      <c r="AF8755" s="27">
        <f t="shared" ca="1" si="2867"/>
        <v>158.03637219999999</v>
      </c>
      <c r="AG8755">
        <f>'real time electricity price'!G8754</f>
        <v>12.760000000000002</v>
      </c>
      <c r="AH8755" s="21">
        <f>'real time electricity price'!H8754</f>
        <v>18.97</v>
      </c>
      <c r="AI8755" s="24">
        <f t="shared" ca="1" si="2868"/>
        <v>177.50399999999999</v>
      </c>
      <c r="AJ8755">
        <f t="shared" si="2869"/>
        <v>1046.4476000000002</v>
      </c>
      <c r="AK8755" s="1">
        <f>SLN('Inputs and Output'!$C$27,0,'Inputs and Output'!$C$31)</f>
        <v>2968.0365296803652</v>
      </c>
      <c r="AL8755" s="1">
        <f>SLN('Inputs and Output'!$C$51,0,'Inputs and Output'!$C$31)</f>
        <v>319.634703196347</v>
      </c>
      <c r="AM8755" s="16">
        <f>-'PVWatt simulated dispatch'!$B$7*'Inputs and Output'!$C$13*'Inputs and Output'!$C$29</f>
        <v>-964.6118721461188</v>
      </c>
      <c r="AN8755" s="19">
        <f>-'Inputs and Output'!$C$54*'Inputs and Output'!$C$14/(365*24)</f>
        <v>-95.890410958904113</v>
      </c>
      <c r="AO8755" s="19">
        <f t="shared" si="2870"/>
        <v>-3301.7259159817349</v>
      </c>
      <c r="AP8755" s="10">
        <f t="shared" si="2879"/>
        <v>195556043.72424799</v>
      </c>
      <c r="AQ8755">
        <v>1.9555604372424799E+20</v>
      </c>
      <c r="AR8755">
        <v>817241.76451777294</v>
      </c>
      <c r="AS8755" s="10">
        <f ca="1">IFERROR((AI8755/('Inputs and Output'!$C$15))*('Inputs and Output'!$C$39*'Inputs and Output'!$C$40),0)</f>
        <v>5448960</v>
      </c>
      <c r="AT8755" s="13">
        <f t="shared" ca="1" si="2872"/>
        <v>2.7863930442791812E-2</v>
      </c>
      <c r="AU8755" s="12">
        <f t="shared" ca="1" si="2873"/>
        <v>22771.56768146767</v>
      </c>
      <c r="AV8755" s="14">
        <f ca="1">IF(AS8755&gt;0,('Inputs and Output'!$C$42*'Inputs and Output'!$C$15),0)</f>
        <v>5325.12</v>
      </c>
      <c r="AW8755" s="17">
        <f>SLN('Inputs and Output'!$C$45,0,'Inputs and Output'!$C$44)</f>
        <v>7068.4931506849316</v>
      </c>
      <c r="AX8755" s="15">
        <f t="shared" ca="1" si="2874"/>
        <v>10377.954530782739</v>
      </c>
      <c r="AY8755" s="18">
        <f t="shared" ca="1" si="2875"/>
        <v>7076.2286148010044</v>
      </c>
    </row>
    <row r="8756" spans="1:51">
      <c r="A8756" t="str">
        <f>'hourly electricity demand texas'!B8755</f>
        <v>12/31/2020 5 p.m. CST</v>
      </c>
      <c r="B8756">
        <f>'PVWatt simulated dispatch'!K8772</f>
        <v>203868.875</v>
      </c>
      <c r="C8756">
        <f>'hourly electricity demand texas'!I8755*'Inputs and Output'!$C$20</f>
        <v>83.19</v>
      </c>
      <c r="D8756">
        <f>MIN(MAX(C8756-'Inputs and Output'!C$16,0),'Inputs and Output'!C$19-'Inputs and Output'!C$16)</f>
        <v>83.19</v>
      </c>
      <c r="E8756">
        <f>B8756*'Inputs and Output'!C$13/1000000</f>
        <v>132.51476875</v>
      </c>
      <c r="F8756">
        <f>IF(E8756&lt;=D8756,MIN(P8756,D8756-E8756,'Inputs and Output'!C$14*'Inputs and Output'!C$55),0)</f>
        <v>0</v>
      </c>
      <c r="G8756">
        <f t="shared" si="2876"/>
        <v>83.19</v>
      </c>
      <c r="H8756" s="4">
        <f t="shared" si="2877"/>
        <v>0</v>
      </c>
      <c r="I8756">
        <f t="shared" si="2858"/>
        <v>49.324768750000004</v>
      </c>
      <c r="J8756">
        <f t="shared" ca="1" si="2859"/>
        <v>40.409999999999997</v>
      </c>
      <c r="K8756" s="24">
        <f>AR8756/AP8756*(1/('Inputs and Output'!C$36/'Inputs and Output'!C$39))-'Inputs and Output'!C$42</f>
        <v>1304.7038896482359</v>
      </c>
      <c r="L8756" s="24">
        <f ca="1">IFERROR(AVERAGE(OFFSET(K8756,-1,0,-'Inputs and Output'!C$46)),K8756)</f>
        <v>289.90567830246022</v>
      </c>
      <c r="M8756" s="24">
        <f ca="1">_xlfn.XLOOKUP(J8756/L8756,'Battery dispatch curve multiple'!C$3:C$103,'Battery dispatch curve multiple'!A$3:A$103,,1,2)</f>
        <v>0.83000000000000052</v>
      </c>
      <c r="N8756" t="str">
        <f ca="1">IF(P8756/'Inputs and Output'!C$14&lt;=M8756,"battery","miner")</f>
        <v>miner</v>
      </c>
      <c r="O8756" t="str">
        <f t="shared" si="2860"/>
        <v>No</v>
      </c>
      <c r="P8756" s="27">
        <f t="shared" ca="1" si="2878"/>
        <v>280</v>
      </c>
      <c r="Q8756" s="24">
        <f ca="1">-(P8756/'Inputs and Output'!C$14-M8756)*'Inputs and Output'!C$14-F8756</f>
        <v>-47.599999999999852</v>
      </c>
      <c r="R8756" s="24">
        <f ca="1">IF(Q8756&gt;0,MIN(Q8756,'Inputs and Output'!C$55*'Inputs and Output'!C$14,Model!I8756),0)</f>
        <v>0</v>
      </c>
      <c r="S8756" s="24">
        <f t="shared" ca="1" si="2861"/>
        <v>0</v>
      </c>
      <c r="T8756" s="24">
        <f ca="1">MIN('Inputs and Output'!C$15,Model!S8756)</f>
        <v>0</v>
      </c>
      <c r="U8756" s="24">
        <f t="shared" ca="1" si="2862"/>
        <v>0</v>
      </c>
      <c r="V8756" s="24">
        <f ca="1">MIN(U8756+R8756,'Inputs and Output'!C$55*'Inputs and Output'!C$14,'Inputs and Output'!C$14-Model!P8756)-R8756</f>
        <v>0</v>
      </c>
      <c r="W8756" s="24">
        <f t="shared" ca="1" si="2863"/>
        <v>0</v>
      </c>
      <c r="X8756" s="24">
        <f ca="1">IF(AND(O8756="Yes",Q8756&lt;=0),MIN(-Q8756,'Inputs and Output'!C$55*'Inputs and Output'!C$14-F8756),0)</f>
        <v>0</v>
      </c>
      <c r="Y8756" s="24">
        <f ca="1">MIN(X8756,'Inputs and Output'!C$15)</f>
        <v>0</v>
      </c>
      <c r="Z8756" s="24">
        <f ca="1">IF(AND(O8756="No",Q8756&lt;=0),MIN(I8756,'Inputs and Output'!C$15),0)</f>
        <v>49.324768750000004</v>
      </c>
      <c r="AA8756" s="24">
        <f t="shared" ca="1" si="2864"/>
        <v>0</v>
      </c>
      <c r="AB8756" s="24">
        <f ca="1">MIN(AA8756,'Inputs and Output'!C$55*'Inputs and Output'!C$14,'Inputs and Output'!C$14-Model!P8756)</f>
        <v>0</v>
      </c>
      <c r="AC8756" s="24">
        <f ca="1">IF(AND(O8756="No",Q8756&lt;=0),MIN('Inputs and Output'!C$15-Model!Z8756,'Inputs and Output'!C$55*'Inputs and Output'!C$14),0)</f>
        <v>70</v>
      </c>
      <c r="AD8756" s="24">
        <f t="shared" ca="1" si="2865"/>
        <v>0</v>
      </c>
      <c r="AE8756" s="27">
        <f t="shared" ca="1" si="2866"/>
        <v>-70</v>
      </c>
      <c r="AF8756" s="27">
        <f t="shared" ca="1" si="2867"/>
        <v>0</v>
      </c>
      <c r="AG8756">
        <f>'real time electricity price'!G8755</f>
        <v>14.8775</v>
      </c>
      <c r="AH8756" s="21">
        <f>'real time electricity price'!H8755</f>
        <v>40.409999999999997</v>
      </c>
      <c r="AI8756" s="24">
        <f t="shared" ca="1" si="2868"/>
        <v>119.32476875</v>
      </c>
      <c r="AJ8756">
        <f t="shared" si="2869"/>
        <v>1237.6592249999999</v>
      </c>
      <c r="AK8756" s="1">
        <f>SLN('Inputs and Output'!$C$27,0,'Inputs and Output'!$C$31)</f>
        <v>2968.0365296803652</v>
      </c>
      <c r="AL8756" s="1">
        <f>SLN('Inputs and Output'!$C$51,0,'Inputs and Output'!$C$31)</f>
        <v>319.634703196347</v>
      </c>
      <c r="AM8756" s="16">
        <f>-'PVWatt simulated dispatch'!$B$7*'Inputs and Output'!$C$13*'Inputs and Output'!$C$29</f>
        <v>-964.6118721461188</v>
      </c>
      <c r="AN8756" s="19">
        <f>-'Inputs and Output'!$C$54*'Inputs and Output'!$C$14/(365*24)</f>
        <v>-95.890410958904113</v>
      </c>
      <c r="AO8756" s="19">
        <f t="shared" si="2870"/>
        <v>-3110.514290981735</v>
      </c>
      <c r="AP8756" s="10">
        <f t="shared" si="2879"/>
        <v>41520085.167024605</v>
      </c>
      <c r="AQ8756">
        <v>4.1520085167024603E+19</v>
      </c>
      <c r="AR8756">
        <v>1805251.3820841</v>
      </c>
      <c r="AS8756" s="10">
        <f ca="1">IFERROR((AI8756/('Inputs and Output'!$C$15))*('Inputs and Output'!$C$39*'Inputs and Output'!$C$40),0)</f>
        <v>3662992.9011627911</v>
      </c>
      <c r="AT8756" s="13">
        <f t="shared" ca="1" si="2872"/>
        <v>8.8222191414769849E-2</v>
      </c>
      <c r="AU8756" s="12">
        <f t="shared" ca="1" si="2873"/>
        <v>159263.2329820013</v>
      </c>
      <c r="AV8756" s="14">
        <f ca="1">IF(AS8756&gt;0,('Inputs and Output'!$C$42*'Inputs and Output'!$C$15),0)</f>
        <v>5325.12</v>
      </c>
      <c r="AW8756" s="17">
        <f>SLN('Inputs and Output'!$C$45,0,'Inputs and Output'!$C$44)</f>
        <v>7068.4931506849316</v>
      </c>
      <c r="AX8756" s="15">
        <f t="shared" ca="1" si="2874"/>
        <v>146869.61983131638</v>
      </c>
      <c r="AY8756" s="18">
        <f t="shared" ca="1" si="2875"/>
        <v>143759.10554033465</v>
      </c>
    </row>
    <row r="8757" spans="1:51">
      <c r="A8757" t="str">
        <f>'hourly electricity demand texas'!B8756</f>
        <v>12/31/2020 6 p.m. CST</v>
      </c>
      <c r="B8757">
        <f>'PVWatt simulated dispatch'!K8773</f>
        <v>0</v>
      </c>
      <c r="C8757">
        <f>'hourly electricity demand texas'!I8756*'Inputs and Output'!$C$20</f>
        <v>86.12</v>
      </c>
      <c r="D8757">
        <f>MIN(MAX(C8757-'Inputs and Output'!C$16,0),'Inputs and Output'!C$19-'Inputs and Output'!C$16)</f>
        <v>86.12</v>
      </c>
      <c r="E8757">
        <f>B8757*'Inputs and Output'!C$13/1000000</f>
        <v>0</v>
      </c>
      <c r="F8757">
        <f ca="1">IF(E8757&lt;=D8757,MIN(P8757,D8757-E8757,'Inputs and Output'!C$14*'Inputs and Output'!C$55),0)</f>
        <v>70</v>
      </c>
      <c r="G8757">
        <f t="shared" ca="1" si="2876"/>
        <v>70</v>
      </c>
      <c r="H8757" s="4">
        <f t="shared" ca="1" si="2877"/>
        <v>-16.120000000000005</v>
      </c>
      <c r="I8757">
        <f t="shared" si="2858"/>
        <v>0</v>
      </c>
      <c r="J8757">
        <f t="shared" ca="1" si="2859"/>
        <v>30.76</v>
      </c>
      <c r="K8757" s="24">
        <f>AR8757/AP8757*(1/('Inputs and Output'!C$36/'Inputs and Output'!C$39))-'Inputs and Output'!C$42</f>
        <v>139.04668223459515</v>
      </c>
      <c r="L8757" s="24">
        <f ca="1">IFERROR(AVERAGE(OFFSET(K8757,-1,0,-'Inputs and Output'!C$46)),K8757)</f>
        <v>333.78727621830171</v>
      </c>
      <c r="M8757" s="24">
        <f ca="1">_xlfn.XLOOKUP(J8757/L8757,'Battery dispatch curve multiple'!C$3:C$103,'Battery dispatch curve multiple'!A$3:A$103,,1,2)</f>
        <v>0.8100000000000005</v>
      </c>
      <c r="N8757" t="str">
        <f ca="1">IF(P8757/'Inputs and Output'!C$14&lt;=M8757,"battery","miner")</f>
        <v>battery</v>
      </c>
      <c r="O8757" t="str">
        <f t="shared" ca="1" si="2860"/>
        <v>Yes</v>
      </c>
      <c r="P8757" s="27">
        <f t="shared" ca="1" si="2878"/>
        <v>210</v>
      </c>
      <c r="Q8757" s="24">
        <f ca="1">-(P8757/'Inputs and Output'!C$14-M8757)*'Inputs and Output'!C$14-F8757</f>
        <v>-53.199999999999861</v>
      </c>
      <c r="R8757" s="24">
        <f ca="1">IF(Q8757&gt;0,MIN(Q8757,'Inputs and Output'!C$55*'Inputs and Output'!C$14,Model!I8757),0)</f>
        <v>0</v>
      </c>
      <c r="S8757" s="24">
        <f t="shared" ca="1" si="2861"/>
        <v>0</v>
      </c>
      <c r="T8757" s="24">
        <f ca="1">MIN('Inputs and Output'!C$15,Model!S8757)</f>
        <v>0</v>
      </c>
      <c r="U8757" s="24">
        <f t="shared" ca="1" si="2862"/>
        <v>0</v>
      </c>
      <c r="V8757" s="24">
        <f ca="1">MIN(U8757+R8757,'Inputs and Output'!C$55*'Inputs and Output'!C$14,'Inputs and Output'!C$14-Model!P8757)-R8757</f>
        <v>0</v>
      </c>
      <c r="W8757" s="24">
        <f t="shared" ca="1" si="2863"/>
        <v>0</v>
      </c>
      <c r="X8757" s="24">
        <f ca="1">IF(AND(O8757="Yes",Q8757&lt;=0),MIN(-Q8757,'Inputs and Output'!C$55*'Inputs and Output'!C$14-F8757),0)</f>
        <v>0</v>
      </c>
      <c r="Y8757" s="24">
        <f ca="1">MIN(X8757,'Inputs and Output'!C$15)</f>
        <v>0</v>
      </c>
      <c r="Z8757" s="24">
        <f ca="1">IF(AND(O8757="No",Q8757&lt;=0),MIN(I8757,'Inputs and Output'!C$15),0)</f>
        <v>0</v>
      </c>
      <c r="AA8757" s="24">
        <f t="shared" ca="1" si="2864"/>
        <v>0</v>
      </c>
      <c r="AB8757" s="24">
        <f ca="1">MIN(AA8757,'Inputs and Output'!C$55*'Inputs and Output'!C$14,'Inputs and Output'!C$14-Model!P8757)</f>
        <v>0</v>
      </c>
      <c r="AC8757" s="24">
        <f ca="1">IF(AND(O8757="No",Q8757&lt;=0),MIN('Inputs and Output'!C$15-Model!Z8757,'Inputs and Output'!C$55*'Inputs and Output'!C$14),0)</f>
        <v>0</v>
      </c>
      <c r="AD8757" s="24">
        <f t="shared" ca="1" si="2865"/>
        <v>0</v>
      </c>
      <c r="AE8757" s="27">
        <f t="shared" ca="1" si="2866"/>
        <v>-70</v>
      </c>
      <c r="AF8757" s="27">
        <f t="shared" ca="1" si="2867"/>
        <v>0</v>
      </c>
      <c r="AG8757">
        <f>'real time electricity price'!G8756</f>
        <v>16.64</v>
      </c>
      <c r="AH8757" s="21">
        <f>'real time electricity price'!H8756</f>
        <v>30.76</v>
      </c>
      <c r="AI8757" s="24">
        <f t="shared" ca="1" si="2868"/>
        <v>0</v>
      </c>
      <c r="AJ8757">
        <f t="shared" ca="1" si="2869"/>
        <v>1164.8</v>
      </c>
      <c r="AK8757" s="1">
        <f>SLN('Inputs and Output'!$C$27,0,'Inputs and Output'!$C$31)</f>
        <v>2968.0365296803652</v>
      </c>
      <c r="AL8757" s="1">
        <f>SLN('Inputs and Output'!$C$51,0,'Inputs and Output'!$C$31)</f>
        <v>319.634703196347</v>
      </c>
      <c r="AM8757" s="16">
        <f>-'PVWatt simulated dispatch'!$B$7*'Inputs and Output'!$C$13*'Inputs and Output'!$C$29</f>
        <v>-964.6118721461188</v>
      </c>
      <c r="AN8757" s="19">
        <f>-'Inputs and Output'!$C$54*'Inputs and Output'!$C$14/(365*24)</f>
        <v>-95.890410958904113</v>
      </c>
      <c r="AO8757" s="19">
        <f t="shared" ca="1" si="2870"/>
        <v>-3183.3735159817352</v>
      </c>
      <c r="AP8757" s="10">
        <f t="shared" si="2879"/>
        <v>186211291.05210999</v>
      </c>
      <c r="AQ8757">
        <v>1.8621129105210999E+20</v>
      </c>
      <c r="AR8757">
        <v>1025432.75812131</v>
      </c>
      <c r="AS8757" s="10">
        <f ca="1">IFERROR((AI8757/('Inputs and Output'!$C$15))*('Inputs and Output'!$C$39*'Inputs and Output'!$C$40),0)</f>
        <v>0</v>
      </c>
      <c r="AT8757" s="13">
        <f t="shared" ca="1" si="2872"/>
        <v>0</v>
      </c>
      <c r="AU8757" s="12">
        <f t="shared" ca="1" si="2873"/>
        <v>0</v>
      </c>
      <c r="AV8757" s="14">
        <f ca="1">IF(AS8757&gt;0,('Inputs and Output'!$C$42*'Inputs and Output'!$C$15),0)</f>
        <v>0</v>
      </c>
      <c r="AW8757" s="17">
        <f>SLN('Inputs and Output'!$C$45,0,'Inputs and Output'!$C$44)</f>
        <v>7068.4931506849316</v>
      </c>
      <c r="AX8757" s="15">
        <f t="shared" ca="1" si="2874"/>
        <v>-7068.4931506849316</v>
      </c>
      <c r="AY8757" s="18">
        <f t="shared" ca="1" si="2875"/>
        <v>-10251.866666666667</v>
      </c>
    </row>
    <row r="8758" spans="1:51">
      <c r="A8758" t="str">
        <f>'hourly electricity demand texas'!B8757</f>
        <v>12/31/2020 7 p.m. CST</v>
      </c>
      <c r="B8758">
        <f>'PVWatt simulated dispatch'!K8774</f>
        <v>0</v>
      </c>
      <c r="C8758">
        <f>'hourly electricity demand texas'!I8757*'Inputs and Output'!$C$20</f>
        <v>88.08</v>
      </c>
      <c r="D8758">
        <f>MIN(MAX(C8758-'Inputs and Output'!C$16,0),'Inputs and Output'!C$19-'Inputs and Output'!C$16)</f>
        <v>88.08</v>
      </c>
      <c r="E8758">
        <f>B8758*'Inputs and Output'!C$13/1000000</f>
        <v>0</v>
      </c>
      <c r="F8758">
        <f ca="1">IF(E8758&lt;=D8758,MIN(P8758,D8758-E8758,'Inputs and Output'!C$14*'Inputs and Output'!C$55),0)</f>
        <v>70</v>
      </c>
      <c r="G8758">
        <f t="shared" ca="1" si="2876"/>
        <v>70</v>
      </c>
      <c r="H8758" s="4">
        <f t="shared" ca="1" si="2877"/>
        <v>-18.079999999999998</v>
      </c>
      <c r="I8758">
        <f t="shared" si="2858"/>
        <v>0</v>
      </c>
      <c r="J8758">
        <f t="shared" ca="1" si="2859"/>
        <v>27.69</v>
      </c>
      <c r="K8758" s="24">
        <f>AR8758/AP8758*(1/('Inputs and Output'!C$36/'Inputs and Output'!C$39))-'Inputs and Output'!C$42</f>
        <v>213.74285749997179</v>
      </c>
      <c r="L8758" s="24">
        <f ca="1">IFERROR(AVERAGE(OFFSET(K8758,-1,0,-'Inputs and Output'!C$46)),K8758)</f>
        <v>331.72662244975209</v>
      </c>
      <c r="M8758" s="24">
        <f ca="1">_xlfn.XLOOKUP(J8758/L8758,'Battery dispatch curve multiple'!C$3:C$103,'Battery dispatch curve multiple'!A$3:A$103,,1,2)</f>
        <v>0.8100000000000005</v>
      </c>
      <c r="N8758" t="str">
        <f ca="1">IF(P8758/'Inputs and Output'!C$14&lt;=M8758,"battery","miner")</f>
        <v>battery</v>
      </c>
      <c r="O8758" t="str">
        <f t="shared" ca="1" si="2860"/>
        <v>Yes</v>
      </c>
      <c r="P8758" s="27">
        <f t="shared" ca="1" si="2878"/>
        <v>140</v>
      </c>
      <c r="Q8758" s="24">
        <f ca="1">-(P8758/'Inputs and Output'!C$14-M8758)*'Inputs and Output'!C$14-F8758</f>
        <v>16.800000000000139</v>
      </c>
      <c r="R8758" s="24">
        <f ca="1">IF(Q8758&gt;0,MIN(Q8758,'Inputs and Output'!C$55*'Inputs and Output'!C$14,Model!I8758),0)</f>
        <v>0</v>
      </c>
      <c r="S8758" s="24">
        <f t="shared" ca="1" si="2861"/>
        <v>0</v>
      </c>
      <c r="T8758" s="24">
        <f ca="1">MIN('Inputs and Output'!C$15,Model!S8758)</f>
        <v>0</v>
      </c>
      <c r="U8758" s="24">
        <f t="shared" ca="1" si="2862"/>
        <v>0</v>
      </c>
      <c r="V8758" s="24">
        <f ca="1">MIN(U8758+R8758,'Inputs and Output'!C$55*'Inputs and Output'!C$14,'Inputs and Output'!C$14-Model!P8758)-R8758</f>
        <v>0</v>
      </c>
      <c r="W8758" s="24">
        <f t="shared" ca="1" si="2863"/>
        <v>0</v>
      </c>
      <c r="X8758" s="24">
        <f ca="1">IF(AND(O8758="Yes",Q8758&lt;=0),MIN(-Q8758,'Inputs and Output'!C$55*'Inputs and Output'!C$14-F8758),0)</f>
        <v>0</v>
      </c>
      <c r="Y8758" s="24">
        <f ca="1">MIN(X8758,'Inputs and Output'!C$15)</f>
        <v>0</v>
      </c>
      <c r="Z8758" s="24">
        <f ca="1">IF(AND(O8758="No",Q8758&lt;=0),MIN(I8758,'Inputs and Output'!C$15),0)</f>
        <v>0</v>
      </c>
      <c r="AA8758" s="24">
        <f t="shared" ca="1" si="2864"/>
        <v>0</v>
      </c>
      <c r="AB8758" s="24">
        <f ca="1">MIN(AA8758,'Inputs and Output'!C$55*'Inputs and Output'!C$14,'Inputs and Output'!C$14-Model!P8758)</f>
        <v>0</v>
      </c>
      <c r="AC8758" s="24">
        <f ca="1">IF(AND(O8758="No",Q8758&lt;=0),MIN('Inputs and Output'!C$15-Model!Z8758,'Inputs and Output'!C$55*'Inputs and Output'!C$14),0)</f>
        <v>0</v>
      </c>
      <c r="AD8758" s="24">
        <f t="shared" ca="1" si="2865"/>
        <v>0</v>
      </c>
      <c r="AE8758" s="27">
        <f t="shared" ca="1" si="2866"/>
        <v>-70</v>
      </c>
      <c r="AF8758" s="27">
        <f t="shared" ca="1" si="2867"/>
        <v>0</v>
      </c>
      <c r="AG8758">
        <f>'real time electricity price'!G8757</f>
        <v>18.022500000000001</v>
      </c>
      <c r="AH8758" s="21">
        <f>'real time electricity price'!H8757</f>
        <v>27.69</v>
      </c>
      <c r="AI8758" s="24">
        <f t="shared" ca="1" si="2868"/>
        <v>0</v>
      </c>
      <c r="AJ8758">
        <f t="shared" ca="1" si="2869"/>
        <v>1261.575</v>
      </c>
      <c r="AK8758" s="1">
        <f>SLN('Inputs and Output'!$C$27,0,'Inputs and Output'!$C$31)</f>
        <v>2968.0365296803652</v>
      </c>
      <c r="AL8758" s="1">
        <f>SLN('Inputs and Output'!$C$51,0,'Inputs and Output'!$C$31)</f>
        <v>319.634703196347</v>
      </c>
      <c r="AM8758" s="16">
        <f>-'PVWatt simulated dispatch'!$B$7*'Inputs and Output'!$C$13*'Inputs and Output'!$C$29</f>
        <v>-964.6118721461188</v>
      </c>
      <c r="AN8758" s="19">
        <f>-'Inputs and Output'!$C$54*'Inputs and Output'!$C$14/(365*24)</f>
        <v>-95.890410958904113</v>
      </c>
      <c r="AO8758" s="19">
        <f t="shared" ca="1" si="2870"/>
        <v>-3086.5985159817355</v>
      </c>
      <c r="AP8758" s="10">
        <f t="shared" si="2879"/>
        <v>80991528.078427091</v>
      </c>
      <c r="AQ8758">
        <v>8.0991528078427095E+19</v>
      </c>
      <c r="AR8758">
        <v>643081.49920179998</v>
      </c>
      <c r="AS8758" s="10">
        <f ca="1">IFERROR((AI8758/('Inputs and Output'!$C$15))*('Inputs and Output'!$C$39*'Inputs and Output'!$C$40),0)</f>
        <v>0</v>
      </c>
      <c r="AT8758" s="13">
        <f t="shared" ca="1" si="2872"/>
        <v>0</v>
      </c>
      <c r="AU8758" s="12">
        <f t="shared" ca="1" si="2873"/>
        <v>0</v>
      </c>
      <c r="AV8758" s="14">
        <f ca="1">IF(AS8758&gt;0,('Inputs and Output'!$C$42*'Inputs and Output'!$C$15),0)</f>
        <v>0</v>
      </c>
      <c r="AW8758" s="17">
        <f>SLN('Inputs and Output'!$C$45,0,'Inputs and Output'!$C$44)</f>
        <v>7068.4931506849316</v>
      </c>
      <c r="AX8758" s="15">
        <f t="shared" ca="1" si="2874"/>
        <v>-7068.4931506849316</v>
      </c>
      <c r="AY8758" s="18">
        <f t="shared" ca="1" si="2875"/>
        <v>-10155.091666666667</v>
      </c>
    </row>
    <row r="8759" spans="1:51">
      <c r="A8759" t="str">
        <f>'hourly electricity demand texas'!B8758</f>
        <v>12/31/2020 8 p.m. CST</v>
      </c>
      <c r="B8759">
        <f>'PVWatt simulated dispatch'!K8775</f>
        <v>0</v>
      </c>
      <c r="C8759">
        <f>'hourly electricity demand texas'!I8758*'Inputs and Output'!$C$20</f>
        <v>86.15</v>
      </c>
      <c r="D8759">
        <f>MIN(MAX(C8759-'Inputs and Output'!C$16,0),'Inputs and Output'!C$19-'Inputs and Output'!C$16)</f>
        <v>86.15</v>
      </c>
      <c r="E8759">
        <f>B8759*'Inputs and Output'!C$13/1000000</f>
        <v>0</v>
      </c>
      <c r="F8759">
        <f ca="1">IF(E8759&lt;=D8759,MIN(P8759,D8759-E8759,'Inputs and Output'!C$14*'Inputs and Output'!C$55),0)</f>
        <v>70</v>
      </c>
      <c r="G8759">
        <f t="shared" ca="1" si="2876"/>
        <v>70</v>
      </c>
      <c r="H8759" s="4">
        <f t="shared" ca="1" si="2877"/>
        <v>-16.150000000000006</v>
      </c>
      <c r="I8759">
        <f t="shared" si="2858"/>
        <v>0</v>
      </c>
      <c r="J8759">
        <f t="shared" ca="1" si="2859"/>
        <v>26.3</v>
      </c>
      <c r="K8759" s="24">
        <f>AR8759/AP8759*(1/('Inputs and Output'!C$36/'Inputs and Output'!C$39))-'Inputs and Output'!C$42</f>
        <v>299.80710334507575</v>
      </c>
      <c r="L8759" s="24">
        <f ca="1">IFERROR(AVERAGE(OFFSET(K8759,-1,0,-'Inputs and Output'!C$46)),K8759)</f>
        <v>334.50255528038383</v>
      </c>
      <c r="M8759" s="24">
        <f ca="1">_xlfn.XLOOKUP(J8759/L8759,'Battery dispatch curve multiple'!C$3:C$103,'Battery dispatch curve multiple'!A$3:A$103,,1,2)</f>
        <v>0.80000000000000049</v>
      </c>
      <c r="N8759" t="str">
        <f ca="1">IF(P8759/'Inputs and Output'!C$14&lt;=M8759,"battery","miner")</f>
        <v>battery</v>
      </c>
      <c r="O8759" t="str">
        <f t="shared" ca="1" si="2860"/>
        <v>Yes</v>
      </c>
      <c r="P8759" s="27">
        <f t="shared" ca="1" si="2878"/>
        <v>70</v>
      </c>
      <c r="Q8759" s="24">
        <f ca="1">-(P8759/'Inputs and Output'!C$14-M8759)*'Inputs and Output'!C$14-F8759</f>
        <v>84.000000000000142</v>
      </c>
      <c r="R8759" s="24">
        <f ca="1">IF(Q8759&gt;0,MIN(Q8759,'Inputs and Output'!C$55*'Inputs and Output'!C$14,Model!I8759),0)</f>
        <v>0</v>
      </c>
      <c r="S8759" s="24">
        <f t="shared" ca="1" si="2861"/>
        <v>0</v>
      </c>
      <c r="T8759" s="24">
        <f ca="1">MIN('Inputs and Output'!C$15,Model!S8759)</f>
        <v>0</v>
      </c>
      <c r="U8759" s="24">
        <f t="shared" ca="1" si="2862"/>
        <v>0</v>
      </c>
      <c r="V8759" s="24">
        <f ca="1">MIN(U8759+R8759,'Inputs and Output'!C$55*'Inputs and Output'!C$14,'Inputs and Output'!C$14-Model!P8759)-R8759</f>
        <v>0</v>
      </c>
      <c r="W8759" s="24">
        <f t="shared" ca="1" si="2863"/>
        <v>0</v>
      </c>
      <c r="X8759" s="24">
        <f ca="1">IF(AND(O8759="Yes",Q8759&lt;=0),MIN(-Q8759,'Inputs and Output'!C$55*'Inputs and Output'!C$14-F8759),0)</f>
        <v>0</v>
      </c>
      <c r="Y8759" s="24">
        <f ca="1">MIN(X8759,'Inputs and Output'!C$15)</f>
        <v>0</v>
      </c>
      <c r="Z8759" s="24">
        <f ca="1">IF(AND(O8759="No",Q8759&lt;=0),MIN(I8759,'Inputs and Output'!C$15),0)</f>
        <v>0</v>
      </c>
      <c r="AA8759" s="24">
        <f t="shared" ca="1" si="2864"/>
        <v>0</v>
      </c>
      <c r="AB8759" s="24">
        <f ca="1">MIN(AA8759,'Inputs and Output'!C$55*'Inputs and Output'!C$14,'Inputs and Output'!C$14-Model!P8759)</f>
        <v>0</v>
      </c>
      <c r="AC8759" s="24">
        <f ca="1">IF(AND(O8759="No",Q8759&lt;=0),MIN('Inputs and Output'!C$15-Model!Z8759,'Inputs and Output'!C$55*'Inputs and Output'!C$14),0)</f>
        <v>0</v>
      </c>
      <c r="AD8759" s="24">
        <f t="shared" ca="1" si="2865"/>
        <v>0</v>
      </c>
      <c r="AE8759" s="27">
        <f t="shared" ca="1" si="2866"/>
        <v>-70</v>
      </c>
      <c r="AF8759" s="27">
        <f t="shared" ca="1" si="2867"/>
        <v>0</v>
      </c>
      <c r="AG8759">
        <f>'real time electricity price'!G8758</f>
        <v>18.557500000000001</v>
      </c>
      <c r="AH8759" s="21">
        <f>'real time electricity price'!H8758</f>
        <v>26.3</v>
      </c>
      <c r="AI8759" s="24">
        <f t="shared" ca="1" si="2868"/>
        <v>0</v>
      </c>
      <c r="AJ8759">
        <f t="shared" ca="1" si="2869"/>
        <v>1299.0250000000001</v>
      </c>
      <c r="AK8759" s="1">
        <f>SLN('Inputs and Output'!$C$27,0,'Inputs and Output'!$C$31)</f>
        <v>2968.0365296803652</v>
      </c>
      <c r="AL8759" s="1">
        <f>SLN('Inputs and Output'!$C$51,0,'Inputs and Output'!$C$31)</f>
        <v>319.634703196347</v>
      </c>
      <c r="AM8759" s="16">
        <f>-'PVWatt simulated dispatch'!$B$7*'Inputs and Output'!$C$13*'Inputs and Output'!$C$29</f>
        <v>-964.6118721461188</v>
      </c>
      <c r="AN8759" s="19">
        <f>-'Inputs and Output'!$C$54*'Inputs and Output'!$C$14/(365*24)</f>
        <v>-95.890410958904113</v>
      </c>
      <c r="AO8759" s="19">
        <f t="shared" ca="1" si="2870"/>
        <v>-3049.1485159817348</v>
      </c>
      <c r="AP8759" s="10">
        <f t="shared" si="2879"/>
        <v>159172391.25550199</v>
      </c>
      <c r="AQ8759">
        <v>1.59172391255502E+20</v>
      </c>
      <c r="AR8759">
        <v>1710103.00574008</v>
      </c>
      <c r="AS8759" s="10">
        <f ca="1">IFERROR((AI8759/('Inputs and Output'!$C$15))*('Inputs and Output'!$C$39*'Inputs and Output'!$C$40),0)</f>
        <v>0</v>
      </c>
      <c r="AT8759" s="13">
        <f t="shared" ca="1" si="2872"/>
        <v>0</v>
      </c>
      <c r="AU8759" s="12">
        <f t="shared" ca="1" si="2873"/>
        <v>0</v>
      </c>
      <c r="AV8759" s="14">
        <f ca="1">IF(AS8759&gt;0,('Inputs and Output'!$C$42*'Inputs and Output'!$C$15),0)</f>
        <v>0</v>
      </c>
      <c r="AW8759" s="17">
        <f>SLN('Inputs and Output'!$C$45,0,'Inputs and Output'!$C$44)</f>
        <v>7068.4931506849316</v>
      </c>
      <c r="AX8759" s="15">
        <f t="shared" ca="1" si="2874"/>
        <v>-7068.4931506849316</v>
      </c>
      <c r="AY8759" s="18">
        <f t="shared" ca="1" si="2875"/>
        <v>-10117.641666666666</v>
      </c>
    </row>
    <row r="8760" spans="1:51">
      <c r="A8760" t="str">
        <f>'hourly electricity demand texas'!B8759</f>
        <v>12/31/2020 9 p.m. CST</v>
      </c>
      <c r="B8760">
        <f>'PVWatt simulated dispatch'!K8776</f>
        <v>0</v>
      </c>
      <c r="C8760">
        <f>'hourly electricity demand texas'!I8759*'Inputs and Output'!$C$20</f>
        <v>84.69</v>
      </c>
      <c r="D8760">
        <f>MIN(MAX(C8760-'Inputs and Output'!C$16,0),'Inputs and Output'!C$19-'Inputs and Output'!C$16)</f>
        <v>84.69</v>
      </c>
      <c r="E8760">
        <f>B8760*'Inputs and Output'!C$13/1000000</f>
        <v>0</v>
      </c>
      <c r="F8760">
        <f ca="1">IF(E8760&lt;=D8760,MIN(P8760,D8760-E8760,'Inputs and Output'!C$14*'Inputs and Output'!C$55),0)</f>
        <v>0</v>
      </c>
      <c r="G8760">
        <f t="shared" ca="1" si="2876"/>
        <v>0</v>
      </c>
      <c r="H8760" s="4">
        <f t="shared" ca="1" si="2877"/>
        <v>-84.69</v>
      </c>
      <c r="I8760">
        <f t="shared" si="2858"/>
        <v>0</v>
      </c>
      <c r="J8760">
        <f t="shared" ca="1" si="2859"/>
        <v>21.75</v>
      </c>
      <c r="K8760" s="24">
        <f>AR8760/AP8760*(1/('Inputs and Output'!C$36/'Inputs and Output'!C$39))-'Inputs and Output'!C$42</f>
        <v>225.52838725629249</v>
      </c>
      <c r="L8760" s="24">
        <f ca="1">IFERROR(AVERAGE(OFFSET(K8760,-1,0,-'Inputs and Output'!C$46)),K8760)</f>
        <v>332.62152370572835</v>
      </c>
      <c r="M8760" s="24">
        <f ca="1">_xlfn.XLOOKUP(J8760/L8760,'Battery dispatch curve multiple'!C$3:C$103,'Battery dispatch curve multiple'!A$3:A$103,,1,2)</f>
        <v>0.79000000000000048</v>
      </c>
      <c r="N8760" t="str">
        <f ca="1">IF(P8760/'Inputs and Output'!C$14&lt;=M8760,"battery","miner")</f>
        <v>battery</v>
      </c>
      <c r="O8760" t="str">
        <f t="shared" ca="1" si="2860"/>
        <v>No</v>
      </c>
      <c r="P8760" s="27">
        <f t="shared" ca="1" si="2878"/>
        <v>0</v>
      </c>
      <c r="Q8760" s="24">
        <f ca="1">-(P8760/'Inputs and Output'!C$14-M8760)*'Inputs and Output'!C$14-F8760</f>
        <v>221.20000000000013</v>
      </c>
      <c r="R8760" s="24">
        <f ca="1">IF(Q8760&gt;0,MIN(Q8760,'Inputs and Output'!C$55*'Inputs and Output'!C$14,Model!I8760),0)</f>
        <v>0</v>
      </c>
      <c r="S8760" s="24">
        <f t="shared" ca="1" si="2861"/>
        <v>0</v>
      </c>
      <c r="T8760" s="24">
        <f ca="1">MIN('Inputs and Output'!C$15,Model!S8760)</f>
        <v>0</v>
      </c>
      <c r="U8760" s="24">
        <f t="shared" ca="1" si="2862"/>
        <v>0</v>
      </c>
      <c r="V8760" s="24">
        <f ca="1">MIN(U8760+R8760,'Inputs and Output'!C$55*'Inputs and Output'!C$14,'Inputs and Output'!C$14-Model!P8760)-R8760</f>
        <v>0</v>
      </c>
      <c r="W8760" s="24">
        <f t="shared" ca="1" si="2863"/>
        <v>0</v>
      </c>
      <c r="X8760" s="24">
        <f ca="1">IF(AND(O8760="Yes",Q8760&lt;=0),MIN(-Q8760,'Inputs and Output'!C$55*'Inputs and Output'!C$14-F8760),0)</f>
        <v>0</v>
      </c>
      <c r="Y8760" s="24">
        <f ca="1">MIN(X8760,'Inputs and Output'!C$15)</f>
        <v>0</v>
      </c>
      <c r="Z8760" s="24">
        <f ca="1">IF(AND(O8760="No",Q8760&lt;=0),MIN(I8760,'Inputs and Output'!C$15),0)</f>
        <v>0</v>
      </c>
      <c r="AA8760" s="24">
        <f t="shared" ca="1" si="2864"/>
        <v>0</v>
      </c>
      <c r="AB8760" s="24">
        <f ca="1">MIN(AA8760,'Inputs and Output'!C$55*'Inputs and Output'!C$14,'Inputs and Output'!C$14-Model!P8760)</f>
        <v>0</v>
      </c>
      <c r="AC8760" s="24">
        <f ca="1">IF(AND(O8760="No",Q8760&lt;=0),MIN('Inputs and Output'!C$15-Model!Z8760,'Inputs and Output'!C$55*'Inputs and Output'!C$14),0)</f>
        <v>0</v>
      </c>
      <c r="AD8760" s="24">
        <f t="shared" ca="1" si="2865"/>
        <v>0</v>
      </c>
      <c r="AE8760" s="27">
        <f t="shared" ca="1" si="2866"/>
        <v>0</v>
      </c>
      <c r="AF8760" s="27">
        <f t="shared" ca="1" si="2867"/>
        <v>0</v>
      </c>
      <c r="AG8760">
        <f>'real time electricity price'!G8759</f>
        <v>18.852499999999999</v>
      </c>
      <c r="AH8760" s="21">
        <f>'real time electricity price'!H8759</f>
        <v>21.75</v>
      </c>
      <c r="AI8760" s="24">
        <f t="shared" ca="1" si="2868"/>
        <v>0</v>
      </c>
      <c r="AJ8760">
        <f t="shared" ca="1" si="2869"/>
        <v>0</v>
      </c>
      <c r="AK8760" s="1">
        <f>SLN('Inputs and Output'!$C$27,0,'Inputs and Output'!$C$31)</f>
        <v>2968.0365296803652</v>
      </c>
      <c r="AL8760" s="1">
        <f>SLN('Inputs and Output'!$C$51,0,'Inputs and Output'!$C$31)</f>
        <v>319.634703196347</v>
      </c>
      <c r="AM8760" s="16">
        <f>-'PVWatt simulated dispatch'!$B$7*'Inputs and Output'!$C$13*'Inputs and Output'!$C$29</f>
        <v>-964.6118721461188</v>
      </c>
      <c r="AN8760" s="19">
        <f>-'Inputs and Output'!$C$54*'Inputs and Output'!$C$14/(365*24)</f>
        <v>-95.890410958904113</v>
      </c>
      <c r="AO8760" s="19">
        <f t="shared" ca="1" si="2870"/>
        <v>-4348.1735159817345</v>
      </c>
      <c r="AP8760" s="10">
        <f t="shared" si="2879"/>
        <v>129089109.390825</v>
      </c>
      <c r="AQ8760">
        <v>1.29089109390825E+20</v>
      </c>
      <c r="AR8760">
        <v>1074541.7221246299</v>
      </c>
      <c r="AS8760" s="10">
        <f ca="1">IFERROR((AI8760/('Inputs and Output'!$C$15))*('Inputs and Output'!$C$39*'Inputs and Output'!$C$40),0)</f>
        <v>0</v>
      </c>
      <c r="AT8760" s="13">
        <f t="shared" ca="1" si="2872"/>
        <v>0</v>
      </c>
      <c r="AU8760" s="12">
        <f t="shared" ca="1" si="2873"/>
        <v>0</v>
      </c>
      <c r="AV8760" s="14">
        <f ca="1">IF(AS8760&gt;0,('Inputs and Output'!$C$42*'Inputs and Output'!$C$15),0)</f>
        <v>0</v>
      </c>
      <c r="AW8760" s="17">
        <f>SLN('Inputs and Output'!$C$45,0,'Inputs and Output'!$C$44)</f>
        <v>7068.4931506849316</v>
      </c>
      <c r="AX8760" s="15">
        <f t="shared" ca="1" si="2874"/>
        <v>-7068.4931506849316</v>
      </c>
      <c r="AY8760" s="18">
        <f t="shared" ca="1" si="2875"/>
        <v>-11416.666666666666</v>
      </c>
    </row>
    <row r="8761" spans="1:51">
      <c r="A8761" t="str">
        <f>'hourly electricity demand texas'!B8760</f>
        <v>12/31/2020 10 p.m. CST</v>
      </c>
      <c r="B8761">
        <f>'PVWatt simulated dispatch'!K8777</f>
        <v>0</v>
      </c>
      <c r="C8761">
        <f>'hourly electricity demand texas'!I8760*'Inputs and Output'!$C$20</f>
        <v>82.820000000000007</v>
      </c>
      <c r="D8761">
        <f>MIN(MAX(C8761-'Inputs and Output'!C$16,0),'Inputs and Output'!C$19-'Inputs and Output'!C$16)</f>
        <v>82.820000000000007</v>
      </c>
      <c r="E8761">
        <f>B8761*'Inputs and Output'!C$13/1000000</f>
        <v>0</v>
      </c>
      <c r="F8761">
        <f ca="1">IF(E8761&lt;=D8761,MIN(P8761,D8761-E8761,'Inputs and Output'!C$14*'Inputs and Output'!C$55),0)</f>
        <v>0</v>
      </c>
      <c r="G8761">
        <f t="shared" ca="1" si="2876"/>
        <v>0</v>
      </c>
      <c r="H8761" s="4">
        <f t="shared" ca="1" si="2877"/>
        <v>-82.820000000000007</v>
      </c>
      <c r="I8761">
        <f t="shared" si="2858"/>
        <v>0</v>
      </c>
      <c r="J8761">
        <f t="shared" ca="1" si="2859"/>
        <v>18.809999999999999</v>
      </c>
      <c r="K8761" s="24">
        <f>AR8761/AP8761*(1/('Inputs and Output'!C$36/'Inputs and Output'!C$39))-'Inputs and Output'!C$42</f>
        <v>675.11219322814611</v>
      </c>
      <c r="L8761" s="24">
        <f ca="1">IFERROR(AVERAGE(OFFSET(K8761,-1,0,-'Inputs and Output'!C$46)),K8761)</f>
        <v>334.93788383124956</v>
      </c>
      <c r="M8761" s="24">
        <f ca="1">_xlfn.XLOOKUP(J8761/L8761,'Battery dispatch curve multiple'!C$3:C$103,'Battery dispatch curve multiple'!A$3:A$103,,1,2)</f>
        <v>0.79000000000000048</v>
      </c>
      <c r="N8761" t="str">
        <f ca="1">IF(P8761/'Inputs and Output'!C$14&lt;=M8761,"battery","miner")</f>
        <v>battery</v>
      </c>
      <c r="O8761" t="str">
        <f t="shared" ca="1" si="2860"/>
        <v>No</v>
      </c>
      <c r="P8761" s="27">
        <f t="shared" ca="1" si="2878"/>
        <v>0</v>
      </c>
      <c r="Q8761" s="24">
        <f ca="1">-(P8761/'Inputs and Output'!C$14-M8761)*'Inputs and Output'!C$14-F8761</f>
        <v>221.20000000000013</v>
      </c>
      <c r="R8761" s="24">
        <f ca="1">IF(Q8761&gt;0,MIN(Q8761,'Inputs and Output'!C$55*'Inputs and Output'!C$14,Model!I8761),0)</f>
        <v>0</v>
      </c>
      <c r="S8761" s="24">
        <f t="shared" ca="1" si="2861"/>
        <v>0</v>
      </c>
      <c r="T8761" s="24">
        <f ca="1">MIN('Inputs and Output'!C$15,Model!S8761)</f>
        <v>0</v>
      </c>
      <c r="U8761" s="24">
        <f t="shared" ca="1" si="2862"/>
        <v>0</v>
      </c>
      <c r="V8761" s="24">
        <f ca="1">MIN(U8761+R8761,'Inputs and Output'!C$55*'Inputs and Output'!C$14,'Inputs and Output'!C$14-Model!P8761)-R8761</f>
        <v>0</v>
      </c>
      <c r="W8761" s="24">
        <f t="shared" ca="1" si="2863"/>
        <v>0</v>
      </c>
      <c r="X8761" s="24">
        <f ca="1">IF(AND(O8761="Yes",Q8761&lt;=0),MIN(-Q8761,'Inputs and Output'!C$55*'Inputs and Output'!C$14-F8761),0)</f>
        <v>0</v>
      </c>
      <c r="Y8761" s="24">
        <f ca="1">MIN(X8761,'Inputs and Output'!C$15)</f>
        <v>0</v>
      </c>
      <c r="Z8761" s="24">
        <f ca="1">IF(AND(O8761="No",Q8761&lt;=0),MIN(I8761,'Inputs and Output'!C$15),0)</f>
        <v>0</v>
      </c>
      <c r="AA8761" s="24">
        <f t="shared" ca="1" si="2864"/>
        <v>0</v>
      </c>
      <c r="AB8761" s="24">
        <f ca="1">MIN(AA8761,'Inputs and Output'!C$55*'Inputs and Output'!C$14,'Inputs and Output'!C$14-Model!P8761)</f>
        <v>0</v>
      </c>
      <c r="AC8761" s="24">
        <f ca="1">IF(AND(O8761="No",Q8761&lt;=0),MIN('Inputs and Output'!C$15-Model!Z8761,'Inputs and Output'!C$55*'Inputs and Output'!C$14),0)</f>
        <v>0</v>
      </c>
      <c r="AD8761" s="24">
        <f t="shared" ca="1" si="2865"/>
        <v>0</v>
      </c>
      <c r="AE8761" s="27">
        <f t="shared" ca="1" si="2866"/>
        <v>0</v>
      </c>
      <c r="AF8761" s="27">
        <f t="shared" ca="1" si="2867"/>
        <v>0</v>
      </c>
      <c r="AG8761">
        <f>'real time electricity price'!G8760</f>
        <v>17.434999999999999</v>
      </c>
      <c r="AH8761" s="21">
        <f>'real time electricity price'!H8760</f>
        <v>18.809999999999999</v>
      </c>
      <c r="AI8761" s="24">
        <f t="shared" ca="1" si="2868"/>
        <v>0</v>
      </c>
      <c r="AJ8761">
        <f t="shared" ca="1" si="2869"/>
        <v>0</v>
      </c>
      <c r="AK8761" s="1">
        <f>SLN('Inputs and Output'!$C$27,0,'Inputs and Output'!$C$31)</f>
        <v>2968.0365296803652</v>
      </c>
      <c r="AL8761" s="1">
        <f>SLN('Inputs and Output'!$C$51,0,'Inputs and Output'!$C$31)</f>
        <v>319.634703196347</v>
      </c>
      <c r="AM8761" s="16">
        <f>-'PVWatt simulated dispatch'!$B$7*'Inputs and Output'!$C$13*'Inputs and Output'!$C$29</f>
        <v>-964.6118721461188</v>
      </c>
      <c r="AN8761" s="19">
        <f>-'Inputs and Output'!$C$54*'Inputs and Output'!$C$14/(365*24)</f>
        <v>-95.890410958904113</v>
      </c>
      <c r="AO8761" s="19">
        <f t="shared" ca="1" si="2870"/>
        <v>-4348.1735159817345</v>
      </c>
      <c r="AP8761" s="10">
        <f t="shared" si="2879"/>
        <v>64164372.579401799</v>
      </c>
      <c r="AQ8761">
        <v>6.4164372579401802E+19</v>
      </c>
      <c r="AR8761">
        <v>1473827.6541609899</v>
      </c>
      <c r="AS8761" s="10">
        <f ca="1">IFERROR((AI8761/('Inputs and Output'!$C$15))*('Inputs and Output'!$C$39*'Inputs and Output'!$C$40),0)</f>
        <v>0</v>
      </c>
      <c r="AT8761" s="13">
        <f t="shared" ca="1" si="2872"/>
        <v>0</v>
      </c>
      <c r="AU8761" s="12">
        <f t="shared" ca="1" si="2873"/>
        <v>0</v>
      </c>
      <c r="AV8761" s="14">
        <f ca="1">IF(AS8761&gt;0,('Inputs and Output'!$C$42*'Inputs and Output'!$C$15),0)</f>
        <v>0</v>
      </c>
      <c r="AW8761" s="17">
        <f>SLN('Inputs and Output'!$C$45,0,'Inputs and Output'!$C$44)</f>
        <v>7068.4931506849316</v>
      </c>
      <c r="AX8761" s="15">
        <f t="shared" ca="1" si="2874"/>
        <v>-7068.4931506849316</v>
      </c>
      <c r="AY8761" s="18">
        <f t="shared" ca="1" si="2875"/>
        <v>-11416.666666666666</v>
      </c>
    </row>
    <row r="8762" spans="1:51">
      <c r="A8762" t="str">
        <f>'hourly electricity demand texas'!B8761</f>
        <v>12/31/2020 11 p.m. CST</v>
      </c>
      <c r="B8762">
        <f>'PVWatt simulated dispatch'!K8778</f>
        <v>0</v>
      </c>
      <c r="C8762">
        <f>'hourly electricity demand texas'!I8761*'Inputs and Output'!$C$20</f>
        <v>80.25</v>
      </c>
      <c r="D8762">
        <f>MIN(MAX(C8762-'Inputs and Output'!C$16,0),'Inputs and Output'!C$19-'Inputs and Output'!C$16)</f>
        <v>80.25</v>
      </c>
      <c r="E8762">
        <f>B8762*'Inputs and Output'!C$13/1000000</f>
        <v>0</v>
      </c>
      <c r="F8762">
        <f ca="1">IF(E8762&lt;=D8762,MIN(P8762,D8762-E8762,'Inputs and Output'!C$14*'Inputs and Output'!C$55),0)</f>
        <v>0</v>
      </c>
      <c r="G8762">
        <f t="shared" ca="1" si="2876"/>
        <v>0</v>
      </c>
      <c r="H8762" s="4">
        <f t="shared" ca="1" si="2877"/>
        <v>-80.25</v>
      </c>
      <c r="I8762">
        <f t="shared" si="2858"/>
        <v>0</v>
      </c>
      <c r="J8762">
        <f t="shared" ca="1" si="2859"/>
        <v>18.05</v>
      </c>
      <c r="K8762" s="24">
        <f>AR8762/AP8762*(1/('Inputs and Output'!C$36/'Inputs and Output'!C$39))-'Inputs and Output'!C$42</f>
        <v>46.109556464587016</v>
      </c>
      <c r="L8762" s="24">
        <f ca="1">IFERROR(AVERAGE(OFFSET(K8762,-1,0,-'Inputs and Output'!C$46)),K8762)</f>
        <v>349.44208590608474</v>
      </c>
      <c r="M8762" s="24">
        <f ca="1">_xlfn.XLOOKUP(J8762/L8762,'Battery dispatch curve multiple'!C$3:C$103,'Battery dispatch curve multiple'!A$3:A$103,,1,2)</f>
        <v>0.78000000000000047</v>
      </c>
      <c r="N8762" t="str">
        <f ca="1">IF(P8762/'Inputs and Output'!C$14&lt;=M8762,"battery","miner")</f>
        <v>battery</v>
      </c>
      <c r="O8762" t="str">
        <f t="shared" ca="1" si="2860"/>
        <v>No</v>
      </c>
      <c r="P8762" s="27">
        <f t="shared" ca="1" si="2878"/>
        <v>0</v>
      </c>
      <c r="Q8762" s="24">
        <f ca="1">-(P8762/'Inputs and Output'!C$14-M8762)*'Inputs and Output'!C$14-F8762</f>
        <v>218.40000000000012</v>
      </c>
      <c r="R8762" s="24">
        <f ca="1">IF(Q8762&gt;0,MIN(Q8762,'Inputs and Output'!C$55*'Inputs and Output'!C$14,Model!I8762),0)</f>
        <v>0</v>
      </c>
      <c r="S8762" s="24">
        <f t="shared" ca="1" si="2861"/>
        <v>0</v>
      </c>
      <c r="T8762" s="24">
        <f ca="1">MIN('Inputs and Output'!C$15,Model!S8762)</f>
        <v>0</v>
      </c>
      <c r="U8762" s="24">
        <f t="shared" ca="1" si="2862"/>
        <v>0</v>
      </c>
      <c r="V8762" s="24">
        <f ca="1">MIN(U8762+R8762,'Inputs and Output'!C$55*'Inputs and Output'!C$14,'Inputs and Output'!C$14-Model!P8762)-R8762</f>
        <v>0</v>
      </c>
      <c r="W8762" s="24">
        <f t="shared" ca="1" si="2863"/>
        <v>0</v>
      </c>
      <c r="X8762" s="24">
        <f ca="1">IF(AND(O8762="Yes",Q8762&lt;=0),MIN(-Q8762,'Inputs and Output'!C$55*'Inputs and Output'!C$14-F8762),0)</f>
        <v>0</v>
      </c>
      <c r="Y8762" s="24">
        <f ca="1">MIN(X8762,'Inputs and Output'!C$15)</f>
        <v>0</v>
      </c>
      <c r="Z8762" s="24">
        <f ca="1">IF(AND(O8762="No",Q8762&lt;=0),MIN(I8762,'Inputs and Output'!C$15),0)</f>
        <v>0</v>
      </c>
      <c r="AA8762" s="24">
        <f t="shared" ca="1" si="2864"/>
        <v>0</v>
      </c>
      <c r="AB8762" s="24">
        <f ca="1">MIN(AA8762,'Inputs and Output'!C$55*'Inputs and Output'!C$14,'Inputs and Output'!C$14-Model!P8762)</f>
        <v>0</v>
      </c>
      <c r="AC8762" s="24">
        <f ca="1">IF(AND(O8762="No",Q8762&lt;=0),MIN('Inputs and Output'!C$15-Model!Z8762,'Inputs and Output'!C$55*'Inputs and Output'!C$14),0)</f>
        <v>0</v>
      </c>
      <c r="AD8762" s="24">
        <f t="shared" ca="1" si="2865"/>
        <v>0</v>
      </c>
      <c r="AE8762" s="27">
        <f t="shared" ca="1" si="2866"/>
        <v>0</v>
      </c>
      <c r="AF8762" s="27">
        <f t="shared" ca="1" si="2867"/>
        <v>0</v>
      </c>
      <c r="AG8762">
        <f>'real time electricity price'!G8761</f>
        <v>15.535</v>
      </c>
      <c r="AH8762" s="21">
        <f>'real time electricity price'!H8761</f>
        <v>18.05</v>
      </c>
      <c r="AI8762" s="24">
        <f t="shared" ca="1" si="2868"/>
        <v>0</v>
      </c>
      <c r="AJ8762">
        <f t="shared" ca="1" si="2869"/>
        <v>0</v>
      </c>
      <c r="AK8762" s="1">
        <f>SLN('Inputs and Output'!$C$27,0,'Inputs and Output'!$C$31)</f>
        <v>2968.0365296803652</v>
      </c>
      <c r="AL8762" s="1">
        <f>SLN('Inputs and Output'!$C$51,0,'Inputs and Output'!$C$31)</f>
        <v>319.634703196347</v>
      </c>
      <c r="AM8762" s="16">
        <f>-'PVWatt simulated dispatch'!$B$7*'Inputs and Output'!$C$13*'Inputs and Output'!$C$29</f>
        <v>-964.6118721461188</v>
      </c>
      <c r="AN8762" s="19">
        <f>-'Inputs and Output'!$C$54*'Inputs and Output'!$C$14/(365*24)</f>
        <v>-95.890410958904113</v>
      </c>
      <c r="AO8762" s="19">
        <f t="shared" ca="1" si="2870"/>
        <v>-4348.1735159817345</v>
      </c>
      <c r="AP8762" s="10">
        <f>AQ8762/1000000000000</f>
        <v>261203195.186993</v>
      </c>
      <c r="AQ8762">
        <v>2.61203195186993E+20</v>
      </c>
      <c r="AR8762">
        <v>647607.99341745803</v>
      </c>
      <c r="AS8762" s="10">
        <f ca="1">IFERROR((AI8762/('Inputs and Output'!$C$15))*('Inputs and Output'!$C$39*'Inputs and Output'!$C$40),0)</f>
        <v>0</v>
      </c>
      <c r="AT8762" s="13">
        <f t="shared" ca="1" si="2872"/>
        <v>0</v>
      </c>
      <c r="AU8762" s="12">
        <f t="shared" ca="1" si="2873"/>
        <v>0</v>
      </c>
      <c r="AV8762" s="14">
        <f ca="1">IF(AS8762&gt;0,('Inputs and Output'!$C$42*'Inputs and Output'!$C$15),0)</f>
        <v>0</v>
      </c>
      <c r="AW8762" s="17">
        <f>SLN('Inputs and Output'!$C$45,0,'Inputs and Output'!$C$44)</f>
        <v>7068.4931506849316</v>
      </c>
      <c r="AX8762" s="15">
        <f t="shared" ca="1" si="2874"/>
        <v>-7068.4931506849316</v>
      </c>
      <c r="AY8762" s="18">
        <f t="shared" ca="1" si="2875"/>
        <v>-11416.666666666666</v>
      </c>
    </row>
  </sheetData>
  <sheetProtection formatCells="0" formatColumns="0"/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EA80A-F4E3-2541-8CD6-B96B27EB9253}">
  <dimension ref="A1:Q8778"/>
  <sheetViews>
    <sheetView workbookViewId="0">
      <selection activeCell="E10" sqref="E10"/>
    </sheetView>
  </sheetViews>
  <sheetFormatPr baseColWidth="10" defaultColWidth="11" defaultRowHeight="16"/>
  <cols>
    <col min="1" max="1" width="26.1640625" customWidth="1"/>
    <col min="2" max="3" width="11.1640625" bestFit="1" customWidth="1"/>
    <col min="4" max="4" width="23.1640625" bestFit="1" customWidth="1"/>
    <col min="5" max="5" width="24.33203125" bestFit="1" customWidth="1"/>
    <col min="6" max="6" width="22.5" bestFit="1" customWidth="1"/>
    <col min="7" max="7" width="16.33203125" bestFit="1" customWidth="1"/>
    <col min="8" max="8" width="30.1640625" bestFit="1" customWidth="1"/>
    <col min="9" max="9" width="18.33203125" bestFit="1" customWidth="1"/>
    <col min="10" max="10" width="18.5" bestFit="1" customWidth="1"/>
    <col min="11" max="11" width="20" bestFit="1" customWidth="1"/>
  </cols>
  <sheetData>
    <row r="1" spans="1:17">
      <c r="A1" s="25" t="s">
        <v>138</v>
      </c>
      <c r="N1" s="1"/>
      <c r="O1" s="1"/>
      <c r="P1" s="1"/>
      <c r="Q1" s="1"/>
    </row>
    <row r="2" spans="1:17">
      <c r="A2" t="s">
        <v>139</v>
      </c>
      <c r="B2" t="s">
        <v>140</v>
      </c>
      <c r="N2" s="1"/>
      <c r="O2" s="1"/>
      <c r="P2" s="1"/>
      <c r="Q2" s="1"/>
    </row>
    <row r="3" spans="1:17">
      <c r="A3" t="s">
        <v>141</v>
      </c>
      <c r="B3" t="s">
        <v>142</v>
      </c>
      <c r="N3" s="1"/>
      <c r="O3" s="1"/>
      <c r="P3" s="1"/>
      <c r="Q3" s="1"/>
    </row>
    <row r="4" spans="1:17">
      <c r="A4" t="s">
        <v>143</v>
      </c>
      <c r="B4">
        <v>30.25</v>
      </c>
      <c r="E4" s="55"/>
      <c r="I4" s="7"/>
      <c r="J4" s="5"/>
      <c r="N4" s="1"/>
      <c r="O4" s="1"/>
      <c r="P4" s="1"/>
      <c r="Q4" s="1"/>
    </row>
    <row r="5" spans="1:17">
      <c r="A5" t="s">
        <v>144</v>
      </c>
      <c r="B5">
        <v>97.74</v>
      </c>
      <c r="I5" s="7"/>
      <c r="J5" s="28"/>
      <c r="N5" s="1"/>
      <c r="O5" s="1"/>
      <c r="P5" s="1"/>
      <c r="Q5" s="1"/>
    </row>
    <row r="6" spans="1:17">
      <c r="A6" t="s">
        <v>145</v>
      </c>
      <c r="B6">
        <v>155.52000427246</v>
      </c>
      <c r="N6" s="1"/>
      <c r="O6" s="1"/>
      <c r="P6" s="1"/>
      <c r="Q6" s="1"/>
    </row>
    <row r="7" spans="1:17">
      <c r="A7" t="s">
        <v>146</v>
      </c>
      <c r="B7" s="7">
        <v>1000</v>
      </c>
      <c r="N7" s="1"/>
      <c r="O7" s="1"/>
      <c r="P7" s="1"/>
      <c r="Q7" s="1"/>
    </row>
    <row r="8" spans="1:17">
      <c r="A8" t="s">
        <v>147</v>
      </c>
      <c r="B8" t="s">
        <v>148</v>
      </c>
      <c r="N8" s="1"/>
      <c r="O8" s="1"/>
      <c r="P8" s="1"/>
      <c r="Q8" s="1"/>
    </row>
    <row r="9" spans="1:17">
      <c r="A9" t="s">
        <v>149</v>
      </c>
      <c r="B9" t="s">
        <v>150</v>
      </c>
      <c r="N9" s="1"/>
      <c r="O9" s="1"/>
      <c r="P9" s="1"/>
      <c r="Q9" s="1"/>
    </row>
    <row r="10" spans="1:17">
      <c r="A10" t="s">
        <v>151</v>
      </c>
      <c r="B10">
        <v>0</v>
      </c>
      <c r="N10" s="1"/>
      <c r="O10" s="1"/>
      <c r="P10" s="1"/>
      <c r="Q10" s="1"/>
    </row>
    <row r="11" spans="1:17">
      <c r="A11" t="s">
        <v>152</v>
      </c>
      <c r="B11">
        <v>180</v>
      </c>
      <c r="N11" s="1"/>
      <c r="O11" s="1"/>
      <c r="P11" s="1"/>
      <c r="Q11" s="1"/>
    </row>
    <row r="12" spans="1:17">
      <c r="A12" t="s">
        <v>153</v>
      </c>
      <c r="B12">
        <v>14.08</v>
      </c>
      <c r="N12" s="1"/>
      <c r="O12" s="1"/>
      <c r="P12" s="1"/>
      <c r="Q12" s="1"/>
    </row>
    <row r="13" spans="1:17">
      <c r="A13" t="s">
        <v>154</v>
      </c>
      <c r="B13">
        <v>96</v>
      </c>
      <c r="N13" s="1"/>
      <c r="O13" s="1"/>
      <c r="P13" s="1"/>
      <c r="Q13" s="1"/>
    </row>
    <row r="14" spans="1:17">
      <c r="A14" t="s">
        <v>155</v>
      </c>
      <c r="B14">
        <v>1.2</v>
      </c>
      <c r="N14" s="1"/>
      <c r="O14" s="1"/>
      <c r="P14" s="1"/>
      <c r="Q14" s="1"/>
    </row>
    <row r="15" spans="1:17">
      <c r="A15" t="s">
        <v>156</v>
      </c>
      <c r="B15">
        <v>0.104</v>
      </c>
      <c r="D15" s="55"/>
      <c r="N15" s="1"/>
      <c r="O15" s="1"/>
      <c r="P15" s="1"/>
      <c r="Q15" s="1"/>
    </row>
    <row r="16" spans="1:17">
      <c r="A16" t="s">
        <v>157</v>
      </c>
      <c r="B16" t="s">
        <v>158</v>
      </c>
    </row>
    <row r="17" spans="1:11">
      <c r="F17" s="27"/>
    </row>
    <row r="18" spans="1:11">
      <c r="A18" s="25" t="s">
        <v>159</v>
      </c>
      <c r="B18" s="25" t="s">
        <v>160</v>
      </c>
      <c r="C18" s="25" t="s">
        <v>161</v>
      </c>
      <c r="D18" s="25" t="s">
        <v>162</v>
      </c>
      <c r="E18" s="25" t="s">
        <v>163</v>
      </c>
      <c r="F18" s="25" t="s">
        <v>164</v>
      </c>
      <c r="G18" s="25" t="s">
        <v>165</v>
      </c>
      <c r="H18" s="25" t="s">
        <v>166</v>
      </c>
      <c r="I18" s="25" t="s">
        <v>167</v>
      </c>
      <c r="J18" s="25" t="s">
        <v>168</v>
      </c>
      <c r="K18" s="25" t="s">
        <v>89</v>
      </c>
    </row>
    <row r="19" spans="1:11">
      <c r="A19" s="4">
        <v>1</v>
      </c>
      <c r="B19" s="4">
        <v>1</v>
      </c>
      <c r="C19" s="4">
        <v>0</v>
      </c>
      <c r="D19" s="4">
        <v>0</v>
      </c>
      <c r="E19" s="4">
        <v>0</v>
      </c>
      <c r="F19" s="4">
        <v>4</v>
      </c>
      <c r="G19" s="4">
        <v>2</v>
      </c>
      <c r="H19" s="4">
        <v>0</v>
      </c>
      <c r="I19" s="4">
        <v>4</v>
      </c>
      <c r="J19" s="4">
        <v>0</v>
      </c>
      <c r="K19" s="4">
        <v>0</v>
      </c>
    </row>
    <row r="20" spans="1:11">
      <c r="A20" s="4">
        <v>1</v>
      </c>
      <c r="B20" s="4">
        <v>1</v>
      </c>
      <c r="C20" s="4">
        <v>1</v>
      </c>
      <c r="D20" s="4">
        <v>0</v>
      </c>
      <c r="E20" s="4">
        <v>0</v>
      </c>
      <c r="F20" s="4">
        <v>4</v>
      </c>
      <c r="G20" s="4">
        <v>2</v>
      </c>
      <c r="H20" s="4">
        <v>0</v>
      </c>
      <c r="I20" s="4">
        <v>4</v>
      </c>
      <c r="J20" s="4">
        <v>0</v>
      </c>
      <c r="K20" s="4">
        <v>0</v>
      </c>
    </row>
    <row r="21" spans="1:11">
      <c r="A21" s="4">
        <v>1</v>
      </c>
      <c r="B21" s="4">
        <v>1</v>
      </c>
      <c r="C21" s="4">
        <v>2</v>
      </c>
      <c r="D21" s="4">
        <v>0</v>
      </c>
      <c r="E21" s="4">
        <v>0</v>
      </c>
      <c r="F21" s="4">
        <v>4</v>
      </c>
      <c r="G21" s="4">
        <v>3</v>
      </c>
      <c r="H21" s="4">
        <v>0</v>
      </c>
      <c r="I21" s="4">
        <v>4</v>
      </c>
      <c r="J21" s="4">
        <v>0</v>
      </c>
      <c r="K21" s="4">
        <v>0</v>
      </c>
    </row>
    <row r="22" spans="1:11">
      <c r="A22" s="4">
        <v>1</v>
      </c>
      <c r="B22" s="4">
        <v>1</v>
      </c>
      <c r="C22" s="4">
        <v>3</v>
      </c>
      <c r="D22" s="4">
        <v>0</v>
      </c>
      <c r="E22" s="4">
        <v>0</v>
      </c>
      <c r="F22" s="4">
        <v>3</v>
      </c>
      <c r="G22" s="4">
        <v>3</v>
      </c>
      <c r="H22" s="4">
        <v>0</v>
      </c>
      <c r="I22" s="4">
        <v>3</v>
      </c>
      <c r="J22" s="4">
        <v>0</v>
      </c>
      <c r="K22" s="4">
        <v>0</v>
      </c>
    </row>
    <row r="23" spans="1:11">
      <c r="A23" s="4">
        <v>1</v>
      </c>
      <c r="B23" s="4">
        <v>1</v>
      </c>
      <c r="C23" s="4">
        <v>4</v>
      </c>
      <c r="D23" s="4">
        <v>0</v>
      </c>
      <c r="E23" s="4">
        <v>0</v>
      </c>
      <c r="F23" s="4">
        <v>3</v>
      </c>
      <c r="G23" s="4">
        <v>3</v>
      </c>
      <c r="H23" s="4">
        <v>0</v>
      </c>
      <c r="I23" s="4">
        <v>3</v>
      </c>
      <c r="J23" s="4">
        <v>0</v>
      </c>
      <c r="K23" s="4">
        <v>0</v>
      </c>
    </row>
    <row r="24" spans="1:11">
      <c r="A24" s="4">
        <v>1</v>
      </c>
      <c r="B24" s="4">
        <v>1</v>
      </c>
      <c r="C24" s="4">
        <v>5</v>
      </c>
      <c r="D24" s="4">
        <v>0</v>
      </c>
      <c r="E24" s="4">
        <v>0</v>
      </c>
      <c r="F24" s="4">
        <v>3</v>
      </c>
      <c r="G24" s="4">
        <v>3</v>
      </c>
      <c r="H24" s="4">
        <v>0</v>
      </c>
      <c r="I24" s="4">
        <v>3</v>
      </c>
      <c r="J24" s="4">
        <v>0</v>
      </c>
      <c r="K24" s="4">
        <v>0</v>
      </c>
    </row>
    <row r="25" spans="1:11">
      <c r="A25" s="4">
        <v>1</v>
      </c>
      <c r="B25" s="4">
        <v>1</v>
      </c>
      <c r="C25" s="4">
        <v>6</v>
      </c>
      <c r="D25" s="4">
        <v>0</v>
      </c>
      <c r="E25" s="4">
        <v>0</v>
      </c>
      <c r="F25" s="4">
        <v>3</v>
      </c>
      <c r="G25" s="4">
        <v>3</v>
      </c>
      <c r="H25" s="4">
        <v>0</v>
      </c>
      <c r="I25" s="4">
        <v>3</v>
      </c>
      <c r="J25" s="4">
        <v>0</v>
      </c>
      <c r="K25" s="4">
        <v>0</v>
      </c>
    </row>
    <row r="26" spans="1:11">
      <c r="A26" s="4">
        <v>1</v>
      </c>
      <c r="B26" s="4">
        <v>1</v>
      </c>
      <c r="C26" s="4">
        <v>7</v>
      </c>
      <c r="D26" s="4">
        <v>0</v>
      </c>
      <c r="E26" s="4">
        <v>0</v>
      </c>
      <c r="F26" s="4">
        <v>4</v>
      </c>
      <c r="G26" s="4">
        <v>3</v>
      </c>
      <c r="H26" s="4">
        <v>0</v>
      </c>
      <c r="I26" s="4">
        <v>4</v>
      </c>
      <c r="J26" s="4">
        <v>0</v>
      </c>
      <c r="K26" s="4">
        <v>0</v>
      </c>
    </row>
    <row r="27" spans="1:11">
      <c r="A27" s="4">
        <v>1</v>
      </c>
      <c r="B27" s="4">
        <v>1</v>
      </c>
      <c r="C27" s="4">
        <v>8</v>
      </c>
      <c r="D27" s="4">
        <v>565</v>
      </c>
      <c r="E27" s="4">
        <v>49</v>
      </c>
      <c r="F27" s="4">
        <v>6</v>
      </c>
      <c r="G27" s="4">
        <v>3</v>
      </c>
      <c r="H27" s="4">
        <v>694.27200000000005</v>
      </c>
      <c r="I27" s="4">
        <v>21.1</v>
      </c>
      <c r="J27" s="4">
        <v>604660.125</v>
      </c>
      <c r="K27" s="4">
        <v>581886.5</v>
      </c>
    </row>
    <row r="28" spans="1:11">
      <c r="A28" s="4">
        <v>1</v>
      </c>
      <c r="B28" s="4">
        <v>1</v>
      </c>
      <c r="C28" s="4">
        <v>9</v>
      </c>
      <c r="D28" s="4">
        <v>765</v>
      </c>
      <c r="E28" s="4">
        <v>70</v>
      </c>
      <c r="F28" s="4">
        <v>8</v>
      </c>
      <c r="G28" s="4">
        <v>4</v>
      </c>
      <c r="H28" s="4">
        <v>911.101</v>
      </c>
      <c r="I28" s="4">
        <v>27.890999999999998</v>
      </c>
      <c r="J28" s="4">
        <v>774896.125</v>
      </c>
      <c r="K28" s="4">
        <v>744694.81299999997</v>
      </c>
    </row>
    <row r="29" spans="1:11">
      <c r="A29" s="4">
        <v>1</v>
      </c>
      <c r="B29" s="4">
        <v>1</v>
      </c>
      <c r="C29" s="4">
        <v>10</v>
      </c>
      <c r="D29" s="4">
        <v>859</v>
      </c>
      <c r="E29" s="4">
        <v>82</v>
      </c>
      <c r="F29" s="4">
        <v>11</v>
      </c>
      <c r="G29" s="4">
        <v>3</v>
      </c>
      <c r="H29" s="4">
        <v>1016.672</v>
      </c>
      <c r="I29" s="4">
        <v>35.683</v>
      </c>
      <c r="J29" s="4">
        <v>840863.56299999997</v>
      </c>
      <c r="K29" s="4">
        <v>807494.25</v>
      </c>
    </row>
    <row r="30" spans="1:11">
      <c r="A30" s="4">
        <v>1</v>
      </c>
      <c r="B30" s="4">
        <v>1</v>
      </c>
      <c r="C30" s="4">
        <v>11</v>
      </c>
      <c r="D30" s="4">
        <v>905</v>
      </c>
      <c r="E30" s="4">
        <v>87</v>
      </c>
      <c r="F30" s="4">
        <v>12</v>
      </c>
      <c r="G30" s="4">
        <v>3</v>
      </c>
      <c r="H30" s="4">
        <v>1050.673</v>
      </c>
      <c r="I30" s="4">
        <v>37.652999999999999</v>
      </c>
      <c r="J30" s="4">
        <v>862761.68799999997</v>
      </c>
      <c r="K30" s="4">
        <v>828305</v>
      </c>
    </row>
    <row r="31" spans="1:11">
      <c r="A31" s="4">
        <v>1</v>
      </c>
      <c r="B31" s="4">
        <v>1</v>
      </c>
      <c r="C31" s="4">
        <v>12</v>
      </c>
      <c r="D31" s="4">
        <v>928</v>
      </c>
      <c r="E31" s="4">
        <v>86</v>
      </c>
      <c r="F31" s="4">
        <v>13</v>
      </c>
      <c r="G31" s="4">
        <v>3</v>
      </c>
      <c r="H31" s="4">
        <v>1070.1369999999999</v>
      </c>
      <c r="I31" s="4">
        <v>39.119</v>
      </c>
      <c r="J31" s="4">
        <v>874025</v>
      </c>
      <c r="K31" s="4">
        <v>833333.31299999997</v>
      </c>
    </row>
    <row r="32" spans="1:11">
      <c r="A32" s="4">
        <v>1</v>
      </c>
      <c r="B32" s="4">
        <v>1</v>
      </c>
      <c r="C32" s="4">
        <v>13</v>
      </c>
      <c r="D32" s="4">
        <v>924</v>
      </c>
      <c r="E32" s="4">
        <v>83</v>
      </c>
      <c r="F32" s="4">
        <v>14</v>
      </c>
      <c r="G32" s="4">
        <v>3</v>
      </c>
      <c r="H32" s="4">
        <v>1064.33</v>
      </c>
      <c r="I32" s="4">
        <v>39.982999999999997</v>
      </c>
      <c r="J32" s="4">
        <v>866515.68799999997</v>
      </c>
      <c r="K32" s="4">
        <v>831870.81299999997</v>
      </c>
    </row>
    <row r="33" spans="1:11">
      <c r="A33" s="4">
        <v>1</v>
      </c>
      <c r="B33" s="4">
        <v>1</v>
      </c>
      <c r="C33" s="4">
        <v>14</v>
      </c>
      <c r="D33" s="4">
        <v>893</v>
      </c>
      <c r="E33" s="4">
        <v>77</v>
      </c>
      <c r="F33" s="4">
        <v>14</v>
      </c>
      <c r="G33" s="4">
        <v>3</v>
      </c>
      <c r="H33" s="4">
        <v>1030.9570000000001</v>
      </c>
      <c r="I33" s="4">
        <v>39.222000000000001</v>
      </c>
      <c r="J33" s="4">
        <v>841706.43799999997</v>
      </c>
      <c r="K33" s="4">
        <v>808295.625</v>
      </c>
    </row>
    <row r="34" spans="1:11">
      <c r="A34" s="4">
        <v>1</v>
      </c>
      <c r="B34" s="4">
        <v>1</v>
      </c>
      <c r="C34" s="4">
        <v>15</v>
      </c>
      <c r="D34" s="4">
        <v>822</v>
      </c>
      <c r="E34" s="4">
        <v>66</v>
      </c>
      <c r="F34" s="4">
        <v>13</v>
      </c>
      <c r="G34" s="4">
        <v>3</v>
      </c>
      <c r="H34" s="4">
        <v>963.64200000000005</v>
      </c>
      <c r="I34" s="4">
        <v>36.673999999999999</v>
      </c>
      <c r="J34" s="4">
        <v>794131.68799999997</v>
      </c>
      <c r="K34" s="4">
        <v>763023.31299999997</v>
      </c>
    </row>
    <row r="35" spans="1:11">
      <c r="A35" s="4">
        <v>1</v>
      </c>
      <c r="B35" s="4">
        <v>1</v>
      </c>
      <c r="C35" s="4">
        <v>16</v>
      </c>
      <c r="D35" s="4">
        <v>661</v>
      </c>
      <c r="E35" s="4">
        <v>48</v>
      </c>
      <c r="F35" s="4">
        <v>10</v>
      </c>
      <c r="G35" s="4">
        <v>2</v>
      </c>
      <c r="H35" s="4">
        <v>779.16399999999999</v>
      </c>
      <c r="I35" s="4">
        <v>32.087000000000003</v>
      </c>
      <c r="J35" s="4">
        <v>652853.5</v>
      </c>
      <c r="K35" s="4">
        <v>628086.43799999997</v>
      </c>
    </row>
    <row r="36" spans="1:11">
      <c r="A36" s="4">
        <v>1</v>
      </c>
      <c r="B36" s="4">
        <v>1</v>
      </c>
      <c r="C36" s="4">
        <v>17</v>
      </c>
      <c r="D36" s="4">
        <v>178</v>
      </c>
      <c r="E36" s="4">
        <v>12</v>
      </c>
      <c r="F36" s="4">
        <v>7</v>
      </c>
      <c r="G36" s="4">
        <v>1</v>
      </c>
      <c r="H36" s="4">
        <v>239.00399999999999</v>
      </c>
      <c r="I36" s="4">
        <v>16.567</v>
      </c>
      <c r="J36" s="4">
        <v>211413.40599999999</v>
      </c>
      <c r="K36" s="4">
        <v>201678.375</v>
      </c>
    </row>
    <row r="37" spans="1:11">
      <c r="A37" s="4">
        <v>1</v>
      </c>
      <c r="B37" s="4">
        <v>1</v>
      </c>
      <c r="C37" s="4">
        <v>18</v>
      </c>
      <c r="D37" s="4">
        <v>0</v>
      </c>
      <c r="E37" s="4">
        <v>0</v>
      </c>
      <c r="F37" s="4">
        <v>5</v>
      </c>
      <c r="G37" s="4">
        <v>2</v>
      </c>
      <c r="H37" s="4">
        <v>0</v>
      </c>
      <c r="I37" s="4">
        <v>5</v>
      </c>
      <c r="J37" s="4">
        <v>0</v>
      </c>
      <c r="K37" s="4">
        <v>0</v>
      </c>
    </row>
    <row r="38" spans="1:11">
      <c r="A38" s="4">
        <v>1</v>
      </c>
      <c r="B38" s="4">
        <v>1</v>
      </c>
      <c r="C38" s="4">
        <v>19</v>
      </c>
      <c r="D38" s="4">
        <v>0</v>
      </c>
      <c r="E38" s="4">
        <v>0</v>
      </c>
      <c r="F38" s="4">
        <v>4</v>
      </c>
      <c r="G38" s="4">
        <v>2</v>
      </c>
      <c r="H38" s="4">
        <v>0</v>
      </c>
      <c r="I38" s="4">
        <v>4</v>
      </c>
      <c r="J38" s="4">
        <v>0</v>
      </c>
      <c r="K38" s="4">
        <v>0</v>
      </c>
    </row>
    <row r="39" spans="1:11">
      <c r="A39" s="4">
        <v>1</v>
      </c>
      <c r="B39" s="4">
        <v>1</v>
      </c>
      <c r="C39" s="4">
        <v>20</v>
      </c>
      <c r="D39" s="4">
        <v>0</v>
      </c>
      <c r="E39" s="4">
        <v>0</v>
      </c>
      <c r="F39" s="4">
        <v>3</v>
      </c>
      <c r="G39" s="4">
        <v>2</v>
      </c>
      <c r="H39" s="4">
        <v>0</v>
      </c>
      <c r="I39" s="4">
        <v>3</v>
      </c>
      <c r="J39" s="4">
        <v>0</v>
      </c>
      <c r="K39" s="4">
        <v>0</v>
      </c>
    </row>
    <row r="40" spans="1:11">
      <c r="A40" s="4">
        <v>1</v>
      </c>
      <c r="B40" s="4">
        <v>1</v>
      </c>
      <c r="C40" s="4">
        <v>21</v>
      </c>
      <c r="D40" s="4">
        <v>0</v>
      </c>
      <c r="E40" s="4">
        <v>0</v>
      </c>
      <c r="F40" s="4">
        <v>2</v>
      </c>
      <c r="G40" s="4">
        <v>2</v>
      </c>
      <c r="H40" s="4">
        <v>0</v>
      </c>
      <c r="I40" s="4">
        <v>2</v>
      </c>
      <c r="J40" s="4">
        <v>0</v>
      </c>
      <c r="K40" s="4">
        <v>0</v>
      </c>
    </row>
    <row r="41" spans="1:11">
      <c r="A41" s="4">
        <v>1</v>
      </c>
      <c r="B41" s="4">
        <v>1</v>
      </c>
      <c r="C41" s="4">
        <v>22</v>
      </c>
      <c r="D41" s="4">
        <v>0</v>
      </c>
      <c r="E41" s="4">
        <v>0</v>
      </c>
      <c r="F41" s="4">
        <v>1</v>
      </c>
      <c r="G41" s="4">
        <v>2</v>
      </c>
      <c r="H41" s="4">
        <v>0</v>
      </c>
      <c r="I41" s="4">
        <v>1</v>
      </c>
      <c r="J41" s="4">
        <v>0</v>
      </c>
      <c r="K41" s="4">
        <v>0</v>
      </c>
    </row>
    <row r="42" spans="1:11">
      <c r="A42" s="4">
        <v>1</v>
      </c>
      <c r="B42" s="4">
        <v>1</v>
      </c>
      <c r="C42" s="4">
        <v>23</v>
      </c>
      <c r="D42" s="4">
        <v>0</v>
      </c>
      <c r="E42" s="4">
        <v>0</v>
      </c>
      <c r="F42" s="4">
        <v>0</v>
      </c>
      <c r="G42" s="4">
        <v>1</v>
      </c>
      <c r="H42" s="4">
        <v>0</v>
      </c>
      <c r="I42" s="4">
        <v>0</v>
      </c>
      <c r="J42" s="4">
        <v>0</v>
      </c>
      <c r="K42" s="4">
        <v>0</v>
      </c>
    </row>
    <row r="43" spans="1:11">
      <c r="A43" s="4">
        <v>1</v>
      </c>
      <c r="B43" s="4">
        <v>2</v>
      </c>
      <c r="C43" s="4">
        <v>0</v>
      </c>
      <c r="D43" s="4">
        <v>0</v>
      </c>
      <c r="E43" s="4">
        <v>0</v>
      </c>
      <c r="F43" s="4">
        <v>0</v>
      </c>
      <c r="G43" s="4">
        <v>1</v>
      </c>
      <c r="H43" s="4">
        <v>0</v>
      </c>
      <c r="I43" s="4">
        <v>0</v>
      </c>
      <c r="J43" s="4">
        <v>0</v>
      </c>
      <c r="K43" s="4">
        <v>0</v>
      </c>
    </row>
    <row r="44" spans="1:11">
      <c r="A44" s="4">
        <v>1</v>
      </c>
      <c r="B44" s="4">
        <v>2</v>
      </c>
      <c r="C44" s="4">
        <v>1</v>
      </c>
      <c r="D44" s="4">
        <v>0</v>
      </c>
      <c r="E44" s="4">
        <v>0</v>
      </c>
      <c r="F44" s="4">
        <v>0</v>
      </c>
      <c r="G44" s="4">
        <v>1</v>
      </c>
      <c r="H44" s="4">
        <v>0</v>
      </c>
      <c r="I44" s="4">
        <v>0</v>
      </c>
      <c r="J44" s="4">
        <v>0</v>
      </c>
      <c r="K44" s="4">
        <v>0</v>
      </c>
    </row>
    <row r="45" spans="1:11">
      <c r="A45" s="4">
        <v>1</v>
      </c>
      <c r="B45" s="4">
        <v>2</v>
      </c>
      <c r="C45" s="4">
        <v>2</v>
      </c>
      <c r="D45" s="4">
        <v>0</v>
      </c>
      <c r="E45" s="4">
        <v>0</v>
      </c>
      <c r="F45" s="4">
        <v>0</v>
      </c>
      <c r="G45" s="4">
        <v>1</v>
      </c>
      <c r="H45" s="4">
        <v>0</v>
      </c>
      <c r="I45" s="4">
        <v>0</v>
      </c>
      <c r="J45" s="4">
        <v>0</v>
      </c>
      <c r="K45" s="4">
        <v>0</v>
      </c>
    </row>
    <row r="46" spans="1:11">
      <c r="A46" s="4">
        <v>1</v>
      </c>
      <c r="B46" s="4">
        <v>2</v>
      </c>
      <c r="C46" s="4">
        <v>3</v>
      </c>
      <c r="D46" s="4">
        <v>0</v>
      </c>
      <c r="E46" s="4">
        <v>0</v>
      </c>
      <c r="F46" s="4">
        <v>-1</v>
      </c>
      <c r="G46" s="4">
        <v>1</v>
      </c>
      <c r="H46" s="4">
        <v>0</v>
      </c>
      <c r="I46" s="4">
        <v>-1</v>
      </c>
      <c r="J46" s="4">
        <v>0</v>
      </c>
      <c r="K46" s="4">
        <v>0</v>
      </c>
    </row>
    <row r="47" spans="1:11">
      <c r="A47" s="4">
        <v>1</v>
      </c>
      <c r="B47" s="4">
        <v>2</v>
      </c>
      <c r="C47" s="4">
        <v>4</v>
      </c>
      <c r="D47" s="4">
        <v>0</v>
      </c>
      <c r="E47" s="4">
        <v>0</v>
      </c>
      <c r="F47" s="4">
        <v>-1</v>
      </c>
      <c r="G47" s="4">
        <v>1</v>
      </c>
      <c r="H47" s="4">
        <v>0</v>
      </c>
      <c r="I47" s="4">
        <v>-1</v>
      </c>
      <c r="J47" s="4">
        <v>0</v>
      </c>
      <c r="K47" s="4">
        <v>0</v>
      </c>
    </row>
    <row r="48" spans="1:11">
      <c r="A48" s="4">
        <v>1</v>
      </c>
      <c r="B48" s="4">
        <v>2</v>
      </c>
      <c r="C48" s="4">
        <v>5</v>
      </c>
      <c r="D48" s="4">
        <v>0</v>
      </c>
      <c r="E48" s="4">
        <v>0</v>
      </c>
      <c r="F48" s="4">
        <v>-1</v>
      </c>
      <c r="G48" s="4">
        <v>1</v>
      </c>
      <c r="H48" s="4">
        <v>0</v>
      </c>
      <c r="I48" s="4">
        <v>-1</v>
      </c>
      <c r="J48" s="4">
        <v>0</v>
      </c>
      <c r="K48" s="4">
        <v>0</v>
      </c>
    </row>
    <row r="49" spans="1:11">
      <c r="A49" s="4">
        <v>1</v>
      </c>
      <c r="B49" s="4">
        <v>2</v>
      </c>
      <c r="C49" s="4">
        <v>6</v>
      </c>
      <c r="D49" s="4">
        <v>0</v>
      </c>
      <c r="E49" s="4">
        <v>0</v>
      </c>
      <c r="F49" s="4">
        <v>-2</v>
      </c>
      <c r="G49" s="4">
        <v>1</v>
      </c>
      <c r="H49" s="4">
        <v>0</v>
      </c>
      <c r="I49" s="4">
        <v>-2</v>
      </c>
      <c r="J49" s="4">
        <v>0</v>
      </c>
      <c r="K49" s="4">
        <v>0</v>
      </c>
    </row>
    <row r="50" spans="1:11">
      <c r="A50" s="4">
        <v>1</v>
      </c>
      <c r="B50" s="4">
        <v>2</v>
      </c>
      <c r="C50" s="4">
        <v>7</v>
      </c>
      <c r="D50" s="4">
        <v>0</v>
      </c>
      <c r="E50" s="4">
        <v>0</v>
      </c>
      <c r="F50" s="4">
        <v>-1</v>
      </c>
      <c r="G50" s="4">
        <v>1</v>
      </c>
      <c r="H50" s="4">
        <v>0</v>
      </c>
      <c r="I50" s="4">
        <v>-1</v>
      </c>
      <c r="J50" s="4">
        <v>0</v>
      </c>
      <c r="K50" s="4">
        <v>0</v>
      </c>
    </row>
    <row r="51" spans="1:11">
      <c r="A51" s="4">
        <v>1</v>
      </c>
      <c r="B51" s="4">
        <v>2</v>
      </c>
      <c r="C51" s="4">
        <v>8</v>
      </c>
      <c r="D51" s="4">
        <v>632</v>
      </c>
      <c r="E51" s="4">
        <v>45</v>
      </c>
      <c r="F51" s="4">
        <v>1</v>
      </c>
      <c r="G51" s="4">
        <v>2</v>
      </c>
      <c r="H51" s="4">
        <v>745.16499999999996</v>
      </c>
      <c r="I51" s="4">
        <v>19.448</v>
      </c>
      <c r="J51" s="4">
        <v>652687.375</v>
      </c>
      <c r="K51" s="4">
        <v>627927.31299999997</v>
      </c>
    </row>
    <row r="52" spans="1:11">
      <c r="A52" s="4">
        <v>1</v>
      </c>
      <c r="B52" s="4">
        <v>2</v>
      </c>
      <c r="C52" s="4">
        <v>9</v>
      </c>
      <c r="D52" s="4">
        <v>823</v>
      </c>
      <c r="E52" s="4">
        <v>63</v>
      </c>
      <c r="F52" s="4">
        <v>4</v>
      </c>
      <c r="G52" s="4">
        <v>2</v>
      </c>
      <c r="H52" s="4">
        <v>961.62599999999998</v>
      </c>
      <c r="I52" s="4">
        <v>30.372</v>
      </c>
      <c r="J52" s="4">
        <v>810695.125</v>
      </c>
      <c r="K52" s="4">
        <v>778794.68799999997</v>
      </c>
    </row>
    <row r="53" spans="1:11">
      <c r="A53" s="4">
        <v>1</v>
      </c>
      <c r="B53" s="4">
        <v>2</v>
      </c>
      <c r="C53" s="4">
        <v>10</v>
      </c>
      <c r="D53" s="4">
        <v>907</v>
      </c>
      <c r="E53" s="4">
        <v>73</v>
      </c>
      <c r="F53" s="4">
        <v>7</v>
      </c>
      <c r="G53" s="4">
        <v>2</v>
      </c>
      <c r="H53" s="4">
        <v>1041.1869999999999</v>
      </c>
      <c r="I53" s="4">
        <v>35.848999999999997</v>
      </c>
      <c r="J53" s="4">
        <v>860618.31299999997</v>
      </c>
      <c r="K53" s="4">
        <v>826268.875</v>
      </c>
    </row>
    <row r="54" spans="1:11">
      <c r="A54" s="4">
        <v>1</v>
      </c>
      <c r="B54" s="4">
        <v>2</v>
      </c>
      <c r="C54" s="4">
        <v>11</v>
      </c>
      <c r="D54" s="4">
        <v>945</v>
      </c>
      <c r="E54" s="4">
        <v>78</v>
      </c>
      <c r="F54" s="4">
        <v>9</v>
      </c>
      <c r="G54" s="4">
        <v>1</v>
      </c>
      <c r="H54" s="4">
        <v>1080.134</v>
      </c>
      <c r="I54" s="4">
        <v>44.127000000000002</v>
      </c>
      <c r="J54" s="4">
        <v>865924.75</v>
      </c>
      <c r="K54" s="4">
        <v>831309.56299999997</v>
      </c>
    </row>
    <row r="55" spans="1:11">
      <c r="A55" s="4">
        <v>1</v>
      </c>
      <c r="B55" s="4">
        <v>2</v>
      </c>
      <c r="C55" s="4">
        <v>12</v>
      </c>
      <c r="D55" s="4">
        <v>956</v>
      </c>
      <c r="E55" s="4">
        <v>79</v>
      </c>
      <c r="F55" s="4">
        <v>11</v>
      </c>
      <c r="G55" s="4">
        <v>0</v>
      </c>
      <c r="H55" s="4">
        <v>1089.885</v>
      </c>
      <c r="I55" s="4">
        <v>53.256999999999998</v>
      </c>
      <c r="J55" s="4">
        <v>843816.68799999997</v>
      </c>
      <c r="K55" s="4">
        <v>810301.75</v>
      </c>
    </row>
    <row r="56" spans="1:11">
      <c r="A56" s="4">
        <v>1</v>
      </c>
      <c r="B56" s="4">
        <v>2</v>
      </c>
      <c r="C56" s="4">
        <v>13</v>
      </c>
      <c r="D56" s="4">
        <v>942</v>
      </c>
      <c r="E56" s="4">
        <v>79</v>
      </c>
      <c r="F56" s="4">
        <v>12</v>
      </c>
      <c r="G56" s="4">
        <v>0</v>
      </c>
      <c r="H56" s="4">
        <v>1077.5309999999999</v>
      </c>
      <c r="I56" s="4">
        <v>53.847999999999999</v>
      </c>
      <c r="J56" s="4">
        <v>832337.06299999997</v>
      </c>
      <c r="K56" s="4">
        <v>799386.31299999997</v>
      </c>
    </row>
    <row r="57" spans="1:11">
      <c r="A57" s="4">
        <v>1</v>
      </c>
      <c r="B57" s="4">
        <v>2</v>
      </c>
      <c r="C57" s="4">
        <v>14</v>
      </c>
      <c r="D57" s="4">
        <v>902</v>
      </c>
      <c r="E57" s="4">
        <v>75</v>
      </c>
      <c r="F57" s="4">
        <v>13</v>
      </c>
      <c r="G57" s="4">
        <v>0</v>
      </c>
      <c r="H57" s="4">
        <v>1037.3820000000001</v>
      </c>
      <c r="I57" s="4">
        <v>53.542000000000002</v>
      </c>
      <c r="J57" s="4">
        <v>802278.625</v>
      </c>
      <c r="K57" s="4">
        <v>770781.93799999997</v>
      </c>
    </row>
    <row r="58" spans="1:11">
      <c r="A58" s="4">
        <v>1</v>
      </c>
      <c r="B58" s="4">
        <v>2</v>
      </c>
      <c r="C58" s="4">
        <v>15</v>
      </c>
      <c r="D58" s="4">
        <v>819</v>
      </c>
      <c r="E58" s="4">
        <v>66</v>
      </c>
      <c r="F58" s="4">
        <v>12</v>
      </c>
      <c r="G58" s="4">
        <v>0</v>
      </c>
      <c r="H58" s="4">
        <v>960.476</v>
      </c>
      <c r="I58" s="4">
        <v>50.262999999999998</v>
      </c>
      <c r="J58" s="4">
        <v>752274.25</v>
      </c>
      <c r="K58" s="4">
        <v>723122.06299999997</v>
      </c>
    </row>
    <row r="59" spans="1:11">
      <c r="A59" s="4">
        <v>1</v>
      </c>
      <c r="B59" s="4">
        <v>2</v>
      </c>
      <c r="C59" s="4">
        <v>16</v>
      </c>
      <c r="D59" s="4">
        <v>647</v>
      </c>
      <c r="E59" s="4">
        <v>50</v>
      </c>
      <c r="F59" s="4">
        <v>10</v>
      </c>
      <c r="G59" s="4">
        <v>0</v>
      </c>
      <c r="H59" s="4">
        <v>767.02499999999998</v>
      </c>
      <c r="I59" s="4">
        <v>42.374000000000002</v>
      </c>
      <c r="J59" s="4">
        <v>618953.06299999997</v>
      </c>
      <c r="K59" s="4">
        <v>595597.25</v>
      </c>
    </row>
    <row r="60" spans="1:11">
      <c r="A60" s="4">
        <v>1</v>
      </c>
      <c r="B60" s="4">
        <v>2</v>
      </c>
      <c r="C60" s="4">
        <v>17</v>
      </c>
      <c r="D60" s="4">
        <v>0</v>
      </c>
      <c r="E60" s="4">
        <v>18</v>
      </c>
      <c r="F60" s="4">
        <v>7</v>
      </c>
      <c r="G60" s="4">
        <v>0</v>
      </c>
      <c r="H60" s="4">
        <v>9.8369999999999997</v>
      </c>
      <c r="I60" s="4">
        <v>13.36</v>
      </c>
      <c r="J60" s="4">
        <v>8796.0400000000009</v>
      </c>
      <c r="K60" s="4">
        <v>3534.5419999999999</v>
      </c>
    </row>
    <row r="61" spans="1:11">
      <c r="A61" s="4">
        <v>1</v>
      </c>
      <c r="B61" s="4">
        <v>2</v>
      </c>
      <c r="C61" s="4">
        <v>18</v>
      </c>
      <c r="D61" s="4">
        <v>0</v>
      </c>
      <c r="E61" s="4">
        <v>0</v>
      </c>
      <c r="F61" s="4">
        <v>7</v>
      </c>
      <c r="G61" s="4">
        <v>1</v>
      </c>
      <c r="H61" s="4">
        <v>0</v>
      </c>
      <c r="I61" s="4">
        <v>7</v>
      </c>
      <c r="J61" s="4">
        <v>0</v>
      </c>
      <c r="K61" s="4">
        <v>0</v>
      </c>
    </row>
    <row r="62" spans="1:11">
      <c r="A62" s="4">
        <v>1</v>
      </c>
      <c r="B62" s="4">
        <v>2</v>
      </c>
      <c r="C62" s="4">
        <v>19</v>
      </c>
      <c r="D62" s="4">
        <v>0</v>
      </c>
      <c r="E62" s="4">
        <v>0</v>
      </c>
      <c r="F62" s="4">
        <v>6</v>
      </c>
      <c r="G62" s="4">
        <v>1</v>
      </c>
      <c r="H62" s="4">
        <v>0</v>
      </c>
      <c r="I62" s="4">
        <v>6</v>
      </c>
      <c r="J62" s="4">
        <v>0</v>
      </c>
      <c r="K62" s="4">
        <v>0</v>
      </c>
    </row>
    <row r="63" spans="1:11">
      <c r="A63" s="4">
        <v>1</v>
      </c>
      <c r="B63" s="4">
        <v>2</v>
      </c>
      <c r="C63" s="4">
        <v>20</v>
      </c>
      <c r="D63" s="4">
        <v>0</v>
      </c>
      <c r="E63" s="4">
        <v>0</v>
      </c>
      <c r="F63" s="4">
        <v>6</v>
      </c>
      <c r="G63" s="4">
        <v>1</v>
      </c>
      <c r="H63" s="4">
        <v>0</v>
      </c>
      <c r="I63" s="4">
        <v>6</v>
      </c>
      <c r="J63" s="4">
        <v>0</v>
      </c>
      <c r="K63" s="4">
        <v>0</v>
      </c>
    </row>
    <row r="64" spans="1:11">
      <c r="A64" s="4">
        <v>1</v>
      </c>
      <c r="B64" s="4">
        <v>2</v>
      </c>
      <c r="C64" s="4">
        <v>21</v>
      </c>
      <c r="D64" s="4">
        <v>0</v>
      </c>
      <c r="E64" s="4">
        <v>0</v>
      </c>
      <c r="F64" s="4">
        <v>5</v>
      </c>
      <c r="G64" s="4">
        <v>1</v>
      </c>
      <c r="H64" s="4">
        <v>0</v>
      </c>
      <c r="I64" s="4">
        <v>5</v>
      </c>
      <c r="J64" s="4">
        <v>0</v>
      </c>
      <c r="K64" s="4">
        <v>0</v>
      </c>
    </row>
    <row r="65" spans="1:11">
      <c r="A65" s="4">
        <v>1</v>
      </c>
      <c r="B65" s="4">
        <v>2</v>
      </c>
      <c r="C65" s="4">
        <v>22</v>
      </c>
      <c r="D65" s="4">
        <v>0</v>
      </c>
      <c r="E65" s="4">
        <v>0</v>
      </c>
      <c r="F65" s="4">
        <v>5</v>
      </c>
      <c r="G65" s="4">
        <v>1</v>
      </c>
      <c r="H65" s="4">
        <v>0</v>
      </c>
      <c r="I65" s="4">
        <v>5</v>
      </c>
      <c r="J65" s="4">
        <v>0</v>
      </c>
      <c r="K65" s="4">
        <v>0</v>
      </c>
    </row>
    <row r="66" spans="1:11">
      <c r="A66" s="4">
        <v>1</v>
      </c>
      <c r="B66" s="4">
        <v>2</v>
      </c>
      <c r="C66" s="4">
        <v>23</v>
      </c>
      <c r="D66" s="4">
        <v>0</v>
      </c>
      <c r="E66" s="4">
        <v>0</v>
      </c>
      <c r="F66" s="4">
        <v>4</v>
      </c>
      <c r="G66" s="4">
        <v>1</v>
      </c>
      <c r="H66" s="4">
        <v>0</v>
      </c>
      <c r="I66" s="4">
        <v>4</v>
      </c>
      <c r="J66" s="4">
        <v>0</v>
      </c>
      <c r="K66" s="4">
        <v>0</v>
      </c>
    </row>
    <row r="67" spans="1:11">
      <c r="A67" s="4">
        <v>1</v>
      </c>
      <c r="B67" s="4">
        <v>3</v>
      </c>
      <c r="C67" s="4">
        <v>0</v>
      </c>
      <c r="D67" s="4">
        <v>0</v>
      </c>
      <c r="E67" s="4">
        <v>0</v>
      </c>
      <c r="F67" s="4">
        <v>4</v>
      </c>
      <c r="G67" s="4">
        <v>1</v>
      </c>
      <c r="H67" s="4">
        <v>0</v>
      </c>
      <c r="I67" s="4">
        <v>4</v>
      </c>
      <c r="J67" s="4">
        <v>0</v>
      </c>
      <c r="K67" s="4">
        <v>0</v>
      </c>
    </row>
    <row r="68" spans="1:11">
      <c r="A68" s="4">
        <v>1</v>
      </c>
      <c r="B68" s="4">
        <v>3</v>
      </c>
      <c r="C68" s="4">
        <v>1</v>
      </c>
      <c r="D68" s="4">
        <v>0</v>
      </c>
      <c r="E68" s="4">
        <v>0</v>
      </c>
      <c r="F68" s="4">
        <v>3</v>
      </c>
      <c r="G68" s="4">
        <v>1</v>
      </c>
      <c r="H68" s="4">
        <v>0</v>
      </c>
      <c r="I68" s="4">
        <v>3</v>
      </c>
      <c r="J68" s="4">
        <v>0</v>
      </c>
      <c r="K68" s="4">
        <v>0</v>
      </c>
    </row>
    <row r="69" spans="1:11">
      <c r="A69" s="4">
        <v>1</v>
      </c>
      <c r="B69" s="4">
        <v>3</v>
      </c>
      <c r="C69" s="4">
        <v>2</v>
      </c>
      <c r="D69" s="4">
        <v>0</v>
      </c>
      <c r="E69" s="4">
        <v>0</v>
      </c>
      <c r="F69" s="4">
        <v>3</v>
      </c>
      <c r="G69" s="4">
        <v>1</v>
      </c>
      <c r="H69" s="4">
        <v>0</v>
      </c>
      <c r="I69" s="4">
        <v>3</v>
      </c>
      <c r="J69" s="4">
        <v>0</v>
      </c>
      <c r="K69" s="4">
        <v>0</v>
      </c>
    </row>
    <row r="70" spans="1:11">
      <c r="A70" s="4">
        <v>1</v>
      </c>
      <c r="B70" s="4">
        <v>3</v>
      </c>
      <c r="C70" s="4">
        <v>3</v>
      </c>
      <c r="D70" s="4">
        <v>0</v>
      </c>
      <c r="E70" s="4">
        <v>0</v>
      </c>
      <c r="F70" s="4">
        <v>3</v>
      </c>
      <c r="G70" s="4">
        <v>1</v>
      </c>
      <c r="H70" s="4">
        <v>0</v>
      </c>
      <c r="I70" s="4">
        <v>3</v>
      </c>
      <c r="J70" s="4">
        <v>0</v>
      </c>
      <c r="K70" s="4">
        <v>0</v>
      </c>
    </row>
    <row r="71" spans="1:11">
      <c r="A71" s="4">
        <v>1</v>
      </c>
      <c r="B71" s="4">
        <v>3</v>
      </c>
      <c r="C71" s="4">
        <v>4</v>
      </c>
      <c r="D71" s="4">
        <v>0</v>
      </c>
      <c r="E71" s="4">
        <v>0</v>
      </c>
      <c r="F71" s="4">
        <v>2</v>
      </c>
      <c r="G71" s="4">
        <v>1</v>
      </c>
      <c r="H71" s="4">
        <v>0</v>
      </c>
      <c r="I71" s="4">
        <v>2</v>
      </c>
      <c r="J71" s="4">
        <v>0</v>
      </c>
      <c r="K71" s="4">
        <v>0</v>
      </c>
    </row>
    <row r="72" spans="1:11">
      <c r="A72" s="4">
        <v>1</v>
      </c>
      <c r="B72" s="4">
        <v>3</v>
      </c>
      <c r="C72" s="4">
        <v>5</v>
      </c>
      <c r="D72" s="4">
        <v>0</v>
      </c>
      <c r="E72" s="4">
        <v>0</v>
      </c>
      <c r="F72" s="4">
        <v>2</v>
      </c>
      <c r="G72" s="4">
        <v>1</v>
      </c>
      <c r="H72" s="4">
        <v>0</v>
      </c>
      <c r="I72" s="4">
        <v>2</v>
      </c>
      <c r="J72" s="4">
        <v>0</v>
      </c>
      <c r="K72" s="4">
        <v>0</v>
      </c>
    </row>
    <row r="73" spans="1:11">
      <c r="A73" s="4">
        <v>1</v>
      </c>
      <c r="B73" s="4">
        <v>3</v>
      </c>
      <c r="C73" s="4">
        <v>6</v>
      </c>
      <c r="D73" s="4">
        <v>0</v>
      </c>
      <c r="E73" s="4">
        <v>0</v>
      </c>
      <c r="F73" s="4">
        <v>2</v>
      </c>
      <c r="G73" s="4">
        <v>1</v>
      </c>
      <c r="H73" s="4">
        <v>0</v>
      </c>
      <c r="I73" s="4">
        <v>2</v>
      </c>
      <c r="J73" s="4">
        <v>0</v>
      </c>
      <c r="K73" s="4">
        <v>0</v>
      </c>
    </row>
    <row r="74" spans="1:11">
      <c r="A74" s="4">
        <v>1</v>
      </c>
      <c r="B74" s="4">
        <v>3</v>
      </c>
      <c r="C74" s="4">
        <v>7</v>
      </c>
      <c r="D74" s="4">
        <v>0</v>
      </c>
      <c r="E74" s="4">
        <v>0</v>
      </c>
      <c r="F74" s="4">
        <v>3</v>
      </c>
      <c r="G74" s="4">
        <v>1</v>
      </c>
      <c r="H74" s="4">
        <v>0</v>
      </c>
      <c r="I74" s="4">
        <v>3</v>
      </c>
      <c r="J74" s="4">
        <v>0</v>
      </c>
      <c r="K74" s="4">
        <v>0</v>
      </c>
    </row>
    <row r="75" spans="1:11">
      <c r="A75" s="4">
        <v>1</v>
      </c>
      <c r="B75" s="4">
        <v>3</v>
      </c>
      <c r="C75" s="4">
        <v>8</v>
      </c>
      <c r="D75" s="4">
        <v>0</v>
      </c>
      <c r="E75" s="4">
        <v>64</v>
      </c>
      <c r="F75" s="4">
        <v>5</v>
      </c>
      <c r="G75" s="4">
        <v>1</v>
      </c>
      <c r="H75" s="4">
        <v>53.564999999999998</v>
      </c>
      <c r="I75" s="4">
        <v>4.0759999999999996</v>
      </c>
      <c r="J75" s="4">
        <v>49393.453000000001</v>
      </c>
      <c r="K75" s="4">
        <v>43357.898000000001</v>
      </c>
    </row>
    <row r="76" spans="1:11">
      <c r="A76" s="4">
        <v>1</v>
      </c>
      <c r="B76" s="4">
        <v>3</v>
      </c>
      <c r="C76" s="4">
        <v>9</v>
      </c>
      <c r="D76" s="4">
        <v>46</v>
      </c>
      <c r="E76" s="4">
        <v>142</v>
      </c>
      <c r="F76" s="4">
        <v>9</v>
      </c>
      <c r="G76" s="4">
        <v>2</v>
      </c>
      <c r="H76" s="4">
        <v>192.15899999999999</v>
      </c>
      <c r="I76" s="4">
        <v>12.465999999999999</v>
      </c>
      <c r="J76" s="4">
        <v>172346.42199999999</v>
      </c>
      <c r="K76" s="4">
        <v>163592.71900000001</v>
      </c>
    </row>
    <row r="77" spans="1:11">
      <c r="A77" s="4">
        <v>1</v>
      </c>
      <c r="B77" s="4">
        <v>3</v>
      </c>
      <c r="C77" s="4">
        <v>10</v>
      </c>
      <c r="D77" s="4">
        <v>137</v>
      </c>
      <c r="E77" s="4">
        <v>218</v>
      </c>
      <c r="F77" s="4">
        <v>12</v>
      </c>
      <c r="G77" s="4">
        <v>3</v>
      </c>
      <c r="H77" s="4">
        <v>387.89299999999997</v>
      </c>
      <c r="I77" s="4">
        <v>20.196999999999999</v>
      </c>
      <c r="J77" s="4">
        <v>338880.71899999998</v>
      </c>
      <c r="K77" s="4">
        <v>325549.18800000002</v>
      </c>
    </row>
    <row r="78" spans="1:11">
      <c r="A78" s="4">
        <v>1</v>
      </c>
      <c r="B78" s="4">
        <v>3</v>
      </c>
      <c r="C78" s="4">
        <v>11</v>
      </c>
      <c r="D78" s="4">
        <v>135</v>
      </c>
      <c r="E78" s="4">
        <v>266</v>
      </c>
      <c r="F78" s="4">
        <v>14</v>
      </c>
      <c r="G78" s="4">
        <v>3</v>
      </c>
      <c r="H78" s="4">
        <v>433.40600000000001</v>
      </c>
      <c r="I78" s="4">
        <v>23.777000000000001</v>
      </c>
      <c r="J78" s="4">
        <v>373976.40600000002</v>
      </c>
      <c r="K78" s="4">
        <v>359548.56300000002</v>
      </c>
    </row>
    <row r="79" spans="1:11">
      <c r="A79" s="4">
        <v>1</v>
      </c>
      <c r="B79" s="4">
        <v>3</v>
      </c>
      <c r="C79" s="4">
        <v>12</v>
      </c>
      <c r="D79" s="4">
        <v>193</v>
      </c>
      <c r="E79" s="4">
        <v>284</v>
      </c>
      <c r="F79" s="4">
        <v>15</v>
      </c>
      <c r="G79" s="4">
        <v>4</v>
      </c>
      <c r="H79" s="4">
        <v>510.21800000000002</v>
      </c>
      <c r="I79" s="4">
        <v>25.599</v>
      </c>
      <c r="J79" s="4">
        <v>437460.15600000002</v>
      </c>
      <c r="K79" s="4">
        <v>420932.90600000002</v>
      </c>
    </row>
    <row r="80" spans="1:11">
      <c r="A80" s="4">
        <v>1</v>
      </c>
      <c r="B80" s="4">
        <v>3</v>
      </c>
      <c r="C80" s="4">
        <v>13</v>
      </c>
      <c r="D80" s="4">
        <v>57</v>
      </c>
      <c r="E80" s="4">
        <v>253</v>
      </c>
      <c r="F80" s="4">
        <v>16</v>
      </c>
      <c r="G80" s="4">
        <v>4</v>
      </c>
      <c r="H80" s="4">
        <v>311.75799999999998</v>
      </c>
      <c r="I80" s="4">
        <v>22.446000000000002</v>
      </c>
      <c r="J80" s="4">
        <v>270256.90600000002</v>
      </c>
      <c r="K80" s="4">
        <v>258936.65599999999</v>
      </c>
    </row>
    <row r="81" spans="1:11">
      <c r="A81" s="4">
        <v>1</v>
      </c>
      <c r="B81" s="4">
        <v>3</v>
      </c>
      <c r="C81" s="4">
        <v>14</v>
      </c>
      <c r="D81" s="4">
        <v>0</v>
      </c>
      <c r="E81" s="4">
        <v>140</v>
      </c>
      <c r="F81" s="4">
        <v>17</v>
      </c>
      <c r="G81" s="4">
        <v>3</v>
      </c>
      <c r="H81" s="4">
        <v>111.941</v>
      </c>
      <c r="I81" s="4">
        <v>18.873999999999999</v>
      </c>
      <c r="J81" s="4">
        <v>98241.976999999999</v>
      </c>
      <c r="K81" s="4">
        <v>91193.82</v>
      </c>
    </row>
    <row r="82" spans="1:11">
      <c r="A82" s="4">
        <v>1</v>
      </c>
      <c r="B82" s="4">
        <v>3</v>
      </c>
      <c r="C82" s="4">
        <v>15</v>
      </c>
      <c r="D82" s="4">
        <v>0</v>
      </c>
      <c r="E82" s="4">
        <v>117</v>
      </c>
      <c r="F82" s="4">
        <v>16</v>
      </c>
      <c r="G82" s="4">
        <v>2</v>
      </c>
      <c r="H82" s="4">
        <v>91.671999999999997</v>
      </c>
      <c r="I82" s="4">
        <v>16.972000000000001</v>
      </c>
      <c r="J82" s="4">
        <v>80977.398000000001</v>
      </c>
      <c r="K82" s="4">
        <v>74297.266000000003</v>
      </c>
    </row>
    <row r="83" spans="1:11">
      <c r="A83" s="4">
        <v>1</v>
      </c>
      <c r="B83" s="4">
        <v>3</v>
      </c>
      <c r="C83" s="4">
        <v>16</v>
      </c>
      <c r="D83" s="4">
        <v>0</v>
      </c>
      <c r="E83" s="4">
        <v>27</v>
      </c>
      <c r="F83" s="4">
        <v>14</v>
      </c>
      <c r="G83" s="4">
        <v>1</v>
      </c>
      <c r="H83" s="4">
        <v>16.405000000000001</v>
      </c>
      <c r="I83" s="4">
        <v>12.544</v>
      </c>
      <c r="J83" s="4">
        <v>14709.674999999999</v>
      </c>
      <c r="K83" s="4">
        <v>9339.2369999999992</v>
      </c>
    </row>
    <row r="84" spans="1:11">
      <c r="A84" s="4">
        <v>1</v>
      </c>
      <c r="B84" s="4">
        <v>3</v>
      </c>
      <c r="C84" s="4">
        <v>17</v>
      </c>
      <c r="D84" s="4">
        <v>0</v>
      </c>
      <c r="E84" s="4">
        <v>2</v>
      </c>
      <c r="F84" s="4">
        <v>11</v>
      </c>
      <c r="G84" s="4">
        <v>1</v>
      </c>
      <c r="H84" s="4">
        <v>1.073</v>
      </c>
      <c r="I84" s="4">
        <v>8.5150000000000006</v>
      </c>
      <c r="J84" s="4">
        <v>974.79700000000003</v>
      </c>
      <c r="K84" s="4">
        <v>0</v>
      </c>
    </row>
    <row r="85" spans="1:11">
      <c r="A85" s="4">
        <v>1</v>
      </c>
      <c r="B85" s="4">
        <v>3</v>
      </c>
      <c r="C85" s="4">
        <v>18</v>
      </c>
      <c r="D85" s="4">
        <v>0</v>
      </c>
      <c r="E85" s="4">
        <v>0</v>
      </c>
      <c r="F85" s="4">
        <v>11</v>
      </c>
      <c r="G85" s="4">
        <v>1</v>
      </c>
      <c r="H85" s="4">
        <v>0</v>
      </c>
      <c r="I85" s="4">
        <v>11</v>
      </c>
      <c r="J85" s="4">
        <v>0</v>
      </c>
      <c r="K85" s="4">
        <v>0</v>
      </c>
    </row>
    <row r="86" spans="1:11">
      <c r="A86" s="4">
        <v>1</v>
      </c>
      <c r="B86" s="4">
        <v>3</v>
      </c>
      <c r="C86" s="4">
        <v>19</v>
      </c>
      <c r="D86" s="4">
        <v>0</v>
      </c>
      <c r="E86" s="4">
        <v>0</v>
      </c>
      <c r="F86" s="4">
        <v>10</v>
      </c>
      <c r="G86" s="4">
        <v>1</v>
      </c>
      <c r="H86" s="4">
        <v>0</v>
      </c>
      <c r="I86" s="4">
        <v>10</v>
      </c>
      <c r="J86" s="4">
        <v>0</v>
      </c>
      <c r="K86" s="4">
        <v>0</v>
      </c>
    </row>
    <row r="87" spans="1:11">
      <c r="A87" s="4">
        <v>1</v>
      </c>
      <c r="B87" s="4">
        <v>3</v>
      </c>
      <c r="C87" s="4">
        <v>20</v>
      </c>
      <c r="D87" s="4">
        <v>0</v>
      </c>
      <c r="E87" s="4">
        <v>0</v>
      </c>
      <c r="F87" s="4">
        <v>9</v>
      </c>
      <c r="G87" s="4">
        <v>1</v>
      </c>
      <c r="H87" s="4">
        <v>0</v>
      </c>
      <c r="I87" s="4">
        <v>9</v>
      </c>
      <c r="J87" s="4">
        <v>0</v>
      </c>
      <c r="K87" s="4">
        <v>0</v>
      </c>
    </row>
    <row r="88" spans="1:11">
      <c r="A88" s="4">
        <v>1</v>
      </c>
      <c r="B88" s="4">
        <v>3</v>
      </c>
      <c r="C88" s="4">
        <v>21</v>
      </c>
      <c r="D88" s="4">
        <v>0</v>
      </c>
      <c r="E88" s="4">
        <v>0</v>
      </c>
      <c r="F88" s="4">
        <v>8</v>
      </c>
      <c r="G88" s="4">
        <v>1</v>
      </c>
      <c r="H88" s="4">
        <v>0</v>
      </c>
      <c r="I88" s="4">
        <v>8</v>
      </c>
      <c r="J88" s="4">
        <v>0</v>
      </c>
      <c r="K88" s="4">
        <v>0</v>
      </c>
    </row>
    <row r="89" spans="1:11">
      <c r="A89" s="4">
        <v>1</v>
      </c>
      <c r="B89" s="4">
        <v>3</v>
      </c>
      <c r="C89" s="4">
        <v>22</v>
      </c>
      <c r="D89" s="4">
        <v>0</v>
      </c>
      <c r="E89" s="4">
        <v>0</v>
      </c>
      <c r="F89" s="4">
        <v>8</v>
      </c>
      <c r="G89" s="4">
        <v>1</v>
      </c>
      <c r="H89" s="4">
        <v>0</v>
      </c>
      <c r="I89" s="4">
        <v>8</v>
      </c>
      <c r="J89" s="4">
        <v>0</v>
      </c>
      <c r="K89" s="4">
        <v>0</v>
      </c>
    </row>
    <row r="90" spans="1:11">
      <c r="A90" s="4">
        <v>1</v>
      </c>
      <c r="B90" s="4">
        <v>3</v>
      </c>
      <c r="C90" s="4">
        <v>23</v>
      </c>
      <c r="D90" s="4">
        <v>0</v>
      </c>
      <c r="E90" s="4">
        <v>0</v>
      </c>
      <c r="F90" s="4">
        <v>8</v>
      </c>
      <c r="G90" s="4">
        <v>1</v>
      </c>
      <c r="H90" s="4">
        <v>0</v>
      </c>
      <c r="I90" s="4">
        <v>8</v>
      </c>
      <c r="J90" s="4">
        <v>0</v>
      </c>
      <c r="K90" s="4">
        <v>0</v>
      </c>
    </row>
    <row r="91" spans="1:11">
      <c r="A91" s="4">
        <v>1</v>
      </c>
      <c r="B91" s="4">
        <v>4</v>
      </c>
      <c r="C91" s="4">
        <v>0</v>
      </c>
      <c r="D91" s="4">
        <v>0</v>
      </c>
      <c r="E91" s="4">
        <v>0</v>
      </c>
      <c r="F91" s="4">
        <v>7</v>
      </c>
      <c r="G91" s="4">
        <v>1</v>
      </c>
      <c r="H91" s="4">
        <v>0</v>
      </c>
      <c r="I91" s="4">
        <v>7</v>
      </c>
      <c r="J91" s="4">
        <v>0</v>
      </c>
      <c r="K91" s="4">
        <v>0</v>
      </c>
    </row>
    <row r="92" spans="1:11">
      <c r="A92" s="4">
        <v>1</v>
      </c>
      <c r="B92" s="4">
        <v>4</v>
      </c>
      <c r="C92" s="4">
        <v>1</v>
      </c>
      <c r="D92" s="4">
        <v>0</v>
      </c>
      <c r="E92" s="4">
        <v>0</v>
      </c>
      <c r="F92" s="4">
        <v>7</v>
      </c>
      <c r="G92" s="4">
        <v>1</v>
      </c>
      <c r="H92" s="4">
        <v>0</v>
      </c>
      <c r="I92" s="4">
        <v>7</v>
      </c>
      <c r="J92" s="4">
        <v>0</v>
      </c>
      <c r="K92" s="4">
        <v>0</v>
      </c>
    </row>
    <row r="93" spans="1:11">
      <c r="A93" s="4">
        <v>1</v>
      </c>
      <c r="B93" s="4">
        <v>4</v>
      </c>
      <c r="C93" s="4">
        <v>2</v>
      </c>
      <c r="D93" s="4">
        <v>0</v>
      </c>
      <c r="E93" s="4">
        <v>0</v>
      </c>
      <c r="F93" s="4">
        <v>7</v>
      </c>
      <c r="G93" s="4">
        <v>1</v>
      </c>
      <c r="H93" s="4">
        <v>0</v>
      </c>
      <c r="I93" s="4">
        <v>7</v>
      </c>
      <c r="J93" s="4">
        <v>0</v>
      </c>
      <c r="K93" s="4">
        <v>0</v>
      </c>
    </row>
    <row r="94" spans="1:11">
      <c r="A94" s="4">
        <v>1</v>
      </c>
      <c r="B94" s="4">
        <v>4</v>
      </c>
      <c r="C94" s="4">
        <v>3</v>
      </c>
      <c r="D94" s="4">
        <v>0</v>
      </c>
      <c r="E94" s="4">
        <v>0</v>
      </c>
      <c r="F94" s="4">
        <v>7</v>
      </c>
      <c r="G94" s="4">
        <v>1</v>
      </c>
      <c r="H94" s="4">
        <v>0</v>
      </c>
      <c r="I94" s="4">
        <v>7</v>
      </c>
      <c r="J94" s="4">
        <v>0</v>
      </c>
      <c r="K94" s="4">
        <v>0</v>
      </c>
    </row>
    <row r="95" spans="1:11">
      <c r="A95" s="4">
        <v>1</v>
      </c>
      <c r="B95" s="4">
        <v>4</v>
      </c>
      <c r="C95" s="4">
        <v>4</v>
      </c>
      <c r="D95" s="4">
        <v>0</v>
      </c>
      <c r="E95" s="4">
        <v>0</v>
      </c>
      <c r="F95" s="4">
        <v>7</v>
      </c>
      <c r="G95" s="4">
        <v>1</v>
      </c>
      <c r="H95" s="4">
        <v>0</v>
      </c>
      <c r="I95" s="4">
        <v>7</v>
      </c>
      <c r="J95" s="4">
        <v>0</v>
      </c>
      <c r="K95" s="4">
        <v>0</v>
      </c>
    </row>
    <row r="96" spans="1:11">
      <c r="A96" s="4">
        <v>1</v>
      </c>
      <c r="B96" s="4">
        <v>4</v>
      </c>
      <c r="C96" s="4">
        <v>5</v>
      </c>
      <c r="D96" s="4">
        <v>0</v>
      </c>
      <c r="E96" s="4">
        <v>0</v>
      </c>
      <c r="F96" s="4">
        <v>8</v>
      </c>
      <c r="G96" s="4">
        <v>0</v>
      </c>
      <c r="H96" s="4">
        <v>0</v>
      </c>
      <c r="I96" s="4">
        <v>8</v>
      </c>
      <c r="J96" s="4">
        <v>0</v>
      </c>
      <c r="K96" s="4">
        <v>0</v>
      </c>
    </row>
    <row r="97" spans="1:11">
      <c r="A97" s="4">
        <v>1</v>
      </c>
      <c r="B97" s="4">
        <v>4</v>
      </c>
      <c r="C97" s="4">
        <v>6</v>
      </c>
      <c r="D97" s="4">
        <v>0</v>
      </c>
      <c r="E97" s="4">
        <v>0</v>
      </c>
      <c r="F97" s="4">
        <v>8</v>
      </c>
      <c r="G97" s="4">
        <v>0</v>
      </c>
      <c r="H97" s="4">
        <v>0</v>
      </c>
      <c r="I97" s="4">
        <v>8</v>
      </c>
      <c r="J97" s="4">
        <v>0</v>
      </c>
      <c r="K97" s="4">
        <v>0</v>
      </c>
    </row>
    <row r="98" spans="1:11">
      <c r="A98" s="4">
        <v>1</v>
      </c>
      <c r="B98" s="4">
        <v>4</v>
      </c>
      <c r="C98" s="4">
        <v>7</v>
      </c>
      <c r="D98" s="4">
        <v>0</v>
      </c>
      <c r="E98" s="4">
        <v>0</v>
      </c>
      <c r="F98" s="4">
        <v>9</v>
      </c>
      <c r="G98" s="4">
        <v>0</v>
      </c>
      <c r="H98" s="4">
        <v>0</v>
      </c>
      <c r="I98" s="4">
        <v>9</v>
      </c>
      <c r="J98" s="4">
        <v>0</v>
      </c>
      <c r="K98" s="4">
        <v>0</v>
      </c>
    </row>
    <row r="99" spans="1:11">
      <c r="A99" s="4">
        <v>1</v>
      </c>
      <c r="B99" s="4">
        <v>4</v>
      </c>
      <c r="C99" s="4">
        <v>8</v>
      </c>
      <c r="D99" s="4">
        <v>380</v>
      </c>
      <c r="E99" s="4">
        <v>64</v>
      </c>
      <c r="F99" s="4">
        <v>11</v>
      </c>
      <c r="G99" s="4">
        <v>0</v>
      </c>
      <c r="H99" s="4">
        <v>520.673</v>
      </c>
      <c r="I99" s="4">
        <v>29.042999999999999</v>
      </c>
      <c r="J99" s="4">
        <v>441031.93800000002</v>
      </c>
      <c r="K99" s="4">
        <v>424382.09399999998</v>
      </c>
    </row>
    <row r="100" spans="1:11">
      <c r="A100" s="4">
        <v>1</v>
      </c>
      <c r="B100" s="4">
        <v>4</v>
      </c>
      <c r="C100" s="4">
        <v>9</v>
      </c>
      <c r="D100" s="4">
        <v>0</v>
      </c>
      <c r="E100" s="4">
        <v>12</v>
      </c>
      <c r="F100" s="4">
        <v>13</v>
      </c>
      <c r="G100" s="4">
        <v>0</v>
      </c>
      <c r="H100" s="4">
        <v>7.9530000000000003</v>
      </c>
      <c r="I100" s="4">
        <v>16.555</v>
      </c>
      <c r="J100" s="4">
        <v>7035.0810000000001</v>
      </c>
      <c r="K100" s="4">
        <v>1805.7719999999999</v>
      </c>
    </row>
    <row r="101" spans="1:11">
      <c r="A101" s="4">
        <v>1</v>
      </c>
      <c r="B101" s="4">
        <v>4</v>
      </c>
      <c r="C101" s="4">
        <v>10</v>
      </c>
      <c r="D101" s="4">
        <v>0</v>
      </c>
      <c r="E101" s="4">
        <v>46</v>
      </c>
      <c r="F101" s="4">
        <v>15</v>
      </c>
      <c r="G101" s="4">
        <v>0</v>
      </c>
      <c r="H101" s="4">
        <v>33.384</v>
      </c>
      <c r="I101" s="4">
        <v>12.662000000000001</v>
      </c>
      <c r="J101" s="4">
        <v>29922.333999999999</v>
      </c>
      <c r="K101" s="4">
        <v>24265.675999999999</v>
      </c>
    </row>
    <row r="102" spans="1:11">
      <c r="A102" s="4">
        <v>1</v>
      </c>
      <c r="B102" s="4">
        <v>4</v>
      </c>
      <c r="C102" s="4">
        <v>11</v>
      </c>
      <c r="D102" s="4">
        <v>0</v>
      </c>
      <c r="E102" s="4">
        <v>92</v>
      </c>
      <c r="F102" s="4">
        <v>17</v>
      </c>
      <c r="G102" s="4">
        <v>0</v>
      </c>
      <c r="H102" s="4">
        <v>70.787000000000006</v>
      </c>
      <c r="I102" s="4">
        <v>16.808</v>
      </c>
      <c r="J102" s="4">
        <v>62564.008000000002</v>
      </c>
      <c r="K102" s="4">
        <v>56264.171999999999</v>
      </c>
    </row>
    <row r="103" spans="1:11">
      <c r="A103" s="4">
        <v>1</v>
      </c>
      <c r="B103" s="4">
        <v>4</v>
      </c>
      <c r="C103" s="4">
        <v>12</v>
      </c>
      <c r="D103" s="4">
        <v>0</v>
      </c>
      <c r="E103" s="4">
        <v>94</v>
      </c>
      <c r="F103" s="4">
        <v>18</v>
      </c>
      <c r="G103" s="4">
        <v>0</v>
      </c>
      <c r="H103" s="4">
        <v>73.765000000000001</v>
      </c>
      <c r="I103" s="4">
        <v>18.794</v>
      </c>
      <c r="J103" s="4">
        <v>64755.211000000003</v>
      </c>
      <c r="K103" s="4">
        <v>58410.777000000002</v>
      </c>
    </row>
    <row r="104" spans="1:11">
      <c r="A104" s="4">
        <v>1</v>
      </c>
      <c r="B104" s="4">
        <v>4</v>
      </c>
      <c r="C104" s="4">
        <v>13</v>
      </c>
      <c r="D104" s="4">
        <v>0</v>
      </c>
      <c r="E104" s="4">
        <v>103</v>
      </c>
      <c r="F104" s="4">
        <v>18</v>
      </c>
      <c r="G104" s="4">
        <v>0</v>
      </c>
      <c r="H104" s="4">
        <v>80.593000000000004</v>
      </c>
      <c r="I104" s="4">
        <v>19.21</v>
      </c>
      <c r="J104" s="4">
        <v>70648.491999999998</v>
      </c>
      <c r="K104" s="4">
        <v>64183.237999999998</v>
      </c>
    </row>
    <row r="105" spans="1:11">
      <c r="A105" s="4">
        <v>1</v>
      </c>
      <c r="B105" s="4">
        <v>4</v>
      </c>
      <c r="C105" s="4">
        <v>14</v>
      </c>
      <c r="D105" s="4">
        <v>0</v>
      </c>
      <c r="E105" s="4">
        <v>90</v>
      </c>
      <c r="F105" s="4">
        <v>18</v>
      </c>
      <c r="G105" s="4">
        <v>0</v>
      </c>
      <c r="H105" s="4">
        <v>66.92</v>
      </c>
      <c r="I105" s="4">
        <v>18.649000000000001</v>
      </c>
      <c r="J105" s="4">
        <v>58775.387000000002</v>
      </c>
      <c r="K105" s="4">
        <v>52552.233999999997</v>
      </c>
    </row>
    <row r="106" spans="1:11">
      <c r="A106" s="4">
        <v>1</v>
      </c>
      <c r="B106" s="4">
        <v>4</v>
      </c>
      <c r="C106" s="4">
        <v>15</v>
      </c>
      <c r="D106" s="4">
        <v>0</v>
      </c>
      <c r="E106" s="4">
        <v>62</v>
      </c>
      <c r="F106" s="4">
        <v>17</v>
      </c>
      <c r="G106" s="4">
        <v>0</v>
      </c>
      <c r="H106" s="4">
        <v>42.331000000000003</v>
      </c>
      <c r="I106" s="4">
        <v>16.047999999999998</v>
      </c>
      <c r="J106" s="4">
        <v>37509.964999999997</v>
      </c>
      <c r="K106" s="4">
        <v>31707.331999999999</v>
      </c>
    </row>
    <row r="107" spans="1:11">
      <c r="A107" s="4">
        <v>1</v>
      </c>
      <c r="B107" s="4">
        <v>4</v>
      </c>
      <c r="C107" s="4">
        <v>16</v>
      </c>
      <c r="D107" s="4">
        <v>351</v>
      </c>
      <c r="E107" s="4">
        <v>85</v>
      </c>
      <c r="F107" s="4">
        <v>16</v>
      </c>
      <c r="G107" s="4">
        <v>0</v>
      </c>
      <c r="H107" s="4">
        <v>515.81700000000001</v>
      </c>
      <c r="I107" s="4">
        <v>34.052999999999997</v>
      </c>
      <c r="J107" s="4">
        <v>429146.96899999998</v>
      </c>
      <c r="K107" s="4">
        <v>412903.15600000002</v>
      </c>
    </row>
    <row r="108" spans="1:11">
      <c r="A108" s="4">
        <v>1</v>
      </c>
      <c r="B108" s="4">
        <v>4</v>
      </c>
      <c r="C108" s="4">
        <v>17</v>
      </c>
      <c r="D108" s="4">
        <v>0</v>
      </c>
      <c r="E108" s="4">
        <v>14</v>
      </c>
      <c r="F108" s="4">
        <v>14</v>
      </c>
      <c r="G108" s="4">
        <v>0</v>
      </c>
      <c r="H108" s="4">
        <v>7.625</v>
      </c>
      <c r="I108" s="4">
        <v>17.513999999999999</v>
      </c>
      <c r="J108" s="4">
        <v>6722.875</v>
      </c>
      <c r="K108" s="4">
        <v>1499.26</v>
      </c>
    </row>
    <row r="109" spans="1:11">
      <c r="A109" s="4">
        <v>1</v>
      </c>
      <c r="B109" s="4">
        <v>4</v>
      </c>
      <c r="C109" s="4">
        <v>18</v>
      </c>
      <c r="D109" s="4">
        <v>0</v>
      </c>
      <c r="E109" s="4">
        <v>0</v>
      </c>
      <c r="F109" s="4">
        <v>13</v>
      </c>
      <c r="G109" s="4">
        <v>0</v>
      </c>
      <c r="H109" s="4">
        <v>0</v>
      </c>
      <c r="I109" s="4">
        <v>13</v>
      </c>
      <c r="J109" s="4">
        <v>0</v>
      </c>
      <c r="K109" s="4">
        <v>0</v>
      </c>
    </row>
    <row r="110" spans="1:11">
      <c r="A110" s="4">
        <v>1</v>
      </c>
      <c r="B110" s="4">
        <v>4</v>
      </c>
      <c r="C110" s="4">
        <v>19</v>
      </c>
      <c r="D110" s="4">
        <v>0</v>
      </c>
      <c r="E110" s="4">
        <v>0</v>
      </c>
      <c r="F110" s="4">
        <v>12</v>
      </c>
      <c r="G110" s="4">
        <v>0</v>
      </c>
      <c r="H110" s="4">
        <v>0</v>
      </c>
      <c r="I110" s="4">
        <v>12</v>
      </c>
      <c r="J110" s="4">
        <v>0</v>
      </c>
      <c r="K110" s="4">
        <v>0</v>
      </c>
    </row>
    <row r="111" spans="1:11">
      <c r="A111" s="4">
        <v>1</v>
      </c>
      <c r="B111" s="4">
        <v>4</v>
      </c>
      <c r="C111" s="4">
        <v>20</v>
      </c>
      <c r="D111" s="4">
        <v>0</v>
      </c>
      <c r="E111" s="4">
        <v>0</v>
      </c>
      <c r="F111" s="4">
        <v>12</v>
      </c>
      <c r="G111" s="4">
        <v>0</v>
      </c>
      <c r="H111" s="4">
        <v>0</v>
      </c>
      <c r="I111" s="4">
        <v>12</v>
      </c>
      <c r="J111" s="4">
        <v>0</v>
      </c>
      <c r="K111" s="4">
        <v>0</v>
      </c>
    </row>
    <row r="112" spans="1:11">
      <c r="A112" s="4">
        <v>1</v>
      </c>
      <c r="B112" s="4">
        <v>4</v>
      </c>
      <c r="C112" s="4">
        <v>21</v>
      </c>
      <c r="D112" s="4">
        <v>0</v>
      </c>
      <c r="E112" s="4">
        <v>0</v>
      </c>
      <c r="F112" s="4">
        <v>11</v>
      </c>
      <c r="G112" s="4">
        <v>0</v>
      </c>
      <c r="H112" s="4">
        <v>0</v>
      </c>
      <c r="I112" s="4">
        <v>11</v>
      </c>
      <c r="J112" s="4">
        <v>0</v>
      </c>
      <c r="K112" s="4">
        <v>0</v>
      </c>
    </row>
    <row r="113" spans="1:11">
      <c r="A113" s="4">
        <v>1</v>
      </c>
      <c r="B113" s="4">
        <v>4</v>
      </c>
      <c r="C113" s="4">
        <v>22</v>
      </c>
      <c r="D113" s="4">
        <v>0</v>
      </c>
      <c r="E113" s="4">
        <v>0</v>
      </c>
      <c r="F113" s="4">
        <v>11</v>
      </c>
      <c r="G113" s="4">
        <v>0</v>
      </c>
      <c r="H113" s="4">
        <v>0</v>
      </c>
      <c r="I113" s="4">
        <v>11</v>
      </c>
      <c r="J113" s="4">
        <v>0</v>
      </c>
      <c r="K113" s="4">
        <v>0</v>
      </c>
    </row>
    <row r="114" spans="1:11">
      <c r="A114" s="4">
        <v>1</v>
      </c>
      <c r="B114" s="4">
        <v>4</v>
      </c>
      <c r="C114" s="4">
        <v>23</v>
      </c>
      <c r="D114" s="4">
        <v>0</v>
      </c>
      <c r="E114" s="4">
        <v>0</v>
      </c>
      <c r="F114" s="4">
        <v>10</v>
      </c>
      <c r="G114" s="4">
        <v>0</v>
      </c>
      <c r="H114" s="4">
        <v>0</v>
      </c>
      <c r="I114" s="4">
        <v>10</v>
      </c>
      <c r="J114" s="4">
        <v>0</v>
      </c>
      <c r="K114" s="4">
        <v>0</v>
      </c>
    </row>
    <row r="115" spans="1:11">
      <c r="A115" s="4">
        <v>1</v>
      </c>
      <c r="B115" s="4">
        <v>5</v>
      </c>
      <c r="C115" s="4">
        <v>0</v>
      </c>
      <c r="D115" s="4">
        <v>0</v>
      </c>
      <c r="E115" s="4">
        <v>0</v>
      </c>
      <c r="F115" s="4">
        <v>10</v>
      </c>
      <c r="G115" s="4">
        <v>0</v>
      </c>
      <c r="H115" s="4">
        <v>0</v>
      </c>
      <c r="I115" s="4">
        <v>10</v>
      </c>
      <c r="J115" s="4">
        <v>0</v>
      </c>
      <c r="K115" s="4">
        <v>0</v>
      </c>
    </row>
    <row r="116" spans="1:11">
      <c r="A116" s="4">
        <v>1</v>
      </c>
      <c r="B116" s="4">
        <v>5</v>
      </c>
      <c r="C116" s="4">
        <v>1</v>
      </c>
      <c r="D116" s="4">
        <v>0</v>
      </c>
      <c r="E116" s="4">
        <v>0</v>
      </c>
      <c r="F116" s="4">
        <v>10</v>
      </c>
      <c r="G116" s="4">
        <v>0</v>
      </c>
      <c r="H116" s="4">
        <v>0</v>
      </c>
      <c r="I116" s="4">
        <v>10</v>
      </c>
      <c r="J116" s="4">
        <v>0</v>
      </c>
      <c r="K116" s="4">
        <v>0</v>
      </c>
    </row>
    <row r="117" spans="1:11">
      <c r="A117" s="4">
        <v>1</v>
      </c>
      <c r="B117" s="4">
        <v>5</v>
      </c>
      <c r="C117" s="4">
        <v>2</v>
      </c>
      <c r="D117" s="4">
        <v>0</v>
      </c>
      <c r="E117" s="4">
        <v>0</v>
      </c>
      <c r="F117" s="4">
        <v>10</v>
      </c>
      <c r="G117" s="4">
        <v>1</v>
      </c>
      <c r="H117" s="4">
        <v>0</v>
      </c>
      <c r="I117" s="4">
        <v>10</v>
      </c>
      <c r="J117" s="4">
        <v>0</v>
      </c>
      <c r="K117" s="4">
        <v>0</v>
      </c>
    </row>
    <row r="118" spans="1:11">
      <c r="A118" s="4">
        <v>1</v>
      </c>
      <c r="B118" s="4">
        <v>5</v>
      </c>
      <c r="C118" s="4">
        <v>3</v>
      </c>
      <c r="D118" s="4">
        <v>0</v>
      </c>
      <c r="E118" s="4">
        <v>0</v>
      </c>
      <c r="F118" s="4">
        <v>9</v>
      </c>
      <c r="G118" s="4">
        <v>2</v>
      </c>
      <c r="H118" s="4">
        <v>0</v>
      </c>
      <c r="I118" s="4">
        <v>9</v>
      </c>
      <c r="J118" s="4">
        <v>0</v>
      </c>
      <c r="K118" s="4">
        <v>0</v>
      </c>
    </row>
    <row r="119" spans="1:11">
      <c r="A119" s="4">
        <v>1</v>
      </c>
      <c r="B119" s="4">
        <v>5</v>
      </c>
      <c r="C119" s="4">
        <v>4</v>
      </c>
      <c r="D119" s="4">
        <v>0</v>
      </c>
      <c r="E119" s="4">
        <v>0</v>
      </c>
      <c r="F119" s="4">
        <v>9</v>
      </c>
      <c r="G119" s="4">
        <v>1</v>
      </c>
      <c r="H119" s="4">
        <v>0</v>
      </c>
      <c r="I119" s="4">
        <v>9</v>
      </c>
      <c r="J119" s="4">
        <v>0</v>
      </c>
      <c r="K119" s="4">
        <v>0</v>
      </c>
    </row>
    <row r="120" spans="1:11">
      <c r="A120" s="4">
        <v>1</v>
      </c>
      <c r="B120" s="4">
        <v>5</v>
      </c>
      <c r="C120" s="4">
        <v>5</v>
      </c>
      <c r="D120" s="4">
        <v>0</v>
      </c>
      <c r="E120" s="4">
        <v>0</v>
      </c>
      <c r="F120" s="4">
        <v>8</v>
      </c>
      <c r="G120" s="4">
        <v>1</v>
      </c>
      <c r="H120" s="4">
        <v>0</v>
      </c>
      <c r="I120" s="4">
        <v>8</v>
      </c>
      <c r="J120" s="4">
        <v>0</v>
      </c>
      <c r="K120" s="4">
        <v>0</v>
      </c>
    </row>
    <row r="121" spans="1:11">
      <c r="A121" s="4">
        <v>1</v>
      </c>
      <c r="B121" s="4">
        <v>5</v>
      </c>
      <c r="C121" s="4">
        <v>6</v>
      </c>
      <c r="D121" s="4">
        <v>0</v>
      </c>
      <c r="E121" s="4">
        <v>0</v>
      </c>
      <c r="F121" s="4">
        <v>8</v>
      </c>
      <c r="G121" s="4">
        <v>2</v>
      </c>
      <c r="H121" s="4">
        <v>0</v>
      </c>
      <c r="I121" s="4">
        <v>8</v>
      </c>
      <c r="J121" s="4">
        <v>0</v>
      </c>
      <c r="K121" s="4">
        <v>0</v>
      </c>
    </row>
    <row r="122" spans="1:11">
      <c r="A122" s="4">
        <v>1</v>
      </c>
      <c r="B122" s="4">
        <v>5</v>
      </c>
      <c r="C122" s="4">
        <v>7</v>
      </c>
      <c r="D122" s="4">
        <v>0</v>
      </c>
      <c r="E122" s="4">
        <v>0</v>
      </c>
      <c r="F122" s="4">
        <v>8</v>
      </c>
      <c r="G122" s="4">
        <v>2</v>
      </c>
      <c r="H122" s="4">
        <v>0</v>
      </c>
      <c r="I122" s="4">
        <v>8</v>
      </c>
      <c r="J122" s="4">
        <v>0</v>
      </c>
      <c r="K122" s="4">
        <v>0</v>
      </c>
    </row>
    <row r="123" spans="1:11">
      <c r="A123" s="4">
        <v>1</v>
      </c>
      <c r="B123" s="4">
        <v>5</v>
      </c>
      <c r="C123" s="4">
        <v>8</v>
      </c>
      <c r="D123" s="4">
        <v>100</v>
      </c>
      <c r="E123" s="4">
        <v>70</v>
      </c>
      <c r="F123" s="4">
        <v>10</v>
      </c>
      <c r="G123" s="4">
        <v>3</v>
      </c>
      <c r="H123" s="4">
        <v>200.29</v>
      </c>
      <c r="I123" s="4">
        <v>13.125</v>
      </c>
      <c r="J123" s="4">
        <v>179241.15599999999</v>
      </c>
      <c r="K123" s="4">
        <v>170318.391</v>
      </c>
    </row>
    <row r="124" spans="1:11">
      <c r="A124" s="4">
        <v>1</v>
      </c>
      <c r="B124" s="4">
        <v>5</v>
      </c>
      <c r="C124" s="4">
        <v>9</v>
      </c>
      <c r="D124" s="4">
        <v>791</v>
      </c>
      <c r="E124" s="4">
        <v>63</v>
      </c>
      <c r="F124" s="4">
        <v>13</v>
      </c>
      <c r="G124" s="4">
        <v>3</v>
      </c>
      <c r="H124" s="4">
        <v>928.88499999999999</v>
      </c>
      <c r="I124" s="4">
        <v>33.890999999999998</v>
      </c>
      <c r="J124" s="4">
        <v>773261.56299999997</v>
      </c>
      <c r="K124" s="4">
        <v>743136.68799999997</v>
      </c>
    </row>
    <row r="125" spans="1:11">
      <c r="A125" s="4">
        <v>1</v>
      </c>
      <c r="B125" s="4">
        <v>5</v>
      </c>
      <c r="C125" s="4">
        <v>10</v>
      </c>
      <c r="D125" s="4">
        <v>893</v>
      </c>
      <c r="E125" s="4">
        <v>71</v>
      </c>
      <c r="F125" s="4">
        <v>16</v>
      </c>
      <c r="G125" s="4">
        <v>4</v>
      </c>
      <c r="H125" s="4">
        <v>1024.0219999999999</v>
      </c>
      <c r="I125" s="4">
        <v>38.463000000000001</v>
      </c>
      <c r="J125" s="4">
        <v>838382.43799999997</v>
      </c>
      <c r="K125" s="4">
        <v>805135.18799999997</v>
      </c>
    </row>
    <row r="126" spans="1:11">
      <c r="A126" s="4">
        <v>1</v>
      </c>
      <c r="B126" s="4">
        <v>5</v>
      </c>
      <c r="C126" s="4">
        <v>11</v>
      </c>
      <c r="D126" s="4">
        <v>550</v>
      </c>
      <c r="E126" s="4">
        <v>187</v>
      </c>
      <c r="F126" s="4">
        <v>19</v>
      </c>
      <c r="G126" s="4">
        <v>4</v>
      </c>
      <c r="H126" s="4">
        <v>814.13800000000003</v>
      </c>
      <c r="I126" s="4">
        <v>37.180999999999997</v>
      </c>
      <c r="J126" s="4">
        <v>669684.375</v>
      </c>
      <c r="K126" s="4">
        <v>644200.81299999997</v>
      </c>
    </row>
    <row r="127" spans="1:11">
      <c r="A127" s="4">
        <v>1</v>
      </c>
      <c r="B127" s="4">
        <v>5</v>
      </c>
      <c r="C127" s="4">
        <v>12</v>
      </c>
      <c r="D127" s="4">
        <v>683</v>
      </c>
      <c r="E127" s="4">
        <v>157</v>
      </c>
      <c r="F127" s="4">
        <v>20</v>
      </c>
      <c r="G127" s="4">
        <v>5</v>
      </c>
      <c r="H127" s="4">
        <v>923.85</v>
      </c>
      <c r="I127" s="4">
        <v>37.997999999999998</v>
      </c>
      <c r="J127" s="4">
        <v>757660.18799999997</v>
      </c>
      <c r="K127" s="4">
        <v>728259.93799999997</v>
      </c>
    </row>
    <row r="128" spans="1:11">
      <c r="A128" s="4">
        <v>1</v>
      </c>
      <c r="B128" s="4">
        <v>5</v>
      </c>
      <c r="C128" s="4">
        <v>13</v>
      </c>
      <c r="D128" s="4">
        <v>679</v>
      </c>
      <c r="E128" s="4">
        <v>149</v>
      </c>
      <c r="F128" s="4">
        <v>21</v>
      </c>
      <c r="G128" s="4">
        <v>5</v>
      </c>
      <c r="H128" s="4">
        <v>912.74400000000003</v>
      </c>
      <c r="I128" s="4">
        <v>38.962000000000003</v>
      </c>
      <c r="J128" s="4">
        <v>745906.625</v>
      </c>
      <c r="K128" s="4">
        <v>717046.31299999997</v>
      </c>
    </row>
    <row r="129" spans="1:11">
      <c r="A129" s="4">
        <v>1</v>
      </c>
      <c r="B129" s="4">
        <v>5</v>
      </c>
      <c r="C129" s="4">
        <v>14</v>
      </c>
      <c r="D129" s="4">
        <v>866</v>
      </c>
      <c r="E129" s="4">
        <v>73</v>
      </c>
      <c r="F129" s="4">
        <v>20</v>
      </c>
      <c r="G129" s="4">
        <v>4</v>
      </c>
      <c r="H129" s="4">
        <v>997.33399999999995</v>
      </c>
      <c r="I129" s="4">
        <v>41.743000000000002</v>
      </c>
      <c r="J129" s="4">
        <v>806694.625</v>
      </c>
      <c r="K129" s="4">
        <v>774986.43799999997</v>
      </c>
    </row>
    <row r="130" spans="1:11">
      <c r="A130" s="4">
        <v>1</v>
      </c>
      <c r="B130" s="4">
        <v>5</v>
      </c>
      <c r="C130" s="4">
        <v>15</v>
      </c>
      <c r="D130" s="4">
        <v>463</v>
      </c>
      <c r="E130" s="4">
        <v>126</v>
      </c>
      <c r="F130" s="4">
        <v>19</v>
      </c>
      <c r="G130" s="4">
        <v>3</v>
      </c>
      <c r="H130" s="4">
        <v>667.53</v>
      </c>
      <c r="I130" s="4">
        <v>35.65</v>
      </c>
      <c r="J130" s="4">
        <v>552163.75</v>
      </c>
      <c r="K130" s="4">
        <v>531463.25</v>
      </c>
    </row>
    <row r="131" spans="1:11">
      <c r="A131" s="4">
        <v>1</v>
      </c>
      <c r="B131" s="4">
        <v>5</v>
      </c>
      <c r="C131" s="4">
        <v>16</v>
      </c>
      <c r="D131" s="4">
        <v>384</v>
      </c>
      <c r="E131" s="4">
        <v>70</v>
      </c>
      <c r="F131" s="4">
        <v>15</v>
      </c>
      <c r="G131" s="4">
        <v>1</v>
      </c>
      <c r="H131" s="4">
        <v>527.61199999999997</v>
      </c>
      <c r="I131" s="4">
        <v>32.555999999999997</v>
      </c>
      <c r="J131" s="4">
        <v>441334.81300000002</v>
      </c>
      <c r="K131" s="4">
        <v>424674.56300000002</v>
      </c>
    </row>
    <row r="132" spans="1:11">
      <c r="A132" s="4">
        <v>1</v>
      </c>
      <c r="B132" s="4">
        <v>5</v>
      </c>
      <c r="C132" s="4">
        <v>17</v>
      </c>
      <c r="D132" s="4">
        <v>0</v>
      </c>
      <c r="E132" s="4">
        <v>18</v>
      </c>
      <c r="F132" s="4">
        <v>11</v>
      </c>
      <c r="G132" s="4">
        <v>1</v>
      </c>
      <c r="H132" s="4">
        <v>9.8569999999999993</v>
      </c>
      <c r="I132" s="4">
        <v>11.734</v>
      </c>
      <c r="J132" s="4">
        <v>8862.3379999999997</v>
      </c>
      <c r="K132" s="4">
        <v>3599.6260000000002</v>
      </c>
    </row>
    <row r="133" spans="1:11">
      <c r="A133" s="4">
        <v>1</v>
      </c>
      <c r="B133" s="4">
        <v>5</v>
      </c>
      <c r="C133" s="4">
        <v>18</v>
      </c>
      <c r="D133" s="4">
        <v>0</v>
      </c>
      <c r="E133" s="4">
        <v>0</v>
      </c>
      <c r="F133" s="4">
        <v>9</v>
      </c>
      <c r="G133" s="4">
        <v>1</v>
      </c>
      <c r="H133" s="4">
        <v>0</v>
      </c>
      <c r="I133" s="4">
        <v>9</v>
      </c>
      <c r="J133" s="4">
        <v>0</v>
      </c>
      <c r="K133" s="4">
        <v>0</v>
      </c>
    </row>
    <row r="134" spans="1:11">
      <c r="A134" s="4">
        <v>1</v>
      </c>
      <c r="B134" s="4">
        <v>5</v>
      </c>
      <c r="C134" s="4">
        <v>19</v>
      </c>
      <c r="D134" s="4">
        <v>0</v>
      </c>
      <c r="E134" s="4">
        <v>0</v>
      </c>
      <c r="F134" s="4">
        <v>8</v>
      </c>
      <c r="G134" s="4">
        <v>1</v>
      </c>
      <c r="H134" s="4">
        <v>0</v>
      </c>
      <c r="I134" s="4">
        <v>8</v>
      </c>
      <c r="J134" s="4">
        <v>0</v>
      </c>
      <c r="K134" s="4">
        <v>0</v>
      </c>
    </row>
    <row r="135" spans="1:11">
      <c r="A135" s="4">
        <v>1</v>
      </c>
      <c r="B135" s="4">
        <v>5</v>
      </c>
      <c r="C135" s="4">
        <v>20</v>
      </c>
      <c r="D135" s="4">
        <v>0</v>
      </c>
      <c r="E135" s="4">
        <v>0</v>
      </c>
      <c r="F135" s="4">
        <v>7</v>
      </c>
      <c r="G135" s="4">
        <v>1</v>
      </c>
      <c r="H135" s="4">
        <v>0</v>
      </c>
      <c r="I135" s="4">
        <v>7</v>
      </c>
      <c r="J135" s="4">
        <v>0</v>
      </c>
      <c r="K135" s="4">
        <v>0</v>
      </c>
    </row>
    <row r="136" spans="1:11">
      <c r="A136" s="4">
        <v>1</v>
      </c>
      <c r="B136" s="4">
        <v>5</v>
      </c>
      <c r="C136" s="4">
        <v>21</v>
      </c>
      <c r="D136" s="4">
        <v>0</v>
      </c>
      <c r="E136" s="4">
        <v>0</v>
      </c>
      <c r="F136" s="4">
        <v>6</v>
      </c>
      <c r="G136" s="4">
        <v>1</v>
      </c>
      <c r="H136" s="4">
        <v>0</v>
      </c>
      <c r="I136" s="4">
        <v>6</v>
      </c>
      <c r="J136" s="4">
        <v>0</v>
      </c>
      <c r="K136" s="4">
        <v>0</v>
      </c>
    </row>
    <row r="137" spans="1:11">
      <c r="A137" s="4">
        <v>1</v>
      </c>
      <c r="B137" s="4">
        <v>5</v>
      </c>
      <c r="C137" s="4">
        <v>22</v>
      </c>
      <c r="D137" s="4">
        <v>0</v>
      </c>
      <c r="E137" s="4">
        <v>0</v>
      </c>
      <c r="F137" s="4">
        <v>5</v>
      </c>
      <c r="G137" s="4">
        <v>1</v>
      </c>
      <c r="H137" s="4">
        <v>0</v>
      </c>
      <c r="I137" s="4">
        <v>5</v>
      </c>
      <c r="J137" s="4">
        <v>0</v>
      </c>
      <c r="K137" s="4">
        <v>0</v>
      </c>
    </row>
    <row r="138" spans="1:11">
      <c r="A138" s="4">
        <v>1</v>
      </c>
      <c r="B138" s="4">
        <v>5</v>
      </c>
      <c r="C138" s="4">
        <v>23</v>
      </c>
      <c r="D138" s="4">
        <v>0</v>
      </c>
      <c r="E138" s="4">
        <v>0</v>
      </c>
      <c r="F138" s="4">
        <v>4</v>
      </c>
      <c r="G138" s="4">
        <v>1</v>
      </c>
      <c r="H138" s="4">
        <v>0</v>
      </c>
      <c r="I138" s="4">
        <v>4</v>
      </c>
      <c r="J138" s="4">
        <v>0</v>
      </c>
      <c r="K138" s="4">
        <v>0</v>
      </c>
    </row>
    <row r="139" spans="1:11">
      <c r="A139" s="4">
        <v>1</v>
      </c>
      <c r="B139" s="4">
        <v>6</v>
      </c>
      <c r="C139" s="4">
        <v>0</v>
      </c>
      <c r="D139" s="4">
        <v>0</v>
      </c>
      <c r="E139" s="4">
        <v>0</v>
      </c>
      <c r="F139" s="4">
        <v>3</v>
      </c>
      <c r="G139" s="4">
        <v>1</v>
      </c>
      <c r="H139" s="4">
        <v>0</v>
      </c>
      <c r="I139" s="4">
        <v>3</v>
      </c>
      <c r="J139" s="4">
        <v>0</v>
      </c>
      <c r="K139" s="4">
        <v>0</v>
      </c>
    </row>
    <row r="140" spans="1:11">
      <c r="A140" s="4">
        <v>1</v>
      </c>
      <c r="B140" s="4">
        <v>6</v>
      </c>
      <c r="C140" s="4">
        <v>1</v>
      </c>
      <c r="D140" s="4">
        <v>0</v>
      </c>
      <c r="E140" s="4">
        <v>0</v>
      </c>
      <c r="F140" s="4">
        <v>3</v>
      </c>
      <c r="G140" s="4">
        <v>1</v>
      </c>
      <c r="H140" s="4">
        <v>0</v>
      </c>
      <c r="I140" s="4">
        <v>3</v>
      </c>
      <c r="J140" s="4">
        <v>0</v>
      </c>
      <c r="K140" s="4">
        <v>0</v>
      </c>
    </row>
    <row r="141" spans="1:11">
      <c r="A141" s="4">
        <v>1</v>
      </c>
      <c r="B141" s="4">
        <v>6</v>
      </c>
      <c r="C141" s="4">
        <v>2</v>
      </c>
      <c r="D141" s="4">
        <v>0</v>
      </c>
      <c r="E141" s="4">
        <v>0</v>
      </c>
      <c r="F141" s="4">
        <v>2</v>
      </c>
      <c r="G141" s="4">
        <v>1</v>
      </c>
      <c r="H141" s="4">
        <v>0</v>
      </c>
      <c r="I141" s="4">
        <v>2</v>
      </c>
      <c r="J141" s="4">
        <v>0</v>
      </c>
      <c r="K141" s="4">
        <v>0</v>
      </c>
    </row>
    <row r="142" spans="1:11">
      <c r="A142" s="4">
        <v>1</v>
      </c>
      <c r="B142" s="4">
        <v>6</v>
      </c>
      <c r="C142" s="4">
        <v>3</v>
      </c>
      <c r="D142" s="4">
        <v>0</v>
      </c>
      <c r="E142" s="4">
        <v>0</v>
      </c>
      <c r="F142" s="4">
        <v>2</v>
      </c>
      <c r="G142" s="4">
        <v>1</v>
      </c>
      <c r="H142" s="4">
        <v>0</v>
      </c>
      <c r="I142" s="4">
        <v>2</v>
      </c>
      <c r="J142" s="4">
        <v>0</v>
      </c>
      <c r="K142" s="4">
        <v>0</v>
      </c>
    </row>
    <row r="143" spans="1:11">
      <c r="A143" s="4">
        <v>1</v>
      </c>
      <c r="B143" s="4">
        <v>6</v>
      </c>
      <c r="C143" s="4">
        <v>4</v>
      </c>
      <c r="D143" s="4">
        <v>0</v>
      </c>
      <c r="E143" s="4">
        <v>0</v>
      </c>
      <c r="F143" s="4">
        <v>2</v>
      </c>
      <c r="G143" s="4">
        <v>1</v>
      </c>
      <c r="H143" s="4">
        <v>0</v>
      </c>
      <c r="I143" s="4">
        <v>2</v>
      </c>
      <c r="J143" s="4">
        <v>0</v>
      </c>
      <c r="K143" s="4">
        <v>0</v>
      </c>
    </row>
    <row r="144" spans="1:11">
      <c r="A144" s="4">
        <v>1</v>
      </c>
      <c r="B144" s="4">
        <v>6</v>
      </c>
      <c r="C144" s="4">
        <v>5</v>
      </c>
      <c r="D144" s="4">
        <v>0</v>
      </c>
      <c r="E144" s="4">
        <v>0</v>
      </c>
      <c r="F144" s="4">
        <v>2</v>
      </c>
      <c r="G144" s="4">
        <v>1</v>
      </c>
      <c r="H144" s="4">
        <v>0</v>
      </c>
      <c r="I144" s="4">
        <v>2</v>
      </c>
      <c r="J144" s="4">
        <v>0</v>
      </c>
      <c r="K144" s="4">
        <v>0</v>
      </c>
    </row>
    <row r="145" spans="1:11">
      <c r="A145" s="4">
        <v>1</v>
      </c>
      <c r="B145" s="4">
        <v>6</v>
      </c>
      <c r="C145" s="4">
        <v>6</v>
      </c>
      <c r="D145" s="4">
        <v>0</v>
      </c>
      <c r="E145" s="4">
        <v>0</v>
      </c>
      <c r="F145" s="4">
        <v>2</v>
      </c>
      <c r="G145" s="4">
        <v>1</v>
      </c>
      <c r="H145" s="4">
        <v>0</v>
      </c>
      <c r="I145" s="4">
        <v>2</v>
      </c>
      <c r="J145" s="4">
        <v>0</v>
      </c>
      <c r="K145" s="4">
        <v>0</v>
      </c>
    </row>
    <row r="146" spans="1:11">
      <c r="A146" s="4">
        <v>1</v>
      </c>
      <c r="B146" s="4">
        <v>6</v>
      </c>
      <c r="C146" s="4">
        <v>7</v>
      </c>
      <c r="D146" s="4">
        <v>0</v>
      </c>
      <c r="E146" s="4">
        <v>0</v>
      </c>
      <c r="F146" s="4">
        <v>4</v>
      </c>
      <c r="G146" s="4">
        <v>2</v>
      </c>
      <c r="H146" s="4">
        <v>0</v>
      </c>
      <c r="I146" s="4">
        <v>4</v>
      </c>
      <c r="J146" s="4">
        <v>0</v>
      </c>
      <c r="K146" s="4">
        <v>0</v>
      </c>
    </row>
    <row r="147" spans="1:11">
      <c r="A147" s="4">
        <v>1</v>
      </c>
      <c r="B147" s="4">
        <v>6</v>
      </c>
      <c r="C147" s="4">
        <v>8</v>
      </c>
      <c r="D147" s="4">
        <v>651</v>
      </c>
      <c r="E147" s="4">
        <v>43</v>
      </c>
      <c r="F147" s="4">
        <v>7</v>
      </c>
      <c r="G147" s="4">
        <v>2</v>
      </c>
      <c r="H147" s="4">
        <v>762.63800000000003</v>
      </c>
      <c r="I147" s="4">
        <v>25.702999999999999</v>
      </c>
      <c r="J147" s="4">
        <v>653647.25</v>
      </c>
      <c r="K147" s="4">
        <v>628846.68799999997</v>
      </c>
    </row>
    <row r="148" spans="1:11">
      <c r="A148" s="4">
        <v>1</v>
      </c>
      <c r="B148" s="4">
        <v>6</v>
      </c>
      <c r="C148" s="4">
        <v>9</v>
      </c>
      <c r="D148" s="4">
        <v>842</v>
      </c>
      <c r="E148" s="4">
        <v>60</v>
      </c>
      <c r="F148" s="4">
        <v>10</v>
      </c>
      <c r="G148" s="4">
        <v>2</v>
      </c>
      <c r="H148" s="4">
        <v>976.98900000000003</v>
      </c>
      <c r="I148" s="4">
        <v>36.454000000000001</v>
      </c>
      <c r="J148" s="4">
        <v>805776.93799999997</v>
      </c>
      <c r="K148" s="4">
        <v>774112.75</v>
      </c>
    </row>
    <row r="149" spans="1:11">
      <c r="A149" s="4">
        <v>1</v>
      </c>
      <c r="B149" s="4">
        <v>6</v>
      </c>
      <c r="C149" s="4">
        <v>10</v>
      </c>
      <c r="D149" s="4">
        <v>927</v>
      </c>
      <c r="E149" s="4">
        <v>69</v>
      </c>
      <c r="F149" s="4">
        <v>14</v>
      </c>
      <c r="G149" s="4">
        <v>2</v>
      </c>
      <c r="H149" s="4">
        <v>1056.096</v>
      </c>
      <c r="I149" s="4">
        <v>42.8</v>
      </c>
      <c r="J149" s="4">
        <v>850867.5</v>
      </c>
      <c r="K149" s="4">
        <v>817003.68799999997</v>
      </c>
    </row>
    <row r="150" spans="1:11">
      <c r="A150" s="4">
        <v>1</v>
      </c>
      <c r="B150" s="4">
        <v>6</v>
      </c>
      <c r="C150" s="4">
        <v>11</v>
      </c>
      <c r="D150" s="4">
        <v>688</v>
      </c>
      <c r="E150" s="4">
        <v>142</v>
      </c>
      <c r="F150" s="4">
        <v>16</v>
      </c>
      <c r="G150" s="4">
        <v>2</v>
      </c>
      <c r="H150" s="4">
        <v>914.98699999999997</v>
      </c>
      <c r="I150" s="4">
        <v>41.445</v>
      </c>
      <c r="J150" s="4">
        <v>740906.25</v>
      </c>
      <c r="K150" s="4">
        <v>712274.06299999997</v>
      </c>
    </row>
    <row r="151" spans="1:11">
      <c r="A151" s="4">
        <v>1</v>
      </c>
      <c r="B151" s="4">
        <v>6</v>
      </c>
      <c r="C151" s="4">
        <v>12</v>
      </c>
      <c r="D151" s="4">
        <v>833</v>
      </c>
      <c r="E151" s="4">
        <v>106</v>
      </c>
      <c r="F151" s="4">
        <v>18</v>
      </c>
      <c r="G151" s="4">
        <v>2</v>
      </c>
      <c r="H151" s="4">
        <v>1009.77</v>
      </c>
      <c r="I151" s="4">
        <v>45.246000000000002</v>
      </c>
      <c r="J151" s="4">
        <v>806114.5</v>
      </c>
      <c r="K151" s="4">
        <v>774434.125</v>
      </c>
    </row>
    <row r="152" spans="1:11">
      <c r="A152" s="4">
        <v>1</v>
      </c>
      <c r="B152" s="4">
        <v>6</v>
      </c>
      <c r="C152" s="4">
        <v>13</v>
      </c>
      <c r="D152" s="4">
        <v>511</v>
      </c>
      <c r="E152" s="4">
        <v>207</v>
      </c>
      <c r="F152" s="4">
        <v>19</v>
      </c>
      <c r="G152" s="4">
        <v>2</v>
      </c>
      <c r="H152" s="4">
        <v>795.68399999999997</v>
      </c>
      <c r="I152" s="4">
        <v>41.209000000000003</v>
      </c>
      <c r="J152" s="4">
        <v>644867.43799999997</v>
      </c>
      <c r="K152" s="4">
        <v>620436.68799999997</v>
      </c>
    </row>
    <row r="153" spans="1:11">
      <c r="A153" s="4">
        <v>1</v>
      </c>
      <c r="B153" s="4">
        <v>6</v>
      </c>
      <c r="C153" s="4">
        <v>14</v>
      </c>
      <c r="D153" s="4">
        <v>751</v>
      </c>
      <c r="E153" s="4">
        <v>102</v>
      </c>
      <c r="F153" s="4">
        <v>19</v>
      </c>
      <c r="G153" s="4">
        <v>2</v>
      </c>
      <c r="H153" s="4">
        <v>936.14499999999998</v>
      </c>
      <c r="I153" s="4">
        <v>44.05</v>
      </c>
      <c r="J153" s="4">
        <v>750707.375</v>
      </c>
      <c r="K153" s="4">
        <v>721627.125</v>
      </c>
    </row>
    <row r="154" spans="1:11">
      <c r="A154" s="4">
        <v>1</v>
      </c>
      <c r="B154" s="4">
        <v>6</v>
      </c>
      <c r="C154" s="4">
        <v>15</v>
      </c>
      <c r="D154" s="4">
        <v>846</v>
      </c>
      <c r="E154" s="4">
        <v>67</v>
      </c>
      <c r="F154" s="4">
        <v>18</v>
      </c>
      <c r="G154" s="4">
        <v>1</v>
      </c>
      <c r="H154" s="4">
        <v>989.01599999999996</v>
      </c>
      <c r="I154" s="4">
        <v>49.472000000000001</v>
      </c>
      <c r="J154" s="4">
        <v>776980.125</v>
      </c>
      <c r="K154" s="4">
        <v>746681.18799999997</v>
      </c>
    </row>
    <row r="155" spans="1:11">
      <c r="A155" s="4">
        <v>1</v>
      </c>
      <c r="B155" s="4">
        <v>6</v>
      </c>
      <c r="C155" s="4">
        <v>16</v>
      </c>
      <c r="D155" s="4">
        <v>715</v>
      </c>
      <c r="E155" s="4">
        <v>41</v>
      </c>
      <c r="F155" s="4">
        <v>15</v>
      </c>
      <c r="G155" s="4">
        <v>1</v>
      </c>
      <c r="H155" s="4">
        <v>825.22500000000002</v>
      </c>
      <c r="I155" s="4">
        <v>42.427999999999997</v>
      </c>
      <c r="J155" s="4">
        <v>665783.43799999997</v>
      </c>
      <c r="K155" s="4">
        <v>640466.875</v>
      </c>
    </row>
    <row r="156" spans="1:11">
      <c r="A156" s="4">
        <v>1</v>
      </c>
      <c r="B156" s="4">
        <v>6</v>
      </c>
      <c r="C156" s="4">
        <v>17</v>
      </c>
      <c r="D156" s="4">
        <v>0</v>
      </c>
      <c r="E156" s="4">
        <v>25</v>
      </c>
      <c r="F156" s="4">
        <v>12</v>
      </c>
      <c r="G156" s="4">
        <v>1</v>
      </c>
      <c r="H156" s="4">
        <v>21.302</v>
      </c>
      <c r="I156" s="4">
        <v>14.739000000000001</v>
      </c>
      <c r="J156" s="4">
        <v>18959.555</v>
      </c>
      <c r="K156" s="4">
        <v>13510.022000000001</v>
      </c>
    </row>
    <row r="157" spans="1:11">
      <c r="A157" s="4">
        <v>1</v>
      </c>
      <c r="B157" s="4">
        <v>6</v>
      </c>
      <c r="C157" s="4">
        <v>18</v>
      </c>
      <c r="D157" s="4">
        <v>0</v>
      </c>
      <c r="E157" s="4">
        <v>0</v>
      </c>
      <c r="F157" s="4">
        <v>12</v>
      </c>
      <c r="G157" s="4">
        <v>0</v>
      </c>
      <c r="H157" s="4">
        <v>0</v>
      </c>
      <c r="I157" s="4">
        <v>12</v>
      </c>
      <c r="J157" s="4">
        <v>0</v>
      </c>
      <c r="K157" s="4">
        <v>0</v>
      </c>
    </row>
    <row r="158" spans="1:11">
      <c r="A158" s="4">
        <v>1</v>
      </c>
      <c r="B158" s="4">
        <v>6</v>
      </c>
      <c r="C158" s="4">
        <v>19</v>
      </c>
      <c r="D158" s="4">
        <v>0</v>
      </c>
      <c r="E158" s="4">
        <v>0</v>
      </c>
      <c r="F158" s="4">
        <v>12</v>
      </c>
      <c r="G158" s="4">
        <v>0</v>
      </c>
      <c r="H158" s="4">
        <v>0</v>
      </c>
      <c r="I158" s="4">
        <v>12</v>
      </c>
      <c r="J158" s="4">
        <v>0</v>
      </c>
      <c r="K158" s="4">
        <v>0</v>
      </c>
    </row>
    <row r="159" spans="1:11">
      <c r="A159" s="4">
        <v>1</v>
      </c>
      <c r="B159" s="4">
        <v>6</v>
      </c>
      <c r="C159" s="4">
        <v>20</v>
      </c>
      <c r="D159" s="4">
        <v>0</v>
      </c>
      <c r="E159" s="4">
        <v>0</v>
      </c>
      <c r="F159" s="4">
        <v>11</v>
      </c>
      <c r="G159" s="4">
        <v>0</v>
      </c>
      <c r="H159" s="4">
        <v>0</v>
      </c>
      <c r="I159" s="4">
        <v>11</v>
      </c>
      <c r="J159" s="4">
        <v>0</v>
      </c>
      <c r="K159" s="4">
        <v>0</v>
      </c>
    </row>
    <row r="160" spans="1:11">
      <c r="A160" s="4">
        <v>1</v>
      </c>
      <c r="B160" s="4">
        <v>6</v>
      </c>
      <c r="C160" s="4">
        <v>21</v>
      </c>
      <c r="D160" s="4">
        <v>0</v>
      </c>
      <c r="E160" s="4">
        <v>0</v>
      </c>
      <c r="F160" s="4">
        <v>10</v>
      </c>
      <c r="G160" s="4">
        <v>0</v>
      </c>
      <c r="H160" s="4">
        <v>0</v>
      </c>
      <c r="I160" s="4">
        <v>10</v>
      </c>
      <c r="J160" s="4">
        <v>0</v>
      </c>
      <c r="K160" s="4">
        <v>0</v>
      </c>
    </row>
    <row r="161" spans="1:11">
      <c r="A161" s="4">
        <v>1</v>
      </c>
      <c r="B161" s="4">
        <v>6</v>
      </c>
      <c r="C161" s="4">
        <v>22</v>
      </c>
      <c r="D161" s="4">
        <v>0</v>
      </c>
      <c r="E161" s="4">
        <v>0</v>
      </c>
      <c r="F161" s="4">
        <v>8</v>
      </c>
      <c r="G161" s="4">
        <v>0</v>
      </c>
      <c r="H161" s="4">
        <v>0</v>
      </c>
      <c r="I161" s="4">
        <v>8</v>
      </c>
      <c r="J161" s="4">
        <v>0</v>
      </c>
      <c r="K161" s="4">
        <v>0</v>
      </c>
    </row>
    <row r="162" spans="1:11">
      <c r="A162" s="4">
        <v>1</v>
      </c>
      <c r="B162" s="4">
        <v>6</v>
      </c>
      <c r="C162" s="4">
        <v>23</v>
      </c>
      <c r="D162" s="4">
        <v>0</v>
      </c>
      <c r="E162" s="4">
        <v>0</v>
      </c>
      <c r="F162" s="4">
        <v>7</v>
      </c>
      <c r="G162" s="4">
        <v>1</v>
      </c>
      <c r="H162" s="4">
        <v>0</v>
      </c>
      <c r="I162" s="4">
        <v>7</v>
      </c>
      <c r="J162" s="4">
        <v>0</v>
      </c>
      <c r="K162" s="4">
        <v>0</v>
      </c>
    </row>
    <row r="163" spans="1:11">
      <c r="A163" s="4">
        <v>1</v>
      </c>
      <c r="B163" s="4">
        <v>7</v>
      </c>
      <c r="C163" s="4">
        <v>0</v>
      </c>
      <c r="D163" s="4">
        <v>0</v>
      </c>
      <c r="E163" s="4">
        <v>0</v>
      </c>
      <c r="F163" s="4">
        <v>6</v>
      </c>
      <c r="G163" s="4">
        <v>1</v>
      </c>
      <c r="H163" s="4">
        <v>0</v>
      </c>
      <c r="I163" s="4">
        <v>6</v>
      </c>
      <c r="J163" s="4">
        <v>0</v>
      </c>
      <c r="K163" s="4">
        <v>0</v>
      </c>
    </row>
    <row r="164" spans="1:11">
      <c r="A164" s="4">
        <v>1</v>
      </c>
      <c r="B164" s="4">
        <v>7</v>
      </c>
      <c r="C164" s="4">
        <v>1</v>
      </c>
      <c r="D164" s="4">
        <v>0</v>
      </c>
      <c r="E164" s="4">
        <v>0</v>
      </c>
      <c r="F164" s="4">
        <v>6</v>
      </c>
      <c r="G164" s="4">
        <v>1</v>
      </c>
      <c r="H164" s="4">
        <v>0</v>
      </c>
      <c r="I164" s="4">
        <v>6</v>
      </c>
      <c r="J164" s="4">
        <v>0</v>
      </c>
      <c r="K164" s="4">
        <v>0</v>
      </c>
    </row>
    <row r="165" spans="1:11">
      <c r="A165" s="4">
        <v>1</v>
      </c>
      <c r="B165" s="4">
        <v>7</v>
      </c>
      <c r="C165" s="4">
        <v>2</v>
      </c>
      <c r="D165" s="4">
        <v>0</v>
      </c>
      <c r="E165" s="4">
        <v>0</v>
      </c>
      <c r="F165" s="4">
        <v>6</v>
      </c>
      <c r="G165" s="4">
        <v>1</v>
      </c>
      <c r="H165" s="4">
        <v>0</v>
      </c>
      <c r="I165" s="4">
        <v>6</v>
      </c>
      <c r="J165" s="4">
        <v>0</v>
      </c>
      <c r="K165" s="4">
        <v>0</v>
      </c>
    </row>
    <row r="166" spans="1:11">
      <c r="A166" s="4">
        <v>1</v>
      </c>
      <c r="B166" s="4">
        <v>7</v>
      </c>
      <c r="C166" s="4">
        <v>3</v>
      </c>
      <c r="D166" s="4">
        <v>0</v>
      </c>
      <c r="E166" s="4">
        <v>0</v>
      </c>
      <c r="F166" s="4">
        <v>5</v>
      </c>
      <c r="G166" s="4">
        <v>1</v>
      </c>
      <c r="H166" s="4">
        <v>0</v>
      </c>
      <c r="I166" s="4">
        <v>5</v>
      </c>
      <c r="J166" s="4">
        <v>0</v>
      </c>
      <c r="K166" s="4">
        <v>0</v>
      </c>
    </row>
    <row r="167" spans="1:11">
      <c r="A167" s="4">
        <v>1</v>
      </c>
      <c r="B167" s="4">
        <v>7</v>
      </c>
      <c r="C167" s="4">
        <v>4</v>
      </c>
      <c r="D167" s="4">
        <v>0</v>
      </c>
      <c r="E167" s="4">
        <v>0</v>
      </c>
      <c r="F167" s="4">
        <v>5</v>
      </c>
      <c r="G167" s="4">
        <v>1</v>
      </c>
      <c r="H167" s="4">
        <v>0</v>
      </c>
      <c r="I167" s="4">
        <v>5</v>
      </c>
      <c r="J167" s="4">
        <v>0</v>
      </c>
      <c r="K167" s="4">
        <v>0</v>
      </c>
    </row>
    <row r="168" spans="1:11">
      <c r="A168" s="4">
        <v>1</v>
      </c>
      <c r="B168" s="4">
        <v>7</v>
      </c>
      <c r="C168" s="4">
        <v>5</v>
      </c>
      <c r="D168" s="4">
        <v>0</v>
      </c>
      <c r="E168" s="4">
        <v>0</v>
      </c>
      <c r="F168" s="4">
        <v>4</v>
      </c>
      <c r="G168" s="4">
        <v>1</v>
      </c>
      <c r="H168" s="4">
        <v>0</v>
      </c>
      <c r="I168" s="4">
        <v>4</v>
      </c>
      <c r="J168" s="4">
        <v>0</v>
      </c>
      <c r="K168" s="4">
        <v>0</v>
      </c>
    </row>
    <row r="169" spans="1:11">
      <c r="A169" s="4">
        <v>1</v>
      </c>
      <c r="B169" s="4">
        <v>7</v>
      </c>
      <c r="C169" s="4">
        <v>6</v>
      </c>
      <c r="D169" s="4">
        <v>0</v>
      </c>
      <c r="E169" s="4">
        <v>0</v>
      </c>
      <c r="F169" s="4">
        <v>4</v>
      </c>
      <c r="G169" s="4">
        <v>1</v>
      </c>
      <c r="H169" s="4">
        <v>0</v>
      </c>
      <c r="I169" s="4">
        <v>4</v>
      </c>
      <c r="J169" s="4">
        <v>0</v>
      </c>
      <c r="K169" s="4">
        <v>0</v>
      </c>
    </row>
    <row r="170" spans="1:11">
      <c r="A170" s="4">
        <v>1</v>
      </c>
      <c r="B170" s="4">
        <v>7</v>
      </c>
      <c r="C170" s="4">
        <v>7</v>
      </c>
      <c r="D170" s="4">
        <v>0</v>
      </c>
      <c r="E170" s="4">
        <v>0</v>
      </c>
      <c r="F170" s="4">
        <v>6</v>
      </c>
      <c r="G170" s="4">
        <v>1</v>
      </c>
      <c r="H170" s="4">
        <v>0</v>
      </c>
      <c r="I170" s="4">
        <v>6</v>
      </c>
      <c r="J170" s="4">
        <v>0</v>
      </c>
      <c r="K170" s="4">
        <v>0</v>
      </c>
    </row>
    <row r="171" spans="1:11">
      <c r="A171" s="4">
        <v>1</v>
      </c>
      <c r="B171" s="4">
        <v>7</v>
      </c>
      <c r="C171" s="4">
        <v>8</v>
      </c>
      <c r="D171" s="4">
        <v>299</v>
      </c>
      <c r="E171" s="4">
        <v>62</v>
      </c>
      <c r="F171" s="4">
        <v>9</v>
      </c>
      <c r="G171" s="4">
        <v>1</v>
      </c>
      <c r="H171" s="4">
        <v>435.37700000000001</v>
      </c>
      <c r="I171" s="4">
        <v>20.751000000000001</v>
      </c>
      <c r="J171" s="4">
        <v>379639.34399999998</v>
      </c>
      <c r="K171" s="4">
        <v>365030.31300000002</v>
      </c>
    </row>
    <row r="172" spans="1:11">
      <c r="A172" s="4">
        <v>1</v>
      </c>
      <c r="B172" s="4">
        <v>7</v>
      </c>
      <c r="C172" s="4">
        <v>9</v>
      </c>
      <c r="D172" s="4">
        <v>719</v>
      </c>
      <c r="E172" s="4">
        <v>66</v>
      </c>
      <c r="F172" s="4">
        <v>13</v>
      </c>
      <c r="G172" s="4">
        <v>2</v>
      </c>
      <c r="H172" s="4">
        <v>859.101</v>
      </c>
      <c r="I172" s="4">
        <v>35.338000000000001</v>
      </c>
      <c r="J172" s="4">
        <v>711430.93799999997</v>
      </c>
      <c r="K172" s="4">
        <v>684124.68799999997</v>
      </c>
    </row>
    <row r="173" spans="1:11">
      <c r="A173" s="4">
        <v>1</v>
      </c>
      <c r="B173" s="4">
        <v>7</v>
      </c>
      <c r="C173" s="4">
        <v>10</v>
      </c>
      <c r="D173" s="4">
        <v>479</v>
      </c>
      <c r="E173" s="4">
        <v>170</v>
      </c>
      <c r="F173" s="4">
        <v>17</v>
      </c>
      <c r="G173" s="4">
        <v>2</v>
      </c>
      <c r="H173" s="4">
        <v>728.97799999999995</v>
      </c>
      <c r="I173" s="4">
        <v>37.179000000000002</v>
      </c>
      <c r="J173" s="4">
        <v>599639.43799999997</v>
      </c>
      <c r="K173" s="4">
        <v>577068.5</v>
      </c>
    </row>
    <row r="174" spans="1:11">
      <c r="A174" s="4">
        <v>1</v>
      </c>
      <c r="B174" s="4">
        <v>7</v>
      </c>
      <c r="C174" s="4">
        <v>11</v>
      </c>
      <c r="D174" s="4">
        <v>575</v>
      </c>
      <c r="E174" s="4">
        <v>181</v>
      </c>
      <c r="F174" s="4">
        <v>20</v>
      </c>
      <c r="G174" s="4">
        <v>2</v>
      </c>
      <c r="H174" s="4">
        <v>832.52099999999996</v>
      </c>
      <c r="I174" s="4">
        <v>42.255000000000003</v>
      </c>
      <c r="J174" s="4">
        <v>672103.25</v>
      </c>
      <c r="K174" s="4">
        <v>646515.81299999997</v>
      </c>
    </row>
    <row r="175" spans="1:11">
      <c r="A175" s="4">
        <v>1</v>
      </c>
      <c r="B175" s="4">
        <v>7</v>
      </c>
      <c r="C175" s="4">
        <v>12</v>
      </c>
      <c r="D175" s="4">
        <v>933</v>
      </c>
      <c r="E175" s="4">
        <v>83</v>
      </c>
      <c r="F175" s="4">
        <v>22</v>
      </c>
      <c r="G175" s="4">
        <v>3</v>
      </c>
      <c r="H175" s="4">
        <v>1070.7</v>
      </c>
      <c r="I175" s="4">
        <v>47.209000000000003</v>
      </c>
      <c r="J175" s="4">
        <v>848435.625</v>
      </c>
      <c r="K175" s="4">
        <v>814692.31299999997</v>
      </c>
    </row>
    <row r="176" spans="1:11">
      <c r="A176" s="4">
        <v>1</v>
      </c>
      <c r="B176" s="4">
        <v>7</v>
      </c>
      <c r="C176" s="4">
        <v>13</v>
      </c>
      <c r="D176" s="4">
        <v>923</v>
      </c>
      <c r="E176" s="4">
        <v>82</v>
      </c>
      <c r="F176" s="4">
        <v>23</v>
      </c>
      <c r="G176" s="4">
        <v>2</v>
      </c>
      <c r="H176" s="4">
        <v>1061.0619999999999</v>
      </c>
      <c r="I176" s="4">
        <v>51.625</v>
      </c>
      <c r="J176" s="4">
        <v>826707.81299999997</v>
      </c>
      <c r="K176" s="4">
        <v>794031.93799999997</v>
      </c>
    </row>
    <row r="177" spans="1:11">
      <c r="A177" s="4">
        <v>1</v>
      </c>
      <c r="B177" s="4">
        <v>7</v>
      </c>
      <c r="C177" s="4">
        <v>14</v>
      </c>
      <c r="D177" s="4">
        <v>887</v>
      </c>
      <c r="E177" s="4">
        <v>77</v>
      </c>
      <c r="F177" s="4">
        <v>23</v>
      </c>
      <c r="G177" s="4">
        <v>2</v>
      </c>
      <c r="H177" s="4">
        <v>1023.811</v>
      </c>
      <c r="I177" s="4">
        <v>50.707999999999998</v>
      </c>
      <c r="J177" s="4">
        <v>800507.5</v>
      </c>
      <c r="K177" s="4">
        <v>769095.43799999997</v>
      </c>
    </row>
    <row r="178" spans="1:11">
      <c r="A178" s="4">
        <v>1</v>
      </c>
      <c r="B178" s="4">
        <v>7</v>
      </c>
      <c r="C178" s="4">
        <v>15</v>
      </c>
      <c r="D178" s="4">
        <v>241</v>
      </c>
      <c r="E178" s="4">
        <v>165</v>
      </c>
      <c r="F178" s="4">
        <v>21</v>
      </c>
      <c r="G178" s="4">
        <v>1</v>
      </c>
      <c r="H178" s="4">
        <v>464.53500000000003</v>
      </c>
      <c r="I178" s="4">
        <v>38.020000000000003</v>
      </c>
      <c r="J178" s="4">
        <v>380941.03100000002</v>
      </c>
      <c r="K178" s="4">
        <v>366290.18800000002</v>
      </c>
    </row>
    <row r="179" spans="1:11">
      <c r="A179" s="4">
        <v>1</v>
      </c>
      <c r="B179" s="4">
        <v>7</v>
      </c>
      <c r="C179" s="4">
        <v>16</v>
      </c>
      <c r="D179" s="4">
        <v>197</v>
      </c>
      <c r="E179" s="4">
        <v>90</v>
      </c>
      <c r="F179" s="4">
        <v>18</v>
      </c>
      <c r="G179" s="4">
        <v>0</v>
      </c>
      <c r="H179" s="4">
        <v>342.3</v>
      </c>
      <c r="I179" s="4">
        <v>33.093000000000004</v>
      </c>
      <c r="J179" s="4">
        <v>285773.53100000002</v>
      </c>
      <c r="K179" s="4">
        <v>274013.84399999998</v>
      </c>
    </row>
    <row r="180" spans="1:11">
      <c r="A180" s="4">
        <v>1</v>
      </c>
      <c r="B180" s="4">
        <v>7</v>
      </c>
      <c r="C180" s="4">
        <v>17</v>
      </c>
      <c r="D180" s="4">
        <v>0</v>
      </c>
      <c r="E180" s="4">
        <v>16</v>
      </c>
      <c r="F180" s="4">
        <v>16</v>
      </c>
      <c r="G180" s="4">
        <v>1</v>
      </c>
      <c r="H180" s="4">
        <v>8.7550000000000008</v>
      </c>
      <c r="I180" s="4">
        <v>15.731</v>
      </c>
      <c r="J180" s="4">
        <v>7766.2569999999996</v>
      </c>
      <c r="K180" s="4">
        <v>2523.5970000000002</v>
      </c>
    </row>
    <row r="181" spans="1:11">
      <c r="A181" s="4">
        <v>1</v>
      </c>
      <c r="B181" s="4">
        <v>7</v>
      </c>
      <c r="C181" s="4">
        <v>18</v>
      </c>
      <c r="D181" s="4">
        <v>0</v>
      </c>
      <c r="E181" s="4">
        <v>0</v>
      </c>
      <c r="F181" s="4">
        <v>14</v>
      </c>
      <c r="G181" s="4">
        <v>1</v>
      </c>
      <c r="H181" s="4">
        <v>0</v>
      </c>
      <c r="I181" s="4">
        <v>14</v>
      </c>
      <c r="J181" s="4">
        <v>0</v>
      </c>
      <c r="K181" s="4">
        <v>0</v>
      </c>
    </row>
    <row r="182" spans="1:11">
      <c r="A182" s="4">
        <v>1</v>
      </c>
      <c r="B182" s="4">
        <v>7</v>
      </c>
      <c r="C182" s="4">
        <v>19</v>
      </c>
      <c r="D182" s="4">
        <v>0</v>
      </c>
      <c r="E182" s="4">
        <v>0</v>
      </c>
      <c r="F182" s="4">
        <v>12</v>
      </c>
      <c r="G182" s="4">
        <v>1</v>
      </c>
      <c r="H182" s="4">
        <v>0</v>
      </c>
      <c r="I182" s="4">
        <v>12</v>
      </c>
      <c r="J182" s="4">
        <v>0</v>
      </c>
      <c r="K182" s="4">
        <v>0</v>
      </c>
    </row>
    <row r="183" spans="1:11">
      <c r="A183" s="4">
        <v>1</v>
      </c>
      <c r="B183" s="4">
        <v>7</v>
      </c>
      <c r="C183" s="4">
        <v>20</v>
      </c>
      <c r="D183" s="4">
        <v>0</v>
      </c>
      <c r="E183" s="4">
        <v>0</v>
      </c>
      <c r="F183" s="4">
        <v>11</v>
      </c>
      <c r="G183" s="4">
        <v>1</v>
      </c>
      <c r="H183" s="4">
        <v>0</v>
      </c>
      <c r="I183" s="4">
        <v>11</v>
      </c>
      <c r="J183" s="4">
        <v>0</v>
      </c>
      <c r="K183" s="4">
        <v>0</v>
      </c>
    </row>
    <row r="184" spans="1:11">
      <c r="A184" s="4">
        <v>1</v>
      </c>
      <c r="B184" s="4">
        <v>7</v>
      </c>
      <c r="C184" s="4">
        <v>21</v>
      </c>
      <c r="D184" s="4">
        <v>0</v>
      </c>
      <c r="E184" s="4">
        <v>0</v>
      </c>
      <c r="F184" s="4">
        <v>9</v>
      </c>
      <c r="G184" s="4">
        <v>2</v>
      </c>
      <c r="H184" s="4">
        <v>0</v>
      </c>
      <c r="I184" s="4">
        <v>9</v>
      </c>
      <c r="J184" s="4">
        <v>0</v>
      </c>
      <c r="K184" s="4">
        <v>0</v>
      </c>
    </row>
    <row r="185" spans="1:11">
      <c r="A185" s="4">
        <v>1</v>
      </c>
      <c r="B185" s="4">
        <v>7</v>
      </c>
      <c r="C185" s="4">
        <v>22</v>
      </c>
      <c r="D185" s="4">
        <v>0</v>
      </c>
      <c r="E185" s="4">
        <v>0</v>
      </c>
      <c r="F185" s="4">
        <v>8</v>
      </c>
      <c r="G185" s="4">
        <v>2</v>
      </c>
      <c r="H185" s="4">
        <v>0</v>
      </c>
      <c r="I185" s="4">
        <v>8</v>
      </c>
      <c r="J185" s="4">
        <v>0</v>
      </c>
      <c r="K185" s="4">
        <v>0</v>
      </c>
    </row>
    <row r="186" spans="1:11">
      <c r="A186" s="4">
        <v>1</v>
      </c>
      <c r="B186" s="4">
        <v>7</v>
      </c>
      <c r="C186" s="4">
        <v>23</v>
      </c>
      <c r="D186" s="4">
        <v>0</v>
      </c>
      <c r="E186" s="4">
        <v>0</v>
      </c>
      <c r="F186" s="4">
        <v>7</v>
      </c>
      <c r="G186" s="4">
        <v>2</v>
      </c>
      <c r="H186" s="4">
        <v>0</v>
      </c>
      <c r="I186" s="4">
        <v>7</v>
      </c>
      <c r="J186" s="4">
        <v>0</v>
      </c>
      <c r="K186" s="4">
        <v>0</v>
      </c>
    </row>
    <row r="187" spans="1:11">
      <c r="A187" s="4">
        <v>1</v>
      </c>
      <c r="B187" s="4">
        <v>8</v>
      </c>
      <c r="C187" s="4">
        <v>0</v>
      </c>
      <c r="D187" s="4">
        <v>0</v>
      </c>
      <c r="E187" s="4">
        <v>0</v>
      </c>
      <c r="F187" s="4">
        <v>6</v>
      </c>
      <c r="G187" s="4">
        <v>2</v>
      </c>
      <c r="H187" s="4">
        <v>0</v>
      </c>
      <c r="I187" s="4">
        <v>6</v>
      </c>
      <c r="J187" s="4">
        <v>0</v>
      </c>
      <c r="K187" s="4">
        <v>0</v>
      </c>
    </row>
    <row r="188" spans="1:11">
      <c r="A188" s="4">
        <v>1</v>
      </c>
      <c r="B188" s="4">
        <v>8</v>
      </c>
      <c r="C188" s="4">
        <v>1</v>
      </c>
      <c r="D188" s="4">
        <v>0</v>
      </c>
      <c r="E188" s="4">
        <v>0</v>
      </c>
      <c r="F188" s="4">
        <v>5</v>
      </c>
      <c r="G188" s="4">
        <v>2</v>
      </c>
      <c r="H188" s="4">
        <v>0</v>
      </c>
      <c r="I188" s="4">
        <v>5</v>
      </c>
      <c r="J188" s="4">
        <v>0</v>
      </c>
      <c r="K188" s="4">
        <v>0</v>
      </c>
    </row>
    <row r="189" spans="1:11">
      <c r="A189" s="4">
        <v>1</v>
      </c>
      <c r="B189" s="4">
        <v>8</v>
      </c>
      <c r="C189" s="4">
        <v>2</v>
      </c>
      <c r="D189" s="4">
        <v>0</v>
      </c>
      <c r="E189" s="4">
        <v>0</v>
      </c>
      <c r="F189" s="4">
        <v>5</v>
      </c>
      <c r="G189" s="4">
        <v>2</v>
      </c>
      <c r="H189" s="4">
        <v>0</v>
      </c>
      <c r="I189" s="4">
        <v>5</v>
      </c>
      <c r="J189" s="4">
        <v>0</v>
      </c>
      <c r="K189" s="4">
        <v>0</v>
      </c>
    </row>
    <row r="190" spans="1:11">
      <c r="A190" s="4">
        <v>1</v>
      </c>
      <c r="B190" s="4">
        <v>8</v>
      </c>
      <c r="C190" s="4">
        <v>3</v>
      </c>
      <c r="D190" s="4">
        <v>0</v>
      </c>
      <c r="E190" s="4">
        <v>0</v>
      </c>
      <c r="F190" s="4">
        <v>4</v>
      </c>
      <c r="G190" s="4">
        <v>2</v>
      </c>
      <c r="H190" s="4">
        <v>0</v>
      </c>
      <c r="I190" s="4">
        <v>4</v>
      </c>
      <c r="J190" s="4">
        <v>0</v>
      </c>
      <c r="K190" s="4">
        <v>0</v>
      </c>
    </row>
    <row r="191" spans="1:11">
      <c r="A191" s="4">
        <v>1</v>
      </c>
      <c r="B191" s="4">
        <v>8</v>
      </c>
      <c r="C191" s="4">
        <v>4</v>
      </c>
      <c r="D191" s="4">
        <v>0</v>
      </c>
      <c r="E191" s="4">
        <v>0</v>
      </c>
      <c r="F191" s="4">
        <v>4</v>
      </c>
      <c r="G191" s="4">
        <v>2</v>
      </c>
      <c r="H191" s="4">
        <v>0</v>
      </c>
      <c r="I191" s="4">
        <v>4</v>
      </c>
      <c r="J191" s="4">
        <v>0</v>
      </c>
      <c r="K191" s="4">
        <v>0</v>
      </c>
    </row>
    <row r="192" spans="1:11">
      <c r="A192" s="4">
        <v>1</v>
      </c>
      <c r="B192" s="4">
        <v>8</v>
      </c>
      <c r="C192" s="4">
        <v>5</v>
      </c>
      <c r="D192" s="4">
        <v>0</v>
      </c>
      <c r="E192" s="4">
        <v>0</v>
      </c>
      <c r="F192" s="4">
        <v>3</v>
      </c>
      <c r="G192" s="4">
        <v>2</v>
      </c>
      <c r="H192" s="4">
        <v>0</v>
      </c>
      <c r="I192" s="4">
        <v>3</v>
      </c>
      <c r="J192" s="4">
        <v>0</v>
      </c>
      <c r="K192" s="4">
        <v>0</v>
      </c>
    </row>
    <row r="193" spans="1:11">
      <c r="A193" s="4">
        <v>1</v>
      </c>
      <c r="B193" s="4">
        <v>8</v>
      </c>
      <c r="C193" s="4">
        <v>6</v>
      </c>
      <c r="D193" s="4">
        <v>0</v>
      </c>
      <c r="E193" s="4">
        <v>0</v>
      </c>
      <c r="F193" s="4">
        <v>3</v>
      </c>
      <c r="G193" s="4">
        <v>2</v>
      </c>
      <c r="H193" s="4">
        <v>0</v>
      </c>
      <c r="I193" s="4">
        <v>3</v>
      </c>
      <c r="J193" s="4">
        <v>0</v>
      </c>
      <c r="K193" s="4">
        <v>0</v>
      </c>
    </row>
    <row r="194" spans="1:11">
      <c r="A194" s="4">
        <v>1</v>
      </c>
      <c r="B194" s="4">
        <v>8</v>
      </c>
      <c r="C194" s="4">
        <v>7</v>
      </c>
      <c r="D194" s="4">
        <v>0</v>
      </c>
      <c r="E194" s="4">
        <v>0</v>
      </c>
      <c r="F194" s="4">
        <v>4</v>
      </c>
      <c r="G194" s="4">
        <v>2</v>
      </c>
      <c r="H194" s="4">
        <v>0</v>
      </c>
      <c r="I194" s="4">
        <v>4</v>
      </c>
      <c r="J194" s="4">
        <v>0</v>
      </c>
      <c r="K194" s="4">
        <v>0</v>
      </c>
    </row>
    <row r="195" spans="1:11">
      <c r="A195" s="4">
        <v>1</v>
      </c>
      <c r="B195" s="4">
        <v>8</v>
      </c>
      <c r="C195" s="4">
        <v>8</v>
      </c>
      <c r="D195" s="4">
        <v>596</v>
      </c>
      <c r="E195" s="4">
        <v>47</v>
      </c>
      <c r="F195" s="4">
        <v>6</v>
      </c>
      <c r="G195" s="4">
        <v>2</v>
      </c>
      <c r="H195" s="4">
        <v>723.24300000000005</v>
      </c>
      <c r="I195" s="4">
        <v>23.699000000000002</v>
      </c>
      <c r="J195" s="4">
        <v>624239.18799999997</v>
      </c>
      <c r="K195" s="4">
        <v>600666.18799999997</v>
      </c>
    </row>
    <row r="196" spans="1:11">
      <c r="A196" s="4">
        <v>1</v>
      </c>
      <c r="B196" s="4">
        <v>8</v>
      </c>
      <c r="C196" s="4">
        <v>9</v>
      </c>
      <c r="D196" s="4">
        <v>784</v>
      </c>
      <c r="E196" s="4">
        <v>68</v>
      </c>
      <c r="F196" s="4">
        <v>10</v>
      </c>
      <c r="G196" s="4">
        <v>3</v>
      </c>
      <c r="H196" s="4">
        <v>928.08</v>
      </c>
      <c r="I196" s="4">
        <v>32.255000000000003</v>
      </c>
      <c r="J196" s="4">
        <v>777158</v>
      </c>
      <c r="K196" s="4">
        <v>746850.68799999997</v>
      </c>
    </row>
    <row r="197" spans="1:11">
      <c r="A197" s="4">
        <v>1</v>
      </c>
      <c r="B197" s="4">
        <v>8</v>
      </c>
      <c r="C197" s="4">
        <v>10</v>
      </c>
      <c r="D197" s="4">
        <v>866</v>
      </c>
      <c r="E197" s="4">
        <v>81</v>
      </c>
      <c r="F197" s="4">
        <v>13</v>
      </c>
      <c r="G197" s="4">
        <v>4</v>
      </c>
      <c r="H197" s="4">
        <v>1022.276</v>
      </c>
      <c r="I197" s="4">
        <v>35.534999999999997</v>
      </c>
      <c r="J197" s="4">
        <v>845954.25</v>
      </c>
      <c r="K197" s="4">
        <v>812333.75</v>
      </c>
    </row>
    <row r="198" spans="1:11">
      <c r="A198" s="4">
        <v>1</v>
      </c>
      <c r="B198" s="4">
        <v>8</v>
      </c>
      <c r="C198" s="4">
        <v>11</v>
      </c>
      <c r="D198" s="4">
        <v>902</v>
      </c>
      <c r="E198" s="4">
        <v>88</v>
      </c>
      <c r="F198" s="4">
        <v>14</v>
      </c>
      <c r="G198" s="4">
        <v>3</v>
      </c>
      <c r="H198" s="4">
        <v>1048.1969999999999</v>
      </c>
      <c r="I198" s="4">
        <v>39.51</v>
      </c>
      <c r="J198" s="4">
        <v>854872.31299999997</v>
      </c>
      <c r="K198" s="4">
        <v>820809.43799999997</v>
      </c>
    </row>
    <row r="199" spans="1:11">
      <c r="A199" s="4">
        <v>1</v>
      </c>
      <c r="B199" s="4">
        <v>8</v>
      </c>
      <c r="C199" s="4">
        <v>12</v>
      </c>
      <c r="D199" s="4">
        <v>928</v>
      </c>
      <c r="E199" s="4">
        <v>84</v>
      </c>
      <c r="F199" s="4">
        <v>15</v>
      </c>
      <c r="G199" s="4">
        <v>3</v>
      </c>
      <c r="H199" s="4">
        <v>1066.6659999999999</v>
      </c>
      <c r="I199" s="4">
        <v>40.933999999999997</v>
      </c>
      <c r="J199" s="4">
        <v>865366.56299999997</v>
      </c>
      <c r="K199" s="4">
        <v>830779.375</v>
      </c>
    </row>
    <row r="200" spans="1:11">
      <c r="A200" s="4">
        <v>1</v>
      </c>
      <c r="B200" s="4">
        <v>8</v>
      </c>
      <c r="C200" s="4">
        <v>13</v>
      </c>
      <c r="D200" s="4">
        <v>913</v>
      </c>
      <c r="E200" s="4">
        <v>83</v>
      </c>
      <c r="F200" s="4">
        <v>16</v>
      </c>
      <c r="G200" s="4">
        <v>3</v>
      </c>
      <c r="H200" s="4">
        <v>1051.8910000000001</v>
      </c>
      <c r="I200" s="4">
        <v>41.597999999999999</v>
      </c>
      <c r="J200" s="4">
        <v>851280.5</v>
      </c>
      <c r="K200" s="4">
        <v>817396.18799999997</v>
      </c>
    </row>
    <row r="201" spans="1:11">
      <c r="A201" s="4">
        <v>1</v>
      </c>
      <c r="B201" s="4">
        <v>8</v>
      </c>
      <c r="C201" s="4">
        <v>14</v>
      </c>
      <c r="D201" s="4">
        <v>868</v>
      </c>
      <c r="E201" s="4">
        <v>81</v>
      </c>
      <c r="F201" s="4">
        <v>16</v>
      </c>
      <c r="G201" s="4">
        <v>3</v>
      </c>
      <c r="H201" s="4">
        <v>1022.285</v>
      </c>
      <c r="I201" s="4">
        <v>40.902999999999999</v>
      </c>
      <c r="J201" s="4">
        <v>829458.68799999997</v>
      </c>
      <c r="K201" s="4">
        <v>796648.68799999997</v>
      </c>
    </row>
    <row r="202" spans="1:11">
      <c r="A202" s="4">
        <v>1</v>
      </c>
      <c r="B202" s="4">
        <v>8</v>
      </c>
      <c r="C202" s="4">
        <v>15</v>
      </c>
      <c r="D202" s="4">
        <v>121</v>
      </c>
      <c r="E202" s="4">
        <v>170</v>
      </c>
      <c r="F202" s="4">
        <v>15</v>
      </c>
      <c r="G202" s="4">
        <v>2</v>
      </c>
      <c r="H202" s="4">
        <v>323.58800000000002</v>
      </c>
      <c r="I202" s="4">
        <v>25.32</v>
      </c>
      <c r="J202" s="4">
        <v>277715.90600000002</v>
      </c>
      <c r="K202" s="4">
        <v>266185.53100000002</v>
      </c>
    </row>
    <row r="203" spans="1:11">
      <c r="A203" s="4">
        <v>1</v>
      </c>
      <c r="B203" s="4">
        <v>8</v>
      </c>
      <c r="C203" s="4">
        <v>16</v>
      </c>
      <c r="D203" s="4">
        <v>599</v>
      </c>
      <c r="E203" s="4">
        <v>59</v>
      </c>
      <c r="F203" s="4">
        <v>13</v>
      </c>
      <c r="G203" s="4">
        <v>1</v>
      </c>
      <c r="H203" s="4">
        <v>740.29499999999996</v>
      </c>
      <c r="I203" s="4">
        <v>35.362000000000002</v>
      </c>
      <c r="J203" s="4">
        <v>612993.875</v>
      </c>
      <c r="K203" s="4">
        <v>589881.75</v>
      </c>
    </row>
    <row r="204" spans="1:11">
      <c r="A204" s="4">
        <v>1</v>
      </c>
      <c r="B204" s="4">
        <v>8</v>
      </c>
      <c r="C204" s="4">
        <v>17</v>
      </c>
      <c r="D204" s="4">
        <v>0</v>
      </c>
      <c r="E204" s="4">
        <v>25</v>
      </c>
      <c r="F204" s="4">
        <v>11</v>
      </c>
      <c r="G204" s="4">
        <v>1</v>
      </c>
      <c r="H204" s="4">
        <v>20.358000000000001</v>
      </c>
      <c r="I204" s="4">
        <v>13.252000000000001</v>
      </c>
      <c r="J204" s="4">
        <v>18210.567999999999</v>
      </c>
      <c r="K204" s="4">
        <v>12775.025</v>
      </c>
    </row>
    <row r="205" spans="1:11">
      <c r="A205" s="4">
        <v>1</v>
      </c>
      <c r="B205" s="4">
        <v>8</v>
      </c>
      <c r="C205" s="4">
        <v>18</v>
      </c>
      <c r="D205" s="4">
        <v>0</v>
      </c>
      <c r="E205" s="4">
        <v>0</v>
      </c>
      <c r="F205" s="4">
        <v>10</v>
      </c>
      <c r="G205" s="4">
        <v>1</v>
      </c>
      <c r="H205" s="4">
        <v>0</v>
      </c>
      <c r="I205" s="4">
        <v>10</v>
      </c>
      <c r="J205" s="4">
        <v>0</v>
      </c>
      <c r="K205" s="4">
        <v>0</v>
      </c>
    </row>
    <row r="206" spans="1:11">
      <c r="A206" s="4">
        <v>1</v>
      </c>
      <c r="B206" s="4">
        <v>8</v>
      </c>
      <c r="C206" s="4">
        <v>19</v>
      </c>
      <c r="D206" s="4">
        <v>0</v>
      </c>
      <c r="E206" s="4">
        <v>0</v>
      </c>
      <c r="F206" s="4">
        <v>10</v>
      </c>
      <c r="G206" s="4">
        <v>2</v>
      </c>
      <c r="H206" s="4">
        <v>0</v>
      </c>
      <c r="I206" s="4">
        <v>10</v>
      </c>
      <c r="J206" s="4">
        <v>0</v>
      </c>
      <c r="K206" s="4">
        <v>0</v>
      </c>
    </row>
    <row r="207" spans="1:11">
      <c r="A207" s="4">
        <v>1</v>
      </c>
      <c r="B207" s="4">
        <v>8</v>
      </c>
      <c r="C207" s="4">
        <v>20</v>
      </c>
      <c r="D207" s="4">
        <v>0</v>
      </c>
      <c r="E207" s="4">
        <v>0</v>
      </c>
      <c r="F207" s="4">
        <v>10</v>
      </c>
      <c r="G207" s="4">
        <v>2</v>
      </c>
      <c r="H207" s="4">
        <v>0</v>
      </c>
      <c r="I207" s="4">
        <v>10</v>
      </c>
      <c r="J207" s="4">
        <v>0</v>
      </c>
      <c r="K207" s="4">
        <v>0</v>
      </c>
    </row>
    <row r="208" spans="1:11">
      <c r="A208" s="4">
        <v>1</v>
      </c>
      <c r="B208" s="4">
        <v>8</v>
      </c>
      <c r="C208" s="4">
        <v>21</v>
      </c>
      <c r="D208" s="4">
        <v>0</v>
      </c>
      <c r="E208" s="4">
        <v>0</v>
      </c>
      <c r="F208" s="4">
        <v>9</v>
      </c>
      <c r="G208" s="4">
        <v>2</v>
      </c>
      <c r="H208" s="4">
        <v>0</v>
      </c>
      <c r="I208" s="4">
        <v>9</v>
      </c>
      <c r="J208" s="4">
        <v>0</v>
      </c>
      <c r="K208" s="4">
        <v>0</v>
      </c>
    </row>
    <row r="209" spans="1:11">
      <c r="A209" s="4">
        <v>1</v>
      </c>
      <c r="B209" s="4">
        <v>8</v>
      </c>
      <c r="C209" s="4">
        <v>22</v>
      </c>
      <c r="D209" s="4">
        <v>0</v>
      </c>
      <c r="E209" s="4">
        <v>0</v>
      </c>
      <c r="F209" s="4">
        <v>8</v>
      </c>
      <c r="G209" s="4">
        <v>2</v>
      </c>
      <c r="H209" s="4">
        <v>0</v>
      </c>
      <c r="I209" s="4">
        <v>8</v>
      </c>
      <c r="J209" s="4">
        <v>0</v>
      </c>
      <c r="K209" s="4">
        <v>0</v>
      </c>
    </row>
    <row r="210" spans="1:11">
      <c r="A210" s="4">
        <v>1</v>
      </c>
      <c r="B210" s="4">
        <v>8</v>
      </c>
      <c r="C210" s="4">
        <v>23</v>
      </c>
      <c r="D210" s="4">
        <v>0</v>
      </c>
      <c r="E210" s="4">
        <v>0</v>
      </c>
      <c r="F210" s="4">
        <v>7</v>
      </c>
      <c r="G210" s="4">
        <v>2</v>
      </c>
      <c r="H210" s="4">
        <v>0</v>
      </c>
      <c r="I210" s="4">
        <v>7</v>
      </c>
      <c r="J210" s="4">
        <v>0</v>
      </c>
      <c r="K210" s="4">
        <v>0</v>
      </c>
    </row>
    <row r="211" spans="1:11">
      <c r="A211" s="4">
        <v>1</v>
      </c>
      <c r="B211" s="4">
        <v>9</v>
      </c>
      <c r="C211" s="4">
        <v>0</v>
      </c>
      <c r="D211" s="4">
        <v>0</v>
      </c>
      <c r="E211" s="4">
        <v>0</v>
      </c>
      <c r="F211" s="4">
        <v>6</v>
      </c>
      <c r="G211" s="4">
        <v>2</v>
      </c>
      <c r="H211" s="4">
        <v>0</v>
      </c>
      <c r="I211" s="4">
        <v>6</v>
      </c>
      <c r="J211" s="4">
        <v>0</v>
      </c>
      <c r="K211" s="4">
        <v>0</v>
      </c>
    </row>
    <row r="212" spans="1:11">
      <c r="A212" s="4">
        <v>1</v>
      </c>
      <c r="B212" s="4">
        <v>9</v>
      </c>
      <c r="C212" s="4">
        <v>1</v>
      </c>
      <c r="D212" s="4">
        <v>0</v>
      </c>
      <c r="E212" s="4">
        <v>0</v>
      </c>
      <c r="F212" s="4">
        <v>5</v>
      </c>
      <c r="G212" s="4">
        <v>3</v>
      </c>
      <c r="H212" s="4">
        <v>0</v>
      </c>
      <c r="I212" s="4">
        <v>5</v>
      </c>
      <c r="J212" s="4">
        <v>0</v>
      </c>
      <c r="K212" s="4">
        <v>0</v>
      </c>
    </row>
    <row r="213" spans="1:11">
      <c r="A213" s="4">
        <v>1</v>
      </c>
      <c r="B213" s="4">
        <v>9</v>
      </c>
      <c r="C213" s="4">
        <v>2</v>
      </c>
      <c r="D213" s="4">
        <v>0</v>
      </c>
      <c r="E213" s="4">
        <v>0</v>
      </c>
      <c r="F213" s="4">
        <v>4</v>
      </c>
      <c r="G213" s="4">
        <v>4</v>
      </c>
      <c r="H213" s="4">
        <v>0</v>
      </c>
      <c r="I213" s="4">
        <v>4</v>
      </c>
      <c r="J213" s="4">
        <v>0</v>
      </c>
      <c r="K213" s="4">
        <v>0</v>
      </c>
    </row>
    <row r="214" spans="1:11">
      <c r="A214" s="4">
        <v>1</v>
      </c>
      <c r="B214" s="4">
        <v>9</v>
      </c>
      <c r="C214" s="4">
        <v>3</v>
      </c>
      <c r="D214" s="4">
        <v>0</v>
      </c>
      <c r="E214" s="4">
        <v>0</v>
      </c>
      <c r="F214" s="4">
        <v>3</v>
      </c>
      <c r="G214" s="4">
        <v>4</v>
      </c>
      <c r="H214" s="4">
        <v>0</v>
      </c>
      <c r="I214" s="4">
        <v>3</v>
      </c>
      <c r="J214" s="4">
        <v>0</v>
      </c>
      <c r="K214" s="4">
        <v>0</v>
      </c>
    </row>
    <row r="215" spans="1:11">
      <c r="A215" s="4">
        <v>1</v>
      </c>
      <c r="B215" s="4">
        <v>9</v>
      </c>
      <c r="C215" s="4">
        <v>4</v>
      </c>
      <c r="D215" s="4">
        <v>0</v>
      </c>
      <c r="E215" s="4">
        <v>0</v>
      </c>
      <c r="F215" s="4">
        <v>2</v>
      </c>
      <c r="G215" s="4">
        <v>4</v>
      </c>
      <c r="H215" s="4">
        <v>0</v>
      </c>
      <c r="I215" s="4">
        <v>2</v>
      </c>
      <c r="J215" s="4">
        <v>0</v>
      </c>
      <c r="K215" s="4">
        <v>0</v>
      </c>
    </row>
    <row r="216" spans="1:11">
      <c r="A216" s="4">
        <v>1</v>
      </c>
      <c r="B216" s="4">
        <v>9</v>
      </c>
      <c r="C216" s="4">
        <v>5</v>
      </c>
      <c r="D216" s="4">
        <v>0</v>
      </c>
      <c r="E216" s="4">
        <v>0</v>
      </c>
      <c r="F216" s="4">
        <v>2</v>
      </c>
      <c r="G216" s="4">
        <v>4</v>
      </c>
      <c r="H216" s="4">
        <v>0</v>
      </c>
      <c r="I216" s="4">
        <v>2</v>
      </c>
      <c r="J216" s="4">
        <v>0</v>
      </c>
      <c r="K216" s="4">
        <v>0</v>
      </c>
    </row>
    <row r="217" spans="1:11">
      <c r="A217" s="4">
        <v>1</v>
      </c>
      <c r="B217" s="4">
        <v>9</v>
      </c>
      <c r="C217" s="4">
        <v>6</v>
      </c>
      <c r="D217" s="4">
        <v>0</v>
      </c>
      <c r="E217" s="4">
        <v>0</v>
      </c>
      <c r="F217" s="4">
        <v>2</v>
      </c>
      <c r="G217" s="4">
        <v>4</v>
      </c>
      <c r="H217" s="4">
        <v>0</v>
      </c>
      <c r="I217" s="4">
        <v>2</v>
      </c>
      <c r="J217" s="4">
        <v>0</v>
      </c>
      <c r="K217" s="4">
        <v>0</v>
      </c>
    </row>
    <row r="218" spans="1:11">
      <c r="A218" s="4">
        <v>1</v>
      </c>
      <c r="B218" s="4">
        <v>9</v>
      </c>
      <c r="C218" s="4">
        <v>7</v>
      </c>
      <c r="D218" s="4">
        <v>0</v>
      </c>
      <c r="E218" s="4">
        <v>0</v>
      </c>
      <c r="F218" s="4">
        <v>2</v>
      </c>
      <c r="G218" s="4">
        <v>4</v>
      </c>
      <c r="H218" s="4">
        <v>0</v>
      </c>
      <c r="I218" s="4">
        <v>2</v>
      </c>
      <c r="J218" s="4">
        <v>0</v>
      </c>
      <c r="K218" s="4">
        <v>0</v>
      </c>
    </row>
    <row r="219" spans="1:11">
      <c r="A219" s="4">
        <v>1</v>
      </c>
      <c r="B219" s="4">
        <v>9</v>
      </c>
      <c r="C219" s="4">
        <v>8</v>
      </c>
      <c r="D219" s="4">
        <v>0</v>
      </c>
      <c r="E219" s="4">
        <v>6</v>
      </c>
      <c r="F219" s="4">
        <v>2</v>
      </c>
      <c r="G219" s="4">
        <v>4</v>
      </c>
      <c r="H219" s="4">
        <v>3.5270000000000001</v>
      </c>
      <c r="I219" s="4">
        <v>0.36799999999999999</v>
      </c>
      <c r="J219" s="4">
        <v>3291.6120000000001</v>
      </c>
      <c r="K219" s="4">
        <v>0</v>
      </c>
    </row>
    <row r="220" spans="1:11">
      <c r="A220" s="4">
        <v>1</v>
      </c>
      <c r="B220" s="4">
        <v>9</v>
      </c>
      <c r="C220" s="4">
        <v>9</v>
      </c>
      <c r="D220" s="4">
        <v>0</v>
      </c>
      <c r="E220" s="4">
        <v>41</v>
      </c>
      <c r="F220" s="4">
        <v>3</v>
      </c>
      <c r="G220" s="4">
        <v>3</v>
      </c>
      <c r="H220" s="4">
        <v>27.372</v>
      </c>
      <c r="I220" s="4">
        <v>1.7629999999999999</v>
      </c>
      <c r="J220" s="4">
        <v>25430.373</v>
      </c>
      <c r="K220" s="4">
        <v>19859.125</v>
      </c>
    </row>
    <row r="221" spans="1:11">
      <c r="A221" s="4">
        <v>1</v>
      </c>
      <c r="B221" s="4">
        <v>9</v>
      </c>
      <c r="C221" s="4">
        <v>10</v>
      </c>
      <c r="D221" s="4">
        <v>0</v>
      </c>
      <c r="E221" s="4">
        <v>41</v>
      </c>
      <c r="F221" s="4">
        <v>4</v>
      </c>
      <c r="G221" s="4">
        <v>2</v>
      </c>
      <c r="H221" s="4">
        <v>29.812999999999999</v>
      </c>
      <c r="I221" s="4">
        <v>2.7280000000000002</v>
      </c>
      <c r="J221" s="4">
        <v>27611.861000000001</v>
      </c>
      <c r="K221" s="4">
        <v>21999.228999999999</v>
      </c>
    </row>
    <row r="222" spans="1:11">
      <c r="A222" s="4">
        <v>1</v>
      </c>
      <c r="B222" s="4">
        <v>9</v>
      </c>
      <c r="C222" s="4">
        <v>11</v>
      </c>
      <c r="D222" s="4">
        <v>0</v>
      </c>
      <c r="E222" s="4">
        <v>58</v>
      </c>
      <c r="F222" s="4">
        <v>5</v>
      </c>
      <c r="G222" s="4">
        <v>2</v>
      </c>
      <c r="H222" s="4">
        <v>44.587000000000003</v>
      </c>
      <c r="I222" s="4">
        <v>4.1740000000000004</v>
      </c>
      <c r="J222" s="4">
        <v>41102</v>
      </c>
      <c r="K222" s="4">
        <v>35229.516000000003</v>
      </c>
    </row>
    <row r="223" spans="1:11">
      <c r="A223" s="4">
        <v>1</v>
      </c>
      <c r="B223" s="4">
        <v>9</v>
      </c>
      <c r="C223" s="4">
        <v>12</v>
      </c>
      <c r="D223" s="4">
        <v>13</v>
      </c>
      <c r="E223" s="4">
        <v>217</v>
      </c>
      <c r="F223" s="4">
        <v>6</v>
      </c>
      <c r="G223" s="4">
        <v>3</v>
      </c>
      <c r="H223" s="4">
        <v>201.81299999999999</v>
      </c>
      <c r="I223" s="4">
        <v>9.266</v>
      </c>
      <c r="J223" s="4">
        <v>182946.016</v>
      </c>
      <c r="K223" s="4">
        <v>173931.67199999999</v>
      </c>
    </row>
    <row r="224" spans="1:11">
      <c r="A224" s="4">
        <v>1</v>
      </c>
      <c r="B224" s="4">
        <v>9</v>
      </c>
      <c r="C224" s="4">
        <v>13</v>
      </c>
      <c r="D224" s="4">
        <v>0</v>
      </c>
      <c r="E224" s="4">
        <v>90</v>
      </c>
      <c r="F224" s="4">
        <v>7</v>
      </c>
      <c r="G224" s="4">
        <v>3</v>
      </c>
      <c r="H224" s="4">
        <v>70.034000000000006</v>
      </c>
      <c r="I224" s="4">
        <v>7.4370000000000003</v>
      </c>
      <c r="J224" s="4">
        <v>63871.714999999997</v>
      </c>
      <c r="K224" s="4">
        <v>57545.285000000003</v>
      </c>
    </row>
    <row r="225" spans="1:11">
      <c r="A225" s="4">
        <v>1</v>
      </c>
      <c r="B225" s="4">
        <v>9</v>
      </c>
      <c r="C225" s="4">
        <v>14</v>
      </c>
      <c r="D225" s="4">
        <v>793</v>
      </c>
      <c r="E225" s="4">
        <v>112</v>
      </c>
      <c r="F225" s="4">
        <v>7</v>
      </c>
      <c r="G225" s="4">
        <v>2</v>
      </c>
      <c r="H225" s="4">
        <v>991.37699999999995</v>
      </c>
      <c r="I225" s="4">
        <v>31.841000000000001</v>
      </c>
      <c r="J225" s="4">
        <v>831394.56299999997</v>
      </c>
      <c r="K225" s="4">
        <v>798489.93799999997</v>
      </c>
    </row>
    <row r="226" spans="1:11">
      <c r="A226" s="4">
        <v>1</v>
      </c>
      <c r="B226" s="4">
        <v>9</v>
      </c>
      <c r="C226" s="4">
        <v>15</v>
      </c>
      <c r="D226" s="4">
        <v>713</v>
      </c>
      <c r="E226" s="4">
        <v>96</v>
      </c>
      <c r="F226" s="4">
        <v>6</v>
      </c>
      <c r="G226" s="4">
        <v>2</v>
      </c>
      <c r="H226" s="4">
        <v>897.47199999999998</v>
      </c>
      <c r="I226" s="4">
        <v>31.396000000000001</v>
      </c>
      <c r="J226" s="4">
        <v>753846.625</v>
      </c>
      <c r="K226" s="4">
        <v>724622.125</v>
      </c>
    </row>
    <row r="227" spans="1:11">
      <c r="A227" s="4">
        <v>1</v>
      </c>
      <c r="B227" s="4">
        <v>9</v>
      </c>
      <c r="C227" s="4">
        <v>16</v>
      </c>
      <c r="D227" s="4">
        <v>547</v>
      </c>
      <c r="E227" s="4">
        <v>70</v>
      </c>
      <c r="F227" s="4">
        <v>5</v>
      </c>
      <c r="G227" s="4">
        <v>2</v>
      </c>
      <c r="H227" s="4">
        <v>699.33600000000001</v>
      </c>
      <c r="I227" s="4">
        <v>25.071000000000002</v>
      </c>
      <c r="J227" s="4">
        <v>600719.875</v>
      </c>
      <c r="K227" s="4">
        <v>578105.43799999997</v>
      </c>
    </row>
    <row r="228" spans="1:11">
      <c r="A228" s="4">
        <v>1</v>
      </c>
      <c r="B228" s="4">
        <v>9</v>
      </c>
      <c r="C228" s="4">
        <v>17</v>
      </c>
      <c r="D228" s="4">
        <v>0</v>
      </c>
      <c r="E228" s="4">
        <v>27</v>
      </c>
      <c r="F228" s="4">
        <v>4</v>
      </c>
      <c r="G228" s="4">
        <v>2</v>
      </c>
      <c r="H228" s="4">
        <v>24.427</v>
      </c>
      <c r="I228" s="4">
        <v>5.1420000000000003</v>
      </c>
      <c r="J228" s="4">
        <v>22446.146000000001</v>
      </c>
      <c r="K228" s="4">
        <v>16931.224999999999</v>
      </c>
    </row>
    <row r="229" spans="1:11">
      <c r="A229" s="4">
        <v>1</v>
      </c>
      <c r="B229" s="4">
        <v>9</v>
      </c>
      <c r="C229" s="4">
        <v>18</v>
      </c>
      <c r="D229" s="4">
        <v>0</v>
      </c>
      <c r="E229" s="4">
        <v>0</v>
      </c>
      <c r="F229" s="4">
        <v>3</v>
      </c>
      <c r="G229" s="4">
        <v>2</v>
      </c>
      <c r="H229" s="4">
        <v>0</v>
      </c>
      <c r="I229" s="4">
        <v>3</v>
      </c>
      <c r="J229" s="4">
        <v>0</v>
      </c>
      <c r="K229" s="4">
        <v>0</v>
      </c>
    </row>
    <row r="230" spans="1:11">
      <c r="A230" s="4">
        <v>1</v>
      </c>
      <c r="B230" s="4">
        <v>9</v>
      </c>
      <c r="C230" s="4">
        <v>19</v>
      </c>
      <c r="D230" s="4">
        <v>0</v>
      </c>
      <c r="E230" s="4">
        <v>0</v>
      </c>
      <c r="F230" s="4">
        <v>2</v>
      </c>
      <c r="G230" s="4">
        <v>2</v>
      </c>
      <c r="H230" s="4">
        <v>0</v>
      </c>
      <c r="I230" s="4">
        <v>2</v>
      </c>
      <c r="J230" s="4">
        <v>0</v>
      </c>
      <c r="K230" s="4">
        <v>0</v>
      </c>
    </row>
    <row r="231" spans="1:11">
      <c r="A231" s="4">
        <v>1</v>
      </c>
      <c r="B231" s="4">
        <v>9</v>
      </c>
      <c r="C231" s="4">
        <v>20</v>
      </c>
      <c r="D231" s="4">
        <v>0</v>
      </c>
      <c r="E231" s="4">
        <v>0</v>
      </c>
      <c r="F231" s="4">
        <v>1</v>
      </c>
      <c r="G231" s="4">
        <v>1</v>
      </c>
      <c r="H231" s="4">
        <v>0</v>
      </c>
      <c r="I231" s="4">
        <v>1</v>
      </c>
      <c r="J231" s="4">
        <v>0</v>
      </c>
      <c r="K231" s="4">
        <v>0</v>
      </c>
    </row>
    <row r="232" spans="1:11">
      <c r="A232" s="4">
        <v>1</v>
      </c>
      <c r="B232" s="4">
        <v>9</v>
      </c>
      <c r="C232" s="4">
        <v>21</v>
      </c>
      <c r="D232" s="4">
        <v>0</v>
      </c>
      <c r="E232" s="4">
        <v>0</v>
      </c>
      <c r="F232" s="4">
        <v>1</v>
      </c>
      <c r="G232" s="4">
        <v>1</v>
      </c>
      <c r="H232" s="4">
        <v>0</v>
      </c>
      <c r="I232" s="4">
        <v>1</v>
      </c>
      <c r="J232" s="4">
        <v>0</v>
      </c>
      <c r="K232" s="4">
        <v>0</v>
      </c>
    </row>
    <row r="233" spans="1:11">
      <c r="A233" s="4">
        <v>1</v>
      </c>
      <c r="B233" s="4">
        <v>9</v>
      </c>
      <c r="C233" s="4">
        <v>22</v>
      </c>
      <c r="D233" s="4">
        <v>0</v>
      </c>
      <c r="E233" s="4">
        <v>0</v>
      </c>
      <c r="F233" s="4">
        <v>0</v>
      </c>
      <c r="G233" s="4">
        <v>1</v>
      </c>
      <c r="H233" s="4">
        <v>0</v>
      </c>
      <c r="I233" s="4">
        <v>0</v>
      </c>
      <c r="J233" s="4">
        <v>0</v>
      </c>
      <c r="K233" s="4">
        <v>0</v>
      </c>
    </row>
    <row r="234" spans="1:11">
      <c r="A234" s="4">
        <v>1</v>
      </c>
      <c r="B234" s="4">
        <v>9</v>
      </c>
      <c r="C234" s="4">
        <v>23</v>
      </c>
      <c r="D234" s="4">
        <v>0</v>
      </c>
      <c r="E234" s="4">
        <v>0</v>
      </c>
      <c r="F234" s="4">
        <v>0</v>
      </c>
      <c r="G234" s="4">
        <v>1</v>
      </c>
      <c r="H234" s="4">
        <v>0</v>
      </c>
      <c r="I234" s="4">
        <v>0</v>
      </c>
      <c r="J234" s="4">
        <v>0</v>
      </c>
      <c r="K234" s="4">
        <v>0</v>
      </c>
    </row>
    <row r="235" spans="1:11">
      <c r="A235" s="4">
        <v>1</v>
      </c>
      <c r="B235" s="4">
        <v>1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>
        <v>0</v>
      </c>
      <c r="K235" s="4">
        <v>0</v>
      </c>
    </row>
    <row r="236" spans="1:11">
      <c r="A236" s="4">
        <v>1</v>
      </c>
      <c r="B236" s="4">
        <v>10</v>
      </c>
      <c r="C236" s="4">
        <v>1</v>
      </c>
      <c r="D236" s="4">
        <v>0</v>
      </c>
      <c r="E236" s="4">
        <v>0</v>
      </c>
      <c r="F236" s="4">
        <v>1</v>
      </c>
      <c r="G236" s="4">
        <v>0</v>
      </c>
      <c r="H236" s="4">
        <v>0</v>
      </c>
      <c r="I236" s="4">
        <v>1</v>
      </c>
      <c r="J236" s="4">
        <v>0</v>
      </c>
      <c r="K236" s="4">
        <v>0</v>
      </c>
    </row>
    <row r="237" spans="1:11">
      <c r="A237" s="4">
        <v>1</v>
      </c>
      <c r="B237" s="4">
        <v>10</v>
      </c>
      <c r="C237" s="4">
        <v>2</v>
      </c>
      <c r="D237" s="4">
        <v>0</v>
      </c>
      <c r="E237" s="4">
        <v>0</v>
      </c>
      <c r="F237" s="4">
        <v>1</v>
      </c>
      <c r="G237" s="4">
        <v>1</v>
      </c>
      <c r="H237" s="4">
        <v>0</v>
      </c>
      <c r="I237" s="4">
        <v>1</v>
      </c>
      <c r="J237" s="4">
        <v>0</v>
      </c>
      <c r="K237" s="4">
        <v>0</v>
      </c>
    </row>
    <row r="238" spans="1:11">
      <c r="A238" s="4">
        <v>1</v>
      </c>
      <c r="B238" s="4">
        <v>10</v>
      </c>
      <c r="C238" s="4">
        <v>3</v>
      </c>
      <c r="D238" s="4">
        <v>0</v>
      </c>
      <c r="E238" s="4">
        <v>0</v>
      </c>
      <c r="F238" s="4">
        <v>0</v>
      </c>
      <c r="G238" s="4">
        <v>1</v>
      </c>
      <c r="H238" s="4">
        <v>0</v>
      </c>
      <c r="I238" s="4">
        <v>0</v>
      </c>
      <c r="J238" s="4">
        <v>0</v>
      </c>
      <c r="K238" s="4">
        <v>0</v>
      </c>
    </row>
    <row r="239" spans="1:11">
      <c r="A239" s="4">
        <v>1</v>
      </c>
      <c r="B239" s="4">
        <v>10</v>
      </c>
      <c r="C239" s="4">
        <v>4</v>
      </c>
      <c r="D239" s="4">
        <v>0</v>
      </c>
      <c r="E239" s="4">
        <v>0</v>
      </c>
      <c r="F239" s="4">
        <v>0</v>
      </c>
      <c r="G239" s="4">
        <v>1</v>
      </c>
      <c r="H239" s="4">
        <v>0</v>
      </c>
      <c r="I239" s="4">
        <v>0</v>
      </c>
      <c r="J239" s="4">
        <v>0</v>
      </c>
      <c r="K239" s="4">
        <v>0</v>
      </c>
    </row>
    <row r="240" spans="1:11">
      <c r="A240" s="4">
        <v>1</v>
      </c>
      <c r="B240" s="4">
        <v>10</v>
      </c>
      <c r="C240" s="4">
        <v>5</v>
      </c>
      <c r="D240" s="4">
        <v>0</v>
      </c>
      <c r="E240" s="4">
        <v>0</v>
      </c>
      <c r="F240" s="4">
        <v>0</v>
      </c>
      <c r="G240" s="4">
        <v>1</v>
      </c>
      <c r="H240" s="4">
        <v>0</v>
      </c>
      <c r="I240" s="4">
        <v>0</v>
      </c>
      <c r="J240" s="4">
        <v>0</v>
      </c>
      <c r="K240" s="4">
        <v>0</v>
      </c>
    </row>
    <row r="241" spans="1:11">
      <c r="A241" s="4">
        <v>1</v>
      </c>
      <c r="B241" s="4">
        <v>10</v>
      </c>
      <c r="C241" s="4">
        <v>6</v>
      </c>
      <c r="D241" s="4">
        <v>0</v>
      </c>
      <c r="E241" s="4">
        <v>0</v>
      </c>
      <c r="F241" s="4">
        <v>0</v>
      </c>
      <c r="G241" s="4">
        <v>1</v>
      </c>
      <c r="H241" s="4">
        <v>0</v>
      </c>
      <c r="I241" s="4">
        <v>0</v>
      </c>
      <c r="J241" s="4">
        <v>0</v>
      </c>
      <c r="K241" s="4">
        <v>0</v>
      </c>
    </row>
    <row r="242" spans="1:11">
      <c r="A242" s="4">
        <v>1</v>
      </c>
      <c r="B242" s="4">
        <v>10</v>
      </c>
      <c r="C242" s="4">
        <v>7</v>
      </c>
      <c r="D242" s="4">
        <v>0</v>
      </c>
      <c r="E242" s="4">
        <v>0</v>
      </c>
      <c r="F242" s="4">
        <v>0</v>
      </c>
      <c r="G242" s="4">
        <v>1</v>
      </c>
      <c r="H242" s="4">
        <v>0</v>
      </c>
      <c r="I242" s="4">
        <v>0</v>
      </c>
      <c r="J242" s="4">
        <v>0</v>
      </c>
      <c r="K242" s="4">
        <v>0</v>
      </c>
    </row>
    <row r="243" spans="1:11">
      <c r="A243" s="4">
        <v>1</v>
      </c>
      <c r="B243" s="4">
        <v>10</v>
      </c>
      <c r="C243" s="4">
        <v>8</v>
      </c>
      <c r="D243" s="4">
        <v>0</v>
      </c>
      <c r="E243" s="4">
        <v>13</v>
      </c>
      <c r="F243" s="4">
        <v>1</v>
      </c>
      <c r="G243" s="4">
        <v>1</v>
      </c>
      <c r="H243" s="4">
        <v>7.6680000000000001</v>
      </c>
      <c r="I243" s="4">
        <v>-1.5940000000000001</v>
      </c>
      <c r="J243" s="4">
        <v>7201.558</v>
      </c>
      <c r="K243" s="4">
        <v>1969.21</v>
      </c>
    </row>
    <row r="244" spans="1:11">
      <c r="A244" s="4">
        <v>1</v>
      </c>
      <c r="B244" s="4">
        <v>10</v>
      </c>
      <c r="C244" s="4">
        <v>9</v>
      </c>
      <c r="D244" s="4">
        <v>0</v>
      </c>
      <c r="E244" s="4">
        <v>31</v>
      </c>
      <c r="F244" s="4">
        <v>2</v>
      </c>
      <c r="G244" s="4">
        <v>0</v>
      </c>
      <c r="H244" s="4">
        <v>20.663</v>
      </c>
      <c r="I244" s="4">
        <v>-1.5720000000000001</v>
      </c>
      <c r="J244" s="4">
        <v>19404.379000000001</v>
      </c>
      <c r="K244" s="4">
        <v>13946.53</v>
      </c>
    </row>
    <row r="245" spans="1:11">
      <c r="A245" s="4">
        <v>1</v>
      </c>
      <c r="B245" s="4">
        <v>10</v>
      </c>
      <c r="C245" s="4">
        <v>10</v>
      </c>
      <c r="D245" s="4">
        <v>0</v>
      </c>
      <c r="E245" s="4">
        <v>78</v>
      </c>
      <c r="F245" s="4">
        <v>4</v>
      </c>
      <c r="G245" s="4">
        <v>0</v>
      </c>
      <c r="H245" s="4">
        <v>57.027000000000001</v>
      </c>
      <c r="I245" s="4">
        <v>2.3730000000000002</v>
      </c>
      <c r="J245" s="4">
        <v>52878.027000000002</v>
      </c>
      <c r="K245" s="4">
        <v>46773.18</v>
      </c>
    </row>
    <row r="246" spans="1:11">
      <c r="A246" s="4">
        <v>1</v>
      </c>
      <c r="B246" s="4">
        <v>10</v>
      </c>
      <c r="C246" s="4">
        <v>11</v>
      </c>
      <c r="D246" s="4">
        <v>0</v>
      </c>
      <c r="E246" s="4">
        <v>110</v>
      </c>
      <c r="F246" s="4">
        <v>5</v>
      </c>
      <c r="G246" s="4">
        <v>0</v>
      </c>
      <c r="H246" s="4">
        <v>86.53</v>
      </c>
      <c r="I246" s="4">
        <v>5.7409999999999997</v>
      </c>
      <c r="J246" s="4">
        <v>79357.625</v>
      </c>
      <c r="K246" s="4">
        <v>72711.445000000007</v>
      </c>
    </row>
    <row r="247" spans="1:11">
      <c r="A247" s="4">
        <v>1</v>
      </c>
      <c r="B247" s="4">
        <v>10</v>
      </c>
      <c r="C247" s="4">
        <v>12</v>
      </c>
      <c r="D247" s="4">
        <v>0</v>
      </c>
      <c r="E247" s="4">
        <v>117</v>
      </c>
      <c r="F247" s="4">
        <v>6</v>
      </c>
      <c r="G247" s="4">
        <v>0</v>
      </c>
      <c r="H247" s="4">
        <v>94.082999999999998</v>
      </c>
      <c r="I247" s="4">
        <v>7.7110000000000003</v>
      </c>
      <c r="J247" s="4">
        <v>85727.452999999994</v>
      </c>
      <c r="K247" s="4">
        <v>78947.164000000004</v>
      </c>
    </row>
    <row r="248" spans="1:11">
      <c r="A248" s="4">
        <v>1</v>
      </c>
      <c r="B248" s="4">
        <v>10</v>
      </c>
      <c r="C248" s="4">
        <v>13</v>
      </c>
      <c r="D248" s="4">
        <v>0</v>
      </c>
      <c r="E248" s="4">
        <v>144</v>
      </c>
      <c r="F248" s="4">
        <v>6</v>
      </c>
      <c r="G248" s="4">
        <v>0</v>
      </c>
      <c r="H248" s="4">
        <v>117.58799999999999</v>
      </c>
      <c r="I248" s="4">
        <v>8.9760000000000009</v>
      </c>
      <c r="J248" s="4">
        <v>106697.961</v>
      </c>
      <c r="K248" s="4">
        <v>99465.508000000002</v>
      </c>
    </row>
    <row r="249" spans="1:11">
      <c r="A249" s="4">
        <v>1</v>
      </c>
      <c r="B249" s="4">
        <v>10</v>
      </c>
      <c r="C249" s="4">
        <v>14</v>
      </c>
      <c r="D249" s="4">
        <v>0</v>
      </c>
      <c r="E249" s="4">
        <v>96</v>
      </c>
      <c r="F249" s="4">
        <v>7</v>
      </c>
      <c r="G249" s="4">
        <v>1</v>
      </c>
      <c r="H249" s="4">
        <v>72.466999999999999</v>
      </c>
      <c r="I249" s="4">
        <v>7.4610000000000003</v>
      </c>
      <c r="J249" s="4">
        <v>66086.218999999997</v>
      </c>
      <c r="K249" s="4">
        <v>59714.612999999998</v>
      </c>
    </row>
    <row r="250" spans="1:11">
      <c r="A250" s="4">
        <v>1</v>
      </c>
      <c r="B250" s="4">
        <v>10</v>
      </c>
      <c r="C250" s="4">
        <v>15</v>
      </c>
      <c r="D250" s="4">
        <v>0</v>
      </c>
      <c r="E250" s="4">
        <v>68</v>
      </c>
      <c r="F250" s="4">
        <v>6</v>
      </c>
      <c r="G250" s="4">
        <v>1</v>
      </c>
      <c r="H250" s="4">
        <v>46.94</v>
      </c>
      <c r="I250" s="4">
        <v>5.298</v>
      </c>
      <c r="J250" s="4">
        <v>43111.925999999999</v>
      </c>
      <c r="K250" s="4">
        <v>37200.144999999997</v>
      </c>
    </row>
    <row r="251" spans="1:11">
      <c r="A251" s="4">
        <v>1</v>
      </c>
      <c r="B251" s="4">
        <v>10</v>
      </c>
      <c r="C251" s="4">
        <v>16</v>
      </c>
      <c r="D251" s="4">
        <v>479</v>
      </c>
      <c r="E251" s="4">
        <v>82</v>
      </c>
      <c r="F251" s="4">
        <v>5</v>
      </c>
      <c r="G251" s="4">
        <v>2</v>
      </c>
      <c r="H251" s="4">
        <v>640.03300000000002</v>
      </c>
      <c r="I251" s="4">
        <v>20.681000000000001</v>
      </c>
      <c r="J251" s="4">
        <v>558229.625</v>
      </c>
      <c r="K251" s="4">
        <v>537294.81299999997</v>
      </c>
    </row>
    <row r="252" spans="1:11">
      <c r="A252" s="4">
        <v>1</v>
      </c>
      <c r="B252" s="4">
        <v>10</v>
      </c>
      <c r="C252" s="4">
        <v>17</v>
      </c>
      <c r="D252" s="4">
        <v>95</v>
      </c>
      <c r="E252" s="4">
        <v>21</v>
      </c>
      <c r="F252" s="4">
        <v>3</v>
      </c>
      <c r="G252" s="4">
        <v>3</v>
      </c>
      <c r="H252" s="4">
        <v>172.934</v>
      </c>
      <c r="I252" s="4">
        <v>7.218</v>
      </c>
      <c r="J252" s="4">
        <v>157832.71900000001</v>
      </c>
      <c r="K252" s="4">
        <v>149429.125</v>
      </c>
    </row>
    <row r="253" spans="1:11">
      <c r="A253" s="4">
        <v>1</v>
      </c>
      <c r="B253" s="4">
        <v>10</v>
      </c>
      <c r="C253" s="4">
        <v>18</v>
      </c>
      <c r="D253" s="4">
        <v>0</v>
      </c>
      <c r="E253" s="4">
        <v>0</v>
      </c>
      <c r="F253" s="4">
        <v>2</v>
      </c>
      <c r="G253" s="4">
        <v>3</v>
      </c>
      <c r="H253" s="4">
        <v>0</v>
      </c>
      <c r="I253" s="4">
        <v>2</v>
      </c>
      <c r="J253" s="4">
        <v>0</v>
      </c>
      <c r="K253" s="4">
        <v>0</v>
      </c>
    </row>
    <row r="254" spans="1:11">
      <c r="A254" s="4">
        <v>1</v>
      </c>
      <c r="B254" s="4">
        <v>10</v>
      </c>
      <c r="C254" s="4">
        <v>19</v>
      </c>
      <c r="D254" s="4">
        <v>0</v>
      </c>
      <c r="E254" s="4">
        <v>0</v>
      </c>
      <c r="F254" s="4">
        <v>1</v>
      </c>
      <c r="G254" s="4">
        <v>3</v>
      </c>
      <c r="H254" s="4">
        <v>0</v>
      </c>
      <c r="I254" s="4">
        <v>1</v>
      </c>
      <c r="J254" s="4">
        <v>0</v>
      </c>
      <c r="K254" s="4">
        <v>0</v>
      </c>
    </row>
    <row r="255" spans="1:11">
      <c r="A255" s="4">
        <v>1</v>
      </c>
      <c r="B255" s="4">
        <v>10</v>
      </c>
      <c r="C255" s="4">
        <v>20</v>
      </c>
      <c r="D255" s="4">
        <v>0</v>
      </c>
      <c r="E255" s="4">
        <v>0</v>
      </c>
      <c r="F255" s="4">
        <v>0</v>
      </c>
      <c r="G255" s="4">
        <v>2</v>
      </c>
      <c r="H255" s="4">
        <v>0</v>
      </c>
      <c r="I255" s="4">
        <v>0</v>
      </c>
      <c r="J255" s="4">
        <v>0</v>
      </c>
      <c r="K255" s="4">
        <v>0</v>
      </c>
    </row>
    <row r="256" spans="1:11">
      <c r="A256" s="4">
        <v>1</v>
      </c>
      <c r="B256" s="4">
        <v>10</v>
      </c>
      <c r="C256" s="4">
        <v>21</v>
      </c>
      <c r="D256" s="4">
        <v>0</v>
      </c>
      <c r="E256" s="4">
        <v>0</v>
      </c>
      <c r="F256" s="4">
        <v>0</v>
      </c>
      <c r="G256" s="4">
        <v>2</v>
      </c>
      <c r="H256" s="4">
        <v>0</v>
      </c>
      <c r="I256" s="4">
        <v>0</v>
      </c>
      <c r="J256" s="4">
        <v>0</v>
      </c>
      <c r="K256" s="4">
        <v>0</v>
      </c>
    </row>
    <row r="257" spans="1:11">
      <c r="A257" s="4">
        <v>1</v>
      </c>
      <c r="B257" s="4">
        <v>10</v>
      </c>
      <c r="C257" s="4">
        <v>22</v>
      </c>
      <c r="D257" s="4">
        <v>0</v>
      </c>
      <c r="E257" s="4">
        <v>0</v>
      </c>
      <c r="F257" s="4">
        <v>0</v>
      </c>
      <c r="G257" s="4">
        <v>2</v>
      </c>
      <c r="H257" s="4">
        <v>0</v>
      </c>
      <c r="I257" s="4">
        <v>0</v>
      </c>
      <c r="J257" s="4">
        <v>0</v>
      </c>
      <c r="K257" s="4">
        <v>0</v>
      </c>
    </row>
    <row r="258" spans="1:11">
      <c r="A258" s="4">
        <v>1</v>
      </c>
      <c r="B258" s="4">
        <v>10</v>
      </c>
      <c r="C258" s="4">
        <v>23</v>
      </c>
      <c r="D258" s="4">
        <v>0</v>
      </c>
      <c r="E258" s="4">
        <v>0</v>
      </c>
      <c r="F258" s="4">
        <v>-1</v>
      </c>
      <c r="G258" s="4">
        <v>2</v>
      </c>
      <c r="H258" s="4">
        <v>0</v>
      </c>
      <c r="I258" s="4">
        <v>-1</v>
      </c>
      <c r="J258" s="4">
        <v>0</v>
      </c>
      <c r="K258" s="4">
        <v>0</v>
      </c>
    </row>
    <row r="259" spans="1:11">
      <c r="A259" s="4">
        <v>1</v>
      </c>
      <c r="B259" s="4">
        <v>11</v>
      </c>
      <c r="C259" s="4">
        <v>0</v>
      </c>
      <c r="D259" s="4">
        <v>0</v>
      </c>
      <c r="E259" s="4">
        <v>0</v>
      </c>
      <c r="F259" s="4">
        <v>-1</v>
      </c>
      <c r="G259" s="4">
        <v>2</v>
      </c>
      <c r="H259" s="4">
        <v>0</v>
      </c>
      <c r="I259" s="4">
        <v>-1</v>
      </c>
      <c r="J259" s="4">
        <v>0</v>
      </c>
      <c r="K259" s="4">
        <v>0</v>
      </c>
    </row>
    <row r="260" spans="1:11">
      <c r="A260" s="4">
        <v>1</v>
      </c>
      <c r="B260" s="4">
        <v>11</v>
      </c>
      <c r="C260" s="4">
        <v>1</v>
      </c>
      <c r="D260" s="4">
        <v>0</v>
      </c>
      <c r="E260" s="4">
        <v>0</v>
      </c>
      <c r="F260" s="4">
        <v>-1</v>
      </c>
      <c r="G260" s="4">
        <v>3</v>
      </c>
      <c r="H260" s="4">
        <v>0</v>
      </c>
      <c r="I260" s="4">
        <v>-1</v>
      </c>
      <c r="J260" s="4">
        <v>0</v>
      </c>
      <c r="K260" s="4">
        <v>0</v>
      </c>
    </row>
    <row r="261" spans="1:11">
      <c r="A261" s="4">
        <v>1</v>
      </c>
      <c r="B261" s="4">
        <v>11</v>
      </c>
      <c r="C261" s="4">
        <v>2</v>
      </c>
      <c r="D261" s="4">
        <v>0</v>
      </c>
      <c r="E261" s="4">
        <v>0</v>
      </c>
      <c r="F261" s="4">
        <v>-1</v>
      </c>
      <c r="G261" s="4">
        <v>3</v>
      </c>
      <c r="H261" s="4">
        <v>0</v>
      </c>
      <c r="I261" s="4">
        <v>-1</v>
      </c>
      <c r="J261" s="4">
        <v>0</v>
      </c>
      <c r="K261" s="4">
        <v>0</v>
      </c>
    </row>
    <row r="262" spans="1:11">
      <c r="A262" s="4">
        <v>1</v>
      </c>
      <c r="B262" s="4">
        <v>11</v>
      </c>
      <c r="C262" s="4">
        <v>3</v>
      </c>
      <c r="D262" s="4">
        <v>0</v>
      </c>
      <c r="E262" s="4">
        <v>0</v>
      </c>
      <c r="F262" s="4">
        <v>-2</v>
      </c>
      <c r="G262" s="4">
        <v>3</v>
      </c>
      <c r="H262" s="4">
        <v>0</v>
      </c>
      <c r="I262" s="4">
        <v>-2</v>
      </c>
      <c r="J262" s="4">
        <v>0</v>
      </c>
      <c r="K262" s="4">
        <v>0</v>
      </c>
    </row>
    <row r="263" spans="1:11">
      <c r="A263" s="4">
        <v>1</v>
      </c>
      <c r="B263" s="4">
        <v>11</v>
      </c>
      <c r="C263" s="4">
        <v>4</v>
      </c>
      <c r="D263" s="4">
        <v>0</v>
      </c>
      <c r="E263" s="4">
        <v>0</v>
      </c>
      <c r="F263" s="4">
        <v>-2</v>
      </c>
      <c r="G263" s="4">
        <v>3</v>
      </c>
      <c r="H263" s="4">
        <v>0</v>
      </c>
      <c r="I263" s="4">
        <v>-2</v>
      </c>
      <c r="J263" s="4">
        <v>0</v>
      </c>
      <c r="K263" s="4">
        <v>0</v>
      </c>
    </row>
    <row r="264" spans="1:11">
      <c r="A264" s="4">
        <v>1</v>
      </c>
      <c r="B264" s="4">
        <v>11</v>
      </c>
      <c r="C264" s="4">
        <v>5</v>
      </c>
      <c r="D264" s="4">
        <v>0</v>
      </c>
      <c r="E264" s="4">
        <v>0</v>
      </c>
      <c r="F264" s="4">
        <v>-2</v>
      </c>
      <c r="G264" s="4">
        <v>3</v>
      </c>
      <c r="H264" s="4">
        <v>0</v>
      </c>
      <c r="I264" s="4">
        <v>-2</v>
      </c>
      <c r="J264" s="4">
        <v>0</v>
      </c>
      <c r="K264" s="4">
        <v>0</v>
      </c>
    </row>
    <row r="265" spans="1:11">
      <c r="A265" s="4">
        <v>1</v>
      </c>
      <c r="B265" s="4">
        <v>11</v>
      </c>
      <c r="C265" s="4">
        <v>6</v>
      </c>
      <c r="D265" s="4">
        <v>0</v>
      </c>
      <c r="E265" s="4">
        <v>0</v>
      </c>
      <c r="F265" s="4">
        <v>-3</v>
      </c>
      <c r="G265" s="4">
        <v>3</v>
      </c>
      <c r="H265" s="4">
        <v>0</v>
      </c>
      <c r="I265" s="4">
        <v>-3</v>
      </c>
      <c r="J265" s="4">
        <v>0</v>
      </c>
      <c r="K265" s="4">
        <v>0</v>
      </c>
    </row>
    <row r="266" spans="1:11">
      <c r="A266" s="4">
        <v>1</v>
      </c>
      <c r="B266" s="4">
        <v>11</v>
      </c>
      <c r="C266" s="4">
        <v>7</v>
      </c>
      <c r="D266" s="4">
        <v>0</v>
      </c>
      <c r="E266" s="4">
        <v>0</v>
      </c>
      <c r="F266" s="4">
        <v>-2</v>
      </c>
      <c r="G266" s="4">
        <v>4</v>
      </c>
      <c r="H266" s="4">
        <v>0</v>
      </c>
      <c r="I266" s="4">
        <v>-2</v>
      </c>
      <c r="J266" s="4">
        <v>0</v>
      </c>
      <c r="K266" s="4">
        <v>0</v>
      </c>
    </row>
    <row r="267" spans="1:11">
      <c r="A267" s="4">
        <v>1</v>
      </c>
      <c r="B267" s="4">
        <v>11</v>
      </c>
      <c r="C267" s="4">
        <v>8</v>
      </c>
      <c r="D267" s="4">
        <v>590</v>
      </c>
      <c r="E267" s="4">
        <v>48</v>
      </c>
      <c r="F267" s="4">
        <v>-1</v>
      </c>
      <c r="G267" s="4">
        <v>5</v>
      </c>
      <c r="H267" s="4">
        <v>718.41499999999996</v>
      </c>
      <c r="I267" s="4">
        <v>11.65</v>
      </c>
      <c r="J267" s="4">
        <v>646103.125</v>
      </c>
      <c r="K267" s="4">
        <v>621620.5</v>
      </c>
    </row>
    <row r="268" spans="1:11">
      <c r="A268" s="4">
        <v>1</v>
      </c>
      <c r="B268" s="4">
        <v>11</v>
      </c>
      <c r="C268" s="4">
        <v>9</v>
      </c>
      <c r="D268" s="4">
        <v>796</v>
      </c>
      <c r="E268" s="4">
        <v>69</v>
      </c>
      <c r="F268" s="4">
        <v>0</v>
      </c>
      <c r="G268" s="4">
        <v>5</v>
      </c>
      <c r="H268" s="4">
        <v>941.53300000000002</v>
      </c>
      <c r="I268" s="4">
        <v>18.190999999999999</v>
      </c>
      <c r="J268" s="4">
        <v>828244.43799999997</v>
      </c>
      <c r="K268" s="4">
        <v>795493.68799999997</v>
      </c>
    </row>
    <row r="269" spans="1:11">
      <c r="A269" s="4">
        <v>1</v>
      </c>
      <c r="B269" s="4">
        <v>11</v>
      </c>
      <c r="C269" s="4">
        <v>10</v>
      </c>
      <c r="D269" s="4">
        <v>890</v>
      </c>
      <c r="E269" s="4">
        <v>79</v>
      </c>
      <c r="F269" s="4">
        <v>0</v>
      </c>
      <c r="G269" s="4">
        <v>5</v>
      </c>
      <c r="H269" s="4">
        <v>1044.0360000000001</v>
      </c>
      <c r="I269" s="4">
        <v>20.547999999999998</v>
      </c>
      <c r="J269" s="4">
        <v>911013.06299999997</v>
      </c>
      <c r="K269" s="4">
        <v>833333.31299999997</v>
      </c>
    </row>
    <row r="270" spans="1:11">
      <c r="A270" s="4">
        <v>1</v>
      </c>
      <c r="B270" s="4">
        <v>11</v>
      </c>
      <c r="C270" s="4">
        <v>11</v>
      </c>
      <c r="D270" s="4">
        <v>936</v>
      </c>
      <c r="E270" s="4">
        <v>85</v>
      </c>
      <c r="F270" s="4">
        <v>2</v>
      </c>
      <c r="G270" s="4">
        <v>5</v>
      </c>
      <c r="H270" s="4">
        <v>1078.8430000000001</v>
      </c>
      <c r="I270" s="4">
        <v>23.382000000000001</v>
      </c>
      <c r="J270" s="4">
        <v>932190.56299999997</v>
      </c>
      <c r="K270" s="4">
        <v>833333.31299999997</v>
      </c>
    </row>
    <row r="271" spans="1:11">
      <c r="A271" s="4">
        <v>1</v>
      </c>
      <c r="B271" s="4">
        <v>11</v>
      </c>
      <c r="C271" s="4">
        <v>12</v>
      </c>
      <c r="D271" s="4">
        <v>947</v>
      </c>
      <c r="E271" s="4">
        <v>89</v>
      </c>
      <c r="F271" s="4">
        <v>3</v>
      </c>
      <c r="G271" s="4">
        <v>4</v>
      </c>
      <c r="H271" s="4">
        <v>1091.7539999999999</v>
      </c>
      <c r="I271" s="4">
        <v>27.716999999999999</v>
      </c>
      <c r="J271" s="4">
        <v>929114.625</v>
      </c>
      <c r="K271" s="4">
        <v>833333.31299999997</v>
      </c>
    </row>
    <row r="272" spans="1:11">
      <c r="A272" s="4">
        <v>1</v>
      </c>
      <c r="B272" s="4">
        <v>11</v>
      </c>
      <c r="C272" s="4">
        <v>13</v>
      </c>
      <c r="D272" s="4">
        <v>944</v>
      </c>
      <c r="E272" s="4">
        <v>85</v>
      </c>
      <c r="F272" s="4">
        <v>4</v>
      </c>
      <c r="G272" s="4">
        <v>4</v>
      </c>
      <c r="H272" s="4">
        <v>1085.5170000000001</v>
      </c>
      <c r="I272" s="4">
        <v>28.594000000000001</v>
      </c>
      <c r="J272" s="4">
        <v>920943.375</v>
      </c>
      <c r="K272" s="4">
        <v>833333.31299999997</v>
      </c>
    </row>
    <row r="273" spans="1:11">
      <c r="A273" s="4">
        <v>1</v>
      </c>
      <c r="B273" s="4">
        <v>11</v>
      </c>
      <c r="C273" s="4">
        <v>14</v>
      </c>
      <c r="D273" s="4">
        <v>914</v>
      </c>
      <c r="E273" s="4">
        <v>80</v>
      </c>
      <c r="F273" s="4">
        <v>4</v>
      </c>
      <c r="G273" s="4">
        <v>4</v>
      </c>
      <c r="H273" s="4">
        <v>1054.605</v>
      </c>
      <c r="I273" s="4">
        <v>27.914999999999999</v>
      </c>
      <c r="J273" s="4">
        <v>896872.31299999997</v>
      </c>
      <c r="K273" s="4">
        <v>833333.31299999997</v>
      </c>
    </row>
    <row r="274" spans="1:11">
      <c r="A274" s="4">
        <v>1</v>
      </c>
      <c r="B274" s="4">
        <v>11</v>
      </c>
      <c r="C274" s="4">
        <v>15</v>
      </c>
      <c r="D274" s="4">
        <v>845</v>
      </c>
      <c r="E274" s="4">
        <v>70</v>
      </c>
      <c r="F274" s="4">
        <v>3</v>
      </c>
      <c r="G274" s="4">
        <v>4</v>
      </c>
      <c r="H274" s="4">
        <v>991.32600000000002</v>
      </c>
      <c r="I274" s="4">
        <v>25.497</v>
      </c>
      <c r="J274" s="4">
        <v>850267.125</v>
      </c>
      <c r="K274" s="4">
        <v>816433.06299999997</v>
      </c>
    </row>
    <row r="275" spans="1:11">
      <c r="A275" s="4">
        <v>1</v>
      </c>
      <c r="B275" s="4">
        <v>11</v>
      </c>
      <c r="C275" s="4">
        <v>16</v>
      </c>
      <c r="D275" s="4">
        <v>696</v>
      </c>
      <c r="E275" s="4">
        <v>53</v>
      </c>
      <c r="F275" s="4">
        <v>2</v>
      </c>
      <c r="G275" s="4">
        <v>3</v>
      </c>
      <c r="H275" s="4">
        <v>820.89499999999998</v>
      </c>
      <c r="I275" s="4">
        <v>22.783999999999999</v>
      </c>
      <c r="J275" s="4">
        <v>710783.5</v>
      </c>
      <c r="K275" s="4">
        <v>683506</v>
      </c>
    </row>
    <row r="276" spans="1:11">
      <c r="A276" s="4">
        <v>1</v>
      </c>
      <c r="B276" s="4">
        <v>11</v>
      </c>
      <c r="C276" s="4">
        <v>17</v>
      </c>
      <c r="D276" s="4">
        <v>292</v>
      </c>
      <c r="E276" s="4">
        <v>19</v>
      </c>
      <c r="F276" s="4">
        <v>0</v>
      </c>
      <c r="G276" s="4">
        <v>2</v>
      </c>
      <c r="H276" s="4">
        <v>378.73399999999998</v>
      </c>
      <c r="I276" s="4">
        <v>11.48</v>
      </c>
      <c r="J276" s="4">
        <v>340806.59399999998</v>
      </c>
      <c r="K276" s="4">
        <v>327416.09399999998</v>
      </c>
    </row>
    <row r="277" spans="1:11">
      <c r="A277" s="4">
        <v>1</v>
      </c>
      <c r="B277" s="4">
        <v>11</v>
      </c>
      <c r="C277" s="4">
        <v>18</v>
      </c>
      <c r="D277" s="4">
        <v>0</v>
      </c>
      <c r="E277" s="4">
        <v>0</v>
      </c>
      <c r="F277" s="4">
        <v>0</v>
      </c>
      <c r="G277" s="4">
        <v>1</v>
      </c>
      <c r="H277" s="4">
        <v>0</v>
      </c>
      <c r="I277" s="4">
        <v>0</v>
      </c>
      <c r="J277" s="4">
        <v>0</v>
      </c>
      <c r="K277" s="4">
        <v>0</v>
      </c>
    </row>
    <row r="278" spans="1:11">
      <c r="A278" s="4">
        <v>1</v>
      </c>
      <c r="B278" s="4">
        <v>11</v>
      </c>
      <c r="C278" s="4">
        <v>19</v>
      </c>
      <c r="D278" s="4">
        <v>0</v>
      </c>
      <c r="E278" s="4">
        <v>0</v>
      </c>
      <c r="F278" s="4">
        <v>-1</v>
      </c>
      <c r="G278" s="4">
        <v>1</v>
      </c>
      <c r="H278" s="4">
        <v>0</v>
      </c>
      <c r="I278" s="4">
        <v>-1</v>
      </c>
      <c r="J278" s="4">
        <v>0</v>
      </c>
      <c r="K278" s="4">
        <v>0</v>
      </c>
    </row>
    <row r="279" spans="1:11">
      <c r="A279" s="4">
        <v>1</v>
      </c>
      <c r="B279" s="4">
        <v>11</v>
      </c>
      <c r="C279" s="4">
        <v>20</v>
      </c>
      <c r="D279" s="4">
        <v>0</v>
      </c>
      <c r="E279" s="4">
        <v>0</v>
      </c>
      <c r="F279" s="4">
        <v>-2</v>
      </c>
      <c r="G279" s="4">
        <v>1</v>
      </c>
      <c r="H279" s="4">
        <v>0</v>
      </c>
      <c r="I279" s="4">
        <v>-2</v>
      </c>
      <c r="J279" s="4">
        <v>0</v>
      </c>
      <c r="K279" s="4">
        <v>0</v>
      </c>
    </row>
    <row r="280" spans="1:11">
      <c r="A280" s="4">
        <v>1</v>
      </c>
      <c r="B280" s="4">
        <v>11</v>
      </c>
      <c r="C280" s="4">
        <v>21</v>
      </c>
      <c r="D280" s="4">
        <v>0</v>
      </c>
      <c r="E280" s="4">
        <v>0</v>
      </c>
      <c r="F280" s="4">
        <v>-3</v>
      </c>
      <c r="G280" s="4">
        <v>1</v>
      </c>
      <c r="H280" s="4">
        <v>0</v>
      </c>
      <c r="I280" s="4">
        <v>-3</v>
      </c>
      <c r="J280" s="4">
        <v>0</v>
      </c>
      <c r="K280" s="4">
        <v>0</v>
      </c>
    </row>
    <row r="281" spans="1:11">
      <c r="A281" s="4">
        <v>1</v>
      </c>
      <c r="B281" s="4">
        <v>11</v>
      </c>
      <c r="C281" s="4">
        <v>22</v>
      </c>
      <c r="D281" s="4">
        <v>0</v>
      </c>
      <c r="E281" s="4">
        <v>0</v>
      </c>
      <c r="F281" s="4">
        <v>-3</v>
      </c>
      <c r="G281" s="4">
        <v>1</v>
      </c>
      <c r="H281" s="4">
        <v>0</v>
      </c>
      <c r="I281" s="4">
        <v>-3</v>
      </c>
      <c r="J281" s="4">
        <v>0</v>
      </c>
      <c r="K281" s="4">
        <v>0</v>
      </c>
    </row>
    <row r="282" spans="1:11">
      <c r="A282" s="4">
        <v>1</v>
      </c>
      <c r="B282" s="4">
        <v>11</v>
      </c>
      <c r="C282" s="4">
        <v>23</v>
      </c>
      <c r="D282" s="4">
        <v>0</v>
      </c>
      <c r="E282" s="4">
        <v>0</v>
      </c>
      <c r="F282" s="4">
        <v>-4</v>
      </c>
      <c r="G282" s="4">
        <v>1</v>
      </c>
      <c r="H282" s="4">
        <v>0</v>
      </c>
      <c r="I282" s="4">
        <v>-4</v>
      </c>
      <c r="J282" s="4">
        <v>0</v>
      </c>
      <c r="K282" s="4">
        <v>0</v>
      </c>
    </row>
    <row r="283" spans="1:11">
      <c r="A283" s="4">
        <v>1</v>
      </c>
      <c r="B283" s="4">
        <v>12</v>
      </c>
      <c r="C283" s="4">
        <v>0</v>
      </c>
      <c r="D283" s="4">
        <v>0</v>
      </c>
      <c r="E283" s="4">
        <v>0</v>
      </c>
      <c r="F283" s="4">
        <v>-4</v>
      </c>
      <c r="G283" s="4">
        <v>1</v>
      </c>
      <c r="H283" s="4">
        <v>0</v>
      </c>
      <c r="I283" s="4">
        <v>-4</v>
      </c>
      <c r="J283" s="4">
        <v>0</v>
      </c>
      <c r="K283" s="4">
        <v>0</v>
      </c>
    </row>
    <row r="284" spans="1:11">
      <c r="A284" s="4">
        <v>1</v>
      </c>
      <c r="B284" s="4">
        <v>12</v>
      </c>
      <c r="C284" s="4">
        <v>1</v>
      </c>
      <c r="D284" s="4">
        <v>0</v>
      </c>
      <c r="E284" s="4">
        <v>0</v>
      </c>
      <c r="F284" s="4">
        <v>-4</v>
      </c>
      <c r="G284" s="4">
        <v>2</v>
      </c>
      <c r="H284" s="4">
        <v>0</v>
      </c>
      <c r="I284" s="4">
        <v>-4</v>
      </c>
      <c r="J284" s="4">
        <v>0</v>
      </c>
      <c r="K284" s="4">
        <v>0</v>
      </c>
    </row>
    <row r="285" spans="1:11">
      <c r="A285" s="4">
        <v>1</v>
      </c>
      <c r="B285" s="4">
        <v>12</v>
      </c>
      <c r="C285" s="4">
        <v>2</v>
      </c>
      <c r="D285" s="4">
        <v>0</v>
      </c>
      <c r="E285" s="4">
        <v>0</v>
      </c>
      <c r="F285" s="4">
        <v>-4</v>
      </c>
      <c r="G285" s="4">
        <v>2</v>
      </c>
      <c r="H285" s="4">
        <v>0</v>
      </c>
      <c r="I285" s="4">
        <v>-4</v>
      </c>
      <c r="J285" s="4">
        <v>0</v>
      </c>
      <c r="K285" s="4">
        <v>0</v>
      </c>
    </row>
    <row r="286" spans="1:11">
      <c r="A286" s="4">
        <v>1</v>
      </c>
      <c r="B286" s="4">
        <v>12</v>
      </c>
      <c r="C286" s="4">
        <v>3</v>
      </c>
      <c r="D286" s="4">
        <v>0</v>
      </c>
      <c r="E286" s="4">
        <v>0</v>
      </c>
      <c r="F286" s="4">
        <v>-5</v>
      </c>
      <c r="G286" s="4">
        <v>2</v>
      </c>
      <c r="H286" s="4">
        <v>0</v>
      </c>
      <c r="I286" s="4">
        <v>-5</v>
      </c>
      <c r="J286" s="4">
        <v>0</v>
      </c>
      <c r="K286" s="4">
        <v>0</v>
      </c>
    </row>
    <row r="287" spans="1:11">
      <c r="A287" s="4">
        <v>1</v>
      </c>
      <c r="B287" s="4">
        <v>12</v>
      </c>
      <c r="C287" s="4">
        <v>4</v>
      </c>
      <c r="D287" s="4">
        <v>0</v>
      </c>
      <c r="E287" s="4">
        <v>0</v>
      </c>
      <c r="F287" s="4">
        <v>-5</v>
      </c>
      <c r="G287" s="4">
        <v>2</v>
      </c>
      <c r="H287" s="4">
        <v>0</v>
      </c>
      <c r="I287" s="4">
        <v>-5</v>
      </c>
      <c r="J287" s="4">
        <v>0</v>
      </c>
      <c r="K287" s="4">
        <v>0</v>
      </c>
    </row>
    <row r="288" spans="1:11">
      <c r="A288" s="4">
        <v>1</v>
      </c>
      <c r="B288" s="4">
        <v>12</v>
      </c>
      <c r="C288" s="4">
        <v>5</v>
      </c>
      <c r="D288" s="4">
        <v>0</v>
      </c>
      <c r="E288" s="4">
        <v>0</v>
      </c>
      <c r="F288" s="4">
        <v>-5</v>
      </c>
      <c r="G288" s="4">
        <v>2</v>
      </c>
      <c r="H288" s="4">
        <v>0</v>
      </c>
      <c r="I288" s="4">
        <v>-5</v>
      </c>
      <c r="J288" s="4">
        <v>0</v>
      </c>
      <c r="K288" s="4">
        <v>0</v>
      </c>
    </row>
    <row r="289" spans="1:11">
      <c r="A289" s="4">
        <v>1</v>
      </c>
      <c r="B289" s="4">
        <v>12</v>
      </c>
      <c r="C289" s="4">
        <v>6</v>
      </c>
      <c r="D289" s="4">
        <v>0</v>
      </c>
      <c r="E289" s="4">
        <v>0</v>
      </c>
      <c r="F289" s="4">
        <v>-4</v>
      </c>
      <c r="G289" s="4">
        <v>2</v>
      </c>
      <c r="H289" s="4">
        <v>0</v>
      </c>
      <c r="I289" s="4">
        <v>-4</v>
      </c>
      <c r="J289" s="4">
        <v>0</v>
      </c>
      <c r="K289" s="4">
        <v>0</v>
      </c>
    </row>
    <row r="290" spans="1:11">
      <c r="A290" s="4">
        <v>1</v>
      </c>
      <c r="B290" s="4">
        <v>12</v>
      </c>
      <c r="C290" s="4">
        <v>7</v>
      </c>
      <c r="D290" s="4">
        <v>0</v>
      </c>
      <c r="E290" s="4">
        <v>0</v>
      </c>
      <c r="F290" s="4">
        <v>-3</v>
      </c>
      <c r="G290" s="4">
        <v>2</v>
      </c>
      <c r="H290" s="4">
        <v>0</v>
      </c>
      <c r="I290" s="4">
        <v>-3</v>
      </c>
      <c r="J290" s="4">
        <v>0</v>
      </c>
      <c r="K290" s="4">
        <v>0</v>
      </c>
    </row>
    <row r="291" spans="1:11">
      <c r="A291" s="4">
        <v>1</v>
      </c>
      <c r="B291" s="4">
        <v>12</v>
      </c>
      <c r="C291" s="4">
        <v>8</v>
      </c>
      <c r="D291" s="4">
        <v>0</v>
      </c>
      <c r="E291" s="4">
        <v>30</v>
      </c>
      <c r="F291" s="4">
        <v>-1</v>
      </c>
      <c r="G291" s="4">
        <v>3</v>
      </c>
      <c r="H291" s="4">
        <v>17.844000000000001</v>
      </c>
      <c r="I291" s="4">
        <v>-2.5270000000000001</v>
      </c>
      <c r="J291" s="4">
        <v>16808.421999999999</v>
      </c>
      <c r="K291" s="4">
        <v>11399.009</v>
      </c>
    </row>
    <row r="292" spans="1:11">
      <c r="A292" s="4">
        <v>1</v>
      </c>
      <c r="B292" s="4">
        <v>12</v>
      </c>
      <c r="C292" s="4">
        <v>9</v>
      </c>
      <c r="D292" s="4">
        <v>0</v>
      </c>
      <c r="E292" s="4">
        <v>108</v>
      </c>
      <c r="F292" s="4">
        <v>0</v>
      </c>
      <c r="G292" s="4">
        <v>4</v>
      </c>
      <c r="H292" s="4">
        <v>83.561000000000007</v>
      </c>
      <c r="I292" s="4">
        <v>0.19700000000000001</v>
      </c>
      <c r="J292" s="4">
        <v>78028.187999999995</v>
      </c>
      <c r="K292" s="4">
        <v>71409.812999999995</v>
      </c>
    </row>
    <row r="293" spans="1:11">
      <c r="A293" s="4">
        <v>1</v>
      </c>
      <c r="B293" s="4">
        <v>12</v>
      </c>
      <c r="C293" s="4">
        <v>10</v>
      </c>
      <c r="D293" s="4">
        <v>7</v>
      </c>
      <c r="E293" s="4">
        <v>171</v>
      </c>
      <c r="F293" s="4">
        <v>1</v>
      </c>
      <c r="G293" s="4">
        <v>4</v>
      </c>
      <c r="H293" s="4">
        <v>150.28100000000001</v>
      </c>
      <c r="I293" s="4">
        <v>2.8479999999999999</v>
      </c>
      <c r="J293" s="4">
        <v>139131.92199999999</v>
      </c>
      <c r="K293" s="4">
        <v>131167.90599999999</v>
      </c>
    </row>
    <row r="294" spans="1:11">
      <c r="A294" s="4">
        <v>1</v>
      </c>
      <c r="B294" s="4">
        <v>12</v>
      </c>
      <c r="C294" s="4">
        <v>11</v>
      </c>
      <c r="D294" s="4">
        <v>354</v>
      </c>
      <c r="E294" s="4">
        <v>246</v>
      </c>
      <c r="F294" s="4">
        <v>2</v>
      </c>
      <c r="G294" s="4">
        <v>3</v>
      </c>
      <c r="H294" s="4">
        <v>656.23800000000006</v>
      </c>
      <c r="I294" s="4">
        <v>16.681000000000001</v>
      </c>
      <c r="J294" s="4">
        <v>580256.56299999997</v>
      </c>
      <c r="K294" s="4">
        <v>558459.43799999997</v>
      </c>
    </row>
    <row r="295" spans="1:11">
      <c r="A295" s="4">
        <v>1</v>
      </c>
      <c r="B295" s="4">
        <v>12</v>
      </c>
      <c r="C295" s="4">
        <v>12</v>
      </c>
      <c r="D295" s="4">
        <v>191</v>
      </c>
      <c r="E295" s="4">
        <v>293</v>
      </c>
      <c r="F295" s="4">
        <v>3</v>
      </c>
      <c r="G295" s="4">
        <v>3</v>
      </c>
      <c r="H295" s="4">
        <v>516.82399999999996</v>
      </c>
      <c r="I295" s="4">
        <v>15.654</v>
      </c>
      <c r="J295" s="4">
        <v>458580.96899999998</v>
      </c>
      <c r="K295" s="4">
        <v>441322</v>
      </c>
    </row>
    <row r="296" spans="1:11">
      <c r="A296" s="4">
        <v>1</v>
      </c>
      <c r="B296" s="4">
        <v>12</v>
      </c>
      <c r="C296" s="4">
        <v>13</v>
      </c>
      <c r="D296" s="4">
        <v>297</v>
      </c>
      <c r="E296" s="4">
        <v>267</v>
      </c>
      <c r="F296" s="4">
        <v>4</v>
      </c>
      <c r="G296" s="4">
        <v>3</v>
      </c>
      <c r="H296" s="4">
        <v>620.82899999999995</v>
      </c>
      <c r="I296" s="4">
        <v>18.751000000000001</v>
      </c>
      <c r="J296" s="4">
        <v>545082.68799999997</v>
      </c>
      <c r="K296" s="4">
        <v>524654</v>
      </c>
    </row>
    <row r="297" spans="1:11">
      <c r="A297" s="4">
        <v>1</v>
      </c>
      <c r="B297" s="4">
        <v>12</v>
      </c>
      <c r="C297" s="4">
        <v>14</v>
      </c>
      <c r="D297" s="4">
        <v>21</v>
      </c>
      <c r="E297" s="4">
        <v>201</v>
      </c>
      <c r="F297" s="4">
        <v>4</v>
      </c>
      <c r="G297" s="4">
        <v>3</v>
      </c>
      <c r="H297" s="4">
        <v>194.94</v>
      </c>
      <c r="I297" s="4">
        <v>8.7010000000000005</v>
      </c>
      <c r="J297" s="4">
        <v>177046.95300000001</v>
      </c>
      <c r="K297" s="4">
        <v>168178.18799999999</v>
      </c>
    </row>
    <row r="298" spans="1:11">
      <c r="A298" s="4">
        <v>1</v>
      </c>
      <c r="B298" s="4">
        <v>12</v>
      </c>
      <c r="C298" s="4">
        <v>15</v>
      </c>
      <c r="D298" s="4">
        <v>20</v>
      </c>
      <c r="E298" s="4">
        <v>154</v>
      </c>
      <c r="F298" s="4">
        <v>3</v>
      </c>
      <c r="G298" s="4">
        <v>2</v>
      </c>
      <c r="H298" s="4">
        <v>151.03100000000001</v>
      </c>
      <c r="I298" s="4">
        <v>5.819</v>
      </c>
      <c r="J298" s="4">
        <v>138477.95300000001</v>
      </c>
      <c r="K298" s="4">
        <v>130529.094</v>
      </c>
    </row>
    <row r="299" spans="1:11">
      <c r="A299" s="4">
        <v>1</v>
      </c>
      <c r="B299" s="4">
        <v>12</v>
      </c>
      <c r="C299" s="4">
        <v>16</v>
      </c>
      <c r="D299" s="4">
        <v>0</v>
      </c>
      <c r="E299" s="4">
        <v>63</v>
      </c>
      <c r="F299" s="4">
        <v>2</v>
      </c>
      <c r="G299" s="4">
        <v>1</v>
      </c>
      <c r="H299" s="4">
        <v>43.308999999999997</v>
      </c>
      <c r="I299" s="4">
        <v>1.5980000000000001</v>
      </c>
      <c r="J299" s="4">
        <v>40258.805</v>
      </c>
      <c r="K299" s="4">
        <v>34402.762000000002</v>
      </c>
    </row>
    <row r="300" spans="1:11">
      <c r="A300" s="4">
        <v>1</v>
      </c>
      <c r="B300" s="4">
        <v>12</v>
      </c>
      <c r="C300" s="4">
        <v>17</v>
      </c>
      <c r="D300" s="4">
        <v>178</v>
      </c>
      <c r="E300" s="4">
        <v>22</v>
      </c>
      <c r="F300" s="4">
        <v>0</v>
      </c>
      <c r="G300" s="4">
        <v>1</v>
      </c>
      <c r="H300" s="4">
        <v>270.55900000000003</v>
      </c>
      <c r="I300" s="4">
        <v>6.7469999999999999</v>
      </c>
      <c r="J300" s="4">
        <v>247315.29699999999</v>
      </c>
      <c r="K300" s="4">
        <v>236628.40599999999</v>
      </c>
    </row>
    <row r="301" spans="1:11">
      <c r="A301" s="4">
        <v>1</v>
      </c>
      <c r="B301" s="4">
        <v>12</v>
      </c>
      <c r="C301" s="4">
        <v>18</v>
      </c>
      <c r="D301" s="4">
        <v>0</v>
      </c>
      <c r="E301" s="4">
        <v>0</v>
      </c>
      <c r="F301" s="4">
        <v>0</v>
      </c>
      <c r="G301" s="4">
        <v>2</v>
      </c>
      <c r="H301" s="4">
        <v>0</v>
      </c>
      <c r="I301" s="4">
        <v>0</v>
      </c>
      <c r="J301" s="4">
        <v>0</v>
      </c>
      <c r="K301" s="4">
        <v>0</v>
      </c>
    </row>
    <row r="302" spans="1:11">
      <c r="A302" s="4">
        <v>1</v>
      </c>
      <c r="B302" s="4">
        <v>12</v>
      </c>
      <c r="C302" s="4">
        <v>19</v>
      </c>
      <c r="D302" s="4">
        <v>0</v>
      </c>
      <c r="E302" s="4">
        <v>0</v>
      </c>
      <c r="F302" s="4">
        <v>0</v>
      </c>
      <c r="G302" s="4">
        <v>2</v>
      </c>
      <c r="H302" s="4">
        <v>0</v>
      </c>
      <c r="I302" s="4">
        <v>0</v>
      </c>
      <c r="J302" s="4">
        <v>0</v>
      </c>
      <c r="K302" s="4">
        <v>0</v>
      </c>
    </row>
    <row r="303" spans="1:11">
      <c r="A303" s="4">
        <v>1</v>
      </c>
      <c r="B303" s="4">
        <v>12</v>
      </c>
      <c r="C303" s="4">
        <v>20</v>
      </c>
      <c r="D303" s="4">
        <v>0</v>
      </c>
      <c r="E303" s="4">
        <v>0</v>
      </c>
      <c r="F303" s="4">
        <v>-1</v>
      </c>
      <c r="G303" s="4">
        <v>2</v>
      </c>
      <c r="H303" s="4">
        <v>0</v>
      </c>
      <c r="I303" s="4">
        <v>-1</v>
      </c>
      <c r="J303" s="4">
        <v>0</v>
      </c>
      <c r="K303" s="4">
        <v>0</v>
      </c>
    </row>
    <row r="304" spans="1:11">
      <c r="A304" s="4">
        <v>1</v>
      </c>
      <c r="B304" s="4">
        <v>12</v>
      </c>
      <c r="C304" s="4">
        <v>21</v>
      </c>
      <c r="D304" s="4">
        <v>0</v>
      </c>
      <c r="E304" s="4">
        <v>0</v>
      </c>
      <c r="F304" s="4">
        <v>-1</v>
      </c>
      <c r="G304" s="4">
        <v>2</v>
      </c>
      <c r="H304" s="4">
        <v>0</v>
      </c>
      <c r="I304" s="4">
        <v>-1</v>
      </c>
      <c r="J304" s="4">
        <v>0</v>
      </c>
      <c r="K304" s="4">
        <v>0</v>
      </c>
    </row>
    <row r="305" spans="1:11">
      <c r="A305" s="4">
        <v>1</v>
      </c>
      <c r="B305" s="4">
        <v>12</v>
      </c>
      <c r="C305" s="4">
        <v>22</v>
      </c>
      <c r="D305" s="4">
        <v>0</v>
      </c>
      <c r="E305" s="4">
        <v>0</v>
      </c>
      <c r="F305" s="4">
        <v>-2</v>
      </c>
      <c r="G305" s="4">
        <v>1</v>
      </c>
      <c r="H305" s="4">
        <v>0</v>
      </c>
      <c r="I305" s="4">
        <v>-2</v>
      </c>
      <c r="J305" s="4">
        <v>0</v>
      </c>
      <c r="K305" s="4">
        <v>0</v>
      </c>
    </row>
    <row r="306" spans="1:11">
      <c r="A306" s="4">
        <v>1</v>
      </c>
      <c r="B306" s="4">
        <v>12</v>
      </c>
      <c r="C306" s="4">
        <v>23</v>
      </c>
      <c r="D306" s="4">
        <v>0</v>
      </c>
      <c r="E306" s="4">
        <v>0</v>
      </c>
      <c r="F306" s="4">
        <v>-2</v>
      </c>
      <c r="G306" s="4">
        <v>1</v>
      </c>
      <c r="H306" s="4">
        <v>0</v>
      </c>
      <c r="I306" s="4">
        <v>-2</v>
      </c>
      <c r="J306" s="4">
        <v>0</v>
      </c>
      <c r="K306" s="4">
        <v>0</v>
      </c>
    </row>
    <row r="307" spans="1:11">
      <c r="A307" s="4">
        <v>1</v>
      </c>
      <c r="B307" s="4">
        <v>13</v>
      </c>
      <c r="C307" s="4">
        <v>0</v>
      </c>
      <c r="D307" s="4">
        <v>0</v>
      </c>
      <c r="E307" s="4">
        <v>0</v>
      </c>
      <c r="F307" s="4">
        <v>-2</v>
      </c>
      <c r="G307" s="4">
        <v>1</v>
      </c>
      <c r="H307" s="4">
        <v>0</v>
      </c>
      <c r="I307" s="4">
        <v>-2</v>
      </c>
      <c r="J307" s="4">
        <v>0</v>
      </c>
      <c r="K307" s="4">
        <v>0</v>
      </c>
    </row>
    <row r="308" spans="1:11">
      <c r="A308" s="4">
        <v>1</v>
      </c>
      <c r="B308" s="4">
        <v>13</v>
      </c>
      <c r="C308" s="4">
        <v>1</v>
      </c>
      <c r="D308" s="4">
        <v>0</v>
      </c>
      <c r="E308" s="4">
        <v>0</v>
      </c>
      <c r="F308" s="4">
        <v>-2</v>
      </c>
      <c r="G308" s="4">
        <v>1</v>
      </c>
      <c r="H308" s="4">
        <v>0</v>
      </c>
      <c r="I308" s="4">
        <v>-2</v>
      </c>
      <c r="J308" s="4">
        <v>0</v>
      </c>
      <c r="K308" s="4">
        <v>0</v>
      </c>
    </row>
    <row r="309" spans="1:11">
      <c r="A309" s="4">
        <v>1</v>
      </c>
      <c r="B309" s="4">
        <v>13</v>
      </c>
      <c r="C309" s="4">
        <v>2</v>
      </c>
      <c r="D309" s="4">
        <v>0</v>
      </c>
      <c r="E309" s="4">
        <v>0</v>
      </c>
      <c r="F309" s="4">
        <v>-2</v>
      </c>
      <c r="G309" s="4">
        <v>1</v>
      </c>
      <c r="H309" s="4">
        <v>0</v>
      </c>
      <c r="I309" s="4">
        <v>-2</v>
      </c>
      <c r="J309" s="4">
        <v>0</v>
      </c>
      <c r="K309" s="4">
        <v>0</v>
      </c>
    </row>
    <row r="310" spans="1:11">
      <c r="A310" s="4">
        <v>1</v>
      </c>
      <c r="B310" s="4">
        <v>13</v>
      </c>
      <c r="C310" s="4">
        <v>3</v>
      </c>
      <c r="D310" s="4">
        <v>0</v>
      </c>
      <c r="E310" s="4">
        <v>0</v>
      </c>
      <c r="F310" s="4">
        <v>-3</v>
      </c>
      <c r="G310" s="4">
        <v>1</v>
      </c>
      <c r="H310" s="4">
        <v>0</v>
      </c>
      <c r="I310" s="4">
        <v>-3</v>
      </c>
      <c r="J310" s="4">
        <v>0</v>
      </c>
      <c r="K310" s="4">
        <v>0</v>
      </c>
    </row>
    <row r="311" spans="1:11">
      <c r="A311" s="4">
        <v>1</v>
      </c>
      <c r="B311" s="4">
        <v>13</v>
      </c>
      <c r="C311" s="4">
        <v>4</v>
      </c>
      <c r="D311" s="4">
        <v>0</v>
      </c>
      <c r="E311" s="4">
        <v>0</v>
      </c>
      <c r="F311" s="4">
        <v>-3</v>
      </c>
      <c r="G311" s="4">
        <v>1</v>
      </c>
      <c r="H311" s="4">
        <v>0</v>
      </c>
      <c r="I311" s="4">
        <v>-3</v>
      </c>
      <c r="J311" s="4">
        <v>0</v>
      </c>
      <c r="K311" s="4">
        <v>0</v>
      </c>
    </row>
    <row r="312" spans="1:11">
      <c r="A312" s="4">
        <v>1</v>
      </c>
      <c r="B312" s="4">
        <v>13</v>
      </c>
      <c r="C312" s="4">
        <v>5</v>
      </c>
      <c r="D312" s="4">
        <v>0</v>
      </c>
      <c r="E312" s="4">
        <v>0</v>
      </c>
      <c r="F312" s="4">
        <v>-3</v>
      </c>
      <c r="G312" s="4">
        <v>1</v>
      </c>
      <c r="H312" s="4">
        <v>0</v>
      </c>
      <c r="I312" s="4">
        <v>-3</v>
      </c>
      <c r="J312" s="4">
        <v>0</v>
      </c>
      <c r="K312" s="4">
        <v>0</v>
      </c>
    </row>
    <row r="313" spans="1:11">
      <c r="A313" s="4">
        <v>1</v>
      </c>
      <c r="B313" s="4">
        <v>13</v>
      </c>
      <c r="C313" s="4">
        <v>6</v>
      </c>
      <c r="D313" s="4">
        <v>0</v>
      </c>
      <c r="E313" s="4">
        <v>0</v>
      </c>
      <c r="F313" s="4">
        <v>-3</v>
      </c>
      <c r="G313" s="4">
        <v>1</v>
      </c>
      <c r="H313" s="4">
        <v>0</v>
      </c>
      <c r="I313" s="4">
        <v>-3</v>
      </c>
      <c r="J313" s="4">
        <v>0</v>
      </c>
      <c r="K313" s="4">
        <v>0</v>
      </c>
    </row>
    <row r="314" spans="1:11">
      <c r="A314" s="4">
        <v>1</v>
      </c>
      <c r="B314" s="4">
        <v>13</v>
      </c>
      <c r="C314" s="4">
        <v>7</v>
      </c>
      <c r="D314" s="4">
        <v>0</v>
      </c>
      <c r="E314" s="4">
        <v>0</v>
      </c>
      <c r="F314" s="4">
        <v>-2</v>
      </c>
      <c r="G314" s="4">
        <v>1</v>
      </c>
      <c r="H314" s="4">
        <v>0</v>
      </c>
      <c r="I314" s="4">
        <v>-2</v>
      </c>
      <c r="J314" s="4">
        <v>0</v>
      </c>
      <c r="K314" s="4">
        <v>0</v>
      </c>
    </row>
    <row r="315" spans="1:11">
      <c r="A315" s="4">
        <v>1</v>
      </c>
      <c r="B315" s="4">
        <v>13</v>
      </c>
      <c r="C315" s="4">
        <v>8</v>
      </c>
      <c r="D315" s="4">
        <v>0</v>
      </c>
      <c r="E315" s="4">
        <v>25</v>
      </c>
      <c r="F315" s="4">
        <v>0</v>
      </c>
      <c r="G315" s="4">
        <v>1</v>
      </c>
      <c r="H315" s="4">
        <v>14.842000000000001</v>
      </c>
      <c r="I315" s="4">
        <v>-2.3610000000000002</v>
      </c>
      <c r="J315" s="4">
        <v>13973.77</v>
      </c>
      <c r="K315" s="4">
        <v>8616.9590000000007</v>
      </c>
    </row>
    <row r="316" spans="1:11">
      <c r="A316" s="4">
        <v>1</v>
      </c>
      <c r="B316" s="4">
        <v>13</v>
      </c>
      <c r="C316" s="4">
        <v>9</v>
      </c>
      <c r="D316" s="4">
        <v>0</v>
      </c>
      <c r="E316" s="4">
        <v>58</v>
      </c>
      <c r="F316" s="4">
        <v>1</v>
      </c>
      <c r="G316" s="4">
        <v>1</v>
      </c>
      <c r="H316" s="4">
        <v>38.942</v>
      </c>
      <c r="I316" s="4">
        <v>-0.41099999999999998</v>
      </c>
      <c r="J316" s="4">
        <v>36434.300999999999</v>
      </c>
      <c r="K316" s="4">
        <v>30652.493999999999</v>
      </c>
    </row>
    <row r="317" spans="1:11">
      <c r="A317" s="4">
        <v>1</v>
      </c>
      <c r="B317" s="4">
        <v>13</v>
      </c>
      <c r="C317" s="4">
        <v>10</v>
      </c>
      <c r="D317" s="4">
        <v>0</v>
      </c>
      <c r="E317" s="4">
        <v>83</v>
      </c>
      <c r="F317" s="4">
        <v>3</v>
      </c>
      <c r="G317" s="4">
        <v>1</v>
      </c>
      <c r="H317" s="4">
        <v>60.87</v>
      </c>
      <c r="I317" s="4">
        <v>2.5310000000000001</v>
      </c>
      <c r="J317" s="4">
        <v>56412.813000000002</v>
      </c>
      <c r="K317" s="4">
        <v>50237.211000000003</v>
      </c>
    </row>
    <row r="318" spans="1:11">
      <c r="A318" s="4">
        <v>1</v>
      </c>
      <c r="B318" s="4">
        <v>13</v>
      </c>
      <c r="C318" s="4">
        <v>11</v>
      </c>
      <c r="D318" s="4">
        <v>0</v>
      </c>
      <c r="E318" s="4">
        <v>151</v>
      </c>
      <c r="F318" s="4">
        <v>5</v>
      </c>
      <c r="G318" s="4">
        <v>1</v>
      </c>
      <c r="H318" s="4">
        <v>123.72799999999999</v>
      </c>
      <c r="I318" s="4">
        <v>6.8620000000000001</v>
      </c>
      <c r="J318" s="4">
        <v>113055.68799999999</v>
      </c>
      <c r="K318" s="4">
        <v>105682.914</v>
      </c>
    </row>
    <row r="319" spans="1:11">
      <c r="A319" s="4">
        <v>1</v>
      </c>
      <c r="B319" s="4">
        <v>13</v>
      </c>
      <c r="C319" s="4">
        <v>12</v>
      </c>
      <c r="D319" s="4">
        <v>45</v>
      </c>
      <c r="E319" s="4">
        <v>265</v>
      </c>
      <c r="F319" s="4">
        <v>6</v>
      </c>
      <c r="G319" s="4">
        <v>1</v>
      </c>
      <c r="H319" s="4">
        <v>309.69</v>
      </c>
      <c r="I319" s="4">
        <v>14.41</v>
      </c>
      <c r="J319" s="4">
        <v>275948.31300000002</v>
      </c>
      <c r="K319" s="4">
        <v>264467.90600000002</v>
      </c>
    </row>
    <row r="320" spans="1:11">
      <c r="A320" s="4">
        <v>1</v>
      </c>
      <c r="B320" s="4">
        <v>13</v>
      </c>
      <c r="C320" s="4">
        <v>13</v>
      </c>
      <c r="D320" s="4">
        <v>21</v>
      </c>
      <c r="E320" s="4">
        <v>229</v>
      </c>
      <c r="F320" s="4">
        <v>7</v>
      </c>
      <c r="G320" s="4">
        <v>1</v>
      </c>
      <c r="H320" s="4">
        <v>222.292</v>
      </c>
      <c r="I320" s="4">
        <v>13.553000000000001</v>
      </c>
      <c r="J320" s="4">
        <v>198645.56299999999</v>
      </c>
      <c r="K320" s="4">
        <v>189237.5</v>
      </c>
    </row>
    <row r="321" spans="1:11">
      <c r="A321" s="4">
        <v>1</v>
      </c>
      <c r="B321" s="4">
        <v>13</v>
      </c>
      <c r="C321" s="4">
        <v>14</v>
      </c>
      <c r="D321" s="4">
        <v>37</v>
      </c>
      <c r="E321" s="4">
        <v>216</v>
      </c>
      <c r="F321" s="4">
        <v>8</v>
      </c>
      <c r="G321" s="4">
        <v>2</v>
      </c>
      <c r="H321" s="4">
        <v>251.69300000000001</v>
      </c>
      <c r="I321" s="4">
        <v>13.721</v>
      </c>
      <c r="J321" s="4">
        <v>224791.125</v>
      </c>
      <c r="K321" s="4">
        <v>214707.016</v>
      </c>
    </row>
    <row r="322" spans="1:11">
      <c r="A322" s="4">
        <v>1</v>
      </c>
      <c r="B322" s="4">
        <v>13</v>
      </c>
      <c r="C322" s="4">
        <v>15</v>
      </c>
      <c r="D322" s="4">
        <v>88</v>
      </c>
      <c r="E322" s="4">
        <v>174</v>
      </c>
      <c r="F322" s="4">
        <v>8</v>
      </c>
      <c r="G322" s="4">
        <v>1</v>
      </c>
      <c r="H322" s="4">
        <v>268.58600000000001</v>
      </c>
      <c r="I322" s="4">
        <v>15.736000000000001</v>
      </c>
      <c r="J322" s="4">
        <v>238252.15599999999</v>
      </c>
      <c r="K322" s="4">
        <v>227810.07800000001</v>
      </c>
    </row>
    <row r="323" spans="1:11">
      <c r="A323" s="4">
        <v>1</v>
      </c>
      <c r="B323" s="4">
        <v>13</v>
      </c>
      <c r="C323" s="4">
        <v>16</v>
      </c>
      <c r="D323" s="4">
        <v>49</v>
      </c>
      <c r="E323" s="4">
        <v>95</v>
      </c>
      <c r="F323" s="4">
        <v>6</v>
      </c>
      <c r="G323" s="4">
        <v>1</v>
      </c>
      <c r="H323" s="4">
        <v>150.83600000000001</v>
      </c>
      <c r="I323" s="4">
        <v>9.9789999999999992</v>
      </c>
      <c r="J323" s="4">
        <v>136411.56299999999</v>
      </c>
      <c r="K323" s="4">
        <v>128510.42200000001</v>
      </c>
    </row>
    <row r="324" spans="1:11">
      <c r="A324" s="4">
        <v>1</v>
      </c>
      <c r="B324" s="4">
        <v>13</v>
      </c>
      <c r="C324" s="4">
        <v>17</v>
      </c>
      <c r="D324" s="4">
        <v>210</v>
      </c>
      <c r="E324" s="4">
        <v>23</v>
      </c>
      <c r="F324" s="4">
        <v>3</v>
      </c>
      <c r="G324" s="4">
        <v>1</v>
      </c>
      <c r="H324" s="4">
        <v>305.38499999999999</v>
      </c>
      <c r="I324" s="4">
        <v>11.462999999999999</v>
      </c>
      <c r="J324" s="4">
        <v>274818.59399999998</v>
      </c>
      <c r="K324" s="4">
        <v>263370.09399999998</v>
      </c>
    </row>
    <row r="325" spans="1:11">
      <c r="A325" s="4">
        <v>1</v>
      </c>
      <c r="B325" s="4">
        <v>13</v>
      </c>
      <c r="C325" s="4">
        <v>18</v>
      </c>
      <c r="D325" s="4">
        <v>0</v>
      </c>
      <c r="E325" s="4">
        <v>0</v>
      </c>
      <c r="F325" s="4">
        <v>2</v>
      </c>
      <c r="G325" s="4">
        <v>1</v>
      </c>
      <c r="H325" s="4">
        <v>0</v>
      </c>
      <c r="I325" s="4">
        <v>2</v>
      </c>
      <c r="J325" s="4">
        <v>0</v>
      </c>
      <c r="K325" s="4">
        <v>0</v>
      </c>
    </row>
    <row r="326" spans="1:11">
      <c r="A326" s="4">
        <v>1</v>
      </c>
      <c r="B326" s="4">
        <v>13</v>
      </c>
      <c r="C326" s="4">
        <v>19</v>
      </c>
      <c r="D326" s="4">
        <v>0</v>
      </c>
      <c r="E326" s="4">
        <v>0</v>
      </c>
      <c r="F326" s="4">
        <v>1</v>
      </c>
      <c r="G326" s="4">
        <v>1</v>
      </c>
      <c r="H326" s="4">
        <v>0</v>
      </c>
      <c r="I326" s="4">
        <v>1</v>
      </c>
      <c r="J326" s="4">
        <v>0</v>
      </c>
      <c r="K326" s="4">
        <v>0</v>
      </c>
    </row>
    <row r="327" spans="1:11">
      <c r="A327" s="4">
        <v>1</v>
      </c>
      <c r="B327" s="4">
        <v>13</v>
      </c>
      <c r="C327" s="4">
        <v>20</v>
      </c>
      <c r="D327" s="4">
        <v>0</v>
      </c>
      <c r="E327" s="4">
        <v>0</v>
      </c>
      <c r="F327" s="4">
        <v>0</v>
      </c>
      <c r="G327" s="4">
        <v>1</v>
      </c>
      <c r="H327" s="4">
        <v>0</v>
      </c>
      <c r="I327" s="4">
        <v>0</v>
      </c>
      <c r="J327" s="4">
        <v>0</v>
      </c>
      <c r="K327" s="4">
        <v>0</v>
      </c>
    </row>
    <row r="328" spans="1:11">
      <c r="A328" s="4">
        <v>1</v>
      </c>
      <c r="B328" s="4">
        <v>13</v>
      </c>
      <c r="C328" s="4">
        <v>21</v>
      </c>
      <c r="D328" s="4">
        <v>0</v>
      </c>
      <c r="E328" s="4">
        <v>0</v>
      </c>
      <c r="F328" s="4">
        <v>0</v>
      </c>
      <c r="G328" s="4">
        <v>1</v>
      </c>
      <c r="H328" s="4">
        <v>0</v>
      </c>
      <c r="I328" s="4">
        <v>0</v>
      </c>
      <c r="J328" s="4">
        <v>0</v>
      </c>
      <c r="K328" s="4">
        <v>0</v>
      </c>
    </row>
    <row r="329" spans="1:11">
      <c r="A329" s="4">
        <v>1</v>
      </c>
      <c r="B329" s="4">
        <v>13</v>
      </c>
      <c r="C329" s="4">
        <v>22</v>
      </c>
      <c r="D329" s="4">
        <v>0</v>
      </c>
      <c r="E329" s="4">
        <v>0</v>
      </c>
      <c r="F329" s="4">
        <v>0</v>
      </c>
      <c r="G329" s="4">
        <v>1</v>
      </c>
      <c r="H329" s="4">
        <v>0</v>
      </c>
      <c r="I329" s="4">
        <v>0</v>
      </c>
      <c r="J329" s="4">
        <v>0</v>
      </c>
      <c r="K329" s="4">
        <v>0</v>
      </c>
    </row>
    <row r="330" spans="1:11">
      <c r="A330" s="4">
        <v>1</v>
      </c>
      <c r="B330" s="4">
        <v>13</v>
      </c>
      <c r="C330" s="4">
        <v>23</v>
      </c>
      <c r="D330" s="4">
        <v>0</v>
      </c>
      <c r="E330" s="4">
        <v>0</v>
      </c>
      <c r="F330" s="4">
        <v>0</v>
      </c>
      <c r="G330" s="4">
        <v>1</v>
      </c>
      <c r="H330" s="4">
        <v>0</v>
      </c>
      <c r="I330" s="4">
        <v>0</v>
      </c>
      <c r="J330" s="4">
        <v>0</v>
      </c>
      <c r="K330" s="4">
        <v>0</v>
      </c>
    </row>
    <row r="331" spans="1:11">
      <c r="A331" s="4">
        <v>1</v>
      </c>
      <c r="B331" s="4">
        <v>14</v>
      </c>
      <c r="C331" s="4">
        <v>0</v>
      </c>
      <c r="D331" s="4">
        <v>0</v>
      </c>
      <c r="E331" s="4">
        <v>0</v>
      </c>
      <c r="F331" s="4">
        <v>0</v>
      </c>
      <c r="G331" s="4">
        <v>1</v>
      </c>
      <c r="H331" s="4">
        <v>0</v>
      </c>
      <c r="I331" s="4">
        <v>0</v>
      </c>
      <c r="J331" s="4">
        <v>0</v>
      </c>
      <c r="K331" s="4">
        <v>0</v>
      </c>
    </row>
    <row r="332" spans="1:11">
      <c r="A332" s="4">
        <v>1</v>
      </c>
      <c r="B332" s="4">
        <v>14</v>
      </c>
      <c r="C332" s="4">
        <v>1</v>
      </c>
      <c r="D332" s="4">
        <v>0</v>
      </c>
      <c r="E332" s="4">
        <v>0</v>
      </c>
      <c r="F332" s="4">
        <v>1</v>
      </c>
      <c r="G332" s="4">
        <v>1</v>
      </c>
      <c r="H332" s="4">
        <v>0</v>
      </c>
      <c r="I332" s="4">
        <v>1</v>
      </c>
      <c r="J332" s="4">
        <v>0</v>
      </c>
      <c r="K332" s="4">
        <v>0</v>
      </c>
    </row>
    <row r="333" spans="1:11">
      <c r="A333" s="4">
        <v>1</v>
      </c>
      <c r="B333" s="4">
        <v>14</v>
      </c>
      <c r="C333" s="4">
        <v>2</v>
      </c>
      <c r="D333" s="4">
        <v>0</v>
      </c>
      <c r="E333" s="4">
        <v>0</v>
      </c>
      <c r="F333" s="4">
        <v>1</v>
      </c>
      <c r="G333" s="4">
        <v>1</v>
      </c>
      <c r="H333" s="4">
        <v>0</v>
      </c>
      <c r="I333" s="4">
        <v>1</v>
      </c>
      <c r="J333" s="4">
        <v>0</v>
      </c>
      <c r="K333" s="4">
        <v>0</v>
      </c>
    </row>
    <row r="334" spans="1:11">
      <c r="A334" s="4">
        <v>1</v>
      </c>
      <c r="B334" s="4">
        <v>14</v>
      </c>
      <c r="C334" s="4">
        <v>3</v>
      </c>
      <c r="D334" s="4">
        <v>0</v>
      </c>
      <c r="E334" s="4">
        <v>0</v>
      </c>
      <c r="F334" s="4">
        <v>1</v>
      </c>
      <c r="G334" s="4">
        <v>1</v>
      </c>
      <c r="H334" s="4">
        <v>0</v>
      </c>
      <c r="I334" s="4">
        <v>1</v>
      </c>
      <c r="J334" s="4">
        <v>0</v>
      </c>
      <c r="K334" s="4">
        <v>0</v>
      </c>
    </row>
    <row r="335" spans="1:11">
      <c r="A335" s="4">
        <v>1</v>
      </c>
      <c r="B335" s="4">
        <v>14</v>
      </c>
      <c r="C335" s="4">
        <v>4</v>
      </c>
      <c r="D335" s="4">
        <v>0</v>
      </c>
      <c r="E335" s="4">
        <v>0</v>
      </c>
      <c r="F335" s="4">
        <v>1</v>
      </c>
      <c r="G335" s="4">
        <v>1</v>
      </c>
      <c r="H335" s="4">
        <v>0</v>
      </c>
      <c r="I335" s="4">
        <v>1</v>
      </c>
      <c r="J335" s="4">
        <v>0</v>
      </c>
      <c r="K335" s="4">
        <v>0</v>
      </c>
    </row>
    <row r="336" spans="1:11">
      <c r="A336" s="4">
        <v>1</v>
      </c>
      <c r="B336" s="4">
        <v>14</v>
      </c>
      <c r="C336" s="4">
        <v>5</v>
      </c>
      <c r="D336" s="4">
        <v>0</v>
      </c>
      <c r="E336" s="4">
        <v>0</v>
      </c>
      <c r="F336" s="4">
        <v>1</v>
      </c>
      <c r="G336" s="4">
        <v>1</v>
      </c>
      <c r="H336" s="4">
        <v>0</v>
      </c>
      <c r="I336" s="4">
        <v>1</v>
      </c>
      <c r="J336" s="4">
        <v>0</v>
      </c>
      <c r="K336" s="4">
        <v>0</v>
      </c>
    </row>
    <row r="337" spans="1:11">
      <c r="A337" s="4">
        <v>1</v>
      </c>
      <c r="B337" s="4">
        <v>14</v>
      </c>
      <c r="C337" s="4">
        <v>6</v>
      </c>
      <c r="D337" s="4">
        <v>0</v>
      </c>
      <c r="E337" s="4">
        <v>0</v>
      </c>
      <c r="F337" s="4">
        <v>1</v>
      </c>
      <c r="G337" s="4">
        <v>1</v>
      </c>
      <c r="H337" s="4">
        <v>0</v>
      </c>
      <c r="I337" s="4">
        <v>1</v>
      </c>
      <c r="J337" s="4">
        <v>0</v>
      </c>
      <c r="K337" s="4">
        <v>0</v>
      </c>
    </row>
    <row r="338" spans="1:11">
      <c r="A338" s="4">
        <v>1</v>
      </c>
      <c r="B338" s="4">
        <v>14</v>
      </c>
      <c r="C338" s="4">
        <v>7</v>
      </c>
      <c r="D338" s="4">
        <v>0</v>
      </c>
      <c r="E338" s="4">
        <v>0</v>
      </c>
      <c r="F338" s="4">
        <v>1</v>
      </c>
      <c r="G338" s="4">
        <v>2</v>
      </c>
      <c r="H338" s="4">
        <v>0</v>
      </c>
      <c r="I338" s="4">
        <v>1</v>
      </c>
      <c r="J338" s="4">
        <v>0</v>
      </c>
      <c r="K338" s="4">
        <v>0</v>
      </c>
    </row>
    <row r="339" spans="1:11">
      <c r="A339" s="4">
        <v>1</v>
      </c>
      <c r="B339" s="4">
        <v>14</v>
      </c>
      <c r="C339" s="4">
        <v>8</v>
      </c>
      <c r="D339" s="4">
        <v>476</v>
      </c>
      <c r="E339" s="4">
        <v>59</v>
      </c>
      <c r="F339" s="4">
        <v>3</v>
      </c>
      <c r="G339" s="4">
        <v>2</v>
      </c>
      <c r="H339" s="4">
        <v>613.80999999999995</v>
      </c>
      <c r="I339" s="4">
        <v>17.870999999999999</v>
      </c>
      <c r="J339" s="4">
        <v>540543.68799999997</v>
      </c>
      <c r="K339" s="4">
        <v>520288.21899999998</v>
      </c>
    </row>
    <row r="340" spans="1:11">
      <c r="A340" s="4">
        <v>1</v>
      </c>
      <c r="B340" s="4">
        <v>14</v>
      </c>
      <c r="C340" s="4">
        <v>9</v>
      </c>
      <c r="D340" s="4">
        <v>0</v>
      </c>
      <c r="E340" s="4">
        <v>55</v>
      </c>
      <c r="F340" s="4">
        <v>4</v>
      </c>
      <c r="G340" s="4">
        <v>2</v>
      </c>
      <c r="H340" s="4">
        <v>36.930999999999997</v>
      </c>
      <c r="I340" s="4">
        <v>5.1719999999999997</v>
      </c>
      <c r="J340" s="4">
        <v>33933.550999999999</v>
      </c>
      <c r="K340" s="4">
        <v>28199.991999999998</v>
      </c>
    </row>
    <row r="341" spans="1:11">
      <c r="A341" s="4">
        <v>1</v>
      </c>
      <c r="B341" s="4">
        <v>14</v>
      </c>
      <c r="C341" s="4">
        <v>10</v>
      </c>
      <c r="D341" s="4">
        <v>0</v>
      </c>
      <c r="E341" s="4">
        <v>95</v>
      </c>
      <c r="F341" s="4">
        <v>6</v>
      </c>
      <c r="G341" s="4">
        <v>2</v>
      </c>
      <c r="H341" s="4">
        <v>70.863</v>
      </c>
      <c r="I341" s="4">
        <v>5.9630000000000001</v>
      </c>
      <c r="J341" s="4">
        <v>64942.578000000001</v>
      </c>
      <c r="K341" s="4">
        <v>58594.324000000001</v>
      </c>
    </row>
    <row r="342" spans="1:11">
      <c r="A342" s="4">
        <v>1</v>
      </c>
      <c r="B342" s="4">
        <v>14</v>
      </c>
      <c r="C342" s="4">
        <v>11</v>
      </c>
      <c r="D342" s="4">
        <v>3</v>
      </c>
      <c r="E342" s="4">
        <v>181</v>
      </c>
      <c r="F342" s="4">
        <v>7</v>
      </c>
      <c r="G342" s="4">
        <v>2</v>
      </c>
      <c r="H342" s="4">
        <v>155.50399999999999</v>
      </c>
      <c r="I342" s="4">
        <v>9.4930000000000003</v>
      </c>
      <c r="J342" s="4">
        <v>140860.45300000001</v>
      </c>
      <c r="K342" s="4">
        <v>132856.359</v>
      </c>
    </row>
    <row r="343" spans="1:11">
      <c r="A343" s="4">
        <v>1</v>
      </c>
      <c r="B343" s="4">
        <v>14</v>
      </c>
      <c r="C343" s="4">
        <v>12</v>
      </c>
      <c r="D343" s="4">
        <v>0</v>
      </c>
      <c r="E343" s="4">
        <v>169</v>
      </c>
      <c r="F343" s="4">
        <v>8</v>
      </c>
      <c r="G343" s="4">
        <v>2</v>
      </c>
      <c r="H343" s="4">
        <v>141.87200000000001</v>
      </c>
      <c r="I343" s="4">
        <v>10.429</v>
      </c>
      <c r="J343" s="4">
        <v>128112.75</v>
      </c>
      <c r="K343" s="4">
        <v>120401.67200000001</v>
      </c>
    </row>
    <row r="344" spans="1:11">
      <c r="A344" s="4">
        <v>1</v>
      </c>
      <c r="B344" s="4">
        <v>14</v>
      </c>
      <c r="C344" s="4">
        <v>13</v>
      </c>
      <c r="D344" s="4">
        <v>2</v>
      </c>
      <c r="E344" s="4">
        <v>180</v>
      </c>
      <c r="F344" s="4">
        <v>8</v>
      </c>
      <c r="G344" s="4">
        <v>2</v>
      </c>
      <c r="H344" s="4">
        <v>153.87899999999999</v>
      </c>
      <c r="I344" s="4">
        <v>10.715</v>
      </c>
      <c r="J344" s="4">
        <v>138823.359</v>
      </c>
      <c r="K344" s="4">
        <v>130866.492</v>
      </c>
    </row>
    <row r="345" spans="1:11">
      <c r="A345" s="4">
        <v>1</v>
      </c>
      <c r="B345" s="4">
        <v>14</v>
      </c>
      <c r="C345" s="4">
        <v>14</v>
      </c>
      <c r="D345" s="4">
        <v>784</v>
      </c>
      <c r="E345" s="4">
        <v>113</v>
      </c>
      <c r="F345" s="4">
        <v>9</v>
      </c>
      <c r="G345" s="4">
        <v>2</v>
      </c>
      <c r="H345" s="4">
        <v>982.18499999999995</v>
      </c>
      <c r="I345" s="4">
        <v>33.771999999999998</v>
      </c>
      <c r="J345" s="4">
        <v>817983.25</v>
      </c>
      <c r="K345" s="4">
        <v>785731.06299999997</v>
      </c>
    </row>
    <row r="346" spans="1:11">
      <c r="A346" s="4">
        <v>1</v>
      </c>
      <c r="B346" s="4">
        <v>14</v>
      </c>
      <c r="C346" s="4">
        <v>15</v>
      </c>
      <c r="D346" s="4">
        <v>0</v>
      </c>
      <c r="E346" s="4">
        <v>34</v>
      </c>
      <c r="F346" s="4">
        <v>9</v>
      </c>
      <c r="G346" s="4">
        <v>1</v>
      </c>
      <c r="H346" s="4">
        <v>23.51</v>
      </c>
      <c r="I346" s="4">
        <v>12.685</v>
      </c>
      <c r="J346" s="4">
        <v>21070.059000000001</v>
      </c>
      <c r="K346" s="4">
        <v>15580.998</v>
      </c>
    </row>
    <row r="347" spans="1:11">
      <c r="A347" s="4">
        <v>1</v>
      </c>
      <c r="B347" s="4">
        <v>14</v>
      </c>
      <c r="C347" s="4">
        <v>16</v>
      </c>
      <c r="D347" s="4">
        <v>0</v>
      </c>
      <c r="E347" s="4">
        <v>52</v>
      </c>
      <c r="F347" s="4">
        <v>8</v>
      </c>
      <c r="G347" s="4">
        <v>1</v>
      </c>
      <c r="H347" s="4">
        <v>32.518999999999998</v>
      </c>
      <c r="I347" s="4">
        <v>6.556</v>
      </c>
      <c r="J347" s="4">
        <v>29744.273000000001</v>
      </c>
      <c r="K347" s="4">
        <v>24091.016</v>
      </c>
    </row>
    <row r="348" spans="1:11">
      <c r="A348" s="4">
        <v>1</v>
      </c>
      <c r="B348" s="4">
        <v>14</v>
      </c>
      <c r="C348" s="4">
        <v>17</v>
      </c>
      <c r="D348" s="4">
        <v>139</v>
      </c>
      <c r="E348" s="4">
        <v>25</v>
      </c>
      <c r="F348" s="4">
        <v>8</v>
      </c>
      <c r="G348" s="4">
        <v>1</v>
      </c>
      <c r="H348" s="4">
        <v>230.15299999999999</v>
      </c>
      <c r="I348" s="4">
        <v>13.297000000000001</v>
      </c>
      <c r="J348" s="4">
        <v>205847.109</v>
      </c>
      <c r="K348" s="4">
        <v>196255.359</v>
      </c>
    </row>
    <row r="349" spans="1:11">
      <c r="A349" s="4">
        <v>1</v>
      </c>
      <c r="B349" s="4">
        <v>14</v>
      </c>
      <c r="C349" s="4">
        <v>18</v>
      </c>
      <c r="D349" s="4">
        <v>0</v>
      </c>
      <c r="E349" s="4">
        <v>0</v>
      </c>
      <c r="F349" s="4">
        <v>8</v>
      </c>
      <c r="G349" s="4">
        <v>1</v>
      </c>
      <c r="H349" s="4">
        <v>0</v>
      </c>
      <c r="I349" s="4">
        <v>8</v>
      </c>
      <c r="J349" s="4">
        <v>0</v>
      </c>
      <c r="K349" s="4">
        <v>0</v>
      </c>
    </row>
    <row r="350" spans="1:11">
      <c r="A350" s="4">
        <v>1</v>
      </c>
      <c r="B350" s="4">
        <v>14</v>
      </c>
      <c r="C350" s="4">
        <v>19</v>
      </c>
      <c r="D350" s="4">
        <v>0</v>
      </c>
      <c r="E350" s="4">
        <v>0</v>
      </c>
      <c r="F350" s="4">
        <v>8</v>
      </c>
      <c r="G350" s="4">
        <v>2</v>
      </c>
      <c r="H350" s="4">
        <v>0</v>
      </c>
      <c r="I350" s="4">
        <v>8</v>
      </c>
      <c r="J350" s="4">
        <v>0</v>
      </c>
      <c r="K350" s="4">
        <v>0</v>
      </c>
    </row>
    <row r="351" spans="1:11">
      <c r="A351" s="4">
        <v>1</v>
      </c>
      <c r="B351" s="4">
        <v>14</v>
      </c>
      <c r="C351" s="4">
        <v>20</v>
      </c>
      <c r="D351" s="4">
        <v>0</v>
      </c>
      <c r="E351" s="4">
        <v>0</v>
      </c>
      <c r="F351" s="4">
        <v>8</v>
      </c>
      <c r="G351" s="4">
        <v>2</v>
      </c>
      <c r="H351" s="4">
        <v>0</v>
      </c>
      <c r="I351" s="4">
        <v>8</v>
      </c>
      <c r="J351" s="4">
        <v>0</v>
      </c>
      <c r="K351" s="4">
        <v>0</v>
      </c>
    </row>
    <row r="352" spans="1:11">
      <c r="A352" s="4">
        <v>1</v>
      </c>
      <c r="B352" s="4">
        <v>14</v>
      </c>
      <c r="C352" s="4">
        <v>21</v>
      </c>
      <c r="D352" s="4">
        <v>0</v>
      </c>
      <c r="E352" s="4">
        <v>0</v>
      </c>
      <c r="F352" s="4">
        <v>7</v>
      </c>
      <c r="G352" s="4">
        <v>2</v>
      </c>
      <c r="H352" s="4">
        <v>0</v>
      </c>
      <c r="I352" s="4">
        <v>7</v>
      </c>
      <c r="J352" s="4">
        <v>0</v>
      </c>
      <c r="K352" s="4">
        <v>0</v>
      </c>
    </row>
    <row r="353" spans="1:11">
      <c r="A353" s="4">
        <v>1</v>
      </c>
      <c r="B353" s="4">
        <v>14</v>
      </c>
      <c r="C353" s="4">
        <v>22</v>
      </c>
      <c r="D353" s="4">
        <v>0</v>
      </c>
      <c r="E353" s="4">
        <v>0</v>
      </c>
      <c r="F353" s="4">
        <v>7</v>
      </c>
      <c r="G353" s="4">
        <v>2</v>
      </c>
      <c r="H353" s="4">
        <v>0</v>
      </c>
      <c r="I353" s="4">
        <v>7</v>
      </c>
      <c r="J353" s="4">
        <v>0</v>
      </c>
      <c r="K353" s="4">
        <v>0</v>
      </c>
    </row>
    <row r="354" spans="1:11">
      <c r="A354" s="4">
        <v>1</v>
      </c>
      <c r="B354" s="4">
        <v>14</v>
      </c>
      <c r="C354" s="4">
        <v>23</v>
      </c>
      <c r="D354" s="4">
        <v>0</v>
      </c>
      <c r="E354" s="4">
        <v>0</v>
      </c>
      <c r="F354" s="4">
        <v>7</v>
      </c>
      <c r="G354" s="4">
        <v>2</v>
      </c>
      <c r="H354" s="4">
        <v>0</v>
      </c>
      <c r="I354" s="4">
        <v>7</v>
      </c>
      <c r="J354" s="4">
        <v>0</v>
      </c>
      <c r="K354" s="4">
        <v>0</v>
      </c>
    </row>
    <row r="355" spans="1:11">
      <c r="A355" s="4">
        <v>1</v>
      </c>
      <c r="B355" s="4">
        <v>15</v>
      </c>
      <c r="C355" s="4">
        <v>0</v>
      </c>
      <c r="D355" s="4">
        <v>0</v>
      </c>
      <c r="E355" s="4">
        <v>0</v>
      </c>
      <c r="F355" s="4">
        <v>7</v>
      </c>
      <c r="G355" s="4">
        <v>2</v>
      </c>
      <c r="H355" s="4">
        <v>0</v>
      </c>
      <c r="I355" s="4">
        <v>7</v>
      </c>
      <c r="J355" s="4">
        <v>0</v>
      </c>
      <c r="K355" s="4">
        <v>0</v>
      </c>
    </row>
    <row r="356" spans="1:11">
      <c r="A356" s="4">
        <v>1</v>
      </c>
      <c r="B356" s="4">
        <v>15</v>
      </c>
      <c r="C356" s="4">
        <v>1</v>
      </c>
      <c r="D356" s="4">
        <v>0</v>
      </c>
      <c r="E356" s="4">
        <v>0</v>
      </c>
      <c r="F356" s="4">
        <v>7</v>
      </c>
      <c r="G356" s="4">
        <v>2</v>
      </c>
      <c r="H356" s="4">
        <v>0</v>
      </c>
      <c r="I356" s="4">
        <v>7</v>
      </c>
      <c r="J356" s="4">
        <v>0</v>
      </c>
      <c r="K356" s="4">
        <v>0</v>
      </c>
    </row>
    <row r="357" spans="1:11">
      <c r="A357" s="4">
        <v>1</v>
      </c>
      <c r="B357" s="4">
        <v>15</v>
      </c>
      <c r="C357" s="4">
        <v>2</v>
      </c>
      <c r="D357" s="4">
        <v>0</v>
      </c>
      <c r="E357" s="4">
        <v>0</v>
      </c>
      <c r="F357" s="4">
        <v>7</v>
      </c>
      <c r="G357" s="4">
        <v>1</v>
      </c>
      <c r="H357" s="4">
        <v>0</v>
      </c>
      <c r="I357" s="4">
        <v>7</v>
      </c>
      <c r="J357" s="4">
        <v>0</v>
      </c>
      <c r="K357" s="4">
        <v>0</v>
      </c>
    </row>
    <row r="358" spans="1:11">
      <c r="A358" s="4">
        <v>1</v>
      </c>
      <c r="B358" s="4">
        <v>15</v>
      </c>
      <c r="C358" s="4">
        <v>3</v>
      </c>
      <c r="D358" s="4">
        <v>0</v>
      </c>
      <c r="E358" s="4">
        <v>0</v>
      </c>
      <c r="F358" s="4">
        <v>7</v>
      </c>
      <c r="G358" s="4">
        <v>1</v>
      </c>
      <c r="H358" s="4">
        <v>0</v>
      </c>
      <c r="I358" s="4">
        <v>7</v>
      </c>
      <c r="J358" s="4">
        <v>0</v>
      </c>
      <c r="K358" s="4">
        <v>0</v>
      </c>
    </row>
    <row r="359" spans="1:11">
      <c r="A359" s="4">
        <v>1</v>
      </c>
      <c r="B359" s="4">
        <v>15</v>
      </c>
      <c r="C359" s="4">
        <v>4</v>
      </c>
      <c r="D359" s="4">
        <v>0</v>
      </c>
      <c r="E359" s="4">
        <v>0</v>
      </c>
      <c r="F359" s="4">
        <v>6</v>
      </c>
      <c r="G359" s="4">
        <v>1</v>
      </c>
      <c r="H359" s="4">
        <v>0</v>
      </c>
      <c r="I359" s="4">
        <v>6</v>
      </c>
      <c r="J359" s="4">
        <v>0</v>
      </c>
      <c r="K359" s="4">
        <v>0</v>
      </c>
    </row>
    <row r="360" spans="1:11">
      <c r="A360" s="4">
        <v>1</v>
      </c>
      <c r="B360" s="4">
        <v>15</v>
      </c>
      <c r="C360" s="4">
        <v>5</v>
      </c>
      <c r="D360" s="4">
        <v>0</v>
      </c>
      <c r="E360" s="4">
        <v>0</v>
      </c>
      <c r="F360" s="4">
        <v>6</v>
      </c>
      <c r="G360" s="4">
        <v>1</v>
      </c>
      <c r="H360" s="4">
        <v>0</v>
      </c>
      <c r="I360" s="4">
        <v>6</v>
      </c>
      <c r="J360" s="4">
        <v>0</v>
      </c>
      <c r="K360" s="4">
        <v>0</v>
      </c>
    </row>
    <row r="361" spans="1:11">
      <c r="A361" s="4">
        <v>1</v>
      </c>
      <c r="B361" s="4">
        <v>15</v>
      </c>
      <c r="C361" s="4">
        <v>6</v>
      </c>
      <c r="D361" s="4">
        <v>0</v>
      </c>
      <c r="E361" s="4">
        <v>0</v>
      </c>
      <c r="F361" s="4">
        <v>6</v>
      </c>
      <c r="G361" s="4">
        <v>2</v>
      </c>
      <c r="H361" s="4">
        <v>0</v>
      </c>
      <c r="I361" s="4">
        <v>6</v>
      </c>
      <c r="J361" s="4">
        <v>0</v>
      </c>
      <c r="K361" s="4">
        <v>0</v>
      </c>
    </row>
    <row r="362" spans="1:11">
      <c r="A362" s="4">
        <v>1</v>
      </c>
      <c r="B362" s="4">
        <v>15</v>
      </c>
      <c r="C362" s="4">
        <v>7</v>
      </c>
      <c r="D362" s="4">
        <v>0</v>
      </c>
      <c r="E362" s="4">
        <v>0</v>
      </c>
      <c r="F362" s="4">
        <v>6</v>
      </c>
      <c r="G362" s="4">
        <v>2</v>
      </c>
      <c r="H362" s="4">
        <v>0</v>
      </c>
      <c r="I362" s="4">
        <v>6</v>
      </c>
      <c r="J362" s="4">
        <v>0</v>
      </c>
      <c r="K362" s="4">
        <v>0</v>
      </c>
    </row>
    <row r="363" spans="1:11">
      <c r="A363" s="4">
        <v>1</v>
      </c>
      <c r="B363" s="4">
        <v>15</v>
      </c>
      <c r="C363" s="4">
        <v>8</v>
      </c>
      <c r="D363" s="4">
        <v>0</v>
      </c>
      <c r="E363" s="4">
        <v>10</v>
      </c>
      <c r="F363" s="4">
        <v>6</v>
      </c>
      <c r="G363" s="4">
        <v>2</v>
      </c>
      <c r="H363" s="4">
        <v>5.9029999999999996</v>
      </c>
      <c r="I363" s="4">
        <v>3.972</v>
      </c>
      <c r="J363" s="4">
        <v>5445.3779999999997</v>
      </c>
      <c r="K363" s="4">
        <v>245.02799999999999</v>
      </c>
    </row>
    <row r="364" spans="1:11">
      <c r="A364" s="4">
        <v>1</v>
      </c>
      <c r="B364" s="4">
        <v>15</v>
      </c>
      <c r="C364" s="4">
        <v>9</v>
      </c>
      <c r="D364" s="4">
        <v>0</v>
      </c>
      <c r="E364" s="4">
        <v>74</v>
      </c>
      <c r="F364" s="4">
        <v>6</v>
      </c>
      <c r="G364" s="4">
        <v>2</v>
      </c>
      <c r="H364" s="4">
        <v>50.603000000000002</v>
      </c>
      <c r="I364" s="4">
        <v>5.2679999999999998</v>
      </c>
      <c r="J364" s="4">
        <v>46480.538999999997</v>
      </c>
      <c r="K364" s="4">
        <v>40502.563000000002</v>
      </c>
    </row>
    <row r="365" spans="1:11">
      <c r="A365" s="4">
        <v>1</v>
      </c>
      <c r="B365" s="4">
        <v>15</v>
      </c>
      <c r="C365" s="4">
        <v>10</v>
      </c>
      <c r="D365" s="4">
        <v>0</v>
      </c>
      <c r="E365" s="4">
        <v>112</v>
      </c>
      <c r="F365" s="4">
        <v>7</v>
      </c>
      <c r="G365" s="4">
        <v>2</v>
      </c>
      <c r="H365" s="4">
        <v>85.840999999999994</v>
      </c>
      <c r="I365" s="4">
        <v>7.452</v>
      </c>
      <c r="J365" s="4">
        <v>78284.5</v>
      </c>
      <c r="K365" s="4">
        <v>71660.766000000003</v>
      </c>
    </row>
    <row r="366" spans="1:11">
      <c r="A366" s="4">
        <v>1</v>
      </c>
      <c r="B366" s="4">
        <v>15</v>
      </c>
      <c r="C366" s="4">
        <v>11</v>
      </c>
      <c r="D366" s="4">
        <v>0</v>
      </c>
      <c r="E366" s="4">
        <v>130</v>
      </c>
      <c r="F366" s="4">
        <v>8</v>
      </c>
      <c r="G366" s="4">
        <v>2</v>
      </c>
      <c r="H366" s="4">
        <v>104.60899999999999</v>
      </c>
      <c r="I366" s="4">
        <v>9.125</v>
      </c>
      <c r="J366" s="4">
        <v>94873.648000000001</v>
      </c>
      <c r="K366" s="4">
        <v>87898.156000000003</v>
      </c>
    </row>
    <row r="367" spans="1:11">
      <c r="A367" s="4">
        <v>1</v>
      </c>
      <c r="B367" s="4">
        <v>15</v>
      </c>
      <c r="C367" s="4">
        <v>12</v>
      </c>
      <c r="D367" s="4">
        <v>0</v>
      </c>
      <c r="E367" s="4">
        <v>134</v>
      </c>
      <c r="F367" s="4">
        <v>9</v>
      </c>
      <c r="G367" s="4">
        <v>2</v>
      </c>
      <c r="H367" s="4">
        <v>109.69799999999999</v>
      </c>
      <c r="I367" s="4">
        <v>10.348000000000001</v>
      </c>
      <c r="J367" s="4">
        <v>99086.164000000004</v>
      </c>
      <c r="K367" s="4">
        <v>92019.726999999999</v>
      </c>
    </row>
    <row r="368" spans="1:11">
      <c r="A368" s="4">
        <v>1</v>
      </c>
      <c r="B368" s="4">
        <v>15</v>
      </c>
      <c r="C368" s="4">
        <v>13</v>
      </c>
      <c r="D368" s="4">
        <v>2</v>
      </c>
      <c r="E368" s="4">
        <v>180</v>
      </c>
      <c r="F368" s="4">
        <v>9</v>
      </c>
      <c r="G368" s="4">
        <v>2</v>
      </c>
      <c r="H368" s="4">
        <v>153.946</v>
      </c>
      <c r="I368" s="4">
        <v>11.605</v>
      </c>
      <c r="J368" s="4">
        <v>138471.641</v>
      </c>
      <c r="K368" s="4">
        <v>130522.914</v>
      </c>
    </row>
    <row r="369" spans="1:11">
      <c r="A369" s="4">
        <v>1</v>
      </c>
      <c r="B369" s="4">
        <v>15</v>
      </c>
      <c r="C369" s="4">
        <v>14</v>
      </c>
      <c r="D369" s="4">
        <v>1</v>
      </c>
      <c r="E369" s="4">
        <v>168</v>
      </c>
      <c r="F369" s="4">
        <v>10</v>
      </c>
      <c r="G369" s="4">
        <v>2</v>
      </c>
      <c r="H369" s="4">
        <v>140.32900000000001</v>
      </c>
      <c r="I369" s="4">
        <v>12.394</v>
      </c>
      <c r="J369" s="4">
        <v>125890.281</v>
      </c>
      <c r="K369" s="4">
        <v>118229.67200000001</v>
      </c>
    </row>
    <row r="370" spans="1:11">
      <c r="A370" s="4">
        <v>1</v>
      </c>
      <c r="B370" s="4">
        <v>15</v>
      </c>
      <c r="C370" s="4">
        <v>15</v>
      </c>
      <c r="D370" s="4">
        <v>11</v>
      </c>
      <c r="E370" s="4">
        <v>150</v>
      </c>
      <c r="F370" s="4">
        <v>9</v>
      </c>
      <c r="G370" s="4">
        <v>3</v>
      </c>
      <c r="H370" s="4">
        <v>136.40799999999999</v>
      </c>
      <c r="I370" s="4">
        <v>10.929</v>
      </c>
      <c r="J370" s="4">
        <v>122973.336</v>
      </c>
      <c r="K370" s="4">
        <v>115378.68</v>
      </c>
    </row>
    <row r="371" spans="1:11">
      <c r="A371" s="4">
        <v>1</v>
      </c>
      <c r="B371" s="4">
        <v>15</v>
      </c>
      <c r="C371" s="4">
        <v>16</v>
      </c>
      <c r="D371" s="4">
        <v>0</v>
      </c>
      <c r="E371" s="4">
        <v>7</v>
      </c>
      <c r="F371" s="4">
        <v>8</v>
      </c>
      <c r="G371" s="4">
        <v>2</v>
      </c>
      <c r="H371" s="4">
        <v>4.3239999999999998</v>
      </c>
      <c r="I371" s="4">
        <v>6.4749999999999996</v>
      </c>
      <c r="J371" s="4">
        <v>3956.1880000000001</v>
      </c>
      <c r="K371" s="4">
        <v>0</v>
      </c>
    </row>
    <row r="372" spans="1:11">
      <c r="A372" s="4">
        <v>1</v>
      </c>
      <c r="B372" s="4">
        <v>15</v>
      </c>
      <c r="C372" s="4">
        <v>17</v>
      </c>
      <c r="D372" s="4">
        <v>0</v>
      </c>
      <c r="E372" s="4">
        <v>1</v>
      </c>
      <c r="F372" s="4">
        <v>7</v>
      </c>
      <c r="G372" s="4">
        <v>2</v>
      </c>
      <c r="H372" s="4">
        <v>0.54300000000000004</v>
      </c>
      <c r="I372" s="4">
        <v>4.8529999999999998</v>
      </c>
      <c r="J372" s="4">
        <v>499.267</v>
      </c>
      <c r="K372" s="4">
        <v>0</v>
      </c>
    </row>
    <row r="373" spans="1:11">
      <c r="A373" s="4">
        <v>1</v>
      </c>
      <c r="B373" s="4">
        <v>15</v>
      </c>
      <c r="C373" s="4">
        <v>18</v>
      </c>
      <c r="D373" s="4">
        <v>0</v>
      </c>
      <c r="E373" s="4">
        <v>0</v>
      </c>
      <c r="F373" s="4">
        <v>7</v>
      </c>
      <c r="G373" s="4">
        <v>2</v>
      </c>
      <c r="H373" s="4">
        <v>0</v>
      </c>
      <c r="I373" s="4">
        <v>7</v>
      </c>
      <c r="J373" s="4">
        <v>0</v>
      </c>
      <c r="K373" s="4">
        <v>0</v>
      </c>
    </row>
    <row r="374" spans="1:11">
      <c r="A374" s="4">
        <v>1</v>
      </c>
      <c r="B374" s="4">
        <v>15</v>
      </c>
      <c r="C374" s="4">
        <v>19</v>
      </c>
      <c r="D374" s="4">
        <v>0</v>
      </c>
      <c r="E374" s="4">
        <v>0</v>
      </c>
      <c r="F374" s="4">
        <v>7</v>
      </c>
      <c r="G374" s="4">
        <v>2</v>
      </c>
      <c r="H374" s="4">
        <v>0</v>
      </c>
      <c r="I374" s="4">
        <v>7</v>
      </c>
      <c r="J374" s="4">
        <v>0</v>
      </c>
      <c r="K374" s="4">
        <v>0</v>
      </c>
    </row>
    <row r="375" spans="1:11">
      <c r="A375" s="4">
        <v>1</v>
      </c>
      <c r="B375" s="4">
        <v>15</v>
      </c>
      <c r="C375" s="4">
        <v>20</v>
      </c>
      <c r="D375" s="4">
        <v>0</v>
      </c>
      <c r="E375" s="4">
        <v>0</v>
      </c>
      <c r="F375" s="4">
        <v>7</v>
      </c>
      <c r="G375" s="4">
        <v>1</v>
      </c>
      <c r="H375" s="4">
        <v>0</v>
      </c>
      <c r="I375" s="4">
        <v>7</v>
      </c>
      <c r="J375" s="4">
        <v>0</v>
      </c>
      <c r="K375" s="4">
        <v>0</v>
      </c>
    </row>
    <row r="376" spans="1:11">
      <c r="A376" s="4">
        <v>1</v>
      </c>
      <c r="B376" s="4">
        <v>15</v>
      </c>
      <c r="C376" s="4">
        <v>21</v>
      </c>
      <c r="D376" s="4">
        <v>0</v>
      </c>
      <c r="E376" s="4">
        <v>0</v>
      </c>
      <c r="F376" s="4">
        <v>7</v>
      </c>
      <c r="G376" s="4">
        <v>1</v>
      </c>
      <c r="H376" s="4">
        <v>0</v>
      </c>
      <c r="I376" s="4">
        <v>7</v>
      </c>
      <c r="J376" s="4">
        <v>0</v>
      </c>
      <c r="K376" s="4">
        <v>0</v>
      </c>
    </row>
    <row r="377" spans="1:11">
      <c r="A377" s="4">
        <v>1</v>
      </c>
      <c r="B377" s="4">
        <v>15</v>
      </c>
      <c r="C377" s="4">
        <v>22</v>
      </c>
      <c r="D377" s="4">
        <v>0</v>
      </c>
      <c r="E377" s="4">
        <v>0</v>
      </c>
      <c r="F377" s="4">
        <v>7</v>
      </c>
      <c r="G377" s="4">
        <v>1</v>
      </c>
      <c r="H377" s="4">
        <v>0</v>
      </c>
      <c r="I377" s="4">
        <v>7</v>
      </c>
      <c r="J377" s="4">
        <v>0</v>
      </c>
      <c r="K377" s="4">
        <v>0</v>
      </c>
    </row>
    <row r="378" spans="1:11">
      <c r="A378" s="4">
        <v>1</v>
      </c>
      <c r="B378" s="4">
        <v>15</v>
      </c>
      <c r="C378" s="4">
        <v>23</v>
      </c>
      <c r="D378" s="4">
        <v>0</v>
      </c>
      <c r="E378" s="4">
        <v>0</v>
      </c>
      <c r="F378" s="4">
        <v>7</v>
      </c>
      <c r="G378" s="4">
        <v>1</v>
      </c>
      <c r="H378" s="4">
        <v>0</v>
      </c>
      <c r="I378" s="4">
        <v>7</v>
      </c>
      <c r="J378" s="4">
        <v>0</v>
      </c>
      <c r="K378" s="4">
        <v>0</v>
      </c>
    </row>
    <row r="379" spans="1:11">
      <c r="A379" s="4">
        <v>1</v>
      </c>
      <c r="B379" s="4">
        <v>16</v>
      </c>
      <c r="C379" s="4">
        <v>0</v>
      </c>
      <c r="D379" s="4">
        <v>0</v>
      </c>
      <c r="E379" s="4">
        <v>0</v>
      </c>
      <c r="F379" s="4">
        <v>7</v>
      </c>
      <c r="G379" s="4">
        <v>1</v>
      </c>
      <c r="H379" s="4">
        <v>0</v>
      </c>
      <c r="I379" s="4">
        <v>7</v>
      </c>
      <c r="J379" s="4">
        <v>0</v>
      </c>
      <c r="K379" s="4">
        <v>0</v>
      </c>
    </row>
    <row r="380" spans="1:11">
      <c r="A380" s="4">
        <v>1</v>
      </c>
      <c r="B380" s="4">
        <v>16</v>
      </c>
      <c r="C380" s="4">
        <v>1</v>
      </c>
      <c r="D380" s="4">
        <v>0</v>
      </c>
      <c r="E380" s="4">
        <v>0</v>
      </c>
      <c r="F380" s="4">
        <v>7</v>
      </c>
      <c r="G380" s="4">
        <v>0</v>
      </c>
      <c r="H380" s="4">
        <v>0</v>
      </c>
      <c r="I380" s="4">
        <v>7</v>
      </c>
      <c r="J380" s="4">
        <v>0</v>
      </c>
      <c r="K380" s="4">
        <v>0</v>
      </c>
    </row>
    <row r="381" spans="1:11">
      <c r="A381" s="4">
        <v>1</v>
      </c>
      <c r="B381" s="4">
        <v>16</v>
      </c>
      <c r="C381" s="4">
        <v>2</v>
      </c>
      <c r="D381" s="4">
        <v>0</v>
      </c>
      <c r="E381" s="4">
        <v>0</v>
      </c>
      <c r="F381" s="4">
        <v>7</v>
      </c>
      <c r="G381" s="4">
        <v>0</v>
      </c>
      <c r="H381" s="4">
        <v>0</v>
      </c>
      <c r="I381" s="4">
        <v>7</v>
      </c>
      <c r="J381" s="4">
        <v>0</v>
      </c>
      <c r="K381" s="4">
        <v>0</v>
      </c>
    </row>
    <row r="382" spans="1:11">
      <c r="A382" s="4">
        <v>1</v>
      </c>
      <c r="B382" s="4">
        <v>16</v>
      </c>
      <c r="C382" s="4">
        <v>3</v>
      </c>
      <c r="D382" s="4">
        <v>0</v>
      </c>
      <c r="E382" s="4">
        <v>0</v>
      </c>
      <c r="F382" s="4">
        <v>8</v>
      </c>
      <c r="G382" s="4">
        <v>0</v>
      </c>
      <c r="H382" s="4">
        <v>0</v>
      </c>
      <c r="I382" s="4">
        <v>8</v>
      </c>
      <c r="J382" s="4">
        <v>0</v>
      </c>
      <c r="K382" s="4">
        <v>0</v>
      </c>
    </row>
    <row r="383" spans="1:11">
      <c r="A383" s="4">
        <v>1</v>
      </c>
      <c r="B383" s="4">
        <v>16</v>
      </c>
      <c r="C383" s="4">
        <v>4</v>
      </c>
      <c r="D383" s="4">
        <v>0</v>
      </c>
      <c r="E383" s="4">
        <v>0</v>
      </c>
      <c r="F383" s="4">
        <v>8</v>
      </c>
      <c r="G383" s="4">
        <v>0</v>
      </c>
      <c r="H383" s="4">
        <v>0</v>
      </c>
      <c r="I383" s="4">
        <v>8</v>
      </c>
      <c r="J383" s="4">
        <v>0</v>
      </c>
      <c r="K383" s="4">
        <v>0</v>
      </c>
    </row>
    <row r="384" spans="1:11">
      <c r="A384" s="4">
        <v>1</v>
      </c>
      <c r="B384" s="4">
        <v>16</v>
      </c>
      <c r="C384" s="4">
        <v>5</v>
      </c>
      <c r="D384" s="4">
        <v>0</v>
      </c>
      <c r="E384" s="4">
        <v>0</v>
      </c>
      <c r="F384" s="4">
        <v>8</v>
      </c>
      <c r="G384" s="4">
        <v>0</v>
      </c>
      <c r="H384" s="4">
        <v>0</v>
      </c>
      <c r="I384" s="4">
        <v>8</v>
      </c>
      <c r="J384" s="4">
        <v>0</v>
      </c>
      <c r="K384" s="4">
        <v>0</v>
      </c>
    </row>
    <row r="385" spans="1:11">
      <c r="A385" s="4">
        <v>1</v>
      </c>
      <c r="B385" s="4">
        <v>16</v>
      </c>
      <c r="C385" s="4">
        <v>6</v>
      </c>
      <c r="D385" s="4">
        <v>0</v>
      </c>
      <c r="E385" s="4">
        <v>0</v>
      </c>
      <c r="F385" s="4">
        <v>8</v>
      </c>
      <c r="G385" s="4">
        <v>1</v>
      </c>
      <c r="H385" s="4">
        <v>0</v>
      </c>
      <c r="I385" s="4">
        <v>8</v>
      </c>
      <c r="J385" s="4">
        <v>0</v>
      </c>
      <c r="K385" s="4">
        <v>0</v>
      </c>
    </row>
    <row r="386" spans="1:11">
      <c r="A386" s="4">
        <v>1</v>
      </c>
      <c r="B386" s="4">
        <v>16</v>
      </c>
      <c r="C386" s="4">
        <v>7</v>
      </c>
      <c r="D386" s="4">
        <v>0</v>
      </c>
      <c r="E386" s="4">
        <v>0</v>
      </c>
      <c r="F386" s="4">
        <v>8</v>
      </c>
      <c r="G386" s="4">
        <v>2</v>
      </c>
      <c r="H386" s="4">
        <v>0</v>
      </c>
      <c r="I386" s="4">
        <v>8</v>
      </c>
      <c r="J386" s="4">
        <v>0</v>
      </c>
      <c r="K386" s="4">
        <v>0</v>
      </c>
    </row>
    <row r="387" spans="1:11">
      <c r="A387" s="4">
        <v>1</v>
      </c>
      <c r="B387" s="4">
        <v>16</v>
      </c>
      <c r="C387" s="4">
        <v>8</v>
      </c>
      <c r="D387" s="4">
        <v>0</v>
      </c>
      <c r="E387" s="4">
        <v>15</v>
      </c>
      <c r="F387" s="4">
        <v>8</v>
      </c>
      <c r="G387" s="4">
        <v>3</v>
      </c>
      <c r="H387" s="4">
        <v>8.8810000000000002</v>
      </c>
      <c r="I387" s="4">
        <v>6.3540000000000001</v>
      </c>
      <c r="J387" s="4">
        <v>8128.0829999999996</v>
      </c>
      <c r="K387" s="4">
        <v>2878.8090000000002</v>
      </c>
    </row>
    <row r="388" spans="1:11">
      <c r="A388" s="4">
        <v>1</v>
      </c>
      <c r="B388" s="4">
        <v>16</v>
      </c>
      <c r="C388" s="4">
        <v>9</v>
      </c>
      <c r="D388" s="4">
        <v>0</v>
      </c>
      <c r="E388" s="4">
        <v>112</v>
      </c>
      <c r="F388" s="4">
        <v>8</v>
      </c>
      <c r="G388" s="4">
        <v>3</v>
      </c>
      <c r="H388" s="4">
        <v>87.522000000000006</v>
      </c>
      <c r="I388" s="4">
        <v>8.3420000000000005</v>
      </c>
      <c r="J388" s="4">
        <v>79582.875</v>
      </c>
      <c r="K388" s="4">
        <v>72931.976999999999</v>
      </c>
    </row>
    <row r="389" spans="1:11">
      <c r="A389" s="4">
        <v>1</v>
      </c>
      <c r="B389" s="4">
        <v>16</v>
      </c>
      <c r="C389" s="4">
        <v>10</v>
      </c>
      <c r="D389" s="4">
        <v>0</v>
      </c>
      <c r="E389" s="4">
        <v>157</v>
      </c>
      <c r="F389" s="4">
        <v>9</v>
      </c>
      <c r="G389" s="4">
        <v>3</v>
      </c>
      <c r="H389" s="4">
        <v>128.62899999999999</v>
      </c>
      <c r="I389" s="4">
        <v>10.590999999999999</v>
      </c>
      <c r="J389" s="4">
        <v>116091.94500000001</v>
      </c>
      <c r="K389" s="4">
        <v>108651.633</v>
      </c>
    </row>
    <row r="390" spans="1:11">
      <c r="A390" s="4">
        <v>1</v>
      </c>
      <c r="B390" s="4">
        <v>16</v>
      </c>
      <c r="C390" s="4">
        <v>11</v>
      </c>
      <c r="D390" s="4">
        <v>0</v>
      </c>
      <c r="E390" s="4">
        <v>73</v>
      </c>
      <c r="F390" s="4">
        <v>10</v>
      </c>
      <c r="G390" s="4">
        <v>3</v>
      </c>
      <c r="H390" s="4">
        <v>56.642000000000003</v>
      </c>
      <c r="I390" s="4">
        <v>9.9320000000000004</v>
      </c>
      <c r="J390" s="4">
        <v>51233.391000000003</v>
      </c>
      <c r="K390" s="4">
        <v>45161.300999999999</v>
      </c>
    </row>
    <row r="391" spans="1:11">
      <c r="A391" s="4">
        <v>1</v>
      </c>
      <c r="B391" s="4">
        <v>16</v>
      </c>
      <c r="C391" s="4">
        <v>12</v>
      </c>
      <c r="D391" s="4">
        <v>0</v>
      </c>
      <c r="E391" s="4">
        <v>148</v>
      </c>
      <c r="F391" s="4">
        <v>11</v>
      </c>
      <c r="G391" s="4">
        <v>3</v>
      </c>
      <c r="H391" s="4">
        <v>122.526</v>
      </c>
      <c r="I391" s="4">
        <v>12.375</v>
      </c>
      <c r="J391" s="4">
        <v>109926.391</v>
      </c>
      <c r="K391" s="4">
        <v>102622.867</v>
      </c>
    </row>
    <row r="392" spans="1:11">
      <c r="A392" s="4">
        <v>1</v>
      </c>
      <c r="B392" s="4">
        <v>16</v>
      </c>
      <c r="C392" s="4">
        <v>13</v>
      </c>
      <c r="D392" s="4">
        <v>0</v>
      </c>
      <c r="E392" s="4">
        <v>129</v>
      </c>
      <c r="F392" s="4">
        <v>12</v>
      </c>
      <c r="G392" s="4">
        <v>3</v>
      </c>
      <c r="H392" s="4">
        <v>104.581</v>
      </c>
      <c r="I392" s="4">
        <v>13.125</v>
      </c>
      <c r="J392" s="4">
        <v>93590.851999999999</v>
      </c>
      <c r="K392" s="4">
        <v>86642.93</v>
      </c>
    </row>
    <row r="393" spans="1:11">
      <c r="A393" s="4">
        <v>1</v>
      </c>
      <c r="B393" s="4">
        <v>16</v>
      </c>
      <c r="C393" s="4">
        <v>14</v>
      </c>
      <c r="D393" s="4">
        <v>10</v>
      </c>
      <c r="E393" s="4">
        <v>188</v>
      </c>
      <c r="F393" s="4">
        <v>13</v>
      </c>
      <c r="G393" s="4">
        <v>3</v>
      </c>
      <c r="H393" s="4">
        <v>169.70599999999999</v>
      </c>
      <c r="I393" s="4">
        <v>15.683999999999999</v>
      </c>
      <c r="J393" s="4">
        <v>150566.34400000001</v>
      </c>
      <c r="K393" s="4">
        <v>142335.109</v>
      </c>
    </row>
    <row r="394" spans="1:11">
      <c r="A394" s="4">
        <v>1</v>
      </c>
      <c r="B394" s="4">
        <v>16</v>
      </c>
      <c r="C394" s="4">
        <v>15</v>
      </c>
      <c r="D394" s="4">
        <v>0</v>
      </c>
      <c r="E394" s="4">
        <v>93</v>
      </c>
      <c r="F394" s="4">
        <v>12</v>
      </c>
      <c r="G394" s="4">
        <v>2</v>
      </c>
      <c r="H394" s="4">
        <v>67.703999999999994</v>
      </c>
      <c r="I394" s="4">
        <v>12.446999999999999</v>
      </c>
      <c r="J394" s="4">
        <v>60726.866999999998</v>
      </c>
      <c r="K394" s="4">
        <v>54464.281000000003</v>
      </c>
    </row>
    <row r="395" spans="1:11">
      <c r="A395" s="4">
        <v>1</v>
      </c>
      <c r="B395" s="4">
        <v>16</v>
      </c>
      <c r="C395" s="4">
        <v>16</v>
      </c>
      <c r="D395" s="4">
        <v>17</v>
      </c>
      <c r="E395" s="4">
        <v>95</v>
      </c>
      <c r="F395" s="4">
        <v>11</v>
      </c>
      <c r="G395" s="4">
        <v>2</v>
      </c>
      <c r="H395" s="4">
        <v>98.26</v>
      </c>
      <c r="I395" s="4">
        <v>11.916</v>
      </c>
      <c r="J395" s="4">
        <v>88291.358999999997</v>
      </c>
      <c r="K395" s="4">
        <v>81456.664000000004</v>
      </c>
    </row>
    <row r="396" spans="1:11">
      <c r="A396" s="4">
        <v>1</v>
      </c>
      <c r="B396" s="4">
        <v>16</v>
      </c>
      <c r="C396" s="4">
        <v>17</v>
      </c>
      <c r="D396" s="4">
        <v>92</v>
      </c>
      <c r="E396" s="4">
        <v>27</v>
      </c>
      <c r="F396" s="4">
        <v>10</v>
      </c>
      <c r="G396" s="4">
        <v>2</v>
      </c>
      <c r="H396" s="4">
        <v>161.167</v>
      </c>
      <c r="I396" s="4">
        <v>12.773</v>
      </c>
      <c r="J396" s="4">
        <v>144400.54699999999</v>
      </c>
      <c r="K396" s="4">
        <v>136314.016</v>
      </c>
    </row>
    <row r="397" spans="1:11">
      <c r="A397" s="4">
        <v>1</v>
      </c>
      <c r="B397" s="4">
        <v>16</v>
      </c>
      <c r="C397" s="4">
        <v>18</v>
      </c>
      <c r="D397" s="4">
        <v>0</v>
      </c>
      <c r="E397" s="4">
        <v>0</v>
      </c>
      <c r="F397" s="4">
        <v>9</v>
      </c>
      <c r="G397" s="4">
        <v>2</v>
      </c>
      <c r="H397" s="4">
        <v>0</v>
      </c>
      <c r="I397" s="4">
        <v>9</v>
      </c>
      <c r="J397" s="4">
        <v>0</v>
      </c>
      <c r="K397" s="4">
        <v>0</v>
      </c>
    </row>
    <row r="398" spans="1:11">
      <c r="A398" s="4">
        <v>1</v>
      </c>
      <c r="B398" s="4">
        <v>16</v>
      </c>
      <c r="C398" s="4">
        <v>19</v>
      </c>
      <c r="D398" s="4">
        <v>0</v>
      </c>
      <c r="E398" s="4">
        <v>0</v>
      </c>
      <c r="F398" s="4">
        <v>8</v>
      </c>
      <c r="G398" s="4">
        <v>2</v>
      </c>
      <c r="H398" s="4">
        <v>0</v>
      </c>
      <c r="I398" s="4">
        <v>8</v>
      </c>
      <c r="J398" s="4">
        <v>0</v>
      </c>
      <c r="K398" s="4">
        <v>0</v>
      </c>
    </row>
    <row r="399" spans="1:11">
      <c r="A399" s="4">
        <v>1</v>
      </c>
      <c r="B399" s="4">
        <v>16</v>
      </c>
      <c r="C399" s="4">
        <v>20</v>
      </c>
      <c r="D399" s="4">
        <v>0</v>
      </c>
      <c r="E399" s="4">
        <v>0</v>
      </c>
      <c r="F399" s="4">
        <v>8</v>
      </c>
      <c r="G399" s="4">
        <v>2</v>
      </c>
      <c r="H399" s="4">
        <v>0</v>
      </c>
      <c r="I399" s="4">
        <v>8</v>
      </c>
      <c r="J399" s="4">
        <v>0</v>
      </c>
      <c r="K399" s="4">
        <v>0</v>
      </c>
    </row>
    <row r="400" spans="1:11">
      <c r="A400" s="4">
        <v>1</v>
      </c>
      <c r="B400" s="4">
        <v>16</v>
      </c>
      <c r="C400" s="4">
        <v>21</v>
      </c>
      <c r="D400" s="4">
        <v>0</v>
      </c>
      <c r="E400" s="4">
        <v>0</v>
      </c>
      <c r="F400" s="4">
        <v>7</v>
      </c>
      <c r="G400" s="4">
        <v>1</v>
      </c>
      <c r="H400" s="4">
        <v>0</v>
      </c>
      <c r="I400" s="4">
        <v>7</v>
      </c>
      <c r="J400" s="4">
        <v>0</v>
      </c>
      <c r="K400" s="4">
        <v>0</v>
      </c>
    </row>
    <row r="401" spans="1:11">
      <c r="A401" s="4">
        <v>1</v>
      </c>
      <c r="B401" s="4">
        <v>16</v>
      </c>
      <c r="C401" s="4">
        <v>22</v>
      </c>
      <c r="D401" s="4">
        <v>0</v>
      </c>
      <c r="E401" s="4">
        <v>0</v>
      </c>
      <c r="F401" s="4">
        <v>6</v>
      </c>
      <c r="G401" s="4">
        <v>1</v>
      </c>
      <c r="H401" s="4">
        <v>0</v>
      </c>
      <c r="I401" s="4">
        <v>6</v>
      </c>
      <c r="J401" s="4">
        <v>0</v>
      </c>
      <c r="K401" s="4">
        <v>0</v>
      </c>
    </row>
    <row r="402" spans="1:11">
      <c r="A402" s="4">
        <v>1</v>
      </c>
      <c r="B402" s="4">
        <v>16</v>
      </c>
      <c r="C402" s="4">
        <v>23</v>
      </c>
      <c r="D402" s="4">
        <v>0</v>
      </c>
      <c r="E402" s="4">
        <v>0</v>
      </c>
      <c r="F402" s="4">
        <v>6</v>
      </c>
      <c r="G402" s="4">
        <v>1</v>
      </c>
      <c r="H402" s="4">
        <v>0</v>
      </c>
      <c r="I402" s="4">
        <v>6</v>
      </c>
      <c r="J402" s="4">
        <v>0</v>
      </c>
      <c r="K402" s="4">
        <v>0</v>
      </c>
    </row>
    <row r="403" spans="1:11">
      <c r="A403" s="4">
        <v>1</v>
      </c>
      <c r="B403" s="4">
        <v>17</v>
      </c>
      <c r="C403" s="4">
        <v>0</v>
      </c>
      <c r="D403" s="4">
        <v>0</v>
      </c>
      <c r="E403" s="4">
        <v>0</v>
      </c>
      <c r="F403" s="4">
        <v>5</v>
      </c>
      <c r="G403" s="4">
        <v>1</v>
      </c>
      <c r="H403" s="4">
        <v>0</v>
      </c>
      <c r="I403" s="4">
        <v>5</v>
      </c>
      <c r="J403" s="4">
        <v>0</v>
      </c>
      <c r="K403" s="4">
        <v>0</v>
      </c>
    </row>
    <row r="404" spans="1:11">
      <c r="A404" s="4">
        <v>1</v>
      </c>
      <c r="B404" s="4">
        <v>17</v>
      </c>
      <c r="C404" s="4">
        <v>1</v>
      </c>
      <c r="D404" s="4">
        <v>0</v>
      </c>
      <c r="E404" s="4">
        <v>0</v>
      </c>
      <c r="F404" s="4">
        <v>5</v>
      </c>
      <c r="G404" s="4">
        <v>1</v>
      </c>
      <c r="H404" s="4">
        <v>0</v>
      </c>
      <c r="I404" s="4">
        <v>5</v>
      </c>
      <c r="J404" s="4">
        <v>0</v>
      </c>
      <c r="K404" s="4">
        <v>0</v>
      </c>
    </row>
    <row r="405" spans="1:11">
      <c r="A405" s="4">
        <v>1</v>
      </c>
      <c r="B405" s="4">
        <v>17</v>
      </c>
      <c r="C405" s="4">
        <v>2</v>
      </c>
      <c r="D405" s="4">
        <v>0</v>
      </c>
      <c r="E405" s="4">
        <v>0</v>
      </c>
      <c r="F405" s="4">
        <v>5</v>
      </c>
      <c r="G405" s="4">
        <v>1</v>
      </c>
      <c r="H405" s="4">
        <v>0</v>
      </c>
      <c r="I405" s="4">
        <v>5</v>
      </c>
      <c r="J405" s="4">
        <v>0</v>
      </c>
      <c r="K405" s="4">
        <v>0</v>
      </c>
    </row>
    <row r="406" spans="1:11">
      <c r="A406" s="4">
        <v>1</v>
      </c>
      <c r="B406" s="4">
        <v>17</v>
      </c>
      <c r="C406" s="4">
        <v>3</v>
      </c>
      <c r="D406" s="4">
        <v>0</v>
      </c>
      <c r="E406" s="4">
        <v>0</v>
      </c>
      <c r="F406" s="4">
        <v>5</v>
      </c>
      <c r="G406" s="4">
        <v>1</v>
      </c>
      <c r="H406" s="4">
        <v>0</v>
      </c>
      <c r="I406" s="4">
        <v>5</v>
      </c>
      <c r="J406" s="4">
        <v>0</v>
      </c>
      <c r="K406" s="4">
        <v>0</v>
      </c>
    </row>
    <row r="407" spans="1:11">
      <c r="A407" s="4">
        <v>1</v>
      </c>
      <c r="B407" s="4">
        <v>17</v>
      </c>
      <c r="C407" s="4">
        <v>4</v>
      </c>
      <c r="D407" s="4">
        <v>0</v>
      </c>
      <c r="E407" s="4">
        <v>0</v>
      </c>
      <c r="F407" s="4">
        <v>5</v>
      </c>
      <c r="G407" s="4">
        <v>0</v>
      </c>
      <c r="H407" s="4">
        <v>0</v>
      </c>
      <c r="I407" s="4">
        <v>5</v>
      </c>
      <c r="J407" s="4">
        <v>0</v>
      </c>
      <c r="K407" s="4">
        <v>0</v>
      </c>
    </row>
    <row r="408" spans="1:11">
      <c r="A408" s="4">
        <v>1</v>
      </c>
      <c r="B408" s="4">
        <v>17</v>
      </c>
      <c r="C408" s="4">
        <v>5</v>
      </c>
      <c r="D408" s="4">
        <v>0</v>
      </c>
      <c r="E408" s="4">
        <v>0</v>
      </c>
      <c r="F408" s="4">
        <v>4</v>
      </c>
      <c r="G408" s="4">
        <v>0</v>
      </c>
      <c r="H408" s="4">
        <v>0</v>
      </c>
      <c r="I408" s="4">
        <v>4</v>
      </c>
      <c r="J408" s="4">
        <v>0</v>
      </c>
      <c r="K408" s="4">
        <v>0</v>
      </c>
    </row>
    <row r="409" spans="1:11">
      <c r="A409" s="4">
        <v>1</v>
      </c>
      <c r="B409" s="4">
        <v>17</v>
      </c>
      <c r="C409" s="4">
        <v>6</v>
      </c>
      <c r="D409" s="4">
        <v>0</v>
      </c>
      <c r="E409" s="4">
        <v>0</v>
      </c>
      <c r="F409" s="4">
        <v>4</v>
      </c>
      <c r="G409" s="4">
        <v>0</v>
      </c>
      <c r="H409" s="4">
        <v>0</v>
      </c>
      <c r="I409" s="4">
        <v>4</v>
      </c>
      <c r="J409" s="4">
        <v>0</v>
      </c>
      <c r="K409" s="4">
        <v>0</v>
      </c>
    </row>
    <row r="410" spans="1:11">
      <c r="A410" s="4">
        <v>1</v>
      </c>
      <c r="B410" s="4">
        <v>17</v>
      </c>
      <c r="C410" s="4">
        <v>7</v>
      </c>
      <c r="D410" s="4">
        <v>0</v>
      </c>
      <c r="E410" s="4">
        <v>0</v>
      </c>
      <c r="F410" s="4">
        <v>4</v>
      </c>
      <c r="G410" s="4">
        <v>0</v>
      </c>
      <c r="H410" s="4">
        <v>0</v>
      </c>
      <c r="I410" s="4">
        <v>4</v>
      </c>
      <c r="J410" s="4">
        <v>0</v>
      </c>
      <c r="K410" s="4">
        <v>0</v>
      </c>
    </row>
    <row r="411" spans="1:11">
      <c r="A411" s="4">
        <v>1</v>
      </c>
      <c r="B411" s="4">
        <v>17</v>
      </c>
      <c r="C411" s="4">
        <v>8</v>
      </c>
      <c r="D411" s="4">
        <v>0</v>
      </c>
      <c r="E411" s="4">
        <v>18</v>
      </c>
      <c r="F411" s="4">
        <v>6</v>
      </c>
      <c r="G411" s="4">
        <v>1</v>
      </c>
      <c r="H411" s="4">
        <v>10.678000000000001</v>
      </c>
      <c r="I411" s="4">
        <v>3.613</v>
      </c>
      <c r="J411" s="4">
        <v>9861.6769999999997</v>
      </c>
      <c r="K411" s="4">
        <v>4580.6440000000002</v>
      </c>
    </row>
    <row r="412" spans="1:11">
      <c r="A412" s="4">
        <v>1</v>
      </c>
      <c r="B412" s="4">
        <v>17</v>
      </c>
      <c r="C412" s="4">
        <v>9</v>
      </c>
      <c r="D412" s="4">
        <v>0</v>
      </c>
      <c r="E412" s="4">
        <v>109</v>
      </c>
      <c r="F412" s="4">
        <v>8</v>
      </c>
      <c r="G412" s="4">
        <v>1</v>
      </c>
      <c r="H412" s="4">
        <v>84.256</v>
      </c>
      <c r="I412" s="4">
        <v>8.25</v>
      </c>
      <c r="J412" s="4">
        <v>76636.383000000002</v>
      </c>
      <c r="K412" s="4">
        <v>70047.039000000004</v>
      </c>
    </row>
    <row r="413" spans="1:11">
      <c r="A413" s="4">
        <v>1</v>
      </c>
      <c r="B413" s="4">
        <v>17</v>
      </c>
      <c r="C413" s="4">
        <v>10</v>
      </c>
      <c r="D413" s="4">
        <v>378</v>
      </c>
      <c r="E413" s="4">
        <v>206</v>
      </c>
      <c r="F413" s="4">
        <v>10</v>
      </c>
      <c r="G413" s="4">
        <v>2</v>
      </c>
      <c r="H413" s="4">
        <v>642.01300000000003</v>
      </c>
      <c r="I413" s="4">
        <v>25.725999999999999</v>
      </c>
      <c r="J413" s="4">
        <v>550215</v>
      </c>
      <c r="K413" s="4">
        <v>529589.5</v>
      </c>
    </row>
    <row r="414" spans="1:11">
      <c r="A414" s="4">
        <v>1</v>
      </c>
      <c r="B414" s="4">
        <v>17</v>
      </c>
      <c r="C414" s="4">
        <v>11</v>
      </c>
      <c r="D414" s="4">
        <v>875</v>
      </c>
      <c r="E414" s="4">
        <v>100</v>
      </c>
      <c r="F414" s="4">
        <v>12</v>
      </c>
      <c r="G414" s="4">
        <v>2</v>
      </c>
      <c r="H414" s="4">
        <v>1046.923</v>
      </c>
      <c r="I414" s="4">
        <v>39.715000000000003</v>
      </c>
      <c r="J414" s="4">
        <v>853189.81299999997</v>
      </c>
      <c r="K414" s="4">
        <v>819210.625</v>
      </c>
    </row>
    <row r="415" spans="1:11">
      <c r="A415" s="4">
        <v>1</v>
      </c>
      <c r="B415" s="4">
        <v>17</v>
      </c>
      <c r="C415" s="4">
        <v>12</v>
      </c>
      <c r="D415" s="4">
        <v>908</v>
      </c>
      <c r="E415" s="4">
        <v>95</v>
      </c>
      <c r="F415" s="4">
        <v>14</v>
      </c>
      <c r="G415" s="4">
        <v>3</v>
      </c>
      <c r="H415" s="4">
        <v>1057.7349999999999</v>
      </c>
      <c r="I415" s="4">
        <v>39.781999999999996</v>
      </c>
      <c r="J415" s="4">
        <v>861788</v>
      </c>
      <c r="K415" s="4">
        <v>827380.06299999997</v>
      </c>
    </row>
    <row r="416" spans="1:11">
      <c r="A416" s="4">
        <v>1</v>
      </c>
      <c r="B416" s="4">
        <v>17</v>
      </c>
      <c r="C416" s="4">
        <v>13</v>
      </c>
      <c r="D416" s="4">
        <v>900</v>
      </c>
      <c r="E416" s="4">
        <v>94</v>
      </c>
      <c r="F416" s="4">
        <v>15</v>
      </c>
      <c r="G416" s="4">
        <v>3</v>
      </c>
      <c r="H416" s="4">
        <v>1050.0360000000001</v>
      </c>
      <c r="I416" s="4">
        <v>40.585000000000001</v>
      </c>
      <c r="J416" s="4">
        <v>852979.125</v>
      </c>
      <c r="K416" s="4">
        <v>819010.43799999997</v>
      </c>
    </row>
    <row r="417" spans="1:11">
      <c r="A417" s="4">
        <v>1</v>
      </c>
      <c r="B417" s="4">
        <v>17</v>
      </c>
      <c r="C417" s="4">
        <v>14</v>
      </c>
      <c r="D417" s="4">
        <v>866</v>
      </c>
      <c r="E417" s="4">
        <v>89</v>
      </c>
      <c r="F417" s="4">
        <v>16</v>
      </c>
      <c r="G417" s="4">
        <v>3</v>
      </c>
      <c r="H417" s="4">
        <v>1028.499</v>
      </c>
      <c r="I417" s="4">
        <v>41.036999999999999</v>
      </c>
      <c r="J417" s="4">
        <v>834084.31299999997</v>
      </c>
      <c r="K417" s="4">
        <v>801048</v>
      </c>
    </row>
    <row r="418" spans="1:11">
      <c r="A418" s="4">
        <v>1</v>
      </c>
      <c r="B418" s="4">
        <v>17</v>
      </c>
      <c r="C418" s="4">
        <v>15</v>
      </c>
      <c r="D418" s="4">
        <v>799</v>
      </c>
      <c r="E418" s="4">
        <v>77</v>
      </c>
      <c r="F418" s="4">
        <v>16</v>
      </c>
      <c r="G418" s="4">
        <v>3</v>
      </c>
      <c r="H418" s="4">
        <v>952.32899999999995</v>
      </c>
      <c r="I418" s="4">
        <v>39.28</v>
      </c>
      <c r="J418" s="4">
        <v>777346</v>
      </c>
      <c r="K418" s="4">
        <v>747029.875</v>
      </c>
    </row>
    <row r="419" spans="1:11">
      <c r="A419" s="4">
        <v>1</v>
      </c>
      <c r="B419" s="4">
        <v>17</v>
      </c>
      <c r="C419" s="4">
        <v>16</v>
      </c>
      <c r="D419" s="4">
        <v>650</v>
      </c>
      <c r="E419" s="4">
        <v>60</v>
      </c>
      <c r="F419" s="4">
        <v>14</v>
      </c>
      <c r="G419" s="4">
        <v>2</v>
      </c>
      <c r="H419" s="4">
        <v>792.572</v>
      </c>
      <c r="I419" s="4">
        <v>36.192999999999998</v>
      </c>
      <c r="J419" s="4">
        <v>654299.75</v>
      </c>
      <c r="K419" s="4">
        <v>629471.5</v>
      </c>
    </row>
    <row r="420" spans="1:11">
      <c r="A420" s="4">
        <v>1</v>
      </c>
      <c r="B420" s="4">
        <v>17</v>
      </c>
      <c r="C420" s="4">
        <v>17</v>
      </c>
      <c r="D420" s="4">
        <v>282</v>
      </c>
      <c r="E420" s="4">
        <v>25</v>
      </c>
      <c r="F420" s="4">
        <v>11</v>
      </c>
      <c r="G420" s="4">
        <v>2</v>
      </c>
      <c r="H420" s="4">
        <v>383.93799999999999</v>
      </c>
      <c r="I420" s="4">
        <v>22.234999999999999</v>
      </c>
      <c r="J420" s="4">
        <v>333071.21899999998</v>
      </c>
      <c r="K420" s="4">
        <v>319916.71899999998</v>
      </c>
    </row>
    <row r="421" spans="1:11">
      <c r="A421" s="4">
        <v>1</v>
      </c>
      <c r="B421" s="4">
        <v>17</v>
      </c>
      <c r="C421" s="4">
        <v>18</v>
      </c>
      <c r="D421" s="4">
        <v>0</v>
      </c>
      <c r="E421" s="4">
        <v>0</v>
      </c>
      <c r="F421" s="4">
        <v>9</v>
      </c>
      <c r="G421" s="4">
        <v>2</v>
      </c>
      <c r="H421" s="4">
        <v>0</v>
      </c>
      <c r="I421" s="4">
        <v>9</v>
      </c>
      <c r="J421" s="4">
        <v>0</v>
      </c>
      <c r="K421" s="4">
        <v>0</v>
      </c>
    </row>
    <row r="422" spans="1:11">
      <c r="A422" s="4">
        <v>1</v>
      </c>
      <c r="B422" s="4">
        <v>17</v>
      </c>
      <c r="C422" s="4">
        <v>19</v>
      </c>
      <c r="D422" s="4">
        <v>0</v>
      </c>
      <c r="E422" s="4">
        <v>0</v>
      </c>
      <c r="F422" s="4">
        <v>8</v>
      </c>
      <c r="G422" s="4">
        <v>2</v>
      </c>
      <c r="H422" s="4">
        <v>0</v>
      </c>
      <c r="I422" s="4">
        <v>8</v>
      </c>
      <c r="J422" s="4">
        <v>0</v>
      </c>
      <c r="K422" s="4">
        <v>0</v>
      </c>
    </row>
    <row r="423" spans="1:11">
      <c r="A423" s="4">
        <v>1</v>
      </c>
      <c r="B423" s="4">
        <v>17</v>
      </c>
      <c r="C423" s="4">
        <v>20</v>
      </c>
      <c r="D423" s="4">
        <v>0</v>
      </c>
      <c r="E423" s="4">
        <v>0</v>
      </c>
      <c r="F423" s="4">
        <v>8</v>
      </c>
      <c r="G423" s="4">
        <v>1</v>
      </c>
      <c r="H423" s="4">
        <v>0</v>
      </c>
      <c r="I423" s="4">
        <v>8</v>
      </c>
      <c r="J423" s="4">
        <v>0</v>
      </c>
      <c r="K423" s="4">
        <v>0</v>
      </c>
    </row>
    <row r="424" spans="1:11">
      <c r="A424" s="4">
        <v>1</v>
      </c>
      <c r="B424" s="4">
        <v>17</v>
      </c>
      <c r="C424" s="4">
        <v>21</v>
      </c>
      <c r="D424" s="4">
        <v>0</v>
      </c>
      <c r="E424" s="4">
        <v>0</v>
      </c>
      <c r="F424" s="4">
        <v>7</v>
      </c>
      <c r="G424" s="4">
        <v>1</v>
      </c>
      <c r="H424" s="4">
        <v>0</v>
      </c>
      <c r="I424" s="4">
        <v>7</v>
      </c>
      <c r="J424" s="4">
        <v>0</v>
      </c>
      <c r="K424" s="4">
        <v>0</v>
      </c>
    </row>
    <row r="425" spans="1:11">
      <c r="A425" s="4">
        <v>1</v>
      </c>
      <c r="B425" s="4">
        <v>17</v>
      </c>
      <c r="C425" s="4">
        <v>22</v>
      </c>
      <c r="D425" s="4">
        <v>0</v>
      </c>
      <c r="E425" s="4">
        <v>0</v>
      </c>
      <c r="F425" s="4">
        <v>7</v>
      </c>
      <c r="G425" s="4">
        <v>1</v>
      </c>
      <c r="H425" s="4">
        <v>0</v>
      </c>
      <c r="I425" s="4">
        <v>7</v>
      </c>
      <c r="J425" s="4">
        <v>0</v>
      </c>
      <c r="K425" s="4">
        <v>0</v>
      </c>
    </row>
    <row r="426" spans="1:11">
      <c r="A426" s="4">
        <v>1</v>
      </c>
      <c r="B426" s="4">
        <v>17</v>
      </c>
      <c r="C426" s="4">
        <v>23</v>
      </c>
      <c r="D426" s="4">
        <v>0</v>
      </c>
      <c r="E426" s="4">
        <v>0</v>
      </c>
      <c r="F426" s="4">
        <v>7</v>
      </c>
      <c r="G426" s="4">
        <v>1</v>
      </c>
      <c r="H426" s="4">
        <v>0</v>
      </c>
      <c r="I426" s="4">
        <v>7</v>
      </c>
      <c r="J426" s="4">
        <v>0</v>
      </c>
      <c r="K426" s="4">
        <v>0</v>
      </c>
    </row>
    <row r="427" spans="1:11">
      <c r="A427" s="4">
        <v>1</v>
      </c>
      <c r="B427" s="4">
        <v>18</v>
      </c>
      <c r="C427" s="4">
        <v>0</v>
      </c>
      <c r="D427" s="4">
        <v>0</v>
      </c>
      <c r="E427" s="4">
        <v>0</v>
      </c>
      <c r="F427" s="4">
        <v>7</v>
      </c>
      <c r="G427" s="4">
        <v>1</v>
      </c>
      <c r="H427" s="4">
        <v>0</v>
      </c>
      <c r="I427" s="4">
        <v>7</v>
      </c>
      <c r="J427" s="4">
        <v>0</v>
      </c>
      <c r="K427" s="4">
        <v>0</v>
      </c>
    </row>
    <row r="428" spans="1:11">
      <c r="A428" s="4">
        <v>1</v>
      </c>
      <c r="B428" s="4">
        <v>18</v>
      </c>
      <c r="C428" s="4">
        <v>1</v>
      </c>
      <c r="D428" s="4">
        <v>0</v>
      </c>
      <c r="E428" s="4">
        <v>0</v>
      </c>
      <c r="F428" s="4">
        <v>6</v>
      </c>
      <c r="G428" s="4">
        <v>1</v>
      </c>
      <c r="H428" s="4">
        <v>0</v>
      </c>
      <c r="I428" s="4">
        <v>6</v>
      </c>
      <c r="J428" s="4">
        <v>0</v>
      </c>
      <c r="K428" s="4">
        <v>0</v>
      </c>
    </row>
    <row r="429" spans="1:11">
      <c r="A429" s="4">
        <v>1</v>
      </c>
      <c r="B429" s="4">
        <v>18</v>
      </c>
      <c r="C429" s="4">
        <v>2</v>
      </c>
      <c r="D429" s="4">
        <v>0</v>
      </c>
      <c r="E429" s="4">
        <v>0</v>
      </c>
      <c r="F429" s="4">
        <v>6</v>
      </c>
      <c r="G429" s="4">
        <v>1</v>
      </c>
      <c r="H429" s="4">
        <v>0</v>
      </c>
      <c r="I429" s="4">
        <v>6</v>
      </c>
      <c r="J429" s="4">
        <v>0</v>
      </c>
      <c r="K429" s="4">
        <v>0</v>
      </c>
    </row>
    <row r="430" spans="1:11">
      <c r="A430" s="4">
        <v>1</v>
      </c>
      <c r="B430" s="4">
        <v>18</v>
      </c>
      <c r="C430" s="4">
        <v>3</v>
      </c>
      <c r="D430" s="4">
        <v>0</v>
      </c>
      <c r="E430" s="4">
        <v>0</v>
      </c>
      <c r="F430" s="4">
        <v>6</v>
      </c>
      <c r="G430" s="4">
        <v>1</v>
      </c>
      <c r="H430" s="4">
        <v>0</v>
      </c>
      <c r="I430" s="4">
        <v>6</v>
      </c>
      <c r="J430" s="4">
        <v>0</v>
      </c>
      <c r="K430" s="4">
        <v>0</v>
      </c>
    </row>
    <row r="431" spans="1:11">
      <c r="A431" s="4">
        <v>1</v>
      </c>
      <c r="B431" s="4">
        <v>18</v>
      </c>
      <c r="C431" s="4">
        <v>4</v>
      </c>
      <c r="D431" s="4">
        <v>0</v>
      </c>
      <c r="E431" s="4">
        <v>0</v>
      </c>
      <c r="F431" s="4">
        <v>5</v>
      </c>
      <c r="G431" s="4">
        <v>1</v>
      </c>
      <c r="H431" s="4">
        <v>0</v>
      </c>
      <c r="I431" s="4">
        <v>5</v>
      </c>
      <c r="J431" s="4">
        <v>0</v>
      </c>
      <c r="K431" s="4">
        <v>0</v>
      </c>
    </row>
    <row r="432" spans="1:11">
      <c r="A432" s="4">
        <v>1</v>
      </c>
      <c r="B432" s="4">
        <v>18</v>
      </c>
      <c r="C432" s="4">
        <v>5</v>
      </c>
      <c r="D432" s="4">
        <v>0</v>
      </c>
      <c r="E432" s="4">
        <v>0</v>
      </c>
      <c r="F432" s="4">
        <v>5</v>
      </c>
      <c r="G432" s="4">
        <v>1</v>
      </c>
      <c r="H432" s="4">
        <v>0</v>
      </c>
      <c r="I432" s="4">
        <v>5</v>
      </c>
      <c r="J432" s="4">
        <v>0</v>
      </c>
      <c r="K432" s="4">
        <v>0</v>
      </c>
    </row>
    <row r="433" spans="1:11">
      <c r="A433" s="4">
        <v>1</v>
      </c>
      <c r="B433" s="4">
        <v>18</v>
      </c>
      <c r="C433" s="4">
        <v>6</v>
      </c>
      <c r="D433" s="4">
        <v>0</v>
      </c>
      <c r="E433" s="4">
        <v>0</v>
      </c>
      <c r="F433" s="4">
        <v>5</v>
      </c>
      <c r="G433" s="4">
        <v>1</v>
      </c>
      <c r="H433" s="4">
        <v>0</v>
      </c>
      <c r="I433" s="4">
        <v>5</v>
      </c>
      <c r="J433" s="4">
        <v>0</v>
      </c>
      <c r="K433" s="4">
        <v>0</v>
      </c>
    </row>
    <row r="434" spans="1:11">
      <c r="A434" s="4">
        <v>1</v>
      </c>
      <c r="B434" s="4">
        <v>18</v>
      </c>
      <c r="C434" s="4">
        <v>7</v>
      </c>
      <c r="D434" s="4">
        <v>0</v>
      </c>
      <c r="E434" s="4">
        <v>0</v>
      </c>
      <c r="F434" s="4">
        <v>6</v>
      </c>
      <c r="G434" s="4">
        <v>3</v>
      </c>
      <c r="H434" s="4">
        <v>0</v>
      </c>
      <c r="I434" s="4">
        <v>6</v>
      </c>
      <c r="J434" s="4">
        <v>0</v>
      </c>
      <c r="K434" s="4">
        <v>0</v>
      </c>
    </row>
    <row r="435" spans="1:11">
      <c r="A435" s="4">
        <v>1</v>
      </c>
      <c r="B435" s="4">
        <v>18</v>
      </c>
      <c r="C435" s="4">
        <v>8</v>
      </c>
      <c r="D435" s="4">
        <v>0</v>
      </c>
      <c r="E435" s="4">
        <v>23</v>
      </c>
      <c r="F435" s="4">
        <v>8</v>
      </c>
      <c r="G435" s="4">
        <v>4</v>
      </c>
      <c r="H435" s="4">
        <v>13.685</v>
      </c>
      <c r="I435" s="4">
        <v>6.65</v>
      </c>
      <c r="J435" s="4">
        <v>12513.616</v>
      </c>
      <c r="K435" s="4">
        <v>7183.7860000000001</v>
      </c>
    </row>
    <row r="436" spans="1:11">
      <c r="A436" s="4">
        <v>1</v>
      </c>
      <c r="B436" s="4">
        <v>18</v>
      </c>
      <c r="C436" s="4">
        <v>9</v>
      </c>
      <c r="D436" s="4">
        <v>0</v>
      </c>
      <c r="E436" s="4">
        <v>89</v>
      </c>
      <c r="F436" s="4">
        <v>11</v>
      </c>
      <c r="G436" s="4">
        <v>5</v>
      </c>
      <c r="H436" s="4">
        <v>64.241</v>
      </c>
      <c r="I436" s="4">
        <v>10.881</v>
      </c>
      <c r="J436" s="4">
        <v>57923.476999999999</v>
      </c>
      <c r="K436" s="4">
        <v>51717.495999999999</v>
      </c>
    </row>
    <row r="437" spans="1:11">
      <c r="A437" s="4">
        <v>1</v>
      </c>
      <c r="B437" s="4">
        <v>18</v>
      </c>
      <c r="C437" s="4">
        <v>10</v>
      </c>
      <c r="D437" s="4">
        <v>0</v>
      </c>
      <c r="E437" s="4">
        <v>127</v>
      </c>
      <c r="F437" s="4">
        <v>14</v>
      </c>
      <c r="G437" s="4">
        <v>6</v>
      </c>
      <c r="H437" s="4">
        <v>99.652000000000001</v>
      </c>
      <c r="I437" s="4">
        <v>14.628</v>
      </c>
      <c r="J437" s="4">
        <v>88728.922000000006</v>
      </c>
      <c r="K437" s="4">
        <v>81884.922000000006</v>
      </c>
    </row>
    <row r="438" spans="1:11">
      <c r="A438" s="4">
        <v>1</v>
      </c>
      <c r="B438" s="4">
        <v>18</v>
      </c>
      <c r="C438" s="4">
        <v>11</v>
      </c>
      <c r="D438" s="4">
        <v>0</v>
      </c>
      <c r="E438" s="4">
        <v>166</v>
      </c>
      <c r="F438" s="4">
        <v>15</v>
      </c>
      <c r="G438" s="4">
        <v>6</v>
      </c>
      <c r="H438" s="4">
        <v>138.161</v>
      </c>
      <c r="I438" s="4">
        <v>16.367999999999999</v>
      </c>
      <c r="J438" s="4">
        <v>122293.92200000001</v>
      </c>
      <c r="K438" s="4">
        <v>114714.57799999999</v>
      </c>
    </row>
    <row r="439" spans="1:11">
      <c r="A439" s="4">
        <v>1</v>
      </c>
      <c r="B439" s="4">
        <v>18</v>
      </c>
      <c r="C439" s="4">
        <v>12</v>
      </c>
      <c r="D439" s="4">
        <v>238</v>
      </c>
      <c r="E439" s="4">
        <v>299</v>
      </c>
      <c r="F439" s="4">
        <v>16</v>
      </c>
      <c r="G439" s="4">
        <v>5</v>
      </c>
      <c r="H439" s="4">
        <v>570.08799999999997</v>
      </c>
      <c r="I439" s="4">
        <v>26.053000000000001</v>
      </c>
      <c r="J439" s="4">
        <v>488014.18800000002</v>
      </c>
      <c r="K439" s="4">
        <v>469707.90600000002</v>
      </c>
    </row>
    <row r="440" spans="1:11">
      <c r="A440" s="4">
        <v>1</v>
      </c>
      <c r="B440" s="4">
        <v>18</v>
      </c>
      <c r="C440" s="4">
        <v>13</v>
      </c>
      <c r="D440" s="4">
        <v>914</v>
      </c>
      <c r="E440" s="4">
        <v>90</v>
      </c>
      <c r="F440" s="4">
        <v>17</v>
      </c>
      <c r="G440" s="4">
        <v>5</v>
      </c>
      <c r="H440" s="4">
        <v>1059.192</v>
      </c>
      <c r="I440" s="4">
        <v>37.201999999999998</v>
      </c>
      <c r="J440" s="4">
        <v>871193.31299999997</v>
      </c>
      <c r="K440" s="4">
        <v>833333.31299999997</v>
      </c>
    </row>
    <row r="441" spans="1:11">
      <c r="A441" s="4">
        <v>1</v>
      </c>
      <c r="B441" s="4">
        <v>18</v>
      </c>
      <c r="C441" s="4">
        <v>14</v>
      </c>
      <c r="D441" s="4">
        <v>892</v>
      </c>
      <c r="E441" s="4">
        <v>82</v>
      </c>
      <c r="F441" s="4">
        <v>17</v>
      </c>
      <c r="G441" s="4">
        <v>4</v>
      </c>
      <c r="H441" s="4">
        <v>1032.963</v>
      </c>
      <c r="I441" s="4">
        <v>39.863999999999997</v>
      </c>
      <c r="J441" s="4">
        <v>841347.93799999997</v>
      </c>
      <c r="K441" s="4">
        <v>807954.75</v>
      </c>
    </row>
    <row r="442" spans="1:11">
      <c r="A442" s="4">
        <v>1</v>
      </c>
      <c r="B442" s="4">
        <v>18</v>
      </c>
      <c r="C442" s="4">
        <v>15</v>
      </c>
      <c r="D442" s="4">
        <v>838</v>
      </c>
      <c r="E442" s="4">
        <v>69</v>
      </c>
      <c r="F442" s="4">
        <v>17</v>
      </c>
      <c r="G442" s="4">
        <v>3</v>
      </c>
      <c r="H442" s="4">
        <v>981.70100000000002</v>
      </c>
      <c r="I442" s="4">
        <v>40.905999999999999</v>
      </c>
      <c r="J442" s="4">
        <v>796521.56299999997</v>
      </c>
      <c r="K442" s="4">
        <v>765299.56299999997</v>
      </c>
    </row>
    <row r="443" spans="1:11">
      <c r="A443" s="4">
        <v>1</v>
      </c>
      <c r="B443" s="4">
        <v>18</v>
      </c>
      <c r="C443" s="4">
        <v>16</v>
      </c>
      <c r="D443" s="4">
        <v>710</v>
      </c>
      <c r="E443" s="4">
        <v>53</v>
      </c>
      <c r="F443" s="4">
        <v>14</v>
      </c>
      <c r="G443" s="4">
        <v>2</v>
      </c>
      <c r="H443" s="4">
        <v>835.39099999999996</v>
      </c>
      <c r="I443" s="4">
        <v>37.356000000000002</v>
      </c>
      <c r="J443" s="4">
        <v>686727.875</v>
      </c>
      <c r="K443" s="4">
        <v>660508</v>
      </c>
    </row>
    <row r="444" spans="1:11">
      <c r="A444" s="4">
        <v>1</v>
      </c>
      <c r="B444" s="4">
        <v>18</v>
      </c>
      <c r="C444" s="4">
        <v>17</v>
      </c>
      <c r="D444" s="4">
        <v>362</v>
      </c>
      <c r="E444" s="4">
        <v>23</v>
      </c>
      <c r="F444" s="4">
        <v>11</v>
      </c>
      <c r="G444" s="4">
        <v>1</v>
      </c>
      <c r="H444" s="4">
        <v>448.45800000000003</v>
      </c>
      <c r="I444" s="4">
        <v>27.137</v>
      </c>
      <c r="J444" s="4">
        <v>382432.84399999998</v>
      </c>
      <c r="K444" s="4">
        <v>367734</v>
      </c>
    </row>
    <row r="445" spans="1:11">
      <c r="A445" s="4">
        <v>1</v>
      </c>
      <c r="B445" s="4">
        <v>18</v>
      </c>
      <c r="C445" s="4">
        <v>18</v>
      </c>
      <c r="D445" s="4">
        <v>0</v>
      </c>
      <c r="E445" s="4">
        <v>0</v>
      </c>
      <c r="F445" s="4">
        <v>9</v>
      </c>
      <c r="G445" s="4">
        <v>1</v>
      </c>
      <c r="H445" s="4">
        <v>0</v>
      </c>
      <c r="I445" s="4">
        <v>9</v>
      </c>
      <c r="J445" s="4">
        <v>0</v>
      </c>
      <c r="K445" s="4">
        <v>0</v>
      </c>
    </row>
    <row r="446" spans="1:11">
      <c r="A446" s="4">
        <v>1</v>
      </c>
      <c r="B446" s="4">
        <v>18</v>
      </c>
      <c r="C446" s="4">
        <v>19</v>
      </c>
      <c r="D446" s="4">
        <v>0</v>
      </c>
      <c r="E446" s="4">
        <v>0</v>
      </c>
      <c r="F446" s="4">
        <v>8</v>
      </c>
      <c r="G446" s="4">
        <v>1</v>
      </c>
      <c r="H446" s="4">
        <v>0</v>
      </c>
      <c r="I446" s="4">
        <v>8</v>
      </c>
      <c r="J446" s="4">
        <v>0</v>
      </c>
      <c r="K446" s="4">
        <v>0</v>
      </c>
    </row>
    <row r="447" spans="1:11">
      <c r="A447" s="4">
        <v>1</v>
      </c>
      <c r="B447" s="4">
        <v>18</v>
      </c>
      <c r="C447" s="4">
        <v>20</v>
      </c>
      <c r="D447" s="4">
        <v>0</v>
      </c>
      <c r="E447" s="4">
        <v>0</v>
      </c>
      <c r="F447" s="4">
        <v>7</v>
      </c>
      <c r="G447" s="4">
        <v>1</v>
      </c>
      <c r="H447" s="4">
        <v>0</v>
      </c>
      <c r="I447" s="4">
        <v>7</v>
      </c>
      <c r="J447" s="4">
        <v>0</v>
      </c>
      <c r="K447" s="4">
        <v>0</v>
      </c>
    </row>
    <row r="448" spans="1:11">
      <c r="A448" s="4">
        <v>1</v>
      </c>
      <c r="B448" s="4">
        <v>18</v>
      </c>
      <c r="C448" s="4">
        <v>21</v>
      </c>
      <c r="D448" s="4">
        <v>0</v>
      </c>
      <c r="E448" s="4">
        <v>0</v>
      </c>
      <c r="F448" s="4">
        <v>6</v>
      </c>
      <c r="G448" s="4">
        <v>1</v>
      </c>
      <c r="H448" s="4">
        <v>0</v>
      </c>
      <c r="I448" s="4">
        <v>6</v>
      </c>
      <c r="J448" s="4">
        <v>0</v>
      </c>
      <c r="K448" s="4">
        <v>0</v>
      </c>
    </row>
    <row r="449" spans="1:11">
      <c r="A449" s="4">
        <v>1</v>
      </c>
      <c r="B449" s="4">
        <v>18</v>
      </c>
      <c r="C449" s="4">
        <v>22</v>
      </c>
      <c r="D449" s="4">
        <v>0</v>
      </c>
      <c r="E449" s="4">
        <v>0</v>
      </c>
      <c r="F449" s="4">
        <v>5</v>
      </c>
      <c r="G449" s="4">
        <v>1</v>
      </c>
      <c r="H449" s="4">
        <v>0</v>
      </c>
      <c r="I449" s="4">
        <v>5</v>
      </c>
      <c r="J449" s="4">
        <v>0</v>
      </c>
      <c r="K449" s="4">
        <v>0</v>
      </c>
    </row>
    <row r="450" spans="1:11">
      <c r="A450" s="4">
        <v>1</v>
      </c>
      <c r="B450" s="4">
        <v>18</v>
      </c>
      <c r="C450" s="4">
        <v>23</v>
      </c>
      <c r="D450" s="4">
        <v>0</v>
      </c>
      <c r="E450" s="4">
        <v>0</v>
      </c>
      <c r="F450" s="4">
        <v>5</v>
      </c>
      <c r="G450" s="4">
        <v>1</v>
      </c>
      <c r="H450" s="4">
        <v>0</v>
      </c>
      <c r="I450" s="4">
        <v>5</v>
      </c>
      <c r="J450" s="4">
        <v>0</v>
      </c>
      <c r="K450" s="4">
        <v>0</v>
      </c>
    </row>
    <row r="451" spans="1:11">
      <c r="A451" s="4">
        <v>1</v>
      </c>
      <c r="B451" s="4">
        <v>19</v>
      </c>
      <c r="C451" s="4">
        <v>0</v>
      </c>
      <c r="D451" s="4">
        <v>0</v>
      </c>
      <c r="E451" s="4">
        <v>0</v>
      </c>
      <c r="F451" s="4">
        <v>4</v>
      </c>
      <c r="G451" s="4">
        <v>1</v>
      </c>
      <c r="H451" s="4">
        <v>0</v>
      </c>
      <c r="I451" s="4">
        <v>4</v>
      </c>
      <c r="J451" s="4">
        <v>0</v>
      </c>
      <c r="K451" s="4">
        <v>0</v>
      </c>
    </row>
    <row r="452" spans="1:11">
      <c r="A452" s="4">
        <v>1</v>
      </c>
      <c r="B452" s="4">
        <v>19</v>
      </c>
      <c r="C452" s="4">
        <v>1</v>
      </c>
      <c r="D452" s="4">
        <v>0</v>
      </c>
      <c r="E452" s="4">
        <v>0</v>
      </c>
      <c r="F452" s="4">
        <v>3</v>
      </c>
      <c r="G452" s="4">
        <v>1</v>
      </c>
      <c r="H452" s="4">
        <v>0</v>
      </c>
      <c r="I452" s="4">
        <v>3</v>
      </c>
      <c r="J452" s="4">
        <v>0</v>
      </c>
      <c r="K452" s="4">
        <v>0</v>
      </c>
    </row>
    <row r="453" spans="1:11">
      <c r="A453" s="4">
        <v>1</v>
      </c>
      <c r="B453" s="4">
        <v>19</v>
      </c>
      <c r="C453" s="4">
        <v>2</v>
      </c>
      <c r="D453" s="4">
        <v>0</v>
      </c>
      <c r="E453" s="4">
        <v>0</v>
      </c>
      <c r="F453" s="4">
        <v>3</v>
      </c>
      <c r="G453" s="4">
        <v>1</v>
      </c>
      <c r="H453" s="4">
        <v>0</v>
      </c>
      <c r="I453" s="4">
        <v>3</v>
      </c>
      <c r="J453" s="4">
        <v>0</v>
      </c>
      <c r="K453" s="4">
        <v>0</v>
      </c>
    </row>
    <row r="454" spans="1:11">
      <c r="A454" s="4">
        <v>1</v>
      </c>
      <c r="B454" s="4">
        <v>19</v>
      </c>
      <c r="C454" s="4">
        <v>3</v>
      </c>
      <c r="D454" s="4">
        <v>0</v>
      </c>
      <c r="E454" s="4">
        <v>0</v>
      </c>
      <c r="F454" s="4">
        <v>2</v>
      </c>
      <c r="G454" s="4">
        <v>1</v>
      </c>
      <c r="H454" s="4">
        <v>0</v>
      </c>
      <c r="I454" s="4">
        <v>2</v>
      </c>
      <c r="J454" s="4">
        <v>0</v>
      </c>
      <c r="K454" s="4">
        <v>0</v>
      </c>
    </row>
    <row r="455" spans="1:11">
      <c r="A455" s="4">
        <v>1</v>
      </c>
      <c r="B455" s="4">
        <v>19</v>
      </c>
      <c r="C455" s="4">
        <v>4</v>
      </c>
      <c r="D455" s="4">
        <v>0</v>
      </c>
      <c r="E455" s="4">
        <v>0</v>
      </c>
      <c r="F455" s="4">
        <v>2</v>
      </c>
      <c r="G455" s="4">
        <v>1</v>
      </c>
      <c r="H455" s="4">
        <v>0</v>
      </c>
      <c r="I455" s="4">
        <v>2</v>
      </c>
      <c r="J455" s="4">
        <v>0</v>
      </c>
      <c r="K455" s="4">
        <v>0</v>
      </c>
    </row>
    <row r="456" spans="1:11">
      <c r="A456" s="4">
        <v>1</v>
      </c>
      <c r="B456" s="4">
        <v>19</v>
      </c>
      <c r="C456" s="4">
        <v>5</v>
      </c>
      <c r="D456" s="4">
        <v>0</v>
      </c>
      <c r="E456" s="4">
        <v>0</v>
      </c>
      <c r="F456" s="4">
        <v>1</v>
      </c>
      <c r="G456" s="4">
        <v>1</v>
      </c>
      <c r="H456" s="4">
        <v>0</v>
      </c>
      <c r="I456" s="4">
        <v>1</v>
      </c>
      <c r="J456" s="4">
        <v>0</v>
      </c>
      <c r="K456" s="4">
        <v>0</v>
      </c>
    </row>
    <row r="457" spans="1:11">
      <c r="A457" s="4">
        <v>1</v>
      </c>
      <c r="B457" s="4">
        <v>19</v>
      </c>
      <c r="C457" s="4">
        <v>6</v>
      </c>
      <c r="D457" s="4">
        <v>0</v>
      </c>
      <c r="E457" s="4">
        <v>0</v>
      </c>
      <c r="F457" s="4">
        <v>1</v>
      </c>
      <c r="G457" s="4">
        <v>1</v>
      </c>
      <c r="H457" s="4">
        <v>0</v>
      </c>
      <c r="I457" s="4">
        <v>1</v>
      </c>
      <c r="J457" s="4">
        <v>0</v>
      </c>
      <c r="K457" s="4">
        <v>0</v>
      </c>
    </row>
    <row r="458" spans="1:11">
      <c r="A458" s="4">
        <v>1</v>
      </c>
      <c r="B458" s="4">
        <v>19</v>
      </c>
      <c r="C458" s="4">
        <v>7</v>
      </c>
      <c r="D458" s="4">
        <v>0</v>
      </c>
      <c r="E458" s="4">
        <v>0</v>
      </c>
      <c r="F458" s="4">
        <v>3</v>
      </c>
      <c r="G458" s="4">
        <v>1</v>
      </c>
      <c r="H458" s="4">
        <v>0</v>
      </c>
      <c r="I458" s="4">
        <v>3</v>
      </c>
      <c r="J458" s="4">
        <v>0</v>
      </c>
      <c r="K458" s="4">
        <v>0</v>
      </c>
    </row>
    <row r="459" spans="1:11">
      <c r="A459" s="4">
        <v>1</v>
      </c>
      <c r="B459" s="4">
        <v>19</v>
      </c>
      <c r="C459" s="4">
        <v>8</v>
      </c>
      <c r="D459" s="4">
        <v>614</v>
      </c>
      <c r="E459" s="4">
        <v>46</v>
      </c>
      <c r="F459" s="4">
        <v>5</v>
      </c>
      <c r="G459" s="4">
        <v>1</v>
      </c>
      <c r="H459" s="4">
        <v>728.28599999999994</v>
      </c>
      <c r="I459" s="4">
        <v>25.914000000000001</v>
      </c>
      <c r="J459" s="4">
        <v>623741.18799999997</v>
      </c>
      <c r="K459" s="4">
        <v>600188.68799999997</v>
      </c>
    </row>
    <row r="460" spans="1:11">
      <c r="A460" s="4">
        <v>1</v>
      </c>
      <c r="B460" s="4">
        <v>19</v>
      </c>
      <c r="C460" s="4">
        <v>9</v>
      </c>
      <c r="D460" s="4">
        <v>802</v>
      </c>
      <c r="E460" s="4">
        <v>65</v>
      </c>
      <c r="F460" s="4">
        <v>9</v>
      </c>
      <c r="G460" s="4">
        <v>1</v>
      </c>
      <c r="H460" s="4">
        <v>942.26300000000003</v>
      </c>
      <c r="I460" s="4">
        <v>39.078000000000003</v>
      </c>
      <c r="J460" s="4">
        <v>769701.375</v>
      </c>
      <c r="K460" s="4">
        <v>739742.68799999997</v>
      </c>
    </row>
    <row r="461" spans="1:11">
      <c r="A461" s="4">
        <v>1</v>
      </c>
      <c r="B461" s="4">
        <v>19</v>
      </c>
      <c r="C461" s="4">
        <v>10</v>
      </c>
      <c r="D461" s="4">
        <v>882</v>
      </c>
      <c r="E461" s="4">
        <v>77</v>
      </c>
      <c r="F461" s="4">
        <v>12</v>
      </c>
      <c r="G461" s="4">
        <v>2</v>
      </c>
      <c r="H461" s="4">
        <v>1019.338</v>
      </c>
      <c r="I461" s="4">
        <v>39.923000000000002</v>
      </c>
      <c r="J461" s="4">
        <v>830072</v>
      </c>
      <c r="K461" s="4">
        <v>797232</v>
      </c>
    </row>
    <row r="462" spans="1:11">
      <c r="A462" s="4">
        <v>1</v>
      </c>
      <c r="B462" s="4">
        <v>19</v>
      </c>
      <c r="C462" s="4">
        <v>11</v>
      </c>
      <c r="D462" s="4">
        <v>914</v>
      </c>
      <c r="E462" s="4">
        <v>86</v>
      </c>
      <c r="F462" s="4">
        <v>14</v>
      </c>
      <c r="G462" s="4">
        <v>2</v>
      </c>
      <c r="H462" s="4">
        <v>1056.039</v>
      </c>
      <c r="I462" s="4">
        <v>42.920999999999999</v>
      </c>
      <c r="J462" s="4">
        <v>850435.31299999997</v>
      </c>
      <c r="K462" s="4">
        <v>816592.875</v>
      </c>
    </row>
    <row r="463" spans="1:11">
      <c r="A463" s="4">
        <v>1</v>
      </c>
      <c r="B463" s="4">
        <v>19</v>
      </c>
      <c r="C463" s="4">
        <v>12</v>
      </c>
      <c r="D463" s="4">
        <v>918</v>
      </c>
      <c r="E463" s="4">
        <v>92</v>
      </c>
      <c r="F463" s="4">
        <v>15</v>
      </c>
      <c r="G463" s="4">
        <v>3</v>
      </c>
      <c r="H463" s="4">
        <v>1063.7860000000001</v>
      </c>
      <c r="I463" s="4">
        <v>40.887999999999998</v>
      </c>
      <c r="J463" s="4">
        <v>863177.56299999997</v>
      </c>
      <c r="K463" s="4">
        <v>828700.06299999997</v>
      </c>
    </row>
    <row r="464" spans="1:11">
      <c r="A464" s="4">
        <v>1</v>
      </c>
      <c r="B464" s="4">
        <v>19</v>
      </c>
      <c r="C464" s="4">
        <v>13</v>
      </c>
      <c r="D464" s="4">
        <v>899</v>
      </c>
      <c r="E464" s="4">
        <v>94</v>
      </c>
      <c r="F464" s="4">
        <v>16</v>
      </c>
      <c r="G464" s="4">
        <v>3</v>
      </c>
      <c r="H464" s="4">
        <v>1048.4269999999999</v>
      </c>
      <c r="I464" s="4">
        <v>41.514000000000003</v>
      </c>
      <c r="J464" s="4">
        <v>848741.875</v>
      </c>
      <c r="K464" s="4">
        <v>814983.43799999997</v>
      </c>
    </row>
    <row r="465" spans="1:11">
      <c r="A465" s="4">
        <v>1</v>
      </c>
      <c r="B465" s="4">
        <v>19</v>
      </c>
      <c r="C465" s="4">
        <v>14</v>
      </c>
      <c r="D465" s="4">
        <v>853</v>
      </c>
      <c r="E465" s="4">
        <v>92</v>
      </c>
      <c r="F465" s="4">
        <v>17</v>
      </c>
      <c r="G465" s="4">
        <v>4</v>
      </c>
      <c r="H465" s="4">
        <v>1018.42</v>
      </c>
      <c r="I465" s="4">
        <v>39.542000000000002</v>
      </c>
      <c r="J465" s="4">
        <v>830489.125</v>
      </c>
      <c r="K465" s="4">
        <v>797628.81299999997</v>
      </c>
    </row>
    <row r="466" spans="1:11">
      <c r="A466" s="4">
        <v>1</v>
      </c>
      <c r="B466" s="4">
        <v>19</v>
      </c>
      <c r="C466" s="4">
        <v>15</v>
      </c>
      <c r="D466" s="4">
        <v>794</v>
      </c>
      <c r="E466" s="4">
        <v>78</v>
      </c>
      <c r="F466" s="4">
        <v>16</v>
      </c>
      <c r="G466" s="4">
        <v>3</v>
      </c>
      <c r="H466" s="4">
        <v>948.16</v>
      </c>
      <c r="I466" s="4">
        <v>39.161999999999999</v>
      </c>
      <c r="J466" s="4">
        <v>774277.75</v>
      </c>
      <c r="K466" s="4">
        <v>744105.375</v>
      </c>
    </row>
    <row r="467" spans="1:11">
      <c r="A467" s="4">
        <v>1</v>
      </c>
      <c r="B467" s="4">
        <v>19</v>
      </c>
      <c r="C467" s="4">
        <v>16</v>
      </c>
      <c r="D467" s="4">
        <v>644</v>
      </c>
      <c r="E467" s="4">
        <v>61</v>
      </c>
      <c r="F467" s="4">
        <v>14</v>
      </c>
      <c r="G467" s="4">
        <v>2</v>
      </c>
      <c r="H467" s="4">
        <v>787.52</v>
      </c>
      <c r="I467" s="4">
        <v>36.054000000000002</v>
      </c>
      <c r="J467" s="4">
        <v>650459.5</v>
      </c>
      <c r="K467" s="4">
        <v>625793.5</v>
      </c>
    </row>
    <row r="468" spans="1:11">
      <c r="A468" s="4">
        <v>1</v>
      </c>
      <c r="B468" s="4">
        <v>19</v>
      </c>
      <c r="C468" s="4">
        <v>17</v>
      </c>
      <c r="D468" s="4">
        <v>281</v>
      </c>
      <c r="E468" s="4">
        <v>26</v>
      </c>
      <c r="F468" s="4">
        <v>12</v>
      </c>
      <c r="G468" s="4">
        <v>2</v>
      </c>
      <c r="H468" s="4">
        <v>383.74799999999999</v>
      </c>
      <c r="I468" s="4">
        <v>23.192</v>
      </c>
      <c r="J468" s="4">
        <v>331802.40600000002</v>
      </c>
      <c r="K468" s="4">
        <v>318686.40600000002</v>
      </c>
    </row>
    <row r="469" spans="1:11">
      <c r="A469" s="4">
        <v>1</v>
      </c>
      <c r="B469" s="4">
        <v>19</v>
      </c>
      <c r="C469" s="4">
        <v>18</v>
      </c>
      <c r="D469" s="4">
        <v>0</v>
      </c>
      <c r="E469" s="4">
        <v>0</v>
      </c>
      <c r="F469" s="4">
        <v>10</v>
      </c>
      <c r="G469" s="4">
        <v>2</v>
      </c>
      <c r="H469" s="4">
        <v>0</v>
      </c>
      <c r="I469" s="4">
        <v>10</v>
      </c>
      <c r="J469" s="4">
        <v>0</v>
      </c>
      <c r="K469" s="4">
        <v>0</v>
      </c>
    </row>
    <row r="470" spans="1:11">
      <c r="A470" s="4">
        <v>1</v>
      </c>
      <c r="B470" s="4">
        <v>19</v>
      </c>
      <c r="C470" s="4">
        <v>19</v>
      </c>
      <c r="D470" s="4">
        <v>0</v>
      </c>
      <c r="E470" s="4">
        <v>0</v>
      </c>
      <c r="F470" s="4">
        <v>10</v>
      </c>
      <c r="G470" s="4">
        <v>2</v>
      </c>
      <c r="H470" s="4">
        <v>0</v>
      </c>
      <c r="I470" s="4">
        <v>10</v>
      </c>
      <c r="J470" s="4">
        <v>0</v>
      </c>
      <c r="K470" s="4">
        <v>0</v>
      </c>
    </row>
    <row r="471" spans="1:11">
      <c r="A471" s="4">
        <v>1</v>
      </c>
      <c r="B471" s="4">
        <v>19</v>
      </c>
      <c r="C471" s="4">
        <v>20</v>
      </c>
      <c r="D471" s="4">
        <v>0</v>
      </c>
      <c r="E471" s="4">
        <v>0</v>
      </c>
      <c r="F471" s="4">
        <v>10</v>
      </c>
      <c r="G471" s="4">
        <v>2</v>
      </c>
      <c r="H471" s="4">
        <v>0</v>
      </c>
      <c r="I471" s="4">
        <v>10</v>
      </c>
      <c r="J471" s="4">
        <v>0</v>
      </c>
      <c r="K471" s="4">
        <v>0</v>
      </c>
    </row>
    <row r="472" spans="1:11">
      <c r="A472" s="4">
        <v>1</v>
      </c>
      <c r="B472" s="4">
        <v>19</v>
      </c>
      <c r="C472" s="4">
        <v>21</v>
      </c>
      <c r="D472" s="4">
        <v>0</v>
      </c>
      <c r="E472" s="4">
        <v>0</v>
      </c>
      <c r="F472" s="4">
        <v>9</v>
      </c>
      <c r="G472" s="4">
        <v>3</v>
      </c>
      <c r="H472" s="4">
        <v>0</v>
      </c>
      <c r="I472" s="4">
        <v>9</v>
      </c>
      <c r="J472" s="4">
        <v>0</v>
      </c>
      <c r="K472" s="4">
        <v>0</v>
      </c>
    </row>
    <row r="473" spans="1:11">
      <c r="A473" s="4">
        <v>1</v>
      </c>
      <c r="B473" s="4">
        <v>19</v>
      </c>
      <c r="C473" s="4">
        <v>22</v>
      </c>
      <c r="D473" s="4">
        <v>0</v>
      </c>
      <c r="E473" s="4">
        <v>0</v>
      </c>
      <c r="F473" s="4">
        <v>9</v>
      </c>
      <c r="G473" s="4">
        <v>3</v>
      </c>
      <c r="H473" s="4">
        <v>0</v>
      </c>
      <c r="I473" s="4">
        <v>9</v>
      </c>
      <c r="J473" s="4">
        <v>0</v>
      </c>
      <c r="K473" s="4">
        <v>0</v>
      </c>
    </row>
    <row r="474" spans="1:11">
      <c r="A474" s="4">
        <v>1</v>
      </c>
      <c r="B474" s="4">
        <v>19</v>
      </c>
      <c r="C474" s="4">
        <v>23</v>
      </c>
      <c r="D474" s="4">
        <v>0</v>
      </c>
      <c r="E474" s="4">
        <v>0</v>
      </c>
      <c r="F474" s="4">
        <v>9</v>
      </c>
      <c r="G474" s="4">
        <v>3</v>
      </c>
      <c r="H474" s="4">
        <v>0</v>
      </c>
      <c r="I474" s="4">
        <v>9</v>
      </c>
      <c r="J474" s="4">
        <v>0</v>
      </c>
      <c r="K474" s="4">
        <v>0</v>
      </c>
    </row>
    <row r="475" spans="1:11">
      <c r="A475" s="4">
        <v>1</v>
      </c>
      <c r="B475" s="4">
        <v>20</v>
      </c>
      <c r="C475" s="4">
        <v>0</v>
      </c>
      <c r="D475" s="4">
        <v>0</v>
      </c>
      <c r="E475" s="4">
        <v>0</v>
      </c>
      <c r="F475" s="4">
        <v>10</v>
      </c>
      <c r="G475" s="4">
        <v>3</v>
      </c>
      <c r="H475" s="4">
        <v>0</v>
      </c>
      <c r="I475" s="4">
        <v>10</v>
      </c>
      <c r="J475" s="4">
        <v>0</v>
      </c>
      <c r="K475" s="4">
        <v>0</v>
      </c>
    </row>
    <row r="476" spans="1:11">
      <c r="A476" s="4">
        <v>1</v>
      </c>
      <c r="B476" s="4">
        <v>20</v>
      </c>
      <c r="C476" s="4">
        <v>1</v>
      </c>
      <c r="D476" s="4">
        <v>0</v>
      </c>
      <c r="E476" s="4">
        <v>0</v>
      </c>
      <c r="F476" s="4">
        <v>10</v>
      </c>
      <c r="G476" s="4">
        <v>2</v>
      </c>
      <c r="H476" s="4">
        <v>0</v>
      </c>
      <c r="I476" s="4">
        <v>10</v>
      </c>
      <c r="J476" s="4">
        <v>0</v>
      </c>
      <c r="K476" s="4">
        <v>0</v>
      </c>
    </row>
    <row r="477" spans="1:11">
      <c r="A477" s="4">
        <v>1</v>
      </c>
      <c r="B477" s="4">
        <v>20</v>
      </c>
      <c r="C477" s="4">
        <v>2</v>
      </c>
      <c r="D477" s="4">
        <v>0</v>
      </c>
      <c r="E477" s="4">
        <v>0</v>
      </c>
      <c r="F477" s="4">
        <v>10</v>
      </c>
      <c r="G477" s="4">
        <v>2</v>
      </c>
      <c r="H477" s="4">
        <v>0</v>
      </c>
      <c r="I477" s="4">
        <v>10</v>
      </c>
      <c r="J477" s="4">
        <v>0</v>
      </c>
      <c r="K477" s="4">
        <v>0</v>
      </c>
    </row>
    <row r="478" spans="1:11">
      <c r="A478" s="4">
        <v>1</v>
      </c>
      <c r="B478" s="4">
        <v>20</v>
      </c>
      <c r="C478" s="4">
        <v>3</v>
      </c>
      <c r="D478" s="4">
        <v>0</v>
      </c>
      <c r="E478" s="4">
        <v>0</v>
      </c>
      <c r="F478" s="4">
        <v>10</v>
      </c>
      <c r="G478" s="4">
        <v>2</v>
      </c>
      <c r="H478" s="4">
        <v>0</v>
      </c>
      <c r="I478" s="4">
        <v>10</v>
      </c>
      <c r="J478" s="4">
        <v>0</v>
      </c>
      <c r="K478" s="4">
        <v>0</v>
      </c>
    </row>
    <row r="479" spans="1:11">
      <c r="A479" s="4">
        <v>1</v>
      </c>
      <c r="B479" s="4">
        <v>20</v>
      </c>
      <c r="C479" s="4">
        <v>4</v>
      </c>
      <c r="D479" s="4">
        <v>0</v>
      </c>
      <c r="E479" s="4">
        <v>0</v>
      </c>
      <c r="F479" s="4">
        <v>10</v>
      </c>
      <c r="G479" s="4">
        <v>1</v>
      </c>
      <c r="H479" s="4">
        <v>0</v>
      </c>
      <c r="I479" s="4">
        <v>10</v>
      </c>
      <c r="J479" s="4">
        <v>0</v>
      </c>
      <c r="K479" s="4">
        <v>0</v>
      </c>
    </row>
    <row r="480" spans="1:11">
      <c r="A480" s="4">
        <v>1</v>
      </c>
      <c r="B480" s="4">
        <v>20</v>
      </c>
      <c r="C480" s="4">
        <v>5</v>
      </c>
      <c r="D480" s="4">
        <v>0</v>
      </c>
      <c r="E480" s="4">
        <v>0</v>
      </c>
      <c r="F480" s="4">
        <v>9</v>
      </c>
      <c r="G480" s="4">
        <v>0</v>
      </c>
      <c r="H480" s="4">
        <v>0</v>
      </c>
      <c r="I480" s="4">
        <v>9</v>
      </c>
      <c r="J480" s="4">
        <v>0</v>
      </c>
      <c r="K480" s="4">
        <v>0</v>
      </c>
    </row>
    <row r="481" spans="1:11">
      <c r="A481" s="4">
        <v>1</v>
      </c>
      <c r="B481" s="4">
        <v>20</v>
      </c>
      <c r="C481" s="4">
        <v>6</v>
      </c>
      <c r="D481" s="4">
        <v>0</v>
      </c>
      <c r="E481" s="4">
        <v>0</v>
      </c>
      <c r="F481" s="4">
        <v>9</v>
      </c>
      <c r="G481" s="4">
        <v>1</v>
      </c>
      <c r="H481" s="4">
        <v>0</v>
      </c>
      <c r="I481" s="4">
        <v>9</v>
      </c>
      <c r="J481" s="4">
        <v>0</v>
      </c>
      <c r="K481" s="4">
        <v>0</v>
      </c>
    </row>
    <row r="482" spans="1:11">
      <c r="A482" s="4">
        <v>1</v>
      </c>
      <c r="B482" s="4">
        <v>20</v>
      </c>
      <c r="C482" s="4">
        <v>7</v>
      </c>
      <c r="D482" s="4">
        <v>0</v>
      </c>
      <c r="E482" s="4">
        <v>0</v>
      </c>
      <c r="F482" s="4">
        <v>10</v>
      </c>
      <c r="G482" s="4">
        <v>3</v>
      </c>
      <c r="H482" s="4">
        <v>0</v>
      </c>
      <c r="I482" s="4">
        <v>10</v>
      </c>
      <c r="J482" s="4">
        <v>0</v>
      </c>
      <c r="K482" s="4">
        <v>0</v>
      </c>
    </row>
    <row r="483" spans="1:11">
      <c r="A483" s="4">
        <v>1</v>
      </c>
      <c r="B483" s="4">
        <v>20</v>
      </c>
      <c r="C483" s="4">
        <v>8</v>
      </c>
      <c r="D483" s="4">
        <v>0</v>
      </c>
      <c r="E483" s="4">
        <v>36</v>
      </c>
      <c r="F483" s="4">
        <v>11</v>
      </c>
      <c r="G483" s="4">
        <v>5</v>
      </c>
      <c r="H483" s="4">
        <v>21.577999999999999</v>
      </c>
      <c r="I483" s="4">
        <v>10.016</v>
      </c>
      <c r="J483" s="4">
        <v>19512.508000000002</v>
      </c>
      <c r="K483" s="4">
        <v>14052.636</v>
      </c>
    </row>
    <row r="484" spans="1:11">
      <c r="A484" s="4">
        <v>1</v>
      </c>
      <c r="B484" s="4">
        <v>20</v>
      </c>
      <c r="C484" s="4">
        <v>9</v>
      </c>
      <c r="D484" s="4">
        <v>0</v>
      </c>
      <c r="E484" s="4">
        <v>61</v>
      </c>
      <c r="F484" s="4">
        <v>9</v>
      </c>
      <c r="G484" s="4">
        <v>7</v>
      </c>
      <c r="H484" s="4">
        <v>41.241</v>
      </c>
      <c r="I484" s="4">
        <v>8.5389999999999997</v>
      </c>
      <c r="J484" s="4">
        <v>37475.667999999998</v>
      </c>
      <c r="K484" s="4">
        <v>31673.699000000001</v>
      </c>
    </row>
    <row r="485" spans="1:11">
      <c r="A485" s="4">
        <v>1</v>
      </c>
      <c r="B485" s="4">
        <v>20</v>
      </c>
      <c r="C485" s="4">
        <v>10</v>
      </c>
      <c r="D485" s="4">
        <v>0</v>
      </c>
      <c r="E485" s="4">
        <v>69</v>
      </c>
      <c r="F485" s="4">
        <v>7</v>
      </c>
      <c r="G485" s="4">
        <v>8</v>
      </c>
      <c r="H485" s="4">
        <v>50.914999999999999</v>
      </c>
      <c r="I485" s="4">
        <v>6.7290000000000001</v>
      </c>
      <c r="J485" s="4">
        <v>46543.559000000001</v>
      </c>
      <c r="K485" s="4">
        <v>40564.343999999997</v>
      </c>
    </row>
    <row r="486" spans="1:11">
      <c r="A486" s="4">
        <v>1</v>
      </c>
      <c r="B486" s="4">
        <v>20</v>
      </c>
      <c r="C486" s="4">
        <v>11</v>
      </c>
      <c r="D486" s="4">
        <v>0</v>
      </c>
      <c r="E486" s="4">
        <v>165</v>
      </c>
      <c r="F486" s="4">
        <v>6</v>
      </c>
      <c r="G486" s="4">
        <v>8</v>
      </c>
      <c r="H486" s="4">
        <v>137.34899999999999</v>
      </c>
      <c r="I486" s="4">
        <v>7.01</v>
      </c>
      <c r="J486" s="4">
        <v>125440.477</v>
      </c>
      <c r="K486" s="4">
        <v>117790.05499999999</v>
      </c>
    </row>
    <row r="487" spans="1:11">
      <c r="A487" s="4">
        <v>1</v>
      </c>
      <c r="B487" s="4">
        <v>20</v>
      </c>
      <c r="C487" s="4">
        <v>12</v>
      </c>
      <c r="D487" s="4">
        <v>2</v>
      </c>
      <c r="E487" s="4">
        <v>182</v>
      </c>
      <c r="F487" s="4">
        <v>6</v>
      </c>
      <c r="G487" s="4">
        <v>8</v>
      </c>
      <c r="H487" s="4">
        <v>156.81299999999999</v>
      </c>
      <c r="I487" s="4">
        <v>7.3760000000000003</v>
      </c>
      <c r="J487" s="4">
        <v>143044.984</v>
      </c>
      <c r="K487" s="4">
        <v>134990.07800000001</v>
      </c>
    </row>
    <row r="488" spans="1:11">
      <c r="A488" s="4">
        <v>1</v>
      </c>
      <c r="B488" s="4">
        <v>20</v>
      </c>
      <c r="C488" s="4">
        <v>13</v>
      </c>
      <c r="D488" s="4">
        <v>41</v>
      </c>
      <c r="E488" s="4">
        <v>266</v>
      </c>
      <c r="F488" s="4">
        <v>6</v>
      </c>
      <c r="G488" s="4">
        <v>8</v>
      </c>
      <c r="H488" s="4">
        <v>306.61399999999998</v>
      </c>
      <c r="I488" s="4">
        <v>9.61</v>
      </c>
      <c r="J488" s="4">
        <v>277633.34399999998</v>
      </c>
      <c r="K488" s="4">
        <v>266105.31300000002</v>
      </c>
    </row>
    <row r="489" spans="1:11">
      <c r="A489" s="4">
        <v>1</v>
      </c>
      <c r="B489" s="4">
        <v>20</v>
      </c>
      <c r="C489" s="4">
        <v>14</v>
      </c>
      <c r="D489" s="4">
        <v>41</v>
      </c>
      <c r="E489" s="4">
        <v>232</v>
      </c>
      <c r="F489" s="4">
        <v>7</v>
      </c>
      <c r="G489" s="4">
        <v>7</v>
      </c>
      <c r="H489" s="4">
        <v>272.976</v>
      </c>
      <c r="I489" s="4">
        <v>10.564</v>
      </c>
      <c r="J489" s="4">
        <v>246391.859</v>
      </c>
      <c r="K489" s="4">
        <v>235730.04699999999</v>
      </c>
    </row>
    <row r="490" spans="1:11">
      <c r="A490" s="4">
        <v>1</v>
      </c>
      <c r="B490" s="4">
        <v>20</v>
      </c>
      <c r="C490" s="4">
        <v>15</v>
      </c>
      <c r="D490" s="4">
        <v>759</v>
      </c>
      <c r="E490" s="4">
        <v>93</v>
      </c>
      <c r="F490" s="4">
        <v>6</v>
      </c>
      <c r="G490" s="4">
        <v>7</v>
      </c>
      <c r="H490" s="4">
        <v>938.89400000000001</v>
      </c>
      <c r="I490" s="4">
        <v>20.224</v>
      </c>
      <c r="J490" s="4">
        <v>820183.56299999997</v>
      </c>
      <c r="K490" s="4">
        <v>787824.81299999997</v>
      </c>
    </row>
    <row r="491" spans="1:11">
      <c r="A491" s="4">
        <v>1</v>
      </c>
      <c r="B491" s="4">
        <v>20</v>
      </c>
      <c r="C491" s="4">
        <v>16</v>
      </c>
      <c r="D491" s="4">
        <v>632</v>
      </c>
      <c r="E491" s="4">
        <v>68</v>
      </c>
      <c r="F491" s="4">
        <v>5</v>
      </c>
      <c r="G491" s="4">
        <v>6</v>
      </c>
      <c r="H491" s="4">
        <v>784.30100000000004</v>
      </c>
      <c r="I491" s="4">
        <v>18.785</v>
      </c>
      <c r="J491" s="4">
        <v>688530.18799999997</v>
      </c>
      <c r="K491" s="4">
        <v>662231.81299999997</v>
      </c>
    </row>
    <row r="492" spans="1:11">
      <c r="A492" s="4">
        <v>1</v>
      </c>
      <c r="B492" s="4">
        <v>20</v>
      </c>
      <c r="C492" s="4">
        <v>17</v>
      </c>
      <c r="D492" s="4">
        <v>302</v>
      </c>
      <c r="E492" s="4">
        <v>27</v>
      </c>
      <c r="F492" s="4">
        <v>3</v>
      </c>
      <c r="G492" s="4">
        <v>5</v>
      </c>
      <c r="H492" s="4">
        <v>405.95499999999998</v>
      </c>
      <c r="I492" s="4">
        <v>10.835000000000001</v>
      </c>
      <c r="J492" s="4">
        <v>366089.28100000002</v>
      </c>
      <c r="K492" s="4">
        <v>351911.81300000002</v>
      </c>
    </row>
    <row r="493" spans="1:11">
      <c r="A493" s="4">
        <v>1</v>
      </c>
      <c r="B493" s="4">
        <v>20</v>
      </c>
      <c r="C493" s="4">
        <v>18</v>
      </c>
      <c r="D493" s="4">
        <v>0</v>
      </c>
      <c r="E493" s="4">
        <v>0</v>
      </c>
      <c r="F493" s="4">
        <v>2</v>
      </c>
      <c r="G493" s="4">
        <v>5</v>
      </c>
      <c r="H493" s="4">
        <v>0</v>
      </c>
      <c r="I493" s="4">
        <v>2</v>
      </c>
      <c r="J493" s="4">
        <v>0</v>
      </c>
      <c r="K493" s="4">
        <v>0</v>
      </c>
    </row>
    <row r="494" spans="1:11">
      <c r="A494" s="4">
        <v>1</v>
      </c>
      <c r="B494" s="4">
        <v>20</v>
      </c>
      <c r="C494" s="4">
        <v>19</v>
      </c>
      <c r="D494" s="4">
        <v>0</v>
      </c>
      <c r="E494" s="4">
        <v>0</v>
      </c>
      <c r="F494" s="4">
        <v>1</v>
      </c>
      <c r="G494" s="4">
        <v>4</v>
      </c>
      <c r="H494" s="4">
        <v>0</v>
      </c>
      <c r="I494" s="4">
        <v>1</v>
      </c>
      <c r="J494" s="4">
        <v>0</v>
      </c>
      <c r="K494" s="4">
        <v>0</v>
      </c>
    </row>
    <row r="495" spans="1:11">
      <c r="A495" s="4">
        <v>1</v>
      </c>
      <c r="B495" s="4">
        <v>20</v>
      </c>
      <c r="C495" s="4">
        <v>20</v>
      </c>
      <c r="D495" s="4">
        <v>0</v>
      </c>
      <c r="E495" s="4">
        <v>0</v>
      </c>
      <c r="F495" s="4">
        <v>0</v>
      </c>
      <c r="G495" s="4">
        <v>4</v>
      </c>
      <c r="H495" s="4">
        <v>0</v>
      </c>
      <c r="I495" s="4">
        <v>0</v>
      </c>
      <c r="J495" s="4">
        <v>0</v>
      </c>
      <c r="K495" s="4">
        <v>0</v>
      </c>
    </row>
    <row r="496" spans="1:11">
      <c r="A496" s="4">
        <v>1</v>
      </c>
      <c r="B496" s="4">
        <v>20</v>
      </c>
      <c r="C496" s="4">
        <v>21</v>
      </c>
      <c r="D496" s="4">
        <v>0</v>
      </c>
      <c r="E496" s="4">
        <v>0</v>
      </c>
      <c r="F496" s="4">
        <v>0</v>
      </c>
      <c r="G496" s="4">
        <v>4</v>
      </c>
      <c r="H496" s="4">
        <v>0</v>
      </c>
      <c r="I496" s="4">
        <v>0</v>
      </c>
      <c r="J496" s="4">
        <v>0</v>
      </c>
      <c r="K496" s="4">
        <v>0</v>
      </c>
    </row>
    <row r="497" spans="1:11">
      <c r="A497" s="4">
        <v>1</v>
      </c>
      <c r="B497" s="4">
        <v>20</v>
      </c>
      <c r="C497" s="4">
        <v>22</v>
      </c>
      <c r="D497" s="4">
        <v>0</v>
      </c>
      <c r="E497" s="4">
        <v>0</v>
      </c>
      <c r="F497" s="4">
        <v>0</v>
      </c>
      <c r="G497" s="4">
        <v>3</v>
      </c>
      <c r="H497" s="4">
        <v>0</v>
      </c>
      <c r="I497" s="4">
        <v>0</v>
      </c>
      <c r="J497" s="4">
        <v>0</v>
      </c>
      <c r="K497" s="4">
        <v>0</v>
      </c>
    </row>
    <row r="498" spans="1:11">
      <c r="A498" s="4">
        <v>1</v>
      </c>
      <c r="B498" s="4">
        <v>20</v>
      </c>
      <c r="C498" s="4">
        <v>23</v>
      </c>
      <c r="D498" s="4">
        <v>0</v>
      </c>
      <c r="E498" s="4">
        <v>0</v>
      </c>
      <c r="F498" s="4">
        <v>-1</v>
      </c>
      <c r="G498" s="4">
        <v>3</v>
      </c>
      <c r="H498" s="4">
        <v>0</v>
      </c>
      <c r="I498" s="4">
        <v>-1</v>
      </c>
      <c r="J498" s="4">
        <v>0</v>
      </c>
      <c r="K498" s="4">
        <v>0</v>
      </c>
    </row>
    <row r="499" spans="1:11">
      <c r="A499" s="4">
        <v>1</v>
      </c>
      <c r="B499" s="4">
        <v>21</v>
      </c>
      <c r="C499" s="4">
        <v>0</v>
      </c>
      <c r="D499" s="4">
        <v>0</v>
      </c>
      <c r="E499" s="4">
        <v>0</v>
      </c>
      <c r="F499" s="4">
        <v>-1</v>
      </c>
      <c r="G499" s="4">
        <v>2</v>
      </c>
      <c r="H499" s="4">
        <v>0</v>
      </c>
      <c r="I499" s="4">
        <v>-1</v>
      </c>
      <c r="J499" s="4">
        <v>0</v>
      </c>
      <c r="K499" s="4">
        <v>0</v>
      </c>
    </row>
    <row r="500" spans="1:11">
      <c r="A500" s="4">
        <v>1</v>
      </c>
      <c r="B500" s="4">
        <v>21</v>
      </c>
      <c r="C500" s="4">
        <v>1</v>
      </c>
      <c r="D500" s="4">
        <v>0</v>
      </c>
      <c r="E500" s="4">
        <v>0</v>
      </c>
      <c r="F500" s="4">
        <v>-2</v>
      </c>
      <c r="G500" s="4">
        <v>2</v>
      </c>
      <c r="H500" s="4">
        <v>0</v>
      </c>
      <c r="I500" s="4">
        <v>-2</v>
      </c>
      <c r="J500" s="4">
        <v>0</v>
      </c>
      <c r="K500" s="4">
        <v>0</v>
      </c>
    </row>
    <row r="501" spans="1:11">
      <c r="A501" s="4">
        <v>1</v>
      </c>
      <c r="B501" s="4">
        <v>21</v>
      </c>
      <c r="C501" s="4">
        <v>2</v>
      </c>
      <c r="D501" s="4">
        <v>0</v>
      </c>
      <c r="E501" s="4">
        <v>0</v>
      </c>
      <c r="F501" s="4">
        <v>-3</v>
      </c>
      <c r="G501" s="4">
        <v>1</v>
      </c>
      <c r="H501" s="4">
        <v>0</v>
      </c>
      <c r="I501" s="4">
        <v>-3</v>
      </c>
      <c r="J501" s="4">
        <v>0</v>
      </c>
      <c r="K501" s="4">
        <v>0</v>
      </c>
    </row>
    <row r="502" spans="1:11">
      <c r="A502" s="4">
        <v>1</v>
      </c>
      <c r="B502" s="4">
        <v>21</v>
      </c>
      <c r="C502" s="4">
        <v>3</v>
      </c>
      <c r="D502" s="4">
        <v>0</v>
      </c>
      <c r="E502" s="4">
        <v>0</v>
      </c>
      <c r="F502" s="4">
        <v>-4</v>
      </c>
      <c r="G502" s="4">
        <v>1</v>
      </c>
      <c r="H502" s="4">
        <v>0</v>
      </c>
      <c r="I502" s="4">
        <v>-4</v>
      </c>
      <c r="J502" s="4">
        <v>0</v>
      </c>
      <c r="K502" s="4">
        <v>0</v>
      </c>
    </row>
    <row r="503" spans="1:11">
      <c r="A503" s="4">
        <v>1</v>
      </c>
      <c r="B503" s="4">
        <v>21</v>
      </c>
      <c r="C503" s="4">
        <v>4</v>
      </c>
      <c r="D503" s="4">
        <v>0</v>
      </c>
      <c r="E503" s="4">
        <v>0</v>
      </c>
      <c r="F503" s="4">
        <v>-4</v>
      </c>
      <c r="G503" s="4">
        <v>1</v>
      </c>
      <c r="H503" s="4">
        <v>0</v>
      </c>
      <c r="I503" s="4">
        <v>-4</v>
      </c>
      <c r="J503" s="4">
        <v>0</v>
      </c>
      <c r="K503" s="4">
        <v>0</v>
      </c>
    </row>
    <row r="504" spans="1:11">
      <c r="A504" s="4">
        <v>1</v>
      </c>
      <c r="B504" s="4">
        <v>21</v>
      </c>
      <c r="C504" s="4">
        <v>5</v>
      </c>
      <c r="D504" s="4">
        <v>0</v>
      </c>
      <c r="E504" s="4">
        <v>0</v>
      </c>
      <c r="F504" s="4">
        <v>-4</v>
      </c>
      <c r="G504" s="4">
        <v>1</v>
      </c>
      <c r="H504" s="4">
        <v>0</v>
      </c>
      <c r="I504" s="4">
        <v>-4</v>
      </c>
      <c r="J504" s="4">
        <v>0</v>
      </c>
      <c r="K504" s="4">
        <v>0</v>
      </c>
    </row>
    <row r="505" spans="1:11">
      <c r="A505" s="4">
        <v>1</v>
      </c>
      <c r="B505" s="4">
        <v>21</v>
      </c>
      <c r="C505" s="4">
        <v>6</v>
      </c>
      <c r="D505" s="4">
        <v>0</v>
      </c>
      <c r="E505" s="4">
        <v>0</v>
      </c>
      <c r="F505" s="4">
        <v>-4</v>
      </c>
      <c r="G505" s="4">
        <v>1</v>
      </c>
      <c r="H505" s="4">
        <v>0</v>
      </c>
      <c r="I505" s="4">
        <v>-4</v>
      </c>
      <c r="J505" s="4">
        <v>0</v>
      </c>
      <c r="K505" s="4">
        <v>0</v>
      </c>
    </row>
    <row r="506" spans="1:11">
      <c r="A506" s="4">
        <v>1</v>
      </c>
      <c r="B506" s="4">
        <v>21</v>
      </c>
      <c r="C506" s="4">
        <v>7</v>
      </c>
      <c r="D506" s="4">
        <v>0</v>
      </c>
      <c r="E506" s="4">
        <v>0</v>
      </c>
      <c r="F506" s="4">
        <v>-3</v>
      </c>
      <c r="G506" s="4">
        <v>1</v>
      </c>
      <c r="H506" s="4">
        <v>0</v>
      </c>
      <c r="I506" s="4">
        <v>-3</v>
      </c>
      <c r="J506" s="4">
        <v>0</v>
      </c>
      <c r="K506" s="4">
        <v>0</v>
      </c>
    </row>
    <row r="507" spans="1:11">
      <c r="A507" s="4">
        <v>1</v>
      </c>
      <c r="B507" s="4">
        <v>21</v>
      </c>
      <c r="C507" s="4">
        <v>8</v>
      </c>
      <c r="D507" s="4">
        <v>662</v>
      </c>
      <c r="E507" s="4">
        <v>45</v>
      </c>
      <c r="F507" s="4">
        <v>-1</v>
      </c>
      <c r="G507" s="4">
        <v>1</v>
      </c>
      <c r="H507" s="4">
        <v>776.30700000000002</v>
      </c>
      <c r="I507" s="4">
        <v>21.657</v>
      </c>
      <c r="J507" s="4">
        <v>674807.18799999997</v>
      </c>
      <c r="K507" s="4">
        <v>649103.43799999997</v>
      </c>
    </row>
    <row r="508" spans="1:11">
      <c r="A508" s="4">
        <v>1</v>
      </c>
      <c r="B508" s="4">
        <v>21</v>
      </c>
      <c r="C508" s="4">
        <v>9</v>
      </c>
      <c r="D508" s="4">
        <v>418</v>
      </c>
      <c r="E508" s="4">
        <v>127</v>
      </c>
      <c r="F508" s="4">
        <v>1</v>
      </c>
      <c r="G508" s="4">
        <v>1</v>
      </c>
      <c r="H508" s="4">
        <v>624.048</v>
      </c>
      <c r="I508" s="4">
        <v>22.658000000000001</v>
      </c>
      <c r="J508" s="4">
        <v>540577.375</v>
      </c>
      <c r="K508" s="4">
        <v>520320.625</v>
      </c>
    </row>
    <row r="509" spans="1:11">
      <c r="A509" s="4">
        <v>1</v>
      </c>
      <c r="B509" s="4">
        <v>21</v>
      </c>
      <c r="C509" s="4">
        <v>10</v>
      </c>
      <c r="D509" s="4">
        <v>930</v>
      </c>
      <c r="E509" s="4">
        <v>74</v>
      </c>
      <c r="F509" s="4">
        <v>3</v>
      </c>
      <c r="G509" s="4">
        <v>1</v>
      </c>
      <c r="H509" s="4">
        <v>1064.2280000000001</v>
      </c>
      <c r="I509" s="4">
        <v>36.557000000000002</v>
      </c>
      <c r="J509" s="4">
        <v>877398.25</v>
      </c>
      <c r="K509" s="4">
        <v>833333.31299999997</v>
      </c>
    </row>
    <row r="510" spans="1:11">
      <c r="A510" s="4">
        <v>1</v>
      </c>
      <c r="B510" s="4">
        <v>21</v>
      </c>
      <c r="C510" s="4">
        <v>11</v>
      </c>
      <c r="D510" s="4">
        <v>667</v>
      </c>
      <c r="E510" s="4">
        <v>160</v>
      </c>
      <c r="F510" s="4">
        <v>5</v>
      </c>
      <c r="G510" s="4">
        <v>0</v>
      </c>
      <c r="H510" s="4">
        <v>911.01300000000003</v>
      </c>
      <c r="I510" s="4">
        <v>42.716000000000001</v>
      </c>
      <c r="J510" s="4">
        <v>734206.75</v>
      </c>
      <c r="K510" s="4">
        <v>705878.75</v>
      </c>
    </row>
    <row r="511" spans="1:11">
      <c r="A511" s="4">
        <v>1</v>
      </c>
      <c r="B511" s="4">
        <v>21</v>
      </c>
      <c r="C511" s="4">
        <v>12</v>
      </c>
      <c r="D511" s="4">
        <v>989</v>
      </c>
      <c r="E511" s="4">
        <v>78</v>
      </c>
      <c r="F511" s="4">
        <v>7</v>
      </c>
      <c r="G511" s="4">
        <v>0</v>
      </c>
      <c r="H511" s="4">
        <v>1118.578</v>
      </c>
      <c r="I511" s="4">
        <v>49.704000000000001</v>
      </c>
      <c r="J511" s="4">
        <v>877983.06299999997</v>
      </c>
      <c r="K511" s="4">
        <v>833333.31299999997</v>
      </c>
    </row>
    <row r="512" spans="1:11">
      <c r="A512" s="4">
        <v>1</v>
      </c>
      <c r="B512" s="4">
        <v>21</v>
      </c>
      <c r="C512" s="4">
        <v>13</v>
      </c>
      <c r="D512" s="4">
        <v>983</v>
      </c>
      <c r="E512" s="4">
        <v>76</v>
      </c>
      <c r="F512" s="4">
        <v>8</v>
      </c>
      <c r="G512" s="4">
        <v>0</v>
      </c>
      <c r="H512" s="4">
        <v>1111.4570000000001</v>
      </c>
      <c r="I512" s="4">
        <v>51.417999999999999</v>
      </c>
      <c r="J512" s="4">
        <v>866664.93799999997</v>
      </c>
      <c r="K512" s="4">
        <v>832012.56299999997</v>
      </c>
    </row>
    <row r="513" spans="1:11">
      <c r="A513" s="4">
        <v>1</v>
      </c>
      <c r="B513" s="4">
        <v>21</v>
      </c>
      <c r="C513" s="4">
        <v>14</v>
      </c>
      <c r="D513" s="4">
        <v>952</v>
      </c>
      <c r="E513" s="4">
        <v>72</v>
      </c>
      <c r="F513" s="4">
        <v>9</v>
      </c>
      <c r="G513" s="4">
        <v>0</v>
      </c>
      <c r="H513" s="4">
        <v>1080.633</v>
      </c>
      <c r="I513" s="4">
        <v>51.395000000000003</v>
      </c>
      <c r="J513" s="4">
        <v>842703.81299999997</v>
      </c>
      <c r="K513" s="4">
        <v>809243.81299999997</v>
      </c>
    </row>
    <row r="514" spans="1:11">
      <c r="A514" s="4">
        <v>1</v>
      </c>
      <c r="B514" s="4">
        <v>21</v>
      </c>
      <c r="C514" s="4">
        <v>15</v>
      </c>
      <c r="D514" s="4">
        <v>885</v>
      </c>
      <c r="E514" s="4">
        <v>66</v>
      </c>
      <c r="F514" s="4">
        <v>9</v>
      </c>
      <c r="G514" s="4">
        <v>0</v>
      </c>
      <c r="H514" s="4">
        <v>1012.475</v>
      </c>
      <c r="I514" s="4">
        <v>49.305999999999997</v>
      </c>
      <c r="J514" s="4">
        <v>795913.625</v>
      </c>
      <c r="K514" s="4">
        <v>764720.5</v>
      </c>
    </row>
    <row r="515" spans="1:11">
      <c r="A515" s="4">
        <v>1</v>
      </c>
      <c r="B515" s="4">
        <v>21</v>
      </c>
      <c r="C515" s="4">
        <v>16</v>
      </c>
      <c r="D515" s="4">
        <v>747</v>
      </c>
      <c r="E515" s="4">
        <v>53</v>
      </c>
      <c r="F515" s="4">
        <v>7</v>
      </c>
      <c r="G515" s="4">
        <v>0</v>
      </c>
      <c r="H515" s="4">
        <v>873.02599999999995</v>
      </c>
      <c r="I515" s="4">
        <v>43.119</v>
      </c>
      <c r="J515" s="4">
        <v>702535.31299999997</v>
      </c>
      <c r="K515" s="4">
        <v>675622.875</v>
      </c>
    </row>
    <row r="516" spans="1:11">
      <c r="A516" s="4">
        <v>1</v>
      </c>
      <c r="B516" s="4">
        <v>21</v>
      </c>
      <c r="C516" s="4">
        <v>17</v>
      </c>
      <c r="D516" s="4">
        <v>398</v>
      </c>
      <c r="E516" s="4">
        <v>25</v>
      </c>
      <c r="F516" s="4">
        <v>5</v>
      </c>
      <c r="G516" s="4">
        <v>0</v>
      </c>
      <c r="H516" s="4">
        <v>486.08300000000003</v>
      </c>
      <c r="I516" s="4">
        <v>28.527999999999999</v>
      </c>
      <c r="J516" s="4">
        <v>412485.03100000002</v>
      </c>
      <c r="K516" s="4">
        <v>396801.59399999998</v>
      </c>
    </row>
    <row r="517" spans="1:11">
      <c r="A517" s="4">
        <v>1</v>
      </c>
      <c r="B517" s="4">
        <v>21</v>
      </c>
      <c r="C517" s="4">
        <v>18</v>
      </c>
      <c r="D517" s="4">
        <v>0</v>
      </c>
      <c r="E517" s="4">
        <v>0</v>
      </c>
      <c r="F517" s="4">
        <v>3</v>
      </c>
      <c r="G517" s="4">
        <v>1</v>
      </c>
      <c r="H517" s="4">
        <v>0</v>
      </c>
      <c r="I517" s="4">
        <v>3</v>
      </c>
      <c r="J517" s="4">
        <v>0</v>
      </c>
      <c r="K517" s="4">
        <v>0</v>
      </c>
    </row>
    <row r="518" spans="1:11">
      <c r="A518" s="4">
        <v>1</v>
      </c>
      <c r="B518" s="4">
        <v>21</v>
      </c>
      <c r="C518" s="4">
        <v>19</v>
      </c>
      <c r="D518" s="4">
        <v>0</v>
      </c>
      <c r="E518" s="4">
        <v>0</v>
      </c>
      <c r="F518" s="4">
        <v>2</v>
      </c>
      <c r="G518" s="4">
        <v>1</v>
      </c>
      <c r="H518" s="4">
        <v>0</v>
      </c>
      <c r="I518" s="4">
        <v>2</v>
      </c>
      <c r="J518" s="4">
        <v>0</v>
      </c>
      <c r="K518" s="4">
        <v>0</v>
      </c>
    </row>
    <row r="519" spans="1:11">
      <c r="A519" s="4">
        <v>1</v>
      </c>
      <c r="B519" s="4">
        <v>21</v>
      </c>
      <c r="C519" s="4">
        <v>20</v>
      </c>
      <c r="D519" s="4">
        <v>0</v>
      </c>
      <c r="E519" s="4">
        <v>0</v>
      </c>
      <c r="F519" s="4">
        <v>1</v>
      </c>
      <c r="G519" s="4">
        <v>1</v>
      </c>
      <c r="H519" s="4">
        <v>0</v>
      </c>
      <c r="I519" s="4">
        <v>1</v>
      </c>
      <c r="J519" s="4">
        <v>0</v>
      </c>
      <c r="K519" s="4">
        <v>0</v>
      </c>
    </row>
    <row r="520" spans="1:11">
      <c r="A520" s="4">
        <v>1</v>
      </c>
      <c r="B520" s="4">
        <v>21</v>
      </c>
      <c r="C520" s="4">
        <v>21</v>
      </c>
      <c r="D520" s="4">
        <v>0</v>
      </c>
      <c r="E520" s="4">
        <v>0</v>
      </c>
      <c r="F520" s="4">
        <v>1</v>
      </c>
      <c r="G520" s="4">
        <v>0</v>
      </c>
      <c r="H520" s="4">
        <v>0</v>
      </c>
      <c r="I520" s="4">
        <v>1</v>
      </c>
      <c r="J520" s="4">
        <v>0</v>
      </c>
      <c r="K520" s="4">
        <v>0</v>
      </c>
    </row>
    <row r="521" spans="1:11">
      <c r="A521" s="4">
        <v>1</v>
      </c>
      <c r="B521" s="4">
        <v>21</v>
      </c>
      <c r="C521" s="4">
        <v>22</v>
      </c>
      <c r="D521" s="4">
        <v>0</v>
      </c>
      <c r="E521" s="4">
        <v>0</v>
      </c>
      <c r="F521" s="4">
        <v>1</v>
      </c>
      <c r="G521" s="4">
        <v>0</v>
      </c>
      <c r="H521" s="4">
        <v>0</v>
      </c>
      <c r="I521" s="4">
        <v>1</v>
      </c>
      <c r="J521" s="4">
        <v>0</v>
      </c>
      <c r="K521" s="4">
        <v>0</v>
      </c>
    </row>
    <row r="522" spans="1:11">
      <c r="A522" s="4">
        <v>1</v>
      </c>
      <c r="B522" s="4">
        <v>21</v>
      </c>
      <c r="C522" s="4">
        <v>23</v>
      </c>
      <c r="D522" s="4">
        <v>0</v>
      </c>
      <c r="E522" s="4">
        <v>0</v>
      </c>
      <c r="F522" s="4">
        <v>1</v>
      </c>
      <c r="G522" s="4">
        <v>0</v>
      </c>
      <c r="H522" s="4">
        <v>0</v>
      </c>
      <c r="I522" s="4">
        <v>1</v>
      </c>
      <c r="J522" s="4">
        <v>0</v>
      </c>
      <c r="K522" s="4">
        <v>0</v>
      </c>
    </row>
    <row r="523" spans="1:11">
      <c r="A523" s="4">
        <v>1</v>
      </c>
      <c r="B523" s="4">
        <v>22</v>
      </c>
      <c r="C523" s="4">
        <v>0</v>
      </c>
      <c r="D523" s="4">
        <v>0</v>
      </c>
      <c r="E523" s="4">
        <v>0</v>
      </c>
      <c r="F523" s="4">
        <v>0</v>
      </c>
      <c r="G523" s="4">
        <v>0</v>
      </c>
      <c r="H523" s="4">
        <v>0</v>
      </c>
      <c r="I523" s="4">
        <v>0</v>
      </c>
      <c r="J523" s="4">
        <v>0</v>
      </c>
      <c r="K523" s="4">
        <v>0</v>
      </c>
    </row>
    <row r="524" spans="1:11">
      <c r="A524" s="4">
        <v>1</v>
      </c>
      <c r="B524" s="4">
        <v>22</v>
      </c>
      <c r="C524" s="4">
        <v>1</v>
      </c>
      <c r="D524" s="4">
        <v>0</v>
      </c>
      <c r="E524" s="4">
        <v>0</v>
      </c>
      <c r="F524" s="4">
        <v>0</v>
      </c>
      <c r="G524" s="4">
        <v>1</v>
      </c>
      <c r="H524" s="4">
        <v>0</v>
      </c>
      <c r="I524" s="4">
        <v>0</v>
      </c>
      <c r="J524" s="4">
        <v>0</v>
      </c>
      <c r="K524" s="4">
        <v>0</v>
      </c>
    </row>
    <row r="525" spans="1:11">
      <c r="A525" s="4">
        <v>1</v>
      </c>
      <c r="B525" s="4">
        <v>22</v>
      </c>
      <c r="C525" s="4">
        <v>2</v>
      </c>
      <c r="D525" s="4">
        <v>0</v>
      </c>
      <c r="E525" s="4">
        <v>0</v>
      </c>
      <c r="F525" s="4">
        <v>-1</v>
      </c>
      <c r="G525" s="4">
        <v>1</v>
      </c>
      <c r="H525" s="4">
        <v>0</v>
      </c>
      <c r="I525" s="4">
        <v>-1</v>
      </c>
      <c r="J525" s="4">
        <v>0</v>
      </c>
      <c r="K525" s="4">
        <v>0</v>
      </c>
    </row>
    <row r="526" spans="1:11">
      <c r="A526" s="4">
        <v>1</v>
      </c>
      <c r="B526" s="4">
        <v>22</v>
      </c>
      <c r="C526" s="4">
        <v>3</v>
      </c>
      <c r="D526" s="4">
        <v>0</v>
      </c>
      <c r="E526" s="4">
        <v>0</v>
      </c>
      <c r="F526" s="4">
        <v>-1</v>
      </c>
      <c r="G526" s="4">
        <v>1</v>
      </c>
      <c r="H526" s="4">
        <v>0</v>
      </c>
      <c r="I526" s="4">
        <v>-1</v>
      </c>
      <c r="J526" s="4">
        <v>0</v>
      </c>
      <c r="K526" s="4">
        <v>0</v>
      </c>
    </row>
    <row r="527" spans="1:11">
      <c r="A527" s="4">
        <v>1</v>
      </c>
      <c r="B527" s="4">
        <v>22</v>
      </c>
      <c r="C527" s="4">
        <v>4</v>
      </c>
      <c r="D527" s="4">
        <v>0</v>
      </c>
      <c r="E527" s="4">
        <v>0</v>
      </c>
      <c r="F527" s="4">
        <v>-1</v>
      </c>
      <c r="G527" s="4">
        <v>1</v>
      </c>
      <c r="H527" s="4">
        <v>0</v>
      </c>
      <c r="I527" s="4">
        <v>-1</v>
      </c>
      <c r="J527" s="4">
        <v>0</v>
      </c>
      <c r="K527" s="4">
        <v>0</v>
      </c>
    </row>
    <row r="528" spans="1:11">
      <c r="A528" s="4">
        <v>1</v>
      </c>
      <c r="B528" s="4">
        <v>22</v>
      </c>
      <c r="C528" s="4">
        <v>5</v>
      </c>
      <c r="D528" s="4">
        <v>0</v>
      </c>
      <c r="E528" s="4">
        <v>0</v>
      </c>
      <c r="F528" s="4">
        <v>-1</v>
      </c>
      <c r="G528" s="4">
        <v>1</v>
      </c>
      <c r="H528" s="4">
        <v>0</v>
      </c>
      <c r="I528" s="4">
        <v>-1</v>
      </c>
      <c r="J528" s="4">
        <v>0</v>
      </c>
      <c r="K528" s="4">
        <v>0</v>
      </c>
    </row>
    <row r="529" spans="1:11">
      <c r="A529" s="4">
        <v>1</v>
      </c>
      <c r="B529" s="4">
        <v>22</v>
      </c>
      <c r="C529" s="4">
        <v>6</v>
      </c>
      <c r="D529" s="4">
        <v>0</v>
      </c>
      <c r="E529" s="4">
        <v>0</v>
      </c>
      <c r="F529" s="4">
        <v>-1</v>
      </c>
      <c r="G529" s="4">
        <v>1</v>
      </c>
      <c r="H529" s="4">
        <v>0</v>
      </c>
      <c r="I529" s="4">
        <v>-1</v>
      </c>
      <c r="J529" s="4">
        <v>0</v>
      </c>
      <c r="K529" s="4">
        <v>0</v>
      </c>
    </row>
    <row r="530" spans="1:11">
      <c r="A530" s="4">
        <v>1</v>
      </c>
      <c r="B530" s="4">
        <v>22</v>
      </c>
      <c r="C530" s="4">
        <v>7</v>
      </c>
      <c r="D530" s="4">
        <v>0</v>
      </c>
      <c r="E530" s="4">
        <v>0</v>
      </c>
      <c r="F530" s="4">
        <v>1</v>
      </c>
      <c r="G530" s="4">
        <v>1</v>
      </c>
      <c r="H530" s="4">
        <v>0</v>
      </c>
      <c r="I530" s="4">
        <v>1</v>
      </c>
      <c r="J530" s="4">
        <v>0</v>
      </c>
      <c r="K530" s="4">
        <v>0</v>
      </c>
    </row>
    <row r="531" spans="1:11">
      <c r="A531" s="4">
        <v>1</v>
      </c>
      <c r="B531" s="4">
        <v>22</v>
      </c>
      <c r="C531" s="4">
        <v>8</v>
      </c>
      <c r="D531" s="4">
        <v>683</v>
      </c>
      <c r="E531" s="4">
        <v>43</v>
      </c>
      <c r="F531" s="4">
        <v>4</v>
      </c>
      <c r="G531" s="4">
        <v>1</v>
      </c>
      <c r="H531" s="4">
        <v>795.64200000000005</v>
      </c>
      <c r="I531" s="4">
        <v>26.984999999999999</v>
      </c>
      <c r="J531" s="4">
        <v>678866.875</v>
      </c>
      <c r="K531" s="4">
        <v>652987.93799999997</v>
      </c>
    </row>
    <row r="532" spans="1:11">
      <c r="A532" s="4">
        <v>1</v>
      </c>
      <c r="B532" s="4">
        <v>22</v>
      </c>
      <c r="C532" s="4">
        <v>9</v>
      </c>
      <c r="D532" s="4">
        <v>863</v>
      </c>
      <c r="E532" s="4">
        <v>59</v>
      </c>
      <c r="F532" s="4">
        <v>8</v>
      </c>
      <c r="G532" s="4">
        <v>0</v>
      </c>
      <c r="H532" s="4">
        <v>983.86300000000006</v>
      </c>
      <c r="I532" s="4">
        <v>46.082000000000001</v>
      </c>
      <c r="J532" s="4">
        <v>782959.06299999997</v>
      </c>
      <c r="K532" s="4">
        <v>752379.18799999997</v>
      </c>
    </row>
    <row r="533" spans="1:11">
      <c r="A533" s="4">
        <v>1</v>
      </c>
      <c r="B533" s="4">
        <v>22</v>
      </c>
      <c r="C533" s="4">
        <v>10</v>
      </c>
      <c r="D533" s="4">
        <v>943</v>
      </c>
      <c r="E533" s="4">
        <v>68</v>
      </c>
      <c r="F533" s="4">
        <v>12</v>
      </c>
      <c r="G533" s="4">
        <v>0</v>
      </c>
      <c r="H533" s="4">
        <v>1069.308</v>
      </c>
      <c r="I533" s="4">
        <v>53.091999999999999</v>
      </c>
      <c r="J533" s="4">
        <v>828415.93799999997</v>
      </c>
      <c r="K533" s="4">
        <v>795656.81299999997</v>
      </c>
    </row>
    <row r="534" spans="1:11">
      <c r="A534" s="4">
        <v>1</v>
      </c>
      <c r="B534" s="4">
        <v>22</v>
      </c>
      <c r="C534" s="4">
        <v>11</v>
      </c>
      <c r="D534" s="4">
        <v>981</v>
      </c>
      <c r="E534" s="4">
        <v>73</v>
      </c>
      <c r="F534" s="4">
        <v>14</v>
      </c>
      <c r="G534" s="4">
        <v>1</v>
      </c>
      <c r="H534" s="4">
        <v>1107.444</v>
      </c>
      <c r="I534" s="4">
        <v>49.497999999999998</v>
      </c>
      <c r="J534" s="4">
        <v>869930.125</v>
      </c>
      <c r="K534" s="4">
        <v>833333.31299999997</v>
      </c>
    </row>
    <row r="535" spans="1:11">
      <c r="A535" s="4">
        <v>1</v>
      </c>
      <c r="B535" s="4">
        <v>22</v>
      </c>
      <c r="C535" s="4">
        <v>12</v>
      </c>
      <c r="D535" s="4">
        <v>993</v>
      </c>
      <c r="E535" s="4">
        <v>76</v>
      </c>
      <c r="F535" s="4">
        <v>15</v>
      </c>
      <c r="G535" s="4">
        <v>1</v>
      </c>
      <c r="H535" s="4">
        <v>1119.8679999999999</v>
      </c>
      <c r="I535" s="4">
        <v>50.874000000000002</v>
      </c>
      <c r="J535" s="4">
        <v>875054.875</v>
      </c>
      <c r="K535" s="4">
        <v>833333.31299999997</v>
      </c>
    </row>
    <row r="536" spans="1:11">
      <c r="A536" s="4">
        <v>1</v>
      </c>
      <c r="B536" s="4">
        <v>22</v>
      </c>
      <c r="C536" s="4">
        <v>13</v>
      </c>
      <c r="D536" s="4">
        <v>986</v>
      </c>
      <c r="E536" s="4">
        <v>76</v>
      </c>
      <c r="F536" s="4">
        <v>16</v>
      </c>
      <c r="G536" s="4">
        <v>2</v>
      </c>
      <c r="H536" s="4">
        <v>1114.2249999999999</v>
      </c>
      <c r="I536" s="4">
        <v>46.488999999999997</v>
      </c>
      <c r="J536" s="4">
        <v>885340.25</v>
      </c>
      <c r="K536" s="4">
        <v>833333.31299999997</v>
      </c>
    </row>
    <row r="537" spans="1:11">
      <c r="A537" s="4">
        <v>1</v>
      </c>
      <c r="B537" s="4">
        <v>22</v>
      </c>
      <c r="C537" s="4">
        <v>14</v>
      </c>
      <c r="D537" s="4">
        <v>957</v>
      </c>
      <c r="E537" s="4">
        <v>72</v>
      </c>
      <c r="F537" s="4">
        <v>15</v>
      </c>
      <c r="G537" s="4">
        <v>3</v>
      </c>
      <c r="H537" s="4">
        <v>1085.4860000000001</v>
      </c>
      <c r="I537" s="4">
        <v>41.506999999999998</v>
      </c>
      <c r="J537" s="4">
        <v>878766.31299999997</v>
      </c>
      <c r="K537" s="4">
        <v>833333.31299999997</v>
      </c>
    </row>
    <row r="538" spans="1:11">
      <c r="A538" s="4">
        <v>1</v>
      </c>
      <c r="B538" s="4">
        <v>22</v>
      </c>
      <c r="C538" s="4">
        <v>15</v>
      </c>
      <c r="D538" s="4">
        <v>882</v>
      </c>
      <c r="E538" s="4">
        <v>69</v>
      </c>
      <c r="F538" s="4">
        <v>14</v>
      </c>
      <c r="G538" s="4">
        <v>3</v>
      </c>
      <c r="H538" s="4">
        <v>1013.365</v>
      </c>
      <c r="I538" s="4">
        <v>38.875999999999998</v>
      </c>
      <c r="J538" s="4">
        <v>828396.43799999997</v>
      </c>
      <c r="K538" s="4">
        <v>795638.25</v>
      </c>
    </row>
    <row r="539" spans="1:11">
      <c r="A539" s="4">
        <v>1</v>
      </c>
      <c r="B539" s="4">
        <v>22</v>
      </c>
      <c r="C539" s="4">
        <v>16</v>
      </c>
      <c r="D539" s="4">
        <v>746</v>
      </c>
      <c r="E539" s="4">
        <v>55</v>
      </c>
      <c r="F539" s="4">
        <v>12</v>
      </c>
      <c r="G539" s="4">
        <v>2</v>
      </c>
      <c r="H539" s="4">
        <v>874.47199999999998</v>
      </c>
      <c r="I539" s="4">
        <v>36.536000000000001</v>
      </c>
      <c r="J539" s="4">
        <v>721011.18799999997</v>
      </c>
      <c r="K539" s="4">
        <v>693277.5</v>
      </c>
    </row>
    <row r="540" spans="1:11">
      <c r="A540" s="4">
        <v>1</v>
      </c>
      <c r="B540" s="4">
        <v>22</v>
      </c>
      <c r="C540" s="4">
        <v>17</v>
      </c>
      <c r="D540" s="4">
        <v>403</v>
      </c>
      <c r="E540" s="4">
        <v>27</v>
      </c>
      <c r="F540" s="4">
        <v>8</v>
      </c>
      <c r="G540" s="4">
        <v>2</v>
      </c>
      <c r="H540" s="4">
        <v>507.423</v>
      </c>
      <c r="I540" s="4">
        <v>22.856999999999999</v>
      </c>
      <c r="J540" s="4">
        <v>439248.65600000002</v>
      </c>
      <c r="K540" s="4">
        <v>422660.09399999998</v>
      </c>
    </row>
    <row r="541" spans="1:11">
      <c r="A541" s="4">
        <v>1</v>
      </c>
      <c r="B541" s="4">
        <v>22</v>
      </c>
      <c r="C541" s="4">
        <v>18</v>
      </c>
      <c r="D541" s="4">
        <v>0</v>
      </c>
      <c r="E541" s="4">
        <v>0</v>
      </c>
      <c r="F541" s="4">
        <v>7</v>
      </c>
      <c r="G541" s="4">
        <v>2</v>
      </c>
      <c r="H541" s="4">
        <v>0</v>
      </c>
      <c r="I541" s="4">
        <v>7</v>
      </c>
      <c r="J541" s="4">
        <v>0</v>
      </c>
      <c r="K541" s="4">
        <v>0</v>
      </c>
    </row>
    <row r="542" spans="1:11">
      <c r="A542" s="4">
        <v>1</v>
      </c>
      <c r="B542" s="4">
        <v>22</v>
      </c>
      <c r="C542" s="4">
        <v>19</v>
      </c>
      <c r="D542" s="4">
        <v>0</v>
      </c>
      <c r="E542" s="4">
        <v>0</v>
      </c>
      <c r="F542" s="4">
        <v>6</v>
      </c>
      <c r="G542" s="4">
        <v>2</v>
      </c>
      <c r="H542" s="4">
        <v>0</v>
      </c>
      <c r="I542" s="4">
        <v>6</v>
      </c>
      <c r="J542" s="4">
        <v>0</v>
      </c>
      <c r="K542" s="4">
        <v>0</v>
      </c>
    </row>
    <row r="543" spans="1:11">
      <c r="A543" s="4">
        <v>1</v>
      </c>
      <c r="B543" s="4">
        <v>22</v>
      </c>
      <c r="C543" s="4">
        <v>20</v>
      </c>
      <c r="D543" s="4">
        <v>0</v>
      </c>
      <c r="E543" s="4">
        <v>0</v>
      </c>
      <c r="F543" s="4">
        <v>5</v>
      </c>
      <c r="G543" s="4">
        <v>2</v>
      </c>
      <c r="H543" s="4">
        <v>0</v>
      </c>
      <c r="I543" s="4">
        <v>5</v>
      </c>
      <c r="J543" s="4">
        <v>0</v>
      </c>
      <c r="K543" s="4">
        <v>0</v>
      </c>
    </row>
    <row r="544" spans="1:11">
      <c r="A544" s="4">
        <v>1</v>
      </c>
      <c r="B544" s="4">
        <v>22</v>
      </c>
      <c r="C544" s="4">
        <v>21</v>
      </c>
      <c r="D544" s="4">
        <v>0</v>
      </c>
      <c r="E544" s="4">
        <v>0</v>
      </c>
      <c r="F544" s="4">
        <v>4</v>
      </c>
      <c r="G544" s="4">
        <v>2</v>
      </c>
      <c r="H544" s="4">
        <v>0</v>
      </c>
      <c r="I544" s="4">
        <v>4</v>
      </c>
      <c r="J544" s="4">
        <v>0</v>
      </c>
      <c r="K544" s="4">
        <v>0</v>
      </c>
    </row>
    <row r="545" spans="1:11">
      <c r="A545" s="4">
        <v>1</v>
      </c>
      <c r="B545" s="4">
        <v>22</v>
      </c>
      <c r="C545" s="4">
        <v>22</v>
      </c>
      <c r="D545" s="4">
        <v>0</v>
      </c>
      <c r="E545" s="4">
        <v>0</v>
      </c>
      <c r="F545" s="4">
        <v>3</v>
      </c>
      <c r="G545" s="4">
        <v>2</v>
      </c>
      <c r="H545" s="4">
        <v>0</v>
      </c>
      <c r="I545" s="4">
        <v>3</v>
      </c>
      <c r="J545" s="4">
        <v>0</v>
      </c>
      <c r="K545" s="4">
        <v>0</v>
      </c>
    </row>
    <row r="546" spans="1:11">
      <c r="A546" s="4">
        <v>1</v>
      </c>
      <c r="B546" s="4">
        <v>22</v>
      </c>
      <c r="C546" s="4">
        <v>23</v>
      </c>
      <c r="D546" s="4">
        <v>0</v>
      </c>
      <c r="E546" s="4">
        <v>0</v>
      </c>
      <c r="F546" s="4">
        <v>3</v>
      </c>
      <c r="G546" s="4">
        <v>2</v>
      </c>
      <c r="H546" s="4">
        <v>0</v>
      </c>
      <c r="I546" s="4">
        <v>3</v>
      </c>
      <c r="J546" s="4">
        <v>0</v>
      </c>
      <c r="K546" s="4">
        <v>0</v>
      </c>
    </row>
    <row r="547" spans="1:11">
      <c r="A547" s="4">
        <v>1</v>
      </c>
      <c r="B547" s="4">
        <v>23</v>
      </c>
      <c r="C547" s="4">
        <v>0</v>
      </c>
      <c r="D547" s="4">
        <v>0</v>
      </c>
      <c r="E547" s="4">
        <v>0</v>
      </c>
      <c r="F547" s="4">
        <v>2</v>
      </c>
      <c r="G547" s="4">
        <v>2</v>
      </c>
      <c r="H547" s="4">
        <v>0</v>
      </c>
      <c r="I547" s="4">
        <v>2</v>
      </c>
      <c r="J547" s="4">
        <v>0</v>
      </c>
      <c r="K547" s="4">
        <v>0</v>
      </c>
    </row>
    <row r="548" spans="1:11">
      <c r="A548" s="4">
        <v>1</v>
      </c>
      <c r="B548" s="4">
        <v>23</v>
      </c>
      <c r="C548" s="4">
        <v>1</v>
      </c>
      <c r="D548" s="4">
        <v>0</v>
      </c>
      <c r="E548" s="4">
        <v>0</v>
      </c>
      <c r="F548" s="4">
        <v>2</v>
      </c>
      <c r="G548" s="4">
        <v>2</v>
      </c>
      <c r="H548" s="4">
        <v>0</v>
      </c>
      <c r="I548" s="4">
        <v>2</v>
      </c>
      <c r="J548" s="4">
        <v>0</v>
      </c>
      <c r="K548" s="4">
        <v>0</v>
      </c>
    </row>
    <row r="549" spans="1:11">
      <c r="A549" s="4">
        <v>1</v>
      </c>
      <c r="B549" s="4">
        <v>23</v>
      </c>
      <c r="C549" s="4">
        <v>2</v>
      </c>
      <c r="D549" s="4">
        <v>0</v>
      </c>
      <c r="E549" s="4">
        <v>0</v>
      </c>
      <c r="F549" s="4">
        <v>2</v>
      </c>
      <c r="G549" s="4">
        <v>2</v>
      </c>
      <c r="H549" s="4">
        <v>0</v>
      </c>
      <c r="I549" s="4">
        <v>2</v>
      </c>
      <c r="J549" s="4">
        <v>0</v>
      </c>
      <c r="K549" s="4">
        <v>0</v>
      </c>
    </row>
    <row r="550" spans="1:11">
      <c r="A550" s="4">
        <v>1</v>
      </c>
      <c r="B550" s="4">
        <v>23</v>
      </c>
      <c r="C550" s="4">
        <v>3</v>
      </c>
      <c r="D550" s="4">
        <v>0</v>
      </c>
      <c r="E550" s="4">
        <v>0</v>
      </c>
      <c r="F550" s="4">
        <v>3</v>
      </c>
      <c r="G550" s="4">
        <v>2</v>
      </c>
      <c r="H550" s="4">
        <v>0</v>
      </c>
      <c r="I550" s="4">
        <v>3</v>
      </c>
      <c r="J550" s="4">
        <v>0</v>
      </c>
      <c r="K550" s="4">
        <v>0</v>
      </c>
    </row>
    <row r="551" spans="1:11">
      <c r="A551" s="4">
        <v>1</v>
      </c>
      <c r="B551" s="4">
        <v>23</v>
      </c>
      <c r="C551" s="4">
        <v>4</v>
      </c>
      <c r="D551" s="4">
        <v>0</v>
      </c>
      <c r="E551" s="4">
        <v>0</v>
      </c>
      <c r="F551" s="4">
        <v>3</v>
      </c>
      <c r="G551" s="4">
        <v>1</v>
      </c>
      <c r="H551" s="4">
        <v>0</v>
      </c>
      <c r="I551" s="4">
        <v>3</v>
      </c>
      <c r="J551" s="4">
        <v>0</v>
      </c>
      <c r="K551" s="4">
        <v>0</v>
      </c>
    </row>
    <row r="552" spans="1:11">
      <c r="A552" s="4">
        <v>1</v>
      </c>
      <c r="B552" s="4">
        <v>23</v>
      </c>
      <c r="C552" s="4">
        <v>5</v>
      </c>
      <c r="D552" s="4">
        <v>0</v>
      </c>
      <c r="E552" s="4">
        <v>0</v>
      </c>
      <c r="F552" s="4">
        <v>3</v>
      </c>
      <c r="G552" s="4">
        <v>0</v>
      </c>
      <c r="H552" s="4">
        <v>0</v>
      </c>
      <c r="I552" s="4">
        <v>3</v>
      </c>
      <c r="J552" s="4">
        <v>0</v>
      </c>
      <c r="K552" s="4">
        <v>0</v>
      </c>
    </row>
    <row r="553" spans="1:11">
      <c r="A553" s="4">
        <v>1</v>
      </c>
      <c r="B553" s="4">
        <v>23</v>
      </c>
      <c r="C553" s="4">
        <v>6</v>
      </c>
      <c r="D553" s="4">
        <v>0</v>
      </c>
      <c r="E553" s="4">
        <v>0</v>
      </c>
      <c r="F553" s="4">
        <v>3</v>
      </c>
      <c r="G553" s="4">
        <v>0</v>
      </c>
      <c r="H553" s="4">
        <v>0</v>
      </c>
      <c r="I553" s="4">
        <v>3</v>
      </c>
      <c r="J553" s="4">
        <v>0</v>
      </c>
      <c r="K553" s="4">
        <v>0</v>
      </c>
    </row>
    <row r="554" spans="1:11">
      <c r="A554" s="4">
        <v>1</v>
      </c>
      <c r="B554" s="4">
        <v>23</v>
      </c>
      <c r="C554" s="4">
        <v>7</v>
      </c>
      <c r="D554" s="4">
        <v>0</v>
      </c>
      <c r="E554" s="4">
        <v>0</v>
      </c>
      <c r="F554" s="4">
        <v>3</v>
      </c>
      <c r="G554" s="4">
        <v>0</v>
      </c>
      <c r="H554" s="4">
        <v>0</v>
      </c>
      <c r="I554" s="4">
        <v>3</v>
      </c>
      <c r="J554" s="4">
        <v>0</v>
      </c>
      <c r="K554" s="4">
        <v>0</v>
      </c>
    </row>
    <row r="555" spans="1:11">
      <c r="A555" s="4">
        <v>1</v>
      </c>
      <c r="B555" s="4">
        <v>23</v>
      </c>
      <c r="C555" s="4">
        <v>8</v>
      </c>
      <c r="D555" s="4">
        <v>0</v>
      </c>
      <c r="E555" s="4">
        <v>25</v>
      </c>
      <c r="F555" s="4">
        <v>4</v>
      </c>
      <c r="G555" s="4">
        <v>0</v>
      </c>
      <c r="H555" s="4">
        <v>14.96</v>
      </c>
      <c r="I555" s="4">
        <v>0.16900000000000001</v>
      </c>
      <c r="J555" s="4">
        <v>13971.034</v>
      </c>
      <c r="K555" s="4">
        <v>8614.2739999999994</v>
      </c>
    </row>
    <row r="556" spans="1:11">
      <c r="A556" s="4">
        <v>1</v>
      </c>
      <c r="B556" s="4">
        <v>23</v>
      </c>
      <c r="C556" s="4">
        <v>9</v>
      </c>
      <c r="D556" s="4">
        <v>0</v>
      </c>
      <c r="E556" s="4">
        <v>62</v>
      </c>
      <c r="F556" s="4">
        <v>6</v>
      </c>
      <c r="G556" s="4">
        <v>0</v>
      </c>
      <c r="H556" s="4">
        <v>42.079000000000001</v>
      </c>
      <c r="I556" s="4">
        <v>3.641</v>
      </c>
      <c r="J556" s="4">
        <v>38856.777000000002</v>
      </c>
      <c r="K556" s="4">
        <v>33028.012000000002</v>
      </c>
    </row>
    <row r="557" spans="1:11">
      <c r="A557" s="4">
        <v>1</v>
      </c>
      <c r="B557" s="4">
        <v>23</v>
      </c>
      <c r="C557" s="4">
        <v>10</v>
      </c>
      <c r="D557" s="4">
        <v>0</v>
      </c>
      <c r="E557" s="4">
        <v>65</v>
      </c>
      <c r="F557" s="4">
        <v>8</v>
      </c>
      <c r="G557" s="4">
        <v>0</v>
      </c>
      <c r="H557" s="4">
        <v>48.145000000000003</v>
      </c>
      <c r="I557" s="4">
        <v>6.4379999999999997</v>
      </c>
      <c r="J557" s="4">
        <v>44053.565999999999</v>
      </c>
      <c r="K557" s="4">
        <v>38123.324000000001</v>
      </c>
    </row>
    <row r="558" spans="1:11">
      <c r="A558" s="4">
        <v>1</v>
      </c>
      <c r="B558" s="4">
        <v>23</v>
      </c>
      <c r="C558" s="4">
        <v>11</v>
      </c>
      <c r="D558" s="4">
        <v>10</v>
      </c>
      <c r="E558" s="4">
        <v>208</v>
      </c>
      <c r="F558" s="4">
        <v>11</v>
      </c>
      <c r="G558" s="4">
        <v>0</v>
      </c>
      <c r="H558" s="4">
        <v>189.65700000000001</v>
      </c>
      <c r="I558" s="4">
        <v>16.611999999999998</v>
      </c>
      <c r="J558" s="4">
        <v>167737.141</v>
      </c>
      <c r="K558" s="4">
        <v>159095.484</v>
      </c>
    </row>
    <row r="559" spans="1:11">
      <c r="A559" s="4">
        <v>1</v>
      </c>
      <c r="B559" s="4">
        <v>23</v>
      </c>
      <c r="C559" s="4">
        <v>12</v>
      </c>
      <c r="D559" s="4">
        <v>0</v>
      </c>
      <c r="E559" s="4">
        <v>104</v>
      </c>
      <c r="F559" s="4">
        <v>12</v>
      </c>
      <c r="G559" s="4">
        <v>0</v>
      </c>
      <c r="H559" s="4">
        <v>84.221000000000004</v>
      </c>
      <c r="I559" s="4">
        <v>14.804</v>
      </c>
      <c r="J559" s="4">
        <v>74945.062999999995</v>
      </c>
      <c r="K559" s="4">
        <v>68390.898000000001</v>
      </c>
    </row>
    <row r="560" spans="1:11">
      <c r="A560" s="4">
        <v>1</v>
      </c>
      <c r="B560" s="4">
        <v>23</v>
      </c>
      <c r="C560" s="4">
        <v>13</v>
      </c>
      <c r="D560" s="4">
        <v>0</v>
      </c>
      <c r="E560" s="4">
        <v>108</v>
      </c>
      <c r="F560" s="4">
        <v>13</v>
      </c>
      <c r="G560" s="4">
        <v>1</v>
      </c>
      <c r="H560" s="4">
        <v>86.994</v>
      </c>
      <c r="I560" s="4">
        <v>13.861000000000001</v>
      </c>
      <c r="J560" s="4">
        <v>77659.616999999998</v>
      </c>
      <c r="K560" s="4">
        <v>71048.937999999995</v>
      </c>
    </row>
    <row r="561" spans="1:11">
      <c r="A561" s="4">
        <v>1</v>
      </c>
      <c r="B561" s="4">
        <v>23</v>
      </c>
      <c r="C561" s="4">
        <v>14</v>
      </c>
      <c r="D561" s="4">
        <v>3</v>
      </c>
      <c r="E561" s="4">
        <v>178</v>
      </c>
      <c r="F561" s="4">
        <v>13</v>
      </c>
      <c r="G561" s="4">
        <v>1</v>
      </c>
      <c r="H561" s="4">
        <v>152.31399999999999</v>
      </c>
      <c r="I561" s="4">
        <v>16.053000000000001</v>
      </c>
      <c r="J561" s="4">
        <v>134966.34400000001</v>
      </c>
      <c r="K561" s="4">
        <v>127098.477</v>
      </c>
    </row>
    <row r="562" spans="1:11">
      <c r="A562" s="4">
        <v>1</v>
      </c>
      <c r="B562" s="4">
        <v>23</v>
      </c>
      <c r="C562" s="4">
        <v>15</v>
      </c>
      <c r="D562" s="4">
        <v>0</v>
      </c>
      <c r="E562" s="4">
        <v>71</v>
      </c>
      <c r="F562" s="4">
        <v>13</v>
      </c>
      <c r="G562" s="4">
        <v>1</v>
      </c>
      <c r="H562" s="4">
        <v>50.311</v>
      </c>
      <c r="I562" s="4">
        <v>13.005000000000001</v>
      </c>
      <c r="J562" s="4">
        <v>45042.175999999999</v>
      </c>
      <c r="K562" s="4">
        <v>39092.519999999997</v>
      </c>
    </row>
    <row r="563" spans="1:11">
      <c r="A563" s="4">
        <v>1</v>
      </c>
      <c r="B563" s="4">
        <v>23</v>
      </c>
      <c r="C563" s="4">
        <v>16</v>
      </c>
      <c r="D563" s="4">
        <v>0</v>
      </c>
      <c r="E563" s="4">
        <v>30</v>
      </c>
      <c r="F563" s="4">
        <v>12</v>
      </c>
      <c r="G563" s="4">
        <v>1</v>
      </c>
      <c r="H563" s="4">
        <v>18.997</v>
      </c>
      <c r="I563" s="4">
        <v>10.343</v>
      </c>
      <c r="J563" s="4">
        <v>17159.66</v>
      </c>
      <c r="K563" s="4">
        <v>11743.708000000001</v>
      </c>
    </row>
    <row r="564" spans="1:11">
      <c r="A564" s="4">
        <v>1</v>
      </c>
      <c r="B564" s="4">
        <v>23</v>
      </c>
      <c r="C564" s="4">
        <v>17</v>
      </c>
      <c r="D564" s="4">
        <v>0</v>
      </c>
      <c r="E564" s="4">
        <v>6</v>
      </c>
      <c r="F564" s="4">
        <v>10</v>
      </c>
      <c r="G564" s="4">
        <v>1</v>
      </c>
      <c r="H564" s="4">
        <v>3.3039999999999998</v>
      </c>
      <c r="I564" s="4">
        <v>7.5759999999999996</v>
      </c>
      <c r="J564" s="4">
        <v>3012.3</v>
      </c>
      <c r="K564" s="4">
        <v>0</v>
      </c>
    </row>
    <row r="565" spans="1:11">
      <c r="A565" s="4">
        <v>1</v>
      </c>
      <c r="B565" s="4">
        <v>23</v>
      </c>
      <c r="C565" s="4">
        <v>18</v>
      </c>
      <c r="D565" s="4">
        <v>0</v>
      </c>
      <c r="E565" s="4">
        <v>0</v>
      </c>
      <c r="F565" s="4">
        <v>8</v>
      </c>
      <c r="G565" s="4">
        <v>1</v>
      </c>
      <c r="H565" s="4">
        <v>0</v>
      </c>
      <c r="I565" s="4">
        <v>8</v>
      </c>
      <c r="J565" s="4">
        <v>0</v>
      </c>
      <c r="K565" s="4">
        <v>0</v>
      </c>
    </row>
    <row r="566" spans="1:11">
      <c r="A566" s="4">
        <v>1</v>
      </c>
      <c r="B566" s="4">
        <v>23</v>
      </c>
      <c r="C566" s="4">
        <v>19</v>
      </c>
      <c r="D566" s="4">
        <v>0</v>
      </c>
      <c r="E566" s="4">
        <v>0</v>
      </c>
      <c r="F566" s="4">
        <v>7</v>
      </c>
      <c r="G566" s="4">
        <v>2</v>
      </c>
      <c r="H566" s="4">
        <v>0</v>
      </c>
      <c r="I566" s="4">
        <v>7</v>
      </c>
      <c r="J566" s="4">
        <v>0</v>
      </c>
      <c r="K566" s="4">
        <v>0</v>
      </c>
    </row>
    <row r="567" spans="1:11">
      <c r="A567" s="4">
        <v>1</v>
      </c>
      <c r="B567" s="4">
        <v>23</v>
      </c>
      <c r="C567" s="4">
        <v>20</v>
      </c>
      <c r="D567" s="4">
        <v>0</v>
      </c>
      <c r="E567" s="4">
        <v>0</v>
      </c>
      <c r="F567" s="4">
        <v>6</v>
      </c>
      <c r="G567" s="4">
        <v>3</v>
      </c>
      <c r="H567" s="4">
        <v>0</v>
      </c>
      <c r="I567" s="4">
        <v>6</v>
      </c>
      <c r="J567" s="4">
        <v>0</v>
      </c>
      <c r="K567" s="4">
        <v>0</v>
      </c>
    </row>
    <row r="568" spans="1:11">
      <c r="A568" s="4">
        <v>1</v>
      </c>
      <c r="B568" s="4">
        <v>23</v>
      </c>
      <c r="C568" s="4">
        <v>21</v>
      </c>
      <c r="D568" s="4">
        <v>0</v>
      </c>
      <c r="E568" s="4">
        <v>0</v>
      </c>
      <c r="F568" s="4">
        <v>5</v>
      </c>
      <c r="G568" s="4">
        <v>2</v>
      </c>
      <c r="H568" s="4">
        <v>0</v>
      </c>
      <c r="I568" s="4">
        <v>5</v>
      </c>
      <c r="J568" s="4">
        <v>0</v>
      </c>
      <c r="K568" s="4">
        <v>0</v>
      </c>
    </row>
    <row r="569" spans="1:11">
      <c r="A569" s="4">
        <v>1</v>
      </c>
      <c r="B569" s="4">
        <v>23</v>
      </c>
      <c r="C569" s="4">
        <v>22</v>
      </c>
      <c r="D569" s="4">
        <v>0</v>
      </c>
      <c r="E569" s="4">
        <v>0</v>
      </c>
      <c r="F569" s="4">
        <v>4</v>
      </c>
      <c r="G569" s="4">
        <v>2</v>
      </c>
      <c r="H569" s="4">
        <v>0</v>
      </c>
      <c r="I569" s="4">
        <v>4</v>
      </c>
      <c r="J569" s="4">
        <v>0</v>
      </c>
      <c r="K569" s="4">
        <v>0</v>
      </c>
    </row>
    <row r="570" spans="1:11">
      <c r="A570" s="4">
        <v>1</v>
      </c>
      <c r="B570" s="4">
        <v>23</v>
      </c>
      <c r="C570" s="4">
        <v>23</v>
      </c>
      <c r="D570" s="4">
        <v>0</v>
      </c>
      <c r="E570" s="4">
        <v>0</v>
      </c>
      <c r="F570" s="4">
        <v>3</v>
      </c>
      <c r="G570" s="4">
        <v>2</v>
      </c>
      <c r="H570" s="4">
        <v>0</v>
      </c>
      <c r="I570" s="4">
        <v>3</v>
      </c>
      <c r="J570" s="4">
        <v>0</v>
      </c>
      <c r="K570" s="4">
        <v>0</v>
      </c>
    </row>
    <row r="571" spans="1:11">
      <c r="A571" s="4">
        <v>1</v>
      </c>
      <c r="B571" s="4">
        <v>24</v>
      </c>
      <c r="C571" s="4">
        <v>0</v>
      </c>
      <c r="D571" s="4">
        <v>0</v>
      </c>
      <c r="E571" s="4">
        <v>0</v>
      </c>
      <c r="F571" s="4">
        <v>2</v>
      </c>
      <c r="G571" s="4">
        <v>2</v>
      </c>
      <c r="H571" s="4">
        <v>0</v>
      </c>
      <c r="I571" s="4">
        <v>2</v>
      </c>
      <c r="J571" s="4">
        <v>0</v>
      </c>
      <c r="K571" s="4">
        <v>0</v>
      </c>
    </row>
    <row r="572" spans="1:11">
      <c r="A572" s="4">
        <v>1</v>
      </c>
      <c r="B572" s="4">
        <v>24</v>
      </c>
      <c r="C572" s="4">
        <v>1</v>
      </c>
      <c r="D572" s="4">
        <v>0</v>
      </c>
      <c r="E572" s="4">
        <v>0</v>
      </c>
      <c r="F572" s="4">
        <v>2</v>
      </c>
      <c r="G572" s="4">
        <v>2</v>
      </c>
      <c r="H572" s="4">
        <v>0</v>
      </c>
      <c r="I572" s="4">
        <v>2</v>
      </c>
      <c r="J572" s="4">
        <v>0</v>
      </c>
      <c r="K572" s="4">
        <v>0</v>
      </c>
    </row>
    <row r="573" spans="1:11">
      <c r="A573" s="4">
        <v>1</v>
      </c>
      <c r="B573" s="4">
        <v>24</v>
      </c>
      <c r="C573" s="4">
        <v>2</v>
      </c>
      <c r="D573" s="4">
        <v>0</v>
      </c>
      <c r="E573" s="4">
        <v>0</v>
      </c>
      <c r="F573" s="4">
        <v>2</v>
      </c>
      <c r="G573" s="4">
        <v>2</v>
      </c>
      <c r="H573" s="4">
        <v>0</v>
      </c>
      <c r="I573" s="4">
        <v>2</v>
      </c>
      <c r="J573" s="4">
        <v>0</v>
      </c>
      <c r="K573" s="4">
        <v>0</v>
      </c>
    </row>
    <row r="574" spans="1:11">
      <c r="A574" s="4">
        <v>1</v>
      </c>
      <c r="B574" s="4">
        <v>24</v>
      </c>
      <c r="C574" s="4">
        <v>3</v>
      </c>
      <c r="D574" s="4">
        <v>0</v>
      </c>
      <c r="E574" s="4">
        <v>0</v>
      </c>
      <c r="F574" s="4">
        <v>2</v>
      </c>
      <c r="G574" s="4">
        <v>2</v>
      </c>
      <c r="H574" s="4">
        <v>0</v>
      </c>
      <c r="I574" s="4">
        <v>2</v>
      </c>
      <c r="J574" s="4">
        <v>0</v>
      </c>
      <c r="K574" s="4">
        <v>0</v>
      </c>
    </row>
    <row r="575" spans="1:11">
      <c r="A575" s="4">
        <v>1</v>
      </c>
      <c r="B575" s="4">
        <v>24</v>
      </c>
      <c r="C575" s="4">
        <v>4</v>
      </c>
      <c r="D575" s="4">
        <v>0</v>
      </c>
      <c r="E575" s="4">
        <v>0</v>
      </c>
      <c r="F575" s="4">
        <v>1</v>
      </c>
      <c r="G575" s="4">
        <v>2</v>
      </c>
      <c r="H575" s="4">
        <v>0</v>
      </c>
      <c r="I575" s="4">
        <v>1</v>
      </c>
      <c r="J575" s="4">
        <v>0</v>
      </c>
      <c r="K575" s="4">
        <v>0</v>
      </c>
    </row>
    <row r="576" spans="1:11">
      <c r="A576" s="4">
        <v>1</v>
      </c>
      <c r="B576" s="4">
        <v>24</v>
      </c>
      <c r="C576" s="4">
        <v>5</v>
      </c>
      <c r="D576" s="4">
        <v>0</v>
      </c>
      <c r="E576" s="4">
        <v>0</v>
      </c>
      <c r="F576" s="4">
        <v>1</v>
      </c>
      <c r="G576" s="4">
        <v>2</v>
      </c>
      <c r="H576" s="4">
        <v>0</v>
      </c>
      <c r="I576" s="4">
        <v>1</v>
      </c>
      <c r="J576" s="4">
        <v>0</v>
      </c>
      <c r="K576" s="4">
        <v>0</v>
      </c>
    </row>
    <row r="577" spans="1:11">
      <c r="A577" s="4">
        <v>1</v>
      </c>
      <c r="B577" s="4">
        <v>24</v>
      </c>
      <c r="C577" s="4">
        <v>6</v>
      </c>
      <c r="D577" s="4">
        <v>0</v>
      </c>
      <c r="E577" s="4">
        <v>0</v>
      </c>
      <c r="F577" s="4">
        <v>1</v>
      </c>
      <c r="G577" s="4">
        <v>2</v>
      </c>
      <c r="H577" s="4">
        <v>0</v>
      </c>
      <c r="I577" s="4">
        <v>1</v>
      </c>
      <c r="J577" s="4">
        <v>0</v>
      </c>
      <c r="K577" s="4">
        <v>0</v>
      </c>
    </row>
    <row r="578" spans="1:11">
      <c r="A578" s="4">
        <v>1</v>
      </c>
      <c r="B578" s="4">
        <v>24</v>
      </c>
      <c r="C578" s="4">
        <v>7</v>
      </c>
      <c r="D578" s="4">
        <v>0</v>
      </c>
      <c r="E578" s="4">
        <v>0</v>
      </c>
      <c r="F578" s="4">
        <v>2</v>
      </c>
      <c r="G578" s="4">
        <v>2</v>
      </c>
      <c r="H578" s="4">
        <v>0</v>
      </c>
      <c r="I578" s="4">
        <v>2</v>
      </c>
      <c r="J578" s="4">
        <v>0</v>
      </c>
      <c r="K578" s="4">
        <v>0</v>
      </c>
    </row>
    <row r="579" spans="1:11">
      <c r="A579" s="4">
        <v>1</v>
      </c>
      <c r="B579" s="4">
        <v>24</v>
      </c>
      <c r="C579" s="4">
        <v>8</v>
      </c>
      <c r="D579" s="4">
        <v>509</v>
      </c>
      <c r="E579" s="4">
        <v>58</v>
      </c>
      <c r="F579" s="4">
        <v>4</v>
      </c>
      <c r="G579" s="4">
        <v>3</v>
      </c>
      <c r="H579" s="4">
        <v>647.428</v>
      </c>
      <c r="I579" s="4">
        <v>18.024999999999999</v>
      </c>
      <c r="J579" s="4">
        <v>569850.93799999997</v>
      </c>
      <c r="K579" s="4">
        <v>548463.43799999997</v>
      </c>
    </row>
    <row r="580" spans="1:11">
      <c r="A580" s="4">
        <v>1</v>
      </c>
      <c r="B580" s="4">
        <v>24</v>
      </c>
      <c r="C580" s="4">
        <v>9</v>
      </c>
      <c r="D580" s="4">
        <v>473</v>
      </c>
      <c r="E580" s="4">
        <v>120</v>
      </c>
      <c r="F580" s="4">
        <v>6</v>
      </c>
      <c r="G580" s="4">
        <v>3</v>
      </c>
      <c r="H580" s="4">
        <v>670.98400000000004</v>
      </c>
      <c r="I580" s="4">
        <v>22.225000000000001</v>
      </c>
      <c r="J580" s="4">
        <v>582109.125</v>
      </c>
      <c r="K580" s="4">
        <v>560238.625</v>
      </c>
    </row>
    <row r="581" spans="1:11">
      <c r="A581" s="4">
        <v>1</v>
      </c>
      <c r="B581" s="4">
        <v>24</v>
      </c>
      <c r="C581" s="4">
        <v>10</v>
      </c>
      <c r="D581" s="4">
        <v>804</v>
      </c>
      <c r="E581" s="4">
        <v>101</v>
      </c>
      <c r="F581" s="4">
        <v>8</v>
      </c>
      <c r="G581" s="4">
        <v>3</v>
      </c>
      <c r="H581" s="4">
        <v>981.24199999999996</v>
      </c>
      <c r="I581" s="4">
        <v>31.433</v>
      </c>
      <c r="J581" s="4">
        <v>824099.375</v>
      </c>
      <c r="K581" s="4">
        <v>791550.5</v>
      </c>
    </row>
    <row r="582" spans="1:11">
      <c r="A582" s="4">
        <v>1</v>
      </c>
      <c r="B582" s="4">
        <v>24</v>
      </c>
      <c r="C582" s="4">
        <v>11</v>
      </c>
      <c r="D582" s="4">
        <v>845</v>
      </c>
      <c r="E582" s="4">
        <v>111</v>
      </c>
      <c r="F582" s="4">
        <v>10</v>
      </c>
      <c r="G582" s="4">
        <v>3</v>
      </c>
      <c r="H582" s="4">
        <v>1027.579</v>
      </c>
      <c r="I582" s="4">
        <v>35.146999999999998</v>
      </c>
      <c r="J582" s="4">
        <v>851540.93799999997</v>
      </c>
      <c r="K582" s="4">
        <v>817643.625</v>
      </c>
    </row>
    <row r="583" spans="1:11">
      <c r="A583" s="4">
        <v>1</v>
      </c>
      <c r="B583" s="4">
        <v>24</v>
      </c>
      <c r="C583" s="4">
        <v>12</v>
      </c>
      <c r="D583" s="4">
        <v>869</v>
      </c>
      <c r="E583" s="4">
        <v>111</v>
      </c>
      <c r="F583" s="4">
        <v>11</v>
      </c>
      <c r="G583" s="4">
        <v>3</v>
      </c>
      <c r="H583" s="4">
        <v>1047.915</v>
      </c>
      <c r="I583" s="4">
        <v>36.667000000000002</v>
      </c>
      <c r="J583" s="4">
        <v>863602.56299999997</v>
      </c>
      <c r="K583" s="4">
        <v>829103.81299999997</v>
      </c>
    </row>
    <row r="584" spans="1:11">
      <c r="A584" s="4">
        <v>1</v>
      </c>
      <c r="B584" s="4">
        <v>24</v>
      </c>
      <c r="C584" s="4">
        <v>13</v>
      </c>
      <c r="D584" s="4">
        <v>853</v>
      </c>
      <c r="E584" s="4">
        <v>114</v>
      </c>
      <c r="F584" s="4">
        <v>12</v>
      </c>
      <c r="G584" s="4">
        <v>3</v>
      </c>
      <c r="H584" s="4">
        <v>1036.7629999999999</v>
      </c>
      <c r="I584" s="4">
        <v>37.412999999999997</v>
      </c>
      <c r="J584" s="4">
        <v>852086.25</v>
      </c>
      <c r="K584" s="4">
        <v>818161.93799999997</v>
      </c>
    </row>
    <row r="585" spans="1:11">
      <c r="A585" s="4">
        <v>1</v>
      </c>
      <c r="B585" s="4">
        <v>24</v>
      </c>
      <c r="C585" s="4">
        <v>14</v>
      </c>
      <c r="D585" s="4">
        <v>814</v>
      </c>
      <c r="E585" s="4">
        <v>110</v>
      </c>
      <c r="F585" s="4">
        <v>12</v>
      </c>
      <c r="G585" s="4">
        <v>2</v>
      </c>
      <c r="H585" s="4">
        <v>998.56399999999996</v>
      </c>
      <c r="I585" s="4">
        <v>39.689</v>
      </c>
      <c r="J585" s="4">
        <v>813856.93799999997</v>
      </c>
      <c r="K585" s="4">
        <v>781804.125</v>
      </c>
    </row>
    <row r="586" spans="1:11">
      <c r="A586" s="4">
        <v>1</v>
      </c>
      <c r="B586" s="4">
        <v>24</v>
      </c>
      <c r="C586" s="4">
        <v>15</v>
      </c>
      <c r="D586" s="4">
        <v>753</v>
      </c>
      <c r="E586" s="4">
        <v>94</v>
      </c>
      <c r="F586" s="4">
        <v>12</v>
      </c>
      <c r="G586" s="4">
        <v>2</v>
      </c>
      <c r="H586" s="4">
        <v>933.10199999999998</v>
      </c>
      <c r="I586" s="4">
        <v>37.953000000000003</v>
      </c>
      <c r="J586" s="4">
        <v>765373.875</v>
      </c>
      <c r="K586" s="4">
        <v>735616.43799999997</v>
      </c>
    </row>
    <row r="587" spans="1:11">
      <c r="A587" s="4">
        <v>1</v>
      </c>
      <c r="B587" s="4">
        <v>24</v>
      </c>
      <c r="C587" s="4">
        <v>16</v>
      </c>
      <c r="D587" s="4">
        <v>608</v>
      </c>
      <c r="E587" s="4">
        <v>73</v>
      </c>
      <c r="F587" s="4">
        <v>10</v>
      </c>
      <c r="G587" s="4">
        <v>1</v>
      </c>
      <c r="H587" s="4">
        <v>765.62300000000005</v>
      </c>
      <c r="I587" s="4">
        <v>35.881</v>
      </c>
      <c r="J587" s="4">
        <v>632771.81299999997</v>
      </c>
      <c r="K587" s="4">
        <v>608845.875</v>
      </c>
    </row>
    <row r="588" spans="1:11">
      <c r="A588" s="4">
        <v>1</v>
      </c>
      <c r="B588" s="4">
        <v>24</v>
      </c>
      <c r="C588" s="4">
        <v>17</v>
      </c>
      <c r="D588" s="4">
        <v>272</v>
      </c>
      <c r="E588" s="4">
        <v>33</v>
      </c>
      <c r="F588" s="4">
        <v>8</v>
      </c>
      <c r="G588" s="4">
        <v>1</v>
      </c>
      <c r="H588" s="4">
        <v>380.45699999999999</v>
      </c>
      <c r="I588" s="4">
        <v>21.870999999999999</v>
      </c>
      <c r="J588" s="4">
        <v>330468.5</v>
      </c>
      <c r="K588" s="4">
        <v>317392.93800000002</v>
      </c>
    </row>
    <row r="589" spans="1:11">
      <c r="A589" s="4">
        <v>1</v>
      </c>
      <c r="B589" s="4">
        <v>24</v>
      </c>
      <c r="C589" s="4">
        <v>18</v>
      </c>
      <c r="D589" s="4">
        <v>0</v>
      </c>
      <c r="E589" s="4">
        <v>0</v>
      </c>
      <c r="F589" s="4">
        <v>7</v>
      </c>
      <c r="G589" s="4">
        <v>1</v>
      </c>
      <c r="H589" s="4">
        <v>0</v>
      </c>
      <c r="I589" s="4">
        <v>7</v>
      </c>
      <c r="J589" s="4">
        <v>0</v>
      </c>
      <c r="K589" s="4">
        <v>0</v>
      </c>
    </row>
    <row r="590" spans="1:11">
      <c r="A590" s="4">
        <v>1</v>
      </c>
      <c r="B590" s="4">
        <v>24</v>
      </c>
      <c r="C590" s="4">
        <v>19</v>
      </c>
      <c r="D590" s="4">
        <v>0</v>
      </c>
      <c r="E590" s="4">
        <v>0</v>
      </c>
      <c r="F590" s="4">
        <v>6</v>
      </c>
      <c r="G590" s="4">
        <v>2</v>
      </c>
      <c r="H590" s="4">
        <v>0</v>
      </c>
      <c r="I590" s="4">
        <v>6</v>
      </c>
      <c r="J590" s="4">
        <v>0</v>
      </c>
      <c r="K590" s="4">
        <v>0</v>
      </c>
    </row>
    <row r="591" spans="1:11">
      <c r="A591" s="4">
        <v>1</v>
      </c>
      <c r="B591" s="4">
        <v>24</v>
      </c>
      <c r="C591" s="4">
        <v>20</v>
      </c>
      <c r="D591" s="4">
        <v>0</v>
      </c>
      <c r="E591" s="4">
        <v>0</v>
      </c>
      <c r="F591" s="4">
        <v>5</v>
      </c>
      <c r="G591" s="4">
        <v>2</v>
      </c>
      <c r="H591" s="4">
        <v>0</v>
      </c>
      <c r="I591" s="4">
        <v>5</v>
      </c>
      <c r="J591" s="4">
        <v>0</v>
      </c>
      <c r="K591" s="4">
        <v>0</v>
      </c>
    </row>
    <row r="592" spans="1:11">
      <c r="A592" s="4">
        <v>1</v>
      </c>
      <c r="B592" s="4">
        <v>24</v>
      </c>
      <c r="C592" s="4">
        <v>21</v>
      </c>
      <c r="D592" s="4">
        <v>0</v>
      </c>
      <c r="E592" s="4">
        <v>0</v>
      </c>
      <c r="F592" s="4">
        <v>4</v>
      </c>
      <c r="G592" s="4">
        <v>2</v>
      </c>
      <c r="H592" s="4">
        <v>0</v>
      </c>
      <c r="I592" s="4">
        <v>4</v>
      </c>
      <c r="J592" s="4">
        <v>0</v>
      </c>
      <c r="K592" s="4">
        <v>0</v>
      </c>
    </row>
    <row r="593" spans="1:11">
      <c r="A593" s="4">
        <v>1</v>
      </c>
      <c r="B593" s="4">
        <v>24</v>
      </c>
      <c r="C593" s="4">
        <v>22</v>
      </c>
      <c r="D593" s="4">
        <v>0</v>
      </c>
      <c r="E593" s="4">
        <v>0</v>
      </c>
      <c r="F593" s="4">
        <v>4</v>
      </c>
      <c r="G593" s="4">
        <v>2</v>
      </c>
      <c r="H593" s="4">
        <v>0</v>
      </c>
      <c r="I593" s="4">
        <v>4</v>
      </c>
      <c r="J593" s="4">
        <v>0</v>
      </c>
      <c r="K593" s="4">
        <v>0</v>
      </c>
    </row>
    <row r="594" spans="1:11">
      <c r="A594" s="4">
        <v>1</v>
      </c>
      <c r="B594" s="4">
        <v>24</v>
      </c>
      <c r="C594" s="4">
        <v>23</v>
      </c>
      <c r="D594" s="4">
        <v>0</v>
      </c>
      <c r="E594" s="4">
        <v>0</v>
      </c>
      <c r="F594" s="4">
        <v>3</v>
      </c>
      <c r="G594" s="4">
        <v>2</v>
      </c>
      <c r="H594" s="4">
        <v>0</v>
      </c>
      <c r="I594" s="4">
        <v>3</v>
      </c>
      <c r="J594" s="4">
        <v>0</v>
      </c>
      <c r="K594" s="4">
        <v>0</v>
      </c>
    </row>
    <row r="595" spans="1:11">
      <c r="A595" s="4">
        <v>1</v>
      </c>
      <c r="B595" s="4">
        <v>25</v>
      </c>
      <c r="C595" s="4">
        <v>0</v>
      </c>
      <c r="D595" s="4">
        <v>0</v>
      </c>
      <c r="E595" s="4">
        <v>0</v>
      </c>
      <c r="F595" s="4">
        <v>3</v>
      </c>
      <c r="G595" s="4">
        <v>2</v>
      </c>
      <c r="H595" s="4">
        <v>0</v>
      </c>
      <c r="I595" s="4">
        <v>3</v>
      </c>
      <c r="J595" s="4">
        <v>0</v>
      </c>
      <c r="K595" s="4">
        <v>0</v>
      </c>
    </row>
    <row r="596" spans="1:11">
      <c r="A596" s="4">
        <v>1</v>
      </c>
      <c r="B596" s="4">
        <v>25</v>
      </c>
      <c r="C596" s="4">
        <v>1</v>
      </c>
      <c r="D596" s="4">
        <v>0</v>
      </c>
      <c r="E596" s="4">
        <v>0</v>
      </c>
      <c r="F596" s="4">
        <v>2</v>
      </c>
      <c r="G596" s="4">
        <v>2</v>
      </c>
      <c r="H596" s="4">
        <v>0</v>
      </c>
      <c r="I596" s="4">
        <v>2</v>
      </c>
      <c r="J596" s="4">
        <v>0</v>
      </c>
      <c r="K596" s="4">
        <v>0</v>
      </c>
    </row>
    <row r="597" spans="1:11">
      <c r="A597" s="4">
        <v>1</v>
      </c>
      <c r="B597" s="4">
        <v>25</v>
      </c>
      <c r="C597" s="4">
        <v>2</v>
      </c>
      <c r="D597" s="4">
        <v>0</v>
      </c>
      <c r="E597" s="4">
        <v>0</v>
      </c>
      <c r="F597" s="4">
        <v>2</v>
      </c>
      <c r="G597" s="4">
        <v>2</v>
      </c>
      <c r="H597" s="4">
        <v>0</v>
      </c>
      <c r="I597" s="4">
        <v>2</v>
      </c>
      <c r="J597" s="4">
        <v>0</v>
      </c>
      <c r="K597" s="4">
        <v>0</v>
      </c>
    </row>
    <row r="598" spans="1:11">
      <c r="A598" s="4">
        <v>1</v>
      </c>
      <c r="B598" s="4">
        <v>25</v>
      </c>
      <c r="C598" s="4">
        <v>3</v>
      </c>
      <c r="D598" s="4">
        <v>0</v>
      </c>
      <c r="E598" s="4">
        <v>0</v>
      </c>
      <c r="F598" s="4">
        <v>2</v>
      </c>
      <c r="G598" s="4">
        <v>3</v>
      </c>
      <c r="H598" s="4">
        <v>0</v>
      </c>
      <c r="I598" s="4">
        <v>2</v>
      </c>
      <c r="J598" s="4">
        <v>0</v>
      </c>
      <c r="K598" s="4">
        <v>0</v>
      </c>
    </row>
    <row r="599" spans="1:11">
      <c r="A599" s="4">
        <v>1</v>
      </c>
      <c r="B599" s="4">
        <v>25</v>
      </c>
      <c r="C599" s="4">
        <v>4</v>
      </c>
      <c r="D599" s="4">
        <v>0</v>
      </c>
      <c r="E599" s="4">
        <v>0</v>
      </c>
      <c r="F599" s="4">
        <v>2</v>
      </c>
      <c r="G599" s="4">
        <v>3</v>
      </c>
      <c r="H599" s="4">
        <v>0</v>
      </c>
      <c r="I599" s="4">
        <v>2</v>
      </c>
      <c r="J599" s="4">
        <v>0</v>
      </c>
      <c r="K599" s="4">
        <v>0</v>
      </c>
    </row>
    <row r="600" spans="1:11">
      <c r="A600" s="4">
        <v>1</v>
      </c>
      <c r="B600" s="4">
        <v>25</v>
      </c>
      <c r="C600" s="4">
        <v>5</v>
      </c>
      <c r="D600" s="4">
        <v>0</v>
      </c>
      <c r="E600" s="4">
        <v>0</v>
      </c>
      <c r="F600" s="4">
        <v>2</v>
      </c>
      <c r="G600" s="4">
        <v>4</v>
      </c>
      <c r="H600" s="4">
        <v>0</v>
      </c>
      <c r="I600" s="4">
        <v>2</v>
      </c>
      <c r="J600" s="4">
        <v>0</v>
      </c>
      <c r="K600" s="4">
        <v>0</v>
      </c>
    </row>
    <row r="601" spans="1:11">
      <c r="A601" s="4">
        <v>1</v>
      </c>
      <c r="B601" s="4">
        <v>25</v>
      </c>
      <c r="C601" s="4">
        <v>6</v>
      </c>
      <c r="D601" s="4">
        <v>0</v>
      </c>
      <c r="E601" s="4">
        <v>0</v>
      </c>
      <c r="F601" s="4">
        <v>2</v>
      </c>
      <c r="G601" s="4">
        <v>3</v>
      </c>
      <c r="H601" s="4">
        <v>0</v>
      </c>
      <c r="I601" s="4">
        <v>2</v>
      </c>
      <c r="J601" s="4">
        <v>0</v>
      </c>
      <c r="K601" s="4">
        <v>0</v>
      </c>
    </row>
    <row r="602" spans="1:11">
      <c r="A602" s="4">
        <v>1</v>
      </c>
      <c r="B602" s="4">
        <v>25</v>
      </c>
      <c r="C602" s="4">
        <v>7</v>
      </c>
      <c r="D602" s="4">
        <v>0</v>
      </c>
      <c r="E602" s="4">
        <v>0</v>
      </c>
      <c r="F602" s="4">
        <v>3</v>
      </c>
      <c r="G602" s="4">
        <v>3</v>
      </c>
      <c r="H602" s="4">
        <v>0</v>
      </c>
      <c r="I602" s="4">
        <v>3</v>
      </c>
      <c r="J602" s="4">
        <v>0</v>
      </c>
      <c r="K602" s="4">
        <v>0</v>
      </c>
    </row>
    <row r="603" spans="1:11">
      <c r="A603" s="4">
        <v>1</v>
      </c>
      <c r="B603" s="4">
        <v>25</v>
      </c>
      <c r="C603" s="4">
        <v>8</v>
      </c>
      <c r="D603" s="4">
        <v>525</v>
      </c>
      <c r="E603" s="4">
        <v>59</v>
      </c>
      <c r="F603" s="4">
        <v>5</v>
      </c>
      <c r="G603" s="4">
        <v>4</v>
      </c>
      <c r="H603" s="4">
        <v>664.73699999999997</v>
      </c>
      <c r="I603" s="4">
        <v>18.111999999999998</v>
      </c>
      <c r="J603" s="4">
        <v>584911.56299999997</v>
      </c>
      <c r="K603" s="4">
        <v>562929.875</v>
      </c>
    </row>
    <row r="604" spans="1:11">
      <c r="A604" s="4">
        <v>1</v>
      </c>
      <c r="B604" s="4">
        <v>25</v>
      </c>
      <c r="C604" s="4">
        <v>9</v>
      </c>
      <c r="D604" s="4">
        <v>779</v>
      </c>
      <c r="E604" s="4">
        <v>76</v>
      </c>
      <c r="F604" s="4">
        <v>8</v>
      </c>
      <c r="G604" s="4">
        <v>5</v>
      </c>
      <c r="H604" s="4">
        <v>932.02499999999998</v>
      </c>
      <c r="I604" s="4">
        <v>25.905999999999999</v>
      </c>
      <c r="J604" s="4">
        <v>798255.25</v>
      </c>
      <c r="K604" s="4">
        <v>766950.625</v>
      </c>
    </row>
    <row r="605" spans="1:11">
      <c r="A605" s="4">
        <v>1</v>
      </c>
      <c r="B605" s="4">
        <v>25</v>
      </c>
      <c r="C605" s="4">
        <v>10</v>
      </c>
      <c r="D605" s="4">
        <v>888</v>
      </c>
      <c r="E605" s="4">
        <v>83</v>
      </c>
      <c r="F605" s="4">
        <v>10</v>
      </c>
      <c r="G605" s="4">
        <v>5</v>
      </c>
      <c r="H605" s="4">
        <v>1045.1410000000001</v>
      </c>
      <c r="I605" s="4">
        <v>30.521000000000001</v>
      </c>
      <c r="J605" s="4">
        <v>880632.81299999997</v>
      </c>
      <c r="K605" s="4">
        <v>833333.31299999997</v>
      </c>
    </row>
    <row r="606" spans="1:11">
      <c r="A606" s="4">
        <v>1</v>
      </c>
      <c r="B606" s="4">
        <v>25</v>
      </c>
      <c r="C606" s="4">
        <v>11</v>
      </c>
      <c r="D606" s="4">
        <v>933</v>
      </c>
      <c r="E606" s="4">
        <v>89</v>
      </c>
      <c r="F606" s="4">
        <v>11</v>
      </c>
      <c r="G606" s="4">
        <v>5</v>
      </c>
      <c r="H606" s="4">
        <v>1077.6780000000001</v>
      </c>
      <c r="I606" s="4">
        <v>32.326000000000001</v>
      </c>
      <c r="J606" s="4">
        <v>902198.5</v>
      </c>
      <c r="K606" s="4">
        <v>833333.31299999997</v>
      </c>
    </row>
    <row r="607" spans="1:11">
      <c r="A607" s="4">
        <v>1</v>
      </c>
      <c r="B607" s="4">
        <v>25</v>
      </c>
      <c r="C607" s="4">
        <v>12</v>
      </c>
      <c r="D607" s="4">
        <v>941</v>
      </c>
      <c r="E607" s="4">
        <v>95</v>
      </c>
      <c r="F607" s="4">
        <v>12</v>
      </c>
      <c r="G607" s="4">
        <v>5</v>
      </c>
      <c r="H607" s="4">
        <v>1089.0509999999999</v>
      </c>
      <c r="I607" s="4">
        <v>33.593000000000004</v>
      </c>
      <c r="J607" s="4">
        <v>907569.25</v>
      </c>
      <c r="K607" s="4">
        <v>833333.31299999997</v>
      </c>
    </row>
    <row r="608" spans="1:11">
      <c r="A608" s="4">
        <v>1</v>
      </c>
      <c r="B608" s="4">
        <v>25</v>
      </c>
      <c r="C608" s="4">
        <v>13</v>
      </c>
      <c r="D608" s="4">
        <v>929</v>
      </c>
      <c r="E608" s="4">
        <v>95</v>
      </c>
      <c r="F608" s="4">
        <v>13</v>
      </c>
      <c r="G608" s="4">
        <v>4</v>
      </c>
      <c r="H608" s="4">
        <v>1078.374</v>
      </c>
      <c r="I608" s="4">
        <v>37.021999999999998</v>
      </c>
      <c r="J608" s="4">
        <v>887552.125</v>
      </c>
      <c r="K608" s="4">
        <v>833333.31299999997</v>
      </c>
    </row>
    <row r="609" spans="1:11">
      <c r="A609" s="4">
        <v>1</v>
      </c>
      <c r="B609" s="4">
        <v>25</v>
      </c>
      <c r="C609" s="4">
        <v>14</v>
      </c>
      <c r="D609" s="4">
        <v>896</v>
      </c>
      <c r="E609" s="4">
        <v>92</v>
      </c>
      <c r="F609" s="4">
        <v>13</v>
      </c>
      <c r="G609" s="4">
        <v>4</v>
      </c>
      <c r="H609" s="4">
        <v>1060.7280000000001</v>
      </c>
      <c r="I609" s="4">
        <v>36.634</v>
      </c>
      <c r="J609" s="4">
        <v>874268.18799999997</v>
      </c>
      <c r="K609" s="4">
        <v>833333.31299999997</v>
      </c>
    </row>
    <row r="610" spans="1:11">
      <c r="A610" s="4">
        <v>1</v>
      </c>
      <c r="B610" s="4">
        <v>25</v>
      </c>
      <c r="C610" s="4">
        <v>15</v>
      </c>
      <c r="D610" s="4">
        <v>833</v>
      </c>
      <c r="E610" s="4">
        <v>81</v>
      </c>
      <c r="F610" s="4">
        <v>12</v>
      </c>
      <c r="G610" s="4">
        <v>3</v>
      </c>
      <c r="H610" s="4">
        <v>990.86199999999997</v>
      </c>
      <c r="I610" s="4">
        <v>36.406999999999996</v>
      </c>
      <c r="J610" s="4">
        <v>817358.625</v>
      </c>
      <c r="K610" s="4">
        <v>785136.68799999997</v>
      </c>
    </row>
    <row r="611" spans="1:11">
      <c r="A611" s="4">
        <v>1</v>
      </c>
      <c r="B611" s="4">
        <v>25</v>
      </c>
      <c r="C611" s="4">
        <v>16</v>
      </c>
      <c r="D611" s="4">
        <v>708</v>
      </c>
      <c r="E611" s="4">
        <v>63</v>
      </c>
      <c r="F611" s="4">
        <v>10</v>
      </c>
      <c r="G611" s="4">
        <v>2</v>
      </c>
      <c r="H611" s="4">
        <v>844.89300000000003</v>
      </c>
      <c r="I611" s="4">
        <v>33.835000000000001</v>
      </c>
      <c r="J611" s="4">
        <v>703485.81299999997</v>
      </c>
      <c r="K611" s="4">
        <v>676531.43799999997</v>
      </c>
    </row>
    <row r="612" spans="1:11">
      <c r="A612" s="4">
        <v>1</v>
      </c>
      <c r="B612" s="4">
        <v>25</v>
      </c>
      <c r="C612" s="4">
        <v>17</v>
      </c>
      <c r="D612" s="4">
        <v>393</v>
      </c>
      <c r="E612" s="4">
        <v>30</v>
      </c>
      <c r="F612" s="4">
        <v>7</v>
      </c>
      <c r="G612" s="4">
        <v>1</v>
      </c>
      <c r="H612" s="4">
        <v>500.404</v>
      </c>
      <c r="I612" s="4">
        <v>24.933</v>
      </c>
      <c r="J612" s="4">
        <v>430047.90600000002</v>
      </c>
      <c r="K612" s="4">
        <v>413773.5</v>
      </c>
    </row>
    <row r="613" spans="1:11">
      <c r="A613" s="4">
        <v>1</v>
      </c>
      <c r="B613" s="4">
        <v>25</v>
      </c>
      <c r="C613" s="4">
        <v>18</v>
      </c>
      <c r="D613" s="4">
        <v>0</v>
      </c>
      <c r="E613" s="4">
        <v>0</v>
      </c>
      <c r="F613" s="4">
        <v>5</v>
      </c>
      <c r="G613" s="4">
        <v>1</v>
      </c>
      <c r="H613" s="4">
        <v>0</v>
      </c>
      <c r="I613" s="4">
        <v>5</v>
      </c>
      <c r="J613" s="4">
        <v>0</v>
      </c>
      <c r="K613" s="4">
        <v>0</v>
      </c>
    </row>
    <row r="614" spans="1:11">
      <c r="A614" s="4">
        <v>1</v>
      </c>
      <c r="B614" s="4">
        <v>25</v>
      </c>
      <c r="C614" s="4">
        <v>19</v>
      </c>
      <c r="D614" s="4">
        <v>0</v>
      </c>
      <c r="E614" s="4">
        <v>0</v>
      </c>
      <c r="F614" s="4">
        <v>4</v>
      </c>
      <c r="G614" s="4">
        <v>1</v>
      </c>
      <c r="H614" s="4">
        <v>0</v>
      </c>
      <c r="I614" s="4">
        <v>4</v>
      </c>
      <c r="J614" s="4">
        <v>0</v>
      </c>
      <c r="K614" s="4">
        <v>0</v>
      </c>
    </row>
    <row r="615" spans="1:11">
      <c r="A615" s="4">
        <v>1</v>
      </c>
      <c r="B615" s="4">
        <v>25</v>
      </c>
      <c r="C615" s="4">
        <v>20</v>
      </c>
      <c r="D615" s="4">
        <v>0</v>
      </c>
      <c r="E615" s="4">
        <v>0</v>
      </c>
      <c r="F615" s="4">
        <v>3</v>
      </c>
      <c r="G615" s="4">
        <v>1</v>
      </c>
      <c r="H615" s="4">
        <v>0</v>
      </c>
      <c r="I615" s="4">
        <v>3</v>
      </c>
      <c r="J615" s="4">
        <v>0</v>
      </c>
      <c r="K615" s="4">
        <v>0</v>
      </c>
    </row>
    <row r="616" spans="1:11">
      <c r="A616" s="4">
        <v>1</v>
      </c>
      <c r="B616" s="4">
        <v>25</v>
      </c>
      <c r="C616" s="4">
        <v>21</v>
      </c>
      <c r="D616" s="4">
        <v>0</v>
      </c>
      <c r="E616" s="4">
        <v>0</v>
      </c>
      <c r="F616" s="4">
        <v>2</v>
      </c>
      <c r="G616" s="4">
        <v>1</v>
      </c>
      <c r="H616" s="4">
        <v>0</v>
      </c>
      <c r="I616" s="4">
        <v>2</v>
      </c>
      <c r="J616" s="4">
        <v>0</v>
      </c>
      <c r="K616" s="4">
        <v>0</v>
      </c>
    </row>
    <row r="617" spans="1:11">
      <c r="A617" s="4">
        <v>1</v>
      </c>
      <c r="B617" s="4">
        <v>25</v>
      </c>
      <c r="C617" s="4">
        <v>22</v>
      </c>
      <c r="D617" s="4">
        <v>0</v>
      </c>
      <c r="E617" s="4">
        <v>0</v>
      </c>
      <c r="F617" s="4">
        <v>2</v>
      </c>
      <c r="G617" s="4">
        <v>1</v>
      </c>
      <c r="H617" s="4">
        <v>0</v>
      </c>
      <c r="I617" s="4">
        <v>2</v>
      </c>
      <c r="J617" s="4">
        <v>0</v>
      </c>
      <c r="K617" s="4">
        <v>0</v>
      </c>
    </row>
    <row r="618" spans="1:11">
      <c r="A618" s="4">
        <v>1</v>
      </c>
      <c r="B618" s="4">
        <v>25</v>
      </c>
      <c r="C618" s="4">
        <v>23</v>
      </c>
      <c r="D618" s="4">
        <v>0</v>
      </c>
      <c r="E618" s="4">
        <v>0</v>
      </c>
      <c r="F618" s="4">
        <v>1</v>
      </c>
      <c r="G618" s="4">
        <v>1</v>
      </c>
      <c r="H618" s="4">
        <v>0</v>
      </c>
      <c r="I618" s="4">
        <v>1</v>
      </c>
      <c r="J618" s="4">
        <v>0</v>
      </c>
      <c r="K618" s="4">
        <v>0</v>
      </c>
    </row>
    <row r="619" spans="1:11">
      <c r="A619" s="4">
        <v>1</v>
      </c>
      <c r="B619" s="4">
        <v>26</v>
      </c>
      <c r="C619" s="4">
        <v>0</v>
      </c>
      <c r="D619" s="4">
        <v>0</v>
      </c>
      <c r="E619" s="4">
        <v>0</v>
      </c>
      <c r="F619" s="4">
        <v>1</v>
      </c>
      <c r="G619" s="4">
        <v>1</v>
      </c>
      <c r="H619" s="4">
        <v>0</v>
      </c>
      <c r="I619" s="4">
        <v>1</v>
      </c>
      <c r="J619" s="4">
        <v>0</v>
      </c>
      <c r="K619" s="4">
        <v>0</v>
      </c>
    </row>
    <row r="620" spans="1:11">
      <c r="A620" s="4">
        <v>1</v>
      </c>
      <c r="B620" s="4">
        <v>26</v>
      </c>
      <c r="C620" s="4">
        <v>1</v>
      </c>
      <c r="D620" s="4">
        <v>0</v>
      </c>
      <c r="E620" s="4">
        <v>0</v>
      </c>
      <c r="F620" s="4">
        <v>1</v>
      </c>
      <c r="G620" s="4">
        <v>1</v>
      </c>
      <c r="H620" s="4">
        <v>0</v>
      </c>
      <c r="I620" s="4">
        <v>1</v>
      </c>
      <c r="J620" s="4">
        <v>0</v>
      </c>
      <c r="K620" s="4">
        <v>0</v>
      </c>
    </row>
    <row r="621" spans="1:11">
      <c r="A621" s="4">
        <v>1</v>
      </c>
      <c r="B621" s="4">
        <v>26</v>
      </c>
      <c r="C621" s="4">
        <v>2</v>
      </c>
      <c r="D621" s="4">
        <v>0</v>
      </c>
      <c r="E621" s="4">
        <v>0</v>
      </c>
      <c r="F621" s="4">
        <v>1</v>
      </c>
      <c r="G621" s="4">
        <v>0</v>
      </c>
      <c r="H621" s="4">
        <v>0</v>
      </c>
      <c r="I621" s="4">
        <v>1</v>
      </c>
      <c r="J621" s="4">
        <v>0</v>
      </c>
      <c r="K621" s="4">
        <v>0</v>
      </c>
    </row>
    <row r="622" spans="1:11">
      <c r="A622" s="4">
        <v>1</v>
      </c>
      <c r="B622" s="4">
        <v>26</v>
      </c>
      <c r="C622" s="4">
        <v>3</v>
      </c>
      <c r="D622" s="4">
        <v>0</v>
      </c>
      <c r="E622" s="4">
        <v>0</v>
      </c>
      <c r="F622" s="4">
        <v>1</v>
      </c>
      <c r="G622" s="4">
        <v>0</v>
      </c>
      <c r="H622" s="4">
        <v>0</v>
      </c>
      <c r="I622" s="4">
        <v>1</v>
      </c>
      <c r="J622" s="4">
        <v>0</v>
      </c>
      <c r="K622" s="4">
        <v>0</v>
      </c>
    </row>
    <row r="623" spans="1:11">
      <c r="A623" s="4">
        <v>1</v>
      </c>
      <c r="B623" s="4">
        <v>26</v>
      </c>
      <c r="C623" s="4">
        <v>4</v>
      </c>
      <c r="D623" s="4">
        <v>0</v>
      </c>
      <c r="E623" s="4">
        <v>0</v>
      </c>
      <c r="F623" s="4">
        <v>1</v>
      </c>
      <c r="G623" s="4">
        <v>0</v>
      </c>
      <c r="H623" s="4">
        <v>0</v>
      </c>
      <c r="I623" s="4">
        <v>1</v>
      </c>
      <c r="J623" s="4">
        <v>0</v>
      </c>
      <c r="K623" s="4">
        <v>0</v>
      </c>
    </row>
    <row r="624" spans="1:11">
      <c r="A624" s="4">
        <v>1</v>
      </c>
      <c r="B624" s="4">
        <v>26</v>
      </c>
      <c r="C624" s="4">
        <v>5</v>
      </c>
      <c r="D624" s="4">
        <v>0</v>
      </c>
      <c r="E624" s="4">
        <v>0</v>
      </c>
      <c r="F624" s="4">
        <v>1</v>
      </c>
      <c r="G624" s="4">
        <v>0</v>
      </c>
      <c r="H624" s="4">
        <v>0</v>
      </c>
      <c r="I624" s="4">
        <v>1</v>
      </c>
      <c r="J624" s="4">
        <v>0</v>
      </c>
      <c r="K624" s="4">
        <v>0</v>
      </c>
    </row>
    <row r="625" spans="1:11">
      <c r="A625" s="4">
        <v>1</v>
      </c>
      <c r="B625" s="4">
        <v>26</v>
      </c>
      <c r="C625" s="4">
        <v>6</v>
      </c>
      <c r="D625" s="4">
        <v>0</v>
      </c>
      <c r="E625" s="4">
        <v>0</v>
      </c>
      <c r="F625" s="4">
        <v>1</v>
      </c>
      <c r="G625" s="4">
        <v>0</v>
      </c>
      <c r="H625" s="4">
        <v>0</v>
      </c>
      <c r="I625" s="4">
        <v>1</v>
      </c>
      <c r="J625" s="4">
        <v>0</v>
      </c>
      <c r="K625" s="4">
        <v>0</v>
      </c>
    </row>
    <row r="626" spans="1:11">
      <c r="A626" s="4">
        <v>1</v>
      </c>
      <c r="B626" s="4">
        <v>26</v>
      </c>
      <c r="C626" s="4">
        <v>7</v>
      </c>
      <c r="D626" s="4">
        <v>0</v>
      </c>
      <c r="E626" s="4">
        <v>0</v>
      </c>
      <c r="F626" s="4">
        <v>2</v>
      </c>
      <c r="G626" s="4">
        <v>0</v>
      </c>
      <c r="H626" s="4">
        <v>0</v>
      </c>
      <c r="I626" s="4">
        <v>2</v>
      </c>
      <c r="J626" s="4">
        <v>0</v>
      </c>
      <c r="K626" s="4">
        <v>0</v>
      </c>
    </row>
    <row r="627" spans="1:11">
      <c r="A627" s="4">
        <v>1</v>
      </c>
      <c r="B627" s="4">
        <v>26</v>
      </c>
      <c r="C627" s="4">
        <v>8</v>
      </c>
      <c r="D627" s="4">
        <v>707</v>
      </c>
      <c r="E627" s="4">
        <v>44</v>
      </c>
      <c r="F627" s="4">
        <v>5</v>
      </c>
      <c r="G627" s="4">
        <v>1</v>
      </c>
      <c r="H627" s="4">
        <v>821.30399999999997</v>
      </c>
      <c r="I627" s="4">
        <v>28.699000000000002</v>
      </c>
      <c r="J627" s="4">
        <v>696528.375</v>
      </c>
      <c r="K627" s="4">
        <v>669880.25</v>
      </c>
    </row>
    <row r="628" spans="1:11">
      <c r="A628" s="4">
        <v>1</v>
      </c>
      <c r="B628" s="4">
        <v>26</v>
      </c>
      <c r="C628" s="4">
        <v>9</v>
      </c>
      <c r="D628" s="4">
        <v>880</v>
      </c>
      <c r="E628" s="4">
        <v>61</v>
      </c>
      <c r="F628" s="4">
        <v>9</v>
      </c>
      <c r="G628" s="4">
        <v>0</v>
      </c>
      <c r="H628" s="4">
        <v>1003.65</v>
      </c>
      <c r="I628" s="4">
        <v>47.692999999999998</v>
      </c>
      <c r="J628" s="4">
        <v>793844</v>
      </c>
      <c r="K628" s="4">
        <v>762749.31299999997</v>
      </c>
    </row>
    <row r="629" spans="1:11">
      <c r="A629" s="4">
        <v>1</v>
      </c>
      <c r="B629" s="4">
        <v>26</v>
      </c>
      <c r="C629" s="4">
        <v>10</v>
      </c>
      <c r="D629" s="4">
        <v>960</v>
      </c>
      <c r="E629" s="4">
        <v>69</v>
      </c>
      <c r="F629" s="4">
        <v>12</v>
      </c>
      <c r="G629" s="4">
        <v>0</v>
      </c>
      <c r="H629" s="4">
        <v>1087.336</v>
      </c>
      <c r="I629" s="4">
        <v>53.7</v>
      </c>
      <c r="J629" s="4">
        <v>840395.18799999997</v>
      </c>
      <c r="K629" s="4">
        <v>807048.93799999997</v>
      </c>
    </row>
    <row r="630" spans="1:11">
      <c r="A630" s="4">
        <v>1</v>
      </c>
      <c r="B630" s="4">
        <v>26</v>
      </c>
      <c r="C630" s="4">
        <v>11</v>
      </c>
      <c r="D630" s="4">
        <v>998</v>
      </c>
      <c r="E630" s="4">
        <v>74</v>
      </c>
      <c r="F630" s="4">
        <v>13</v>
      </c>
      <c r="G630" s="4">
        <v>0</v>
      </c>
      <c r="H630" s="4">
        <v>1125.097</v>
      </c>
      <c r="I630" s="4">
        <v>56.048000000000002</v>
      </c>
      <c r="J630" s="4">
        <v>861636.75</v>
      </c>
      <c r="K630" s="4">
        <v>827236.375</v>
      </c>
    </row>
    <row r="631" spans="1:11">
      <c r="A631" s="4">
        <v>1</v>
      </c>
      <c r="B631" s="4">
        <v>26</v>
      </c>
      <c r="C631" s="4">
        <v>12</v>
      </c>
      <c r="D631" s="4">
        <v>1004</v>
      </c>
      <c r="E631" s="4">
        <v>79</v>
      </c>
      <c r="F631" s="4">
        <v>14</v>
      </c>
      <c r="G631" s="4">
        <v>0</v>
      </c>
      <c r="H631" s="4">
        <v>1133.6099999999999</v>
      </c>
      <c r="I631" s="4">
        <v>57.344000000000001</v>
      </c>
      <c r="J631" s="4">
        <v>863738.75</v>
      </c>
      <c r="K631" s="4">
        <v>829233.125</v>
      </c>
    </row>
    <row r="632" spans="1:11">
      <c r="A632" s="4">
        <v>1</v>
      </c>
      <c r="B632" s="4">
        <v>26</v>
      </c>
      <c r="C632" s="4">
        <v>13</v>
      </c>
      <c r="D632" s="4">
        <v>996</v>
      </c>
      <c r="E632" s="4">
        <v>79</v>
      </c>
      <c r="F632" s="4">
        <v>15</v>
      </c>
      <c r="G632" s="4">
        <v>0</v>
      </c>
      <c r="H632" s="4">
        <v>1126.9349999999999</v>
      </c>
      <c r="I632" s="4">
        <v>58.08</v>
      </c>
      <c r="J632" s="4">
        <v>856157.68799999997</v>
      </c>
      <c r="K632" s="4">
        <v>822030.81299999997</v>
      </c>
    </row>
    <row r="633" spans="1:11">
      <c r="A633" s="4">
        <v>1</v>
      </c>
      <c r="B633" s="4">
        <v>26</v>
      </c>
      <c r="C633" s="4">
        <v>14</v>
      </c>
      <c r="D633" s="4">
        <v>967</v>
      </c>
      <c r="E633" s="4">
        <v>75</v>
      </c>
      <c r="F633" s="4">
        <v>16</v>
      </c>
      <c r="G633" s="4">
        <v>0</v>
      </c>
      <c r="H633" s="4">
        <v>1098.511</v>
      </c>
      <c r="I633" s="4">
        <v>58.145000000000003</v>
      </c>
      <c r="J633" s="4">
        <v>834349.81299999997</v>
      </c>
      <c r="K633" s="4">
        <v>801300.5</v>
      </c>
    </row>
    <row r="634" spans="1:11">
      <c r="A634" s="4">
        <v>1</v>
      </c>
      <c r="B634" s="4">
        <v>26</v>
      </c>
      <c r="C634" s="4">
        <v>15</v>
      </c>
      <c r="D634" s="4">
        <v>908</v>
      </c>
      <c r="E634" s="4">
        <v>67</v>
      </c>
      <c r="F634" s="4">
        <v>15</v>
      </c>
      <c r="G634" s="4">
        <v>0</v>
      </c>
      <c r="H634" s="4">
        <v>1036.2750000000001</v>
      </c>
      <c r="I634" s="4">
        <v>55.389000000000003</v>
      </c>
      <c r="J634" s="4">
        <v>795666</v>
      </c>
      <c r="K634" s="4">
        <v>764484.68799999997</v>
      </c>
    </row>
    <row r="635" spans="1:11">
      <c r="A635" s="4">
        <v>1</v>
      </c>
      <c r="B635" s="4">
        <v>26</v>
      </c>
      <c r="C635" s="4">
        <v>16</v>
      </c>
      <c r="D635" s="4">
        <v>788</v>
      </c>
      <c r="E635" s="4">
        <v>53</v>
      </c>
      <c r="F635" s="4">
        <v>12</v>
      </c>
      <c r="G635" s="4">
        <v>0</v>
      </c>
      <c r="H635" s="4">
        <v>914.50300000000004</v>
      </c>
      <c r="I635" s="4">
        <v>48.933</v>
      </c>
      <c r="J635" s="4">
        <v>719922.875</v>
      </c>
      <c r="K635" s="4">
        <v>692237.93799999997</v>
      </c>
    </row>
    <row r="636" spans="1:11">
      <c r="A636" s="4">
        <v>1</v>
      </c>
      <c r="B636" s="4">
        <v>26</v>
      </c>
      <c r="C636" s="4">
        <v>17</v>
      </c>
      <c r="D636" s="4">
        <v>479</v>
      </c>
      <c r="E636" s="4">
        <v>28</v>
      </c>
      <c r="F636" s="4">
        <v>9</v>
      </c>
      <c r="G636" s="4">
        <v>1</v>
      </c>
      <c r="H636" s="4">
        <v>569.87599999999998</v>
      </c>
      <c r="I636" s="4">
        <v>29.213000000000001</v>
      </c>
      <c r="J636" s="4">
        <v>482418.03100000002</v>
      </c>
      <c r="K636" s="4">
        <v>464313.375</v>
      </c>
    </row>
    <row r="637" spans="1:11">
      <c r="A637" s="4">
        <v>1</v>
      </c>
      <c r="B637" s="4">
        <v>26</v>
      </c>
      <c r="C637" s="4">
        <v>18</v>
      </c>
      <c r="D637" s="4">
        <v>0</v>
      </c>
      <c r="E637" s="4">
        <v>0</v>
      </c>
      <c r="F637" s="4">
        <v>7</v>
      </c>
      <c r="G637" s="4">
        <v>1</v>
      </c>
      <c r="H637" s="4">
        <v>0</v>
      </c>
      <c r="I637" s="4">
        <v>7</v>
      </c>
      <c r="J637" s="4">
        <v>0</v>
      </c>
      <c r="K637" s="4">
        <v>0</v>
      </c>
    </row>
    <row r="638" spans="1:11">
      <c r="A638" s="4">
        <v>1</v>
      </c>
      <c r="B638" s="4">
        <v>26</v>
      </c>
      <c r="C638" s="4">
        <v>19</v>
      </c>
      <c r="D638" s="4">
        <v>0</v>
      </c>
      <c r="E638" s="4">
        <v>0</v>
      </c>
      <c r="F638" s="4">
        <v>6</v>
      </c>
      <c r="G638" s="4">
        <v>1</v>
      </c>
      <c r="H638" s="4">
        <v>0</v>
      </c>
      <c r="I638" s="4">
        <v>6</v>
      </c>
      <c r="J638" s="4">
        <v>0</v>
      </c>
      <c r="K638" s="4">
        <v>0</v>
      </c>
    </row>
    <row r="639" spans="1:11">
      <c r="A639" s="4">
        <v>1</v>
      </c>
      <c r="B639" s="4">
        <v>26</v>
      </c>
      <c r="C639" s="4">
        <v>20</v>
      </c>
      <c r="D639" s="4">
        <v>0</v>
      </c>
      <c r="E639" s="4">
        <v>0</v>
      </c>
      <c r="F639" s="4">
        <v>6</v>
      </c>
      <c r="G639" s="4">
        <v>1</v>
      </c>
      <c r="H639" s="4">
        <v>0</v>
      </c>
      <c r="I639" s="4">
        <v>6</v>
      </c>
      <c r="J639" s="4">
        <v>0</v>
      </c>
      <c r="K639" s="4">
        <v>0</v>
      </c>
    </row>
    <row r="640" spans="1:11">
      <c r="A640" s="4">
        <v>1</v>
      </c>
      <c r="B640" s="4">
        <v>26</v>
      </c>
      <c r="C640" s="4">
        <v>21</v>
      </c>
      <c r="D640" s="4">
        <v>0</v>
      </c>
      <c r="E640" s="4">
        <v>0</v>
      </c>
      <c r="F640" s="4">
        <v>5</v>
      </c>
      <c r="G640" s="4">
        <v>1</v>
      </c>
      <c r="H640" s="4">
        <v>0</v>
      </c>
      <c r="I640" s="4">
        <v>5</v>
      </c>
      <c r="J640" s="4">
        <v>0</v>
      </c>
      <c r="K640" s="4">
        <v>0</v>
      </c>
    </row>
    <row r="641" spans="1:11">
      <c r="A641" s="4">
        <v>1</v>
      </c>
      <c r="B641" s="4">
        <v>26</v>
      </c>
      <c r="C641" s="4">
        <v>22</v>
      </c>
      <c r="D641" s="4">
        <v>0</v>
      </c>
      <c r="E641" s="4">
        <v>0</v>
      </c>
      <c r="F641" s="4">
        <v>5</v>
      </c>
      <c r="G641" s="4">
        <v>1</v>
      </c>
      <c r="H641" s="4">
        <v>0</v>
      </c>
      <c r="I641" s="4">
        <v>5</v>
      </c>
      <c r="J641" s="4">
        <v>0</v>
      </c>
      <c r="K641" s="4">
        <v>0</v>
      </c>
    </row>
    <row r="642" spans="1:11">
      <c r="A642" s="4">
        <v>1</v>
      </c>
      <c r="B642" s="4">
        <v>26</v>
      </c>
      <c r="C642" s="4">
        <v>23</v>
      </c>
      <c r="D642" s="4">
        <v>0</v>
      </c>
      <c r="E642" s="4">
        <v>0</v>
      </c>
      <c r="F642" s="4">
        <v>4</v>
      </c>
      <c r="G642" s="4">
        <v>1</v>
      </c>
      <c r="H642" s="4">
        <v>0</v>
      </c>
      <c r="I642" s="4">
        <v>4</v>
      </c>
      <c r="J642" s="4">
        <v>0</v>
      </c>
      <c r="K642" s="4">
        <v>0</v>
      </c>
    </row>
    <row r="643" spans="1:11">
      <c r="A643" s="4">
        <v>1</v>
      </c>
      <c r="B643" s="4">
        <v>27</v>
      </c>
      <c r="C643" s="4">
        <v>0</v>
      </c>
      <c r="D643" s="4">
        <v>0</v>
      </c>
      <c r="E643" s="4">
        <v>0</v>
      </c>
      <c r="F643" s="4">
        <v>4</v>
      </c>
      <c r="G643" s="4">
        <v>1</v>
      </c>
      <c r="H643" s="4">
        <v>0</v>
      </c>
      <c r="I643" s="4">
        <v>4</v>
      </c>
      <c r="J643" s="4">
        <v>0</v>
      </c>
      <c r="K643" s="4">
        <v>0</v>
      </c>
    </row>
    <row r="644" spans="1:11">
      <c r="A644" s="4">
        <v>1</v>
      </c>
      <c r="B644" s="4">
        <v>27</v>
      </c>
      <c r="C644" s="4">
        <v>1</v>
      </c>
      <c r="D644" s="4">
        <v>0</v>
      </c>
      <c r="E644" s="4">
        <v>0</v>
      </c>
      <c r="F644" s="4">
        <v>3</v>
      </c>
      <c r="G644" s="4">
        <v>1</v>
      </c>
      <c r="H644" s="4">
        <v>0</v>
      </c>
      <c r="I644" s="4">
        <v>3</v>
      </c>
      <c r="J644" s="4">
        <v>0</v>
      </c>
      <c r="K644" s="4">
        <v>0</v>
      </c>
    </row>
    <row r="645" spans="1:11">
      <c r="A645" s="4">
        <v>1</v>
      </c>
      <c r="B645" s="4">
        <v>27</v>
      </c>
      <c r="C645" s="4">
        <v>2</v>
      </c>
      <c r="D645" s="4">
        <v>0</v>
      </c>
      <c r="E645" s="4">
        <v>0</v>
      </c>
      <c r="F645" s="4">
        <v>2</v>
      </c>
      <c r="G645" s="4">
        <v>1</v>
      </c>
      <c r="H645" s="4">
        <v>0</v>
      </c>
      <c r="I645" s="4">
        <v>2</v>
      </c>
      <c r="J645" s="4">
        <v>0</v>
      </c>
      <c r="K645" s="4">
        <v>0</v>
      </c>
    </row>
    <row r="646" spans="1:11">
      <c r="A646" s="4">
        <v>1</v>
      </c>
      <c r="B646" s="4">
        <v>27</v>
      </c>
      <c r="C646" s="4">
        <v>3</v>
      </c>
      <c r="D646" s="4">
        <v>0</v>
      </c>
      <c r="E646" s="4">
        <v>0</v>
      </c>
      <c r="F646" s="4">
        <v>2</v>
      </c>
      <c r="G646" s="4">
        <v>1</v>
      </c>
      <c r="H646" s="4">
        <v>0</v>
      </c>
      <c r="I646" s="4">
        <v>2</v>
      </c>
      <c r="J646" s="4">
        <v>0</v>
      </c>
      <c r="K646" s="4">
        <v>0</v>
      </c>
    </row>
    <row r="647" spans="1:11">
      <c r="A647" s="4">
        <v>1</v>
      </c>
      <c r="B647" s="4">
        <v>27</v>
      </c>
      <c r="C647" s="4">
        <v>4</v>
      </c>
      <c r="D647" s="4">
        <v>0</v>
      </c>
      <c r="E647" s="4">
        <v>0</v>
      </c>
      <c r="F647" s="4">
        <v>1</v>
      </c>
      <c r="G647" s="4">
        <v>1</v>
      </c>
      <c r="H647" s="4">
        <v>0</v>
      </c>
      <c r="I647" s="4">
        <v>1</v>
      </c>
      <c r="J647" s="4">
        <v>0</v>
      </c>
      <c r="K647" s="4">
        <v>0</v>
      </c>
    </row>
    <row r="648" spans="1:11">
      <c r="A648" s="4">
        <v>1</v>
      </c>
      <c r="B648" s="4">
        <v>27</v>
      </c>
      <c r="C648" s="4">
        <v>5</v>
      </c>
      <c r="D648" s="4">
        <v>0</v>
      </c>
      <c r="E648" s="4">
        <v>0</v>
      </c>
      <c r="F648" s="4">
        <v>1</v>
      </c>
      <c r="G648" s="4">
        <v>1</v>
      </c>
      <c r="H648" s="4">
        <v>0</v>
      </c>
      <c r="I648" s="4">
        <v>1</v>
      </c>
      <c r="J648" s="4">
        <v>0</v>
      </c>
      <c r="K648" s="4">
        <v>0</v>
      </c>
    </row>
    <row r="649" spans="1:11">
      <c r="A649" s="4">
        <v>1</v>
      </c>
      <c r="B649" s="4">
        <v>27</v>
      </c>
      <c r="C649" s="4">
        <v>6</v>
      </c>
      <c r="D649" s="4">
        <v>0</v>
      </c>
      <c r="E649" s="4">
        <v>0</v>
      </c>
      <c r="F649" s="4">
        <v>1</v>
      </c>
      <c r="G649" s="4">
        <v>1</v>
      </c>
      <c r="H649" s="4">
        <v>0</v>
      </c>
      <c r="I649" s="4">
        <v>1</v>
      </c>
      <c r="J649" s="4">
        <v>0</v>
      </c>
      <c r="K649" s="4">
        <v>0</v>
      </c>
    </row>
    <row r="650" spans="1:11">
      <c r="A650" s="4">
        <v>1</v>
      </c>
      <c r="B650" s="4">
        <v>27</v>
      </c>
      <c r="C650" s="4">
        <v>7</v>
      </c>
      <c r="D650" s="4">
        <v>0</v>
      </c>
      <c r="E650" s="4">
        <v>0</v>
      </c>
      <c r="F650" s="4">
        <v>4</v>
      </c>
      <c r="G650" s="4">
        <v>2</v>
      </c>
      <c r="H650" s="4">
        <v>0</v>
      </c>
      <c r="I650" s="4">
        <v>4</v>
      </c>
      <c r="J650" s="4">
        <v>0</v>
      </c>
      <c r="K650" s="4">
        <v>0</v>
      </c>
    </row>
    <row r="651" spans="1:11">
      <c r="A651" s="4">
        <v>1</v>
      </c>
      <c r="B651" s="4">
        <v>27</v>
      </c>
      <c r="C651" s="4">
        <v>8</v>
      </c>
      <c r="D651" s="4">
        <v>642</v>
      </c>
      <c r="E651" s="4">
        <v>50</v>
      </c>
      <c r="F651" s="4">
        <v>7</v>
      </c>
      <c r="G651" s="4">
        <v>2</v>
      </c>
      <c r="H651" s="4">
        <v>761.16600000000005</v>
      </c>
      <c r="I651" s="4">
        <v>25.664000000000001</v>
      </c>
      <c r="J651" s="4">
        <v>652473.93799999997</v>
      </c>
      <c r="K651" s="4">
        <v>627722.93799999997</v>
      </c>
    </row>
    <row r="652" spans="1:11">
      <c r="A652" s="4">
        <v>1</v>
      </c>
      <c r="B652" s="4">
        <v>27</v>
      </c>
      <c r="C652" s="4">
        <v>9</v>
      </c>
      <c r="D652" s="4">
        <v>829</v>
      </c>
      <c r="E652" s="4">
        <v>69</v>
      </c>
      <c r="F652" s="4">
        <v>11</v>
      </c>
      <c r="G652" s="4">
        <v>2</v>
      </c>
      <c r="H652" s="4">
        <v>974.46100000000001</v>
      </c>
      <c r="I652" s="4">
        <v>37.328000000000003</v>
      </c>
      <c r="J652" s="4">
        <v>801130.56299999997</v>
      </c>
      <c r="K652" s="4">
        <v>769688.75</v>
      </c>
    </row>
    <row r="653" spans="1:11">
      <c r="A653" s="4">
        <v>1</v>
      </c>
      <c r="B653" s="4">
        <v>27</v>
      </c>
      <c r="C653" s="4">
        <v>10</v>
      </c>
      <c r="D653" s="4">
        <v>913</v>
      </c>
      <c r="E653" s="4">
        <v>80</v>
      </c>
      <c r="F653" s="4">
        <v>15</v>
      </c>
      <c r="G653" s="4">
        <v>3</v>
      </c>
      <c r="H653" s="4">
        <v>1053.5150000000001</v>
      </c>
      <c r="I653" s="4">
        <v>40.469000000000001</v>
      </c>
      <c r="J653" s="4">
        <v>856171.18799999997</v>
      </c>
      <c r="K653" s="4">
        <v>822043.68799999997</v>
      </c>
    </row>
    <row r="654" spans="1:11">
      <c r="A654" s="4">
        <v>1</v>
      </c>
      <c r="B654" s="4">
        <v>27</v>
      </c>
      <c r="C654" s="4">
        <v>11</v>
      </c>
      <c r="D654" s="4">
        <v>953</v>
      </c>
      <c r="E654" s="4">
        <v>86</v>
      </c>
      <c r="F654" s="4">
        <v>17</v>
      </c>
      <c r="G654" s="4">
        <v>3</v>
      </c>
      <c r="H654" s="4">
        <v>1093.857</v>
      </c>
      <c r="I654" s="4">
        <v>43.451999999999998</v>
      </c>
      <c r="J654" s="4">
        <v>879144.68799999997</v>
      </c>
      <c r="K654" s="4">
        <v>833333.31299999997</v>
      </c>
    </row>
    <row r="655" spans="1:11">
      <c r="A655" s="4">
        <v>1</v>
      </c>
      <c r="B655" s="4">
        <v>27</v>
      </c>
      <c r="C655" s="4">
        <v>12</v>
      </c>
      <c r="D655" s="4">
        <v>971</v>
      </c>
      <c r="E655" s="4">
        <v>87</v>
      </c>
      <c r="F655" s="4">
        <v>18</v>
      </c>
      <c r="G655" s="4">
        <v>3</v>
      </c>
      <c r="H655" s="4">
        <v>1109.364</v>
      </c>
      <c r="I655" s="4">
        <v>44.837000000000003</v>
      </c>
      <c r="J655" s="4">
        <v>886988.5</v>
      </c>
      <c r="K655" s="4">
        <v>833333.31299999997</v>
      </c>
    </row>
    <row r="656" spans="1:11">
      <c r="A656" s="4">
        <v>1</v>
      </c>
      <c r="B656" s="4">
        <v>27</v>
      </c>
      <c r="C656" s="4">
        <v>13</v>
      </c>
      <c r="D656" s="4">
        <v>965</v>
      </c>
      <c r="E656" s="4">
        <v>86</v>
      </c>
      <c r="F656" s="4">
        <v>19</v>
      </c>
      <c r="G656" s="4">
        <v>3</v>
      </c>
      <c r="H656" s="4">
        <v>1103.546</v>
      </c>
      <c r="I656" s="4">
        <v>45.692999999999998</v>
      </c>
      <c r="J656" s="4">
        <v>879494.68799999997</v>
      </c>
      <c r="K656" s="4">
        <v>833333.31299999997</v>
      </c>
    </row>
    <row r="657" spans="1:11">
      <c r="A657" s="4">
        <v>1</v>
      </c>
      <c r="B657" s="4">
        <v>27</v>
      </c>
      <c r="C657" s="4">
        <v>14</v>
      </c>
      <c r="D657" s="4">
        <v>937</v>
      </c>
      <c r="E657" s="4">
        <v>81</v>
      </c>
      <c r="F657" s="4">
        <v>19</v>
      </c>
      <c r="G657" s="4">
        <v>2</v>
      </c>
      <c r="H657" s="4">
        <v>1075.194</v>
      </c>
      <c r="I657" s="4">
        <v>48.302</v>
      </c>
      <c r="J657" s="4">
        <v>848463.875</v>
      </c>
      <c r="K657" s="4">
        <v>814719.18799999997</v>
      </c>
    </row>
    <row r="658" spans="1:11">
      <c r="A658" s="4">
        <v>1</v>
      </c>
      <c r="B658" s="4">
        <v>27</v>
      </c>
      <c r="C658" s="4">
        <v>15</v>
      </c>
      <c r="D658" s="4">
        <v>877</v>
      </c>
      <c r="E658" s="4">
        <v>73</v>
      </c>
      <c r="F658" s="4">
        <v>18</v>
      </c>
      <c r="G658" s="4">
        <v>1</v>
      </c>
      <c r="H658" s="4">
        <v>1025.1959999999999</v>
      </c>
      <c r="I658" s="4">
        <v>50.963999999999999</v>
      </c>
      <c r="J658" s="4">
        <v>800803.375</v>
      </c>
      <c r="K658" s="4">
        <v>769377.18799999997</v>
      </c>
    </row>
    <row r="659" spans="1:11">
      <c r="A659" s="4">
        <v>1</v>
      </c>
      <c r="B659" s="4">
        <v>27</v>
      </c>
      <c r="C659" s="4">
        <v>16</v>
      </c>
      <c r="D659" s="4">
        <v>752</v>
      </c>
      <c r="E659" s="4">
        <v>59</v>
      </c>
      <c r="F659" s="4">
        <v>15</v>
      </c>
      <c r="G659" s="4">
        <v>1</v>
      </c>
      <c r="H659" s="4">
        <v>885.346</v>
      </c>
      <c r="I659" s="4">
        <v>44.231999999999999</v>
      </c>
      <c r="J659" s="4">
        <v>709485.25</v>
      </c>
      <c r="K659" s="4">
        <v>682265.375</v>
      </c>
    </row>
    <row r="660" spans="1:11">
      <c r="A660" s="4">
        <v>1</v>
      </c>
      <c r="B660" s="4">
        <v>27</v>
      </c>
      <c r="C660" s="4">
        <v>17</v>
      </c>
      <c r="D660" s="4">
        <v>438</v>
      </c>
      <c r="E660" s="4">
        <v>31</v>
      </c>
      <c r="F660" s="4">
        <v>12</v>
      </c>
      <c r="G660" s="4">
        <v>1</v>
      </c>
      <c r="H660" s="4">
        <v>546.71</v>
      </c>
      <c r="I660" s="4">
        <v>31.233000000000001</v>
      </c>
      <c r="J660" s="4">
        <v>459486.40600000002</v>
      </c>
      <c r="K660" s="4">
        <v>442195.71899999998</v>
      </c>
    </row>
    <row r="661" spans="1:11">
      <c r="A661" s="4">
        <v>1</v>
      </c>
      <c r="B661" s="4">
        <v>27</v>
      </c>
      <c r="C661" s="4">
        <v>18</v>
      </c>
      <c r="D661" s="4">
        <v>0</v>
      </c>
      <c r="E661" s="4">
        <v>0</v>
      </c>
      <c r="F661" s="4">
        <v>10</v>
      </c>
      <c r="G661" s="4">
        <v>1</v>
      </c>
      <c r="H661" s="4">
        <v>0</v>
      </c>
      <c r="I661" s="4">
        <v>10</v>
      </c>
      <c r="J661" s="4">
        <v>0</v>
      </c>
      <c r="K661" s="4">
        <v>0</v>
      </c>
    </row>
    <row r="662" spans="1:11">
      <c r="A662" s="4">
        <v>1</v>
      </c>
      <c r="B662" s="4">
        <v>27</v>
      </c>
      <c r="C662" s="4">
        <v>19</v>
      </c>
      <c r="D662" s="4">
        <v>0</v>
      </c>
      <c r="E662" s="4">
        <v>0</v>
      </c>
      <c r="F662" s="4">
        <v>8</v>
      </c>
      <c r="G662" s="4">
        <v>1</v>
      </c>
      <c r="H662" s="4">
        <v>0</v>
      </c>
      <c r="I662" s="4">
        <v>8</v>
      </c>
      <c r="J662" s="4">
        <v>0</v>
      </c>
      <c r="K662" s="4">
        <v>0</v>
      </c>
    </row>
    <row r="663" spans="1:11">
      <c r="A663" s="4">
        <v>1</v>
      </c>
      <c r="B663" s="4">
        <v>27</v>
      </c>
      <c r="C663" s="4">
        <v>20</v>
      </c>
      <c r="D663" s="4">
        <v>0</v>
      </c>
      <c r="E663" s="4">
        <v>0</v>
      </c>
      <c r="F663" s="4">
        <v>7</v>
      </c>
      <c r="G663" s="4">
        <v>1</v>
      </c>
      <c r="H663" s="4">
        <v>0</v>
      </c>
      <c r="I663" s="4">
        <v>7</v>
      </c>
      <c r="J663" s="4">
        <v>0</v>
      </c>
      <c r="K663" s="4">
        <v>0</v>
      </c>
    </row>
    <row r="664" spans="1:11">
      <c r="A664" s="4">
        <v>1</v>
      </c>
      <c r="B664" s="4">
        <v>27</v>
      </c>
      <c r="C664" s="4">
        <v>21</v>
      </c>
      <c r="D664" s="4">
        <v>0</v>
      </c>
      <c r="E664" s="4">
        <v>0</v>
      </c>
      <c r="F664" s="4">
        <v>7</v>
      </c>
      <c r="G664" s="4">
        <v>1</v>
      </c>
      <c r="H664" s="4">
        <v>0</v>
      </c>
      <c r="I664" s="4">
        <v>7</v>
      </c>
      <c r="J664" s="4">
        <v>0</v>
      </c>
      <c r="K664" s="4">
        <v>0</v>
      </c>
    </row>
    <row r="665" spans="1:11">
      <c r="A665" s="4">
        <v>1</v>
      </c>
      <c r="B665" s="4">
        <v>27</v>
      </c>
      <c r="C665" s="4">
        <v>22</v>
      </c>
      <c r="D665" s="4">
        <v>0</v>
      </c>
      <c r="E665" s="4">
        <v>0</v>
      </c>
      <c r="F665" s="4">
        <v>6</v>
      </c>
      <c r="G665" s="4">
        <v>1</v>
      </c>
      <c r="H665" s="4">
        <v>0</v>
      </c>
      <c r="I665" s="4">
        <v>6</v>
      </c>
      <c r="J665" s="4">
        <v>0</v>
      </c>
      <c r="K665" s="4">
        <v>0</v>
      </c>
    </row>
    <row r="666" spans="1:11">
      <c r="A666" s="4">
        <v>1</v>
      </c>
      <c r="B666" s="4">
        <v>27</v>
      </c>
      <c r="C666" s="4">
        <v>23</v>
      </c>
      <c r="D666" s="4">
        <v>0</v>
      </c>
      <c r="E666" s="4">
        <v>0</v>
      </c>
      <c r="F666" s="4">
        <v>6</v>
      </c>
      <c r="G666" s="4">
        <v>2</v>
      </c>
      <c r="H666" s="4">
        <v>0</v>
      </c>
      <c r="I666" s="4">
        <v>6</v>
      </c>
      <c r="J666" s="4">
        <v>0</v>
      </c>
      <c r="K666" s="4">
        <v>0</v>
      </c>
    </row>
    <row r="667" spans="1:11">
      <c r="A667" s="4">
        <v>1</v>
      </c>
      <c r="B667" s="4">
        <v>28</v>
      </c>
      <c r="C667" s="4">
        <v>0</v>
      </c>
      <c r="D667" s="4">
        <v>0</v>
      </c>
      <c r="E667" s="4">
        <v>0</v>
      </c>
      <c r="F667" s="4">
        <v>5</v>
      </c>
      <c r="G667" s="4">
        <v>2</v>
      </c>
      <c r="H667" s="4">
        <v>0</v>
      </c>
      <c r="I667" s="4">
        <v>5</v>
      </c>
      <c r="J667" s="4">
        <v>0</v>
      </c>
      <c r="K667" s="4">
        <v>0</v>
      </c>
    </row>
    <row r="668" spans="1:11">
      <c r="A668" s="4">
        <v>1</v>
      </c>
      <c r="B668" s="4">
        <v>28</v>
      </c>
      <c r="C668" s="4">
        <v>1</v>
      </c>
      <c r="D668" s="4">
        <v>0</v>
      </c>
      <c r="E668" s="4">
        <v>0</v>
      </c>
      <c r="F668" s="4">
        <v>5</v>
      </c>
      <c r="G668" s="4">
        <v>2</v>
      </c>
      <c r="H668" s="4">
        <v>0</v>
      </c>
      <c r="I668" s="4">
        <v>5</v>
      </c>
      <c r="J668" s="4">
        <v>0</v>
      </c>
      <c r="K668" s="4">
        <v>0</v>
      </c>
    </row>
    <row r="669" spans="1:11">
      <c r="A669" s="4">
        <v>1</v>
      </c>
      <c r="B669" s="4">
        <v>28</v>
      </c>
      <c r="C669" s="4">
        <v>2</v>
      </c>
      <c r="D669" s="4">
        <v>0</v>
      </c>
      <c r="E669" s="4">
        <v>0</v>
      </c>
      <c r="F669" s="4">
        <v>4</v>
      </c>
      <c r="G669" s="4">
        <v>2</v>
      </c>
      <c r="H669" s="4">
        <v>0</v>
      </c>
      <c r="I669" s="4">
        <v>4</v>
      </c>
      <c r="J669" s="4">
        <v>0</v>
      </c>
      <c r="K669" s="4">
        <v>0</v>
      </c>
    </row>
    <row r="670" spans="1:11">
      <c r="A670" s="4">
        <v>1</v>
      </c>
      <c r="B670" s="4">
        <v>28</v>
      </c>
      <c r="C670" s="4">
        <v>3</v>
      </c>
      <c r="D670" s="4">
        <v>0</v>
      </c>
      <c r="E670" s="4">
        <v>0</v>
      </c>
      <c r="F670" s="4">
        <v>4</v>
      </c>
      <c r="G670" s="4">
        <v>2</v>
      </c>
      <c r="H670" s="4">
        <v>0</v>
      </c>
      <c r="I670" s="4">
        <v>4</v>
      </c>
      <c r="J670" s="4">
        <v>0</v>
      </c>
      <c r="K670" s="4">
        <v>0</v>
      </c>
    </row>
    <row r="671" spans="1:11">
      <c r="A671" s="4">
        <v>1</v>
      </c>
      <c r="B671" s="4">
        <v>28</v>
      </c>
      <c r="C671" s="4">
        <v>4</v>
      </c>
      <c r="D671" s="4">
        <v>0</v>
      </c>
      <c r="E671" s="4">
        <v>0</v>
      </c>
      <c r="F671" s="4">
        <v>3</v>
      </c>
      <c r="G671" s="4">
        <v>2</v>
      </c>
      <c r="H671" s="4">
        <v>0</v>
      </c>
      <c r="I671" s="4">
        <v>3</v>
      </c>
      <c r="J671" s="4">
        <v>0</v>
      </c>
      <c r="K671" s="4">
        <v>0</v>
      </c>
    </row>
    <row r="672" spans="1:11">
      <c r="A672" s="4">
        <v>1</v>
      </c>
      <c r="B672" s="4">
        <v>28</v>
      </c>
      <c r="C672" s="4">
        <v>5</v>
      </c>
      <c r="D672" s="4">
        <v>0</v>
      </c>
      <c r="E672" s="4">
        <v>0</v>
      </c>
      <c r="F672" s="4">
        <v>3</v>
      </c>
      <c r="G672" s="4">
        <v>2</v>
      </c>
      <c r="H672" s="4">
        <v>0</v>
      </c>
      <c r="I672" s="4">
        <v>3</v>
      </c>
      <c r="J672" s="4">
        <v>0</v>
      </c>
      <c r="K672" s="4">
        <v>0</v>
      </c>
    </row>
    <row r="673" spans="1:11">
      <c r="A673" s="4">
        <v>1</v>
      </c>
      <c r="B673" s="4">
        <v>28</v>
      </c>
      <c r="C673" s="4">
        <v>6</v>
      </c>
      <c r="D673" s="4">
        <v>0</v>
      </c>
      <c r="E673" s="4">
        <v>0</v>
      </c>
      <c r="F673" s="4">
        <v>3</v>
      </c>
      <c r="G673" s="4">
        <v>2</v>
      </c>
      <c r="H673" s="4">
        <v>0</v>
      </c>
      <c r="I673" s="4">
        <v>3</v>
      </c>
      <c r="J673" s="4">
        <v>0</v>
      </c>
      <c r="K673" s="4">
        <v>0</v>
      </c>
    </row>
    <row r="674" spans="1:11">
      <c r="A674" s="4">
        <v>1</v>
      </c>
      <c r="B674" s="4">
        <v>28</v>
      </c>
      <c r="C674" s="4">
        <v>7</v>
      </c>
      <c r="D674" s="4">
        <v>0</v>
      </c>
      <c r="E674" s="4">
        <v>0</v>
      </c>
      <c r="F674" s="4">
        <v>5</v>
      </c>
      <c r="G674" s="4">
        <v>3</v>
      </c>
      <c r="H674" s="4">
        <v>0</v>
      </c>
      <c r="I674" s="4">
        <v>5</v>
      </c>
      <c r="J674" s="4">
        <v>0</v>
      </c>
      <c r="K674" s="4">
        <v>0</v>
      </c>
    </row>
    <row r="675" spans="1:11">
      <c r="A675" s="4">
        <v>1</v>
      </c>
      <c r="B675" s="4">
        <v>28</v>
      </c>
      <c r="C675" s="4">
        <v>8</v>
      </c>
      <c r="D675" s="4">
        <v>702</v>
      </c>
      <c r="E675" s="4">
        <v>44</v>
      </c>
      <c r="F675" s="4">
        <v>9</v>
      </c>
      <c r="G675" s="4">
        <v>3</v>
      </c>
      <c r="H675" s="4">
        <v>816.29</v>
      </c>
      <c r="I675" s="4">
        <v>26.907</v>
      </c>
      <c r="J675" s="4">
        <v>696675.375</v>
      </c>
      <c r="K675" s="4">
        <v>670020.75</v>
      </c>
    </row>
    <row r="676" spans="1:11">
      <c r="A676" s="4">
        <v>1</v>
      </c>
      <c r="B676" s="4">
        <v>28</v>
      </c>
      <c r="C676" s="4">
        <v>9</v>
      </c>
      <c r="D676" s="4">
        <v>875</v>
      </c>
      <c r="E676" s="4">
        <v>59</v>
      </c>
      <c r="F676" s="4">
        <v>13</v>
      </c>
      <c r="G676" s="4">
        <v>2</v>
      </c>
      <c r="H676" s="4">
        <v>995.274</v>
      </c>
      <c r="I676" s="4">
        <v>39.893000000000001</v>
      </c>
      <c r="J676" s="4">
        <v>810563.625</v>
      </c>
      <c r="K676" s="4">
        <v>778669.5</v>
      </c>
    </row>
    <row r="677" spans="1:11">
      <c r="A677" s="4">
        <v>1</v>
      </c>
      <c r="B677" s="4">
        <v>28</v>
      </c>
      <c r="C677" s="4">
        <v>10</v>
      </c>
      <c r="D677" s="4">
        <v>951</v>
      </c>
      <c r="E677" s="4">
        <v>68</v>
      </c>
      <c r="F677" s="4">
        <v>18</v>
      </c>
      <c r="G677" s="4">
        <v>2</v>
      </c>
      <c r="H677" s="4">
        <v>1076.3440000000001</v>
      </c>
      <c r="I677" s="4">
        <v>47.088999999999999</v>
      </c>
      <c r="J677" s="4">
        <v>853296.625</v>
      </c>
      <c r="K677" s="4">
        <v>819312.18799999997</v>
      </c>
    </row>
    <row r="678" spans="1:11">
      <c r="A678" s="4">
        <v>1</v>
      </c>
      <c r="B678" s="4">
        <v>28</v>
      </c>
      <c r="C678" s="4">
        <v>11</v>
      </c>
      <c r="D678" s="4">
        <v>988</v>
      </c>
      <c r="E678" s="4">
        <v>73</v>
      </c>
      <c r="F678" s="4">
        <v>21</v>
      </c>
      <c r="G678" s="4">
        <v>2</v>
      </c>
      <c r="H678" s="4">
        <v>1113.0129999999999</v>
      </c>
      <c r="I678" s="4">
        <v>51.003999999999998</v>
      </c>
      <c r="J678" s="4">
        <v>869262.625</v>
      </c>
      <c r="K678" s="4">
        <v>833333.31299999997</v>
      </c>
    </row>
    <row r="679" spans="1:11">
      <c r="A679" s="4">
        <v>1</v>
      </c>
      <c r="B679" s="4">
        <v>28</v>
      </c>
      <c r="C679" s="4">
        <v>12</v>
      </c>
      <c r="D679" s="4">
        <v>993</v>
      </c>
      <c r="E679" s="4">
        <v>80</v>
      </c>
      <c r="F679" s="4">
        <v>22</v>
      </c>
      <c r="G679" s="4">
        <v>2</v>
      </c>
      <c r="H679" s="4">
        <v>1122.915</v>
      </c>
      <c r="I679" s="4">
        <v>52.276000000000003</v>
      </c>
      <c r="J679" s="4">
        <v>872703</v>
      </c>
      <c r="K679" s="4">
        <v>833333.31299999997</v>
      </c>
    </row>
    <row r="680" spans="1:11">
      <c r="A680" s="4">
        <v>1</v>
      </c>
      <c r="B680" s="4">
        <v>28</v>
      </c>
      <c r="C680" s="4">
        <v>13</v>
      </c>
      <c r="D680" s="4">
        <v>985</v>
      </c>
      <c r="E680" s="4">
        <v>80</v>
      </c>
      <c r="F680" s="4">
        <v>22</v>
      </c>
      <c r="G680" s="4">
        <v>2</v>
      </c>
      <c r="H680" s="4">
        <v>1116.23</v>
      </c>
      <c r="I680" s="4">
        <v>52.143999999999998</v>
      </c>
      <c r="J680" s="4">
        <v>867950.18799999997</v>
      </c>
      <c r="K680" s="4">
        <v>833233.25</v>
      </c>
    </row>
    <row r="681" spans="1:11">
      <c r="A681" s="4">
        <v>1</v>
      </c>
      <c r="B681" s="4">
        <v>28</v>
      </c>
      <c r="C681" s="4">
        <v>14</v>
      </c>
      <c r="D681" s="4">
        <v>956</v>
      </c>
      <c r="E681" s="4">
        <v>77</v>
      </c>
      <c r="F681" s="4">
        <v>22</v>
      </c>
      <c r="G681" s="4">
        <v>2</v>
      </c>
      <c r="H681" s="4">
        <v>1089.2170000000001</v>
      </c>
      <c r="I681" s="4">
        <v>51.482999999999997</v>
      </c>
      <c r="J681" s="4">
        <v>849111.75</v>
      </c>
      <c r="K681" s="4">
        <v>815335</v>
      </c>
    </row>
    <row r="682" spans="1:11">
      <c r="A682" s="4">
        <v>1</v>
      </c>
      <c r="B682" s="4">
        <v>28</v>
      </c>
      <c r="C682" s="4">
        <v>15</v>
      </c>
      <c r="D682" s="4">
        <v>893</v>
      </c>
      <c r="E682" s="4">
        <v>71</v>
      </c>
      <c r="F682" s="4">
        <v>21</v>
      </c>
      <c r="G682" s="4">
        <v>1</v>
      </c>
      <c r="H682" s="4">
        <v>1025.934</v>
      </c>
      <c r="I682" s="4">
        <v>53.780999999999999</v>
      </c>
      <c r="J682" s="4">
        <v>792687.5</v>
      </c>
      <c r="K682" s="4">
        <v>761647.75</v>
      </c>
    </row>
    <row r="683" spans="1:11">
      <c r="A683" s="4">
        <v>1</v>
      </c>
      <c r="B683" s="4">
        <v>28</v>
      </c>
      <c r="C683" s="4">
        <v>16</v>
      </c>
      <c r="D683" s="4">
        <v>726</v>
      </c>
      <c r="E683" s="4">
        <v>51</v>
      </c>
      <c r="F683" s="4">
        <v>17</v>
      </c>
      <c r="G683" s="4">
        <v>1</v>
      </c>
      <c r="H683" s="4">
        <v>848.2</v>
      </c>
      <c r="I683" s="4">
        <v>45.064</v>
      </c>
      <c r="J683" s="4">
        <v>677596.375</v>
      </c>
      <c r="K683" s="4">
        <v>651772.31299999997</v>
      </c>
    </row>
    <row r="684" spans="1:11">
      <c r="A684" s="4">
        <v>1</v>
      </c>
      <c r="B684" s="4">
        <v>28</v>
      </c>
      <c r="C684" s="4">
        <v>17</v>
      </c>
      <c r="D684" s="4">
        <v>395</v>
      </c>
      <c r="E684" s="4">
        <v>32</v>
      </c>
      <c r="F684" s="4">
        <v>13</v>
      </c>
      <c r="G684" s="4">
        <v>1</v>
      </c>
      <c r="H684" s="4">
        <v>504.23200000000003</v>
      </c>
      <c r="I684" s="4">
        <v>30.766999999999999</v>
      </c>
      <c r="J684" s="4">
        <v>424491.875</v>
      </c>
      <c r="K684" s="4">
        <v>408405.65600000002</v>
      </c>
    </row>
    <row r="685" spans="1:11">
      <c r="A685" s="4">
        <v>1</v>
      </c>
      <c r="B685" s="4">
        <v>28</v>
      </c>
      <c r="C685" s="4">
        <v>18</v>
      </c>
      <c r="D685" s="4">
        <v>0</v>
      </c>
      <c r="E685" s="4">
        <v>0</v>
      </c>
      <c r="F685" s="4">
        <v>11</v>
      </c>
      <c r="G685" s="4">
        <v>1</v>
      </c>
      <c r="H685" s="4">
        <v>0</v>
      </c>
      <c r="I685" s="4">
        <v>11</v>
      </c>
      <c r="J685" s="4">
        <v>0</v>
      </c>
      <c r="K685" s="4">
        <v>0</v>
      </c>
    </row>
    <row r="686" spans="1:11">
      <c r="A686" s="4">
        <v>1</v>
      </c>
      <c r="B686" s="4">
        <v>28</v>
      </c>
      <c r="C686" s="4">
        <v>19</v>
      </c>
      <c r="D686" s="4">
        <v>0</v>
      </c>
      <c r="E686" s="4">
        <v>0</v>
      </c>
      <c r="F686" s="4">
        <v>10</v>
      </c>
      <c r="G686" s="4">
        <v>1</v>
      </c>
      <c r="H686" s="4">
        <v>0</v>
      </c>
      <c r="I686" s="4">
        <v>10</v>
      </c>
      <c r="J686" s="4">
        <v>0</v>
      </c>
      <c r="K686" s="4">
        <v>0</v>
      </c>
    </row>
    <row r="687" spans="1:11">
      <c r="A687" s="4">
        <v>1</v>
      </c>
      <c r="B687" s="4">
        <v>28</v>
      </c>
      <c r="C687" s="4">
        <v>20</v>
      </c>
      <c r="D687" s="4">
        <v>0</v>
      </c>
      <c r="E687" s="4">
        <v>0</v>
      </c>
      <c r="F687" s="4">
        <v>9</v>
      </c>
      <c r="G687" s="4">
        <v>1</v>
      </c>
      <c r="H687" s="4">
        <v>0</v>
      </c>
      <c r="I687" s="4">
        <v>9</v>
      </c>
      <c r="J687" s="4">
        <v>0</v>
      </c>
      <c r="K687" s="4">
        <v>0</v>
      </c>
    </row>
    <row r="688" spans="1:11">
      <c r="A688" s="4">
        <v>1</v>
      </c>
      <c r="B688" s="4">
        <v>28</v>
      </c>
      <c r="C688" s="4">
        <v>21</v>
      </c>
      <c r="D688" s="4">
        <v>0</v>
      </c>
      <c r="E688" s="4">
        <v>0</v>
      </c>
      <c r="F688" s="4">
        <v>8</v>
      </c>
      <c r="G688" s="4">
        <v>2</v>
      </c>
      <c r="H688" s="4">
        <v>0</v>
      </c>
      <c r="I688" s="4">
        <v>8</v>
      </c>
      <c r="J688" s="4">
        <v>0</v>
      </c>
      <c r="K688" s="4">
        <v>0</v>
      </c>
    </row>
    <row r="689" spans="1:11">
      <c r="A689" s="4">
        <v>1</v>
      </c>
      <c r="B689" s="4">
        <v>28</v>
      </c>
      <c r="C689" s="4">
        <v>22</v>
      </c>
      <c r="D689" s="4">
        <v>0</v>
      </c>
      <c r="E689" s="4">
        <v>0</v>
      </c>
      <c r="F689" s="4">
        <v>8</v>
      </c>
      <c r="G689" s="4">
        <v>2</v>
      </c>
      <c r="H689" s="4">
        <v>0</v>
      </c>
      <c r="I689" s="4">
        <v>8</v>
      </c>
      <c r="J689" s="4">
        <v>0</v>
      </c>
      <c r="K689" s="4">
        <v>0</v>
      </c>
    </row>
    <row r="690" spans="1:11">
      <c r="A690" s="4">
        <v>1</v>
      </c>
      <c r="B690" s="4">
        <v>28</v>
      </c>
      <c r="C690" s="4">
        <v>23</v>
      </c>
      <c r="D690" s="4">
        <v>0</v>
      </c>
      <c r="E690" s="4">
        <v>0</v>
      </c>
      <c r="F690" s="4">
        <v>8</v>
      </c>
      <c r="G690" s="4">
        <v>2</v>
      </c>
      <c r="H690" s="4">
        <v>0</v>
      </c>
      <c r="I690" s="4">
        <v>8</v>
      </c>
      <c r="J690" s="4">
        <v>0</v>
      </c>
      <c r="K690" s="4">
        <v>0</v>
      </c>
    </row>
    <row r="691" spans="1:11">
      <c r="A691" s="4">
        <v>1</v>
      </c>
      <c r="B691" s="4">
        <v>29</v>
      </c>
      <c r="C691" s="4">
        <v>0</v>
      </c>
      <c r="D691" s="4">
        <v>0</v>
      </c>
      <c r="E691" s="4">
        <v>0</v>
      </c>
      <c r="F691" s="4">
        <v>7</v>
      </c>
      <c r="G691" s="4">
        <v>2</v>
      </c>
      <c r="H691" s="4">
        <v>0</v>
      </c>
      <c r="I691" s="4">
        <v>7</v>
      </c>
      <c r="J691" s="4">
        <v>0</v>
      </c>
      <c r="K691" s="4">
        <v>0</v>
      </c>
    </row>
    <row r="692" spans="1:11">
      <c r="A692" s="4">
        <v>1</v>
      </c>
      <c r="B692" s="4">
        <v>29</v>
      </c>
      <c r="C692" s="4">
        <v>1</v>
      </c>
      <c r="D692" s="4">
        <v>0</v>
      </c>
      <c r="E692" s="4">
        <v>0</v>
      </c>
      <c r="F692" s="4">
        <v>7</v>
      </c>
      <c r="G692" s="4">
        <v>2</v>
      </c>
      <c r="H692" s="4">
        <v>0</v>
      </c>
      <c r="I692" s="4">
        <v>7</v>
      </c>
      <c r="J692" s="4">
        <v>0</v>
      </c>
      <c r="K692" s="4">
        <v>0</v>
      </c>
    </row>
    <row r="693" spans="1:11">
      <c r="A693" s="4">
        <v>1</v>
      </c>
      <c r="B693" s="4">
        <v>29</v>
      </c>
      <c r="C693" s="4">
        <v>2</v>
      </c>
      <c r="D693" s="4">
        <v>0</v>
      </c>
      <c r="E693" s="4">
        <v>0</v>
      </c>
      <c r="F693" s="4">
        <v>6</v>
      </c>
      <c r="G693" s="4">
        <v>2</v>
      </c>
      <c r="H693" s="4">
        <v>0</v>
      </c>
      <c r="I693" s="4">
        <v>6</v>
      </c>
      <c r="J693" s="4">
        <v>0</v>
      </c>
      <c r="K693" s="4">
        <v>0</v>
      </c>
    </row>
    <row r="694" spans="1:11">
      <c r="A694" s="4">
        <v>1</v>
      </c>
      <c r="B694" s="4">
        <v>29</v>
      </c>
      <c r="C694" s="4">
        <v>3</v>
      </c>
      <c r="D694" s="4">
        <v>0</v>
      </c>
      <c r="E694" s="4">
        <v>0</v>
      </c>
      <c r="F694" s="4">
        <v>6</v>
      </c>
      <c r="G694" s="4">
        <v>1</v>
      </c>
      <c r="H694" s="4">
        <v>0</v>
      </c>
      <c r="I694" s="4">
        <v>6</v>
      </c>
      <c r="J694" s="4">
        <v>0</v>
      </c>
      <c r="K694" s="4">
        <v>0</v>
      </c>
    </row>
    <row r="695" spans="1:11">
      <c r="A695" s="4">
        <v>1</v>
      </c>
      <c r="B695" s="4">
        <v>29</v>
      </c>
      <c r="C695" s="4">
        <v>4</v>
      </c>
      <c r="D695" s="4">
        <v>0</v>
      </c>
      <c r="E695" s="4">
        <v>0</v>
      </c>
      <c r="F695" s="4">
        <v>6</v>
      </c>
      <c r="G695" s="4">
        <v>1</v>
      </c>
      <c r="H695" s="4">
        <v>0</v>
      </c>
      <c r="I695" s="4">
        <v>6</v>
      </c>
      <c r="J695" s="4">
        <v>0</v>
      </c>
      <c r="K695" s="4">
        <v>0</v>
      </c>
    </row>
    <row r="696" spans="1:11">
      <c r="A696" s="4">
        <v>1</v>
      </c>
      <c r="B696" s="4">
        <v>29</v>
      </c>
      <c r="C696" s="4">
        <v>5</v>
      </c>
      <c r="D696" s="4">
        <v>0</v>
      </c>
      <c r="E696" s="4">
        <v>0</v>
      </c>
      <c r="F696" s="4">
        <v>6</v>
      </c>
      <c r="G696" s="4">
        <v>1</v>
      </c>
      <c r="H696" s="4">
        <v>0</v>
      </c>
      <c r="I696" s="4">
        <v>6</v>
      </c>
      <c r="J696" s="4">
        <v>0</v>
      </c>
      <c r="K696" s="4">
        <v>0</v>
      </c>
    </row>
    <row r="697" spans="1:11">
      <c r="A697" s="4">
        <v>1</v>
      </c>
      <c r="B697" s="4">
        <v>29</v>
      </c>
      <c r="C697" s="4">
        <v>6</v>
      </c>
      <c r="D697" s="4">
        <v>0</v>
      </c>
      <c r="E697" s="4">
        <v>0</v>
      </c>
      <c r="F697" s="4">
        <v>6</v>
      </c>
      <c r="G697" s="4">
        <v>1</v>
      </c>
      <c r="H697" s="4">
        <v>0</v>
      </c>
      <c r="I697" s="4">
        <v>6</v>
      </c>
      <c r="J697" s="4">
        <v>0</v>
      </c>
      <c r="K697" s="4">
        <v>0</v>
      </c>
    </row>
    <row r="698" spans="1:11">
      <c r="A698" s="4">
        <v>1</v>
      </c>
      <c r="B698" s="4">
        <v>29</v>
      </c>
      <c r="C698" s="4">
        <v>7</v>
      </c>
      <c r="D698" s="4">
        <v>0</v>
      </c>
      <c r="E698" s="4">
        <v>0</v>
      </c>
      <c r="F698" s="4">
        <v>9</v>
      </c>
      <c r="G698" s="4">
        <v>1</v>
      </c>
      <c r="H698" s="4">
        <v>0</v>
      </c>
      <c r="I698" s="4">
        <v>9</v>
      </c>
      <c r="J698" s="4">
        <v>0</v>
      </c>
      <c r="K698" s="4">
        <v>0</v>
      </c>
    </row>
    <row r="699" spans="1:11">
      <c r="A699" s="4">
        <v>1</v>
      </c>
      <c r="B699" s="4">
        <v>29</v>
      </c>
      <c r="C699" s="4">
        <v>8</v>
      </c>
      <c r="D699" s="4">
        <v>0</v>
      </c>
      <c r="E699" s="4">
        <v>42</v>
      </c>
      <c r="F699" s="4">
        <v>12</v>
      </c>
      <c r="G699" s="4">
        <v>2</v>
      </c>
      <c r="H699" s="4">
        <v>25.504999999999999</v>
      </c>
      <c r="I699" s="4">
        <v>10.643000000000001</v>
      </c>
      <c r="J699" s="4">
        <v>23015.305</v>
      </c>
      <c r="K699" s="4">
        <v>17489.666000000001</v>
      </c>
    </row>
    <row r="700" spans="1:11">
      <c r="A700" s="4">
        <v>1</v>
      </c>
      <c r="B700" s="4">
        <v>29</v>
      </c>
      <c r="C700" s="4">
        <v>9</v>
      </c>
      <c r="D700" s="4">
        <v>89</v>
      </c>
      <c r="E700" s="4">
        <v>169</v>
      </c>
      <c r="F700" s="4">
        <v>16</v>
      </c>
      <c r="G700" s="4">
        <v>3</v>
      </c>
      <c r="H700" s="4">
        <v>267.10700000000003</v>
      </c>
      <c r="I700" s="4">
        <v>20.861999999999998</v>
      </c>
      <c r="J700" s="4">
        <v>232822.20300000001</v>
      </c>
      <c r="K700" s="4">
        <v>222525.32800000001</v>
      </c>
    </row>
    <row r="701" spans="1:11">
      <c r="A701" s="4">
        <v>1</v>
      </c>
      <c r="B701" s="4">
        <v>29</v>
      </c>
      <c r="C701" s="4">
        <v>10</v>
      </c>
      <c r="D701" s="4">
        <v>66</v>
      </c>
      <c r="E701" s="4">
        <v>232</v>
      </c>
      <c r="F701" s="4">
        <v>19</v>
      </c>
      <c r="G701" s="4">
        <v>4</v>
      </c>
      <c r="H701" s="4">
        <v>301.31900000000002</v>
      </c>
      <c r="I701" s="4">
        <v>24.719000000000001</v>
      </c>
      <c r="J701" s="4">
        <v>259147.93799999999</v>
      </c>
      <c r="K701" s="4">
        <v>248136.81299999999</v>
      </c>
    </row>
    <row r="702" spans="1:11">
      <c r="A702" s="4">
        <v>1</v>
      </c>
      <c r="B702" s="4">
        <v>29</v>
      </c>
      <c r="C702" s="4">
        <v>11</v>
      </c>
      <c r="D702" s="4">
        <v>65</v>
      </c>
      <c r="E702" s="4">
        <v>282</v>
      </c>
      <c r="F702" s="4">
        <v>20</v>
      </c>
      <c r="G702" s="4">
        <v>5</v>
      </c>
      <c r="H702" s="4">
        <v>349.87200000000001</v>
      </c>
      <c r="I702" s="4">
        <v>26.074000000000002</v>
      </c>
      <c r="J702" s="4">
        <v>299480.31300000002</v>
      </c>
      <c r="K702" s="4">
        <v>287324.96899999998</v>
      </c>
    </row>
    <row r="703" spans="1:11">
      <c r="A703" s="4">
        <v>1</v>
      </c>
      <c r="B703" s="4">
        <v>29</v>
      </c>
      <c r="C703" s="4">
        <v>12</v>
      </c>
      <c r="D703" s="4">
        <v>245</v>
      </c>
      <c r="E703" s="4">
        <v>318</v>
      </c>
      <c r="F703" s="4">
        <v>21</v>
      </c>
      <c r="G703" s="4">
        <v>5</v>
      </c>
      <c r="H703" s="4">
        <v>595.23900000000003</v>
      </c>
      <c r="I703" s="4">
        <v>31.931999999999999</v>
      </c>
      <c r="J703" s="4">
        <v>499021.28100000002</v>
      </c>
      <c r="K703" s="4">
        <v>480315.09399999998</v>
      </c>
    </row>
    <row r="704" spans="1:11">
      <c r="A704" s="4">
        <v>1</v>
      </c>
      <c r="B704" s="4">
        <v>29</v>
      </c>
      <c r="C704" s="4">
        <v>13</v>
      </c>
      <c r="D704" s="4">
        <v>370</v>
      </c>
      <c r="E704" s="4">
        <v>283</v>
      </c>
      <c r="F704" s="4">
        <v>22</v>
      </c>
      <c r="G704" s="4">
        <v>5</v>
      </c>
      <c r="H704" s="4">
        <v>707.37699999999995</v>
      </c>
      <c r="I704" s="4">
        <v>35.5</v>
      </c>
      <c r="J704" s="4">
        <v>585441.625</v>
      </c>
      <c r="K704" s="4">
        <v>563438.875</v>
      </c>
    </row>
    <row r="705" spans="1:11">
      <c r="A705" s="4">
        <v>1</v>
      </c>
      <c r="B705" s="4">
        <v>29</v>
      </c>
      <c r="C705" s="4">
        <v>14</v>
      </c>
      <c r="D705" s="4">
        <v>233</v>
      </c>
      <c r="E705" s="4">
        <v>269</v>
      </c>
      <c r="F705" s="4">
        <v>23</v>
      </c>
      <c r="G705" s="4">
        <v>5</v>
      </c>
      <c r="H705" s="4">
        <v>535.51499999999999</v>
      </c>
      <c r="I705" s="4">
        <v>33.372999999999998</v>
      </c>
      <c r="J705" s="4">
        <v>446630.31300000002</v>
      </c>
      <c r="K705" s="4">
        <v>429787.40600000002</v>
      </c>
    </row>
    <row r="706" spans="1:11">
      <c r="A706" s="4">
        <v>1</v>
      </c>
      <c r="B706" s="4">
        <v>29</v>
      </c>
      <c r="C706" s="4">
        <v>15</v>
      </c>
      <c r="D706" s="4">
        <v>483</v>
      </c>
      <c r="E706" s="4">
        <v>156</v>
      </c>
      <c r="F706" s="4">
        <v>22</v>
      </c>
      <c r="G706" s="4">
        <v>4</v>
      </c>
      <c r="H706" s="4">
        <v>718.55200000000002</v>
      </c>
      <c r="I706" s="4">
        <v>37.164000000000001</v>
      </c>
      <c r="J706" s="4">
        <v>591096.18799999997</v>
      </c>
      <c r="K706" s="4">
        <v>568868.06299999997</v>
      </c>
    </row>
    <row r="707" spans="1:11">
      <c r="A707" s="4">
        <v>1</v>
      </c>
      <c r="B707" s="4">
        <v>29</v>
      </c>
      <c r="C707" s="4">
        <v>16</v>
      </c>
      <c r="D707" s="4">
        <v>634</v>
      </c>
      <c r="E707" s="4">
        <v>65</v>
      </c>
      <c r="F707" s="4">
        <v>20</v>
      </c>
      <c r="G707" s="4">
        <v>3</v>
      </c>
      <c r="H707" s="4">
        <v>781.04600000000005</v>
      </c>
      <c r="I707" s="4">
        <v>38.545999999999999</v>
      </c>
      <c r="J707" s="4">
        <v>639259</v>
      </c>
      <c r="K707" s="4">
        <v>615063</v>
      </c>
    </row>
    <row r="708" spans="1:11">
      <c r="A708" s="4">
        <v>1</v>
      </c>
      <c r="B708" s="4">
        <v>29</v>
      </c>
      <c r="C708" s="4">
        <v>17</v>
      </c>
      <c r="D708" s="4">
        <v>167</v>
      </c>
      <c r="E708" s="4">
        <v>39</v>
      </c>
      <c r="F708" s="4">
        <v>18</v>
      </c>
      <c r="G708" s="4">
        <v>2</v>
      </c>
      <c r="H708" s="4">
        <v>281.536</v>
      </c>
      <c r="I708" s="4">
        <v>26.38</v>
      </c>
      <c r="J708" s="4">
        <v>240727.17199999999</v>
      </c>
      <c r="K708" s="4">
        <v>230218.53099999999</v>
      </c>
    </row>
    <row r="709" spans="1:11">
      <c r="A709" s="4">
        <v>1</v>
      </c>
      <c r="B709" s="4">
        <v>29</v>
      </c>
      <c r="C709" s="4">
        <v>18</v>
      </c>
      <c r="D709" s="4">
        <v>0</v>
      </c>
      <c r="E709" s="4">
        <v>0</v>
      </c>
      <c r="F709" s="4">
        <v>16</v>
      </c>
      <c r="G709" s="4">
        <v>2</v>
      </c>
      <c r="H709" s="4">
        <v>0</v>
      </c>
      <c r="I709" s="4">
        <v>16</v>
      </c>
      <c r="J709" s="4">
        <v>0</v>
      </c>
      <c r="K709" s="4">
        <v>0</v>
      </c>
    </row>
    <row r="710" spans="1:11">
      <c r="A710" s="4">
        <v>1</v>
      </c>
      <c r="B710" s="4">
        <v>29</v>
      </c>
      <c r="C710" s="4">
        <v>19</v>
      </c>
      <c r="D710" s="4">
        <v>0</v>
      </c>
      <c r="E710" s="4">
        <v>0</v>
      </c>
      <c r="F710" s="4">
        <v>16</v>
      </c>
      <c r="G710" s="4">
        <v>3</v>
      </c>
      <c r="H710" s="4">
        <v>0</v>
      </c>
      <c r="I710" s="4">
        <v>16</v>
      </c>
      <c r="J710" s="4">
        <v>0</v>
      </c>
      <c r="K710" s="4">
        <v>0</v>
      </c>
    </row>
    <row r="711" spans="1:11">
      <c r="A711" s="4">
        <v>1</v>
      </c>
      <c r="B711" s="4">
        <v>29</v>
      </c>
      <c r="C711" s="4">
        <v>20</v>
      </c>
      <c r="D711" s="4">
        <v>0</v>
      </c>
      <c r="E711" s="4">
        <v>0</v>
      </c>
      <c r="F711" s="4">
        <v>15</v>
      </c>
      <c r="G711" s="4">
        <v>3</v>
      </c>
      <c r="H711" s="4">
        <v>0</v>
      </c>
      <c r="I711" s="4">
        <v>15</v>
      </c>
      <c r="J711" s="4">
        <v>0</v>
      </c>
      <c r="K711" s="4">
        <v>0</v>
      </c>
    </row>
    <row r="712" spans="1:11">
      <c r="A712" s="4">
        <v>1</v>
      </c>
      <c r="B712" s="4">
        <v>29</v>
      </c>
      <c r="C712" s="4">
        <v>21</v>
      </c>
      <c r="D712" s="4">
        <v>0</v>
      </c>
      <c r="E712" s="4">
        <v>0</v>
      </c>
      <c r="F712" s="4">
        <v>14</v>
      </c>
      <c r="G712" s="4">
        <v>3</v>
      </c>
      <c r="H712" s="4">
        <v>0</v>
      </c>
      <c r="I712" s="4">
        <v>14</v>
      </c>
      <c r="J712" s="4">
        <v>0</v>
      </c>
      <c r="K712" s="4">
        <v>0</v>
      </c>
    </row>
    <row r="713" spans="1:11">
      <c r="A713" s="4">
        <v>1</v>
      </c>
      <c r="B713" s="4">
        <v>29</v>
      </c>
      <c r="C713" s="4">
        <v>22</v>
      </c>
      <c r="D713" s="4">
        <v>0</v>
      </c>
      <c r="E713" s="4">
        <v>0</v>
      </c>
      <c r="F713" s="4">
        <v>14</v>
      </c>
      <c r="G713" s="4">
        <v>3</v>
      </c>
      <c r="H713" s="4">
        <v>0</v>
      </c>
      <c r="I713" s="4">
        <v>14</v>
      </c>
      <c r="J713" s="4">
        <v>0</v>
      </c>
      <c r="K713" s="4">
        <v>0</v>
      </c>
    </row>
    <row r="714" spans="1:11">
      <c r="A714" s="4">
        <v>1</v>
      </c>
      <c r="B714" s="4">
        <v>29</v>
      </c>
      <c r="C714" s="4">
        <v>23</v>
      </c>
      <c r="D714" s="4">
        <v>0</v>
      </c>
      <c r="E714" s="4">
        <v>0</v>
      </c>
      <c r="F714" s="4">
        <v>14</v>
      </c>
      <c r="G714" s="4">
        <v>3</v>
      </c>
      <c r="H714" s="4">
        <v>0</v>
      </c>
      <c r="I714" s="4">
        <v>14</v>
      </c>
      <c r="J714" s="4">
        <v>0</v>
      </c>
      <c r="K714" s="4">
        <v>0</v>
      </c>
    </row>
    <row r="715" spans="1:11">
      <c r="A715" s="4">
        <v>1</v>
      </c>
      <c r="B715" s="4">
        <v>30</v>
      </c>
      <c r="C715" s="4">
        <v>0</v>
      </c>
      <c r="D715" s="4">
        <v>0</v>
      </c>
      <c r="E715" s="4">
        <v>0</v>
      </c>
      <c r="F715" s="4">
        <v>15</v>
      </c>
      <c r="G715" s="4">
        <v>3</v>
      </c>
      <c r="H715" s="4">
        <v>0</v>
      </c>
      <c r="I715" s="4">
        <v>15</v>
      </c>
      <c r="J715" s="4">
        <v>0</v>
      </c>
      <c r="K715" s="4">
        <v>0</v>
      </c>
    </row>
    <row r="716" spans="1:11">
      <c r="A716" s="4">
        <v>1</v>
      </c>
      <c r="B716" s="4">
        <v>30</v>
      </c>
      <c r="C716" s="4">
        <v>1</v>
      </c>
      <c r="D716" s="4">
        <v>0</v>
      </c>
      <c r="E716" s="4">
        <v>0</v>
      </c>
      <c r="F716" s="4">
        <v>15</v>
      </c>
      <c r="G716" s="4">
        <v>3</v>
      </c>
      <c r="H716" s="4">
        <v>0</v>
      </c>
      <c r="I716" s="4">
        <v>15</v>
      </c>
      <c r="J716" s="4">
        <v>0</v>
      </c>
      <c r="K716" s="4">
        <v>0</v>
      </c>
    </row>
    <row r="717" spans="1:11">
      <c r="A717" s="4">
        <v>1</v>
      </c>
      <c r="B717" s="4">
        <v>30</v>
      </c>
      <c r="C717" s="4">
        <v>2</v>
      </c>
      <c r="D717" s="4">
        <v>0</v>
      </c>
      <c r="E717" s="4">
        <v>0</v>
      </c>
      <c r="F717" s="4">
        <v>15</v>
      </c>
      <c r="G717" s="4">
        <v>4</v>
      </c>
      <c r="H717" s="4">
        <v>0</v>
      </c>
      <c r="I717" s="4">
        <v>15</v>
      </c>
      <c r="J717" s="4">
        <v>0</v>
      </c>
      <c r="K717" s="4">
        <v>0</v>
      </c>
    </row>
    <row r="718" spans="1:11">
      <c r="A718" s="4">
        <v>1</v>
      </c>
      <c r="B718" s="4">
        <v>30</v>
      </c>
      <c r="C718" s="4">
        <v>3</v>
      </c>
      <c r="D718" s="4">
        <v>0</v>
      </c>
      <c r="E718" s="4">
        <v>0</v>
      </c>
      <c r="F718" s="4">
        <v>15</v>
      </c>
      <c r="G718" s="4">
        <v>4</v>
      </c>
      <c r="H718" s="4">
        <v>0</v>
      </c>
      <c r="I718" s="4">
        <v>15</v>
      </c>
      <c r="J718" s="4">
        <v>0</v>
      </c>
      <c r="K718" s="4">
        <v>0</v>
      </c>
    </row>
    <row r="719" spans="1:11">
      <c r="A719" s="4">
        <v>1</v>
      </c>
      <c r="B719" s="4">
        <v>30</v>
      </c>
      <c r="C719" s="4">
        <v>4</v>
      </c>
      <c r="D719" s="4">
        <v>0</v>
      </c>
      <c r="E719" s="4">
        <v>0</v>
      </c>
      <c r="F719" s="4">
        <v>15</v>
      </c>
      <c r="G719" s="4">
        <v>4</v>
      </c>
      <c r="H719" s="4">
        <v>0</v>
      </c>
      <c r="I719" s="4">
        <v>15</v>
      </c>
      <c r="J719" s="4">
        <v>0</v>
      </c>
      <c r="K719" s="4">
        <v>0</v>
      </c>
    </row>
    <row r="720" spans="1:11">
      <c r="A720" s="4">
        <v>1</v>
      </c>
      <c r="B720" s="4">
        <v>30</v>
      </c>
      <c r="C720" s="4">
        <v>5</v>
      </c>
      <c r="D720" s="4">
        <v>0</v>
      </c>
      <c r="E720" s="4">
        <v>0</v>
      </c>
      <c r="F720" s="4">
        <v>14</v>
      </c>
      <c r="G720" s="4">
        <v>3</v>
      </c>
      <c r="H720" s="4">
        <v>0</v>
      </c>
      <c r="I720" s="4">
        <v>14</v>
      </c>
      <c r="J720" s="4">
        <v>0</v>
      </c>
      <c r="K720" s="4">
        <v>0</v>
      </c>
    </row>
    <row r="721" spans="1:11">
      <c r="A721" s="4">
        <v>1</v>
      </c>
      <c r="B721" s="4">
        <v>30</v>
      </c>
      <c r="C721" s="4">
        <v>6</v>
      </c>
      <c r="D721" s="4">
        <v>0</v>
      </c>
      <c r="E721" s="4">
        <v>0</v>
      </c>
      <c r="F721" s="4">
        <v>14</v>
      </c>
      <c r="G721" s="4">
        <v>2</v>
      </c>
      <c r="H721" s="4">
        <v>0</v>
      </c>
      <c r="I721" s="4">
        <v>14</v>
      </c>
      <c r="J721" s="4">
        <v>0</v>
      </c>
      <c r="K721" s="4">
        <v>0</v>
      </c>
    </row>
    <row r="722" spans="1:11">
      <c r="A722" s="4">
        <v>1</v>
      </c>
      <c r="B722" s="4">
        <v>30</v>
      </c>
      <c r="C722" s="4">
        <v>7</v>
      </c>
      <c r="D722" s="4">
        <v>0</v>
      </c>
      <c r="E722" s="4">
        <v>0</v>
      </c>
      <c r="F722" s="4">
        <v>15</v>
      </c>
      <c r="G722" s="4">
        <v>2</v>
      </c>
      <c r="H722" s="4">
        <v>0</v>
      </c>
      <c r="I722" s="4">
        <v>15</v>
      </c>
      <c r="J722" s="4">
        <v>0</v>
      </c>
      <c r="K722" s="4">
        <v>0</v>
      </c>
    </row>
    <row r="723" spans="1:11">
      <c r="A723" s="4">
        <v>1</v>
      </c>
      <c r="B723" s="4">
        <v>30</v>
      </c>
      <c r="C723" s="4">
        <v>8</v>
      </c>
      <c r="D723" s="4">
        <v>27</v>
      </c>
      <c r="E723" s="4">
        <v>79</v>
      </c>
      <c r="F723" s="4">
        <v>17</v>
      </c>
      <c r="G723" s="4">
        <v>3</v>
      </c>
      <c r="H723" s="4">
        <v>112.27500000000001</v>
      </c>
      <c r="I723" s="4">
        <v>18.058</v>
      </c>
      <c r="J723" s="4">
        <v>98810.289000000004</v>
      </c>
      <c r="K723" s="4">
        <v>91749.827999999994</v>
      </c>
    </row>
    <row r="724" spans="1:11">
      <c r="A724" s="4">
        <v>1</v>
      </c>
      <c r="B724" s="4">
        <v>30</v>
      </c>
      <c r="C724" s="4">
        <v>9</v>
      </c>
      <c r="D724" s="4">
        <v>304</v>
      </c>
      <c r="E724" s="4">
        <v>158</v>
      </c>
      <c r="F724" s="4">
        <v>20</v>
      </c>
      <c r="G724" s="4">
        <v>4</v>
      </c>
      <c r="H724" s="4">
        <v>519.41300000000001</v>
      </c>
      <c r="I724" s="4">
        <v>30.111999999999998</v>
      </c>
      <c r="J724" s="4">
        <v>438295.06300000002</v>
      </c>
      <c r="K724" s="4">
        <v>421739.18800000002</v>
      </c>
    </row>
    <row r="725" spans="1:11">
      <c r="A725" s="4">
        <v>1</v>
      </c>
      <c r="B725" s="4">
        <v>30</v>
      </c>
      <c r="C725" s="4">
        <v>10</v>
      </c>
      <c r="D725" s="4">
        <v>329</v>
      </c>
      <c r="E725" s="4">
        <v>227</v>
      </c>
      <c r="F725" s="4">
        <v>22</v>
      </c>
      <c r="G725" s="4">
        <v>4</v>
      </c>
      <c r="H725" s="4">
        <v>613.71199999999999</v>
      </c>
      <c r="I725" s="4">
        <v>34.923999999999999</v>
      </c>
      <c r="J725" s="4">
        <v>508985.43800000002</v>
      </c>
      <c r="K725" s="4">
        <v>489913.31300000002</v>
      </c>
    </row>
    <row r="726" spans="1:11">
      <c r="A726" s="4">
        <v>1</v>
      </c>
      <c r="B726" s="4">
        <v>30</v>
      </c>
      <c r="C726" s="4">
        <v>11</v>
      </c>
      <c r="D726" s="4">
        <v>860</v>
      </c>
      <c r="E726" s="4">
        <v>101</v>
      </c>
      <c r="F726" s="4">
        <v>23</v>
      </c>
      <c r="G726" s="4">
        <v>4</v>
      </c>
      <c r="H726" s="4">
        <v>1029.0530000000001</v>
      </c>
      <c r="I726" s="4">
        <v>44.737000000000002</v>
      </c>
      <c r="J726" s="4">
        <v>823084.5</v>
      </c>
      <c r="K726" s="4">
        <v>790584.93799999997</v>
      </c>
    </row>
    <row r="727" spans="1:11">
      <c r="A727" s="4">
        <v>1</v>
      </c>
      <c r="B727" s="4">
        <v>30</v>
      </c>
      <c r="C727" s="4">
        <v>12</v>
      </c>
      <c r="D727" s="4">
        <v>891</v>
      </c>
      <c r="E727" s="4">
        <v>98</v>
      </c>
      <c r="F727" s="4">
        <v>24</v>
      </c>
      <c r="G727" s="4">
        <v>3</v>
      </c>
      <c r="H727" s="4">
        <v>1039.6769999999999</v>
      </c>
      <c r="I727" s="4">
        <v>48.88</v>
      </c>
      <c r="J727" s="4">
        <v>818630</v>
      </c>
      <c r="K727" s="4">
        <v>786346.5</v>
      </c>
    </row>
    <row r="728" spans="1:11">
      <c r="A728" s="4">
        <v>1</v>
      </c>
      <c r="B728" s="4">
        <v>30</v>
      </c>
      <c r="C728" s="4">
        <v>13</v>
      </c>
      <c r="D728" s="4">
        <v>887</v>
      </c>
      <c r="E728" s="4">
        <v>98</v>
      </c>
      <c r="F728" s="4">
        <v>24</v>
      </c>
      <c r="G728" s="4">
        <v>3</v>
      </c>
      <c r="H728" s="4">
        <v>1037.145</v>
      </c>
      <c r="I728" s="4">
        <v>48.847999999999999</v>
      </c>
      <c r="J728" s="4">
        <v>816736.75</v>
      </c>
      <c r="K728" s="4">
        <v>784544.875</v>
      </c>
    </row>
    <row r="729" spans="1:11">
      <c r="A729" s="4">
        <v>1</v>
      </c>
      <c r="B729" s="4">
        <v>30</v>
      </c>
      <c r="C729" s="4">
        <v>14</v>
      </c>
      <c r="D729" s="4">
        <v>863</v>
      </c>
      <c r="E729" s="4">
        <v>92</v>
      </c>
      <c r="F729" s="4">
        <v>24</v>
      </c>
      <c r="G729" s="4">
        <v>3</v>
      </c>
      <c r="H729" s="4">
        <v>1025.24</v>
      </c>
      <c r="I729" s="4">
        <v>48.581000000000003</v>
      </c>
      <c r="J729" s="4">
        <v>808183.875</v>
      </c>
      <c r="K729" s="4">
        <v>776404.18799999997</v>
      </c>
    </row>
    <row r="730" spans="1:11">
      <c r="A730" s="4">
        <v>1</v>
      </c>
      <c r="B730" s="4">
        <v>30</v>
      </c>
      <c r="C730" s="4">
        <v>15</v>
      </c>
      <c r="D730" s="4">
        <v>809</v>
      </c>
      <c r="E730" s="4">
        <v>82</v>
      </c>
      <c r="F730" s="4">
        <v>23</v>
      </c>
      <c r="G730" s="4">
        <v>2</v>
      </c>
      <c r="H730" s="4">
        <v>966.53399999999999</v>
      </c>
      <c r="I730" s="4">
        <v>49.232999999999997</v>
      </c>
      <c r="J730" s="4">
        <v>760012.18799999997</v>
      </c>
      <c r="K730" s="4">
        <v>730503.25</v>
      </c>
    </row>
    <row r="731" spans="1:11">
      <c r="A731" s="4">
        <v>1</v>
      </c>
      <c r="B731" s="4">
        <v>30</v>
      </c>
      <c r="C731" s="4">
        <v>16</v>
      </c>
      <c r="D731" s="4">
        <v>690</v>
      </c>
      <c r="E731" s="4">
        <v>65</v>
      </c>
      <c r="F731" s="4">
        <v>21</v>
      </c>
      <c r="G731" s="4">
        <v>0</v>
      </c>
      <c r="H731" s="4">
        <v>838.01800000000003</v>
      </c>
      <c r="I731" s="4">
        <v>54.463000000000001</v>
      </c>
      <c r="J731" s="4">
        <v>645774.56299999997</v>
      </c>
      <c r="K731" s="4">
        <v>621305.75</v>
      </c>
    </row>
    <row r="732" spans="1:11">
      <c r="A732" s="4">
        <v>1</v>
      </c>
      <c r="B732" s="4">
        <v>30</v>
      </c>
      <c r="C732" s="4">
        <v>17</v>
      </c>
      <c r="D732" s="4">
        <v>398</v>
      </c>
      <c r="E732" s="4">
        <v>34</v>
      </c>
      <c r="F732" s="4">
        <v>18</v>
      </c>
      <c r="G732" s="4">
        <v>0</v>
      </c>
      <c r="H732" s="4">
        <v>509.09199999999998</v>
      </c>
      <c r="I732" s="4">
        <v>41.087000000000003</v>
      </c>
      <c r="J732" s="4">
        <v>412783.34399999998</v>
      </c>
      <c r="K732" s="4">
        <v>397089.93800000002</v>
      </c>
    </row>
    <row r="733" spans="1:11">
      <c r="A733" s="4">
        <v>1</v>
      </c>
      <c r="B733" s="4">
        <v>30</v>
      </c>
      <c r="C733" s="4">
        <v>18</v>
      </c>
      <c r="D733" s="4">
        <v>0</v>
      </c>
      <c r="E733" s="4">
        <v>0</v>
      </c>
      <c r="F733" s="4">
        <v>16</v>
      </c>
      <c r="G733" s="4">
        <v>0</v>
      </c>
      <c r="H733" s="4">
        <v>0</v>
      </c>
      <c r="I733" s="4">
        <v>16</v>
      </c>
      <c r="J733" s="4">
        <v>0</v>
      </c>
      <c r="K733" s="4">
        <v>0</v>
      </c>
    </row>
    <row r="734" spans="1:11">
      <c r="A734" s="4">
        <v>1</v>
      </c>
      <c r="B734" s="4">
        <v>30</v>
      </c>
      <c r="C734" s="4">
        <v>19</v>
      </c>
      <c r="D734" s="4">
        <v>0</v>
      </c>
      <c r="E734" s="4">
        <v>0</v>
      </c>
      <c r="F734" s="4">
        <v>15</v>
      </c>
      <c r="G734" s="4">
        <v>1</v>
      </c>
      <c r="H734" s="4">
        <v>0</v>
      </c>
      <c r="I734" s="4">
        <v>15</v>
      </c>
      <c r="J734" s="4">
        <v>0</v>
      </c>
      <c r="K734" s="4">
        <v>0</v>
      </c>
    </row>
    <row r="735" spans="1:11">
      <c r="A735" s="4">
        <v>1</v>
      </c>
      <c r="B735" s="4">
        <v>30</v>
      </c>
      <c r="C735" s="4">
        <v>20</v>
      </c>
      <c r="D735" s="4">
        <v>0</v>
      </c>
      <c r="E735" s="4">
        <v>0</v>
      </c>
      <c r="F735" s="4">
        <v>13</v>
      </c>
      <c r="G735" s="4">
        <v>2</v>
      </c>
      <c r="H735" s="4">
        <v>0</v>
      </c>
      <c r="I735" s="4">
        <v>13</v>
      </c>
      <c r="J735" s="4">
        <v>0</v>
      </c>
      <c r="K735" s="4">
        <v>0</v>
      </c>
    </row>
    <row r="736" spans="1:11">
      <c r="A736" s="4">
        <v>1</v>
      </c>
      <c r="B736" s="4">
        <v>30</v>
      </c>
      <c r="C736" s="4">
        <v>21</v>
      </c>
      <c r="D736" s="4">
        <v>0</v>
      </c>
      <c r="E736" s="4">
        <v>0</v>
      </c>
      <c r="F736" s="4">
        <v>11</v>
      </c>
      <c r="G736" s="4">
        <v>1</v>
      </c>
      <c r="H736" s="4">
        <v>0</v>
      </c>
      <c r="I736" s="4">
        <v>11</v>
      </c>
      <c r="J736" s="4">
        <v>0</v>
      </c>
      <c r="K736" s="4">
        <v>0</v>
      </c>
    </row>
    <row r="737" spans="1:11">
      <c r="A737" s="4">
        <v>1</v>
      </c>
      <c r="B737" s="4">
        <v>30</v>
      </c>
      <c r="C737" s="4">
        <v>22</v>
      </c>
      <c r="D737" s="4">
        <v>0</v>
      </c>
      <c r="E737" s="4">
        <v>0</v>
      </c>
      <c r="F737" s="4">
        <v>10</v>
      </c>
      <c r="G737" s="4">
        <v>1</v>
      </c>
      <c r="H737" s="4">
        <v>0</v>
      </c>
      <c r="I737" s="4">
        <v>10</v>
      </c>
      <c r="J737" s="4">
        <v>0</v>
      </c>
      <c r="K737" s="4">
        <v>0</v>
      </c>
    </row>
    <row r="738" spans="1:11">
      <c r="A738" s="4">
        <v>1</v>
      </c>
      <c r="B738" s="4">
        <v>30</v>
      </c>
      <c r="C738" s="4">
        <v>23</v>
      </c>
      <c r="D738" s="4">
        <v>0</v>
      </c>
      <c r="E738" s="4">
        <v>0</v>
      </c>
      <c r="F738" s="4">
        <v>9</v>
      </c>
      <c r="G738" s="4">
        <v>1</v>
      </c>
      <c r="H738" s="4">
        <v>0</v>
      </c>
      <c r="I738" s="4">
        <v>9</v>
      </c>
      <c r="J738" s="4">
        <v>0</v>
      </c>
      <c r="K738" s="4">
        <v>0</v>
      </c>
    </row>
    <row r="739" spans="1:11">
      <c r="A739" s="4">
        <v>1</v>
      </c>
      <c r="B739" s="4">
        <v>31</v>
      </c>
      <c r="C739" s="4">
        <v>0</v>
      </c>
      <c r="D739" s="4">
        <v>0</v>
      </c>
      <c r="E739" s="4">
        <v>0</v>
      </c>
      <c r="F739" s="4">
        <v>8</v>
      </c>
      <c r="G739" s="4">
        <v>1</v>
      </c>
      <c r="H739" s="4">
        <v>0</v>
      </c>
      <c r="I739" s="4">
        <v>8</v>
      </c>
      <c r="J739" s="4">
        <v>0</v>
      </c>
      <c r="K739" s="4">
        <v>0</v>
      </c>
    </row>
    <row r="740" spans="1:11">
      <c r="A740" s="4">
        <v>1</v>
      </c>
      <c r="B740" s="4">
        <v>31</v>
      </c>
      <c r="C740" s="4">
        <v>1</v>
      </c>
      <c r="D740" s="4">
        <v>0</v>
      </c>
      <c r="E740" s="4">
        <v>0</v>
      </c>
      <c r="F740" s="4">
        <v>8</v>
      </c>
      <c r="G740" s="4">
        <v>0</v>
      </c>
      <c r="H740" s="4">
        <v>0</v>
      </c>
      <c r="I740" s="4">
        <v>8</v>
      </c>
      <c r="J740" s="4">
        <v>0</v>
      </c>
      <c r="K740" s="4">
        <v>0</v>
      </c>
    </row>
    <row r="741" spans="1:11">
      <c r="A741" s="4">
        <v>1</v>
      </c>
      <c r="B741" s="4">
        <v>31</v>
      </c>
      <c r="C741" s="4">
        <v>2</v>
      </c>
      <c r="D741" s="4">
        <v>0</v>
      </c>
      <c r="E741" s="4">
        <v>0</v>
      </c>
      <c r="F741" s="4">
        <v>8</v>
      </c>
      <c r="G741" s="4">
        <v>0</v>
      </c>
      <c r="H741" s="4">
        <v>0</v>
      </c>
      <c r="I741" s="4">
        <v>8</v>
      </c>
      <c r="J741" s="4">
        <v>0</v>
      </c>
      <c r="K741" s="4">
        <v>0</v>
      </c>
    </row>
    <row r="742" spans="1:11">
      <c r="A742" s="4">
        <v>1</v>
      </c>
      <c r="B742" s="4">
        <v>31</v>
      </c>
      <c r="C742" s="4">
        <v>3</v>
      </c>
      <c r="D742" s="4">
        <v>0</v>
      </c>
      <c r="E742" s="4">
        <v>0</v>
      </c>
      <c r="F742" s="4">
        <v>8</v>
      </c>
      <c r="G742" s="4">
        <v>0</v>
      </c>
      <c r="H742" s="4">
        <v>0</v>
      </c>
      <c r="I742" s="4">
        <v>8</v>
      </c>
      <c r="J742" s="4">
        <v>0</v>
      </c>
      <c r="K742" s="4">
        <v>0</v>
      </c>
    </row>
    <row r="743" spans="1:11">
      <c r="A743" s="4">
        <v>1</v>
      </c>
      <c r="B743" s="4">
        <v>31</v>
      </c>
      <c r="C743" s="4">
        <v>4</v>
      </c>
      <c r="D743" s="4">
        <v>0</v>
      </c>
      <c r="E743" s="4">
        <v>0</v>
      </c>
      <c r="F743" s="4">
        <v>8</v>
      </c>
      <c r="G743" s="4">
        <v>1</v>
      </c>
      <c r="H743" s="4">
        <v>0</v>
      </c>
      <c r="I743" s="4">
        <v>8</v>
      </c>
      <c r="J743" s="4">
        <v>0</v>
      </c>
      <c r="K743" s="4">
        <v>0</v>
      </c>
    </row>
    <row r="744" spans="1:11">
      <c r="A744" s="4">
        <v>1</v>
      </c>
      <c r="B744" s="4">
        <v>31</v>
      </c>
      <c r="C744" s="4">
        <v>5</v>
      </c>
      <c r="D744" s="4">
        <v>0</v>
      </c>
      <c r="E744" s="4">
        <v>0</v>
      </c>
      <c r="F744" s="4">
        <v>8</v>
      </c>
      <c r="G744" s="4">
        <v>1</v>
      </c>
      <c r="H744" s="4">
        <v>0</v>
      </c>
      <c r="I744" s="4">
        <v>8</v>
      </c>
      <c r="J744" s="4">
        <v>0</v>
      </c>
      <c r="K744" s="4">
        <v>0</v>
      </c>
    </row>
    <row r="745" spans="1:11">
      <c r="A745" s="4">
        <v>1</v>
      </c>
      <c r="B745" s="4">
        <v>31</v>
      </c>
      <c r="C745" s="4">
        <v>6</v>
      </c>
      <c r="D745" s="4">
        <v>0</v>
      </c>
      <c r="E745" s="4">
        <v>0</v>
      </c>
      <c r="F745" s="4">
        <v>8</v>
      </c>
      <c r="G745" s="4">
        <v>0</v>
      </c>
      <c r="H745" s="4">
        <v>0</v>
      </c>
      <c r="I745" s="4">
        <v>8</v>
      </c>
      <c r="J745" s="4">
        <v>0</v>
      </c>
      <c r="K745" s="4">
        <v>0</v>
      </c>
    </row>
    <row r="746" spans="1:11">
      <c r="A746" s="4">
        <v>1</v>
      </c>
      <c r="B746" s="4">
        <v>31</v>
      </c>
      <c r="C746" s="4">
        <v>7</v>
      </c>
      <c r="D746" s="4">
        <v>0</v>
      </c>
      <c r="E746" s="4">
        <v>0</v>
      </c>
      <c r="F746" s="4">
        <v>9</v>
      </c>
      <c r="G746" s="4">
        <v>0</v>
      </c>
      <c r="H746" s="4">
        <v>0</v>
      </c>
      <c r="I746" s="4">
        <v>9</v>
      </c>
      <c r="J746" s="4">
        <v>0</v>
      </c>
      <c r="K746" s="4">
        <v>0</v>
      </c>
    </row>
    <row r="747" spans="1:11">
      <c r="A747" s="4">
        <v>1</v>
      </c>
      <c r="B747" s="4">
        <v>31</v>
      </c>
      <c r="C747" s="4">
        <v>8</v>
      </c>
      <c r="D747" s="4">
        <v>185</v>
      </c>
      <c r="E747" s="4">
        <v>81</v>
      </c>
      <c r="F747" s="4">
        <v>11</v>
      </c>
      <c r="G747" s="4">
        <v>0</v>
      </c>
      <c r="H747" s="4">
        <v>318.89600000000002</v>
      </c>
      <c r="I747" s="4">
        <v>21.475999999999999</v>
      </c>
      <c r="J747" s="4">
        <v>277374.18800000002</v>
      </c>
      <c r="K747" s="4">
        <v>265853.5</v>
      </c>
    </row>
    <row r="748" spans="1:11">
      <c r="A748" s="4">
        <v>1</v>
      </c>
      <c r="B748" s="4">
        <v>31</v>
      </c>
      <c r="C748" s="4">
        <v>9</v>
      </c>
      <c r="D748" s="4">
        <v>0</v>
      </c>
      <c r="E748" s="4">
        <v>108</v>
      </c>
      <c r="F748" s="4">
        <v>15</v>
      </c>
      <c r="G748" s="4">
        <v>1</v>
      </c>
      <c r="H748" s="4">
        <v>82.016000000000005</v>
      </c>
      <c r="I748" s="4">
        <v>17.007999999999999</v>
      </c>
      <c r="J748" s="4">
        <v>72439.601999999999</v>
      </c>
      <c r="K748" s="4">
        <v>65937.366999999998</v>
      </c>
    </row>
    <row r="749" spans="1:11">
      <c r="A749" s="4">
        <v>1</v>
      </c>
      <c r="B749" s="4">
        <v>31</v>
      </c>
      <c r="C749" s="4">
        <v>10</v>
      </c>
      <c r="D749" s="4">
        <v>76</v>
      </c>
      <c r="E749" s="4">
        <v>241</v>
      </c>
      <c r="F749" s="4">
        <v>18</v>
      </c>
      <c r="G749" s="4">
        <v>2</v>
      </c>
      <c r="H749" s="4">
        <v>322.10599999999999</v>
      </c>
      <c r="I749" s="4">
        <v>25.152000000000001</v>
      </c>
      <c r="J749" s="4">
        <v>276606.375</v>
      </c>
      <c r="K749" s="4">
        <v>265107.40600000002</v>
      </c>
    </row>
    <row r="750" spans="1:11">
      <c r="A750" s="4">
        <v>1</v>
      </c>
      <c r="B750" s="4">
        <v>31</v>
      </c>
      <c r="C750" s="4">
        <v>11</v>
      </c>
      <c r="D750" s="4">
        <v>313</v>
      </c>
      <c r="E750" s="4">
        <v>285</v>
      </c>
      <c r="F750" s="4">
        <v>21</v>
      </c>
      <c r="G750" s="4">
        <v>3</v>
      </c>
      <c r="H750" s="4">
        <v>654.12800000000004</v>
      </c>
      <c r="I750" s="4">
        <v>35.689</v>
      </c>
      <c r="J750" s="4">
        <v>541000.125</v>
      </c>
      <c r="K750" s="4">
        <v>520727.31300000002</v>
      </c>
    </row>
    <row r="751" spans="1:11">
      <c r="A751" s="4">
        <v>1</v>
      </c>
      <c r="B751" s="4">
        <v>31</v>
      </c>
      <c r="C751" s="4">
        <v>12</v>
      </c>
      <c r="D751" s="4">
        <v>398</v>
      </c>
      <c r="E751" s="4">
        <v>288</v>
      </c>
      <c r="F751" s="4">
        <v>22</v>
      </c>
      <c r="G751" s="4">
        <v>4</v>
      </c>
      <c r="H751" s="4">
        <v>738.97500000000002</v>
      </c>
      <c r="I751" s="4">
        <v>37.823999999999998</v>
      </c>
      <c r="J751" s="4">
        <v>606429.875</v>
      </c>
      <c r="K751" s="4">
        <v>583584.56299999997</v>
      </c>
    </row>
    <row r="752" spans="1:11">
      <c r="A752" s="4">
        <v>1</v>
      </c>
      <c r="B752" s="4">
        <v>31</v>
      </c>
      <c r="C752" s="4">
        <v>13</v>
      </c>
      <c r="D752" s="4">
        <v>566</v>
      </c>
      <c r="E752" s="4">
        <v>219</v>
      </c>
      <c r="F752" s="4">
        <v>23</v>
      </c>
      <c r="G752" s="4">
        <v>4</v>
      </c>
      <c r="H752" s="4">
        <v>857.57899999999995</v>
      </c>
      <c r="I752" s="4">
        <v>41.439</v>
      </c>
      <c r="J752" s="4">
        <v>694437.5</v>
      </c>
      <c r="K752" s="4">
        <v>667881</v>
      </c>
    </row>
    <row r="753" spans="1:11">
      <c r="A753" s="4">
        <v>1</v>
      </c>
      <c r="B753" s="4">
        <v>31</v>
      </c>
      <c r="C753" s="4">
        <v>14</v>
      </c>
      <c r="D753" s="4">
        <v>595</v>
      </c>
      <c r="E753" s="4">
        <v>181</v>
      </c>
      <c r="F753" s="4">
        <v>23</v>
      </c>
      <c r="G753" s="4">
        <v>4</v>
      </c>
      <c r="H753" s="4">
        <v>851.35900000000004</v>
      </c>
      <c r="I753" s="4">
        <v>41.536999999999999</v>
      </c>
      <c r="J753" s="4">
        <v>689149.81299999997</v>
      </c>
      <c r="K753" s="4">
        <v>662824.43799999997</v>
      </c>
    </row>
    <row r="754" spans="1:11">
      <c r="A754" s="4">
        <v>1</v>
      </c>
      <c r="B754" s="4">
        <v>31</v>
      </c>
      <c r="C754" s="4">
        <v>15</v>
      </c>
      <c r="D754" s="4">
        <v>494</v>
      </c>
      <c r="E754" s="4">
        <v>157</v>
      </c>
      <c r="F754" s="4">
        <v>22</v>
      </c>
      <c r="G754" s="4">
        <v>3</v>
      </c>
      <c r="H754" s="4">
        <v>730.42700000000002</v>
      </c>
      <c r="I754" s="4">
        <v>39.658999999999999</v>
      </c>
      <c r="J754" s="4">
        <v>595383.875</v>
      </c>
      <c r="K754" s="4">
        <v>572984.06299999997</v>
      </c>
    </row>
    <row r="755" spans="1:11">
      <c r="A755" s="4">
        <v>1</v>
      </c>
      <c r="B755" s="4">
        <v>31</v>
      </c>
      <c r="C755" s="4">
        <v>16</v>
      </c>
      <c r="D755" s="4">
        <v>618</v>
      </c>
      <c r="E755" s="4">
        <v>69</v>
      </c>
      <c r="F755" s="4">
        <v>20</v>
      </c>
      <c r="G755" s="4">
        <v>2</v>
      </c>
      <c r="H755" s="4">
        <v>769.87199999999996</v>
      </c>
      <c r="I755" s="4">
        <v>40.701999999999998</v>
      </c>
      <c r="J755" s="4">
        <v>625120.81299999997</v>
      </c>
      <c r="K755" s="4">
        <v>601511.43799999997</v>
      </c>
    </row>
    <row r="756" spans="1:11">
      <c r="A756" s="4">
        <v>1</v>
      </c>
      <c r="B756" s="4">
        <v>31</v>
      </c>
      <c r="C756" s="4">
        <v>17</v>
      </c>
      <c r="D756" s="4">
        <v>140</v>
      </c>
      <c r="E756" s="4">
        <v>42</v>
      </c>
      <c r="F756" s="4">
        <v>18</v>
      </c>
      <c r="G756" s="4">
        <v>1</v>
      </c>
      <c r="H756" s="4">
        <v>233.298</v>
      </c>
      <c r="I756" s="4">
        <v>27.082999999999998</v>
      </c>
      <c r="J756" s="4">
        <v>198988.859</v>
      </c>
      <c r="K756" s="4">
        <v>189572.07800000001</v>
      </c>
    </row>
    <row r="757" spans="1:11">
      <c r="A757" s="4">
        <v>1</v>
      </c>
      <c r="B757" s="4">
        <v>31</v>
      </c>
      <c r="C757" s="4">
        <v>18</v>
      </c>
      <c r="D757" s="4">
        <v>0</v>
      </c>
      <c r="E757" s="4">
        <v>0</v>
      </c>
      <c r="F757" s="4">
        <v>18</v>
      </c>
      <c r="G757" s="4">
        <v>2</v>
      </c>
      <c r="H757" s="4">
        <v>0</v>
      </c>
      <c r="I757" s="4">
        <v>18</v>
      </c>
      <c r="J757" s="4">
        <v>0</v>
      </c>
      <c r="K757" s="4">
        <v>0</v>
      </c>
    </row>
    <row r="758" spans="1:11">
      <c r="A758" s="4">
        <v>1</v>
      </c>
      <c r="B758" s="4">
        <v>31</v>
      </c>
      <c r="C758" s="4">
        <v>19</v>
      </c>
      <c r="D758" s="4">
        <v>0</v>
      </c>
      <c r="E758" s="4">
        <v>0</v>
      </c>
      <c r="F758" s="4">
        <v>17</v>
      </c>
      <c r="G758" s="4">
        <v>3</v>
      </c>
      <c r="H758" s="4">
        <v>0</v>
      </c>
      <c r="I758" s="4">
        <v>17</v>
      </c>
      <c r="J758" s="4">
        <v>0</v>
      </c>
      <c r="K758" s="4">
        <v>0</v>
      </c>
    </row>
    <row r="759" spans="1:11">
      <c r="A759" s="4">
        <v>1</v>
      </c>
      <c r="B759" s="4">
        <v>31</v>
      </c>
      <c r="C759" s="4">
        <v>20</v>
      </c>
      <c r="D759" s="4">
        <v>0</v>
      </c>
      <c r="E759" s="4">
        <v>0</v>
      </c>
      <c r="F759" s="4">
        <v>16</v>
      </c>
      <c r="G759" s="4">
        <v>3</v>
      </c>
      <c r="H759" s="4">
        <v>0</v>
      </c>
      <c r="I759" s="4">
        <v>16</v>
      </c>
      <c r="J759" s="4">
        <v>0</v>
      </c>
      <c r="K759" s="4">
        <v>0</v>
      </c>
    </row>
    <row r="760" spans="1:11">
      <c r="A760" s="4">
        <v>1</v>
      </c>
      <c r="B760" s="4">
        <v>31</v>
      </c>
      <c r="C760" s="4">
        <v>21</v>
      </c>
      <c r="D760" s="4">
        <v>0</v>
      </c>
      <c r="E760" s="4">
        <v>0</v>
      </c>
      <c r="F760" s="4">
        <v>15</v>
      </c>
      <c r="G760" s="4">
        <v>3</v>
      </c>
      <c r="H760" s="4">
        <v>0</v>
      </c>
      <c r="I760" s="4">
        <v>15</v>
      </c>
      <c r="J760" s="4">
        <v>0</v>
      </c>
      <c r="K760" s="4">
        <v>0</v>
      </c>
    </row>
    <row r="761" spans="1:11">
      <c r="A761" s="4">
        <v>1</v>
      </c>
      <c r="B761" s="4">
        <v>31</v>
      </c>
      <c r="C761" s="4">
        <v>22</v>
      </c>
      <c r="D761" s="4">
        <v>0</v>
      </c>
      <c r="E761" s="4">
        <v>0</v>
      </c>
      <c r="F761" s="4">
        <v>15</v>
      </c>
      <c r="G761" s="4">
        <v>3</v>
      </c>
      <c r="H761" s="4">
        <v>0</v>
      </c>
      <c r="I761" s="4">
        <v>15</v>
      </c>
      <c r="J761" s="4">
        <v>0</v>
      </c>
      <c r="K761" s="4">
        <v>0</v>
      </c>
    </row>
    <row r="762" spans="1:11">
      <c r="A762" s="4">
        <v>1</v>
      </c>
      <c r="B762" s="4">
        <v>31</v>
      </c>
      <c r="C762" s="4">
        <v>23</v>
      </c>
      <c r="D762" s="4">
        <v>0</v>
      </c>
      <c r="E762" s="4">
        <v>0</v>
      </c>
      <c r="F762" s="4">
        <v>15</v>
      </c>
      <c r="G762" s="4">
        <v>3</v>
      </c>
      <c r="H762" s="4">
        <v>0</v>
      </c>
      <c r="I762" s="4">
        <v>15</v>
      </c>
      <c r="J762" s="4">
        <v>0</v>
      </c>
      <c r="K762" s="4">
        <v>0</v>
      </c>
    </row>
    <row r="763" spans="1:11">
      <c r="A763" s="4">
        <v>2</v>
      </c>
      <c r="B763" s="4">
        <v>1</v>
      </c>
      <c r="C763" s="4">
        <v>0</v>
      </c>
      <c r="D763" s="4">
        <v>0</v>
      </c>
      <c r="E763" s="4">
        <v>0</v>
      </c>
      <c r="F763" s="4">
        <v>15</v>
      </c>
      <c r="G763" s="4">
        <v>3</v>
      </c>
      <c r="H763" s="4">
        <v>0</v>
      </c>
      <c r="I763" s="4">
        <v>15</v>
      </c>
      <c r="J763" s="4">
        <v>0</v>
      </c>
      <c r="K763" s="4">
        <v>0</v>
      </c>
    </row>
    <row r="764" spans="1:11">
      <c r="A764" s="4">
        <v>2</v>
      </c>
      <c r="B764" s="4">
        <v>1</v>
      </c>
      <c r="C764" s="4">
        <v>1</v>
      </c>
      <c r="D764" s="4">
        <v>0</v>
      </c>
      <c r="E764" s="4">
        <v>0</v>
      </c>
      <c r="F764" s="4">
        <v>15</v>
      </c>
      <c r="G764" s="4">
        <v>3</v>
      </c>
      <c r="H764" s="4">
        <v>0</v>
      </c>
      <c r="I764" s="4">
        <v>15</v>
      </c>
      <c r="J764" s="4">
        <v>0</v>
      </c>
      <c r="K764" s="4">
        <v>0</v>
      </c>
    </row>
    <row r="765" spans="1:11">
      <c r="A765" s="4">
        <v>2</v>
      </c>
      <c r="B765" s="4">
        <v>1</v>
      </c>
      <c r="C765" s="4">
        <v>2</v>
      </c>
      <c r="D765" s="4">
        <v>0</v>
      </c>
      <c r="E765" s="4">
        <v>0</v>
      </c>
      <c r="F765" s="4">
        <v>15</v>
      </c>
      <c r="G765" s="4">
        <v>2</v>
      </c>
      <c r="H765" s="4">
        <v>0</v>
      </c>
      <c r="I765" s="4">
        <v>15</v>
      </c>
      <c r="J765" s="4">
        <v>0</v>
      </c>
      <c r="K765" s="4">
        <v>0</v>
      </c>
    </row>
    <row r="766" spans="1:11">
      <c r="A766" s="4">
        <v>2</v>
      </c>
      <c r="B766" s="4">
        <v>1</v>
      </c>
      <c r="C766" s="4">
        <v>3</v>
      </c>
      <c r="D766" s="4">
        <v>0</v>
      </c>
      <c r="E766" s="4">
        <v>0</v>
      </c>
      <c r="F766" s="4">
        <v>14</v>
      </c>
      <c r="G766" s="4">
        <v>2</v>
      </c>
      <c r="H766" s="4">
        <v>0</v>
      </c>
      <c r="I766" s="4">
        <v>14</v>
      </c>
      <c r="J766" s="4">
        <v>0</v>
      </c>
      <c r="K766" s="4">
        <v>0</v>
      </c>
    </row>
    <row r="767" spans="1:11">
      <c r="A767" s="4">
        <v>2</v>
      </c>
      <c r="B767" s="4">
        <v>1</v>
      </c>
      <c r="C767" s="4">
        <v>4</v>
      </c>
      <c r="D767" s="4">
        <v>0</v>
      </c>
      <c r="E767" s="4">
        <v>0</v>
      </c>
      <c r="F767" s="4">
        <v>11</v>
      </c>
      <c r="G767" s="4">
        <v>5</v>
      </c>
      <c r="H767" s="4">
        <v>0</v>
      </c>
      <c r="I767" s="4">
        <v>11</v>
      </c>
      <c r="J767" s="4">
        <v>0</v>
      </c>
      <c r="K767" s="4">
        <v>0</v>
      </c>
    </row>
    <row r="768" spans="1:11">
      <c r="A768" s="4">
        <v>2</v>
      </c>
      <c r="B768" s="4">
        <v>1</v>
      </c>
      <c r="C768" s="4">
        <v>5</v>
      </c>
      <c r="D768" s="4">
        <v>0</v>
      </c>
      <c r="E768" s="4">
        <v>0</v>
      </c>
      <c r="F768" s="4">
        <v>5</v>
      </c>
      <c r="G768" s="4">
        <v>8</v>
      </c>
      <c r="H768" s="4">
        <v>0</v>
      </c>
      <c r="I768" s="4">
        <v>5</v>
      </c>
      <c r="J768" s="4">
        <v>0</v>
      </c>
      <c r="K768" s="4">
        <v>0</v>
      </c>
    </row>
    <row r="769" spans="1:11">
      <c r="A769" s="4">
        <v>2</v>
      </c>
      <c r="B769" s="4">
        <v>1</v>
      </c>
      <c r="C769" s="4">
        <v>6</v>
      </c>
      <c r="D769" s="4">
        <v>0</v>
      </c>
      <c r="E769" s="4">
        <v>0</v>
      </c>
      <c r="F769" s="4">
        <v>0</v>
      </c>
      <c r="G769" s="4">
        <v>9</v>
      </c>
      <c r="H769" s="4">
        <v>0</v>
      </c>
      <c r="I769" s="4">
        <v>0</v>
      </c>
      <c r="J769" s="4">
        <v>0</v>
      </c>
      <c r="K769" s="4">
        <v>0</v>
      </c>
    </row>
    <row r="770" spans="1:11">
      <c r="A770" s="4">
        <v>2</v>
      </c>
      <c r="B770" s="4">
        <v>1</v>
      </c>
      <c r="C770" s="4">
        <v>7</v>
      </c>
      <c r="D770" s="4">
        <v>0</v>
      </c>
      <c r="E770" s="4">
        <v>0</v>
      </c>
      <c r="F770" s="4">
        <v>-1</v>
      </c>
      <c r="G770" s="4">
        <v>9</v>
      </c>
      <c r="H770" s="4">
        <v>0</v>
      </c>
      <c r="I770" s="4">
        <v>-1</v>
      </c>
      <c r="J770" s="4">
        <v>0</v>
      </c>
      <c r="K770" s="4">
        <v>0</v>
      </c>
    </row>
    <row r="771" spans="1:11">
      <c r="A771" s="4">
        <v>2</v>
      </c>
      <c r="B771" s="4">
        <v>1</v>
      </c>
      <c r="C771" s="4">
        <v>8</v>
      </c>
      <c r="D771" s="4">
        <v>0</v>
      </c>
      <c r="E771" s="4">
        <v>73</v>
      </c>
      <c r="F771" s="4">
        <v>-1</v>
      </c>
      <c r="G771" s="4">
        <v>9</v>
      </c>
      <c r="H771" s="4">
        <v>59.045000000000002</v>
      </c>
      <c r="I771" s="4">
        <v>-1.2</v>
      </c>
      <c r="J771" s="4">
        <v>55383.116999999998</v>
      </c>
      <c r="K771" s="4">
        <v>49228.171999999999</v>
      </c>
    </row>
    <row r="772" spans="1:11">
      <c r="A772" s="4">
        <v>2</v>
      </c>
      <c r="B772" s="4">
        <v>1</v>
      </c>
      <c r="C772" s="4">
        <v>9</v>
      </c>
      <c r="D772" s="4">
        <v>58</v>
      </c>
      <c r="E772" s="4">
        <v>164</v>
      </c>
      <c r="F772" s="4">
        <v>0</v>
      </c>
      <c r="G772" s="4">
        <v>9</v>
      </c>
      <c r="H772" s="4">
        <v>226.274</v>
      </c>
      <c r="I772" s="4">
        <v>2.1320000000000001</v>
      </c>
      <c r="J772" s="4">
        <v>209975.625</v>
      </c>
      <c r="K772" s="4">
        <v>200277.71900000001</v>
      </c>
    </row>
    <row r="773" spans="1:11">
      <c r="A773" s="4">
        <v>2</v>
      </c>
      <c r="B773" s="4">
        <v>1</v>
      </c>
      <c r="C773" s="4">
        <v>10</v>
      </c>
      <c r="D773" s="4">
        <v>261</v>
      </c>
      <c r="E773" s="4">
        <v>240</v>
      </c>
      <c r="F773" s="4">
        <v>0</v>
      </c>
      <c r="G773" s="4">
        <v>9</v>
      </c>
      <c r="H773" s="4">
        <v>559.28599999999994</v>
      </c>
      <c r="I773" s="4">
        <v>6.8140000000000001</v>
      </c>
      <c r="J773" s="4">
        <v>511124.65600000002</v>
      </c>
      <c r="K773" s="4">
        <v>491973.5</v>
      </c>
    </row>
    <row r="774" spans="1:11">
      <c r="A774" s="4">
        <v>2</v>
      </c>
      <c r="B774" s="4">
        <v>1</v>
      </c>
      <c r="C774" s="4">
        <v>11</v>
      </c>
      <c r="D774" s="4">
        <v>932</v>
      </c>
      <c r="E774" s="4">
        <v>103</v>
      </c>
      <c r="F774" s="4">
        <v>1</v>
      </c>
      <c r="G774" s="4">
        <v>8</v>
      </c>
      <c r="H774" s="4">
        <v>1091.271</v>
      </c>
      <c r="I774" s="4">
        <v>16.538</v>
      </c>
      <c r="J774" s="4">
        <v>965390.06299999997</v>
      </c>
      <c r="K774" s="4">
        <v>833333.31299999997</v>
      </c>
    </row>
    <row r="775" spans="1:11">
      <c r="A775" s="4">
        <v>2</v>
      </c>
      <c r="B775" s="4">
        <v>1</v>
      </c>
      <c r="C775" s="4">
        <v>12</v>
      </c>
      <c r="D775" s="4">
        <v>964</v>
      </c>
      <c r="E775" s="4">
        <v>98</v>
      </c>
      <c r="F775" s="4">
        <v>2</v>
      </c>
      <c r="G775" s="4">
        <v>8</v>
      </c>
      <c r="H775" s="4">
        <v>1113.4849999999999</v>
      </c>
      <c r="I775" s="4">
        <v>18.353999999999999</v>
      </c>
      <c r="J775" s="4">
        <v>978960.56299999997</v>
      </c>
      <c r="K775" s="4">
        <v>833333.31299999997</v>
      </c>
    </row>
    <row r="776" spans="1:11">
      <c r="A776" s="4">
        <v>2</v>
      </c>
      <c r="B776" s="4">
        <v>1</v>
      </c>
      <c r="C776" s="4">
        <v>13</v>
      </c>
      <c r="D776" s="4">
        <v>965</v>
      </c>
      <c r="E776" s="4">
        <v>94</v>
      </c>
      <c r="F776" s="4">
        <v>2</v>
      </c>
      <c r="G776" s="4">
        <v>8</v>
      </c>
      <c r="H776" s="4">
        <v>1111.33</v>
      </c>
      <c r="I776" s="4">
        <v>18.341999999999999</v>
      </c>
      <c r="J776" s="4">
        <v>977105.56299999997</v>
      </c>
      <c r="K776" s="4">
        <v>833333.31299999997</v>
      </c>
    </row>
    <row r="777" spans="1:11">
      <c r="A777" s="4">
        <v>2</v>
      </c>
      <c r="B777" s="4">
        <v>1</v>
      </c>
      <c r="C777" s="4">
        <v>14</v>
      </c>
      <c r="D777" s="4">
        <v>939</v>
      </c>
      <c r="E777" s="4">
        <v>90</v>
      </c>
      <c r="F777" s="4">
        <v>2</v>
      </c>
      <c r="G777" s="4">
        <v>7</v>
      </c>
      <c r="H777" s="4">
        <v>1086.8800000000001</v>
      </c>
      <c r="I777" s="4">
        <v>19.47</v>
      </c>
      <c r="J777" s="4">
        <v>951920.93799999997</v>
      </c>
      <c r="K777" s="4">
        <v>833333.31299999997</v>
      </c>
    </row>
    <row r="778" spans="1:11">
      <c r="A778" s="4">
        <v>2</v>
      </c>
      <c r="B778" s="4">
        <v>1</v>
      </c>
      <c r="C778" s="4">
        <v>15</v>
      </c>
      <c r="D778" s="4">
        <v>867</v>
      </c>
      <c r="E778" s="4">
        <v>84</v>
      </c>
      <c r="F778" s="4">
        <v>1</v>
      </c>
      <c r="G778" s="4">
        <v>7</v>
      </c>
      <c r="H778" s="4">
        <v>1028.0550000000001</v>
      </c>
      <c r="I778" s="4">
        <v>17.495000000000001</v>
      </c>
      <c r="J778" s="4">
        <v>906508.375</v>
      </c>
      <c r="K778" s="4">
        <v>833333.31299999997</v>
      </c>
    </row>
    <row r="779" spans="1:11">
      <c r="A779" s="4">
        <v>2</v>
      </c>
      <c r="B779" s="4">
        <v>1</v>
      </c>
      <c r="C779" s="4">
        <v>16</v>
      </c>
      <c r="D779" s="4">
        <v>734</v>
      </c>
      <c r="E779" s="4">
        <v>70</v>
      </c>
      <c r="F779" s="4">
        <v>0</v>
      </c>
      <c r="G779" s="4">
        <v>7</v>
      </c>
      <c r="H779" s="4">
        <v>889.53399999999999</v>
      </c>
      <c r="I779" s="4">
        <v>14.202999999999999</v>
      </c>
      <c r="J779" s="4">
        <v>793170.81299999997</v>
      </c>
      <c r="K779" s="4">
        <v>762108.06299999997</v>
      </c>
    </row>
    <row r="780" spans="1:11">
      <c r="A780" s="4">
        <v>2</v>
      </c>
      <c r="B780" s="4">
        <v>1</v>
      </c>
      <c r="C780" s="4">
        <v>17</v>
      </c>
      <c r="D780" s="4">
        <v>429</v>
      </c>
      <c r="E780" s="4">
        <v>38</v>
      </c>
      <c r="F780" s="4">
        <v>-1</v>
      </c>
      <c r="G780" s="4">
        <v>6</v>
      </c>
      <c r="H780" s="4">
        <v>543.77800000000002</v>
      </c>
      <c r="I780" s="4">
        <v>8.4589999999999996</v>
      </c>
      <c r="J780" s="4">
        <v>494262.68800000002</v>
      </c>
      <c r="K780" s="4">
        <v>475729.93800000002</v>
      </c>
    </row>
    <row r="781" spans="1:11">
      <c r="A781" s="4">
        <v>2</v>
      </c>
      <c r="B781" s="4">
        <v>1</v>
      </c>
      <c r="C781" s="4">
        <v>18</v>
      </c>
      <c r="D781" s="4">
        <v>0</v>
      </c>
      <c r="E781" s="4">
        <v>0</v>
      </c>
      <c r="F781" s="4">
        <v>-3</v>
      </c>
      <c r="G781" s="4">
        <v>6</v>
      </c>
      <c r="H781" s="4">
        <v>0</v>
      </c>
      <c r="I781" s="4">
        <v>-3</v>
      </c>
      <c r="J781" s="4">
        <v>0</v>
      </c>
      <c r="K781" s="4">
        <v>0</v>
      </c>
    </row>
    <row r="782" spans="1:11">
      <c r="A782" s="4">
        <v>2</v>
      </c>
      <c r="B782" s="4">
        <v>1</v>
      </c>
      <c r="C782" s="4">
        <v>19</v>
      </c>
      <c r="D782" s="4">
        <v>0</v>
      </c>
      <c r="E782" s="4">
        <v>0</v>
      </c>
      <c r="F782" s="4">
        <v>-4</v>
      </c>
      <c r="G782" s="4">
        <v>6</v>
      </c>
      <c r="H782" s="4">
        <v>0</v>
      </c>
      <c r="I782" s="4">
        <v>-4</v>
      </c>
      <c r="J782" s="4">
        <v>0</v>
      </c>
      <c r="K782" s="4">
        <v>0</v>
      </c>
    </row>
    <row r="783" spans="1:11">
      <c r="A783" s="4">
        <v>2</v>
      </c>
      <c r="B783" s="4">
        <v>1</v>
      </c>
      <c r="C783" s="4">
        <v>20</v>
      </c>
      <c r="D783" s="4">
        <v>0</v>
      </c>
      <c r="E783" s="4">
        <v>0</v>
      </c>
      <c r="F783" s="4">
        <v>-5</v>
      </c>
      <c r="G783" s="4">
        <v>6</v>
      </c>
      <c r="H783" s="4">
        <v>0</v>
      </c>
      <c r="I783" s="4">
        <v>-5</v>
      </c>
      <c r="J783" s="4">
        <v>0</v>
      </c>
      <c r="K783" s="4">
        <v>0</v>
      </c>
    </row>
    <row r="784" spans="1:11">
      <c r="A784" s="4">
        <v>2</v>
      </c>
      <c r="B784" s="4">
        <v>1</v>
      </c>
      <c r="C784" s="4">
        <v>21</v>
      </c>
      <c r="D784" s="4">
        <v>0</v>
      </c>
      <c r="E784" s="4">
        <v>0</v>
      </c>
      <c r="F784" s="4">
        <v>-6</v>
      </c>
      <c r="G784" s="4">
        <v>6</v>
      </c>
      <c r="H784" s="4">
        <v>0</v>
      </c>
      <c r="I784" s="4">
        <v>-6</v>
      </c>
      <c r="J784" s="4">
        <v>0</v>
      </c>
      <c r="K784" s="4">
        <v>0</v>
      </c>
    </row>
    <row r="785" spans="1:11">
      <c r="A785" s="4">
        <v>2</v>
      </c>
      <c r="B785" s="4">
        <v>1</v>
      </c>
      <c r="C785" s="4">
        <v>22</v>
      </c>
      <c r="D785" s="4">
        <v>0</v>
      </c>
      <c r="E785" s="4">
        <v>0</v>
      </c>
      <c r="F785" s="4">
        <v>-6</v>
      </c>
      <c r="G785" s="4">
        <v>6</v>
      </c>
      <c r="H785" s="4">
        <v>0</v>
      </c>
      <c r="I785" s="4">
        <v>-6</v>
      </c>
      <c r="J785" s="4">
        <v>0</v>
      </c>
      <c r="K785" s="4">
        <v>0</v>
      </c>
    </row>
    <row r="786" spans="1:11">
      <c r="A786" s="4">
        <v>2</v>
      </c>
      <c r="B786" s="4">
        <v>1</v>
      </c>
      <c r="C786" s="4">
        <v>23</v>
      </c>
      <c r="D786" s="4">
        <v>0</v>
      </c>
      <c r="E786" s="4">
        <v>0</v>
      </c>
      <c r="F786" s="4">
        <v>-7</v>
      </c>
      <c r="G786" s="4">
        <v>6</v>
      </c>
      <c r="H786" s="4">
        <v>0</v>
      </c>
      <c r="I786" s="4">
        <v>-7</v>
      </c>
      <c r="J786" s="4">
        <v>0</v>
      </c>
      <c r="K786" s="4">
        <v>0</v>
      </c>
    </row>
    <row r="787" spans="1:11">
      <c r="A787" s="4">
        <v>2</v>
      </c>
      <c r="B787" s="4">
        <v>2</v>
      </c>
      <c r="C787" s="4">
        <v>0</v>
      </c>
      <c r="D787" s="4">
        <v>0</v>
      </c>
      <c r="E787" s="4">
        <v>0</v>
      </c>
      <c r="F787" s="4">
        <v>-7</v>
      </c>
      <c r="G787" s="4">
        <v>6</v>
      </c>
      <c r="H787" s="4">
        <v>0</v>
      </c>
      <c r="I787" s="4">
        <v>-7</v>
      </c>
      <c r="J787" s="4">
        <v>0</v>
      </c>
      <c r="K787" s="4">
        <v>0</v>
      </c>
    </row>
    <row r="788" spans="1:11">
      <c r="A788" s="4">
        <v>2</v>
      </c>
      <c r="B788" s="4">
        <v>2</v>
      </c>
      <c r="C788" s="4">
        <v>1</v>
      </c>
      <c r="D788" s="4">
        <v>0</v>
      </c>
      <c r="E788" s="4">
        <v>0</v>
      </c>
      <c r="F788" s="4">
        <v>-7</v>
      </c>
      <c r="G788" s="4">
        <v>5</v>
      </c>
      <c r="H788" s="4">
        <v>0</v>
      </c>
      <c r="I788" s="4">
        <v>-7</v>
      </c>
      <c r="J788" s="4">
        <v>0</v>
      </c>
      <c r="K788" s="4">
        <v>0</v>
      </c>
    </row>
    <row r="789" spans="1:11">
      <c r="A789" s="4">
        <v>2</v>
      </c>
      <c r="B789" s="4">
        <v>2</v>
      </c>
      <c r="C789" s="4">
        <v>2</v>
      </c>
      <c r="D789" s="4">
        <v>0</v>
      </c>
      <c r="E789" s="4">
        <v>0</v>
      </c>
      <c r="F789" s="4">
        <v>-8</v>
      </c>
      <c r="G789" s="4">
        <v>5</v>
      </c>
      <c r="H789" s="4">
        <v>0</v>
      </c>
      <c r="I789" s="4">
        <v>-8</v>
      </c>
      <c r="J789" s="4">
        <v>0</v>
      </c>
      <c r="K789" s="4">
        <v>0</v>
      </c>
    </row>
    <row r="790" spans="1:11">
      <c r="A790" s="4">
        <v>2</v>
      </c>
      <c r="B790" s="4">
        <v>2</v>
      </c>
      <c r="C790" s="4">
        <v>3</v>
      </c>
      <c r="D790" s="4">
        <v>0</v>
      </c>
      <c r="E790" s="4">
        <v>0</v>
      </c>
      <c r="F790" s="4">
        <v>-8</v>
      </c>
      <c r="G790" s="4">
        <v>5</v>
      </c>
      <c r="H790" s="4">
        <v>0</v>
      </c>
      <c r="I790" s="4">
        <v>-8</v>
      </c>
      <c r="J790" s="4">
        <v>0</v>
      </c>
      <c r="K790" s="4">
        <v>0</v>
      </c>
    </row>
    <row r="791" spans="1:11">
      <c r="A791" s="4">
        <v>2</v>
      </c>
      <c r="B791" s="4">
        <v>2</v>
      </c>
      <c r="C791" s="4">
        <v>4</v>
      </c>
      <c r="D791" s="4">
        <v>0</v>
      </c>
      <c r="E791" s="4">
        <v>0</v>
      </c>
      <c r="F791" s="4">
        <v>-8</v>
      </c>
      <c r="G791" s="4">
        <v>5</v>
      </c>
      <c r="H791" s="4">
        <v>0</v>
      </c>
      <c r="I791" s="4">
        <v>-8</v>
      </c>
      <c r="J791" s="4">
        <v>0</v>
      </c>
      <c r="K791" s="4">
        <v>0</v>
      </c>
    </row>
    <row r="792" spans="1:11">
      <c r="A792" s="4">
        <v>2</v>
      </c>
      <c r="B792" s="4">
        <v>2</v>
      </c>
      <c r="C792" s="4">
        <v>5</v>
      </c>
      <c r="D792" s="4">
        <v>0</v>
      </c>
      <c r="E792" s="4">
        <v>0</v>
      </c>
      <c r="F792" s="4">
        <v>-8</v>
      </c>
      <c r="G792" s="4">
        <v>5</v>
      </c>
      <c r="H792" s="4">
        <v>0</v>
      </c>
      <c r="I792" s="4">
        <v>-8</v>
      </c>
      <c r="J792" s="4">
        <v>0</v>
      </c>
      <c r="K792" s="4">
        <v>0</v>
      </c>
    </row>
    <row r="793" spans="1:11">
      <c r="A793" s="4">
        <v>2</v>
      </c>
      <c r="B793" s="4">
        <v>2</v>
      </c>
      <c r="C793" s="4">
        <v>6</v>
      </c>
      <c r="D793" s="4">
        <v>0</v>
      </c>
      <c r="E793" s="4">
        <v>0</v>
      </c>
      <c r="F793" s="4">
        <v>-8</v>
      </c>
      <c r="G793" s="4">
        <v>5</v>
      </c>
      <c r="H793" s="4">
        <v>0</v>
      </c>
      <c r="I793" s="4">
        <v>-8</v>
      </c>
      <c r="J793" s="4">
        <v>0</v>
      </c>
      <c r="K793" s="4">
        <v>0</v>
      </c>
    </row>
    <row r="794" spans="1:11">
      <c r="A794" s="4">
        <v>2</v>
      </c>
      <c r="B794" s="4">
        <v>2</v>
      </c>
      <c r="C794" s="4">
        <v>7</v>
      </c>
      <c r="D794" s="4">
        <v>0</v>
      </c>
      <c r="E794" s="4">
        <v>0</v>
      </c>
      <c r="F794" s="4">
        <v>-7</v>
      </c>
      <c r="G794" s="4">
        <v>5</v>
      </c>
      <c r="H794" s="4">
        <v>0</v>
      </c>
      <c r="I794" s="4">
        <v>-7</v>
      </c>
      <c r="J794" s="4">
        <v>0</v>
      </c>
      <c r="K794" s="4">
        <v>0</v>
      </c>
    </row>
    <row r="795" spans="1:11">
      <c r="A795" s="4">
        <v>2</v>
      </c>
      <c r="B795" s="4">
        <v>2</v>
      </c>
      <c r="C795" s="4">
        <v>8</v>
      </c>
      <c r="D795" s="4">
        <v>0</v>
      </c>
      <c r="E795" s="4">
        <v>40</v>
      </c>
      <c r="F795" s="4">
        <v>-6</v>
      </c>
      <c r="G795" s="4">
        <v>5</v>
      </c>
      <c r="H795" s="4">
        <v>24.425999999999998</v>
      </c>
      <c r="I795" s="4">
        <v>-7.0259999999999998</v>
      </c>
      <c r="J795" s="4">
        <v>23338.853999999999</v>
      </c>
      <c r="K795" s="4">
        <v>17807.116999999998</v>
      </c>
    </row>
    <row r="796" spans="1:11">
      <c r="A796" s="4">
        <v>2</v>
      </c>
      <c r="B796" s="4">
        <v>2</v>
      </c>
      <c r="C796" s="4">
        <v>9</v>
      </c>
      <c r="D796" s="4">
        <v>0</v>
      </c>
      <c r="E796" s="4">
        <v>95</v>
      </c>
      <c r="F796" s="4">
        <v>-4</v>
      </c>
      <c r="G796" s="4">
        <v>5</v>
      </c>
      <c r="H796" s="4">
        <v>69.504999999999995</v>
      </c>
      <c r="I796" s="4">
        <v>-4.0910000000000002</v>
      </c>
      <c r="J796" s="4">
        <v>65798.648000000001</v>
      </c>
      <c r="K796" s="4">
        <v>59432.913999999997</v>
      </c>
    </row>
    <row r="797" spans="1:11">
      <c r="A797" s="4">
        <v>2</v>
      </c>
      <c r="B797" s="4">
        <v>2</v>
      </c>
      <c r="C797" s="4">
        <v>10</v>
      </c>
      <c r="D797" s="4">
        <v>0</v>
      </c>
      <c r="E797" s="4">
        <v>161</v>
      </c>
      <c r="F797" s="4">
        <v>-2</v>
      </c>
      <c r="G797" s="4">
        <v>5</v>
      </c>
      <c r="H797" s="4">
        <v>132.45500000000001</v>
      </c>
      <c r="I797" s="4">
        <v>-0.76500000000000001</v>
      </c>
      <c r="J797" s="4">
        <v>124068.398</v>
      </c>
      <c r="K797" s="4">
        <v>116449.016</v>
      </c>
    </row>
    <row r="798" spans="1:11">
      <c r="A798" s="4">
        <v>2</v>
      </c>
      <c r="B798" s="4">
        <v>2</v>
      </c>
      <c r="C798" s="4">
        <v>11</v>
      </c>
      <c r="D798" s="4">
        <v>14</v>
      </c>
      <c r="E798" s="4">
        <v>227</v>
      </c>
      <c r="F798" s="4">
        <v>-1</v>
      </c>
      <c r="G798" s="4">
        <v>5</v>
      </c>
      <c r="H798" s="4">
        <v>213.18199999999999</v>
      </c>
      <c r="I798" s="4">
        <v>1.9379999999999999</v>
      </c>
      <c r="J798" s="4">
        <v>197950.734</v>
      </c>
      <c r="K798" s="4">
        <v>188560.28099999999</v>
      </c>
    </row>
    <row r="799" spans="1:11">
      <c r="A799" s="4">
        <v>2</v>
      </c>
      <c r="B799" s="4">
        <v>2</v>
      </c>
      <c r="C799" s="4">
        <v>12</v>
      </c>
      <c r="D799" s="4">
        <v>64</v>
      </c>
      <c r="E799" s="4">
        <v>309</v>
      </c>
      <c r="F799" s="4">
        <v>0</v>
      </c>
      <c r="G799" s="4">
        <v>5</v>
      </c>
      <c r="H799" s="4">
        <v>375.29500000000002</v>
      </c>
      <c r="I799" s="4">
        <v>6.2709999999999999</v>
      </c>
      <c r="J799" s="4">
        <v>343591.125</v>
      </c>
      <c r="K799" s="4">
        <v>330115.09399999998</v>
      </c>
    </row>
    <row r="800" spans="1:11">
      <c r="A800" s="4">
        <v>2</v>
      </c>
      <c r="B800" s="4">
        <v>2</v>
      </c>
      <c r="C800" s="4">
        <v>13</v>
      </c>
      <c r="D800" s="4">
        <v>21</v>
      </c>
      <c r="E800" s="4">
        <v>253</v>
      </c>
      <c r="F800" s="4">
        <v>0</v>
      </c>
      <c r="G800" s="4">
        <v>5</v>
      </c>
      <c r="H800" s="4">
        <v>247.023</v>
      </c>
      <c r="I800" s="4">
        <v>4.016</v>
      </c>
      <c r="J800" s="4">
        <v>227830.15599999999</v>
      </c>
      <c r="K800" s="4">
        <v>217665.82800000001</v>
      </c>
    </row>
    <row r="801" spans="1:11">
      <c r="A801" s="4">
        <v>2</v>
      </c>
      <c r="B801" s="4">
        <v>2</v>
      </c>
      <c r="C801" s="4">
        <v>14</v>
      </c>
      <c r="D801" s="4">
        <v>295</v>
      </c>
      <c r="E801" s="4">
        <v>266</v>
      </c>
      <c r="F801" s="4">
        <v>0</v>
      </c>
      <c r="G801" s="4">
        <v>5</v>
      </c>
      <c r="H801" s="4">
        <v>617.79300000000001</v>
      </c>
      <c r="I801" s="4">
        <v>11.09</v>
      </c>
      <c r="J801" s="4">
        <v>556650.06299999997</v>
      </c>
      <c r="K801" s="4">
        <v>535776.43799999997</v>
      </c>
    </row>
    <row r="802" spans="1:11">
      <c r="A802" s="4">
        <v>2</v>
      </c>
      <c r="B802" s="4">
        <v>2</v>
      </c>
      <c r="C802" s="4">
        <v>15</v>
      </c>
      <c r="D802" s="4">
        <v>84</v>
      </c>
      <c r="E802" s="4">
        <v>208</v>
      </c>
      <c r="F802" s="4">
        <v>0</v>
      </c>
      <c r="G802" s="4">
        <v>5</v>
      </c>
      <c r="H802" s="4">
        <v>297.34399999999999</v>
      </c>
      <c r="I802" s="4">
        <v>5.4130000000000003</v>
      </c>
      <c r="J802" s="4">
        <v>272992.25</v>
      </c>
      <c r="K802" s="4">
        <v>261595.20300000001</v>
      </c>
    </row>
    <row r="803" spans="1:11">
      <c r="A803" s="4">
        <v>2</v>
      </c>
      <c r="B803" s="4">
        <v>2</v>
      </c>
      <c r="C803" s="4">
        <v>16</v>
      </c>
      <c r="D803" s="4">
        <v>30</v>
      </c>
      <c r="E803" s="4">
        <v>120</v>
      </c>
      <c r="F803" s="4">
        <v>-1</v>
      </c>
      <c r="G803" s="4">
        <v>4</v>
      </c>
      <c r="H803" s="4">
        <v>152.54900000000001</v>
      </c>
      <c r="I803" s="4">
        <v>1.369</v>
      </c>
      <c r="J803" s="4">
        <v>141910.34400000001</v>
      </c>
      <c r="K803" s="4">
        <v>133881.859</v>
      </c>
    </row>
    <row r="804" spans="1:11">
      <c r="A804" s="4">
        <v>2</v>
      </c>
      <c r="B804" s="4">
        <v>2</v>
      </c>
      <c r="C804" s="4">
        <v>17</v>
      </c>
      <c r="D804" s="4">
        <v>409</v>
      </c>
      <c r="E804" s="4">
        <v>39</v>
      </c>
      <c r="F804" s="4">
        <v>-3</v>
      </c>
      <c r="G804" s="4">
        <v>4</v>
      </c>
      <c r="H804" s="4">
        <v>524.52700000000004</v>
      </c>
      <c r="I804" s="4">
        <v>7.3550000000000004</v>
      </c>
      <c r="J804" s="4">
        <v>478505.65600000002</v>
      </c>
      <c r="K804" s="4">
        <v>460541.28100000002</v>
      </c>
    </row>
    <row r="805" spans="1:11">
      <c r="A805" s="4">
        <v>2</v>
      </c>
      <c r="B805" s="4">
        <v>2</v>
      </c>
      <c r="C805" s="4">
        <v>18</v>
      </c>
      <c r="D805" s="4">
        <v>0</v>
      </c>
      <c r="E805" s="4">
        <v>0</v>
      </c>
      <c r="F805" s="4">
        <v>-4</v>
      </c>
      <c r="G805" s="4">
        <v>4</v>
      </c>
      <c r="H805" s="4">
        <v>0</v>
      </c>
      <c r="I805" s="4">
        <v>-4</v>
      </c>
      <c r="J805" s="4">
        <v>0</v>
      </c>
      <c r="K805" s="4">
        <v>0</v>
      </c>
    </row>
    <row r="806" spans="1:11">
      <c r="A806" s="4">
        <v>2</v>
      </c>
      <c r="B806" s="4">
        <v>2</v>
      </c>
      <c r="C806" s="4">
        <v>19</v>
      </c>
      <c r="D806" s="4">
        <v>0</v>
      </c>
      <c r="E806" s="4">
        <v>0</v>
      </c>
      <c r="F806" s="4">
        <v>-5</v>
      </c>
      <c r="G806" s="4">
        <v>4</v>
      </c>
      <c r="H806" s="4">
        <v>0</v>
      </c>
      <c r="I806" s="4">
        <v>-5</v>
      </c>
      <c r="J806" s="4">
        <v>0</v>
      </c>
      <c r="K806" s="4">
        <v>0</v>
      </c>
    </row>
    <row r="807" spans="1:11">
      <c r="A807" s="4">
        <v>2</v>
      </c>
      <c r="B807" s="4">
        <v>2</v>
      </c>
      <c r="C807" s="4">
        <v>20</v>
      </c>
      <c r="D807" s="4">
        <v>0</v>
      </c>
      <c r="E807" s="4">
        <v>0</v>
      </c>
      <c r="F807" s="4">
        <v>-5</v>
      </c>
      <c r="G807" s="4">
        <v>4</v>
      </c>
      <c r="H807" s="4">
        <v>0</v>
      </c>
      <c r="I807" s="4">
        <v>-5</v>
      </c>
      <c r="J807" s="4">
        <v>0</v>
      </c>
      <c r="K807" s="4">
        <v>0</v>
      </c>
    </row>
    <row r="808" spans="1:11">
      <c r="A808" s="4">
        <v>2</v>
      </c>
      <c r="B808" s="4">
        <v>2</v>
      </c>
      <c r="C808" s="4">
        <v>21</v>
      </c>
      <c r="D808" s="4">
        <v>0</v>
      </c>
      <c r="E808" s="4">
        <v>0</v>
      </c>
      <c r="F808" s="4">
        <v>-6</v>
      </c>
      <c r="G808" s="4">
        <v>4</v>
      </c>
      <c r="H808" s="4">
        <v>0</v>
      </c>
      <c r="I808" s="4">
        <v>-6</v>
      </c>
      <c r="J808" s="4">
        <v>0</v>
      </c>
      <c r="K808" s="4">
        <v>0</v>
      </c>
    </row>
    <row r="809" spans="1:11">
      <c r="A809" s="4">
        <v>2</v>
      </c>
      <c r="B809" s="4">
        <v>2</v>
      </c>
      <c r="C809" s="4">
        <v>22</v>
      </c>
      <c r="D809" s="4">
        <v>0</v>
      </c>
      <c r="E809" s="4">
        <v>0</v>
      </c>
      <c r="F809" s="4">
        <v>-6</v>
      </c>
      <c r="G809" s="4">
        <v>4</v>
      </c>
      <c r="H809" s="4">
        <v>0</v>
      </c>
      <c r="I809" s="4">
        <v>-6</v>
      </c>
      <c r="J809" s="4">
        <v>0</v>
      </c>
      <c r="K809" s="4">
        <v>0</v>
      </c>
    </row>
    <row r="810" spans="1:11">
      <c r="A810" s="4">
        <v>2</v>
      </c>
      <c r="B810" s="4">
        <v>2</v>
      </c>
      <c r="C810" s="4">
        <v>23</v>
      </c>
      <c r="D810" s="4">
        <v>0</v>
      </c>
      <c r="E810" s="4">
        <v>0</v>
      </c>
      <c r="F810" s="4">
        <v>-6</v>
      </c>
      <c r="G810" s="4">
        <v>4</v>
      </c>
      <c r="H810" s="4">
        <v>0</v>
      </c>
      <c r="I810" s="4">
        <v>-6</v>
      </c>
      <c r="J810" s="4">
        <v>0</v>
      </c>
      <c r="K810" s="4">
        <v>0</v>
      </c>
    </row>
    <row r="811" spans="1:11">
      <c r="A811" s="4">
        <v>2</v>
      </c>
      <c r="B811" s="4">
        <v>3</v>
      </c>
      <c r="C811" s="4">
        <v>0</v>
      </c>
      <c r="D811" s="4">
        <v>0</v>
      </c>
      <c r="E811" s="4">
        <v>0</v>
      </c>
      <c r="F811" s="4">
        <v>-6</v>
      </c>
      <c r="G811" s="4">
        <v>4</v>
      </c>
      <c r="H811" s="4">
        <v>0</v>
      </c>
      <c r="I811" s="4">
        <v>-6</v>
      </c>
      <c r="J811" s="4">
        <v>0</v>
      </c>
      <c r="K811" s="4">
        <v>0</v>
      </c>
    </row>
    <row r="812" spans="1:11">
      <c r="A812" s="4">
        <v>2</v>
      </c>
      <c r="B812" s="4">
        <v>3</v>
      </c>
      <c r="C812" s="4">
        <v>1</v>
      </c>
      <c r="D812" s="4">
        <v>0</v>
      </c>
      <c r="E812" s="4">
        <v>0</v>
      </c>
      <c r="F812" s="4">
        <v>-6</v>
      </c>
      <c r="G812" s="4">
        <v>4</v>
      </c>
      <c r="H812" s="4">
        <v>0</v>
      </c>
      <c r="I812" s="4">
        <v>-6</v>
      </c>
      <c r="J812" s="4">
        <v>0</v>
      </c>
      <c r="K812" s="4">
        <v>0</v>
      </c>
    </row>
    <row r="813" spans="1:11">
      <c r="A813" s="4">
        <v>2</v>
      </c>
      <c r="B813" s="4">
        <v>3</v>
      </c>
      <c r="C813" s="4">
        <v>2</v>
      </c>
      <c r="D813" s="4">
        <v>0</v>
      </c>
      <c r="E813" s="4">
        <v>0</v>
      </c>
      <c r="F813" s="4">
        <v>-6</v>
      </c>
      <c r="G813" s="4">
        <v>4</v>
      </c>
      <c r="H813" s="4">
        <v>0</v>
      </c>
      <c r="I813" s="4">
        <v>-6</v>
      </c>
      <c r="J813" s="4">
        <v>0</v>
      </c>
      <c r="K813" s="4">
        <v>0</v>
      </c>
    </row>
    <row r="814" spans="1:11">
      <c r="A814" s="4">
        <v>2</v>
      </c>
      <c r="B814" s="4">
        <v>3</v>
      </c>
      <c r="C814" s="4">
        <v>3</v>
      </c>
      <c r="D814" s="4">
        <v>0</v>
      </c>
      <c r="E814" s="4">
        <v>0</v>
      </c>
      <c r="F814" s="4">
        <v>-6</v>
      </c>
      <c r="G814" s="4">
        <v>4</v>
      </c>
      <c r="H814" s="4">
        <v>0</v>
      </c>
      <c r="I814" s="4">
        <v>-6</v>
      </c>
      <c r="J814" s="4">
        <v>0</v>
      </c>
      <c r="K814" s="4">
        <v>0</v>
      </c>
    </row>
    <row r="815" spans="1:11">
      <c r="A815" s="4">
        <v>2</v>
      </c>
      <c r="B815" s="4">
        <v>3</v>
      </c>
      <c r="C815" s="4">
        <v>4</v>
      </c>
      <c r="D815" s="4">
        <v>0</v>
      </c>
      <c r="E815" s="4">
        <v>0</v>
      </c>
      <c r="F815" s="4">
        <v>-6</v>
      </c>
      <c r="G815" s="4">
        <v>4</v>
      </c>
      <c r="H815" s="4">
        <v>0</v>
      </c>
      <c r="I815" s="4">
        <v>-6</v>
      </c>
      <c r="J815" s="4">
        <v>0</v>
      </c>
      <c r="K815" s="4">
        <v>0</v>
      </c>
    </row>
    <row r="816" spans="1:11">
      <c r="A816" s="4">
        <v>2</v>
      </c>
      <c r="B816" s="4">
        <v>3</v>
      </c>
      <c r="C816" s="4">
        <v>5</v>
      </c>
      <c r="D816" s="4">
        <v>0</v>
      </c>
      <c r="E816" s="4">
        <v>0</v>
      </c>
      <c r="F816" s="4">
        <v>-6</v>
      </c>
      <c r="G816" s="4">
        <v>4</v>
      </c>
      <c r="H816" s="4">
        <v>0</v>
      </c>
      <c r="I816" s="4">
        <v>-6</v>
      </c>
      <c r="J816" s="4">
        <v>0</v>
      </c>
      <c r="K816" s="4">
        <v>0</v>
      </c>
    </row>
    <row r="817" spans="1:11">
      <c r="A817" s="4">
        <v>2</v>
      </c>
      <c r="B817" s="4">
        <v>3</v>
      </c>
      <c r="C817" s="4">
        <v>6</v>
      </c>
      <c r="D817" s="4">
        <v>0</v>
      </c>
      <c r="E817" s="4">
        <v>0</v>
      </c>
      <c r="F817" s="4">
        <v>-5</v>
      </c>
      <c r="G817" s="4">
        <v>4</v>
      </c>
      <c r="H817" s="4">
        <v>0</v>
      </c>
      <c r="I817" s="4">
        <v>-5</v>
      </c>
      <c r="J817" s="4">
        <v>0</v>
      </c>
      <c r="K817" s="4">
        <v>0</v>
      </c>
    </row>
    <row r="818" spans="1:11">
      <c r="A818" s="4">
        <v>2</v>
      </c>
      <c r="B818" s="4">
        <v>3</v>
      </c>
      <c r="C818" s="4">
        <v>7</v>
      </c>
      <c r="D818" s="4">
        <v>0</v>
      </c>
      <c r="E818" s="4">
        <v>1</v>
      </c>
      <c r="F818" s="4">
        <v>-5</v>
      </c>
      <c r="G818" s="4">
        <v>4</v>
      </c>
      <c r="H818" s="4">
        <v>0.53400000000000003</v>
      </c>
      <c r="I818" s="4">
        <v>-6.73</v>
      </c>
      <c r="J818" s="4">
        <v>510.065</v>
      </c>
      <c r="K818" s="4">
        <v>0</v>
      </c>
    </row>
    <row r="819" spans="1:11">
      <c r="A819" s="4">
        <v>2</v>
      </c>
      <c r="B819" s="4">
        <v>3</v>
      </c>
      <c r="C819" s="4">
        <v>8</v>
      </c>
      <c r="D819" s="4">
        <v>0</v>
      </c>
      <c r="E819" s="4">
        <v>27</v>
      </c>
      <c r="F819" s="4">
        <v>-4</v>
      </c>
      <c r="G819" s="4">
        <v>4</v>
      </c>
      <c r="H819" s="4">
        <v>16.437000000000001</v>
      </c>
      <c r="I819" s="4">
        <v>-5.3680000000000003</v>
      </c>
      <c r="J819" s="4">
        <v>15623.602000000001</v>
      </c>
      <c r="K819" s="4">
        <v>10236.212</v>
      </c>
    </row>
    <row r="820" spans="1:11">
      <c r="A820" s="4">
        <v>2</v>
      </c>
      <c r="B820" s="4">
        <v>3</v>
      </c>
      <c r="C820" s="4">
        <v>9</v>
      </c>
      <c r="D820" s="4">
        <v>0</v>
      </c>
      <c r="E820" s="4">
        <v>108</v>
      </c>
      <c r="F820" s="4">
        <v>-4</v>
      </c>
      <c r="G820" s="4">
        <v>3</v>
      </c>
      <c r="H820" s="4">
        <v>81.814999999999998</v>
      </c>
      <c r="I820" s="4">
        <v>-3.863</v>
      </c>
      <c r="J820" s="4">
        <v>77396.804999999993</v>
      </c>
      <c r="K820" s="4">
        <v>70791.608999999997</v>
      </c>
    </row>
    <row r="821" spans="1:11">
      <c r="A821" s="4">
        <v>2</v>
      </c>
      <c r="B821" s="4">
        <v>3</v>
      </c>
      <c r="C821" s="4">
        <v>10</v>
      </c>
      <c r="D821" s="4">
        <v>0</v>
      </c>
      <c r="E821" s="4">
        <v>156</v>
      </c>
      <c r="F821" s="4">
        <v>-3</v>
      </c>
      <c r="G821" s="4">
        <v>3</v>
      </c>
      <c r="H821" s="4">
        <v>127.657</v>
      </c>
      <c r="I821" s="4">
        <v>-1.5</v>
      </c>
      <c r="J821" s="4">
        <v>119856.352</v>
      </c>
      <c r="K821" s="4">
        <v>112331.82</v>
      </c>
    </row>
    <row r="822" spans="1:11">
      <c r="A822" s="4">
        <v>2</v>
      </c>
      <c r="B822" s="4">
        <v>3</v>
      </c>
      <c r="C822" s="4">
        <v>11</v>
      </c>
      <c r="D822" s="4">
        <v>8</v>
      </c>
      <c r="E822" s="4">
        <v>211</v>
      </c>
      <c r="F822" s="4">
        <v>-2</v>
      </c>
      <c r="G822" s="4">
        <v>3</v>
      </c>
      <c r="H822" s="4">
        <v>191.19900000000001</v>
      </c>
      <c r="I822" s="4">
        <v>1.238</v>
      </c>
      <c r="J822" s="4">
        <v>177940.875</v>
      </c>
      <c r="K822" s="4">
        <v>169050.125</v>
      </c>
    </row>
    <row r="823" spans="1:11">
      <c r="A823" s="4">
        <v>2</v>
      </c>
      <c r="B823" s="4">
        <v>3</v>
      </c>
      <c r="C823" s="4">
        <v>12</v>
      </c>
      <c r="D823" s="4">
        <v>49</v>
      </c>
      <c r="E823" s="4">
        <v>300</v>
      </c>
      <c r="F823" s="4">
        <v>-1</v>
      </c>
      <c r="G823" s="4">
        <v>3</v>
      </c>
      <c r="H823" s="4">
        <v>349.28100000000001</v>
      </c>
      <c r="I823" s="4">
        <v>6.36</v>
      </c>
      <c r="J823" s="4">
        <v>319681.21899999998</v>
      </c>
      <c r="K823" s="4">
        <v>306930.03100000002</v>
      </c>
    </row>
    <row r="824" spans="1:11">
      <c r="A824" s="4">
        <v>2</v>
      </c>
      <c r="B824" s="4">
        <v>3</v>
      </c>
      <c r="C824" s="4">
        <v>13</v>
      </c>
      <c r="D824" s="4">
        <v>18</v>
      </c>
      <c r="E824" s="4">
        <v>248</v>
      </c>
      <c r="F824" s="4">
        <v>0</v>
      </c>
      <c r="G824" s="4">
        <v>3</v>
      </c>
      <c r="H824" s="4">
        <v>238.964</v>
      </c>
      <c r="I824" s="4">
        <v>5.0579999999999998</v>
      </c>
      <c r="J824" s="4">
        <v>219648.07800000001</v>
      </c>
      <c r="K824" s="4">
        <v>209698.95300000001</v>
      </c>
    </row>
    <row r="825" spans="1:11">
      <c r="A825" s="4">
        <v>2</v>
      </c>
      <c r="B825" s="4">
        <v>3</v>
      </c>
      <c r="C825" s="4">
        <v>14</v>
      </c>
      <c r="D825" s="4">
        <v>8</v>
      </c>
      <c r="E825" s="4">
        <v>200</v>
      </c>
      <c r="F825" s="4">
        <v>0</v>
      </c>
      <c r="G825" s="4">
        <v>3</v>
      </c>
      <c r="H825" s="4">
        <v>179.56700000000001</v>
      </c>
      <c r="I825" s="4">
        <v>3.2610000000000001</v>
      </c>
      <c r="J825" s="4">
        <v>166022.734</v>
      </c>
      <c r="K825" s="4">
        <v>157422.54699999999</v>
      </c>
    </row>
    <row r="826" spans="1:11">
      <c r="A826" s="4">
        <v>2</v>
      </c>
      <c r="B826" s="4">
        <v>3</v>
      </c>
      <c r="C826" s="4">
        <v>15</v>
      </c>
      <c r="D826" s="4">
        <v>0</v>
      </c>
      <c r="E826" s="4">
        <v>134</v>
      </c>
      <c r="F826" s="4">
        <v>0</v>
      </c>
      <c r="G826" s="4">
        <v>2</v>
      </c>
      <c r="H826" s="4">
        <v>106.142</v>
      </c>
      <c r="I826" s="4">
        <v>1.48</v>
      </c>
      <c r="J826" s="4">
        <v>98705.016000000003</v>
      </c>
      <c r="K826" s="4">
        <v>91646.827999999994</v>
      </c>
    </row>
    <row r="827" spans="1:11">
      <c r="A827" s="4">
        <v>2</v>
      </c>
      <c r="B827" s="4">
        <v>3</v>
      </c>
      <c r="C827" s="4">
        <v>16</v>
      </c>
      <c r="D827" s="4">
        <v>0</v>
      </c>
      <c r="E827" s="4">
        <v>85</v>
      </c>
      <c r="F827" s="4">
        <v>-1</v>
      </c>
      <c r="G827" s="4">
        <v>2</v>
      </c>
      <c r="H827" s="4">
        <v>61.835999999999999</v>
      </c>
      <c r="I827" s="4">
        <v>-1.087</v>
      </c>
      <c r="J827" s="4">
        <v>57980.046999999999</v>
      </c>
      <c r="K827" s="4">
        <v>51772.925999999999</v>
      </c>
    </row>
    <row r="828" spans="1:11">
      <c r="A828" s="4">
        <v>2</v>
      </c>
      <c r="B828" s="4">
        <v>3</v>
      </c>
      <c r="C828" s="4">
        <v>17</v>
      </c>
      <c r="D828" s="4">
        <v>256</v>
      </c>
      <c r="E828" s="4">
        <v>50</v>
      </c>
      <c r="F828" s="4">
        <v>-2</v>
      </c>
      <c r="G828" s="4">
        <v>1</v>
      </c>
      <c r="H828" s="4">
        <v>385.97899999999998</v>
      </c>
      <c r="I828" s="4">
        <v>8.7089999999999996</v>
      </c>
      <c r="J828" s="4">
        <v>350542.625</v>
      </c>
      <c r="K828" s="4">
        <v>336851.875</v>
      </c>
    </row>
    <row r="829" spans="1:11">
      <c r="A829" s="4">
        <v>2</v>
      </c>
      <c r="B829" s="4">
        <v>3</v>
      </c>
      <c r="C829" s="4">
        <v>18</v>
      </c>
      <c r="D829" s="4">
        <v>0</v>
      </c>
      <c r="E829" s="4">
        <v>0</v>
      </c>
      <c r="F829" s="4">
        <v>-3</v>
      </c>
      <c r="G829" s="4">
        <v>1</v>
      </c>
      <c r="H829" s="4">
        <v>0</v>
      </c>
      <c r="I829" s="4">
        <v>-3</v>
      </c>
      <c r="J829" s="4">
        <v>0</v>
      </c>
      <c r="K829" s="4">
        <v>0</v>
      </c>
    </row>
    <row r="830" spans="1:11">
      <c r="A830" s="4">
        <v>2</v>
      </c>
      <c r="B830" s="4">
        <v>3</v>
      </c>
      <c r="C830" s="4">
        <v>19</v>
      </c>
      <c r="D830" s="4">
        <v>0</v>
      </c>
      <c r="E830" s="4">
        <v>0</v>
      </c>
      <c r="F830" s="4">
        <v>-3</v>
      </c>
      <c r="G830" s="4">
        <v>2</v>
      </c>
      <c r="H830" s="4">
        <v>0</v>
      </c>
      <c r="I830" s="4">
        <v>-3</v>
      </c>
      <c r="J830" s="4">
        <v>0</v>
      </c>
      <c r="K830" s="4">
        <v>0</v>
      </c>
    </row>
    <row r="831" spans="1:11">
      <c r="A831" s="4">
        <v>2</v>
      </c>
      <c r="B831" s="4">
        <v>3</v>
      </c>
      <c r="C831" s="4">
        <v>20</v>
      </c>
      <c r="D831" s="4">
        <v>0</v>
      </c>
      <c r="E831" s="4">
        <v>0</v>
      </c>
      <c r="F831" s="4">
        <v>-3</v>
      </c>
      <c r="G831" s="4">
        <v>2</v>
      </c>
      <c r="H831" s="4">
        <v>0</v>
      </c>
      <c r="I831" s="4">
        <v>-3</v>
      </c>
      <c r="J831" s="4">
        <v>0</v>
      </c>
      <c r="K831" s="4">
        <v>0</v>
      </c>
    </row>
    <row r="832" spans="1:11">
      <c r="A832" s="4">
        <v>2</v>
      </c>
      <c r="B832" s="4">
        <v>3</v>
      </c>
      <c r="C832" s="4">
        <v>21</v>
      </c>
      <c r="D832" s="4">
        <v>0</v>
      </c>
      <c r="E832" s="4">
        <v>0</v>
      </c>
      <c r="F832" s="4">
        <v>-4</v>
      </c>
      <c r="G832" s="4">
        <v>2</v>
      </c>
      <c r="H832" s="4">
        <v>0</v>
      </c>
      <c r="I832" s="4">
        <v>-4</v>
      </c>
      <c r="J832" s="4">
        <v>0</v>
      </c>
      <c r="K832" s="4">
        <v>0</v>
      </c>
    </row>
    <row r="833" spans="1:11">
      <c r="A833" s="4">
        <v>2</v>
      </c>
      <c r="B833" s="4">
        <v>3</v>
      </c>
      <c r="C833" s="4">
        <v>22</v>
      </c>
      <c r="D833" s="4">
        <v>0</v>
      </c>
      <c r="E833" s="4">
        <v>0</v>
      </c>
      <c r="F833" s="4">
        <v>-4</v>
      </c>
      <c r="G833" s="4">
        <v>2</v>
      </c>
      <c r="H833" s="4">
        <v>0</v>
      </c>
      <c r="I833" s="4">
        <v>-4</v>
      </c>
      <c r="J833" s="4">
        <v>0</v>
      </c>
      <c r="K833" s="4">
        <v>0</v>
      </c>
    </row>
    <row r="834" spans="1:11">
      <c r="A834" s="4">
        <v>2</v>
      </c>
      <c r="B834" s="4">
        <v>3</v>
      </c>
      <c r="C834" s="4">
        <v>23</v>
      </c>
      <c r="D834" s="4">
        <v>0</v>
      </c>
      <c r="E834" s="4">
        <v>0</v>
      </c>
      <c r="F834" s="4">
        <v>-4</v>
      </c>
      <c r="G834" s="4">
        <v>2</v>
      </c>
      <c r="H834" s="4">
        <v>0</v>
      </c>
      <c r="I834" s="4">
        <v>-4</v>
      </c>
      <c r="J834" s="4">
        <v>0</v>
      </c>
      <c r="K834" s="4">
        <v>0</v>
      </c>
    </row>
    <row r="835" spans="1:11">
      <c r="A835" s="4">
        <v>2</v>
      </c>
      <c r="B835" s="4">
        <v>4</v>
      </c>
      <c r="C835" s="4">
        <v>0</v>
      </c>
      <c r="D835" s="4">
        <v>0</v>
      </c>
      <c r="E835" s="4">
        <v>0</v>
      </c>
      <c r="F835" s="4">
        <v>-4</v>
      </c>
      <c r="G835" s="4">
        <v>2</v>
      </c>
      <c r="H835" s="4">
        <v>0</v>
      </c>
      <c r="I835" s="4">
        <v>-4</v>
      </c>
      <c r="J835" s="4">
        <v>0</v>
      </c>
      <c r="K835" s="4">
        <v>0</v>
      </c>
    </row>
    <row r="836" spans="1:11">
      <c r="A836" s="4">
        <v>2</v>
      </c>
      <c r="B836" s="4">
        <v>4</v>
      </c>
      <c r="C836" s="4">
        <v>1</v>
      </c>
      <c r="D836" s="4">
        <v>0</v>
      </c>
      <c r="E836" s="4">
        <v>0</v>
      </c>
      <c r="F836" s="4">
        <v>-4</v>
      </c>
      <c r="G836" s="4">
        <v>2</v>
      </c>
      <c r="H836" s="4">
        <v>0</v>
      </c>
      <c r="I836" s="4">
        <v>-4</v>
      </c>
      <c r="J836" s="4">
        <v>0</v>
      </c>
      <c r="K836" s="4">
        <v>0</v>
      </c>
    </row>
    <row r="837" spans="1:11">
      <c r="A837" s="4">
        <v>2</v>
      </c>
      <c r="B837" s="4">
        <v>4</v>
      </c>
      <c r="C837" s="4">
        <v>2</v>
      </c>
      <c r="D837" s="4">
        <v>0</v>
      </c>
      <c r="E837" s="4">
        <v>0</v>
      </c>
      <c r="F837" s="4">
        <v>-4</v>
      </c>
      <c r="G837" s="4">
        <v>2</v>
      </c>
      <c r="H837" s="4">
        <v>0</v>
      </c>
      <c r="I837" s="4">
        <v>-4</v>
      </c>
      <c r="J837" s="4">
        <v>0</v>
      </c>
      <c r="K837" s="4">
        <v>0</v>
      </c>
    </row>
    <row r="838" spans="1:11">
      <c r="A838" s="4">
        <v>2</v>
      </c>
      <c r="B838" s="4">
        <v>4</v>
      </c>
      <c r="C838" s="4">
        <v>3</v>
      </c>
      <c r="D838" s="4">
        <v>0</v>
      </c>
      <c r="E838" s="4">
        <v>0</v>
      </c>
      <c r="F838" s="4">
        <v>-4</v>
      </c>
      <c r="G838" s="4">
        <v>2</v>
      </c>
      <c r="H838" s="4">
        <v>0</v>
      </c>
      <c r="I838" s="4">
        <v>-4</v>
      </c>
      <c r="J838" s="4">
        <v>0</v>
      </c>
      <c r="K838" s="4">
        <v>0</v>
      </c>
    </row>
    <row r="839" spans="1:11">
      <c r="A839" s="4">
        <v>2</v>
      </c>
      <c r="B839" s="4">
        <v>4</v>
      </c>
      <c r="C839" s="4">
        <v>4</v>
      </c>
      <c r="D839" s="4">
        <v>0</v>
      </c>
      <c r="E839" s="4">
        <v>0</v>
      </c>
      <c r="F839" s="4">
        <v>-4</v>
      </c>
      <c r="G839" s="4">
        <v>2</v>
      </c>
      <c r="H839" s="4">
        <v>0</v>
      </c>
      <c r="I839" s="4">
        <v>-4</v>
      </c>
      <c r="J839" s="4">
        <v>0</v>
      </c>
      <c r="K839" s="4">
        <v>0</v>
      </c>
    </row>
    <row r="840" spans="1:11">
      <c r="A840" s="4">
        <v>2</v>
      </c>
      <c r="B840" s="4">
        <v>4</v>
      </c>
      <c r="C840" s="4">
        <v>5</v>
      </c>
      <c r="D840" s="4">
        <v>0</v>
      </c>
      <c r="E840" s="4">
        <v>0</v>
      </c>
      <c r="F840" s="4">
        <v>-4</v>
      </c>
      <c r="G840" s="4">
        <v>2</v>
      </c>
      <c r="H840" s="4">
        <v>0</v>
      </c>
      <c r="I840" s="4">
        <v>-4</v>
      </c>
      <c r="J840" s="4">
        <v>0</v>
      </c>
      <c r="K840" s="4">
        <v>0</v>
      </c>
    </row>
    <row r="841" spans="1:11">
      <c r="A841" s="4">
        <v>2</v>
      </c>
      <c r="B841" s="4">
        <v>4</v>
      </c>
      <c r="C841" s="4">
        <v>6</v>
      </c>
      <c r="D841" s="4">
        <v>0</v>
      </c>
      <c r="E841" s="4">
        <v>0</v>
      </c>
      <c r="F841" s="4">
        <v>-4</v>
      </c>
      <c r="G841" s="4">
        <v>3</v>
      </c>
      <c r="H841" s="4">
        <v>0</v>
      </c>
      <c r="I841" s="4">
        <v>-4</v>
      </c>
      <c r="J841" s="4">
        <v>0</v>
      </c>
      <c r="K841" s="4">
        <v>0</v>
      </c>
    </row>
    <row r="842" spans="1:11">
      <c r="A842" s="4">
        <v>2</v>
      </c>
      <c r="B842" s="4">
        <v>4</v>
      </c>
      <c r="C842" s="4">
        <v>7</v>
      </c>
      <c r="D842" s="4">
        <v>0</v>
      </c>
      <c r="E842" s="4">
        <v>14</v>
      </c>
      <c r="F842" s="4">
        <v>-3</v>
      </c>
      <c r="G842" s="4">
        <v>3</v>
      </c>
      <c r="H842" s="4">
        <v>7.61</v>
      </c>
      <c r="I842" s="4">
        <v>-4.8040000000000003</v>
      </c>
      <c r="J842" s="4">
        <v>7220.6379999999999</v>
      </c>
      <c r="K842" s="4">
        <v>1987.942</v>
      </c>
    </row>
    <row r="843" spans="1:11">
      <c r="A843" s="4">
        <v>2</v>
      </c>
      <c r="B843" s="4">
        <v>4</v>
      </c>
      <c r="C843" s="4">
        <v>8</v>
      </c>
      <c r="D843" s="4">
        <v>631</v>
      </c>
      <c r="E843" s="4">
        <v>68</v>
      </c>
      <c r="F843" s="4">
        <v>-2</v>
      </c>
      <c r="G843" s="4">
        <v>3</v>
      </c>
      <c r="H843" s="4">
        <v>782.3</v>
      </c>
      <c r="I843" s="4">
        <v>15.442</v>
      </c>
      <c r="J843" s="4">
        <v>694638</v>
      </c>
      <c r="K843" s="4">
        <v>668072.68799999997</v>
      </c>
    </row>
    <row r="844" spans="1:11">
      <c r="A844" s="4">
        <v>2</v>
      </c>
      <c r="B844" s="4">
        <v>4</v>
      </c>
      <c r="C844" s="4">
        <v>9</v>
      </c>
      <c r="D844" s="4">
        <v>838</v>
      </c>
      <c r="E844" s="4">
        <v>94</v>
      </c>
      <c r="F844" s="4">
        <v>0</v>
      </c>
      <c r="G844" s="4">
        <v>4</v>
      </c>
      <c r="H844" s="4">
        <v>1022.581</v>
      </c>
      <c r="I844" s="4">
        <v>22.638999999999999</v>
      </c>
      <c r="J844" s="4">
        <v>885860.25</v>
      </c>
      <c r="K844" s="4">
        <v>833333.31299999997</v>
      </c>
    </row>
    <row r="845" spans="1:11">
      <c r="A845" s="4">
        <v>2</v>
      </c>
      <c r="B845" s="4">
        <v>4</v>
      </c>
      <c r="C845" s="4">
        <v>10</v>
      </c>
      <c r="D845" s="4">
        <v>933</v>
      </c>
      <c r="E845" s="4">
        <v>108</v>
      </c>
      <c r="F845" s="4">
        <v>0</v>
      </c>
      <c r="G845" s="4">
        <v>4</v>
      </c>
      <c r="H845" s="4">
        <v>1119.317</v>
      </c>
      <c r="I845" s="4">
        <v>25.242000000000001</v>
      </c>
      <c r="J845" s="4">
        <v>960904</v>
      </c>
      <c r="K845" s="4">
        <v>833333.31299999997</v>
      </c>
    </row>
    <row r="846" spans="1:11">
      <c r="A846" s="4">
        <v>2</v>
      </c>
      <c r="B846" s="4">
        <v>4</v>
      </c>
      <c r="C846" s="4">
        <v>11</v>
      </c>
      <c r="D846" s="4">
        <v>978</v>
      </c>
      <c r="E846" s="4">
        <v>117</v>
      </c>
      <c r="F846" s="4">
        <v>1</v>
      </c>
      <c r="G846" s="4">
        <v>4</v>
      </c>
      <c r="H846" s="4">
        <v>1166.893</v>
      </c>
      <c r="I846" s="4">
        <v>27.454000000000001</v>
      </c>
      <c r="J846" s="4">
        <v>993983.93799999997</v>
      </c>
      <c r="K846" s="4">
        <v>833333.31299999997</v>
      </c>
    </row>
    <row r="847" spans="1:11">
      <c r="A847" s="4">
        <v>2</v>
      </c>
      <c r="B847" s="4">
        <v>4</v>
      </c>
      <c r="C847" s="4">
        <v>12</v>
      </c>
      <c r="D847" s="4">
        <v>984</v>
      </c>
      <c r="E847" s="4">
        <v>127</v>
      </c>
      <c r="F847" s="4">
        <v>2</v>
      </c>
      <c r="G847" s="4">
        <v>4</v>
      </c>
      <c r="H847" s="4">
        <v>1179.2940000000001</v>
      </c>
      <c r="I847" s="4">
        <v>28.802</v>
      </c>
      <c r="J847" s="4">
        <v>999766.06299999997</v>
      </c>
      <c r="K847" s="4">
        <v>833333.31299999997</v>
      </c>
    </row>
    <row r="848" spans="1:11">
      <c r="A848" s="4">
        <v>2</v>
      </c>
      <c r="B848" s="4">
        <v>4</v>
      </c>
      <c r="C848" s="4">
        <v>13</v>
      </c>
      <c r="D848" s="4">
        <v>977</v>
      </c>
      <c r="E848" s="4">
        <v>126</v>
      </c>
      <c r="F848" s="4">
        <v>3</v>
      </c>
      <c r="G848" s="4">
        <v>4</v>
      </c>
      <c r="H848" s="4">
        <v>1172.7719999999999</v>
      </c>
      <c r="I848" s="4">
        <v>29.67</v>
      </c>
      <c r="J848" s="4">
        <v>991177</v>
      </c>
      <c r="K848" s="4">
        <v>833333.31299999997</v>
      </c>
    </row>
    <row r="849" spans="1:11">
      <c r="A849" s="4">
        <v>2</v>
      </c>
      <c r="B849" s="4">
        <v>4</v>
      </c>
      <c r="C849" s="4">
        <v>14</v>
      </c>
      <c r="D849" s="4">
        <v>946</v>
      </c>
      <c r="E849" s="4">
        <v>118</v>
      </c>
      <c r="F849" s="4">
        <v>4</v>
      </c>
      <c r="G849" s="4">
        <v>4</v>
      </c>
      <c r="H849" s="4">
        <v>1139.4749999999999</v>
      </c>
      <c r="I849" s="4">
        <v>29.879000000000001</v>
      </c>
      <c r="J849" s="4">
        <v>962316.93799999997</v>
      </c>
      <c r="K849" s="4">
        <v>833333.31299999997</v>
      </c>
    </row>
    <row r="850" spans="1:11">
      <c r="A850" s="4">
        <v>2</v>
      </c>
      <c r="B850" s="4">
        <v>4</v>
      </c>
      <c r="C850" s="4">
        <v>15</v>
      </c>
      <c r="D850" s="4">
        <v>881</v>
      </c>
      <c r="E850" s="4">
        <v>105</v>
      </c>
      <c r="F850" s="4">
        <v>3</v>
      </c>
      <c r="G850" s="4">
        <v>3</v>
      </c>
      <c r="H850" s="4">
        <v>1066.114</v>
      </c>
      <c r="I850" s="4">
        <v>29.786000000000001</v>
      </c>
      <c r="J850" s="4">
        <v>900660.68799999997</v>
      </c>
      <c r="K850" s="4">
        <v>833333.31299999997</v>
      </c>
    </row>
    <row r="851" spans="1:11">
      <c r="A851" s="4">
        <v>2</v>
      </c>
      <c r="B851" s="4">
        <v>4</v>
      </c>
      <c r="C851" s="4">
        <v>16</v>
      </c>
      <c r="D851" s="4">
        <v>762</v>
      </c>
      <c r="E851" s="4">
        <v>80</v>
      </c>
      <c r="F851" s="4">
        <v>1</v>
      </c>
      <c r="G851" s="4">
        <v>2</v>
      </c>
      <c r="H851" s="4">
        <v>930.60699999999997</v>
      </c>
      <c r="I851" s="4">
        <v>27.791</v>
      </c>
      <c r="J851" s="4">
        <v>791766.18799999997</v>
      </c>
      <c r="K851" s="4">
        <v>760770.125</v>
      </c>
    </row>
    <row r="852" spans="1:11">
      <c r="A852" s="4">
        <v>2</v>
      </c>
      <c r="B852" s="4">
        <v>4</v>
      </c>
      <c r="C852" s="4">
        <v>17</v>
      </c>
      <c r="D852" s="4">
        <v>480</v>
      </c>
      <c r="E852" s="4">
        <v>42</v>
      </c>
      <c r="F852" s="4">
        <v>-1</v>
      </c>
      <c r="G852" s="4">
        <v>1</v>
      </c>
      <c r="H852" s="4">
        <v>598.85299999999995</v>
      </c>
      <c r="I852" s="4">
        <v>20.77</v>
      </c>
      <c r="J852" s="4">
        <v>522152.21899999998</v>
      </c>
      <c r="K852" s="4">
        <v>502590.875</v>
      </c>
    </row>
    <row r="853" spans="1:11">
      <c r="A853" s="4">
        <v>2</v>
      </c>
      <c r="B853" s="4">
        <v>4</v>
      </c>
      <c r="C853" s="4">
        <v>18</v>
      </c>
      <c r="D853" s="4">
        <v>0</v>
      </c>
      <c r="E853" s="4">
        <v>0</v>
      </c>
      <c r="F853" s="4">
        <v>-2</v>
      </c>
      <c r="G853" s="4">
        <v>1</v>
      </c>
      <c r="H853" s="4">
        <v>0</v>
      </c>
      <c r="I853" s="4">
        <v>-2</v>
      </c>
      <c r="J853" s="4">
        <v>0</v>
      </c>
      <c r="K853" s="4">
        <v>0</v>
      </c>
    </row>
    <row r="854" spans="1:11">
      <c r="A854" s="4">
        <v>2</v>
      </c>
      <c r="B854" s="4">
        <v>4</v>
      </c>
      <c r="C854" s="4">
        <v>19</v>
      </c>
      <c r="D854" s="4">
        <v>0</v>
      </c>
      <c r="E854" s="4">
        <v>0</v>
      </c>
      <c r="F854" s="4">
        <v>-2</v>
      </c>
      <c r="G854" s="4">
        <v>1</v>
      </c>
      <c r="H854" s="4">
        <v>0</v>
      </c>
      <c r="I854" s="4">
        <v>-2</v>
      </c>
      <c r="J854" s="4">
        <v>0</v>
      </c>
      <c r="K854" s="4">
        <v>0</v>
      </c>
    </row>
    <row r="855" spans="1:11">
      <c r="A855" s="4">
        <v>2</v>
      </c>
      <c r="B855" s="4">
        <v>4</v>
      </c>
      <c r="C855" s="4">
        <v>20</v>
      </c>
      <c r="D855" s="4">
        <v>0</v>
      </c>
      <c r="E855" s="4">
        <v>0</v>
      </c>
      <c r="F855" s="4">
        <v>-2</v>
      </c>
      <c r="G855" s="4">
        <v>1</v>
      </c>
      <c r="H855" s="4">
        <v>0</v>
      </c>
      <c r="I855" s="4">
        <v>-2</v>
      </c>
      <c r="J855" s="4">
        <v>0</v>
      </c>
      <c r="K855" s="4">
        <v>0</v>
      </c>
    </row>
    <row r="856" spans="1:11">
      <c r="A856" s="4">
        <v>2</v>
      </c>
      <c r="B856" s="4">
        <v>4</v>
      </c>
      <c r="C856" s="4">
        <v>21</v>
      </c>
      <c r="D856" s="4">
        <v>0</v>
      </c>
      <c r="E856" s="4">
        <v>0</v>
      </c>
      <c r="F856" s="4">
        <v>-2</v>
      </c>
      <c r="G856" s="4">
        <v>1</v>
      </c>
      <c r="H856" s="4">
        <v>0</v>
      </c>
      <c r="I856" s="4">
        <v>-2</v>
      </c>
      <c r="J856" s="4">
        <v>0</v>
      </c>
      <c r="K856" s="4">
        <v>0</v>
      </c>
    </row>
    <row r="857" spans="1:11">
      <c r="A857" s="4">
        <v>2</v>
      </c>
      <c r="B857" s="4">
        <v>4</v>
      </c>
      <c r="C857" s="4">
        <v>22</v>
      </c>
      <c r="D857" s="4">
        <v>0</v>
      </c>
      <c r="E857" s="4">
        <v>0</v>
      </c>
      <c r="F857" s="4">
        <v>-2</v>
      </c>
      <c r="G857" s="4">
        <v>1</v>
      </c>
      <c r="H857" s="4">
        <v>0</v>
      </c>
      <c r="I857" s="4">
        <v>-2</v>
      </c>
      <c r="J857" s="4">
        <v>0</v>
      </c>
      <c r="K857" s="4">
        <v>0</v>
      </c>
    </row>
    <row r="858" spans="1:11">
      <c r="A858" s="4">
        <v>2</v>
      </c>
      <c r="B858" s="4">
        <v>4</v>
      </c>
      <c r="C858" s="4">
        <v>23</v>
      </c>
      <c r="D858" s="4">
        <v>0</v>
      </c>
      <c r="E858" s="4">
        <v>0</v>
      </c>
      <c r="F858" s="4">
        <v>-3</v>
      </c>
      <c r="G858" s="4">
        <v>1</v>
      </c>
      <c r="H858" s="4">
        <v>0</v>
      </c>
      <c r="I858" s="4">
        <v>-3</v>
      </c>
      <c r="J858" s="4">
        <v>0</v>
      </c>
      <c r="K858" s="4">
        <v>0</v>
      </c>
    </row>
    <row r="859" spans="1:11">
      <c r="A859" s="4">
        <v>2</v>
      </c>
      <c r="B859" s="4">
        <v>5</v>
      </c>
      <c r="C859" s="4">
        <v>0</v>
      </c>
      <c r="D859" s="4">
        <v>0</v>
      </c>
      <c r="E859" s="4">
        <v>0</v>
      </c>
      <c r="F859" s="4">
        <v>-3</v>
      </c>
      <c r="G859" s="4">
        <v>1</v>
      </c>
      <c r="H859" s="4">
        <v>0</v>
      </c>
      <c r="I859" s="4">
        <v>-3</v>
      </c>
      <c r="J859" s="4">
        <v>0</v>
      </c>
      <c r="K859" s="4">
        <v>0</v>
      </c>
    </row>
    <row r="860" spans="1:11">
      <c r="A860" s="4">
        <v>2</v>
      </c>
      <c r="B860" s="4">
        <v>5</v>
      </c>
      <c r="C860" s="4">
        <v>1</v>
      </c>
      <c r="D860" s="4">
        <v>0</v>
      </c>
      <c r="E860" s="4">
        <v>0</v>
      </c>
      <c r="F860" s="4">
        <v>-3</v>
      </c>
      <c r="G860" s="4">
        <v>1</v>
      </c>
      <c r="H860" s="4">
        <v>0</v>
      </c>
      <c r="I860" s="4">
        <v>-3</v>
      </c>
      <c r="J860" s="4">
        <v>0</v>
      </c>
      <c r="K860" s="4">
        <v>0</v>
      </c>
    </row>
    <row r="861" spans="1:11">
      <c r="A861" s="4">
        <v>2</v>
      </c>
      <c r="B861" s="4">
        <v>5</v>
      </c>
      <c r="C861" s="4">
        <v>2</v>
      </c>
      <c r="D861" s="4">
        <v>0</v>
      </c>
      <c r="E861" s="4">
        <v>0</v>
      </c>
      <c r="F861" s="4">
        <v>-3</v>
      </c>
      <c r="G861" s="4">
        <v>2</v>
      </c>
      <c r="H861" s="4">
        <v>0</v>
      </c>
      <c r="I861" s="4">
        <v>-3</v>
      </c>
      <c r="J861" s="4">
        <v>0</v>
      </c>
      <c r="K861" s="4">
        <v>0</v>
      </c>
    </row>
    <row r="862" spans="1:11">
      <c r="A862" s="4">
        <v>2</v>
      </c>
      <c r="B862" s="4">
        <v>5</v>
      </c>
      <c r="C862" s="4">
        <v>3</v>
      </c>
      <c r="D862" s="4">
        <v>0</v>
      </c>
      <c r="E862" s="4">
        <v>0</v>
      </c>
      <c r="F862" s="4">
        <v>-3</v>
      </c>
      <c r="G862" s="4">
        <v>2</v>
      </c>
      <c r="H862" s="4">
        <v>0</v>
      </c>
      <c r="I862" s="4">
        <v>-3</v>
      </c>
      <c r="J862" s="4">
        <v>0</v>
      </c>
      <c r="K862" s="4">
        <v>0</v>
      </c>
    </row>
    <row r="863" spans="1:11">
      <c r="A863" s="4">
        <v>2</v>
      </c>
      <c r="B863" s="4">
        <v>5</v>
      </c>
      <c r="C863" s="4">
        <v>4</v>
      </c>
      <c r="D863" s="4">
        <v>0</v>
      </c>
      <c r="E863" s="4">
        <v>0</v>
      </c>
      <c r="F863" s="4">
        <v>-3</v>
      </c>
      <c r="G863" s="4">
        <v>2</v>
      </c>
      <c r="H863" s="4">
        <v>0</v>
      </c>
      <c r="I863" s="4">
        <v>-3</v>
      </c>
      <c r="J863" s="4">
        <v>0</v>
      </c>
      <c r="K863" s="4">
        <v>0</v>
      </c>
    </row>
    <row r="864" spans="1:11">
      <c r="A864" s="4">
        <v>2</v>
      </c>
      <c r="B864" s="4">
        <v>5</v>
      </c>
      <c r="C864" s="4">
        <v>5</v>
      </c>
      <c r="D864" s="4">
        <v>0</v>
      </c>
      <c r="E864" s="4">
        <v>0</v>
      </c>
      <c r="F864" s="4">
        <v>-3</v>
      </c>
      <c r="G864" s="4">
        <v>2</v>
      </c>
      <c r="H864" s="4">
        <v>0</v>
      </c>
      <c r="I864" s="4">
        <v>-3</v>
      </c>
      <c r="J864" s="4">
        <v>0</v>
      </c>
      <c r="K864" s="4">
        <v>0</v>
      </c>
    </row>
    <row r="865" spans="1:11">
      <c r="A865" s="4">
        <v>2</v>
      </c>
      <c r="B865" s="4">
        <v>5</v>
      </c>
      <c r="C865" s="4">
        <v>6</v>
      </c>
      <c r="D865" s="4">
        <v>0</v>
      </c>
      <c r="E865" s="4">
        <v>0</v>
      </c>
      <c r="F865" s="4">
        <v>-2</v>
      </c>
      <c r="G865" s="4">
        <v>3</v>
      </c>
      <c r="H865" s="4">
        <v>0</v>
      </c>
      <c r="I865" s="4">
        <v>-2</v>
      </c>
      <c r="J865" s="4">
        <v>0</v>
      </c>
      <c r="K865" s="4">
        <v>0</v>
      </c>
    </row>
    <row r="866" spans="1:11">
      <c r="A866" s="4">
        <v>2</v>
      </c>
      <c r="B866" s="4">
        <v>5</v>
      </c>
      <c r="C866" s="4">
        <v>7</v>
      </c>
      <c r="D866" s="4">
        <v>217</v>
      </c>
      <c r="E866" s="4">
        <v>12</v>
      </c>
      <c r="F866" s="4">
        <v>-1</v>
      </c>
      <c r="G866" s="4">
        <v>3</v>
      </c>
      <c r="H866" s="4">
        <v>275.08199999999999</v>
      </c>
      <c r="I866" s="4">
        <v>3.972</v>
      </c>
      <c r="J866" s="4">
        <v>253745.891</v>
      </c>
      <c r="K866" s="4">
        <v>242883.43799999999</v>
      </c>
    </row>
    <row r="867" spans="1:11">
      <c r="A867" s="4">
        <v>2</v>
      </c>
      <c r="B867" s="4">
        <v>5</v>
      </c>
      <c r="C867" s="4">
        <v>8</v>
      </c>
      <c r="D867" s="4">
        <v>727</v>
      </c>
      <c r="E867" s="4">
        <v>49</v>
      </c>
      <c r="F867" s="4">
        <v>1</v>
      </c>
      <c r="G867" s="4">
        <v>3</v>
      </c>
      <c r="H867" s="4">
        <v>847.76199999999994</v>
      </c>
      <c r="I867" s="4">
        <v>20.608000000000001</v>
      </c>
      <c r="J867" s="4">
        <v>739595.125</v>
      </c>
      <c r="K867" s="4">
        <v>711022.625</v>
      </c>
    </row>
    <row r="868" spans="1:11">
      <c r="A868" s="4">
        <v>2</v>
      </c>
      <c r="B868" s="4">
        <v>5</v>
      </c>
      <c r="C868" s="4">
        <v>9</v>
      </c>
      <c r="D868" s="4">
        <v>892</v>
      </c>
      <c r="E868" s="4">
        <v>64</v>
      </c>
      <c r="F868" s="4">
        <v>5</v>
      </c>
      <c r="G868" s="4">
        <v>3</v>
      </c>
      <c r="H868" s="4">
        <v>1018.466</v>
      </c>
      <c r="I868" s="4">
        <v>29.866</v>
      </c>
      <c r="J868" s="4">
        <v>860163.18799999997</v>
      </c>
      <c r="K868" s="4">
        <v>825836.5</v>
      </c>
    </row>
    <row r="869" spans="1:11">
      <c r="A869" s="4">
        <v>2</v>
      </c>
      <c r="B869" s="4">
        <v>5</v>
      </c>
      <c r="C869" s="4">
        <v>10</v>
      </c>
      <c r="D869" s="4">
        <v>963</v>
      </c>
      <c r="E869" s="4">
        <v>72</v>
      </c>
      <c r="F869" s="4">
        <v>10</v>
      </c>
      <c r="G869" s="4">
        <v>3</v>
      </c>
      <c r="H869" s="4">
        <v>1092.01</v>
      </c>
      <c r="I869" s="4">
        <v>36.692999999999998</v>
      </c>
      <c r="J869" s="4">
        <v>899857.625</v>
      </c>
      <c r="K869" s="4">
        <v>833333.31299999997</v>
      </c>
    </row>
    <row r="870" spans="1:11">
      <c r="A870" s="4">
        <v>2</v>
      </c>
      <c r="B870" s="4">
        <v>5</v>
      </c>
      <c r="C870" s="4">
        <v>11</v>
      </c>
      <c r="D870" s="4">
        <v>994</v>
      </c>
      <c r="E870" s="4">
        <v>77</v>
      </c>
      <c r="F870" s="4">
        <v>13</v>
      </c>
      <c r="G870" s="4">
        <v>4</v>
      </c>
      <c r="H870" s="4">
        <v>1121.5899999999999</v>
      </c>
      <c r="I870" s="4">
        <v>37.926000000000002</v>
      </c>
      <c r="J870" s="4">
        <v>920070.81299999997</v>
      </c>
      <c r="K870" s="4">
        <v>833333.31299999997</v>
      </c>
    </row>
    <row r="871" spans="1:11">
      <c r="A871" s="4">
        <v>2</v>
      </c>
      <c r="B871" s="4">
        <v>5</v>
      </c>
      <c r="C871" s="4">
        <v>12</v>
      </c>
      <c r="D871" s="4">
        <v>1000</v>
      </c>
      <c r="E871" s="4">
        <v>79</v>
      </c>
      <c r="F871" s="4">
        <v>14</v>
      </c>
      <c r="G871" s="4">
        <v>4</v>
      </c>
      <c r="H871" s="4">
        <v>1125.7670000000001</v>
      </c>
      <c r="I871" s="4">
        <v>39.027000000000001</v>
      </c>
      <c r="J871" s="4">
        <v>919770.75</v>
      </c>
      <c r="K871" s="4">
        <v>833333.31299999997</v>
      </c>
    </row>
    <row r="872" spans="1:11">
      <c r="A872" s="4">
        <v>2</v>
      </c>
      <c r="B872" s="4">
        <v>5</v>
      </c>
      <c r="C872" s="4">
        <v>13</v>
      </c>
      <c r="D872" s="4">
        <v>990</v>
      </c>
      <c r="E872" s="4">
        <v>78</v>
      </c>
      <c r="F872" s="4">
        <v>15</v>
      </c>
      <c r="G872" s="4">
        <v>3</v>
      </c>
      <c r="H872" s="4">
        <v>1115.806</v>
      </c>
      <c r="I872" s="4">
        <v>42.207999999999998</v>
      </c>
      <c r="J872" s="4">
        <v>900958.43799999997</v>
      </c>
      <c r="K872" s="4">
        <v>833333.31299999997</v>
      </c>
    </row>
    <row r="873" spans="1:11">
      <c r="A873" s="4">
        <v>2</v>
      </c>
      <c r="B873" s="4">
        <v>5</v>
      </c>
      <c r="C873" s="4">
        <v>14</v>
      </c>
      <c r="D873" s="4">
        <v>962</v>
      </c>
      <c r="E873" s="4">
        <v>74</v>
      </c>
      <c r="F873" s="4">
        <v>16</v>
      </c>
      <c r="G873" s="4">
        <v>3</v>
      </c>
      <c r="H873" s="4">
        <v>1088.875</v>
      </c>
      <c r="I873" s="4">
        <v>42.534999999999997</v>
      </c>
      <c r="J873" s="4">
        <v>878144.56299999997</v>
      </c>
      <c r="K873" s="4">
        <v>833333.31299999997</v>
      </c>
    </row>
    <row r="874" spans="1:11">
      <c r="A874" s="4">
        <v>2</v>
      </c>
      <c r="B874" s="4">
        <v>5</v>
      </c>
      <c r="C874" s="4">
        <v>15</v>
      </c>
      <c r="D874" s="4">
        <v>904</v>
      </c>
      <c r="E874" s="4">
        <v>68</v>
      </c>
      <c r="F874" s="4">
        <v>15</v>
      </c>
      <c r="G874" s="4">
        <v>2</v>
      </c>
      <c r="H874" s="4">
        <v>1031.0309999999999</v>
      </c>
      <c r="I874" s="4">
        <v>43.447000000000003</v>
      </c>
      <c r="J874" s="4">
        <v>828666.93799999997</v>
      </c>
      <c r="K874" s="4">
        <v>795895.56299999997</v>
      </c>
    </row>
    <row r="875" spans="1:11">
      <c r="A875" s="4">
        <v>2</v>
      </c>
      <c r="B875" s="4">
        <v>5</v>
      </c>
      <c r="C875" s="4">
        <v>16</v>
      </c>
      <c r="D875" s="4">
        <v>791</v>
      </c>
      <c r="E875" s="4">
        <v>57</v>
      </c>
      <c r="F875" s="4">
        <v>11</v>
      </c>
      <c r="G875" s="4">
        <v>1</v>
      </c>
      <c r="H875" s="4">
        <v>921.88900000000001</v>
      </c>
      <c r="I875" s="4">
        <v>41.582999999999998</v>
      </c>
      <c r="J875" s="4">
        <v>746115.18799999997</v>
      </c>
      <c r="K875" s="4">
        <v>717245.31299999997</v>
      </c>
    </row>
    <row r="876" spans="1:11">
      <c r="A876" s="4">
        <v>2</v>
      </c>
      <c r="B876" s="4">
        <v>5</v>
      </c>
      <c r="C876" s="4">
        <v>17</v>
      </c>
      <c r="D876" s="4">
        <v>523</v>
      </c>
      <c r="E876" s="4">
        <v>34</v>
      </c>
      <c r="F876" s="4">
        <v>7</v>
      </c>
      <c r="G876" s="4">
        <v>1</v>
      </c>
      <c r="H876" s="4">
        <v>621.11400000000003</v>
      </c>
      <c r="I876" s="4">
        <v>28.867999999999999</v>
      </c>
      <c r="J876" s="4">
        <v>526436.875</v>
      </c>
      <c r="K876" s="4">
        <v>506714.96899999998</v>
      </c>
    </row>
    <row r="877" spans="1:11">
      <c r="A877" s="4">
        <v>2</v>
      </c>
      <c r="B877" s="4">
        <v>5</v>
      </c>
      <c r="C877" s="4">
        <v>18</v>
      </c>
      <c r="D877" s="4">
        <v>0</v>
      </c>
      <c r="E877" s="4">
        <v>0</v>
      </c>
      <c r="F877" s="4">
        <v>5</v>
      </c>
      <c r="G877" s="4">
        <v>1</v>
      </c>
      <c r="H877" s="4">
        <v>0</v>
      </c>
      <c r="I877" s="4">
        <v>5</v>
      </c>
      <c r="J877" s="4">
        <v>0</v>
      </c>
      <c r="K877" s="4">
        <v>0</v>
      </c>
    </row>
    <row r="878" spans="1:11">
      <c r="A878" s="4">
        <v>2</v>
      </c>
      <c r="B878" s="4">
        <v>5</v>
      </c>
      <c r="C878" s="4">
        <v>19</v>
      </c>
      <c r="D878" s="4">
        <v>0</v>
      </c>
      <c r="E878" s="4">
        <v>0</v>
      </c>
      <c r="F878" s="4">
        <v>4</v>
      </c>
      <c r="G878" s="4">
        <v>2</v>
      </c>
      <c r="H878" s="4">
        <v>0</v>
      </c>
      <c r="I878" s="4">
        <v>4</v>
      </c>
      <c r="J878" s="4">
        <v>0</v>
      </c>
      <c r="K878" s="4">
        <v>0</v>
      </c>
    </row>
    <row r="879" spans="1:11">
      <c r="A879" s="4">
        <v>2</v>
      </c>
      <c r="B879" s="4">
        <v>5</v>
      </c>
      <c r="C879" s="4">
        <v>20</v>
      </c>
      <c r="D879" s="4">
        <v>0</v>
      </c>
      <c r="E879" s="4">
        <v>0</v>
      </c>
      <c r="F879" s="4">
        <v>4</v>
      </c>
      <c r="G879" s="4">
        <v>2</v>
      </c>
      <c r="H879" s="4">
        <v>0</v>
      </c>
      <c r="I879" s="4">
        <v>4</v>
      </c>
      <c r="J879" s="4">
        <v>0</v>
      </c>
      <c r="K879" s="4">
        <v>0</v>
      </c>
    </row>
    <row r="880" spans="1:11">
      <c r="A880" s="4">
        <v>2</v>
      </c>
      <c r="B880" s="4">
        <v>5</v>
      </c>
      <c r="C880" s="4">
        <v>21</v>
      </c>
      <c r="D880" s="4">
        <v>0</v>
      </c>
      <c r="E880" s="4">
        <v>0</v>
      </c>
      <c r="F880" s="4">
        <v>3</v>
      </c>
      <c r="G880" s="4">
        <v>2</v>
      </c>
      <c r="H880" s="4">
        <v>0</v>
      </c>
      <c r="I880" s="4">
        <v>3</v>
      </c>
      <c r="J880" s="4">
        <v>0</v>
      </c>
      <c r="K880" s="4">
        <v>0</v>
      </c>
    </row>
    <row r="881" spans="1:11">
      <c r="A881" s="4">
        <v>2</v>
      </c>
      <c r="B881" s="4">
        <v>5</v>
      </c>
      <c r="C881" s="4">
        <v>22</v>
      </c>
      <c r="D881" s="4">
        <v>0</v>
      </c>
      <c r="E881" s="4">
        <v>0</v>
      </c>
      <c r="F881" s="4">
        <v>2</v>
      </c>
      <c r="G881" s="4">
        <v>2</v>
      </c>
      <c r="H881" s="4">
        <v>0</v>
      </c>
      <c r="I881" s="4">
        <v>2</v>
      </c>
      <c r="J881" s="4">
        <v>0</v>
      </c>
      <c r="K881" s="4">
        <v>0</v>
      </c>
    </row>
    <row r="882" spans="1:11">
      <c r="A882" s="4">
        <v>2</v>
      </c>
      <c r="B882" s="4">
        <v>5</v>
      </c>
      <c r="C882" s="4">
        <v>23</v>
      </c>
      <c r="D882" s="4">
        <v>0</v>
      </c>
      <c r="E882" s="4">
        <v>0</v>
      </c>
      <c r="F882" s="4">
        <v>1</v>
      </c>
      <c r="G882" s="4">
        <v>2</v>
      </c>
      <c r="H882" s="4">
        <v>0</v>
      </c>
      <c r="I882" s="4">
        <v>1</v>
      </c>
      <c r="J882" s="4">
        <v>0</v>
      </c>
      <c r="K882" s="4">
        <v>0</v>
      </c>
    </row>
    <row r="883" spans="1:11">
      <c r="A883" s="4">
        <v>2</v>
      </c>
      <c r="B883" s="4">
        <v>6</v>
      </c>
      <c r="C883" s="4">
        <v>0</v>
      </c>
      <c r="D883" s="4">
        <v>0</v>
      </c>
      <c r="E883" s="4">
        <v>0</v>
      </c>
      <c r="F883" s="4">
        <v>1</v>
      </c>
      <c r="G883" s="4">
        <v>2</v>
      </c>
      <c r="H883" s="4">
        <v>0</v>
      </c>
      <c r="I883" s="4">
        <v>1</v>
      </c>
      <c r="J883" s="4">
        <v>0</v>
      </c>
      <c r="K883" s="4">
        <v>0</v>
      </c>
    </row>
    <row r="884" spans="1:11">
      <c r="A884" s="4">
        <v>2</v>
      </c>
      <c r="B884" s="4">
        <v>6</v>
      </c>
      <c r="C884" s="4">
        <v>1</v>
      </c>
      <c r="D884" s="4">
        <v>0</v>
      </c>
      <c r="E884" s="4">
        <v>0</v>
      </c>
      <c r="F884" s="4">
        <v>0</v>
      </c>
      <c r="G884" s="4">
        <v>2</v>
      </c>
      <c r="H884" s="4">
        <v>0</v>
      </c>
      <c r="I884" s="4">
        <v>0</v>
      </c>
      <c r="J884" s="4">
        <v>0</v>
      </c>
      <c r="K884" s="4">
        <v>0</v>
      </c>
    </row>
    <row r="885" spans="1:11">
      <c r="A885" s="4">
        <v>2</v>
      </c>
      <c r="B885" s="4">
        <v>6</v>
      </c>
      <c r="C885" s="4">
        <v>2</v>
      </c>
      <c r="D885" s="4">
        <v>0</v>
      </c>
      <c r="E885" s="4">
        <v>0</v>
      </c>
      <c r="F885" s="4">
        <v>0</v>
      </c>
      <c r="G885" s="4">
        <v>2</v>
      </c>
      <c r="H885" s="4">
        <v>0</v>
      </c>
      <c r="I885" s="4">
        <v>0</v>
      </c>
      <c r="J885" s="4">
        <v>0</v>
      </c>
      <c r="K885" s="4">
        <v>0</v>
      </c>
    </row>
    <row r="886" spans="1:11">
      <c r="A886" s="4">
        <v>2</v>
      </c>
      <c r="B886" s="4">
        <v>6</v>
      </c>
      <c r="C886" s="4">
        <v>3</v>
      </c>
      <c r="D886" s="4">
        <v>0</v>
      </c>
      <c r="E886" s="4">
        <v>0</v>
      </c>
      <c r="F886" s="4">
        <v>0</v>
      </c>
      <c r="G886" s="4">
        <v>2</v>
      </c>
      <c r="H886" s="4">
        <v>0</v>
      </c>
      <c r="I886" s="4">
        <v>0</v>
      </c>
      <c r="J886" s="4">
        <v>0</v>
      </c>
      <c r="K886" s="4">
        <v>0</v>
      </c>
    </row>
    <row r="887" spans="1:11">
      <c r="A887" s="4">
        <v>2</v>
      </c>
      <c r="B887" s="4">
        <v>6</v>
      </c>
      <c r="C887" s="4">
        <v>4</v>
      </c>
      <c r="D887" s="4">
        <v>0</v>
      </c>
      <c r="E887" s="4">
        <v>0</v>
      </c>
      <c r="F887" s="4">
        <v>0</v>
      </c>
      <c r="G887" s="4">
        <v>2</v>
      </c>
      <c r="H887" s="4">
        <v>0</v>
      </c>
      <c r="I887" s="4">
        <v>0</v>
      </c>
      <c r="J887" s="4">
        <v>0</v>
      </c>
      <c r="K887" s="4">
        <v>0</v>
      </c>
    </row>
    <row r="888" spans="1:11">
      <c r="A888" s="4">
        <v>2</v>
      </c>
      <c r="B888" s="4">
        <v>6</v>
      </c>
      <c r="C888" s="4">
        <v>5</v>
      </c>
      <c r="D888" s="4">
        <v>0</v>
      </c>
      <c r="E888" s="4">
        <v>0</v>
      </c>
      <c r="F888" s="4">
        <v>0</v>
      </c>
      <c r="G888" s="4">
        <v>2</v>
      </c>
      <c r="H888" s="4">
        <v>0</v>
      </c>
      <c r="I888" s="4">
        <v>0</v>
      </c>
      <c r="J888" s="4">
        <v>0</v>
      </c>
      <c r="K888" s="4">
        <v>0</v>
      </c>
    </row>
    <row r="889" spans="1:11">
      <c r="A889" s="4">
        <v>2</v>
      </c>
      <c r="B889" s="4">
        <v>6</v>
      </c>
      <c r="C889" s="4">
        <v>6</v>
      </c>
      <c r="D889" s="4">
        <v>0</v>
      </c>
      <c r="E889" s="4">
        <v>0</v>
      </c>
      <c r="F889" s="4">
        <v>0</v>
      </c>
      <c r="G889" s="4">
        <v>2</v>
      </c>
      <c r="H889" s="4">
        <v>0</v>
      </c>
      <c r="I889" s="4">
        <v>0</v>
      </c>
      <c r="J889" s="4">
        <v>0</v>
      </c>
      <c r="K889" s="4">
        <v>0</v>
      </c>
    </row>
    <row r="890" spans="1:11">
      <c r="A890" s="4">
        <v>2</v>
      </c>
      <c r="B890" s="4">
        <v>6</v>
      </c>
      <c r="C890" s="4">
        <v>7</v>
      </c>
      <c r="D890" s="4">
        <v>143</v>
      </c>
      <c r="E890" s="4">
        <v>13</v>
      </c>
      <c r="F890" s="4">
        <v>2</v>
      </c>
      <c r="G890" s="4">
        <v>2</v>
      </c>
      <c r="H890" s="4">
        <v>208.024</v>
      </c>
      <c r="I890" s="4">
        <v>5.6959999999999997</v>
      </c>
      <c r="J890" s="4">
        <v>190810.31299999999</v>
      </c>
      <c r="K890" s="4">
        <v>181599.891</v>
      </c>
    </row>
    <row r="891" spans="1:11">
      <c r="A891" s="4">
        <v>2</v>
      </c>
      <c r="B891" s="4">
        <v>6</v>
      </c>
      <c r="C891" s="4">
        <v>8</v>
      </c>
      <c r="D891" s="4">
        <v>638</v>
      </c>
      <c r="E891" s="4">
        <v>54</v>
      </c>
      <c r="F891" s="4">
        <v>5</v>
      </c>
      <c r="G891" s="4">
        <v>3</v>
      </c>
      <c r="H891" s="4">
        <v>773.42700000000002</v>
      </c>
      <c r="I891" s="4">
        <v>22.542999999999999</v>
      </c>
      <c r="J891" s="4">
        <v>670244</v>
      </c>
      <c r="K891" s="4">
        <v>644736.43799999997</v>
      </c>
    </row>
    <row r="892" spans="1:11">
      <c r="A892" s="4">
        <v>2</v>
      </c>
      <c r="B892" s="4">
        <v>6</v>
      </c>
      <c r="C892" s="4">
        <v>9</v>
      </c>
      <c r="D892" s="4">
        <v>813</v>
      </c>
      <c r="E892" s="4">
        <v>74</v>
      </c>
      <c r="F892" s="4">
        <v>9</v>
      </c>
      <c r="G892" s="4">
        <v>3</v>
      </c>
      <c r="H892" s="4">
        <v>963.274</v>
      </c>
      <c r="I892" s="4">
        <v>32.226999999999997</v>
      </c>
      <c r="J892" s="4">
        <v>806710.18799999997</v>
      </c>
      <c r="K892" s="4">
        <v>775001.25</v>
      </c>
    </row>
    <row r="893" spans="1:11">
      <c r="A893" s="4">
        <v>2</v>
      </c>
      <c r="B893" s="4">
        <v>6</v>
      </c>
      <c r="C893" s="4">
        <v>10</v>
      </c>
      <c r="D893" s="4">
        <v>895</v>
      </c>
      <c r="E893" s="4">
        <v>85</v>
      </c>
      <c r="F893" s="4">
        <v>13</v>
      </c>
      <c r="G893" s="4">
        <v>4</v>
      </c>
      <c r="H893" s="4">
        <v>1038.8589999999999</v>
      </c>
      <c r="I893" s="4">
        <v>35.951000000000001</v>
      </c>
      <c r="J893" s="4">
        <v>858376.56299999997</v>
      </c>
      <c r="K893" s="4">
        <v>824139.125</v>
      </c>
    </row>
    <row r="894" spans="1:11">
      <c r="A894" s="4">
        <v>2</v>
      </c>
      <c r="B894" s="4">
        <v>6</v>
      </c>
      <c r="C894" s="4">
        <v>11</v>
      </c>
      <c r="D894" s="4">
        <v>939</v>
      </c>
      <c r="E894" s="4">
        <v>90</v>
      </c>
      <c r="F894" s="4">
        <v>16</v>
      </c>
      <c r="G894" s="4">
        <v>4</v>
      </c>
      <c r="H894" s="4">
        <v>1080.979</v>
      </c>
      <c r="I894" s="4">
        <v>39.856999999999999</v>
      </c>
      <c r="J894" s="4">
        <v>880481.18799999997</v>
      </c>
      <c r="K894" s="4">
        <v>833333.31299999997</v>
      </c>
    </row>
    <row r="895" spans="1:11">
      <c r="A895" s="4">
        <v>2</v>
      </c>
      <c r="B895" s="4">
        <v>6</v>
      </c>
      <c r="C895" s="4">
        <v>12</v>
      </c>
      <c r="D895" s="4">
        <v>961</v>
      </c>
      <c r="E895" s="4">
        <v>90</v>
      </c>
      <c r="F895" s="4">
        <v>19</v>
      </c>
      <c r="G895" s="4">
        <v>4</v>
      </c>
      <c r="H895" s="4">
        <v>1098.7950000000001</v>
      </c>
      <c r="I895" s="4">
        <v>43.186999999999998</v>
      </c>
      <c r="J895" s="4">
        <v>883987.81299999997</v>
      </c>
      <c r="K895" s="4">
        <v>833333.31299999997</v>
      </c>
    </row>
    <row r="896" spans="1:11">
      <c r="A896" s="4">
        <v>2</v>
      </c>
      <c r="B896" s="4">
        <v>6</v>
      </c>
      <c r="C896" s="4">
        <v>13</v>
      </c>
      <c r="D896" s="4">
        <v>960</v>
      </c>
      <c r="E896" s="4">
        <v>88</v>
      </c>
      <c r="F896" s="4">
        <v>20</v>
      </c>
      <c r="G896" s="4">
        <v>4</v>
      </c>
      <c r="H896" s="4">
        <v>1096.923</v>
      </c>
      <c r="I896" s="4">
        <v>44.143999999999998</v>
      </c>
      <c r="J896" s="4">
        <v>879326.18799999997</v>
      </c>
      <c r="K896" s="4">
        <v>833333.31299999997</v>
      </c>
    </row>
    <row r="897" spans="1:11">
      <c r="A897" s="4">
        <v>2</v>
      </c>
      <c r="B897" s="4">
        <v>6</v>
      </c>
      <c r="C897" s="4">
        <v>14</v>
      </c>
      <c r="D897" s="4">
        <v>936</v>
      </c>
      <c r="E897" s="4">
        <v>83</v>
      </c>
      <c r="F897" s="4">
        <v>20</v>
      </c>
      <c r="G897" s="4">
        <v>4</v>
      </c>
      <c r="H897" s="4">
        <v>1073.3119999999999</v>
      </c>
      <c r="I897" s="4">
        <v>43.656999999999996</v>
      </c>
      <c r="J897" s="4">
        <v>861971.875</v>
      </c>
      <c r="K897" s="4">
        <v>827554.75</v>
      </c>
    </row>
    <row r="898" spans="1:11">
      <c r="A898" s="4">
        <v>2</v>
      </c>
      <c r="B898" s="4">
        <v>6</v>
      </c>
      <c r="C898" s="4">
        <v>15</v>
      </c>
      <c r="D898" s="4">
        <v>878</v>
      </c>
      <c r="E898" s="4">
        <v>75</v>
      </c>
      <c r="F898" s="4">
        <v>19</v>
      </c>
      <c r="G898" s="4">
        <v>4</v>
      </c>
      <c r="H898" s="4">
        <v>1013.581</v>
      </c>
      <c r="I898" s="4">
        <v>41.418999999999997</v>
      </c>
      <c r="J898" s="4">
        <v>820823.43799999997</v>
      </c>
      <c r="K898" s="4">
        <v>788433.625</v>
      </c>
    </row>
    <row r="899" spans="1:11">
      <c r="A899" s="4">
        <v>2</v>
      </c>
      <c r="B899" s="4">
        <v>6</v>
      </c>
      <c r="C899" s="4">
        <v>16</v>
      </c>
      <c r="D899" s="4">
        <v>754</v>
      </c>
      <c r="E899" s="4">
        <v>63</v>
      </c>
      <c r="F899" s="4">
        <v>16</v>
      </c>
      <c r="G899" s="4">
        <v>4</v>
      </c>
      <c r="H899" s="4">
        <v>891.81399999999996</v>
      </c>
      <c r="I899" s="4">
        <v>35.869999999999997</v>
      </c>
      <c r="J899" s="4">
        <v>737094.125</v>
      </c>
      <c r="K899" s="4">
        <v>708635.25</v>
      </c>
    </row>
    <row r="900" spans="1:11">
      <c r="A900" s="4">
        <v>2</v>
      </c>
      <c r="B900" s="4">
        <v>6</v>
      </c>
      <c r="C900" s="4">
        <v>17</v>
      </c>
      <c r="D900" s="4">
        <v>461</v>
      </c>
      <c r="E900" s="4">
        <v>38</v>
      </c>
      <c r="F900" s="4">
        <v>12</v>
      </c>
      <c r="G900" s="4">
        <v>4</v>
      </c>
      <c r="H900" s="4">
        <v>576.779</v>
      </c>
      <c r="I900" s="4">
        <v>25.027999999999999</v>
      </c>
      <c r="J900" s="4">
        <v>495519.71899999998</v>
      </c>
      <c r="K900" s="4">
        <v>476941.25</v>
      </c>
    </row>
    <row r="901" spans="1:11">
      <c r="A901" s="4">
        <v>2</v>
      </c>
      <c r="B901" s="4">
        <v>6</v>
      </c>
      <c r="C901" s="4">
        <v>18</v>
      </c>
      <c r="D901" s="4">
        <v>0</v>
      </c>
      <c r="E901" s="4">
        <v>0</v>
      </c>
      <c r="F901" s="4">
        <v>10</v>
      </c>
      <c r="G901" s="4">
        <v>4</v>
      </c>
      <c r="H901" s="4">
        <v>0</v>
      </c>
      <c r="I901" s="4">
        <v>10</v>
      </c>
      <c r="J901" s="4">
        <v>0</v>
      </c>
      <c r="K901" s="4">
        <v>0</v>
      </c>
    </row>
    <row r="902" spans="1:11">
      <c r="A902" s="4">
        <v>2</v>
      </c>
      <c r="B902" s="4">
        <v>6</v>
      </c>
      <c r="C902" s="4">
        <v>19</v>
      </c>
      <c r="D902" s="4">
        <v>0</v>
      </c>
      <c r="E902" s="4">
        <v>0</v>
      </c>
      <c r="F902" s="4">
        <v>9</v>
      </c>
      <c r="G902" s="4">
        <v>4</v>
      </c>
      <c r="H902" s="4">
        <v>0</v>
      </c>
      <c r="I902" s="4">
        <v>9</v>
      </c>
      <c r="J902" s="4">
        <v>0</v>
      </c>
      <c r="K902" s="4">
        <v>0</v>
      </c>
    </row>
    <row r="903" spans="1:11">
      <c r="A903" s="4">
        <v>2</v>
      </c>
      <c r="B903" s="4">
        <v>6</v>
      </c>
      <c r="C903" s="4">
        <v>20</v>
      </c>
      <c r="D903" s="4">
        <v>0</v>
      </c>
      <c r="E903" s="4">
        <v>0</v>
      </c>
      <c r="F903" s="4">
        <v>7</v>
      </c>
      <c r="G903" s="4">
        <v>5</v>
      </c>
      <c r="H903" s="4">
        <v>0</v>
      </c>
      <c r="I903" s="4">
        <v>7</v>
      </c>
      <c r="J903" s="4">
        <v>0</v>
      </c>
      <c r="K903" s="4">
        <v>0</v>
      </c>
    </row>
    <row r="904" spans="1:11">
      <c r="A904" s="4">
        <v>2</v>
      </c>
      <c r="B904" s="4">
        <v>6</v>
      </c>
      <c r="C904" s="4">
        <v>21</v>
      </c>
      <c r="D904" s="4">
        <v>0</v>
      </c>
      <c r="E904" s="4">
        <v>0</v>
      </c>
      <c r="F904" s="4">
        <v>5</v>
      </c>
      <c r="G904" s="4">
        <v>4</v>
      </c>
      <c r="H904" s="4">
        <v>0</v>
      </c>
      <c r="I904" s="4">
        <v>5</v>
      </c>
      <c r="J904" s="4">
        <v>0</v>
      </c>
      <c r="K904" s="4">
        <v>0</v>
      </c>
    </row>
    <row r="905" spans="1:11">
      <c r="A905" s="4">
        <v>2</v>
      </c>
      <c r="B905" s="4">
        <v>6</v>
      </c>
      <c r="C905" s="4">
        <v>22</v>
      </c>
      <c r="D905" s="4">
        <v>0</v>
      </c>
      <c r="E905" s="4">
        <v>0</v>
      </c>
      <c r="F905" s="4">
        <v>4</v>
      </c>
      <c r="G905" s="4">
        <v>4</v>
      </c>
      <c r="H905" s="4">
        <v>0</v>
      </c>
      <c r="I905" s="4">
        <v>4</v>
      </c>
      <c r="J905" s="4">
        <v>0</v>
      </c>
      <c r="K905" s="4">
        <v>0</v>
      </c>
    </row>
    <row r="906" spans="1:11">
      <c r="A906" s="4">
        <v>2</v>
      </c>
      <c r="B906" s="4">
        <v>6</v>
      </c>
      <c r="C906" s="4">
        <v>23</v>
      </c>
      <c r="D906" s="4">
        <v>0</v>
      </c>
      <c r="E906" s="4">
        <v>0</v>
      </c>
      <c r="F906" s="4">
        <v>3</v>
      </c>
      <c r="G906" s="4">
        <v>4</v>
      </c>
      <c r="H906" s="4">
        <v>0</v>
      </c>
      <c r="I906" s="4">
        <v>3</v>
      </c>
      <c r="J906" s="4">
        <v>0</v>
      </c>
      <c r="K906" s="4">
        <v>0</v>
      </c>
    </row>
    <row r="907" spans="1:11">
      <c r="A907" s="4">
        <v>2</v>
      </c>
      <c r="B907" s="4">
        <v>7</v>
      </c>
      <c r="C907" s="4">
        <v>0</v>
      </c>
      <c r="D907" s="4">
        <v>0</v>
      </c>
      <c r="E907" s="4">
        <v>0</v>
      </c>
      <c r="F907" s="4">
        <v>2</v>
      </c>
      <c r="G907" s="4">
        <v>4</v>
      </c>
      <c r="H907" s="4">
        <v>0</v>
      </c>
      <c r="I907" s="4">
        <v>2</v>
      </c>
      <c r="J907" s="4">
        <v>0</v>
      </c>
      <c r="K907" s="4">
        <v>0</v>
      </c>
    </row>
    <row r="908" spans="1:11">
      <c r="A908" s="4">
        <v>2</v>
      </c>
      <c r="B908" s="4">
        <v>7</v>
      </c>
      <c r="C908" s="4">
        <v>1</v>
      </c>
      <c r="D908" s="4">
        <v>0</v>
      </c>
      <c r="E908" s="4">
        <v>0</v>
      </c>
      <c r="F908" s="4">
        <v>2</v>
      </c>
      <c r="G908" s="4">
        <v>4</v>
      </c>
      <c r="H908" s="4">
        <v>0</v>
      </c>
      <c r="I908" s="4">
        <v>2</v>
      </c>
      <c r="J908" s="4">
        <v>0</v>
      </c>
      <c r="K908" s="4">
        <v>0</v>
      </c>
    </row>
    <row r="909" spans="1:11">
      <c r="A909" s="4">
        <v>2</v>
      </c>
      <c r="B909" s="4">
        <v>7</v>
      </c>
      <c r="C909" s="4">
        <v>2</v>
      </c>
      <c r="D909" s="4">
        <v>0</v>
      </c>
      <c r="E909" s="4">
        <v>0</v>
      </c>
      <c r="F909" s="4">
        <v>2</v>
      </c>
      <c r="G909" s="4">
        <v>4</v>
      </c>
      <c r="H909" s="4">
        <v>0</v>
      </c>
      <c r="I909" s="4">
        <v>2</v>
      </c>
      <c r="J909" s="4">
        <v>0</v>
      </c>
      <c r="K909" s="4">
        <v>0</v>
      </c>
    </row>
    <row r="910" spans="1:11">
      <c r="A910" s="4">
        <v>2</v>
      </c>
      <c r="B910" s="4">
        <v>7</v>
      </c>
      <c r="C910" s="4">
        <v>3</v>
      </c>
      <c r="D910" s="4">
        <v>0</v>
      </c>
      <c r="E910" s="4">
        <v>0</v>
      </c>
      <c r="F910" s="4">
        <v>1</v>
      </c>
      <c r="G910" s="4">
        <v>4</v>
      </c>
      <c r="H910" s="4">
        <v>0</v>
      </c>
      <c r="I910" s="4">
        <v>1</v>
      </c>
      <c r="J910" s="4">
        <v>0</v>
      </c>
      <c r="K910" s="4">
        <v>0</v>
      </c>
    </row>
    <row r="911" spans="1:11">
      <c r="A911" s="4">
        <v>2</v>
      </c>
      <c r="B911" s="4">
        <v>7</v>
      </c>
      <c r="C911" s="4">
        <v>4</v>
      </c>
      <c r="D911" s="4">
        <v>0</v>
      </c>
      <c r="E911" s="4">
        <v>0</v>
      </c>
      <c r="F911" s="4">
        <v>1</v>
      </c>
      <c r="G911" s="4">
        <v>4</v>
      </c>
      <c r="H911" s="4">
        <v>0</v>
      </c>
      <c r="I911" s="4">
        <v>1</v>
      </c>
      <c r="J911" s="4">
        <v>0</v>
      </c>
      <c r="K911" s="4">
        <v>0</v>
      </c>
    </row>
    <row r="912" spans="1:11">
      <c r="A912" s="4">
        <v>2</v>
      </c>
      <c r="B912" s="4">
        <v>7</v>
      </c>
      <c r="C912" s="4">
        <v>5</v>
      </c>
      <c r="D912" s="4">
        <v>0</v>
      </c>
      <c r="E912" s="4">
        <v>0</v>
      </c>
      <c r="F912" s="4">
        <v>1</v>
      </c>
      <c r="G912" s="4">
        <v>3</v>
      </c>
      <c r="H912" s="4">
        <v>0</v>
      </c>
      <c r="I912" s="4">
        <v>1</v>
      </c>
      <c r="J912" s="4">
        <v>0</v>
      </c>
      <c r="K912" s="4">
        <v>0</v>
      </c>
    </row>
    <row r="913" spans="1:11">
      <c r="A913" s="4">
        <v>2</v>
      </c>
      <c r="B913" s="4">
        <v>7</v>
      </c>
      <c r="C913" s="4">
        <v>6</v>
      </c>
      <c r="D913" s="4">
        <v>0</v>
      </c>
      <c r="E913" s="4">
        <v>0</v>
      </c>
      <c r="F913" s="4">
        <v>1</v>
      </c>
      <c r="G913" s="4">
        <v>3</v>
      </c>
      <c r="H913" s="4">
        <v>0</v>
      </c>
      <c r="I913" s="4">
        <v>1</v>
      </c>
      <c r="J913" s="4">
        <v>0</v>
      </c>
      <c r="K913" s="4">
        <v>0</v>
      </c>
    </row>
    <row r="914" spans="1:11">
      <c r="A914" s="4">
        <v>2</v>
      </c>
      <c r="B914" s="4">
        <v>7</v>
      </c>
      <c r="C914" s="4">
        <v>7</v>
      </c>
      <c r="D914" s="4">
        <v>202</v>
      </c>
      <c r="E914" s="4">
        <v>13</v>
      </c>
      <c r="F914" s="4">
        <v>2</v>
      </c>
      <c r="G914" s="4">
        <v>4</v>
      </c>
      <c r="H914" s="4">
        <v>267.84300000000002</v>
      </c>
      <c r="I914" s="4">
        <v>6.3010000000000002</v>
      </c>
      <c r="J914" s="4">
        <v>245192.016</v>
      </c>
      <c r="K914" s="4">
        <v>234562.75</v>
      </c>
    </row>
    <row r="915" spans="1:11">
      <c r="A915" s="4">
        <v>2</v>
      </c>
      <c r="B915" s="4">
        <v>7</v>
      </c>
      <c r="C915" s="4">
        <v>8</v>
      </c>
      <c r="D915" s="4">
        <v>712</v>
      </c>
      <c r="E915" s="4">
        <v>49</v>
      </c>
      <c r="F915" s="4">
        <v>5</v>
      </c>
      <c r="G915" s="4">
        <v>5</v>
      </c>
      <c r="H915" s="4">
        <v>832.58500000000004</v>
      </c>
      <c r="I915" s="4">
        <v>20.327000000000002</v>
      </c>
      <c r="J915" s="4">
        <v>727056.875</v>
      </c>
      <c r="K915" s="4">
        <v>699051.68799999997</v>
      </c>
    </row>
    <row r="916" spans="1:11">
      <c r="A916" s="4">
        <v>2</v>
      </c>
      <c r="B916" s="4">
        <v>7</v>
      </c>
      <c r="C916" s="4">
        <v>9</v>
      </c>
      <c r="D916" s="4">
        <v>886</v>
      </c>
      <c r="E916" s="4">
        <v>63</v>
      </c>
      <c r="F916" s="4">
        <v>8</v>
      </c>
      <c r="G916" s="4">
        <v>6</v>
      </c>
      <c r="H916" s="4">
        <v>1010.4589999999999</v>
      </c>
      <c r="I916" s="4">
        <v>25.626999999999999</v>
      </c>
      <c r="J916" s="4">
        <v>866281.125</v>
      </c>
      <c r="K916" s="4">
        <v>831648.06299999997</v>
      </c>
    </row>
    <row r="917" spans="1:11">
      <c r="A917" s="4">
        <v>2</v>
      </c>
      <c r="B917" s="4">
        <v>7</v>
      </c>
      <c r="C917" s="4">
        <v>10</v>
      </c>
      <c r="D917" s="4">
        <v>965</v>
      </c>
      <c r="E917" s="4">
        <v>70</v>
      </c>
      <c r="F917" s="4">
        <v>9</v>
      </c>
      <c r="G917" s="4">
        <v>5</v>
      </c>
      <c r="H917" s="4">
        <v>1090.8499999999999</v>
      </c>
      <c r="I917" s="4">
        <v>30.530999999999999</v>
      </c>
      <c r="J917" s="4">
        <v>919114.25</v>
      </c>
      <c r="K917" s="4">
        <v>833333.31299999997</v>
      </c>
    </row>
    <row r="918" spans="1:11">
      <c r="A918" s="4">
        <v>2</v>
      </c>
      <c r="B918" s="4">
        <v>7</v>
      </c>
      <c r="C918" s="4">
        <v>11</v>
      </c>
      <c r="D918" s="4">
        <v>1006</v>
      </c>
      <c r="E918" s="4">
        <v>73</v>
      </c>
      <c r="F918" s="4">
        <v>10</v>
      </c>
      <c r="G918" s="4">
        <v>5</v>
      </c>
      <c r="H918" s="4">
        <v>1128.104</v>
      </c>
      <c r="I918" s="4">
        <v>32.372999999999998</v>
      </c>
      <c r="J918" s="4">
        <v>944254.875</v>
      </c>
      <c r="K918" s="4">
        <v>833333.31299999997</v>
      </c>
    </row>
    <row r="919" spans="1:11">
      <c r="A919" s="4">
        <v>2</v>
      </c>
      <c r="B919" s="4">
        <v>7</v>
      </c>
      <c r="C919" s="4">
        <v>12</v>
      </c>
      <c r="D919" s="4">
        <v>1010</v>
      </c>
      <c r="E919" s="4">
        <v>81</v>
      </c>
      <c r="F919" s="4">
        <v>11</v>
      </c>
      <c r="G919" s="4">
        <v>4</v>
      </c>
      <c r="H919" s="4">
        <v>1137.5650000000001</v>
      </c>
      <c r="I919" s="4">
        <v>36.417999999999999</v>
      </c>
      <c r="J919" s="4">
        <v>938335</v>
      </c>
      <c r="K919" s="4">
        <v>833333.31299999997</v>
      </c>
    </row>
    <row r="920" spans="1:11">
      <c r="A920" s="4">
        <v>2</v>
      </c>
      <c r="B920" s="4">
        <v>7</v>
      </c>
      <c r="C920" s="4">
        <v>13</v>
      </c>
      <c r="D920" s="4">
        <v>1006</v>
      </c>
      <c r="E920" s="4">
        <v>80</v>
      </c>
      <c r="F920" s="4">
        <v>12</v>
      </c>
      <c r="G920" s="4">
        <v>4</v>
      </c>
      <c r="H920" s="4">
        <v>1133.78</v>
      </c>
      <c r="I920" s="4">
        <v>37.313000000000002</v>
      </c>
      <c r="J920" s="4">
        <v>932162.81299999997</v>
      </c>
      <c r="K920" s="4">
        <v>833333.31299999997</v>
      </c>
    </row>
    <row r="921" spans="1:11">
      <c r="A921" s="4">
        <v>2</v>
      </c>
      <c r="B921" s="4">
        <v>7</v>
      </c>
      <c r="C921" s="4">
        <v>14</v>
      </c>
      <c r="D921" s="4">
        <v>979</v>
      </c>
      <c r="E921" s="4">
        <v>77</v>
      </c>
      <c r="F921" s="4">
        <v>13</v>
      </c>
      <c r="G921" s="4">
        <v>3</v>
      </c>
      <c r="H921" s="4">
        <v>1109.4059999999999</v>
      </c>
      <c r="I921" s="4">
        <v>40.192</v>
      </c>
      <c r="J921" s="4">
        <v>902518.25</v>
      </c>
      <c r="K921" s="4">
        <v>833333.31299999997</v>
      </c>
    </row>
    <row r="922" spans="1:11">
      <c r="A922" s="4">
        <v>2</v>
      </c>
      <c r="B922" s="4">
        <v>7</v>
      </c>
      <c r="C922" s="4">
        <v>15</v>
      </c>
      <c r="D922" s="4">
        <v>912</v>
      </c>
      <c r="E922" s="4">
        <v>74</v>
      </c>
      <c r="F922" s="4">
        <v>12</v>
      </c>
      <c r="G922" s="4">
        <v>3</v>
      </c>
      <c r="H922" s="4">
        <v>1046.818</v>
      </c>
      <c r="I922" s="4">
        <v>37.784999999999997</v>
      </c>
      <c r="J922" s="4">
        <v>859180.43799999997</v>
      </c>
      <c r="K922" s="4">
        <v>824902.81299999997</v>
      </c>
    </row>
    <row r="923" spans="1:11">
      <c r="A923" s="4">
        <v>2</v>
      </c>
      <c r="B923" s="4">
        <v>7</v>
      </c>
      <c r="C923" s="4">
        <v>16</v>
      </c>
      <c r="D923" s="4">
        <v>801</v>
      </c>
      <c r="E923" s="4">
        <v>61</v>
      </c>
      <c r="F923" s="4">
        <v>10</v>
      </c>
      <c r="G923" s="4">
        <v>2</v>
      </c>
      <c r="H923" s="4">
        <v>937.21600000000001</v>
      </c>
      <c r="I923" s="4">
        <v>36.320999999999998</v>
      </c>
      <c r="J923" s="4">
        <v>773347.93799999997</v>
      </c>
      <c r="K923" s="4">
        <v>743219</v>
      </c>
    </row>
    <row r="924" spans="1:11">
      <c r="A924" s="4">
        <v>2</v>
      </c>
      <c r="B924" s="4">
        <v>7</v>
      </c>
      <c r="C924" s="4">
        <v>17</v>
      </c>
      <c r="D924" s="4">
        <v>539</v>
      </c>
      <c r="E924" s="4">
        <v>36</v>
      </c>
      <c r="F924" s="4">
        <v>7</v>
      </c>
      <c r="G924" s="4">
        <v>1</v>
      </c>
      <c r="H924" s="4">
        <v>639.22500000000002</v>
      </c>
      <c r="I924" s="4">
        <v>29.463000000000001</v>
      </c>
      <c r="J924" s="4">
        <v>540643</v>
      </c>
      <c r="K924" s="4">
        <v>520383.78100000002</v>
      </c>
    </row>
    <row r="925" spans="1:11">
      <c r="A925" s="4">
        <v>2</v>
      </c>
      <c r="B925" s="4">
        <v>7</v>
      </c>
      <c r="C925" s="4">
        <v>18</v>
      </c>
      <c r="D925" s="4">
        <v>0</v>
      </c>
      <c r="E925" s="4">
        <v>0</v>
      </c>
      <c r="F925" s="4">
        <v>5</v>
      </c>
      <c r="G925" s="4">
        <v>1</v>
      </c>
      <c r="H925" s="4">
        <v>0</v>
      </c>
      <c r="I925" s="4">
        <v>5</v>
      </c>
      <c r="J925" s="4">
        <v>0</v>
      </c>
      <c r="K925" s="4">
        <v>0</v>
      </c>
    </row>
    <row r="926" spans="1:11">
      <c r="A926" s="4">
        <v>2</v>
      </c>
      <c r="B926" s="4">
        <v>7</v>
      </c>
      <c r="C926" s="4">
        <v>19</v>
      </c>
      <c r="D926" s="4">
        <v>0</v>
      </c>
      <c r="E926" s="4">
        <v>0</v>
      </c>
      <c r="F926" s="4">
        <v>4</v>
      </c>
      <c r="G926" s="4">
        <v>1</v>
      </c>
      <c r="H926" s="4">
        <v>0</v>
      </c>
      <c r="I926" s="4">
        <v>4</v>
      </c>
      <c r="J926" s="4">
        <v>0</v>
      </c>
      <c r="K926" s="4">
        <v>0</v>
      </c>
    </row>
    <row r="927" spans="1:11">
      <c r="A927" s="4">
        <v>2</v>
      </c>
      <c r="B927" s="4">
        <v>7</v>
      </c>
      <c r="C927" s="4">
        <v>20</v>
      </c>
      <c r="D927" s="4">
        <v>0</v>
      </c>
      <c r="E927" s="4">
        <v>0</v>
      </c>
      <c r="F927" s="4">
        <v>3</v>
      </c>
      <c r="G927" s="4">
        <v>1</v>
      </c>
      <c r="H927" s="4">
        <v>0</v>
      </c>
      <c r="I927" s="4">
        <v>3</v>
      </c>
      <c r="J927" s="4">
        <v>0</v>
      </c>
      <c r="K927" s="4">
        <v>0</v>
      </c>
    </row>
    <row r="928" spans="1:11">
      <c r="A928" s="4">
        <v>2</v>
      </c>
      <c r="B928" s="4">
        <v>7</v>
      </c>
      <c r="C928" s="4">
        <v>21</v>
      </c>
      <c r="D928" s="4">
        <v>0</v>
      </c>
      <c r="E928" s="4">
        <v>0</v>
      </c>
      <c r="F928" s="4">
        <v>1</v>
      </c>
      <c r="G928" s="4">
        <v>1</v>
      </c>
      <c r="H928" s="4">
        <v>0</v>
      </c>
      <c r="I928" s="4">
        <v>1</v>
      </c>
      <c r="J928" s="4">
        <v>0</v>
      </c>
      <c r="K928" s="4">
        <v>0</v>
      </c>
    </row>
    <row r="929" spans="1:11">
      <c r="A929" s="4">
        <v>2</v>
      </c>
      <c r="B929" s="4">
        <v>7</v>
      </c>
      <c r="C929" s="4">
        <v>22</v>
      </c>
      <c r="D929" s="4">
        <v>0</v>
      </c>
      <c r="E929" s="4">
        <v>0</v>
      </c>
      <c r="F929" s="4">
        <v>1</v>
      </c>
      <c r="G929" s="4">
        <v>1</v>
      </c>
      <c r="H929" s="4">
        <v>0</v>
      </c>
      <c r="I929" s="4">
        <v>1</v>
      </c>
      <c r="J929" s="4">
        <v>0</v>
      </c>
      <c r="K929" s="4">
        <v>0</v>
      </c>
    </row>
    <row r="930" spans="1:11">
      <c r="A930" s="4">
        <v>2</v>
      </c>
      <c r="B930" s="4">
        <v>7</v>
      </c>
      <c r="C930" s="4">
        <v>23</v>
      </c>
      <c r="D930" s="4">
        <v>0</v>
      </c>
      <c r="E930" s="4">
        <v>0</v>
      </c>
      <c r="F930" s="4">
        <v>1</v>
      </c>
      <c r="G930" s="4">
        <v>1</v>
      </c>
      <c r="H930" s="4">
        <v>0</v>
      </c>
      <c r="I930" s="4">
        <v>1</v>
      </c>
      <c r="J930" s="4">
        <v>0</v>
      </c>
      <c r="K930" s="4">
        <v>0</v>
      </c>
    </row>
    <row r="931" spans="1:11">
      <c r="A931" s="4">
        <v>2</v>
      </c>
      <c r="B931" s="4">
        <v>8</v>
      </c>
      <c r="C931" s="4">
        <v>0</v>
      </c>
      <c r="D931" s="4">
        <v>0</v>
      </c>
      <c r="E931" s="4">
        <v>0</v>
      </c>
      <c r="F931" s="4">
        <v>0</v>
      </c>
      <c r="G931" s="4">
        <v>1</v>
      </c>
      <c r="H931" s="4">
        <v>0</v>
      </c>
      <c r="I931" s="4">
        <v>0</v>
      </c>
      <c r="J931" s="4">
        <v>0</v>
      </c>
      <c r="K931" s="4">
        <v>0</v>
      </c>
    </row>
    <row r="932" spans="1:11">
      <c r="A932" s="4">
        <v>2</v>
      </c>
      <c r="B932" s="4">
        <v>8</v>
      </c>
      <c r="C932" s="4">
        <v>1</v>
      </c>
      <c r="D932" s="4">
        <v>0</v>
      </c>
      <c r="E932" s="4">
        <v>0</v>
      </c>
      <c r="F932" s="4">
        <v>0</v>
      </c>
      <c r="G932" s="4">
        <v>2</v>
      </c>
      <c r="H932" s="4">
        <v>0</v>
      </c>
      <c r="I932" s="4">
        <v>0</v>
      </c>
      <c r="J932" s="4">
        <v>0</v>
      </c>
      <c r="K932" s="4">
        <v>0</v>
      </c>
    </row>
    <row r="933" spans="1:11">
      <c r="A933" s="4">
        <v>2</v>
      </c>
      <c r="B933" s="4">
        <v>8</v>
      </c>
      <c r="C933" s="4">
        <v>2</v>
      </c>
      <c r="D933" s="4">
        <v>0</v>
      </c>
      <c r="E933" s="4">
        <v>0</v>
      </c>
      <c r="F933" s="4">
        <v>0</v>
      </c>
      <c r="G933" s="4">
        <v>2</v>
      </c>
      <c r="H933" s="4">
        <v>0</v>
      </c>
      <c r="I933" s="4">
        <v>0</v>
      </c>
      <c r="J933" s="4">
        <v>0</v>
      </c>
      <c r="K933" s="4">
        <v>0</v>
      </c>
    </row>
    <row r="934" spans="1:11">
      <c r="A934" s="4">
        <v>2</v>
      </c>
      <c r="B934" s="4">
        <v>8</v>
      </c>
      <c r="C934" s="4">
        <v>3</v>
      </c>
      <c r="D934" s="4">
        <v>0</v>
      </c>
      <c r="E934" s="4">
        <v>0</v>
      </c>
      <c r="F934" s="4">
        <v>0</v>
      </c>
      <c r="G934" s="4">
        <v>2</v>
      </c>
      <c r="H934" s="4">
        <v>0</v>
      </c>
      <c r="I934" s="4">
        <v>0</v>
      </c>
      <c r="J934" s="4">
        <v>0</v>
      </c>
      <c r="K934" s="4">
        <v>0</v>
      </c>
    </row>
    <row r="935" spans="1:11">
      <c r="A935" s="4">
        <v>2</v>
      </c>
      <c r="B935" s="4">
        <v>8</v>
      </c>
      <c r="C935" s="4">
        <v>4</v>
      </c>
      <c r="D935" s="4">
        <v>0</v>
      </c>
      <c r="E935" s="4">
        <v>0</v>
      </c>
      <c r="F935" s="4">
        <v>-1</v>
      </c>
      <c r="G935" s="4">
        <v>2</v>
      </c>
      <c r="H935" s="4">
        <v>0</v>
      </c>
      <c r="I935" s="4">
        <v>-1</v>
      </c>
      <c r="J935" s="4">
        <v>0</v>
      </c>
      <c r="K935" s="4">
        <v>0</v>
      </c>
    </row>
    <row r="936" spans="1:11">
      <c r="A936" s="4">
        <v>2</v>
      </c>
      <c r="B936" s="4">
        <v>8</v>
      </c>
      <c r="C936" s="4">
        <v>5</v>
      </c>
      <c r="D936" s="4">
        <v>0</v>
      </c>
      <c r="E936" s="4">
        <v>0</v>
      </c>
      <c r="F936" s="4">
        <v>-1</v>
      </c>
      <c r="G936" s="4">
        <v>2</v>
      </c>
      <c r="H936" s="4">
        <v>0</v>
      </c>
      <c r="I936" s="4">
        <v>-1</v>
      </c>
      <c r="J936" s="4">
        <v>0</v>
      </c>
      <c r="K936" s="4">
        <v>0</v>
      </c>
    </row>
    <row r="937" spans="1:11">
      <c r="A937" s="4">
        <v>2</v>
      </c>
      <c r="B937" s="4">
        <v>8</v>
      </c>
      <c r="C937" s="4">
        <v>6</v>
      </c>
      <c r="D937" s="4">
        <v>0</v>
      </c>
      <c r="E937" s="4">
        <v>0</v>
      </c>
      <c r="F937" s="4">
        <v>0</v>
      </c>
      <c r="G937" s="4">
        <v>2</v>
      </c>
      <c r="H937" s="4">
        <v>0</v>
      </c>
      <c r="I937" s="4">
        <v>0</v>
      </c>
      <c r="J937" s="4">
        <v>0</v>
      </c>
      <c r="K937" s="4">
        <v>0</v>
      </c>
    </row>
    <row r="938" spans="1:11">
      <c r="A938" s="4">
        <v>2</v>
      </c>
      <c r="B938" s="4">
        <v>8</v>
      </c>
      <c r="C938" s="4">
        <v>7</v>
      </c>
      <c r="D938" s="4">
        <v>0</v>
      </c>
      <c r="E938" s="4">
        <v>20</v>
      </c>
      <c r="F938" s="4">
        <v>1</v>
      </c>
      <c r="G938" s="4">
        <v>2</v>
      </c>
      <c r="H938" s="4">
        <v>11.45</v>
      </c>
      <c r="I938" s="4">
        <v>-0.94299999999999995</v>
      </c>
      <c r="J938" s="4">
        <v>10731.108</v>
      </c>
      <c r="K938" s="4">
        <v>5434.1059999999998</v>
      </c>
    </row>
    <row r="939" spans="1:11">
      <c r="A939" s="4">
        <v>2</v>
      </c>
      <c r="B939" s="4">
        <v>8</v>
      </c>
      <c r="C939" s="4">
        <v>8</v>
      </c>
      <c r="D939" s="4">
        <v>663</v>
      </c>
      <c r="E939" s="4">
        <v>54</v>
      </c>
      <c r="F939" s="4">
        <v>4</v>
      </c>
      <c r="G939" s="4">
        <v>3</v>
      </c>
      <c r="H939" s="4">
        <v>788.16</v>
      </c>
      <c r="I939" s="4">
        <v>21.411999999999999</v>
      </c>
      <c r="J939" s="4">
        <v>685691.18799999997</v>
      </c>
      <c r="K939" s="4">
        <v>659516.43799999997</v>
      </c>
    </row>
    <row r="940" spans="1:11">
      <c r="A940" s="4">
        <v>2</v>
      </c>
      <c r="B940" s="4">
        <v>8</v>
      </c>
      <c r="C940" s="4">
        <v>9</v>
      </c>
      <c r="D940" s="4">
        <v>829</v>
      </c>
      <c r="E940" s="4">
        <v>73</v>
      </c>
      <c r="F940" s="4">
        <v>8</v>
      </c>
      <c r="G940" s="4">
        <v>4</v>
      </c>
      <c r="H940" s="4">
        <v>978.06100000000004</v>
      </c>
      <c r="I940" s="4">
        <v>29.507999999999999</v>
      </c>
      <c r="J940" s="4">
        <v>827091</v>
      </c>
      <c r="K940" s="4">
        <v>794396.5</v>
      </c>
    </row>
    <row r="941" spans="1:11">
      <c r="A941" s="4">
        <v>2</v>
      </c>
      <c r="B941" s="4">
        <v>8</v>
      </c>
      <c r="C941" s="4">
        <v>10</v>
      </c>
      <c r="D941" s="4">
        <v>905</v>
      </c>
      <c r="E941" s="4">
        <v>84</v>
      </c>
      <c r="F941" s="4">
        <v>12</v>
      </c>
      <c r="G941" s="4">
        <v>5</v>
      </c>
      <c r="H941" s="4">
        <v>1047.22</v>
      </c>
      <c r="I941" s="4">
        <v>32.630000000000003</v>
      </c>
      <c r="J941" s="4">
        <v>875743.31299999997</v>
      </c>
      <c r="K941" s="4">
        <v>833333.31299999997</v>
      </c>
    </row>
    <row r="942" spans="1:11">
      <c r="A942" s="4">
        <v>2</v>
      </c>
      <c r="B942" s="4">
        <v>8</v>
      </c>
      <c r="C942" s="4">
        <v>11</v>
      </c>
      <c r="D942" s="4">
        <v>940</v>
      </c>
      <c r="E942" s="4">
        <v>91</v>
      </c>
      <c r="F942" s="4">
        <v>14</v>
      </c>
      <c r="G942" s="4">
        <v>6</v>
      </c>
      <c r="H942" s="4">
        <v>1082.415</v>
      </c>
      <c r="I942" s="4">
        <v>33.185000000000002</v>
      </c>
      <c r="J942" s="4">
        <v>903369.25</v>
      </c>
      <c r="K942" s="4">
        <v>833333.31299999997</v>
      </c>
    </row>
    <row r="943" spans="1:11">
      <c r="A943" s="4">
        <v>2</v>
      </c>
      <c r="B943" s="4">
        <v>8</v>
      </c>
      <c r="C943" s="4">
        <v>12</v>
      </c>
      <c r="D943" s="4">
        <v>952</v>
      </c>
      <c r="E943" s="4">
        <v>94</v>
      </c>
      <c r="F943" s="4">
        <v>15</v>
      </c>
      <c r="G943" s="4">
        <v>6</v>
      </c>
      <c r="H943" s="4">
        <v>1093.453</v>
      </c>
      <c r="I943" s="4">
        <v>34.426000000000002</v>
      </c>
      <c r="J943" s="4">
        <v>908499.06299999997</v>
      </c>
      <c r="K943" s="4">
        <v>833333.31299999997</v>
      </c>
    </row>
    <row r="944" spans="1:11">
      <c r="A944" s="4">
        <v>2</v>
      </c>
      <c r="B944" s="4">
        <v>8</v>
      </c>
      <c r="C944" s="4">
        <v>13</v>
      </c>
      <c r="D944" s="4">
        <v>942</v>
      </c>
      <c r="E944" s="4">
        <v>95</v>
      </c>
      <c r="F944" s="4">
        <v>16</v>
      </c>
      <c r="G944" s="4">
        <v>6</v>
      </c>
      <c r="H944" s="4">
        <v>1086.0150000000001</v>
      </c>
      <c r="I944" s="4">
        <v>35.314999999999998</v>
      </c>
      <c r="J944" s="4">
        <v>899417</v>
      </c>
      <c r="K944" s="4">
        <v>833333.31299999997</v>
      </c>
    </row>
    <row r="945" spans="1:11">
      <c r="A945" s="4">
        <v>2</v>
      </c>
      <c r="B945" s="4">
        <v>8</v>
      </c>
      <c r="C945" s="4">
        <v>14</v>
      </c>
      <c r="D945" s="4">
        <v>188</v>
      </c>
      <c r="E945" s="4">
        <v>294</v>
      </c>
      <c r="F945" s="4">
        <v>17</v>
      </c>
      <c r="G945" s="4">
        <v>6</v>
      </c>
      <c r="H945" s="4">
        <v>514.572</v>
      </c>
      <c r="I945" s="4">
        <v>26.318000000000001</v>
      </c>
      <c r="J945" s="4">
        <v>440079.90600000002</v>
      </c>
      <c r="K945" s="4">
        <v>423462.78100000002</v>
      </c>
    </row>
    <row r="946" spans="1:11">
      <c r="A946" s="4">
        <v>2</v>
      </c>
      <c r="B946" s="4">
        <v>8</v>
      </c>
      <c r="C946" s="4">
        <v>15</v>
      </c>
      <c r="D946" s="4">
        <v>0</v>
      </c>
      <c r="E946" s="4">
        <v>84</v>
      </c>
      <c r="F946" s="4">
        <v>16</v>
      </c>
      <c r="G946" s="4">
        <v>6</v>
      </c>
      <c r="H946" s="4">
        <v>61.796999999999997</v>
      </c>
      <c r="I946" s="4">
        <v>16.577000000000002</v>
      </c>
      <c r="J946" s="4">
        <v>54661.281000000003</v>
      </c>
      <c r="K946" s="4">
        <v>48520.796999999999</v>
      </c>
    </row>
    <row r="947" spans="1:11">
      <c r="A947" s="4">
        <v>2</v>
      </c>
      <c r="B947" s="4">
        <v>8</v>
      </c>
      <c r="C947" s="4">
        <v>16</v>
      </c>
      <c r="D947" s="4">
        <v>0</v>
      </c>
      <c r="E947" s="4">
        <v>73</v>
      </c>
      <c r="F947" s="4">
        <v>14</v>
      </c>
      <c r="G947" s="4">
        <v>6</v>
      </c>
      <c r="H947" s="4">
        <v>49.798000000000002</v>
      </c>
      <c r="I947" s="4">
        <v>13.743</v>
      </c>
      <c r="J947" s="4">
        <v>44472.195</v>
      </c>
      <c r="K947" s="4">
        <v>38533.737999999998</v>
      </c>
    </row>
    <row r="948" spans="1:11">
      <c r="A948" s="4">
        <v>2</v>
      </c>
      <c r="B948" s="4">
        <v>8</v>
      </c>
      <c r="C948" s="4">
        <v>17</v>
      </c>
      <c r="D948" s="4">
        <v>373</v>
      </c>
      <c r="E948" s="4">
        <v>48</v>
      </c>
      <c r="F948" s="4">
        <v>12</v>
      </c>
      <c r="G948" s="4">
        <v>5</v>
      </c>
      <c r="H948" s="4">
        <v>495.60500000000002</v>
      </c>
      <c r="I948" s="4">
        <v>20.422999999999998</v>
      </c>
      <c r="J948" s="4">
        <v>432644.93800000002</v>
      </c>
      <c r="K948" s="4">
        <v>416282.15600000002</v>
      </c>
    </row>
    <row r="949" spans="1:11">
      <c r="A949" s="4">
        <v>2</v>
      </c>
      <c r="B949" s="4">
        <v>8</v>
      </c>
      <c r="C949" s="4">
        <v>18</v>
      </c>
      <c r="D949" s="4">
        <v>0</v>
      </c>
      <c r="E949" s="4">
        <v>0</v>
      </c>
      <c r="F949" s="4">
        <v>11</v>
      </c>
      <c r="G949" s="4">
        <v>5</v>
      </c>
      <c r="H949" s="4">
        <v>0</v>
      </c>
      <c r="I949" s="4">
        <v>11</v>
      </c>
      <c r="J949" s="4">
        <v>0</v>
      </c>
      <c r="K949" s="4">
        <v>0</v>
      </c>
    </row>
    <row r="950" spans="1:11">
      <c r="A950" s="4">
        <v>2</v>
      </c>
      <c r="B950" s="4">
        <v>8</v>
      </c>
      <c r="C950" s="4">
        <v>19</v>
      </c>
      <c r="D950" s="4">
        <v>0</v>
      </c>
      <c r="E950" s="4">
        <v>0</v>
      </c>
      <c r="F950" s="4">
        <v>10</v>
      </c>
      <c r="G950" s="4">
        <v>5</v>
      </c>
      <c r="H950" s="4">
        <v>0</v>
      </c>
      <c r="I950" s="4">
        <v>10</v>
      </c>
      <c r="J950" s="4">
        <v>0</v>
      </c>
      <c r="K950" s="4">
        <v>0</v>
      </c>
    </row>
    <row r="951" spans="1:11">
      <c r="A951" s="4">
        <v>2</v>
      </c>
      <c r="B951" s="4">
        <v>8</v>
      </c>
      <c r="C951" s="4">
        <v>20</v>
      </c>
      <c r="D951" s="4">
        <v>0</v>
      </c>
      <c r="E951" s="4">
        <v>0</v>
      </c>
      <c r="F951" s="4">
        <v>9</v>
      </c>
      <c r="G951" s="4">
        <v>5</v>
      </c>
      <c r="H951" s="4">
        <v>0</v>
      </c>
      <c r="I951" s="4">
        <v>9</v>
      </c>
      <c r="J951" s="4">
        <v>0</v>
      </c>
      <c r="K951" s="4">
        <v>0</v>
      </c>
    </row>
    <row r="952" spans="1:11">
      <c r="A952" s="4">
        <v>2</v>
      </c>
      <c r="B952" s="4">
        <v>8</v>
      </c>
      <c r="C952" s="4">
        <v>21</v>
      </c>
      <c r="D952" s="4">
        <v>0</v>
      </c>
      <c r="E952" s="4">
        <v>0</v>
      </c>
      <c r="F952" s="4">
        <v>9</v>
      </c>
      <c r="G952" s="4">
        <v>5</v>
      </c>
      <c r="H952" s="4">
        <v>0</v>
      </c>
      <c r="I952" s="4">
        <v>9</v>
      </c>
      <c r="J952" s="4">
        <v>0</v>
      </c>
      <c r="K952" s="4">
        <v>0</v>
      </c>
    </row>
    <row r="953" spans="1:11">
      <c r="A953" s="4">
        <v>2</v>
      </c>
      <c r="B953" s="4">
        <v>8</v>
      </c>
      <c r="C953" s="4">
        <v>22</v>
      </c>
      <c r="D953" s="4">
        <v>0</v>
      </c>
      <c r="E953" s="4">
        <v>0</v>
      </c>
      <c r="F953" s="4">
        <v>8</v>
      </c>
      <c r="G953" s="4">
        <v>4</v>
      </c>
      <c r="H953" s="4">
        <v>0</v>
      </c>
      <c r="I953" s="4">
        <v>8</v>
      </c>
      <c r="J953" s="4">
        <v>0</v>
      </c>
      <c r="K953" s="4">
        <v>0</v>
      </c>
    </row>
    <row r="954" spans="1:11">
      <c r="A954" s="4">
        <v>2</v>
      </c>
      <c r="B954" s="4">
        <v>8</v>
      </c>
      <c r="C954" s="4">
        <v>23</v>
      </c>
      <c r="D954" s="4">
        <v>0</v>
      </c>
      <c r="E954" s="4">
        <v>0</v>
      </c>
      <c r="F954" s="4">
        <v>8</v>
      </c>
      <c r="G954" s="4">
        <v>4</v>
      </c>
      <c r="H954" s="4">
        <v>0</v>
      </c>
      <c r="I954" s="4">
        <v>8</v>
      </c>
      <c r="J954" s="4">
        <v>0</v>
      </c>
      <c r="K954" s="4">
        <v>0</v>
      </c>
    </row>
    <row r="955" spans="1:11">
      <c r="A955" s="4">
        <v>2</v>
      </c>
      <c r="B955" s="4">
        <v>9</v>
      </c>
      <c r="C955" s="4">
        <v>0</v>
      </c>
      <c r="D955" s="4">
        <v>0</v>
      </c>
      <c r="E955" s="4">
        <v>0</v>
      </c>
      <c r="F955" s="4">
        <v>8</v>
      </c>
      <c r="G955" s="4">
        <v>3</v>
      </c>
      <c r="H955" s="4">
        <v>0</v>
      </c>
      <c r="I955" s="4">
        <v>8</v>
      </c>
      <c r="J955" s="4">
        <v>0</v>
      </c>
      <c r="K955" s="4">
        <v>0</v>
      </c>
    </row>
    <row r="956" spans="1:11">
      <c r="A956" s="4">
        <v>2</v>
      </c>
      <c r="B956" s="4">
        <v>9</v>
      </c>
      <c r="C956" s="4">
        <v>1</v>
      </c>
      <c r="D956" s="4">
        <v>0</v>
      </c>
      <c r="E956" s="4">
        <v>0</v>
      </c>
      <c r="F956" s="4">
        <v>8</v>
      </c>
      <c r="G956" s="4">
        <v>2</v>
      </c>
      <c r="H956" s="4">
        <v>0</v>
      </c>
      <c r="I956" s="4">
        <v>8</v>
      </c>
      <c r="J956" s="4">
        <v>0</v>
      </c>
      <c r="K956" s="4">
        <v>0</v>
      </c>
    </row>
    <row r="957" spans="1:11">
      <c r="A957" s="4">
        <v>2</v>
      </c>
      <c r="B957" s="4">
        <v>9</v>
      </c>
      <c r="C957" s="4">
        <v>2</v>
      </c>
      <c r="D957" s="4">
        <v>0</v>
      </c>
      <c r="E957" s="4">
        <v>0</v>
      </c>
      <c r="F957" s="4">
        <v>8</v>
      </c>
      <c r="G957" s="4">
        <v>2</v>
      </c>
      <c r="H957" s="4">
        <v>0</v>
      </c>
      <c r="I957" s="4">
        <v>8</v>
      </c>
      <c r="J957" s="4">
        <v>0</v>
      </c>
      <c r="K957" s="4">
        <v>0</v>
      </c>
    </row>
    <row r="958" spans="1:11">
      <c r="A958" s="4">
        <v>2</v>
      </c>
      <c r="B958" s="4">
        <v>9</v>
      </c>
      <c r="C958" s="4">
        <v>3</v>
      </c>
      <c r="D958" s="4">
        <v>0</v>
      </c>
      <c r="E958" s="4">
        <v>0</v>
      </c>
      <c r="F958" s="4">
        <v>7</v>
      </c>
      <c r="G958" s="4">
        <v>1</v>
      </c>
      <c r="H958" s="4">
        <v>0</v>
      </c>
      <c r="I958" s="4">
        <v>7</v>
      </c>
      <c r="J958" s="4">
        <v>0</v>
      </c>
      <c r="K958" s="4">
        <v>0</v>
      </c>
    </row>
    <row r="959" spans="1:11">
      <c r="A959" s="4">
        <v>2</v>
      </c>
      <c r="B959" s="4">
        <v>9</v>
      </c>
      <c r="C959" s="4">
        <v>4</v>
      </c>
      <c r="D959" s="4">
        <v>0</v>
      </c>
      <c r="E959" s="4">
        <v>0</v>
      </c>
      <c r="F959" s="4">
        <v>6</v>
      </c>
      <c r="G959" s="4">
        <v>1</v>
      </c>
      <c r="H959" s="4">
        <v>0</v>
      </c>
      <c r="I959" s="4">
        <v>6</v>
      </c>
      <c r="J959" s="4">
        <v>0</v>
      </c>
      <c r="K959" s="4">
        <v>0</v>
      </c>
    </row>
    <row r="960" spans="1:11">
      <c r="A960" s="4">
        <v>2</v>
      </c>
      <c r="B960" s="4">
        <v>9</v>
      </c>
      <c r="C960" s="4">
        <v>5</v>
      </c>
      <c r="D960" s="4">
        <v>0</v>
      </c>
      <c r="E960" s="4">
        <v>0</v>
      </c>
      <c r="F960" s="4">
        <v>5</v>
      </c>
      <c r="G960" s="4">
        <v>3</v>
      </c>
      <c r="H960" s="4">
        <v>0</v>
      </c>
      <c r="I960" s="4">
        <v>5</v>
      </c>
      <c r="J960" s="4">
        <v>0</v>
      </c>
      <c r="K960" s="4">
        <v>0</v>
      </c>
    </row>
    <row r="961" spans="1:11">
      <c r="A961" s="4">
        <v>2</v>
      </c>
      <c r="B961" s="4">
        <v>9</v>
      </c>
      <c r="C961" s="4">
        <v>6</v>
      </c>
      <c r="D961" s="4">
        <v>0</v>
      </c>
      <c r="E961" s="4">
        <v>0</v>
      </c>
      <c r="F961" s="4">
        <v>3</v>
      </c>
      <c r="G961" s="4">
        <v>6</v>
      </c>
      <c r="H961" s="4">
        <v>0</v>
      </c>
      <c r="I961" s="4">
        <v>3</v>
      </c>
      <c r="J961" s="4">
        <v>0</v>
      </c>
      <c r="K961" s="4">
        <v>0</v>
      </c>
    </row>
    <row r="962" spans="1:11">
      <c r="A962" s="4">
        <v>2</v>
      </c>
      <c r="B962" s="4">
        <v>9</v>
      </c>
      <c r="C962" s="4">
        <v>7</v>
      </c>
      <c r="D962" s="4">
        <v>26</v>
      </c>
      <c r="E962" s="4">
        <v>14</v>
      </c>
      <c r="F962" s="4">
        <v>-1</v>
      </c>
      <c r="G962" s="4">
        <v>8</v>
      </c>
      <c r="H962" s="4">
        <v>43.95</v>
      </c>
      <c r="I962" s="4">
        <v>-1.444</v>
      </c>
      <c r="J962" s="4">
        <v>41256.809000000001</v>
      </c>
      <c r="K962" s="4">
        <v>35381.305</v>
      </c>
    </row>
    <row r="963" spans="1:11">
      <c r="A963" s="4">
        <v>2</v>
      </c>
      <c r="B963" s="4">
        <v>9</v>
      </c>
      <c r="C963" s="4">
        <v>8</v>
      </c>
      <c r="D963" s="4">
        <v>364</v>
      </c>
      <c r="E963" s="4">
        <v>99</v>
      </c>
      <c r="F963" s="4">
        <v>-4</v>
      </c>
      <c r="G963" s="4">
        <v>8</v>
      </c>
      <c r="H963" s="4">
        <v>545.08299999999997</v>
      </c>
      <c r="I963" s="4">
        <v>2.972</v>
      </c>
      <c r="J963" s="4">
        <v>504442.5</v>
      </c>
      <c r="K963" s="4">
        <v>485537.68800000002</v>
      </c>
    </row>
    <row r="964" spans="1:11">
      <c r="A964" s="4">
        <v>2</v>
      </c>
      <c r="B964" s="4">
        <v>9</v>
      </c>
      <c r="C964" s="4">
        <v>9</v>
      </c>
      <c r="D964" s="4">
        <v>620</v>
      </c>
      <c r="E964" s="4">
        <v>130</v>
      </c>
      <c r="F964" s="4">
        <v>-4</v>
      </c>
      <c r="G964" s="4">
        <v>8</v>
      </c>
      <c r="H964" s="4">
        <v>838.36699999999996</v>
      </c>
      <c r="I964" s="4">
        <v>7.7480000000000002</v>
      </c>
      <c r="J964" s="4">
        <v>763818.31299999997</v>
      </c>
      <c r="K964" s="4">
        <v>734133.06299999997</v>
      </c>
    </row>
    <row r="965" spans="1:11">
      <c r="A965" s="4">
        <v>2</v>
      </c>
      <c r="B965" s="4">
        <v>9</v>
      </c>
      <c r="C965" s="4">
        <v>10</v>
      </c>
      <c r="D965" s="4">
        <v>769</v>
      </c>
      <c r="E965" s="4">
        <v>135</v>
      </c>
      <c r="F965" s="4">
        <v>-3</v>
      </c>
      <c r="G965" s="4">
        <v>7</v>
      </c>
      <c r="H965" s="4">
        <v>990.31500000000005</v>
      </c>
      <c r="I965" s="4">
        <v>12.598000000000001</v>
      </c>
      <c r="J965" s="4">
        <v>887814</v>
      </c>
      <c r="K965" s="4">
        <v>833333.31299999997</v>
      </c>
    </row>
    <row r="966" spans="1:11">
      <c r="A966" s="4">
        <v>2</v>
      </c>
      <c r="B966" s="4">
        <v>9</v>
      </c>
      <c r="C966" s="4">
        <v>11</v>
      </c>
      <c r="D966" s="4">
        <v>4</v>
      </c>
      <c r="E966" s="4">
        <v>194</v>
      </c>
      <c r="F966" s="4">
        <v>-1</v>
      </c>
      <c r="G966" s="4">
        <v>7</v>
      </c>
      <c r="H966" s="4">
        <v>171.34899999999999</v>
      </c>
      <c r="I966" s="4">
        <v>1.6220000000000001</v>
      </c>
      <c r="J966" s="4">
        <v>159269.375</v>
      </c>
      <c r="K966" s="4">
        <v>150831.484</v>
      </c>
    </row>
    <row r="967" spans="1:11">
      <c r="A967" s="4">
        <v>2</v>
      </c>
      <c r="B967" s="4">
        <v>9</v>
      </c>
      <c r="C967" s="4">
        <v>12</v>
      </c>
      <c r="D967" s="4">
        <v>307</v>
      </c>
      <c r="E967" s="4">
        <v>330</v>
      </c>
      <c r="F967" s="4">
        <v>0</v>
      </c>
      <c r="G967" s="4">
        <v>7</v>
      </c>
      <c r="H967" s="4">
        <v>689.55499999999995</v>
      </c>
      <c r="I967" s="4">
        <v>10.071</v>
      </c>
      <c r="J967" s="4">
        <v>623422.93799999997</v>
      </c>
      <c r="K967" s="4">
        <v>599883.5</v>
      </c>
    </row>
    <row r="968" spans="1:11">
      <c r="A968" s="4">
        <v>2</v>
      </c>
      <c r="B968" s="4">
        <v>9</v>
      </c>
      <c r="C968" s="4">
        <v>13</v>
      </c>
      <c r="D968" s="4">
        <v>388</v>
      </c>
      <c r="E968" s="4">
        <v>300</v>
      </c>
      <c r="F968" s="4">
        <v>1</v>
      </c>
      <c r="G968" s="4">
        <v>7</v>
      </c>
      <c r="H968" s="4">
        <v>739.88699999999994</v>
      </c>
      <c r="I968" s="4">
        <v>12.443</v>
      </c>
      <c r="J968" s="4">
        <v>663650.625</v>
      </c>
      <c r="K968" s="4">
        <v>638425.125</v>
      </c>
    </row>
    <row r="969" spans="1:11">
      <c r="A969" s="4">
        <v>2</v>
      </c>
      <c r="B969" s="4">
        <v>9</v>
      </c>
      <c r="C969" s="4">
        <v>14</v>
      </c>
      <c r="D969" s="4">
        <v>865</v>
      </c>
      <c r="E969" s="4">
        <v>119</v>
      </c>
      <c r="F969" s="4">
        <v>2</v>
      </c>
      <c r="G969" s="4">
        <v>7</v>
      </c>
      <c r="H969" s="4">
        <v>1055.8530000000001</v>
      </c>
      <c r="I969" s="4">
        <v>18.574000000000002</v>
      </c>
      <c r="J969" s="4">
        <v>927591.68799999997</v>
      </c>
      <c r="K969" s="4">
        <v>833333.31299999997</v>
      </c>
    </row>
    <row r="970" spans="1:11">
      <c r="A970" s="4">
        <v>2</v>
      </c>
      <c r="B970" s="4">
        <v>9</v>
      </c>
      <c r="C970" s="4">
        <v>15</v>
      </c>
      <c r="D970" s="4">
        <v>816</v>
      </c>
      <c r="E970" s="4">
        <v>103</v>
      </c>
      <c r="F970" s="4">
        <v>2</v>
      </c>
      <c r="G970" s="4">
        <v>7</v>
      </c>
      <c r="H970" s="4">
        <v>996.55</v>
      </c>
      <c r="I970" s="4">
        <v>17.962</v>
      </c>
      <c r="J970" s="4">
        <v>877326.5</v>
      </c>
      <c r="K970" s="4">
        <v>833333.31299999997</v>
      </c>
    </row>
    <row r="971" spans="1:11">
      <c r="A971" s="4">
        <v>2</v>
      </c>
      <c r="B971" s="4">
        <v>9</v>
      </c>
      <c r="C971" s="4">
        <v>16</v>
      </c>
      <c r="D971" s="4">
        <v>706</v>
      </c>
      <c r="E971" s="4">
        <v>81</v>
      </c>
      <c r="F971" s="4">
        <v>1</v>
      </c>
      <c r="G971" s="4">
        <v>6</v>
      </c>
      <c r="H971" s="4">
        <v>874.08199999999999</v>
      </c>
      <c r="I971" s="4">
        <v>16.423999999999999</v>
      </c>
      <c r="J971" s="4">
        <v>773554</v>
      </c>
      <c r="K971" s="4">
        <v>743415.43799999997</v>
      </c>
    </row>
    <row r="972" spans="1:11">
      <c r="A972" s="4">
        <v>2</v>
      </c>
      <c r="B972" s="4">
        <v>9</v>
      </c>
      <c r="C972" s="4">
        <v>17</v>
      </c>
      <c r="D972" s="4">
        <v>444</v>
      </c>
      <c r="E972" s="4">
        <v>46</v>
      </c>
      <c r="F972" s="4">
        <v>0</v>
      </c>
      <c r="G972" s="4">
        <v>5</v>
      </c>
      <c r="H972" s="4">
        <v>566.99599999999998</v>
      </c>
      <c r="I972" s="4">
        <v>11.135</v>
      </c>
      <c r="J972" s="4">
        <v>510803.46899999998</v>
      </c>
      <c r="K972" s="4">
        <v>491664.18800000002</v>
      </c>
    </row>
    <row r="973" spans="1:11">
      <c r="A973" s="4">
        <v>2</v>
      </c>
      <c r="B973" s="4">
        <v>9</v>
      </c>
      <c r="C973" s="4">
        <v>18</v>
      </c>
      <c r="D973" s="4">
        <v>0</v>
      </c>
      <c r="E973" s="4">
        <v>0</v>
      </c>
      <c r="F973" s="4">
        <v>-1</v>
      </c>
      <c r="G973" s="4">
        <v>5</v>
      </c>
      <c r="H973" s="4">
        <v>0</v>
      </c>
      <c r="I973" s="4">
        <v>-1</v>
      </c>
      <c r="J973" s="4">
        <v>0</v>
      </c>
      <c r="K973" s="4">
        <v>0</v>
      </c>
    </row>
    <row r="974" spans="1:11">
      <c r="A974" s="4">
        <v>2</v>
      </c>
      <c r="B974" s="4">
        <v>9</v>
      </c>
      <c r="C974" s="4">
        <v>19</v>
      </c>
      <c r="D974" s="4">
        <v>0</v>
      </c>
      <c r="E974" s="4">
        <v>0</v>
      </c>
      <c r="F974" s="4">
        <v>-2</v>
      </c>
      <c r="G974" s="4">
        <v>5</v>
      </c>
      <c r="H974" s="4">
        <v>0</v>
      </c>
      <c r="I974" s="4">
        <v>-2</v>
      </c>
      <c r="J974" s="4">
        <v>0</v>
      </c>
      <c r="K974" s="4">
        <v>0</v>
      </c>
    </row>
    <row r="975" spans="1:11">
      <c r="A975" s="4">
        <v>2</v>
      </c>
      <c r="B975" s="4">
        <v>9</v>
      </c>
      <c r="C975" s="4">
        <v>20</v>
      </c>
      <c r="D975" s="4">
        <v>0</v>
      </c>
      <c r="E975" s="4">
        <v>0</v>
      </c>
      <c r="F975" s="4">
        <v>-3</v>
      </c>
      <c r="G975" s="4">
        <v>5</v>
      </c>
      <c r="H975" s="4">
        <v>0</v>
      </c>
      <c r="I975" s="4">
        <v>-3</v>
      </c>
      <c r="J975" s="4">
        <v>0</v>
      </c>
      <c r="K975" s="4">
        <v>0</v>
      </c>
    </row>
    <row r="976" spans="1:11">
      <c r="A976" s="4">
        <v>2</v>
      </c>
      <c r="B976" s="4">
        <v>9</v>
      </c>
      <c r="C976" s="4">
        <v>21</v>
      </c>
      <c r="D976" s="4">
        <v>0</v>
      </c>
      <c r="E976" s="4">
        <v>0</v>
      </c>
      <c r="F976" s="4">
        <v>-3</v>
      </c>
      <c r="G976" s="4">
        <v>5</v>
      </c>
      <c r="H976" s="4">
        <v>0</v>
      </c>
      <c r="I976" s="4">
        <v>-3</v>
      </c>
      <c r="J976" s="4">
        <v>0</v>
      </c>
      <c r="K976" s="4">
        <v>0</v>
      </c>
    </row>
    <row r="977" spans="1:11">
      <c r="A977" s="4">
        <v>2</v>
      </c>
      <c r="B977" s="4">
        <v>9</v>
      </c>
      <c r="C977" s="4">
        <v>22</v>
      </c>
      <c r="D977" s="4">
        <v>0</v>
      </c>
      <c r="E977" s="4">
        <v>0</v>
      </c>
      <c r="F977" s="4">
        <v>-4</v>
      </c>
      <c r="G977" s="4">
        <v>5</v>
      </c>
      <c r="H977" s="4">
        <v>0</v>
      </c>
      <c r="I977" s="4">
        <v>-4</v>
      </c>
      <c r="J977" s="4">
        <v>0</v>
      </c>
      <c r="K977" s="4">
        <v>0</v>
      </c>
    </row>
    <row r="978" spans="1:11">
      <c r="A978" s="4">
        <v>2</v>
      </c>
      <c r="B978" s="4">
        <v>9</v>
      </c>
      <c r="C978" s="4">
        <v>23</v>
      </c>
      <c r="D978" s="4">
        <v>0</v>
      </c>
      <c r="E978" s="4">
        <v>0</v>
      </c>
      <c r="F978" s="4">
        <v>-5</v>
      </c>
      <c r="G978" s="4">
        <v>4</v>
      </c>
      <c r="H978" s="4">
        <v>0</v>
      </c>
      <c r="I978" s="4">
        <v>-5</v>
      </c>
      <c r="J978" s="4">
        <v>0</v>
      </c>
      <c r="K978" s="4">
        <v>0</v>
      </c>
    </row>
    <row r="979" spans="1:11">
      <c r="A979" s="4">
        <v>2</v>
      </c>
      <c r="B979" s="4">
        <v>10</v>
      </c>
      <c r="C979" s="4">
        <v>0</v>
      </c>
      <c r="D979" s="4">
        <v>0</v>
      </c>
      <c r="E979" s="4">
        <v>0</v>
      </c>
      <c r="F979" s="4">
        <v>-5</v>
      </c>
      <c r="G979" s="4">
        <v>4</v>
      </c>
      <c r="H979" s="4">
        <v>0</v>
      </c>
      <c r="I979" s="4">
        <v>-5</v>
      </c>
      <c r="J979" s="4">
        <v>0</v>
      </c>
      <c r="K979" s="4">
        <v>0</v>
      </c>
    </row>
    <row r="980" spans="1:11">
      <c r="A980" s="4">
        <v>2</v>
      </c>
      <c r="B980" s="4">
        <v>10</v>
      </c>
      <c r="C980" s="4">
        <v>1</v>
      </c>
      <c r="D980" s="4">
        <v>0</v>
      </c>
      <c r="E980" s="4">
        <v>0</v>
      </c>
      <c r="F980" s="4">
        <v>-6</v>
      </c>
      <c r="G980" s="4">
        <v>4</v>
      </c>
      <c r="H980" s="4">
        <v>0</v>
      </c>
      <c r="I980" s="4">
        <v>-6</v>
      </c>
      <c r="J980" s="4">
        <v>0</v>
      </c>
      <c r="K980" s="4">
        <v>0</v>
      </c>
    </row>
    <row r="981" spans="1:11">
      <c r="A981" s="4">
        <v>2</v>
      </c>
      <c r="B981" s="4">
        <v>10</v>
      </c>
      <c r="C981" s="4">
        <v>2</v>
      </c>
      <c r="D981" s="4">
        <v>0</v>
      </c>
      <c r="E981" s="4">
        <v>0</v>
      </c>
      <c r="F981" s="4">
        <v>-6</v>
      </c>
      <c r="G981" s="4">
        <v>3</v>
      </c>
      <c r="H981" s="4">
        <v>0</v>
      </c>
      <c r="I981" s="4">
        <v>-6</v>
      </c>
      <c r="J981" s="4">
        <v>0</v>
      </c>
      <c r="K981" s="4">
        <v>0</v>
      </c>
    </row>
    <row r="982" spans="1:11">
      <c r="A982" s="4">
        <v>2</v>
      </c>
      <c r="B982" s="4">
        <v>10</v>
      </c>
      <c r="C982" s="4">
        <v>3</v>
      </c>
      <c r="D982" s="4">
        <v>0</v>
      </c>
      <c r="E982" s="4">
        <v>0</v>
      </c>
      <c r="F982" s="4">
        <v>-6</v>
      </c>
      <c r="G982" s="4">
        <v>3</v>
      </c>
      <c r="H982" s="4">
        <v>0</v>
      </c>
      <c r="I982" s="4">
        <v>-6</v>
      </c>
      <c r="J982" s="4">
        <v>0</v>
      </c>
      <c r="K982" s="4">
        <v>0</v>
      </c>
    </row>
    <row r="983" spans="1:11">
      <c r="A983" s="4">
        <v>2</v>
      </c>
      <c r="B983" s="4">
        <v>10</v>
      </c>
      <c r="C983" s="4">
        <v>4</v>
      </c>
      <c r="D983" s="4">
        <v>0</v>
      </c>
      <c r="E983" s="4">
        <v>0</v>
      </c>
      <c r="F983" s="4">
        <v>-6</v>
      </c>
      <c r="G983" s="4">
        <v>3</v>
      </c>
      <c r="H983" s="4">
        <v>0</v>
      </c>
      <c r="I983" s="4">
        <v>-6</v>
      </c>
      <c r="J983" s="4">
        <v>0</v>
      </c>
      <c r="K983" s="4">
        <v>0</v>
      </c>
    </row>
    <row r="984" spans="1:11">
      <c r="A984" s="4">
        <v>2</v>
      </c>
      <c r="B984" s="4">
        <v>10</v>
      </c>
      <c r="C984" s="4">
        <v>5</v>
      </c>
      <c r="D984" s="4">
        <v>0</v>
      </c>
      <c r="E984" s="4">
        <v>0</v>
      </c>
      <c r="F984" s="4">
        <v>-6</v>
      </c>
      <c r="G984" s="4">
        <v>3</v>
      </c>
      <c r="H984" s="4">
        <v>0</v>
      </c>
      <c r="I984" s="4">
        <v>-6</v>
      </c>
      <c r="J984" s="4">
        <v>0</v>
      </c>
      <c r="K984" s="4">
        <v>0</v>
      </c>
    </row>
    <row r="985" spans="1:11">
      <c r="A985" s="4">
        <v>2</v>
      </c>
      <c r="B985" s="4">
        <v>10</v>
      </c>
      <c r="C985" s="4">
        <v>6</v>
      </c>
      <c r="D985" s="4">
        <v>0</v>
      </c>
      <c r="E985" s="4">
        <v>0</v>
      </c>
      <c r="F985" s="4">
        <v>-6</v>
      </c>
      <c r="G985" s="4">
        <v>3</v>
      </c>
      <c r="H985" s="4">
        <v>0</v>
      </c>
      <c r="I985" s="4">
        <v>-6</v>
      </c>
      <c r="J985" s="4">
        <v>0</v>
      </c>
      <c r="K985" s="4">
        <v>0</v>
      </c>
    </row>
    <row r="986" spans="1:11">
      <c r="A986" s="4">
        <v>2</v>
      </c>
      <c r="B986" s="4">
        <v>10</v>
      </c>
      <c r="C986" s="4">
        <v>7</v>
      </c>
      <c r="D986" s="4">
        <v>239</v>
      </c>
      <c r="E986" s="4">
        <v>16</v>
      </c>
      <c r="F986" s="4">
        <v>-5</v>
      </c>
      <c r="G986" s="4">
        <v>3</v>
      </c>
      <c r="H986" s="4">
        <v>315.74299999999999</v>
      </c>
      <c r="I986" s="4">
        <v>1.02</v>
      </c>
      <c r="J986" s="4">
        <v>294054.75</v>
      </c>
      <c r="K986" s="4">
        <v>282056.84399999998</v>
      </c>
    </row>
    <row r="987" spans="1:11">
      <c r="A987" s="4">
        <v>2</v>
      </c>
      <c r="B987" s="4">
        <v>10</v>
      </c>
      <c r="C987" s="4">
        <v>8</v>
      </c>
      <c r="D987" s="4">
        <v>702</v>
      </c>
      <c r="E987" s="4">
        <v>54</v>
      </c>
      <c r="F987" s="4">
        <v>-3</v>
      </c>
      <c r="G987" s="4">
        <v>3</v>
      </c>
      <c r="H987" s="4">
        <v>828.12300000000005</v>
      </c>
      <c r="I987" s="4">
        <v>16.396999999999998</v>
      </c>
      <c r="J987" s="4">
        <v>732947.56299999997</v>
      </c>
      <c r="K987" s="4">
        <v>704676.56299999997</v>
      </c>
    </row>
    <row r="988" spans="1:11">
      <c r="A988" s="4">
        <v>2</v>
      </c>
      <c r="B988" s="4">
        <v>10</v>
      </c>
      <c r="C988" s="4">
        <v>9</v>
      </c>
      <c r="D988" s="4">
        <v>864</v>
      </c>
      <c r="E988" s="4">
        <v>71</v>
      </c>
      <c r="F988" s="4">
        <v>-1</v>
      </c>
      <c r="G988" s="4">
        <v>3</v>
      </c>
      <c r="H988" s="4">
        <v>1010.922</v>
      </c>
      <c r="I988" s="4">
        <v>23.951000000000001</v>
      </c>
      <c r="J988" s="4">
        <v>871772</v>
      </c>
      <c r="K988" s="4">
        <v>833333.31299999997</v>
      </c>
    </row>
    <row r="989" spans="1:11">
      <c r="A989" s="4">
        <v>2</v>
      </c>
      <c r="B989" s="4">
        <v>10</v>
      </c>
      <c r="C989" s="4">
        <v>10</v>
      </c>
      <c r="D989" s="4">
        <v>942</v>
      </c>
      <c r="E989" s="4">
        <v>80</v>
      </c>
      <c r="F989" s="4">
        <v>1</v>
      </c>
      <c r="G989" s="4">
        <v>3</v>
      </c>
      <c r="H989" s="4">
        <v>1079.3879999999999</v>
      </c>
      <c r="I989" s="4">
        <v>27.887</v>
      </c>
      <c r="J989" s="4">
        <v>918038.5</v>
      </c>
      <c r="K989" s="4">
        <v>833333.31299999997</v>
      </c>
    </row>
    <row r="990" spans="1:11">
      <c r="A990" s="4">
        <v>2</v>
      </c>
      <c r="B990" s="4">
        <v>10</v>
      </c>
      <c r="C990" s="4">
        <v>11</v>
      </c>
      <c r="D990" s="4">
        <v>982</v>
      </c>
      <c r="E990" s="4">
        <v>85</v>
      </c>
      <c r="F990" s="4">
        <v>2</v>
      </c>
      <c r="G990" s="4">
        <v>3</v>
      </c>
      <c r="H990" s="4">
        <v>1117.25</v>
      </c>
      <c r="I990" s="4">
        <v>29.867000000000001</v>
      </c>
      <c r="J990" s="4">
        <v>943588.25</v>
      </c>
      <c r="K990" s="4">
        <v>833333.31299999997</v>
      </c>
    </row>
    <row r="991" spans="1:11">
      <c r="A991" s="4">
        <v>2</v>
      </c>
      <c r="B991" s="4">
        <v>10</v>
      </c>
      <c r="C991" s="4">
        <v>12</v>
      </c>
      <c r="D991" s="4">
        <v>996</v>
      </c>
      <c r="E991" s="4">
        <v>87</v>
      </c>
      <c r="F991" s="4">
        <v>4</v>
      </c>
      <c r="G991" s="4">
        <v>2</v>
      </c>
      <c r="H991" s="4">
        <v>1129.1369999999999</v>
      </c>
      <c r="I991" s="4">
        <v>35.722999999999999</v>
      </c>
      <c r="J991" s="4">
        <v>933743.75</v>
      </c>
      <c r="K991" s="4">
        <v>833333.31299999997</v>
      </c>
    </row>
    <row r="992" spans="1:11">
      <c r="A992" s="4">
        <v>2</v>
      </c>
      <c r="B992" s="4">
        <v>10</v>
      </c>
      <c r="C992" s="4">
        <v>13</v>
      </c>
      <c r="D992" s="4">
        <v>992</v>
      </c>
      <c r="E992" s="4">
        <v>86</v>
      </c>
      <c r="F992" s="4">
        <v>5</v>
      </c>
      <c r="G992" s="4">
        <v>2</v>
      </c>
      <c r="H992" s="4">
        <v>1125.444</v>
      </c>
      <c r="I992" s="4">
        <v>36.591000000000001</v>
      </c>
      <c r="J992" s="4">
        <v>927751.375</v>
      </c>
      <c r="K992" s="4">
        <v>833333.31299999997</v>
      </c>
    </row>
    <row r="993" spans="1:11">
      <c r="A993" s="4">
        <v>2</v>
      </c>
      <c r="B993" s="4">
        <v>10</v>
      </c>
      <c r="C993" s="4">
        <v>14</v>
      </c>
      <c r="D993" s="4">
        <v>968</v>
      </c>
      <c r="E993" s="4">
        <v>82</v>
      </c>
      <c r="F993" s="4">
        <v>5</v>
      </c>
      <c r="G993" s="4">
        <v>2</v>
      </c>
      <c r="H993" s="4">
        <v>1103.338</v>
      </c>
      <c r="I993" s="4">
        <v>36.033000000000001</v>
      </c>
      <c r="J993" s="4">
        <v>911381.43799999997</v>
      </c>
      <c r="K993" s="4">
        <v>833333.31299999997</v>
      </c>
    </row>
    <row r="994" spans="1:11">
      <c r="A994" s="4">
        <v>2</v>
      </c>
      <c r="B994" s="4">
        <v>10</v>
      </c>
      <c r="C994" s="4">
        <v>15</v>
      </c>
      <c r="D994" s="4">
        <v>915</v>
      </c>
      <c r="E994" s="4">
        <v>75</v>
      </c>
      <c r="F994" s="4">
        <v>5</v>
      </c>
      <c r="G994" s="4">
        <v>2</v>
      </c>
      <c r="H994" s="4">
        <v>1050.3889999999999</v>
      </c>
      <c r="I994" s="4">
        <v>34.649000000000001</v>
      </c>
      <c r="J994" s="4">
        <v>872014.375</v>
      </c>
      <c r="K994" s="4">
        <v>833333.31299999997</v>
      </c>
    </row>
    <row r="995" spans="1:11">
      <c r="A995" s="4">
        <v>2</v>
      </c>
      <c r="B995" s="4">
        <v>10</v>
      </c>
      <c r="C995" s="4">
        <v>16</v>
      </c>
      <c r="D995" s="4">
        <v>807</v>
      </c>
      <c r="E995" s="4">
        <v>62</v>
      </c>
      <c r="F995" s="4">
        <v>3</v>
      </c>
      <c r="G995" s="4">
        <v>1</v>
      </c>
      <c r="H995" s="4">
        <v>944.33500000000004</v>
      </c>
      <c r="I995" s="4">
        <v>34.981999999999999</v>
      </c>
      <c r="J995" s="4">
        <v>783024.81299999997</v>
      </c>
      <c r="K995" s="4">
        <v>752441.875</v>
      </c>
    </row>
    <row r="996" spans="1:11">
      <c r="A996" s="4">
        <v>2</v>
      </c>
      <c r="B996" s="4">
        <v>10</v>
      </c>
      <c r="C996" s="4">
        <v>17</v>
      </c>
      <c r="D996" s="4">
        <v>551</v>
      </c>
      <c r="E996" s="4">
        <v>39</v>
      </c>
      <c r="F996" s="4">
        <v>1</v>
      </c>
      <c r="G996" s="4">
        <v>1</v>
      </c>
      <c r="H996" s="4">
        <v>654.29999999999995</v>
      </c>
      <c r="I996" s="4">
        <v>24.347000000000001</v>
      </c>
      <c r="J996" s="4">
        <v>563459.68799999997</v>
      </c>
      <c r="K996" s="4">
        <v>542321.75</v>
      </c>
    </row>
    <row r="997" spans="1:11">
      <c r="A997" s="4">
        <v>2</v>
      </c>
      <c r="B997" s="4">
        <v>10</v>
      </c>
      <c r="C997" s="4">
        <v>18</v>
      </c>
      <c r="D997" s="4">
        <v>0</v>
      </c>
      <c r="E997" s="4">
        <v>0</v>
      </c>
      <c r="F997" s="4">
        <v>0</v>
      </c>
      <c r="G997" s="4">
        <v>1</v>
      </c>
      <c r="H997" s="4">
        <v>0</v>
      </c>
      <c r="I997" s="4">
        <v>0</v>
      </c>
      <c r="J997" s="4">
        <v>0</v>
      </c>
      <c r="K997" s="4">
        <v>0</v>
      </c>
    </row>
    <row r="998" spans="1:11">
      <c r="A998" s="4">
        <v>2</v>
      </c>
      <c r="B998" s="4">
        <v>10</v>
      </c>
      <c r="C998" s="4">
        <v>19</v>
      </c>
      <c r="D998" s="4">
        <v>0</v>
      </c>
      <c r="E998" s="4">
        <v>0</v>
      </c>
      <c r="F998" s="4">
        <v>-1</v>
      </c>
      <c r="G998" s="4">
        <v>1</v>
      </c>
      <c r="H998" s="4">
        <v>0</v>
      </c>
      <c r="I998" s="4">
        <v>-1</v>
      </c>
      <c r="J998" s="4">
        <v>0</v>
      </c>
      <c r="K998" s="4">
        <v>0</v>
      </c>
    </row>
    <row r="999" spans="1:11">
      <c r="A999" s="4">
        <v>2</v>
      </c>
      <c r="B999" s="4">
        <v>10</v>
      </c>
      <c r="C999" s="4">
        <v>20</v>
      </c>
      <c r="D999" s="4">
        <v>0</v>
      </c>
      <c r="E999" s="4">
        <v>0</v>
      </c>
      <c r="F999" s="4">
        <v>-2</v>
      </c>
      <c r="G999" s="4">
        <v>1</v>
      </c>
      <c r="H999" s="4">
        <v>0</v>
      </c>
      <c r="I999" s="4">
        <v>-2</v>
      </c>
      <c r="J999" s="4">
        <v>0</v>
      </c>
      <c r="K999" s="4">
        <v>0</v>
      </c>
    </row>
    <row r="1000" spans="1:11">
      <c r="A1000" s="4">
        <v>2</v>
      </c>
      <c r="B1000" s="4">
        <v>10</v>
      </c>
      <c r="C1000" s="4">
        <v>21</v>
      </c>
      <c r="D1000" s="4">
        <v>0</v>
      </c>
      <c r="E1000" s="4">
        <v>0</v>
      </c>
      <c r="F1000" s="4">
        <v>-3</v>
      </c>
      <c r="G1000" s="4">
        <v>1</v>
      </c>
      <c r="H1000" s="4">
        <v>0</v>
      </c>
      <c r="I1000" s="4">
        <v>-3</v>
      </c>
      <c r="J1000" s="4">
        <v>0</v>
      </c>
      <c r="K1000" s="4">
        <v>0</v>
      </c>
    </row>
    <row r="1001" spans="1:11">
      <c r="A1001" s="4">
        <v>2</v>
      </c>
      <c r="B1001" s="4">
        <v>10</v>
      </c>
      <c r="C1001" s="4">
        <v>22</v>
      </c>
      <c r="D1001" s="4">
        <v>0</v>
      </c>
      <c r="E1001" s="4">
        <v>0</v>
      </c>
      <c r="F1001" s="4">
        <v>-3</v>
      </c>
      <c r="G1001" s="4">
        <v>1</v>
      </c>
      <c r="H1001" s="4">
        <v>0</v>
      </c>
      <c r="I1001" s="4">
        <v>-3</v>
      </c>
      <c r="J1001" s="4">
        <v>0</v>
      </c>
      <c r="K1001" s="4">
        <v>0</v>
      </c>
    </row>
    <row r="1002" spans="1:11">
      <c r="A1002" s="4">
        <v>2</v>
      </c>
      <c r="B1002" s="4">
        <v>10</v>
      </c>
      <c r="C1002" s="4">
        <v>23</v>
      </c>
      <c r="D1002" s="4">
        <v>0</v>
      </c>
      <c r="E1002" s="4">
        <v>0</v>
      </c>
      <c r="F1002" s="4">
        <v>-4</v>
      </c>
      <c r="G1002" s="4">
        <v>0</v>
      </c>
      <c r="H1002" s="4">
        <v>0</v>
      </c>
      <c r="I1002" s="4">
        <v>-4</v>
      </c>
      <c r="J1002" s="4">
        <v>0</v>
      </c>
      <c r="K1002" s="4">
        <v>0</v>
      </c>
    </row>
    <row r="1003" spans="1:11">
      <c r="A1003" s="4">
        <v>2</v>
      </c>
      <c r="B1003" s="4">
        <v>11</v>
      </c>
      <c r="C1003" s="4">
        <v>0</v>
      </c>
      <c r="D1003" s="4">
        <v>0</v>
      </c>
      <c r="E1003" s="4">
        <v>0</v>
      </c>
      <c r="F1003" s="4">
        <v>-4</v>
      </c>
      <c r="G1003" s="4">
        <v>0</v>
      </c>
      <c r="H1003" s="4">
        <v>0</v>
      </c>
      <c r="I1003" s="4">
        <v>-4</v>
      </c>
      <c r="J1003" s="4">
        <v>0</v>
      </c>
      <c r="K1003" s="4">
        <v>0</v>
      </c>
    </row>
    <row r="1004" spans="1:11">
      <c r="A1004" s="4">
        <v>2</v>
      </c>
      <c r="B1004" s="4">
        <v>11</v>
      </c>
      <c r="C1004" s="4">
        <v>1</v>
      </c>
      <c r="D1004" s="4">
        <v>0</v>
      </c>
      <c r="E1004" s="4">
        <v>0</v>
      </c>
      <c r="F1004" s="4">
        <v>-4</v>
      </c>
      <c r="G1004" s="4">
        <v>0</v>
      </c>
      <c r="H1004" s="4">
        <v>0</v>
      </c>
      <c r="I1004" s="4">
        <v>-4</v>
      </c>
      <c r="J1004" s="4">
        <v>0</v>
      </c>
      <c r="K1004" s="4">
        <v>0</v>
      </c>
    </row>
    <row r="1005" spans="1:11">
      <c r="A1005" s="4">
        <v>2</v>
      </c>
      <c r="B1005" s="4">
        <v>11</v>
      </c>
      <c r="C1005" s="4">
        <v>2</v>
      </c>
      <c r="D1005" s="4">
        <v>0</v>
      </c>
      <c r="E1005" s="4">
        <v>0</v>
      </c>
      <c r="F1005" s="4">
        <v>-3</v>
      </c>
      <c r="G1005" s="4">
        <v>0</v>
      </c>
      <c r="H1005" s="4">
        <v>0</v>
      </c>
      <c r="I1005" s="4">
        <v>-3</v>
      </c>
      <c r="J1005" s="4">
        <v>0</v>
      </c>
      <c r="K1005" s="4">
        <v>0</v>
      </c>
    </row>
    <row r="1006" spans="1:11">
      <c r="A1006" s="4">
        <v>2</v>
      </c>
      <c r="B1006" s="4">
        <v>11</v>
      </c>
      <c r="C1006" s="4">
        <v>3</v>
      </c>
      <c r="D1006" s="4">
        <v>0</v>
      </c>
      <c r="E1006" s="4">
        <v>0</v>
      </c>
      <c r="F1006" s="4">
        <v>-3</v>
      </c>
      <c r="G1006" s="4">
        <v>0</v>
      </c>
      <c r="H1006" s="4">
        <v>0</v>
      </c>
      <c r="I1006" s="4">
        <v>-3</v>
      </c>
      <c r="J1006" s="4">
        <v>0</v>
      </c>
      <c r="K1006" s="4">
        <v>0</v>
      </c>
    </row>
    <row r="1007" spans="1:11">
      <c r="A1007" s="4">
        <v>2</v>
      </c>
      <c r="B1007" s="4">
        <v>11</v>
      </c>
      <c r="C1007" s="4">
        <v>4</v>
      </c>
      <c r="D1007" s="4">
        <v>0</v>
      </c>
      <c r="E1007" s="4">
        <v>0</v>
      </c>
      <c r="F1007" s="4">
        <v>-3</v>
      </c>
      <c r="G1007" s="4">
        <v>0</v>
      </c>
      <c r="H1007" s="4">
        <v>0</v>
      </c>
      <c r="I1007" s="4">
        <v>-3</v>
      </c>
      <c r="J1007" s="4">
        <v>0</v>
      </c>
      <c r="K1007" s="4">
        <v>0</v>
      </c>
    </row>
    <row r="1008" spans="1:11">
      <c r="A1008" s="4">
        <v>2</v>
      </c>
      <c r="B1008" s="4">
        <v>11</v>
      </c>
      <c r="C1008" s="4">
        <v>5</v>
      </c>
      <c r="D1008" s="4">
        <v>0</v>
      </c>
      <c r="E1008" s="4">
        <v>0</v>
      </c>
      <c r="F1008" s="4">
        <v>-4</v>
      </c>
      <c r="G1008" s="4">
        <v>0</v>
      </c>
      <c r="H1008" s="4">
        <v>0</v>
      </c>
      <c r="I1008" s="4">
        <v>-4</v>
      </c>
      <c r="J1008" s="4">
        <v>0</v>
      </c>
      <c r="K1008" s="4">
        <v>0</v>
      </c>
    </row>
    <row r="1009" spans="1:11">
      <c r="A1009" s="4">
        <v>2</v>
      </c>
      <c r="B1009" s="4">
        <v>11</v>
      </c>
      <c r="C1009" s="4">
        <v>6</v>
      </c>
      <c r="D1009" s="4">
        <v>0</v>
      </c>
      <c r="E1009" s="4">
        <v>0</v>
      </c>
      <c r="F1009" s="4">
        <v>-3</v>
      </c>
      <c r="G1009" s="4">
        <v>0</v>
      </c>
      <c r="H1009" s="4">
        <v>0</v>
      </c>
      <c r="I1009" s="4">
        <v>-3</v>
      </c>
      <c r="J1009" s="4">
        <v>0</v>
      </c>
      <c r="K1009" s="4">
        <v>0</v>
      </c>
    </row>
    <row r="1010" spans="1:11">
      <c r="A1010" s="4">
        <v>2</v>
      </c>
      <c r="B1010" s="4">
        <v>11</v>
      </c>
      <c r="C1010" s="4">
        <v>7</v>
      </c>
      <c r="D1010" s="4">
        <v>275</v>
      </c>
      <c r="E1010" s="4">
        <v>17</v>
      </c>
      <c r="F1010" s="4">
        <v>-1</v>
      </c>
      <c r="G1010" s="4">
        <v>0</v>
      </c>
      <c r="H1010" s="4">
        <v>347.70100000000002</v>
      </c>
      <c r="I1010" s="4">
        <v>10.823</v>
      </c>
      <c r="J1010" s="4">
        <v>313568.03100000002</v>
      </c>
      <c r="K1010" s="4">
        <v>300998.78100000002</v>
      </c>
    </row>
    <row r="1011" spans="1:11">
      <c r="A1011" s="4">
        <v>2</v>
      </c>
      <c r="B1011" s="4">
        <v>11</v>
      </c>
      <c r="C1011" s="4">
        <v>8</v>
      </c>
      <c r="D1011" s="4">
        <v>737</v>
      </c>
      <c r="E1011" s="4">
        <v>52</v>
      </c>
      <c r="F1011" s="4">
        <v>2</v>
      </c>
      <c r="G1011" s="4">
        <v>0</v>
      </c>
      <c r="H1011" s="4">
        <v>861.65899999999999</v>
      </c>
      <c r="I1011" s="4">
        <v>34.347000000000001</v>
      </c>
      <c r="J1011" s="4">
        <v>716116.5</v>
      </c>
      <c r="K1011" s="4">
        <v>688601.625</v>
      </c>
    </row>
    <row r="1012" spans="1:11">
      <c r="A1012" s="4">
        <v>2</v>
      </c>
      <c r="B1012" s="4">
        <v>11</v>
      </c>
      <c r="C1012" s="4">
        <v>9</v>
      </c>
      <c r="D1012" s="4">
        <v>896</v>
      </c>
      <c r="E1012" s="4">
        <v>68</v>
      </c>
      <c r="F1012" s="4">
        <v>5</v>
      </c>
      <c r="G1012" s="4">
        <v>0</v>
      </c>
      <c r="H1012" s="4">
        <v>1026.8589999999999</v>
      </c>
      <c r="I1012" s="4">
        <v>45.023000000000003</v>
      </c>
      <c r="J1012" s="4">
        <v>820446.68799999997</v>
      </c>
      <c r="K1012" s="4">
        <v>788075.18799999997</v>
      </c>
    </row>
    <row r="1013" spans="1:11">
      <c r="A1013" s="4">
        <v>2</v>
      </c>
      <c r="B1013" s="4">
        <v>11</v>
      </c>
      <c r="C1013" s="4">
        <v>10</v>
      </c>
      <c r="D1013" s="4">
        <v>969</v>
      </c>
      <c r="E1013" s="4">
        <v>77</v>
      </c>
      <c r="F1013" s="4">
        <v>8</v>
      </c>
      <c r="G1013" s="4">
        <v>0</v>
      </c>
      <c r="H1013" s="4">
        <v>1102.866</v>
      </c>
      <c r="I1013" s="4">
        <v>50.719000000000001</v>
      </c>
      <c r="J1013" s="4">
        <v>862283.875</v>
      </c>
      <c r="K1013" s="4">
        <v>827851.125</v>
      </c>
    </row>
    <row r="1014" spans="1:11">
      <c r="A1014" s="4">
        <v>2</v>
      </c>
      <c r="B1014" s="4">
        <v>11</v>
      </c>
      <c r="C1014" s="4">
        <v>11</v>
      </c>
      <c r="D1014" s="4">
        <v>1005</v>
      </c>
      <c r="E1014" s="4">
        <v>83</v>
      </c>
      <c r="F1014" s="4">
        <v>10</v>
      </c>
      <c r="G1014" s="4">
        <v>0</v>
      </c>
      <c r="H1014" s="4">
        <v>1137.896</v>
      </c>
      <c r="I1014" s="4">
        <v>53.838999999999999</v>
      </c>
      <c r="J1014" s="4">
        <v>878997.81299999997</v>
      </c>
      <c r="K1014" s="4">
        <v>833333.31299999997</v>
      </c>
    </row>
    <row r="1015" spans="1:11">
      <c r="A1015" s="4">
        <v>2</v>
      </c>
      <c r="B1015" s="4">
        <v>11</v>
      </c>
      <c r="C1015" s="4">
        <v>12</v>
      </c>
      <c r="D1015" s="4">
        <v>1011</v>
      </c>
      <c r="E1015" s="4">
        <v>89</v>
      </c>
      <c r="F1015" s="4">
        <v>11</v>
      </c>
      <c r="G1015" s="4">
        <v>0</v>
      </c>
      <c r="H1015" s="4">
        <v>1146.3489999999999</v>
      </c>
      <c r="I1015" s="4">
        <v>55.121000000000002</v>
      </c>
      <c r="J1015" s="4">
        <v>881106.5</v>
      </c>
      <c r="K1015" s="4">
        <v>833333.31299999997</v>
      </c>
    </row>
    <row r="1016" spans="1:11">
      <c r="A1016" s="4">
        <v>2</v>
      </c>
      <c r="B1016" s="4">
        <v>11</v>
      </c>
      <c r="C1016" s="4">
        <v>13</v>
      </c>
      <c r="D1016" s="4">
        <v>1005</v>
      </c>
      <c r="E1016" s="4">
        <v>89</v>
      </c>
      <c r="F1016" s="4">
        <v>12</v>
      </c>
      <c r="G1016" s="4">
        <v>0</v>
      </c>
      <c r="H1016" s="4">
        <v>1141.8510000000001</v>
      </c>
      <c r="I1016" s="4">
        <v>55.914000000000001</v>
      </c>
      <c r="J1016" s="4">
        <v>874925.93799999997</v>
      </c>
      <c r="K1016" s="4">
        <v>833333.31299999997</v>
      </c>
    </row>
    <row r="1017" spans="1:11">
      <c r="A1017" s="4">
        <v>2</v>
      </c>
      <c r="B1017" s="4">
        <v>11</v>
      </c>
      <c r="C1017" s="4">
        <v>14</v>
      </c>
      <c r="D1017" s="4">
        <v>980</v>
      </c>
      <c r="E1017" s="4">
        <v>85</v>
      </c>
      <c r="F1017" s="4">
        <v>13</v>
      </c>
      <c r="G1017" s="4">
        <v>0</v>
      </c>
      <c r="H1017" s="4">
        <v>1118.963</v>
      </c>
      <c r="I1017" s="4">
        <v>56.137</v>
      </c>
      <c r="J1017" s="4">
        <v>856638.68799999997</v>
      </c>
      <c r="K1017" s="4">
        <v>822487.875</v>
      </c>
    </row>
    <row r="1018" spans="1:11">
      <c r="A1018" s="4">
        <v>2</v>
      </c>
      <c r="B1018" s="4">
        <v>11</v>
      </c>
      <c r="C1018" s="4">
        <v>15</v>
      </c>
      <c r="D1018" s="4">
        <v>926</v>
      </c>
      <c r="E1018" s="4">
        <v>78</v>
      </c>
      <c r="F1018" s="4">
        <v>12</v>
      </c>
      <c r="G1018" s="4">
        <v>0</v>
      </c>
      <c r="H1018" s="4">
        <v>1065.3440000000001</v>
      </c>
      <c r="I1018" s="4">
        <v>53.649000000000001</v>
      </c>
      <c r="J1018" s="4">
        <v>823559.125</v>
      </c>
      <c r="K1018" s="4">
        <v>791036.5</v>
      </c>
    </row>
    <row r="1019" spans="1:11">
      <c r="A1019" s="4">
        <v>2</v>
      </c>
      <c r="B1019" s="4">
        <v>11</v>
      </c>
      <c r="C1019" s="4">
        <v>16</v>
      </c>
      <c r="D1019" s="4">
        <v>821</v>
      </c>
      <c r="E1019" s="4">
        <v>64</v>
      </c>
      <c r="F1019" s="4">
        <v>11</v>
      </c>
      <c r="G1019" s="4">
        <v>0</v>
      </c>
      <c r="H1019" s="4">
        <v>961.13900000000001</v>
      </c>
      <c r="I1019" s="4">
        <v>49.533999999999999</v>
      </c>
      <c r="J1019" s="4">
        <v>754899.31299999997</v>
      </c>
      <c r="K1019" s="4">
        <v>725626.31299999997</v>
      </c>
    </row>
    <row r="1020" spans="1:11">
      <c r="A1020" s="4">
        <v>2</v>
      </c>
      <c r="B1020" s="4">
        <v>11</v>
      </c>
      <c r="C1020" s="4">
        <v>17</v>
      </c>
      <c r="D1020" s="4">
        <v>572</v>
      </c>
      <c r="E1020" s="4">
        <v>40</v>
      </c>
      <c r="F1020" s="4">
        <v>8</v>
      </c>
      <c r="G1020" s="4">
        <v>0</v>
      </c>
      <c r="H1020" s="4">
        <v>676.55399999999997</v>
      </c>
      <c r="I1020" s="4">
        <v>37.822000000000003</v>
      </c>
      <c r="J1020" s="4">
        <v>555207.75</v>
      </c>
      <c r="K1020" s="4">
        <v>534389.875</v>
      </c>
    </row>
    <row r="1021" spans="1:11">
      <c r="A1021" s="4">
        <v>2</v>
      </c>
      <c r="B1021" s="4">
        <v>11</v>
      </c>
      <c r="C1021" s="4">
        <v>18</v>
      </c>
      <c r="D1021" s="4">
        <v>0</v>
      </c>
      <c r="E1021" s="4">
        <v>0</v>
      </c>
      <c r="F1021" s="4">
        <v>5</v>
      </c>
      <c r="G1021" s="4">
        <v>1</v>
      </c>
      <c r="H1021" s="4">
        <v>0</v>
      </c>
      <c r="I1021" s="4">
        <v>5</v>
      </c>
      <c r="J1021" s="4">
        <v>0</v>
      </c>
      <c r="K1021" s="4">
        <v>0</v>
      </c>
    </row>
    <row r="1022" spans="1:11">
      <c r="A1022" s="4">
        <v>2</v>
      </c>
      <c r="B1022" s="4">
        <v>11</v>
      </c>
      <c r="C1022" s="4">
        <v>19</v>
      </c>
      <c r="D1022" s="4">
        <v>0</v>
      </c>
      <c r="E1022" s="4">
        <v>0</v>
      </c>
      <c r="F1022" s="4">
        <v>3</v>
      </c>
      <c r="G1022" s="4">
        <v>1</v>
      </c>
      <c r="H1022" s="4">
        <v>0</v>
      </c>
      <c r="I1022" s="4">
        <v>3</v>
      </c>
      <c r="J1022" s="4">
        <v>0</v>
      </c>
      <c r="K1022" s="4">
        <v>0</v>
      </c>
    </row>
    <row r="1023" spans="1:11">
      <c r="A1023" s="4">
        <v>2</v>
      </c>
      <c r="B1023" s="4">
        <v>11</v>
      </c>
      <c r="C1023" s="4">
        <v>20</v>
      </c>
      <c r="D1023" s="4">
        <v>0</v>
      </c>
      <c r="E1023" s="4">
        <v>0</v>
      </c>
      <c r="F1023" s="4">
        <v>2</v>
      </c>
      <c r="G1023" s="4">
        <v>1</v>
      </c>
      <c r="H1023" s="4">
        <v>0</v>
      </c>
      <c r="I1023" s="4">
        <v>2</v>
      </c>
      <c r="J1023" s="4">
        <v>0</v>
      </c>
      <c r="K1023" s="4">
        <v>0</v>
      </c>
    </row>
    <row r="1024" spans="1:11">
      <c r="A1024" s="4">
        <v>2</v>
      </c>
      <c r="B1024" s="4">
        <v>11</v>
      </c>
      <c r="C1024" s="4">
        <v>21</v>
      </c>
      <c r="D1024" s="4">
        <v>0</v>
      </c>
      <c r="E1024" s="4">
        <v>0</v>
      </c>
      <c r="F1024" s="4">
        <v>1</v>
      </c>
      <c r="G1024" s="4">
        <v>1</v>
      </c>
      <c r="H1024" s="4">
        <v>0</v>
      </c>
      <c r="I1024" s="4">
        <v>1</v>
      </c>
      <c r="J1024" s="4">
        <v>0</v>
      </c>
      <c r="K1024" s="4">
        <v>0</v>
      </c>
    </row>
    <row r="1025" spans="1:11">
      <c r="A1025" s="4">
        <v>2</v>
      </c>
      <c r="B1025" s="4">
        <v>11</v>
      </c>
      <c r="C1025" s="4">
        <v>22</v>
      </c>
      <c r="D1025" s="4">
        <v>0</v>
      </c>
      <c r="E1025" s="4">
        <v>0</v>
      </c>
      <c r="F1025" s="4">
        <v>0</v>
      </c>
      <c r="G1025" s="4">
        <v>1</v>
      </c>
      <c r="H1025" s="4">
        <v>0</v>
      </c>
      <c r="I1025" s="4">
        <v>0</v>
      </c>
      <c r="J1025" s="4">
        <v>0</v>
      </c>
      <c r="K1025" s="4">
        <v>0</v>
      </c>
    </row>
    <row r="1026" spans="1:11">
      <c r="A1026" s="4">
        <v>2</v>
      </c>
      <c r="B1026" s="4">
        <v>11</v>
      </c>
      <c r="C1026" s="4">
        <v>23</v>
      </c>
      <c r="D1026" s="4">
        <v>0</v>
      </c>
      <c r="E1026" s="4">
        <v>0</v>
      </c>
      <c r="F1026" s="4">
        <v>0</v>
      </c>
      <c r="G1026" s="4">
        <v>1</v>
      </c>
      <c r="H1026" s="4">
        <v>0</v>
      </c>
      <c r="I1026" s="4">
        <v>0</v>
      </c>
      <c r="J1026" s="4">
        <v>0</v>
      </c>
      <c r="K1026" s="4">
        <v>0</v>
      </c>
    </row>
    <row r="1027" spans="1:11">
      <c r="A1027" s="4">
        <v>2</v>
      </c>
      <c r="B1027" s="4">
        <v>12</v>
      </c>
      <c r="C1027" s="4">
        <v>0</v>
      </c>
      <c r="D1027" s="4">
        <v>0</v>
      </c>
      <c r="E1027" s="4">
        <v>0</v>
      </c>
      <c r="F1027" s="4">
        <v>0</v>
      </c>
      <c r="G1027" s="4">
        <v>1</v>
      </c>
      <c r="H1027" s="4">
        <v>0</v>
      </c>
      <c r="I1027" s="4">
        <v>0</v>
      </c>
      <c r="J1027" s="4">
        <v>0</v>
      </c>
      <c r="K1027" s="4">
        <v>0</v>
      </c>
    </row>
    <row r="1028" spans="1:11">
      <c r="A1028" s="4">
        <v>2</v>
      </c>
      <c r="B1028" s="4">
        <v>12</v>
      </c>
      <c r="C1028" s="4">
        <v>1</v>
      </c>
      <c r="D1028" s="4">
        <v>0</v>
      </c>
      <c r="E1028" s="4">
        <v>0</v>
      </c>
      <c r="F1028" s="4">
        <v>0</v>
      </c>
      <c r="G1028" s="4">
        <v>1</v>
      </c>
      <c r="H1028" s="4">
        <v>0</v>
      </c>
      <c r="I1028" s="4">
        <v>0</v>
      </c>
      <c r="J1028" s="4">
        <v>0</v>
      </c>
      <c r="K1028" s="4">
        <v>0</v>
      </c>
    </row>
    <row r="1029" spans="1:11">
      <c r="A1029" s="4">
        <v>2</v>
      </c>
      <c r="B1029" s="4">
        <v>12</v>
      </c>
      <c r="C1029" s="4">
        <v>2</v>
      </c>
      <c r="D1029" s="4">
        <v>0</v>
      </c>
      <c r="E1029" s="4">
        <v>0</v>
      </c>
      <c r="F1029" s="4">
        <v>-1</v>
      </c>
      <c r="G1029" s="4">
        <v>1</v>
      </c>
      <c r="H1029" s="4">
        <v>0</v>
      </c>
      <c r="I1029" s="4">
        <v>-1</v>
      </c>
      <c r="J1029" s="4">
        <v>0</v>
      </c>
      <c r="K1029" s="4">
        <v>0</v>
      </c>
    </row>
    <row r="1030" spans="1:11">
      <c r="A1030" s="4">
        <v>2</v>
      </c>
      <c r="B1030" s="4">
        <v>12</v>
      </c>
      <c r="C1030" s="4">
        <v>3</v>
      </c>
      <c r="D1030" s="4">
        <v>0</v>
      </c>
      <c r="E1030" s="4">
        <v>0</v>
      </c>
      <c r="F1030" s="4">
        <v>-1</v>
      </c>
      <c r="G1030" s="4">
        <v>1</v>
      </c>
      <c r="H1030" s="4">
        <v>0</v>
      </c>
      <c r="I1030" s="4">
        <v>-1</v>
      </c>
      <c r="J1030" s="4">
        <v>0</v>
      </c>
      <c r="K1030" s="4">
        <v>0</v>
      </c>
    </row>
    <row r="1031" spans="1:11">
      <c r="A1031" s="4">
        <v>2</v>
      </c>
      <c r="B1031" s="4">
        <v>12</v>
      </c>
      <c r="C1031" s="4">
        <v>4</v>
      </c>
      <c r="D1031" s="4">
        <v>0</v>
      </c>
      <c r="E1031" s="4">
        <v>0</v>
      </c>
      <c r="F1031" s="4">
        <v>-2</v>
      </c>
      <c r="G1031" s="4">
        <v>1</v>
      </c>
      <c r="H1031" s="4">
        <v>0</v>
      </c>
      <c r="I1031" s="4">
        <v>-2</v>
      </c>
      <c r="J1031" s="4">
        <v>0</v>
      </c>
      <c r="K1031" s="4">
        <v>0</v>
      </c>
    </row>
    <row r="1032" spans="1:11">
      <c r="A1032" s="4">
        <v>2</v>
      </c>
      <c r="B1032" s="4">
        <v>12</v>
      </c>
      <c r="C1032" s="4">
        <v>5</v>
      </c>
      <c r="D1032" s="4">
        <v>0</v>
      </c>
      <c r="E1032" s="4">
        <v>0</v>
      </c>
      <c r="F1032" s="4">
        <v>-2</v>
      </c>
      <c r="G1032" s="4">
        <v>1</v>
      </c>
      <c r="H1032" s="4">
        <v>0</v>
      </c>
      <c r="I1032" s="4">
        <v>-2</v>
      </c>
      <c r="J1032" s="4">
        <v>0</v>
      </c>
      <c r="K1032" s="4">
        <v>0</v>
      </c>
    </row>
    <row r="1033" spans="1:11">
      <c r="A1033" s="4">
        <v>2</v>
      </c>
      <c r="B1033" s="4">
        <v>12</v>
      </c>
      <c r="C1033" s="4">
        <v>6</v>
      </c>
      <c r="D1033" s="4">
        <v>0</v>
      </c>
      <c r="E1033" s="4">
        <v>0</v>
      </c>
      <c r="F1033" s="4">
        <v>-1</v>
      </c>
      <c r="G1033" s="4">
        <v>1</v>
      </c>
      <c r="H1033" s="4">
        <v>0</v>
      </c>
      <c r="I1033" s="4">
        <v>-1</v>
      </c>
      <c r="J1033" s="4">
        <v>0</v>
      </c>
      <c r="K1033" s="4">
        <v>0</v>
      </c>
    </row>
    <row r="1034" spans="1:11">
      <c r="A1034" s="4">
        <v>2</v>
      </c>
      <c r="B1034" s="4">
        <v>12</v>
      </c>
      <c r="C1034" s="4">
        <v>7</v>
      </c>
      <c r="D1034" s="4">
        <v>270</v>
      </c>
      <c r="E1034" s="4">
        <v>17</v>
      </c>
      <c r="F1034" s="4">
        <v>1</v>
      </c>
      <c r="G1034" s="4">
        <v>2</v>
      </c>
      <c r="H1034" s="4">
        <v>343.541</v>
      </c>
      <c r="I1034" s="4">
        <v>8.5079999999999991</v>
      </c>
      <c r="J1034" s="4">
        <v>312208.03100000002</v>
      </c>
      <c r="K1034" s="4">
        <v>299679.03100000002</v>
      </c>
    </row>
    <row r="1035" spans="1:11">
      <c r="A1035" s="4">
        <v>2</v>
      </c>
      <c r="B1035" s="4">
        <v>12</v>
      </c>
      <c r="C1035" s="4">
        <v>8</v>
      </c>
      <c r="D1035" s="4">
        <v>725</v>
      </c>
      <c r="E1035" s="4">
        <v>55</v>
      </c>
      <c r="F1035" s="4">
        <v>5</v>
      </c>
      <c r="G1035" s="4">
        <v>2</v>
      </c>
      <c r="H1035" s="4">
        <v>852.81299999999999</v>
      </c>
      <c r="I1035" s="4">
        <v>27.248000000000001</v>
      </c>
      <c r="J1035" s="4">
        <v>726972.25</v>
      </c>
      <c r="K1035" s="4">
        <v>698970.875</v>
      </c>
    </row>
    <row r="1036" spans="1:11">
      <c r="A1036" s="4">
        <v>2</v>
      </c>
      <c r="B1036" s="4">
        <v>12</v>
      </c>
      <c r="C1036" s="4">
        <v>9</v>
      </c>
      <c r="D1036" s="4">
        <v>884</v>
      </c>
      <c r="E1036" s="4">
        <v>72</v>
      </c>
      <c r="F1036" s="4">
        <v>10</v>
      </c>
      <c r="G1036" s="4">
        <v>2</v>
      </c>
      <c r="H1036" s="4">
        <v>1032.3409999999999</v>
      </c>
      <c r="I1036" s="4">
        <v>38.103999999999999</v>
      </c>
      <c r="J1036" s="4">
        <v>846305.81299999997</v>
      </c>
      <c r="K1036" s="4">
        <v>812667.93799999997</v>
      </c>
    </row>
    <row r="1037" spans="1:11">
      <c r="A1037" s="4">
        <v>2</v>
      </c>
      <c r="B1037" s="4">
        <v>12</v>
      </c>
      <c r="C1037" s="4">
        <v>10</v>
      </c>
      <c r="D1037" s="4">
        <v>958</v>
      </c>
      <c r="E1037" s="4">
        <v>82</v>
      </c>
      <c r="F1037" s="4">
        <v>14</v>
      </c>
      <c r="G1037" s="4">
        <v>1</v>
      </c>
      <c r="H1037" s="4">
        <v>1097.663</v>
      </c>
      <c r="I1037" s="4">
        <v>49.094000000000001</v>
      </c>
      <c r="J1037" s="4">
        <v>863579.18799999997</v>
      </c>
      <c r="K1037" s="4">
        <v>829081.56299999997</v>
      </c>
    </row>
    <row r="1038" spans="1:11">
      <c r="A1038" s="4">
        <v>2</v>
      </c>
      <c r="B1038" s="4">
        <v>12</v>
      </c>
      <c r="C1038" s="4">
        <v>11</v>
      </c>
      <c r="D1038" s="4">
        <v>994</v>
      </c>
      <c r="E1038" s="4">
        <v>89</v>
      </c>
      <c r="F1038" s="4">
        <v>15</v>
      </c>
      <c r="G1038" s="4">
        <v>1</v>
      </c>
      <c r="H1038" s="4">
        <v>1133.5050000000001</v>
      </c>
      <c r="I1038" s="4">
        <v>51.198999999999998</v>
      </c>
      <c r="J1038" s="4">
        <v>884602.93799999997</v>
      </c>
      <c r="K1038" s="4">
        <v>833333.31299999997</v>
      </c>
    </row>
    <row r="1039" spans="1:11">
      <c r="A1039" s="4">
        <v>2</v>
      </c>
      <c r="B1039" s="4">
        <v>12</v>
      </c>
      <c r="C1039" s="4">
        <v>12</v>
      </c>
      <c r="D1039" s="4">
        <v>1005</v>
      </c>
      <c r="E1039" s="4">
        <v>92</v>
      </c>
      <c r="F1039" s="4">
        <v>16</v>
      </c>
      <c r="G1039" s="4">
        <v>2</v>
      </c>
      <c r="H1039" s="4">
        <v>1143.2840000000001</v>
      </c>
      <c r="I1039" s="4">
        <v>47.226999999999997</v>
      </c>
      <c r="J1039" s="4">
        <v>905890.68799999997</v>
      </c>
      <c r="K1039" s="4">
        <v>833333.31299999997</v>
      </c>
    </row>
    <row r="1040" spans="1:11">
      <c r="A1040" s="4">
        <v>2</v>
      </c>
      <c r="B1040" s="4">
        <v>12</v>
      </c>
      <c r="C1040" s="4">
        <v>13</v>
      </c>
      <c r="D1040" s="4">
        <v>997</v>
      </c>
      <c r="E1040" s="4">
        <v>92</v>
      </c>
      <c r="F1040" s="4">
        <v>17</v>
      </c>
      <c r="G1040" s="4">
        <v>2</v>
      </c>
      <c r="H1040" s="4">
        <v>1136.779</v>
      </c>
      <c r="I1040" s="4">
        <v>48.027999999999999</v>
      </c>
      <c r="J1040" s="4">
        <v>898000.06299999997</v>
      </c>
      <c r="K1040" s="4">
        <v>833333.31299999997</v>
      </c>
    </row>
    <row r="1041" spans="1:11">
      <c r="A1041" s="4">
        <v>2</v>
      </c>
      <c r="B1041" s="4">
        <v>12</v>
      </c>
      <c r="C1041" s="4">
        <v>14</v>
      </c>
      <c r="D1041" s="4">
        <v>967</v>
      </c>
      <c r="E1041" s="4">
        <v>89</v>
      </c>
      <c r="F1041" s="4">
        <v>17</v>
      </c>
      <c r="G1041" s="4">
        <v>2</v>
      </c>
      <c r="H1041" s="4">
        <v>1110.1890000000001</v>
      </c>
      <c r="I1041" s="4">
        <v>47.37</v>
      </c>
      <c r="J1041" s="4">
        <v>879190.81299999997</v>
      </c>
      <c r="K1041" s="4">
        <v>833333.31299999997</v>
      </c>
    </row>
    <row r="1042" spans="1:11">
      <c r="A1042" s="4">
        <v>2</v>
      </c>
      <c r="B1042" s="4">
        <v>12</v>
      </c>
      <c r="C1042" s="4">
        <v>15</v>
      </c>
      <c r="D1042" s="4">
        <v>906</v>
      </c>
      <c r="E1042" s="4">
        <v>83</v>
      </c>
      <c r="F1042" s="4">
        <v>16</v>
      </c>
      <c r="G1042" s="4">
        <v>2</v>
      </c>
      <c r="H1042" s="4">
        <v>1063.982</v>
      </c>
      <c r="I1042" s="4">
        <v>45.244999999999997</v>
      </c>
      <c r="J1042" s="4">
        <v>849396.75</v>
      </c>
      <c r="K1042" s="4">
        <v>815605.875</v>
      </c>
    </row>
    <row r="1043" spans="1:11">
      <c r="A1043" s="4">
        <v>2</v>
      </c>
      <c r="B1043" s="4">
        <v>12</v>
      </c>
      <c r="C1043" s="4">
        <v>16</v>
      </c>
      <c r="D1043" s="4">
        <v>786</v>
      </c>
      <c r="E1043" s="4">
        <v>70</v>
      </c>
      <c r="F1043" s="4">
        <v>13</v>
      </c>
      <c r="G1043" s="4">
        <v>1</v>
      </c>
      <c r="H1043" s="4">
        <v>932.65200000000004</v>
      </c>
      <c r="I1043" s="4">
        <v>43.841999999999999</v>
      </c>
      <c r="J1043" s="4">
        <v>748488.375</v>
      </c>
      <c r="K1043" s="4">
        <v>719509.875</v>
      </c>
    </row>
    <row r="1044" spans="1:11">
      <c r="A1044" s="4">
        <v>2</v>
      </c>
      <c r="B1044" s="4">
        <v>12</v>
      </c>
      <c r="C1044" s="4">
        <v>17</v>
      </c>
      <c r="D1044" s="4">
        <v>520</v>
      </c>
      <c r="E1044" s="4">
        <v>43</v>
      </c>
      <c r="F1044" s="4">
        <v>9</v>
      </c>
      <c r="G1044" s="4">
        <v>1</v>
      </c>
      <c r="H1044" s="4">
        <v>641.91899999999998</v>
      </c>
      <c r="I1044" s="4">
        <v>31.396000000000001</v>
      </c>
      <c r="J1044" s="4">
        <v>539190.5</v>
      </c>
      <c r="K1044" s="4">
        <v>518986.53100000002</v>
      </c>
    </row>
    <row r="1045" spans="1:11">
      <c r="A1045" s="4">
        <v>2</v>
      </c>
      <c r="B1045" s="4">
        <v>12</v>
      </c>
      <c r="C1045" s="4">
        <v>18</v>
      </c>
      <c r="D1045" s="4">
        <v>0</v>
      </c>
      <c r="E1045" s="4">
        <v>0</v>
      </c>
      <c r="F1045" s="4">
        <v>6</v>
      </c>
      <c r="G1045" s="4">
        <v>1</v>
      </c>
      <c r="H1045" s="4">
        <v>0</v>
      </c>
      <c r="I1045" s="4">
        <v>6</v>
      </c>
      <c r="J1045" s="4">
        <v>0</v>
      </c>
      <c r="K1045" s="4">
        <v>0</v>
      </c>
    </row>
    <row r="1046" spans="1:11">
      <c r="A1046" s="4">
        <v>2</v>
      </c>
      <c r="B1046" s="4">
        <v>12</v>
      </c>
      <c r="C1046" s="4">
        <v>19</v>
      </c>
      <c r="D1046" s="4">
        <v>0</v>
      </c>
      <c r="E1046" s="4">
        <v>0</v>
      </c>
      <c r="F1046" s="4">
        <v>5</v>
      </c>
      <c r="G1046" s="4">
        <v>2</v>
      </c>
      <c r="H1046" s="4">
        <v>0</v>
      </c>
      <c r="I1046" s="4">
        <v>5</v>
      </c>
      <c r="J1046" s="4">
        <v>0</v>
      </c>
      <c r="K1046" s="4">
        <v>0</v>
      </c>
    </row>
    <row r="1047" spans="1:11">
      <c r="A1047" s="4">
        <v>2</v>
      </c>
      <c r="B1047" s="4">
        <v>12</v>
      </c>
      <c r="C1047" s="4">
        <v>20</v>
      </c>
      <c r="D1047" s="4">
        <v>0</v>
      </c>
      <c r="E1047" s="4">
        <v>0</v>
      </c>
      <c r="F1047" s="4">
        <v>5</v>
      </c>
      <c r="G1047" s="4">
        <v>2</v>
      </c>
      <c r="H1047" s="4">
        <v>0</v>
      </c>
      <c r="I1047" s="4">
        <v>5</v>
      </c>
      <c r="J1047" s="4">
        <v>0</v>
      </c>
      <c r="K1047" s="4">
        <v>0</v>
      </c>
    </row>
    <row r="1048" spans="1:11">
      <c r="A1048" s="4">
        <v>2</v>
      </c>
      <c r="B1048" s="4">
        <v>12</v>
      </c>
      <c r="C1048" s="4">
        <v>21</v>
      </c>
      <c r="D1048" s="4">
        <v>0</v>
      </c>
      <c r="E1048" s="4">
        <v>0</v>
      </c>
      <c r="F1048" s="4">
        <v>4</v>
      </c>
      <c r="G1048" s="4">
        <v>2</v>
      </c>
      <c r="H1048" s="4">
        <v>0</v>
      </c>
      <c r="I1048" s="4">
        <v>4</v>
      </c>
      <c r="J1048" s="4">
        <v>0</v>
      </c>
      <c r="K1048" s="4">
        <v>0</v>
      </c>
    </row>
    <row r="1049" spans="1:11">
      <c r="A1049" s="4">
        <v>2</v>
      </c>
      <c r="B1049" s="4">
        <v>12</v>
      </c>
      <c r="C1049" s="4">
        <v>22</v>
      </c>
      <c r="D1049" s="4">
        <v>0</v>
      </c>
      <c r="E1049" s="4">
        <v>0</v>
      </c>
      <c r="F1049" s="4">
        <v>3</v>
      </c>
      <c r="G1049" s="4">
        <v>2</v>
      </c>
      <c r="H1049" s="4">
        <v>0</v>
      </c>
      <c r="I1049" s="4">
        <v>3</v>
      </c>
      <c r="J1049" s="4">
        <v>0</v>
      </c>
      <c r="K1049" s="4">
        <v>0</v>
      </c>
    </row>
    <row r="1050" spans="1:11">
      <c r="A1050" s="4">
        <v>2</v>
      </c>
      <c r="B1050" s="4">
        <v>12</v>
      </c>
      <c r="C1050" s="4">
        <v>23</v>
      </c>
      <c r="D1050" s="4">
        <v>0</v>
      </c>
      <c r="E1050" s="4">
        <v>0</v>
      </c>
      <c r="F1050" s="4">
        <v>2</v>
      </c>
      <c r="G1050" s="4">
        <v>2</v>
      </c>
      <c r="H1050" s="4">
        <v>0</v>
      </c>
      <c r="I1050" s="4">
        <v>2</v>
      </c>
      <c r="J1050" s="4">
        <v>0</v>
      </c>
      <c r="K1050" s="4">
        <v>0</v>
      </c>
    </row>
    <row r="1051" spans="1:11">
      <c r="A1051" s="4">
        <v>2</v>
      </c>
      <c r="B1051" s="4">
        <v>13</v>
      </c>
      <c r="C1051" s="4">
        <v>0</v>
      </c>
      <c r="D1051" s="4">
        <v>0</v>
      </c>
      <c r="E1051" s="4">
        <v>0</v>
      </c>
      <c r="F1051" s="4">
        <v>2</v>
      </c>
      <c r="G1051" s="4">
        <v>2</v>
      </c>
      <c r="H1051" s="4">
        <v>0</v>
      </c>
      <c r="I1051" s="4">
        <v>2</v>
      </c>
      <c r="J1051" s="4">
        <v>0</v>
      </c>
      <c r="K1051" s="4">
        <v>0</v>
      </c>
    </row>
    <row r="1052" spans="1:11">
      <c r="A1052" s="4">
        <v>2</v>
      </c>
      <c r="B1052" s="4">
        <v>13</v>
      </c>
      <c r="C1052" s="4">
        <v>1</v>
      </c>
      <c r="D1052" s="4">
        <v>0</v>
      </c>
      <c r="E1052" s="4">
        <v>0</v>
      </c>
      <c r="F1052" s="4">
        <v>1</v>
      </c>
      <c r="G1052" s="4">
        <v>2</v>
      </c>
      <c r="H1052" s="4">
        <v>0</v>
      </c>
      <c r="I1052" s="4">
        <v>1</v>
      </c>
      <c r="J1052" s="4">
        <v>0</v>
      </c>
      <c r="K1052" s="4">
        <v>0</v>
      </c>
    </row>
    <row r="1053" spans="1:11">
      <c r="A1053" s="4">
        <v>2</v>
      </c>
      <c r="B1053" s="4">
        <v>13</v>
      </c>
      <c r="C1053" s="4">
        <v>2</v>
      </c>
      <c r="D1053" s="4">
        <v>0</v>
      </c>
      <c r="E1053" s="4">
        <v>0</v>
      </c>
      <c r="F1053" s="4">
        <v>0</v>
      </c>
      <c r="G1053" s="4">
        <v>2</v>
      </c>
      <c r="H1053" s="4">
        <v>0</v>
      </c>
      <c r="I1053" s="4">
        <v>0</v>
      </c>
      <c r="J1053" s="4">
        <v>0</v>
      </c>
      <c r="K1053" s="4">
        <v>0</v>
      </c>
    </row>
    <row r="1054" spans="1:11">
      <c r="A1054" s="4">
        <v>2</v>
      </c>
      <c r="B1054" s="4">
        <v>13</v>
      </c>
      <c r="C1054" s="4">
        <v>3</v>
      </c>
      <c r="D1054" s="4">
        <v>0</v>
      </c>
      <c r="E1054" s="4">
        <v>0</v>
      </c>
      <c r="F1054" s="4">
        <v>0</v>
      </c>
      <c r="G1054" s="4">
        <v>2</v>
      </c>
      <c r="H1054" s="4">
        <v>0</v>
      </c>
      <c r="I1054" s="4">
        <v>0</v>
      </c>
      <c r="J1054" s="4">
        <v>0</v>
      </c>
      <c r="K1054" s="4">
        <v>0</v>
      </c>
    </row>
    <row r="1055" spans="1:11">
      <c r="A1055" s="4">
        <v>2</v>
      </c>
      <c r="B1055" s="4">
        <v>13</v>
      </c>
      <c r="C1055" s="4">
        <v>4</v>
      </c>
      <c r="D1055" s="4">
        <v>0</v>
      </c>
      <c r="E1055" s="4">
        <v>0</v>
      </c>
      <c r="F1055" s="4">
        <v>0</v>
      </c>
      <c r="G1055" s="4">
        <v>2</v>
      </c>
      <c r="H1055" s="4">
        <v>0</v>
      </c>
      <c r="I1055" s="4">
        <v>0</v>
      </c>
      <c r="J1055" s="4">
        <v>0</v>
      </c>
      <c r="K1055" s="4">
        <v>0</v>
      </c>
    </row>
    <row r="1056" spans="1:11">
      <c r="A1056" s="4">
        <v>2</v>
      </c>
      <c r="B1056" s="4">
        <v>13</v>
      </c>
      <c r="C1056" s="4">
        <v>5</v>
      </c>
      <c r="D1056" s="4">
        <v>0</v>
      </c>
      <c r="E1056" s="4">
        <v>0</v>
      </c>
      <c r="F1056" s="4">
        <v>0</v>
      </c>
      <c r="G1056" s="4">
        <v>2</v>
      </c>
      <c r="H1056" s="4">
        <v>0</v>
      </c>
      <c r="I1056" s="4">
        <v>0</v>
      </c>
      <c r="J1056" s="4">
        <v>0</v>
      </c>
      <c r="K1056" s="4">
        <v>0</v>
      </c>
    </row>
    <row r="1057" spans="1:11">
      <c r="A1057" s="4">
        <v>2</v>
      </c>
      <c r="B1057" s="4">
        <v>13</v>
      </c>
      <c r="C1057" s="4">
        <v>6</v>
      </c>
      <c r="D1057" s="4">
        <v>0</v>
      </c>
      <c r="E1057" s="4">
        <v>0</v>
      </c>
      <c r="F1057" s="4">
        <v>0</v>
      </c>
      <c r="G1057" s="4">
        <v>2</v>
      </c>
      <c r="H1057" s="4">
        <v>0</v>
      </c>
      <c r="I1057" s="4">
        <v>0</v>
      </c>
      <c r="J1057" s="4">
        <v>0</v>
      </c>
      <c r="K1057" s="4">
        <v>0</v>
      </c>
    </row>
    <row r="1058" spans="1:11">
      <c r="A1058" s="4">
        <v>2</v>
      </c>
      <c r="B1058" s="4">
        <v>13</v>
      </c>
      <c r="C1058" s="4">
        <v>7</v>
      </c>
      <c r="D1058" s="4">
        <v>207</v>
      </c>
      <c r="E1058" s="4">
        <v>19</v>
      </c>
      <c r="F1058" s="4">
        <v>2</v>
      </c>
      <c r="G1058" s="4">
        <v>3</v>
      </c>
      <c r="H1058" s="4">
        <v>293.24</v>
      </c>
      <c r="I1058" s="4">
        <v>7.41</v>
      </c>
      <c r="J1058" s="4">
        <v>267463</v>
      </c>
      <c r="K1058" s="4">
        <v>256220.95300000001</v>
      </c>
    </row>
    <row r="1059" spans="1:11">
      <c r="A1059" s="4">
        <v>2</v>
      </c>
      <c r="B1059" s="4">
        <v>13</v>
      </c>
      <c r="C1059" s="4">
        <v>8</v>
      </c>
      <c r="D1059" s="4">
        <v>660</v>
      </c>
      <c r="E1059" s="4">
        <v>63</v>
      </c>
      <c r="F1059" s="4">
        <v>6</v>
      </c>
      <c r="G1059" s="4">
        <v>3</v>
      </c>
      <c r="H1059" s="4">
        <v>806.96699999999998</v>
      </c>
      <c r="I1059" s="4">
        <v>24.52</v>
      </c>
      <c r="J1059" s="4">
        <v>694510.125</v>
      </c>
      <c r="K1059" s="4">
        <v>667950.43799999997</v>
      </c>
    </row>
    <row r="1060" spans="1:11">
      <c r="A1060" s="4">
        <v>2</v>
      </c>
      <c r="B1060" s="4">
        <v>13</v>
      </c>
      <c r="C1060" s="4">
        <v>9</v>
      </c>
      <c r="D1060" s="4">
        <v>843</v>
      </c>
      <c r="E1060" s="4">
        <v>80</v>
      </c>
      <c r="F1060" s="4">
        <v>10</v>
      </c>
      <c r="G1060" s="4">
        <v>4</v>
      </c>
      <c r="H1060" s="4">
        <v>1000.409</v>
      </c>
      <c r="I1060" s="4">
        <v>31.945</v>
      </c>
      <c r="J1060" s="4">
        <v>838657</v>
      </c>
      <c r="K1060" s="4">
        <v>805396.31299999997</v>
      </c>
    </row>
    <row r="1061" spans="1:11">
      <c r="A1061" s="4">
        <v>2</v>
      </c>
      <c r="B1061" s="4">
        <v>13</v>
      </c>
      <c r="C1061" s="4">
        <v>10</v>
      </c>
      <c r="D1061" s="4">
        <v>925</v>
      </c>
      <c r="E1061" s="4">
        <v>90</v>
      </c>
      <c r="F1061" s="4">
        <v>14</v>
      </c>
      <c r="G1061" s="4">
        <v>5</v>
      </c>
      <c r="H1061" s="4">
        <v>1073.549</v>
      </c>
      <c r="I1061" s="4">
        <v>35.165999999999997</v>
      </c>
      <c r="J1061" s="4">
        <v>889572.625</v>
      </c>
      <c r="K1061" s="4">
        <v>833333.31299999997</v>
      </c>
    </row>
    <row r="1062" spans="1:11">
      <c r="A1062" s="4">
        <v>2</v>
      </c>
      <c r="B1062" s="4">
        <v>13</v>
      </c>
      <c r="C1062" s="4">
        <v>11</v>
      </c>
      <c r="D1062" s="4">
        <v>965</v>
      </c>
      <c r="E1062" s="4">
        <v>95</v>
      </c>
      <c r="F1062" s="4">
        <v>17</v>
      </c>
      <c r="G1062" s="4">
        <v>5</v>
      </c>
      <c r="H1062" s="4">
        <v>1110.5999999999999</v>
      </c>
      <c r="I1062" s="4">
        <v>38.984000000000002</v>
      </c>
      <c r="J1062" s="4">
        <v>907524.125</v>
      </c>
      <c r="K1062" s="4">
        <v>833333.31299999997</v>
      </c>
    </row>
    <row r="1063" spans="1:11">
      <c r="A1063" s="4">
        <v>2</v>
      </c>
      <c r="B1063" s="4">
        <v>13</v>
      </c>
      <c r="C1063" s="4">
        <v>12</v>
      </c>
      <c r="D1063" s="4">
        <v>974</v>
      </c>
      <c r="E1063" s="4">
        <v>99</v>
      </c>
      <c r="F1063" s="4">
        <v>19</v>
      </c>
      <c r="G1063" s="4">
        <v>6</v>
      </c>
      <c r="H1063" s="4">
        <v>1119.335</v>
      </c>
      <c r="I1063" s="4">
        <v>38.929000000000002</v>
      </c>
      <c r="J1063" s="4">
        <v>914847.5</v>
      </c>
      <c r="K1063" s="4">
        <v>833333.31299999997</v>
      </c>
    </row>
    <row r="1064" spans="1:11">
      <c r="A1064" s="4">
        <v>2</v>
      </c>
      <c r="B1064" s="4">
        <v>13</v>
      </c>
      <c r="C1064" s="4">
        <v>13</v>
      </c>
      <c r="D1064" s="4">
        <v>967</v>
      </c>
      <c r="E1064" s="4">
        <v>99</v>
      </c>
      <c r="F1064" s="4">
        <v>20</v>
      </c>
      <c r="G1064" s="4">
        <v>5</v>
      </c>
      <c r="H1064" s="4">
        <v>1113.895</v>
      </c>
      <c r="I1064" s="4">
        <v>42.110999999999997</v>
      </c>
      <c r="J1064" s="4">
        <v>899740.68799999997</v>
      </c>
      <c r="K1064" s="4">
        <v>833333.31299999997</v>
      </c>
    </row>
    <row r="1065" spans="1:11">
      <c r="A1065" s="4">
        <v>2</v>
      </c>
      <c r="B1065" s="4">
        <v>13</v>
      </c>
      <c r="C1065" s="4">
        <v>14</v>
      </c>
      <c r="D1065" s="4">
        <v>938</v>
      </c>
      <c r="E1065" s="4">
        <v>95</v>
      </c>
      <c r="F1065" s="4">
        <v>20</v>
      </c>
      <c r="G1065" s="4">
        <v>5</v>
      </c>
      <c r="H1065" s="4">
        <v>1087.3979999999999</v>
      </c>
      <c r="I1065" s="4">
        <v>41.597999999999999</v>
      </c>
      <c r="J1065" s="4">
        <v>880016.375</v>
      </c>
      <c r="K1065" s="4">
        <v>833333.31299999997</v>
      </c>
    </row>
    <row r="1066" spans="1:11">
      <c r="A1066" s="4">
        <v>2</v>
      </c>
      <c r="B1066" s="4">
        <v>13</v>
      </c>
      <c r="C1066" s="4">
        <v>15</v>
      </c>
      <c r="D1066" s="4">
        <v>886</v>
      </c>
      <c r="E1066" s="4">
        <v>84</v>
      </c>
      <c r="F1066" s="4">
        <v>19</v>
      </c>
      <c r="G1066" s="4">
        <v>4</v>
      </c>
      <c r="H1066" s="4">
        <v>1044.489</v>
      </c>
      <c r="I1066" s="4">
        <v>42.082999999999998</v>
      </c>
      <c r="J1066" s="4">
        <v>843767.125</v>
      </c>
      <c r="K1066" s="4">
        <v>810254.68799999997</v>
      </c>
    </row>
    <row r="1067" spans="1:11">
      <c r="A1067" s="4">
        <v>2</v>
      </c>
      <c r="B1067" s="4">
        <v>13</v>
      </c>
      <c r="C1067" s="4">
        <v>16</v>
      </c>
      <c r="D1067" s="4">
        <v>772</v>
      </c>
      <c r="E1067" s="4">
        <v>70</v>
      </c>
      <c r="F1067" s="4">
        <v>17</v>
      </c>
      <c r="G1067" s="4">
        <v>3</v>
      </c>
      <c r="H1067" s="4">
        <v>918.279</v>
      </c>
      <c r="I1067" s="4">
        <v>39.51</v>
      </c>
      <c r="J1067" s="4">
        <v>748918.31299999997</v>
      </c>
      <c r="K1067" s="4">
        <v>719920.06299999997</v>
      </c>
    </row>
    <row r="1068" spans="1:11">
      <c r="A1068" s="4">
        <v>2</v>
      </c>
      <c r="B1068" s="4">
        <v>13</v>
      </c>
      <c r="C1068" s="4">
        <v>17</v>
      </c>
      <c r="D1068" s="4">
        <v>513</v>
      </c>
      <c r="E1068" s="4">
        <v>44</v>
      </c>
      <c r="F1068" s="4">
        <v>13</v>
      </c>
      <c r="G1068" s="4">
        <v>2</v>
      </c>
      <c r="H1068" s="4">
        <v>635.93100000000004</v>
      </c>
      <c r="I1068" s="4">
        <v>31.155999999999999</v>
      </c>
      <c r="J1068" s="4">
        <v>534619.5</v>
      </c>
      <c r="K1068" s="4">
        <v>514589</v>
      </c>
    </row>
    <row r="1069" spans="1:11">
      <c r="A1069" s="4">
        <v>2</v>
      </c>
      <c r="B1069" s="4">
        <v>13</v>
      </c>
      <c r="C1069" s="4">
        <v>18</v>
      </c>
      <c r="D1069" s="4">
        <v>0</v>
      </c>
      <c r="E1069" s="4">
        <v>0</v>
      </c>
      <c r="F1069" s="4">
        <v>11</v>
      </c>
      <c r="G1069" s="4">
        <v>2</v>
      </c>
      <c r="H1069" s="4">
        <v>0</v>
      </c>
      <c r="I1069" s="4">
        <v>11</v>
      </c>
      <c r="J1069" s="4">
        <v>0</v>
      </c>
      <c r="K1069" s="4">
        <v>0</v>
      </c>
    </row>
    <row r="1070" spans="1:11">
      <c r="A1070" s="4">
        <v>2</v>
      </c>
      <c r="B1070" s="4">
        <v>13</v>
      </c>
      <c r="C1070" s="4">
        <v>19</v>
      </c>
      <c r="D1070" s="4">
        <v>0</v>
      </c>
      <c r="E1070" s="4">
        <v>0</v>
      </c>
      <c r="F1070" s="4">
        <v>10</v>
      </c>
      <c r="G1070" s="4">
        <v>2</v>
      </c>
      <c r="H1070" s="4">
        <v>0</v>
      </c>
      <c r="I1070" s="4">
        <v>10</v>
      </c>
      <c r="J1070" s="4">
        <v>0</v>
      </c>
      <c r="K1070" s="4">
        <v>0</v>
      </c>
    </row>
    <row r="1071" spans="1:11">
      <c r="A1071" s="4">
        <v>2</v>
      </c>
      <c r="B1071" s="4">
        <v>13</v>
      </c>
      <c r="C1071" s="4">
        <v>20</v>
      </c>
      <c r="D1071" s="4">
        <v>0</v>
      </c>
      <c r="E1071" s="4">
        <v>0</v>
      </c>
      <c r="F1071" s="4">
        <v>9</v>
      </c>
      <c r="G1071" s="4">
        <v>2</v>
      </c>
      <c r="H1071" s="4">
        <v>0</v>
      </c>
      <c r="I1071" s="4">
        <v>9</v>
      </c>
      <c r="J1071" s="4">
        <v>0</v>
      </c>
      <c r="K1071" s="4">
        <v>0</v>
      </c>
    </row>
    <row r="1072" spans="1:11">
      <c r="A1072" s="4">
        <v>2</v>
      </c>
      <c r="B1072" s="4">
        <v>13</v>
      </c>
      <c r="C1072" s="4">
        <v>21</v>
      </c>
      <c r="D1072" s="4">
        <v>0</v>
      </c>
      <c r="E1072" s="4">
        <v>0</v>
      </c>
      <c r="F1072" s="4">
        <v>8</v>
      </c>
      <c r="G1072" s="4">
        <v>2</v>
      </c>
      <c r="H1072" s="4">
        <v>0</v>
      </c>
      <c r="I1072" s="4">
        <v>8</v>
      </c>
      <c r="J1072" s="4">
        <v>0</v>
      </c>
      <c r="K1072" s="4">
        <v>0</v>
      </c>
    </row>
    <row r="1073" spans="1:11">
      <c r="A1073" s="4">
        <v>2</v>
      </c>
      <c r="B1073" s="4">
        <v>13</v>
      </c>
      <c r="C1073" s="4">
        <v>22</v>
      </c>
      <c r="D1073" s="4">
        <v>0</v>
      </c>
      <c r="E1073" s="4">
        <v>0</v>
      </c>
      <c r="F1073" s="4">
        <v>7</v>
      </c>
      <c r="G1073" s="4">
        <v>3</v>
      </c>
      <c r="H1073" s="4">
        <v>0</v>
      </c>
      <c r="I1073" s="4">
        <v>7</v>
      </c>
      <c r="J1073" s="4">
        <v>0</v>
      </c>
      <c r="K1073" s="4">
        <v>0</v>
      </c>
    </row>
    <row r="1074" spans="1:11">
      <c r="A1074" s="4">
        <v>2</v>
      </c>
      <c r="B1074" s="4">
        <v>13</v>
      </c>
      <c r="C1074" s="4">
        <v>23</v>
      </c>
      <c r="D1074" s="4">
        <v>0</v>
      </c>
      <c r="E1074" s="4">
        <v>0</v>
      </c>
      <c r="F1074" s="4">
        <v>7</v>
      </c>
      <c r="G1074" s="4">
        <v>3</v>
      </c>
      <c r="H1074" s="4">
        <v>0</v>
      </c>
      <c r="I1074" s="4">
        <v>7</v>
      </c>
      <c r="J1074" s="4">
        <v>0</v>
      </c>
      <c r="K1074" s="4">
        <v>0</v>
      </c>
    </row>
    <row r="1075" spans="1:11">
      <c r="A1075" s="4">
        <v>2</v>
      </c>
      <c r="B1075" s="4">
        <v>14</v>
      </c>
      <c r="C1075" s="4">
        <v>0</v>
      </c>
      <c r="D1075" s="4">
        <v>0</v>
      </c>
      <c r="E1075" s="4">
        <v>0</v>
      </c>
      <c r="F1075" s="4">
        <v>7</v>
      </c>
      <c r="G1075" s="4">
        <v>3</v>
      </c>
      <c r="H1075" s="4">
        <v>0</v>
      </c>
      <c r="I1075" s="4">
        <v>7</v>
      </c>
      <c r="J1075" s="4">
        <v>0</v>
      </c>
      <c r="K1075" s="4">
        <v>0</v>
      </c>
    </row>
    <row r="1076" spans="1:11">
      <c r="A1076" s="4">
        <v>2</v>
      </c>
      <c r="B1076" s="4">
        <v>14</v>
      </c>
      <c r="C1076" s="4">
        <v>1</v>
      </c>
      <c r="D1076" s="4">
        <v>0</v>
      </c>
      <c r="E1076" s="4">
        <v>0</v>
      </c>
      <c r="F1076" s="4">
        <v>6</v>
      </c>
      <c r="G1076" s="4">
        <v>2</v>
      </c>
      <c r="H1076" s="4">
        <v>0</v>
      </c>
      <c r="I1076" s="4">
        <v>6</v>
      </c>
      <c r="J1076" s="4">
        <v>0</v>
      </c>
      <c r="K1076" s="4">
        <v>0</v>
      </c>
    </row>
    <row r="1077" spans="1:11">
      <c r="A1077" s="4">
        <v>2</v>
      </c>
      <c r="B1077" s="4">
        <v>14</v>
      </c>
      <c r="C1077" s="4">
        <v>2</v>
      </c>
      <c r="D1077" s="4">
        <v>0</v>
      </c>
      <c r="E1077" s="4">
        <v>0</v>
      </c>
      <c r="F1077" s="4">
        <v>6</v>
      </c>
      <c r="G1077" s="4">
        <v>2</v>
      </c>
      <c r="H1077" s="4">
        <v>0</v>
      </c>
      <c r="I1077" s="4">
        <v>6</v>
      </c>
      <c r="J1077" s="4">
        <v>0</v>
      </c>
      <c r="K1077" s="4">
        <v>0</v>
      </c>
    </row>
    <row r="1078" spans="1:11">
      <c r="A1078" s="4">
        <v>2</v>
      </c>
      <c r="B1078" s="4">
        <v>14</v>
      </c>
      <c r="C1078" s="4">
        <v>3</v>
      </c>
      <c r="D1078" s="4">
        <v>0</v>
      </c>
      <c r="E1078" s="4">
        <v>0</v>
      </c>
      <c r="F1078" s="4">
        <v>6</v>
      </c>
      <c r="G1078" s="4">
        <v>2</v>
      </c>
      <c r="H1078" s="4">
        <v>0</v>
      </c>
      <c r="I1078" s="4">
        <v>6</v>
      </c>
      <c r="J1078" s="4">
        <v>0</v>
      </c>
      <c r="K1078" s="4">
        <v>0</v>
      </c>
    </row>
    <row r="1079" spans="1:11">
      <c r="A1079" s="4">
        <v>2</v>
      </c>
      <c r="B1079" s="4">
        <v>14</v>
      </c>
      <c r="C1079" s="4">
        <v>4</v>
      </c>
      <c r="D1079" s="4">
        <v>0</v>
      </c>
      <c r="E1079" s="4">
        <v>0</v>
      </c>
      <c r="F1079" s="4">
        <v>6</v>
      </c>
      <c r="G1079" s="4">
        <v>2</v>
      </c>
      <c r="H1079" s="4">
        <v>0</v>
      </c>
      <c r="I1079" s="4">
        <v>6</v>
      </c>
      <c r="J1079" s="4">
        <v>0</v>
      </c>
      <c r="K1079" s="4">
        <v>0</v>
      </c>
    </row>
    <row r="1080" spans="1:11">
      <c r="A1080" s="4">
        <v>2</v>
      </c>
      <c r="B1080" s="4">
        <v>14</v>
      </c>
      <c r="C1080" s="4">
        <v>5</v>
      </c>
      <c r="D1080" s="4">
        <v>0</v>
      </c>
      <c r="E1080" s="4">
        <v>0</v>
      </c>
      <c r="F1080" s="4">
        <v>6</v>
      </c>
      <c r="G1080" s="4">
        <v>2</v>
      </c>
      <c r="H1080" s="4">
        <v>0</v>
      </c>
      <c r="I1080" s="4">
        <v>6</v>
      </c>
      <c r="J1080" s="4">
        <v>0</v>
      </c>
      <c r="K1080" s="4">
        <v>0</v>
      </c>
    </row>
    <row r="1081" spans="1:11">
      <c r="A1081" s="4">
        <v>2</v>
      </c>
      <c r="B1081" s="4">
        <v>14</v>
      </c>
      <c r="C1081" s="4">
        <v>6</v>
      </c>
      <c r="D1081" s="4">
        <v>0</v>
      </c>
      <c r="E1081" s="4">
        <v>0</v>
      </c>
      <c r="F1081" s="4">
        <v>6</v>
      </c>
      <c r="G1081" s="4">
        <v>2</v>
      </c>
      <c r="H1081" s="4">
        <v>0</v>
      </c>
      <c r="I1081" s="4">
        <v>6</v>
      </c>
      <c r="J1081" s="4">
        <v>0</v>
      </c>
      <c r="K1081" s="4">
        <v>0</v>
      </c>
    </row>
    <row r="1082" spans="1:11">
      <c r="A1082" s="4">
        <v>2</v>
      </c>
      <c r="B1082" s="4">
        <v>14</v>
      </c>
      <c r="C1082" s="4">
        <v>7</v>
      </c>
      <c r="D1082" s="4">
        <v>145</v>
      </c>
      <c r="E1082" s="4">
        <v>22</v>
      </c>
      <c r="F1082" s="4">
        <v>8</v>
      </c>
      <c r="G1082" s="4">
        <v>2</v>
      </c>
      <c r="H1082" s="4">
        <v>227.09399999999999</v>
      </c>
      <c r="I1082" s="4">
        <v>12.24</v>
      </c>
      <c r="J1082" s="4">
        <v>203832.875</v>
      </c>
      <c r="K1082" s="4">
        <v>194292.70300000001</v>
      </c>
    </row>
    <row r="1083" spans="1:11">
      <c r="A1083" s="4">
        <v>2</v>
      </c>
      <c r="B1083" s="4">
        <v>14</v>
      </c>
      <c r="C1083" s="4">
        <v>8</v>
      </c>
      <c r="D1083" s="4">
        <v>0</v>
      </c>
      <c r="E1083" s="4">
        <v>74</v>
      </c>
      <c r="F1083" s="4">
        <v>11</v>
      </c>
      <c r="G1083" s="4">
        <v>2</v>
      </c>
      <c r="H1083" s="4">
        <v>54.402999999999999</v>
      </c>
      <c r="I1083" s="4">
        <v>11.269</v>
      </c>
      <c r="J1083" s="4">
        <v>48989.671999999999</v>
      </c>
      <c r="K1083" s="4">
        <v>42962.116999999998</v>
      </c>
    </row>
    <row r="1084" spans="1:11">
      <c r="A1084" s="4">
        <v>2</v>
      </c>
      <c r="B1084" s="4">
        <v>14</v>
      </c>
      <c r="C1084" s="4">
        <v>9</v>
      </c>
      <c r="D1084" s="4">
        <v>0</v>
      </c>
      <c r="E1084" s="4">
        <v>129</v>
      </c>
      <c r="F1084" s="4">
        <v>15</v>
      </c>
      <c r="G1084" s="4">
        <v>3</v>
      </c>
      <c r="H1084" s="4">
        <v>101.715</v>
      </c>
      <c r="I1084" s="4">
        <v>15.912000000000001</v>
      </c>
      <c r="J1084" s="4">
        <v>90173.093999999997</v>
      </c>
      <c r="K1084" s="4">
        <v>83298.320000000007</v>
      </c>
    </row>
    <row r="1085" spans="1:11">
      <c r="A1085" s="4">
        <v>2</v>
      </c>
      <c r="B1085" s="4">
        <v>14</v>
      </c>
      <c r="C1085" s="4">
        <v>10</v>
      </c>
      <c r="D1085" s="4">
        <v>564</v>
      </c>
      <c r="E1085" s="4">
        <v>191</v>
      </c>
      <c r="F1085" s="4">
        <v>18</v>
      </c>
      <c r="G1085" s="4">
        <v>4</v>
      </c>
      <c r="H1085" s="4">
        <v>831.58100000000002</v>
      </c>
      <c r="I1085" s="4">
        <v>34.750999999999998</v>
      </c>
      <c r="J1085" s="4">
        <v>690109.18799999997</v>
      </c>
      <c r="K1085" s="4">
        <v>663741.93799999997</v>
      </c>
    </row>
    <row r="1086" spans="1:11">
      <c r="A1086" s="4">
        <v>2</v>
      </c>
      <c r="B1086" s="4">
        <v>14</v>
      </c>
      <c r="C1086" s="4">
        <v>11</v>
      </c>
      <c r="D1086" s="4">
        <v>903</v>
      </c>
      <c r="E1086" s="4">
        <v>110</v>
      </c>
      <c r="F1086" s="4">
        <v>21</v>
      </c>
      <c r="G1086" s="4">
        <v>3</v>
      </c>
      <c r="H1086" s="4">
        <v>1064.2940000000001</v>
      </c>
      <c r="I1086" s="4">
        <v>46.109000000000002</v>
      </c>
      <c r="J1086" s="4">
        <v>846882</v>
      </c>
      <c r="K1086" s="4">
        <v>813215.625</v>
      </c>
    </row>
    <row r="1087" spans="1:11">
      <c r="A1087" s="4">
        <v>2</v>
      </c>
      <c r="B1087" s="4">
        <v>14</v>
      </c>
      <c r="C1087" s="4">
        <v>12</v>
      </c>
      <c r="D1087" s="4">
        <v>924</v>
      </c>
      <c r="E1087" s="4">
        <v>109</v>
      </c>
      <c r="F1087" s="4">
        <v>22</v>
      </c>
      <c r="G1087" s="4">
        <v>3</v>
      </c>
      <c r="H1087" s="4">
        <v>1079.2909999999999</v>
      </c>
      <c r="I1087" s="4">
        <v>47.914999999999999</v>
      </c>
      <c r="J1087" s="4">
        <v>852953.68799999997</v>
      </c>
      <c r="K1087" s="4">
        <v>818986.25</v>
      </c>
    </row>
    <row r="1088" spans="1:11">
      <c r="A1088" s="4">
        <v>2</v>
      </c>
      <c r="B1088" s="4">
        <v>14</v>
      </c>
      <c r="C1088" s="4">
        <v>13</v>
      </c>
      <c r="D1088" s="4">
        <v>919</v>
      </c>
      <c r="E1088" s="4">
        <v>107</v>
      </c>
      <c r="F1088" s="4">
        <v>23</v>
      </c>
      <c r="G1088" s="4">
        <v>3</v>
      </c>
      <c r="H1088" s="4">
        <v>1073.653</v>
      </c>
      <c r="I1088" s="4">
        <v>48.779000000000003</v>
      </c>
      <c r="J1088" s="4">
        <v>845708.875</v>
      </c>
      <c r="K1088" s="4">
        <v>812100.5</v>
      </c>
    </row>
    <row r="1089" spans="1:11">
      <c r="A1089" s="4">
        <v>2</v>
      </c>
      <c r="B1089" s="4">
        <v>14</v>
      </c>
      <c r="C1089" s="4">
        <v>14</v>
      </c>
      <c r="D1089" s="4">
        <v>626</v>
      </c>
      <c r="E1089" s="4">
        <v>192</v>
      </c>
      <c r="F1089" s="4">
        <v>23</v>
      </c>
      <c r="G1089" s="4">
        <v>3</v>
      </c>
      <c r="H1089" s="4">
        <v>899.02099999999996</v>
      </c>
      <c r="I1089" s="4">
        <v>44.915999999999997</v>
      </c>
      <c r="J1089" s="4">
        <v>718595.875</v>
      </c>
      <c r="K1089" s="4">
        <v>690970.25</v>
      </c>
    </row>
    <row r="1090" spans="1:11">
      <c r="A1090" s="4">
        <v>2</v>
      </c>
      <c r="B1090" s="4">
        <v>14</v>
      </c>
      <c r="C1090" s="4">
        <v>15</v>
      </c>
      <c r="D1090" s="4">
        <v>810</v>
      </c>
      <c r="E1090" s="4">
        <v>100</v>
      </c>
      <c r="F1090" s="4">
        <v>23</v>
      </c>
      <c r="G1090" s="4">
        <v>3</v>
      </c>
      <c r="H1090" s="4">
        <v>985.93200000000002</v>
      </c>
      <c r="I1090" s="4">
        <v>46.447000000000003</v>
      </c>
      <c r="J1090" s="4">
        <v>783523.18799999997</v>
      </c>
      <c r="K1090" s="4">
        <v>752916.75</v>
      </c>
    </row>
    <row r="1091" spans="1:11">
      <c r="A1091" s="4">
        <v>2</v>
      </c>
      <c r="B1091" s="4">
        <v>14</v>
      </c>
      <c r="C1091" s="4">
        <v>16</v>
      </c>
      <c r="D1091" s="4">
        <v>679</v>
      </c>
      <c r="E1091" s="4">
        <v>84</v>
      </c>
      <c r="F1091" s="4">
        <v>21</v>
      </c>
      <c r="G1091" s="4">
        <v>2</v>
      </c>
      <c r="H1091" s="4">
        <v>849.55799999999999</v>
      </c>
      <c r="I1091" s="4">
        <v>44.375999999999998</v>
      </c>
      <c r="J1091" s="4">
        <v>680438.43799999997</v>
      </c>
      <c r="K1091" s="4">
        <v>654491.56299999997</v>
      </c>
    </row>
    <row r="1092" spans="1:11">
      <c r="A1092" s="4">
        <v>2</v>
      </c>
      <c r="B1092" s="4">
        <v>14</v>
      </c>
      <c r="C1092" s="4">
        <v>17</v>
      </c>
      <c r="D1092" s="4">
        <v>405</v>
      </c>
      <c r="E1092" s="4">
        <v>52</v>
      </c>
      <c r="F1092" s="4">
        <v>17</v>
      </c>
      <c r="G1092" s="4">
        <v>1</v>
      </c>
      <c r="H1092" s="4">
        <v>533.36300000000006</v>
      </c>
      <c r="I1092" s="4">
        <v>35.439</v>
      </c>
      <c r="J1092" s="4">
        <v>441521.71899999998</v>
      </c>
      <c r="K1092" s="4">
        <v>424855.06300000002</v>
      </c>
    </row>
    <row r="1093" spans="1:11">
      <c r="A1093" s="4">
        <v>2</v>
      </c>
      <c r="B1093" s="4">
        <v>14</v>
      </c>
      <c r="C1093" s="4">
        <v>18</v>
      </c>
      <c r="D1093" s="4">
        <v>0</v>
      </c>
      <c r="E1093" s="4">
        <v>0</v>
      </c>
      <c r="F1093" s="4">
        <v>15</v>
      </c>
      <c r="G1093" s="4">
        <v>1</v>
      </c>
      <c r="H1093" s="4">
        <v>0</v>
      </c>
      <c r="I1093" s="4">
        <v>15</v>
      </c>
      <c r="J1093" s="4">
        <v>0</v>
      </c>
      <c r="K1093" s="4">
        <v>0</v>
      </c>
    </row>
    <row r="1094" spans="1:11">
      <c r="A1094" s="4">
        <v>2</v>
      </c>
      <c r="B1094" s="4">
        <v>14</v>
      </c>
      <c r="C1094" s="4">
        <v>19</v>
      </c>
      <c r="D1094" s="4">
        <v>0</v>
      </c>
      <c r="E1094" s="4">
        <v>0</v>
      </c>
      <c r="F1094" s="4">
        <v>14</v>
      </c>
      <c r="G1094" s="4">
        <v>2</v>
      </c>
      <c r="H1094" s="4">
        <v>0</v>
      </c>
      <c r="I1094" s="4">
        <v>14</v>
      </c>
      <c r="J1094" s="4">
        <v>0</v>
      </c>
      <c r="K1094" s="4">
        <v>0</v>
      </c>
    </row>
    <row r="1095" spans="1:11">
      <c r="A1095" s="4">
        <v>2</v>
      </c>
      <c r="B1095" s="4">
        <v>14</v>
      </c>
      <c r="C1095" s="4">
        <v>20</v>
      </c>
      <c r="D1095" s="4">
        <v>0</v>
      </c>
      <c r="E1095" s="4">
        <v>0</v>
      </c>
      <c r="F1095" s="4">
        <v>14</v>
      </c>
      <c r="G1095" s="4">
        <v>3</v>
      </c>
      <c r="H1095" s="4">
        <v>0</v>
      </c>
      <c r="I1095" s="4">
        <v>14</v>
      </c>
      <c r="J1095" s="4">
        <v>0</v>
      </c>
      <c r="K1095" s="4">
        <v>0</v>
      </c>
    </row>
    <row r="1096" spans="1:11">
      <c r="A1096" s="4">
        <v>2</v>
      </c>
      <c r="B1096" s="4">
        <v>14</v>
      </c>
      <c r="C1096" s="4">
        <v>21</v>
      </c>
      <c r="D1096" s="4">
        <v>0</v>
      </c>
      <c r="E1096" s="4">
        <v>0</v>
      </c>
      <c r="F1096" s="4">
        <v>13</v>
      </c>
      <c r="G1096" s="4">
        <v>3</v>
      </c>
      <c r="H1096" s="4">
        <v>0</v>
      </c>
      <c r="I1096" s="4">
        <v>13</v>
      </c>
      <c r="J1096" s="4">
        <v>0</v>
      </c>
      <c r="K1096" s="4">
        <v>0</v>
      </c>
    </row>
    <row r="1097" spans="1:11">
      <c r="A1097" s="4">
        <v>2</v>
      </c>
      <c r="B1097" s="4">
        <v>14</v>
      </c>
      <c r="C1097" s="4">
        <v>22</v>
      </c>
      <c r="D1097" s="4">
        <v>0</v>
      </c>
      <c r="E1097" s="4">
        <v>0</v>
      </c>
      <c r="F1097" s="4">
        <v>12</v>
      </c>
      <c r="G1097" s="4">
        <v>2</v>
      </c>
      <c r="H1097" s="4">
        <v>0</v>
      </c>
      <c r="I1097" s="4">
        <v>12</v>
      </c>
      <c r="J1097" s="4">
        <v>0</v>
      </c>
      <c r="K1097" s="4">
        <v>0</v>
      </c>
    </row>
    <row r="1098" spans="1:11">
      <c r="A1098" s="4">
        <v>2</v>
      </c>
      <c r="B1098" s="4">
        <v>14</v>
      </c>
      <c r="C1098" s="4">
        <v>23</v>
      </c>
      <c r="D1098" s="4">
        <v>0</v>
      </c>
      <c r="E1098" s="4">
        <v>0</v>
      </c>
      <c r="F1098" s="4">
        <v>11</v>
      </c>
      <c r="G1098" s="4">
        <v>2</v>
      </c>
      <c r="H1098" s="4">
        <v>0</v>
      </c>
      <c r="I1098" s="4">
        <v>11</v>
      </c>
      <c r="J1098" s="4">
        <v>0</v>
      </c>
      <c r="K1098" s="4">
        <v>0</v>
      </c>
    </row>
    <row r="1099" spans="1:11">
      <c r="A1099" s="4">
        <v>2</v>
      </c>
      <c r="B1099" s="4">
        <v>15</v>
      </c>
      <c r="C1099" s="4">
        <v>0</v>
      </c>
      <c r="D1099" s="4">
        <v>0</v>
      </c>
      <c r="E1099" s="4">
        <v>0</v>
      </c>
      <c r="F1099" s="4">
        <v>11</v>
      </c>
      <c r="G1099" s="4">
        <v>2</v>
      </c>
      <c r="H1099" s="4">
        <v>0</v>
      </c>
      <c r="I1099" s="4">
        <v>11</v>
      </c>
      <c r="J1099" s="4">
        <v>0</v>
      </c>
      <c r="K1099" s="4">
        <v>0</v>
      </c>
    </row>
    <row r="1100" spans="1:11">
      <c r="A1100" s="4">
        <v>2</v>
      </c>
      <c r="B1100" s="4">
        <v>15</v>
      </c>
      <c r="C1100" s="4">
        <v>1</v>
      </c>
      <c r="D1100" s="4">
        <v>0</v>
      </c>
      <c r="E1100" s="4">
        <v>0</v>
      </c>
      <c r="F1100" s="4">
        <v>12</v>
      </c>
      <c r="G1100" s="4">
        <v>2</v>
      </c>
      <c r="H1100" s="4">
        <v>0</v>
      </c>
      <c r="I1100" s="4">
        <v>12</v>
      </c>
      <c r="J1100" s="4">
        <v>0</v>
      </c>
      <c r="K1100" s="4">
        <v>0</v>
      </c>
    </row>
    <row r="1101" spans="1:11">
      <c r="A1101" s="4">
        <v>2</v>
      </c>
      <c r="B1101" s="4">
        <v>15</v>
      </c>
      <c r="C1101" s="4">
        <v>2</v>
      </c>
      <c r="D1101" s="4">
        <v>0</v>
      </c>
      <c r="E1101" s="4">
        <v>0</v>
      </c>
      <c r="F1101" s="4">
        <v>12</v>
      </c>
      <c r="G1101" s="4">
        <v>3</v>
      </c>
      <c r="H1101" s="4">
        <v>0</v>
      </c>
      <c r="I1101" s="4">
        <v>12</v>
      </c>
      <c r="J1101" s="4">
        <v>0</v>
      </c>
      <c r="K1101" s="4">
        <v>0</v>
      </c>
    </row>
    <row r="1102" spans="1:11">
      <c r="A1102" s="4">
        <v>2</v>
      </c>
      <c r="B1102" s="4">
        <v>15</v>
      </c>
      <c r="C1102" s="4">
        <v>3</v>
      </c>
      <c r="D1102" s="4">
        <v>0</v>
      </c>
      <c r="E1102" s="4">
        <v>0</v>
      </c>
      <c r="F1102" s="4">
        <v>13</v>
      </c>
      <c r="G1102" s="4">
        <v>3</v>
      </c>
      <c r="H1102" s="4">
        <v>0</v>
      </c>
      <c r="I1102" s="4">
        <v>13</v>
      </c>
      <c r="J1102" s="4">
        <v>0</v>
      </c>
      <c r="K1102" s="4">
        <v>0</v>
      </c>
    </row>
    <row r="1103" spans="1:11">
      <c r="A1103" s="4">
        <v>2</v>
      </c>
      <c r="B1103" s="4">
        <v>15</v>
      </c>
      <c r="C1103" s="4">
        <v>4</v>
      </c>
      <c r="D1103" s="4">
        <v>0</v>
      </c>
      <c r="E1103" s="4">
        <v>0</v>
      </c>
      <c r="F1103" s="4">
        <v>13</v>
      </c>
      <c r="G1103" s="4">
        <v>2</v>
      </c>
      <c r="H1103" s="4">
        <v>0</v>
      </c>
      <c r="I1103" s="4">
        <v>13</v>
      </c>
      <c r="J1103" s="4">
        <v>0</v>
      </c>
      <c r="K1103" s="4">
        <v>0</v>
      </c>
    </row>
    <row r="1104" spans="1:11">
      <c r="A1104" s="4">
        <v>2</v>
      </c>
      <c r="B1104" s="4">
        <v>15</v>
      </c>
      <c r="C1104" s="4">
        <v>5</v>
      </c>
      <c r="D1104" s="4">
        <v>0</v>
      </c>
      <c r="E1104" s="4">
        <v>0</v>
      </c>
      <c r="F1104" s="4">
        <v>12</v>
      </c>
      <c r="G1104" s="4">
        <v>2</v>
      </c>
      <c r="H1104" s="4">
        <v>0</v>
      </c>
      <c r="I1104" s="4">
        <v>12</v>
      </c>
      <c r="J1104" s="4">
        <v>0</v>
      </c>
      <c r="K1104" s="4">
        <v>0</v>
      </c>
    </row>
    <row r="1105" spans="1:11">
      <c r="A1105" s="4">
        <v>2</v>
      </c>
      <c r="B1105" s="4">
        <v>15</v>
      </c>
      <c r="C1105" s="4">
        <v>6</v>
      </c>
      <c r="D1105" s="4">
        <v>0</v>
      </c>
      <c r="E1105" s="4">
        <v>0</v>
      </c>
      <c r="F1105" s="4">
        <v>12</v>
      </c>
      <c r="G1105" s="4">
        <v>2</v>
      </c>
      <c r="H1105" s="4">
        <v>0</v>
      </c>
      <c r="I1105" s="4">
        <v>12</v>
      </c>
      <c r="J1105" s="4">
        <v>0</v>
      </c>
      <c r="K1105" s="4">
        <v>0</v>
      </c>
    </row>
    <row r="1106" spans="1:11">
      <c r="A1106" s="4">
        <v>2</v>
      </c>
      <c r="B1106" s="4">
        <v>15</v>
      </c>
      <c r="C1106" s="4">
        <v>7</v>
      </c>
      <c r="D1106" s="4">
        <v>0</v>
      </c>
      <c r="E1106" s="4">
        <v>6</v>
      </c>
      <c r="F1106" s="4">
        <v>14</v>
      </c>
      <c r="G1106" s="4">
        <v>3</v>
      </c>
      <c r="H1106" s="4">
        <v>3.2679999999999998</v>
      </c>
      <c r="I1106" s="4">
        <v>12.324999999999999</v>
      </c>
      <c r="J1106" s="4">
        <v>2932.07</v>
      </c>
      <c r="K1106" s="4">
        <v>0</v>
      </c>
    </row>
    <row r="1107" spans="1:11">
      <c r="A1107" s="4">
        <v>2</v>
      </c>
      <c r="B1107" s="4">
        <v>15</v>
      </c>
      <c r="C1107" s="4">
        <v>8</v>
      </c>
      <c r="D1107" s="4">
        <v>0</v>
      </c>
      <c r="E1107" s="4">
        <v>48</v>
      </c>
      <c r="F1107" s="4">
        <v>16</v>
      </c>
      <c r="G1107" s="4">
        <v>3</v>
      </c>
      <c r="H1107" s="4">
        <v>30.18</v>
      </c>
      <c r="I1107" s="4">
        <v>15.039</v>
      </c>
      <c r="J1107" s="4">
        <v>26834.463</v>
      </c>
      <c r="K1107" s="4">
        <v>21236.598000000002</v>
      </c>
    </row>
    <row r="1108" spans="1:11">
      <c r="A1108" s="4">
        <v>2</v>
      </c>
      <c r="B1108" s="4">
        <v>15</v>
      </c>
      <c r="C1108" s="4">
        <v>9</v>
      </c>
      <c r="D1108" s="4">
        <v>0</v>
      </c>
      <c r="E1108" s="4">
        <v>118</v>
      </c>
      <c r="F1108" s="4">
        <v>19</v>
      </c>
      <c r="G1108" s="4">
        <v>4</v>
      </c>
      <c r="H1108" s="4">
        <v>90.926000000000002</v>
      </c>
      <c r="I1108" s="4">
        <v>19.605</v>
      </c>
      <c r="J1108" s="4">
        <v>79599.085999999996</v>
      </c>
      <c r="K1108" s="4">
        <v>72947.851999999999</v>
      </c>
    </row>
    <row r="1109" spans="1:11">
      <c r="A1109" s="4">
        <v>2</v>
      </c>
      <c r="B1109" s="4">
        <v>15</v>
      </c>
      <c r="C1109" s="4">
        <v>10</v>
      </c>
      <c r="D1109" s="4">
        <v>0</v>
      </c>
      <c r="E1109" s="4">
        <v>167</v>
      </c>
      <c r="F1109" s="4">
        <v>21</v>
      </c>
      <c r="G1109" s="4">
        <v>4</v>
      </c>
      <c r="H1109" s="4">
        <v>139.02500000000001</v>
      </c>
      <c r="I1109" s="4">
        <v>22.829000000000001</v>
      </c>
      <c r="J1109" s="4">
        <v>120357.70299999999</v>
      </c>
      <c r="K1109" s="4">
        <v>112821.92200000001</v>
      </c>
    </row>
    <row r="1110" spans="1:11">
      <c r="A1110" s="4">
        <v>2</v>
      </c>
      <c r="B1110" s="4">
        <v>15</v>
      </c>
      <c r="C1110" s="4">
        <v>11</v>
      </c>
      <c r="D1110" s="4">
        <v>65</v>
      </c>
      <c r="E1110" s="4">
        <v>313</v>
      </c>
      <c r="F1110" s="4">
        <v>22</v>
      </c>
      <c r="G1110" s="4">
        <v>4</v>
      </c>
      <c r="H1110" s="4">
        <v>380.31099999999998</v>
      </c>
      <c r="I1110" s="4">
        <v>29.181999999999999</v>
      </c>
      <c r="J1110" s="4">
        <v>321980.28100000002</v>
      </c>
      <c r="K1110" s="4">
        <v>309160.34399999998</v>
      </c>
    </row>
    <row r="1111" spans="1:11">
      <c r="A1111" s="4">
        <v>2</v>
      </c>
      <c r="B1111" s="4">
        <v>15</v>
      </c>
      <c r="C1111" s="4">
        <v>12</v>
      </c>
      <c r="D1111" s="4">
        <v>13</v>
      </c>
      <c r="E1111" s="4">
        <v>248</v>
      </c>
      <c r="F1111" s="4">
        <v>23</v>
      </c>
      <c r="G1111" s="4">
        <v>4</v>
      </c>
      <c r="H1111" s="4">
        <v>236.017</v>
      </c>
      <c r="I1111" s="4">
        <v>27.57</v>
      </c>
      <c r="J1111" s="4">
        <v>200961.42199999999</v>
      </c>
      <c r="K1111" s="4">
        <v>191494.5</v>
      </c>
    </row>
    <row r="1112" spans="1:11">
      <c r="A1112" s="4">
        <v>2</v>
      </c>
      <c r="B1112" s="4">
        <v>15</v>
      </c>
      <c r="C1112" s="4">
        <v>13</v>
      </c>
      <c r="D1112" s="4">
        <v>895</v>
      </c>
      <c r="E1112" s="4">
        <v>113</v>
      </c>
      <c r="F1112" s="4">
        <v>24</v>
      </c>
      <c r="G1112" s="4">
        <v>4</v>
      </c>
      <c r="H1112" s="4">
        <v>1055.4839999999999</v>
      </c>
      <c r="I1112" s="4">
        <v>45.542000000000002</v>
      </c>
      <c r="J1112" s="4">
        <v>841669.93799999997</v>
      </c>
      <c r="K1112" s="4">
        <v>808260.93799999997</v>
      </c>
    </row>
    <row r="1113" spans="1:11">
      <c r="A1113" s="4">
        <v>2</v>
      </c>
      <c r="B1113" s="4">
        <v>15</v>
      </c>
      <c r="C1113" s="4">
        <v>14</v>
      </c>
      <c r="D1113" s="4">
        <v>875</v>
      </c>
      <c r="E1113" s="4">
        <v>104</v>
      </c>
      <c r="F1113" s="4">
        <v>24</v>
      </c>
      <c r="G1113" s="4">
        <v>4</v>
      </c>
      <c r="H1113" s="4">
        <v>1045.94</v>
      </c>
      <c r="I1113" s="4">
        <v>46.878999999999998</v>
      </c>
      <c r="J1113" s="4">
        <v>829854.93799999997</v>
      </c>
      <c r="K1113" s="4">
        <v>797025.56299999997</v>
      </c>
    </row>
    <row r="1114" spans="1:11">
      <c r="A1114" s="4">
        <v>2</v>
      </c>
      <c r="B1114" s="4">
        <v>15</v>
      </c>
      <c r="C1114" s="4">
        <v>15</v>
      </c>
      <c r="D1114" s="4">
        <v>800</v>
      </c>
      <c r="E1114" s="4">
        <v>100</v>
      </c>
      <c r="F1114" s="4">
        <v>24</v>
      </c>
      <c r="G1114" s="4">
        <v>4</v>
      </c>
      <c r="H1114" s="4">
        <v>975.44399999999996</v>
      </c>
      <c r="I1114" s="4">
        <v>45.421999999999997</v>
      </c>
      <c r="J1114" s="4">
        <v>778197.93799999997</v>
      </c>
      <c r="K1114" s="4">
        <v>747841.875</v>
      </c>
    </row>
    <row r="1115" spans="1:11">
      <c r="A1115" s="4">
        <v>2</v>
      </c>
      <c r="B1115" s="4">
        <v>15</v>
      </c>
      <c r="C1115" s="4">
        <v>16</v>
      </c>
      <c r="D1115" s="4">
        <v>682</v>
      </c>
      <c r="E1115" s="4">
        <v>83</v>
      </c>
      <c r="F1115" s="4">
        <v>22</v>
      </c>
      <c r="G1115" s="4">
        <v>3</v>
      </c>
      <c r="H1115" s="4">
        <v>851.19500000000005</v>
      </c>
      <c r="I1115" s="4">
        <v>42.661000000000001</v>
      </c>
      <c r="J1115" s="4">
        <v>686139.43799999997</v>
      </c>
      <c r="K1115" s="4">
        <v>659945.18799999997</v>
      </c>
    </row>
    <row r="1116" spans="1:11">
      <c r="A1116" s="4">
        <v>2</v>
      </c>
      <c r="B1116" s="4">
        <v>15</v>
      </c>
      <c r="C1116" s="4">
        <v>17</v>
      </c>
      <c r="D1116" s="4">
        <v>427</v>
      </c>
      <c r="E1116" s="4">
        <v>50</v>
      </c>
      <c r="F1116" s="4">
        <v>19</v>
      </c>
      <c r="G1116" s="4">
        <v>2</v>
      </c>
      <c r="H1116" s="4">
        <v>554.65099999999995</v>
      </c>
      <c r="I1116" s="4">
        <v>34.671999999999997</v>
      </c>
      <c r="J1116" s="4">
        <v>460424.56300000002</v>
      </c>
      <c r="K1116" s="4">
        <v>443100.96899999998</v>
      </c>
    </row>
    <row r="1117" spans="1:11">
      <c r="A1117" s="4">
        <v>2</v>
      </c>
      <c r="B1117" s="4">
        <v>15</v>
      </c>
      <c r="C1117" s="4">
        <v>18</v>
      </c>
      <c r="D1117" s="4">
        <v>0</v>
      </c>
      <c r="E1117" s="4">
        <v>0</v>
      </c>
      <c r="F1117" s="4">
        <v>17</v>
      </c>
      <c r="G1117" s="4">
        <v>2</v>
      </c>
      <c r="H1117" s="4">
        <v>0</v>
      </c>
      <c r="I1117" s="4">
        <v>17</v>
      </c>
      <c r="J1117" s="4">
        <v>0</v>
      </c>
      <c r="K1117" s="4">
        <v>0</v>
      </c>
    </row>
    <row r="1118" spans="1:11">
      <c r="A1118" s="4">
        <v>2</v>
      </c>
      <c r="B1118" s="4">
        <v>15</v>
      </c>
      <c r="C1118" s="4">
        <v>19</v>
      </c>
      <c r="D1118" s="4">
        <v>0</v>
      </c>
      <c r="E1118" s="4">
        <v>0</v>
      </c>
      <c r="F1118" s="4">
        <v>16</v>
      </c>
      <c r="G1118" s="4">
        <v>3</v>
      </c>
      <c r="H1118" s="4">
        <v>0</v>
      </c>
      <c r="I1118" s="4">
        <v>16</v>
      </c>
      <c r="J1118" s="4">
        <v>0</v>
      </c>
      <c r="K1118" s="4">
        <v>0</v>
      </c>
    </row>
    <row r="1119" spans="1:11">
      <c r="A1119" s="4">
        <v>2</v>
      </c>
      <c r="B1119" s="4">
        <v>15</v>
      </c>
      <c r="C1119" s="4">
        <v>20</v>
      </c>
      <c r="D1119" s="4">
        <v>0</v>
      </c>
      <c r="E1119" s="4">
        <v>0</v>
      </c>
      <c r="F1119" s="4">
        <v>15</v>
      </c>
      <c r="G1119" s="4">
        <v>4</v>
      </c>
      <c r="H1119" s="4">
        <v>0</v>
      </c>
      <c r="I1119" s="4">
        <v>15</v>
      </c>
      <c r="J1119" s="4">
        <v>0</v>
      </c>
      <c r="K1119" s="4">
        <v>0</v>
      </c>
    </row>
    <row r="1120" spans="1:11">
      <c r="A1120" s="4">
        <v>2</v>
      </c>
      <c r="B1120" s="4">
        <v>15</v>
      </c>
      <c r="C1120" s="4">
        <v>21</v>
      </c>
      <c r="D1120" s="4">
        <v>0</v>
      </c>
      <c r="E1120" s="4">
        <v>0</v>
      </c>
      <c r="F1120" s="4">
        <v>13</v>
      </c>
      <c r="G1120" s="4">
        <v>3</v>
      </c>
      <c r="H1120" s="4">
        <v>0</v>
      </c>
      <c r="I1120" s="4">
        <v>13</v>
      </c>
      <c r="J1120" s="4">
        <v>0</v>
      </c>
      <c r="K1120" s="4">
        <v>0</v>
      </c>
    </row>
    <row r="1121" spans="1:11">
      <c r="A1121" s="4">
        <v>2</v>
      </c>
      <c r="B1121" s="4">
        <v>15</v>
      </c>
      <c r="C1121" s="4">
        <v>22</v>
      </c>
      <c r="D1121" s="4">
        <v>0</v>
      </c>
      <c r="E1121" s="4">
        <v>0</v>
      </c>
      <c r="F1121" s="4">
        <v>13</v>
      </c>
      <c r="G1121" s="4">
        <v>3</v>
      </c>
      <c r="H1121" s="4">
        <v>0</v>
      </c>
      <c r="I1121" s="4">
        <v>13</v>
      </c>
      <c r="J1121" s="4">
        <v>0</v>
      </c>
      <c r="K1121" s="4">
        <v>0</v>
      </c>
    </row>
    <row r="1122" spans="1:11">
      <c r="A1122" s="4">
        <v>2</v>
      </c>
      <c r="B1122" s="4">
        <v>15</v>
      </c>
      <c r="C1122" s="4">
        <v>23</v>
      </c>
      <c r="D1122" s="4">
        <v>0</v>
      </c>
      <c r="E1122" s="4">
        <v>0</v>
      </c>
      <c r="F1122" s="4">
        <v>12</v>
      </c>
      <c r="G1122" s="4">
        <v>3</v>
      </c>
      <c r="H1122" s="4">
        <v>0</v>
      </c>
      <c r="I1122" s="4">
        <v>12</v>
      </c>
      <c r="J1122" s="4">
        <v>0</v>
      </c>
      <c r="K1122" s="4">
        <v>0</v>
      </c>
    </row>
    <row r="1123" spans="1:11">
      <c r="A1123" s="4">
        <v>2</v>
      </c>
      <c r="B1123" s="4">
        <v>16</v>
      </c>
      <c r="C1123" s="4">
        <v>0</v>
      </c>
      <c r="D1123" s="4">
        <v>0</v>
      </c>
      <c r="E1123" s="4">
        <v>0</v>
      </c>
      <c r="F1123" s="4">
        <v>12</v>
      </c>
      <c r="G1123" s="4">
        <v>3</v>
      </c>
      <c r="H1123" s="4">
        <v>0</v>
      </c>
      <c r="I1123" s="4">
        <v>12</v>
      </c>
      <c r="J1123" s="4">
        <v>0</v>
      </c>
      <c r="K1123" s="4">
        <v>0</v>
      </c>
    </row>
    <row r="1124" spans="1:11">
      <c r="A1124" s="4">
        <v>2</v>
      </c>
      <c r="B1124" s="4">
        <v>16</v>
      </c>
      <c r="C1124" s="4">
        <v>1</v>
      </c>
      <c r="D1124" s="4">
        <v>0</v>
      </c>
      <c r="E1124" s="4">
        <v>0</v>
      </c>
      <c r="F1124" s="4">
        <v>12</v>
      </c>
      <c r="G1124" s="4">
        <v>3</v>
      </c>
      <c r="H1124" s="4">
        <v>0</v>
      </c>
      <c r="I1124" s="4">
        <v>12</v>
      </c>
      <c r="J1124" s="4">
        <v>0</v>
      </c>
      <c r="K1124" s="4">
        <v>0</v>
      </c>
    </row>
    <row r="1125" spans="1:11">
      <c r="A1125" s="4">
        <v>2</v>
      </c>
      <c r="B1125" s="4">
        <v>16</v>
      </c>
      <c r="C1125" s="4">
        <v>2</v>
      </c>
      <c r="D1125" s="4">
        <v>0</v>
      </c>
      <c r="E1125" s="4">
        <v>0</v>
      </c>
      <c r="F1125" s="4">
        <v>12</v>
      </c>
      <c r="G1125" s="4">
        <v>2</v>
      </c>
      <c r="H1125" s="4">
        <v>0</v>
      </c>
      <c r="I1125" s="4">
        <v>12</v>
      </c>
      <c r="J1125" s="4">
        <v>0</v>
      </c>
      <c r="K1125" s="4">
        <v>0</v>
      </c>
    </row>
    <row r="1126" spans="1:11">
      <c r="A1126" s="4">
        <v>2</v>
      </c>
      <c r="B1126" s="4">
        <v>16</v>
      </c>
      <c r="C1126" s="4">
        <v>3</v>
      </c>
      <c r="D1126" s="4">
        <v>0</v>
      </c>
      <c r="E1126" s="4">
        <v>0</v>
      </c>
      <c r="F1126" s="4">
        <v>12</v>
      </c>
      <c r="G1126" s="4">
        <v>2</v>
      </c>
      <c r="H1126" s="4">
        <v>0</v>
      </c>
      <c r="I1126" s="4">
        <v>12</v>
      </c>
      <c r="J1126" s="4">
        <v>0</v>
      </c>
      <c r="K1126" s="4">
        <v>0</v>
      </c>
    </row>
    <row r="1127" spans="1:11">
      <c r="A1127" s="4">
        <v>2</v>
      </c>
      <c r="B1127" s="4">
        <v>16</v>
      </c>
      <c r="C1127" s="4">
        <v>4</v>
      </c>
      <c r="D1127" s="4">
        <v>0</v>
      </c>
      <c r="E1127" s="4">
        <v>0</v>
      </c>
      <c r="F1127" s="4">
        <v>11</v>
      </c>
      <c r="G1127" s="4">
        <v>2</v>
      </c>
      <c r="H1127" s="4">
        <v>0</v>
      </c>
      <c r="I1127" s="4">
        <v>11</v>
      </c>
      <c r="J1127" s="4">
        <v>0</v>
      </c>
      <c r="K1127" s="4">
        <v>0</v>
      </c>
    </row>
    <row r="1128" spans="1:11">
      <c r="A1128" s="4">
        <v>2</v>
      </c>
      <c r="B1128" s="4">
        <v>16</v>
      </c>
      <c r="C1128" s="4">
        <v>5</v>
      </c>
      <c r="D1128" s="4">
        <v>0</v>
      </c>
      <c r="E1128" s="4">
        <v>0</v>
      </c>
      <c r="F1128" s="4">
        <v>11</v>
      </c>
      <c r="G1128" s="4">
        <v>1</v>
      </c>
      <c r="H1128" s="4">
        <v>0</v>
      </c>
      <c r="I1128" s="4">
        <v>11</v>
      </c>
      <c r="J1128" s="4">
        <v>0</v>
      </c>
      <c r="K1128" s="4">
        <v>0</v>
      </c>
    </row>
    <row r="1129" spans="1:11">
      <c r="A1129" s="4">
        <v>2</v>
      </c>
      <c r="B1129" s="4">
        <v>16</v>
      </c>
      <c r="C1129" s="4">
        <v>6</v>
      </c>
      <c r="D1129" s="4">
        <v>0</v>
      </c>
      <c r="E1129" s="4">
        <v>0</v>
      </c>
      <c r="F1129" s="4">
        <v>11</v>
      </c>
      <c r="G1129" s="4">
        <v>1</v>
      </c>
      <c r="H1129" s="4">
        <v>0</v>
      </c>
      <c r="I1129" s="4">
        <v>11</v>
      </c>
      <c r="J1129" s="4">
        <v>0</v>
      </c>
      <c r="K1129" s="4">
        <v>0</v>
      </c>
    </row>
    <row r="1130" spans="1:11">
      <c r="A1130" s="4">
        <v>2</v>
      </c>
      <c r="B1130" s="4">
        <v>16</v>
      </c>
      <c r="C1130" s="4">
        <v>7</v>
      </c>
      <c r="D1130" s="4">
        <v>128</v>
      </c>
      <c r="E1130" s="4">
        <v>24</v>
      </c>
      <c r="F1130" s="4">
        <v>13</v>
      </c>
      <c r="G1130" s="4">
        <v>2</v>
      </c>
      <c r="H1130" s="4">
        <v>216.619</v>
      </c>
      <c r="I1130" s="4">
        <v>16.981000000000002</v>
      </c>
      <c r="J1130" s="4">
        <v>191342.5</v>
      </c>
      <c r="K1130" s="4">
        <v>182118.734</v>
      </c>
    </row>
    <row r="1131" spans="1:11">
      <c r="A1131" s="4">
        <v>2</v>
      </c>
      <c r="B1131" s="4">
        <v>16</v>
      </c>
      <c r="C1131" s="4">
        <v>8</v>
      </c>
      <c r="D1131" s="4">
        <v>0</v>
      </c>
      <c r="E1131" s="4">
        <v>45</v>
      </c>
      <c r="F1131" s="4">
        <v>16</v>
      </c>
      <c r="G1131" s="4">
        <v>4</v>
      </c>
      <c r="H1131" s="4">
        <v>28.335000000000001</v>
      </c>
      <c r="I1131" s="4">
        <v>15.566000000000001</v>
      </c>
      <c r="J1131" s="4">
        <v>25149.309000000001</v>
      </c>
      <c r="K1131" s="4">
        <v>19583.379000000001</v>
      </c>
    </row>
    <row r="1132" spans="1:11">
      <c r="A1132" s="4">
        <v>2</v>
      </c>
      <c r="B1132" s="4">
        <v>16</v>
      </c>
      <c r="C1132" s="4">
        <v>9</v>
      </c>
      <c r="D1132" s="4">
        <v>14</v>
      </c>
      <c r="E1132" s="4">
        <v>166</v>
      </c>
      <c r="F1132" s="4">
        <v>19</v>
      </c>
      <c r="G1132" s="4">
        <v>5</v>
      </c>
      <c r="H1132" s="4">
        <v>154.501</v>
      </c>
      <c r="I1132" s="4">
        <v>20.79</v>
      </c>
      <c r="J1132" s="4">
        <v>134702.81299999999</v>
      </c>
      <c r="K1132" s="4">
        <v>126841.016</v>
      </c>
    </row>
    <row r="1133" spans="1:11">
      <c r="A1133" s="4">
        <v>2</v>
      </c>
      <c r="B1133" s="4">
        <v>16</v>
      </c>
      <c r="C1133" s="4">
        <v>10</v>
      </c>
      <c r="D1133" s="4">
        <v>23</v>
      </c>
      <c r="E1133" s="4">
        <v>228</v>
      </c>
      <c r="F1133" s="4">
        <v>20</v>
      </c>
      <c r="G1133" s="4">
        <v>5</v>
      </c>
      <c r="H1133" s="4">
        <v>223.392</v>
      </c>
      <c r="I1133" s="4">
        <v>23.363</v>
      </c>
      <c r="J1133" s="4">
        <v>193037.875</v>
      </c>
      <c r="K1133" s="4">
        <v>183771.484</v>
      </c>
    </row>
    <row r="1134" spans="1:11">
      <c r="A1134" s="4">
        <v>2</v>
      </c>
      <c r="B1134" s="4">
        <v>16</v>
      </c>
      <c r="C1134" s="4">
        <v>11</v>
      </c>
      <c r="D1134" s="4">
        <v>0</v>
      </c>
      <c r="E1134" s="4">
        <v>161</v>
      </c>
      <c r="F1134" s="4">
        <v>22</v>
      </c>
      <c r="G1134" s="4">
        <v>5</v>
      </c>
      <c r="H1134" s="4">
        <v>137.58799999999999</v>
      </c>
      <c r="I1134" s="4">
        <v>23.831</v>
      </c>
      <c r="J1134" s="4">
        <v>118699.617</v>
      </c>
      <c r="K1134" s="4">
        <v>111201.016</v>
      </c>
    </row>
    <row r="1135" spans="1:11">
      <c r="A1135" s="4">
        <v>2</v>
      </c>
      <c r="B1135" s="4">
        <v>16</v>
      </c>
      <c r="C1135" s="4">
        <v>12</v>
      </c>
      <c r="D1135" s="4">
        <v>14</v>
      </c>
      <c r="E1135" s="4">
        <v>252</v>
      </c>
      <c r="F1135" s="4">
        <v>23</v>
      </c>
      <c r="G1135" s="4">
        <v>5</v>
      </c>
      <c r="H1135" s="4">
        <v>241.17400000000001</v>
      </c>
      <c r="I1135" s="4">
        <v>26.733000000000001</v>
      </c>
      <c r="J1135" s="4">
        <v>205959.84400000001</v>
      </c>
      <c r="K1135" s="4">
        <v>196365.21900000001</v>
      </c>
    </row>
    <row r="1136" spans="1:11">
      <c r="A1136" s="4">
        <v>2</v>
      </c>
      <c r="B1136" s="4">
        <v>16</v>
      </c>
      <c r="C1136" s="4">
        <v>13</v>
      </c>
      <c r="D1136" s="4">
        <v>35</v>
      </c>
      <c r="E1136" s="4">
        <v>302</v>
      </c>
      <c r="F1136" s="4">
        <v>24</v>
      </c>
      <c r="G1136" s="4">
        <v>5</v>
      </c>
      <c r="H1136" s="4">
        <v>335.07</v>
      </c>
      <c r="I1136" s="4">
        <v>29.748999999999999</v>
      </c>
      <c r="J1136" s="4">
        <v>283107.28100000002</v>
      </c>
      <c r="K1136" s="4">
        <v>271423.75</v>
      </c>
    </row>
    <row r="1137" spans="1:11">
      <c r="A1137" s="4">
        <v>2</v>
      </c>
      <c r="B1137" s="4">
        <v>16</v>
      </c>
      <c r="C1137" s="4">
        <v>14</v>
      </c>
      <c r="D1137" s="4">
        <v>64</v>
      </c>
      <c r="E1137" s="4">
        <v>294</v>
      </c>
      <c r="F1137" s="4">
        <v>24</v>
      </c>
      <c r="G1137" s="4">
        <v>5</v>
      </c>
      <c r="H1137" s="4">
        <v>360.42700000000002</v>
      </c>
      <c r="I1137" s="4">
        <v>30.393999999999998</v>
      </c>
      <c r="J1137" s="4">
        <v>303833.09399999998</v>
      </c>
      <c r="K1137" s="4">
        <v>291550.625</v>
      </c>
    </row>
    <row r="1138" spans="1:11">
      <c r="A1138" s="4">
        <v>2</v>
      </c>
      <c r="B1138" s="4">
        <v>16</v>
      </c>
      <c r="C1138" s="4">
        <v>15</v>
      </c>
      <c r="D1138" s="4">
        <v>109</v>
      </c>
      <c r="E1138" s="4">
        <v>242</v>
      </c>
      <c r="F1138" s="4">
        <v>23</v>
      </c>
      <c r="G1138" s="4">
        <v>5</v>
      </c>
      <c r="H1138" s="4">
        <v>358.44600000000003</v>
      </c>
      <c r="I1138" s="4">
        <v>29.38</v>
      </c>
      <c r="J1138" s="4">
        <v>303255.25</v>
      </c>
      <c r="K1138" s="4">
        <v>290989.71899999998</v>
      </c>
    </row>
    <row r="1139" spans="1:11">
      <c r="A1139" s="4">
        <v>2</v>
      </c>
      <c r="B1139" s="4">
        <v>16</v>
      </c>
      <c r="C1139" s="4">
        <v>16</v>
      </c>
      <c r="D1139" s="4">
        <v>106</v>
      </c>
      <c r="E1139" s="4">
        <v>152</v>
      </c>
      <c r="F1139" s="4">
        <v>22</v>
      </c>
      <c r="G1139" s="4">
        <v>4</v>
      </c>
      <c r="H1139" s="4">
        <v>289.25799999999998</v>
      </c>
      <c r="I1139" s="4">
        <v>27.667000000000002</v>
      </c>
      <c r="J1139" s="4">
        <v>246210.79699999999</v>
      </c>
      <c r="K1139" s="4">
        <v>235553.90599999999</v>
      </c>
    </row>
    <row r="1140" spans="1:11">
      <c r="A1140" s="4">
        <v>2</v>
      </c>
      <c r="B1140" s="4">
        <v>16</v>
      </c>
      <c r="C1140" s="4">
        <v>17</v>
      </c>
      <c r="D1140" s="4">
        <v>431</v>
      </c>
      <c r="E1140" s="4">
        <v>51</v>
      </c>
      <c r="F1140" s="4">
        <v>20</v>
      </c>
      <c r="G1140" s="4">
        <v>3</v>
      </c>
      <c r="H1140" s="4">
        <v>559.77</v>
      </c>
      <c r="I1140" s="4">
        <v>32.442999999999998</v>
      </c>
      <c r="J1140" s="4">
        <v>468424.625</v>
      </c>
      <c r="K1140" s="4">
        <v>450819</v>
      </c>
    </row>
    <row r="1141" spans="1:11">
      <c r="A1141" s="4">
        <v>2</v>
      </c>
      <c r="B1141" s="4">
        <v>16</v>
      </c>
      <c r="C1141" s="4">
        <v>18</v>
      </c>
      <c r="D1141" s="4">
        <v>0</v>
      </c>
      <c r="E1141" s="4">
        <v>0</v>
      </c>
      <c r="F1141" s="4">
        <v>18</v>
      </c>
      <c r="G1141" s="4">
        <v>4</v>
      </c>
      <c r="H1141" s="4">
        <v>0</v>
      </c>
      <c r="I1141" s="4">
        <v>18</v>
      </c>
      <c r="J1141" s="4">
        <v>0</v>
      </c>
      <c r="K1141" s="4">
        <v>0</v>
      </c>
    </row>
    <row r="1142" spans="1:11">
      <c r="A1142" s="4">
        <v>2</v>
      </c>
      <c r="B1142" s="4">
        <v>16</v>
      </c>
      <c r="C1142" s="4">
        <v>19</v>
      </c>
      <c r="D1142" s="4">
        <v>0</v>
      </c>
      <c r="E1142" s="4">
        <v>0</v>
      </c>
      <c r="F1142" s="4">
        <v>17</v>
      </c>
      <c r="G1142" s="4">
        <v>5</v>
      </c>
      <c r="H1142" s="4">
        <v>0</v>
      </c>
      <c r="I1142" s="4">
        <v>17</v>
      </c>
      <c r="J1142" s="4">
        <v>0</v>
      </c>
      <c r="K1142" s="4">
        <v>0</v>
      </c>
    </row>
    <row r="1143" spans="1:11">
      <c r="A1143" s="4">
        <v>2</v>
      </c>
      <c r="B1143" s="4">
        <v>16</v>
      </c>
      <c r="C1143" s="4">
        <v>20</v>
      </c>
      <c r="D1143" s="4">
        <v>0</v>
      </c>
      <c r="E1143" s="4">
        <v>0</v>
      </c>
      <c r="F1143" s="4">
        <v>15</v>
      </c>
      <c r="G1143" s="4">
        <v>4</v>
      </c>
      <c r="H1143" s="4">
        <v>0</v>
      </c>
      <c r="I1143" s="4">
        <v>15</v>
      </c>
      <c r="J1143" s="4">
        <v>0</v>
      </c>
      <c r="K1143" s="4">
        <v>0</v>
      </c>
    </row>
    <row r="1144" spans="1:11">
      <c r="A1144" s="4">
        <v>2</v>
      </c>
      <c r="B1144" s="4">
        <v>16</v>
      </c>
      <c r="C1144" s="4">
        <v>21</v>
      </c>
      <c r="D1144" s="4">
        <v>0</v>
      </c>
      <c r="E1144" s="4">
        <v>0</v>
      </c>
      <c r="F1144" s="4">
        <v>15</v>
      </c>
      <c r="G1144" s="4">
        <v>4</v>
      </c>
      <c r="H1144" s="4">
        <v>0</v>
      </c>
      <c r="I1144" s="4">
        <v>15</v>
      </c>
      <c r="J1144" s="4">
        <v>0</v>
      </c>
      <c r="K1144" s="4">
        <v>0</v>
      </c>
    </row>
    <row r="1145" spans="1:11">
      <c r="A1145" s="4">
        <v>2</v>
      </c>
      <c r="B1145" s="4">
        <v>16</v>
      </c>
      <c r="C1145" s="4">
        <v>22</v>
      </c>
      <c r="D1145" s="4">
        <v>0</v>
      </c>
      <c r="E1145" s="4">
        <v>0</v>
      </c>
      <c r="F1145" s="4">
        <v>14</v>
      </c>
      <c r="G1145" s="4">
        <v>4</v>
      </c>
      <c r="H1145" s="4">
        <v>0</v>
      </c>
      <c r="I1145" s="4">
        <v>14</v>
      </c>
      <c r="J1145" s="4">
        <v>0</v>
      </c>
      <c r="K1145" s="4">
        <v>0</v>
      </c>
    </row>
    <row r="1146" spans="1:11">
      <c r="A1146" s="4">
        <v>2</v>
      </c>
      <c r="B1146" s="4">
        <v>16</v>
      </c>
      <c r="C1146" s="4">
        <v>23</v>
      </c>
      <c r="D1146" s="4">
        <v>0</v>
      </c>
      <c r="E1146" s="4">
        <v>0</v>
      </c>
      <c r="F1146" s="4">
        <v>14</v>
      </c>
      <c r="G1146" s="4">
        <v>3</v>
      </c>
      <c r="H1146" s="4">
        <v>0</v>
      </c>
      <c r="I1146" s="4">
        <v>14</v>
      </c>
      <c r="J1146" s="4">
        <v>0</v>
      </c>
      <c r="K1146" s="4">
        <v>0</v>
      </c>
    </row>
    <row r="1147" spans="1:11">
      <c r="A1147" s="4">
        <v>2</v>
      </c>
      <c r="B1147" s="4">
        <v>17</v>
      </c>
      <c r="C1147" s="4">
        <v>0</v>
      </c>
      <c r="D1147" s="4">
        <v>0</v>
      </c>
      <c r="E1147" s="4">
        <v>0</v>
      </c>
      <c r="F1147" s="4">
        <v>14</v>
      </c>
      <c r="G1147" s="4">
        <v>3</v>
      </c>
      <c r="H1147" s="4">
        <v>0</v>
      </c>
      <c r="I1147" s="4">
        <v>14</v>
      </c>
      <c r="J1147" s="4">
        <v>0</v>
      </c>
      <c r="K1147" s="4">
        <v>0</v>
      </c>
    </row>
    <row r="1148" spans="1:11">
      <c r="A1148" s="4">
        <v>2</v>
      </c>
      <c r="B1148" s="4">
        <v>17</v>
      </c>
      <c r="C1148" s="4">
        <v>1</v>
      </c>
      <c r="D1148" s="4">
        <v>0</v>
      </c>
      <c r="E1148" s="4">
        <v>0</v>
      </c>
      <c r="F1148" s="4">
        <v>14</v>
      </c>
      <c r="G1148" s="4">
        <v>3</v>
      </c>
      <c r="H1148" s="4">
        <v>0</v>
      </c>
      <c r="I1148" s="4">
        <v>14</v>
      </c>
      <c r="J1148" s="4">
        <v>0</v>
      </c>
      <c r="K1148" s="4">
        <v>0</v>
      </c>
    </row>
    <row r="1149" spans="1:11">
      <c r="A1149" s="4">
        <v>2</v>
      </c>
      <c r="B1149" s="4">
        <v>17</v>
      </c>
      <c r="C1149" s="4">
        <v>2</v>
      </c>
      <c r="D1149" s="4">
        <v>0</v>
      </c>
      <c r="E1149" s="4">
        <v>0</v>
      </c>
      <c r="F1149" s="4">
        <v>14</v>
      </c>
      <c r="G1149" s="4">
        <v>3</v>
      </c>
      <c r="H1149" s="4">
        <v>0</v>
      </c>
      <c r="I1149" s="4">
        <v>14</v>
      </c>
      <c r="J1149" s="4">
        <v>0</v>
      </c>
      <c r="K1149" s="4">
        <v>0</v>
      </c>
    </row>
    <row r="1150" spans="1:11">
      <c r="A1150" s="4">
        <v>2</v>
      </c>
      <c r="B1150" s="4">
        <v>17</v>
      </c>
      <c r="C1150" s="4">
        <v>3</v>
      </c>
      <c r="D1150" s="4">
        <v>0</v>
      </c>
      <c r="E1150" s="4">
        <v>0</v>
      </c>
      <c r="F1150" s="4">
        <v>14</v>
      </c>
      <c r="G1150" s="4">
        <v>4</v>
      </c>
      <c r="H1150" s="4">
        <v>0</v>
      </c>
      <c r="I1150" s="4">
        <v>14</v>
      </c>
      <c r="J1150" s="4">
        <v>0</v>
      </c>
      <c r="K1150" s="4">
        <v>0</v>
      </c>
    </row>
    <row r="1151" spans="1:11">
      <c r="A1151" s="4">
        <v>2</v>
      </c>
      <c r="B1151" s="4">
        <v>17</v>
      </c>
      <c r="C1151" s="4">
        <v>4</v>
      </c>
      <c r="D1151" s="4">
        <v>0</v>
      </c>
      <c r="E1151" s="4">
        <v>0</v>
      </c>
      <c r="F1151" s="4">
        <v>14</v>
      </c>
      <c r="G1151" s="4">
        <v>3</v>
      </c>
      <c r="H1151" s="4">
        <v>0</v>
      </c>
      <c r="I1151" s="4">
        <v>14</v>
      </c>
      <c r="J1151" s="4">
        <v>0</v>
      </c>
      <c r="K1151" s="4">
        <v>0</v>
      </c>
    </row>
    <row r="1152" spans="1:11">
      <c r="A1152" s="4">
        <v>2</v>
      </c>
      <c r="B1152" s="4">
        <v>17</v>
      </c>
      <c r="C1152" s="4">
        <v>5</v>
      </c>
      <c r="D1152" s="4">
        <v>0</v>
      </c>
      <c r="E1152" s="4">
        <v>0</v>
      </c>
      <c r="F1152" s="4">
        <v>14</v>
      </c>
      <c r="G1152" s="4">
        <v>3</v>
      </c>
      <c r="H1152" s="4">
        <v>0</v>
      </c>
      <c r="I1152" s="4">
        <v>14</v>
      </c>
      <c r="J1152" s="4">
        <v>0</v>
      </c>
      <c r="K1152" s="4">
        <v>0</v>
      </c>
    </row>
    <row r="1153" spans="1:11">
      <c r="A1153" s="4">
        <v>2</v>
      </c>
      <c r="B1153" s="4">
        <v>17</v>
      </c>
      <c r="C1153" s="4">
        <v>6</v>
      </c>
      <c r="D1153" s="4">
        <v>0</v>
      </c>
      <c r="E1153" s="4">
        <v>0</v>
      </c>
      <c r="F1153" s="4">
        <v>14</v>
      </c>
      <c r="G1153" s="4">
        <v>3</v>
      </c>
      <c r="H1153" s="4">
        <v>0</v>
      </c>
      <c r="I1153" s="4">
        <v>14</v>
      </c>
      <c r="J1153" s="4">
        <v>0</v>
      </c>
      <c r="K1153" s="4">
        <v>0</v>
      </c>
    </row>
    <row r="1154" spans="1:11">
      <c r="A1154" s="4">
        <v>2</v>
      </c>
      <c r="B1154" s="4">
        <v>17</v>
      </c>
      <c r="C1154" s="4">
        <v>7</v>
      </c>
      <c r="D1154" s="4">
        <v>0</v>
      </c>
      <c r="E1154" s="4">
        <v>19</v>
      </c>
      <c r="F1154" s="4">
        <v>16</v>
      </c>
      <c r="G1154" s="4">
        <v>3</v>
      </c>
      <c r="H1154" s="4">
        <v>10.509</v>
      </c>
      <c r="I1154" s="4">
        <v>14.547000000000001</v>
      </c>
      <c r="J1154" s="4">
        <v>9359.2489999999998</v>
      </c>
      <c r="K1154" s="4">
        <v>4087.431</v>
      </c>
    </row>
    <row r="1155" spans="1:11">
      <c r="A1155" s="4">
        <v>2</v>
      </c>
      <c r="B1155" s="4">
        <v>17</v>
      </c>
      <c r="C1155" s="4">
        <v>8</v>
      </c>
      <c r="D1155" s="4">
        <v>65</v>
      </c>
      <c r="E1155" s="4">
        <v>109</v>
      </c>
      <c r="F1155" s="4">
        <v>18</v>
      </c>
      <c r="G1155" s="4">
        <v>4</v>
      </c>
      <c r="H1155" s="4">
        <v>184.08699999999999</v>
      </c>
      <c r="I1155" s="4">
        <v>20.603000000000002</v>
      </c>
      <c r="J1155" s="4">
        <v>160601.56299999999</v>
      </c>
      <c r="K1155" s="4">
        <v>152131.79699999999</v>
      </c>
    </row>
    <row r="1156" spans="1:11">
      <c r="A1156" s="4">
        <v>2</v>
      </c>
      <c r="B1156" s="4">
        <v>17</v>
      </c>
      <c r="C1156" s="4">
        <v>9</v>
      </c>
      <c r="D1156" s="4">
        <v>0</v>
      </c>
      <c r="E1156" s="4">
        <v>58</v>
      </c>
      <c r="F1156" s="4">
        <v>20</v>
      </c>
      <c r="G1156" s="4">
        <v>5</v>
      </c>
      <c r="H1156" s="4">
        <v>41.311</v>
      </c>
      <c r="I1156" s="4">
        <v>19.841999999999999</v>
      </c>
      <c r="J1156" s="4">
        <v>36135.288999999997</v>
      </c>
      <c r="K1156" s="4">
        <v>30359.261999999999</v>
      </c>
    </row>
    <row r="1157" spans="1:11">
      <c r="A1157" s="4">
        <v>2</v>
      </c>
      <c r="B1157" s="4">
        <v>17</v>
      </c>
      <c r="C1157" s="4">
        <v>10</v>
      </c>
      <c r="D1157" s="4">
        <v>10</v>
      </c>
      <c r="E1157" s="4">
        <v>203</v>
      </c>
      <c r="F1157" s="4">
        <v>21</v>
      </c>
      <c r="G1157" s="4">
        <v>6</v>
      </c>
      <c r="H1157" s="4">
        <v>184.584</v>
      </c>
      <c r="I1157" s="4">
        <v>23.196000000000002</v>
      </c>
      <c r="J1157" s="4">
        <v>159596.109</v>
      </c>
      <c r="K1157" s="4">
        <v>151150.40599999999</v>
      </c>
    </row>
    <row r="1158" spans="1:11">
      <c r="A1158" s="4">
        <v>2</v>
      </c>
      <c r="B1158" s="4">
        <v>17</v>
      </c>
      <c r="C1158" s="4">
        <v>11</v>
      </c>
      <c r="D1158" s="4">
        <v>11</v>
      </c>
      <c r="E1158" s="4">
        <v>232</v>
      </c>
      <c r="F1158" s="4">
        <v>23</v>
      </c>
      <c r="G1158" s="4">
        <v>6</v>
      </c>
      <c r="H1158" s="4">
        <v>216.69300000000001</v>
      </c>
      <c r="I1158" s="4">
        <v>25.983000000000001</v>
      </c>
      <c r="J1158" s="4">
        <v>185542.516</v>
      </c>
      <c r="K1158" s="4">
        <v>176463.68799999999</v>
      </c>
    </row>
    <row r="1159" spans="1:11">
      <c r="A1159" s="4">
        <v>2</v>
      </c>
      <c r="B1159" s="4">
        <v>17</v>
      </c>
      <c r="C1159" s="4">
        <v>12</v>
      </c>
      <c r="D1159" s="4">
        <v>16</v>
      </c>
      <c r="E1159" s="4">
        <v>260</v>
      </c>
      <c r="F1159" s="4">
        <v>24</v>
      </c>
      <c r="G1159" s="4">
        <v>6</v>
      </c>
      <c r="H1159" s="4">
        <v>251.31200000000001</v>
      </c>
      <c r="I1159" s="4">
        <v>27.651</v>
      </c>
      <c r="J1159" s="4">
        <v>213923.07800000001</v>
      </c>
      <c r="K1159" s="4">
        <v>204123.07800000001</v>
      </c>
    </row>
    <row r="1160" spans="1:11">
      <c r="A1160" s="4">
        <v>2</v>
      </c>
      <c r="B1160" s="4">
        <v>17</v>
      </c>
      <c r="C1160" s="4">
        <v>13</v>
      </c>
      <c r="D1160" s="4">
        <v>43</v>
      </c>
      <c r="E1160" s="4">
        <v>314</v>
      </c>
      <c r="F1160" s="4">
        <v>25</v>
      </c>
      <c r="G1160" s="4">
        <v>5</v>
      </c>
      <c r="H1160" s="4">
        <v>356.45100000000002</v>
      </c>
      <c r="I1160" s="4">
        <v>31.198</v>
      </c>
      <c r="J1160" s="4">
        <v>299619</v>
      </c>
      <c r="K1160" s="4">
        <v>287459.625</v>
      </c>
    </row>
    <row r="1161" spans="1:11">
      <c r="A1161" s="4">
        <v>2</v>
      </c>
      <c r="B1161" s="4">
        <v>17</v>
      </c>
      <c r="C1161" s="4">
        <v>14</v>
      </c>
      <c r="D1161" s="4">
        <v>68</v>
      </c>
      <c r="E1161" s="4">
        <v>297</v>
      </c>
      <c r="F1161" s="4">
        <v>25</v>
      </c>
      <c r="G1161" s="4">
        <v>5</v>
      </c>
      <c r="H1161" s="4">
        <v>367.68099999999998</v>
      </c>
      <c r="I1161" s="4">
        <v>31.585000000000001</v>
      </c>
      <c r="J1161" s="4">
        <v>308629.90600000002</v>
      </c>
      <c r="K1161" s="4">
        <v>296206.56300000002</v>
      </c>
    </row>
    <row r="1162" spans="1:11">
      <c r="A1162" s="4">
        <v>2</v>
      </c>
      <c r="B1162" s="4">
        <v>17</v>
      </c>
      <c r="C1162" s="4">
        <v>15</v>
      </c>
      <c r="D1162" s="4">
        <v>694</v>
      </c>
      <c r="E1162" s="4">
        <v>135</v>
      </c>
      <c r="F1162" s="4">
        <v>25</v>
      </c>
      <c r="G1162" s="4">
        <v>4</v>
      </c>
      <c r="H1162" s="4">
        <v>916.26700000000005</v>
      </c>
      <c r="I1162" s="4">
        <v>43.904000000000003</v>
      </c>
      <c r="J1162" s="4">
        <v>735167.75</v>
      </c>
      <c r="K1162" s="4">
        <v>706796.25</v>
      </c>
    </row>
    <row r="1163" spans="1:11">
      <c r="A1163" s="4">
        <v>2</v>
      </c>
      <c r="B1163" s="4">
        <v>17</v>
      </c>
      <c r="C1163" s="4">
        <v>16</v>
      </c>
      <c r="D1163" s="4">
        <v>560</v>
      </c>
      <c r="E1163" s="4">
        <v>111</v>
      </c>
      <c r="F1163" s="4">
        <v>23</v>
      </c>
      <c r="G1163" s="4">
        <v>3</v>
      </c>
      <c r="H1163" s="4">
        <v>757.39</v>
      </c>
      <c r="I1163" s="4">
        <v>41.392000000000003</v>
      </c>
      <c r="J1163" s="4">
        <v>613414.25</v>
      </c>
      <c r="K1163" s="4">
        <v>590284.93799999997</v>
      </c>
    </row>
    <row r="1164" spans="1:11">
      <c r="A1164" s="4">
        <v>2</v>
      </c>
      <c r="B1164" s="4">
        <v>17</v>
      </c>
      <c r="C1164" s="4">
        <v>17</v>
      </c>
      <c r="D1164" s="4">
        <v>304</v>
      </c>
      <c r="E1164" s="4">
        <v>64</v>
      </c>
      <c r="F1164" s="4">
        <v>20</v>
      </c>
      <c r="G1164" s="4">
        <v>2</v>
      </c>
      <c r="H1164" s="4">
        <v>446.52</v>
      </c>
      <c r="I1164" s="4">
        <v>32.585000000000001</v>
      </c>
      <c r="J1164" s="4">
        <v>373465.15600000002</v>
      </c>
      <c r="K1164" s="4">
        <v>359053.625</v>
      </c>
    </row>
    <row r="1165" spans="1:11">
      <c r="A1165" s="4">
        <v>2</v>
      </c>
      <c r="B1165" s="4">
        <v>17</v>
      </c>
      <c r="C1165" s="4">
        <v>18</v>
      </c>
      <c r="D1165" s="4">
        <v>0</v>
      </c>
      <c r="E1165" s="4">
        <v>0</v>
      </c>
      <c r="F1165" s="4">
        <v>19</v>
      </c>
      <c r="G1165" s="4">
        <v>2</v>
      </c>
      <c r="H1165" s="4">
        <v>0</v>
      </c>
      <c r="I1165" s="4">
        <v>19</v>
      </c>
      <c r="J1165" s="4">
        <v>0</v>
      </c>
      <c r="K1165" s="4">
        <v>0</v>
      </c>
    </row>
    <row r="1166" spans="1:11">
      <c r="A1166" s="4">
        <v>2</v>
      </c>
      <c r="B1166" s="4">
        <v>17</v>
      </c>
      <c r="C1166" s="4">
        <v>19</v>
      </c>
      <c r="D1166" s="4">
        <v>0</v>
      </c>
      <c r="E1166" s="4">
        <v>0</v>
      </c>
      <c r="F1166" s="4">
        <v>18</v>
      </c>
      <c r="G1166" s="4">
        <v>3</v>
      </c>
      <c r="H1166" s="4">
        <v>0</v>
      </c>
      <c r="I1166" s="4">
        <v>18</v>
      </c>
      <c r="J1166" s="4">
        <v>0</v>
      </c>
      <c r="K1166" s="4">
        <v>0</v>
      </c>
    </row>
    <row r="1167" spans="1:11">
      <c r="A1167" s="4">
        <v>2</v>
      </c>
      <c r="B1167" s="4">
        <v>17</v>
      </c>
      <c r="C1167" s="4">
        <v>20</v>
      </c>
      <c r="D1167" s="4">
        <v>0</v>
      </c>
      <c r="E1167" s="4">
        <v>0</v>
      </c>
      <c r="F1167" s="4">
        <v>17</v>
      </c>
      <c r="G1167" s="4">
        <v>4</v>
      </c>
      <c r="H1167" s="4">
        <v>0</v>
      </c>
      <c r="I1167" s="4">
        <v>17</v>
      </c>
      <c r="J1167" s="4">
        <v>0</v>
      </c>
      <c r="K1167" s="4">
        <v>0</v>
      </c>
    </row>
    <row r="1168" spans="1:11">
      <c r="A1168" s="4">
        <v>2</v>
      </c>
      <c r="B1168" s="4">
        <v>17</v>
      </c>
      <c r="C1168" s="4">
        <v>21</v>
      </c>
      <c r="D1168" s="4">
        <v>0</v>
      </c>
      <c r="E1168" s="4">
        <v>0</v>
      </c>
      <c r="F1168" s="4">
        <v>16</v>
      </c>
      <c r="G1168" s="4">
        <v>3</v>
      </c>
      <c r="H1168" s="4">
        <v>0</v>
      </c>
      <c r="I1168" s="4">
        <v>16</v>
      </c>
      <c r="J1168" s="4">
        <v>0</v>
      </c>
      <c r="K1168" s="4">
        <v>0</v>
      </c>
    </row>
    <row r="1169" spans="1:11">
      <c r="A1169" s="4">
        <v>2</v>
      </c>
      <c r="B1169" s="4">
        <v>17</v>
      </c>
      <c r="C1169" s="4">
        <v>22</v>
      </c>
      <c r="D1169" s="4">
        <v>0</v>
      </c>
      <c r="E1169" s="4">
        <v>0</v>
      </c>
      <c r="F1169" s="4">
        <v>16</v>
      </c>
      <c r="G1169" s="4">
        <v>3</v>
      </c>
      <c r="H1169" s="4">
        <v>0</v>
      </c>
      <c r="I1169" s="4">
        <v>16</v>
      </c>
      <c r="J1169" s="4">
        <v>0</v>
      </c>
      <c r="K1169" s="4">
        <v>0</v>
      </c>
    </row>
    <row r="1170" spans="1:11">
      <c r="A1170" s="4">
        <v>2</v>
      </c>
      <c r="B1170" s="4">
        <v>17</v>
      </c>
      <c r="C1170" s="4">
        <v>23</v>
      </c>
      <c r="D1170" s="4">
        <v>0</v>
      </c>
      <c r="E1170" s="4">
        <v>0</v>
      </c>
      <c r="F1170" s="4">
        <v>15</v>
      </c>
      <c r="G1170" s="4">
        <v>2</v>
      </c>
      <c r="H1170" s="4">
        <v>0</v>
      </c>
      <c r="I1170" s="4">
        <v>15</v>
      </c>
      <c r="J1170" s="4">
        <v>0</v>
      </c>
      <c r="K1170" s="4">
        <v>0</v>
      </c>
    </row>
    <row r="1171" spans="1:11">
      <c r="A1171" s="4">
        <v>2</v>
      </c>
      <c r="B1171" s="4">
        <v>18</v>
      </c>
      <c r="C1171" s="4">
        <v>0</v>
      </c>
      <c r="D1171" s="4">
        <v>0</v>
      </c>
      <c r="E1171" s="4">
        <v>0</v>
      </c>
      <c r="F1171" s="4">
        <v>15</v>
      </c>
      <c r="G1171" s="4">
        <v>2</v>
      </c>
      <c r="H1171" s="4">
        <v>0</v>
      </c>
      <c r="I1171" s="4">
        <v>15</v>
      </c>
      <c r="J1171" s="4">
        <v>0</v>
      </c>
      <c r="K1171" s="4">
        <v>0</v>
      </c>
    </row>
    <row r="1172" spans="1:11">
      <c r="A1172" s="4">
        <v>2</v>
      </c>
      <c r="B1172" s="4">
        <v>18</v>
      </c>
      <c r="C1172" s="4">
        <v>1</v>
      </c>
      <c r="D1172" s="4">
        <v>0</v>
      </c>
      <c r="E1172" s="4">
        <v>0</v>
      </c>
      <c r="F1172" s="4">
        <v>15</v>
      </c>
      <c r="G1172" s="4">
        <v>2</v>
      </c>
      <c r="H1172" s="4">
        <v>0</v>
      </c>
      <c r="I1172" s="4">
        <v>15</v>
      </c>
      <c r="J1172" s="4">
        <v>0</v>
      </c>
      <c r="K1172" s="4">
        <v>0</v>
      </c>
    </row>
    <row r="1173" spans="1:11">
      <c r="A1173" s="4">
        <v>2</v>
      </c>
      <c r="B1173" s="4">
        <v>18</v>
      </c>
      <c r="C1173" s="4">
        <v>2</v>
      </c>
      <c r="D1173" s="4">
        <v>0</v>
      </c>
      <c r="E1173" s="4">
        <v>0</v>
      </c>
      <c r="F1173" s="4">
        <v>15</v>
      </c>
      <c r="G1173" s="4">
        <v>2</v>
      </c>
      <c r="H1173" s="4">
        <v>0</v>
      </c>
      <c r="I1173" s="4">
        <v>15</v>
      </c>
      <c r="J1173" s="4">
        <v>0</v>
      </c>
      <c r="K1173" s="4">
        <v>0</v>
      </c>
    </row>
    <row r="1174" spans="1:11">
      <c r="A1174" s="4">
        <v>2</v>
      </c>
      <c r="B1174" s="4">
        <v>18</v>
      </c>
      <c r="C1174" s="4">
        <v>3</v>
      </c>
      <c r="D1174" s="4">
        <v>0</v>
      </c>
      <c r="E1174" s="4">
        <v>0</v>
      </c>
      <c r="F1174" s="4">
        <v>15</v>
      </c>
      <c r="G1174" s="4">
        <v>2</v>
      </c>
      <c r="H1174" s="4">
        <v>0</v>
      </c>
      <c r="I1174" s="4">
        <v>15</v>
      </c>
      <c r="J1174" s="4">
        <v>0</v>
      </c>
      <c r="K1174" s="4">
        <v>0</v>
      </c>
    </row>
    <row r="1175" spans="1:11">
      <c r="A1175" s="4">
        <v>2</v>
      </c>
      <c r="B1175" s="4">
        <v>18</v>
      </c>
      <c r="C1175" s="4">
        <v>4</v>
      </c>
      <c r="D1175" s="4">
        <v>0</v>
      </c>
      <c r="E1175" s="4">
        <v>0</v>
      </c>
      <c r="F1175" s="4">
        <v>14</v>
      </c>
      <c r="G1175" s="4">
        <v>2</v>
      </c>
      <c r="H1175" s="4">
        <v>0</v>
      </c>
      <c r="I1175" s="4">
        <v>14</v>
      </c>
      <c r="J1175" s="4">
        <v>0</v>
      </c>
      <c r="K1175" s="4">
        <v>0</v>
      </c>
    </row>
    <row r="1176" spans="1:11">
      <c r="A1176" s="4">
        <v>2</v>
      </c>
      <c r="B1176" s="4">
        <v>18</v>
      </c>
      <c r="C1176" s="4">
        <v>5</v>
      </c>
      <c r="D1176" s="4">
        <v>0</v>
      </c>
      <c r="E1176" s="4">
        <v>0</v>
      </c>
      <c r="F1176" s="4">
        <v>14</v>
      </c>
      <c r="G1176" s="4">
        <v>2</v>
      </c>
      <c r="H1176" s="4">
        <v>0</v>
      </c>
      <c r="I1176" s="4">
        <v>14</v>
      </c>
      <c r="J1176" s="4">
        <v>0</v>
      </c>
      <c r="K1176" s="4">
        <v>0</v>
      </c>
    </row>
    <row r="1177" spans="1:11">
      <c r="A1177" s="4">
        <v>2</v>
      </c>
      <c r="B1177" s="4">
        <v>18</v>
      </c>
      <c r="C1177" s="4">
        <v>6</v>
      </c>
      <c r="D1177" s="4">
        <v>0</v>
      </c>
      <c r="E1177" s="4">
        <v>0</v>
      </c>
      <c r="F1177" s="4">
        <v>14</v>
      </c>
      <c r="G1177" s="4">
        <v>2</v>
      </c>
      <c r="H1177" s="4">
        <v>0</v>
      </c>
      <c r="I1177" s="4">
        <v>14</v>
      </c>
      <c r="J1177" s="4">
        <v>0</v>
      </c>
      <c r="K1177" s="4">
        <v>0</v>
      </c>
    </row>
    <row r="1178" spans="1:11">
      <c r="A1178" s="4">
        <v>2</v>
      </c>
      <c r="B1178" s="4">
        <v>18</v>
      </c>
      <c r="C1178" s="4">
        <v>7</v>
      </c>
      <c r="D1178" s="4">
        <v>47</v>
      </c>
      <c r="E1178" s="4">
        <v>26</v>
      </c>
      <c r="F1178" s="4">
        <v>16</v>
      </c>
      <c r="G1178" s="4">
        <v>2</v>
      </c>
      <c r="H1178" s="4">
        <v>91.003</v>
      </c>
      <c r="I1178" s="4">
        <v>16.558</v>
      </c>
      <c r="J1178" s="4">
        <v>80500.241999999998</v>
      </c>
      <c r="K1178" s="4">
        <v>73830.125</v>
      </c>
    </row>
    <row r="1179" spans="1:11">
      <c r="A1179" s="4">
        <v>2</v>
      </c>
      <c r="B1179" s="4">
        <v>18</v>
      </c>
      <c r="C1179" s="4">
        <v>8</v>
      </c>
      <c r="D1179" s="4">
        <v>0</v>
      </c>
      <c r="E1179" s="4">
        <v>28</v>
      </c>
      <c r="F1179" s="4">
        <v>19</v>
      </c>
      <c r="G1179" s="4">
        <v>3</v>
      </c>
      <c r="H1179" s="4">
        <v>17.63</v>
      </c>
      <c r="I1179" s="4">
        <v>18.033999999999999</v>
      </c>
      <c r="J1179" s="4">
        <v>15516.758</v>
      </c>
      <c r="K1179" s="4">
        <v>10131.352000000001</v>
      </c>
    </row>
    <row r="1180" spans="1:11">
      <c r="A1180" s="4">
        <v>2</v>
      </c>
      <c r="B1180" s="4">
        <v>18</v>
      </c>
      <c r="C1180" s="4">
        <v>9</v>
      </c>
      <c r="D1180" s="4">
        <v>0</v>
      </c>
      <c r="E1180" s="4">
        <v>72</v>
      </c>
      <c r="F1180" s="4">
        <v>21</v>
      </c>
      <c r="G1180" s="4">
        <v>3</v>
      </c>
      <c r="H1180" s="4">
        <v>51.514000000000003</v>
      </c>
      <c r="I1180" s="4">
        <v>20.712</v>
      </c>
      <c r="J1180" s="4">
        <v>44924.84</v>
      </c>
      <c r="K1180" s="4">
        <v>38977.487999999998</v>
      </c>
    </row>
    <row r="1181" spans="1:11">
      <c r="A1181" s="4">
        <v>2</v>
      </c>
      <c r="B1181" s="4">
        <v>18</v>
      </c>
      <c r="C1181" s="4">
        <v>10</v>
      </c>
      <c r="D1181" s="4">
        <v>0</v>
      </c>
      <c r="E1181" s="4">
        <v>168</v>
      </c>
      <c r="F1181" s="4">
        <v>22</v>
      </c>
      <c r="G1181" s="4">
        <v>3</v>
      </c>
      <c r="H1181" s="4">
        <v>140.30600000000001</v>
      </c>
      <c r="I1181" s="4">
        <v>23.963999999999999</v>
      </c>
      <c r="J1181" s="4">
        <v>120987.867</v>
      </c>
      <c r="K1181" s="4">
        <v>113437.92200000001</v>
      </c>
    </row>
    <row r="1182" spans="1:11">
      <c r="A1182" s="4">
        <v>2</v>
      </c>
      <c r="B1182" s="4">
        <v>18</v>
      </c>
      <c r="C1182" s="4">
        <v>11</v>
      </c>
      <c r="D1182" s="4">
        <v>12</v>
      </c>
      <c r="E1182" s="4">
        <v>236</v>
      </c>
      <c r="F1182" s="4">
        <v>24</v>
      </c>
      <c r="G1182" s="4">
        <v>3</v>
      </c>
      <c r="H1182" s="4">
        <v>221.81399999999999</v>
      </c>
      <c r="I1182" s="4">
        <v>28.167000000000002</v>
      </c>
      <c r="J1182" s="4">
        <v>188470.31299999999</v>
      </c>
      <c r="K1182" s="4">
        <v>179318.46900000001</v>
      </c>
    </row>
    <row r="1183" spans="1:11">
      <c r="A1183" s="4">
        <v>2</v>
      </c>
      <c r="B1183" s="4">
        <v>18</v>
      </c>
      <c r="C1183" s="4">
        <v>12</v>
      </c>
      <c r="D1183" s="4">
        <v>60</v>
      </c>
      <c r="E1183" s="4">
        <v>340</v>
      </c>
      <c r="F1183" s="4">
        <v>25</v>
      </c>
      <c r="G1183" s="4">
        <v>3</v>
      </c>
      <c r="H1183" s="4">
        <v>401.92099999999999</v>
      </c>
      <c r="I1183" s="4">
        <v>33.603000000000002</v>
      </c>
      <c r="J1183" s="4">
        <v>334933.21899999998</v>
      </c>
      <c r="K1183" s="4">
        <v>321722.09399999998</v>
      </c>
    </row>
    <row r="1184" spans="1:11">
      <c r="A1184" s="4">
        <v>2</v>
      </c>
      <c r="B1184" s="4">
        <v>18</v>
      </c>
      <c r="C1184" s="4">
        <v>13</v>
      </c>
      <c r="D1184" s="4">
        <v>821</v>
      </c>
      <c r="E1184" s="4">
        <v>146</v>
      </c>
      <c r="F1184" s="4">
        <v>26</v>
      </c>
      <c r="G1184" s="4">
        <v>4</v>
      </c>
      <c r="H1184" s="4">
        <v>1028.3130000000001</v>
      </c>
      <c r="I1184" s="4">
        <v>47.246000000000002</v>
      </c>
      <c r="J1184" s="4">
        <v>814733.18799999997</v>
      </c>
      <c r="K1184" s="4">
        <v>782638.125</v>
      </c>
    </row>
    <row r="1185" spans="1:11">
      <c r="A1185" s="4">
        <v>2</v>
      </c>
      <c r="B1185" s="4">
        <v>18</v>
      </c>
      <c r="C1185" s="4">
        <v>14</v>
      </c>
      <c r="D1185" s="4">
        <v>87</v>
      </c>
      <c r="E1185" s="4">
        <v>307</v>
      </c>
      <c r="F1185" s="4">
        <v>26</v>
      </c>
      <c r="G1185" s="4">
        <v>4</v>
      </c>
      <c r="H1185" s="4">
        <v>398.53899999999999</v>
      </c>
      <c r="I1185" s="4">
        <v>35.362000000000002</v>
      </c>
      <c r="J1185" s="4">
        <v>330006</v>
      </c>
      <c r="K1185" s="4">
        <v>316944.40600000002</v>
      </c>
    </row>
    <row r="1186" spans="1:11">
      <c r="A1186" s="4">
        <v>2</v>
      </c>
      <c r="B1186" s="4">
        <v>18</v>
      </c>
      <c r="C1186" s="4">
        <v>15</v>
      </c>
      <c r="D1186" s="4">
        <v>703</v>
      </c>
      <c r="E1186" s="4">
        <v>133</v>
      </c>
      <c r="F1186" s="4">
        <v>25</v>
      </c>
      <c r="G1186" s="4">
        <v>4</v>
      </c>
      <c r="H1186" s="4">
        <v>922.94</v>
      </c>
      <c r="I1186" s="4">
        <v>44.1</v>
      </c>
      <c r="J1186" s="4">
        <v>739978.375</v>
      </c>
      <c r="K1186" s="4">
        <v>711388.43799999997</v>
      </c>
    </row>
    <row r="1187" spans="1:11">
      <c r="A1187" s="4">
        <v>2</v>
      </c>
      <c r="B1187" s="4">
        <v>18</v>
      </c>
      <c r="C1187" s="4">
        <v>16</v>
      </c>
      <c r="D1187" s="4">
        <v>571</v>
      </c>
      <c r="E1187" s="4">
        <v>110</v>
      </c>
      <c r="F1187" s="4">
        <v>24</v>
      </c>
      <c r="G1187" s="4">
        <v>3</v>
      </c>
      <c r="H1187" s="4">
        <v>767.80200000000002</v>
      </c>
      <c r="I1187" s="4">
        <v>42.615000000000002</v>
      </c>
      <c r="J1187" s="4">
        <v>619023.75</v>
      </c>
      <c r="K1187" s="4">
        <v>595665</v>
      </c>
    </row>
    <row r="1188" spans="1:11">
      <c r="A1188" s="4">
        <v>2</v>
      </c>
      <c r="B1188" s="4">
        <v>18</v>
      </c>
      <c r="C1188" s="4">
        <v>17</v>
      </c>
      <c r="D1188" s="4">
        <v>311</v>
      </c>
      <c r="E1188" s="4">
        <v>65</v>
      </c>
      <c r="F1188" s="4">
        <v>21</v>
      </c>
      <c r="G1188" s="4">
        <v>2</v>
      </c>
      <c r="H1188" s="4">
        <v>454.55099999999999</v>
      </c>
      <c r="I1188" s="4">
        <v>33.807000000000002</v>
      </c>
      <c r="J1188" s="4">
        <v>378511.59399999998</v>
      </c>
      <c r="K1188" s="4">
        <v>363938.75</v>
      </c>
    </row>
    <row r="1189" spans="1:11">
      <c r="A1189" s="4">
        <v>2</v>
      </c>
      <c r="B1189" s="4">
        <v>18</v>
      </c>
      <c r="C1189" s="4">
        <v>18</v>
      </c>
      <c r="D1189" s="4">
        <v>0</v>
      </c>
      <c r="E1189" s="4">
        <v>0</v>
      </c>
      <c r="F1189" s="4">
        <v>19</v>
      </c>
      <c r="G1189" s="4">
        <v>3</v>
      </c>
      <c r="H1189" s="4">
        <v>0</v>
      </c>
      <c r="I1189" s="4">
        <v>19</v>
      </c>
      <c r="J1189" s="4">
        <v>0</v>
      </c>
      <c r="K1189" s="4">
        <v>0</v>
      </c>
    </row>
    <row r="1190" spans="1:11">
      <c r="A1190" s="4">
        <v>2</v>
      </c>
      <c r="B1190" s="4">
        <v>18</v>
      </c>
      <c r="C1190" s="4">
        <v>19</v>
      </c>
      <c r="D1190" s="4">
        <v>0</v>
      </c>
      <c r="E1190" s="4">
        <v>0</v>
      </c>
      <c r="F1190" s="4">
        <v>18</v>
      </c>
      <c r="G1190" s="4">
        <v>3</v>
      </c>
      <c r="H1190" s="4">
        <v>0</v>
      </c>
      <c r="I1190" s="4">
        <v>18</v>
      </c>
      <c r="J1190" s="4">
        <v>0</v>
      </c>
      <c r="K1190" s="4">
        <v>0</v>
      </c>
    </row>
    <row r="1191" spans="1:11">
      <c r="A1191" s="4">
        <v>2</v>
      </c>
      <c r="B1191" s="4">
        <v>18</v>
      </c>
      <c r="C1191" s="4">
        <v>20</v>
      </c>
      <c r="D1191" s="4">
        <v>0</v>
      </c>
      <c r="E1191" s="4">
        <v>0</v>
      </c>
      <c r="F1191" s="4">
        <v>16</v>
      </c>
      <c r="G1191" s="4">
        <v>3</v>
      </c>
      <c r="H1191" s="4">
        <v>0</v>
      </c>
      <c r="I1191" s="4">
        <v>16</v>
      </c>
      <c r="J1191" s="4">
        <v>0</v>
      </c>
      <c r="K1191" s="4">
        <v>0</v>
      </c>
    </row>
    <row r="1192" spans="1:11">
      <c r="A1192" s="4">
        <v>2</v>
      </c>
      <c r="B1192" s="4">
        <v>18</v>
      </c>
      <c r="C1192" s="4">
        <v>21</v>
      </c>
      <c r="D1192" s="4">
        <v>0</v>
      </c>
      <c r="E1192" s="4">
        <v>0</v>
      </c>
      <c r="F1192" s="4">
        <v>15</v>
      </c>
      <c r="G1192" s="4">
        <v>3</v>
      </c>
      <c r="H1192" s="4">
        <v>0</v>
      </c>
      <c r="I1192" s="4">
        <v>15</v>
      </c>
      <c r="J1192" s="4">
        <v>0</v>
      </c>
      <c r="K1192" s="4">
        <v>0</v>
      </c>
    </row>
    <row r="1193" spans="1:11">
      <c r="A1193" s="4">
        <v>2</v>
      </c>
      <c r="B1193" s="4">
        <v>18</v>
      </c>
      <c r="C1193" s="4">
        <v>22</v>
      </c>
      <c r="D1193" s="4">
        <v>0</v>
      </c>
      <c r="E1193" s="4">
        <v>0</v>
      </c>
      <c r="F1193" s="4">
        <v>13</v>
      </c>
      <c r="G1193" s="4">
        <v>2</v>
      </c>
      <c r="H1193" s="4">
        <v>0</v>
      </c>
      <c r="I1193" s="4">
        <v>13</v>
      </c>
      <c r="J1193" s="4">
        <v>0</v>
      </c>
      <c r="K1193" s="4">
        <v>0</v>
      </c>
    </row>
    <row r="1194" spans="1:11">
      <c r="A1194" s="4">
        <v>2</v>
      </c>
      <c r="B1194" s="4">
        <v>18</v>
      </c>
      <c r="C1194" s="4">
        <v>23</v>
      </c>
      <c r="D1194" s="4">
        <v>0</v>
      </c>
      <c r="E1194" s="4">
        <v>0</v>
      </c>
      <c r="F1194" s="4">
        <v>13</v>
      </c>
      <c r="G1194" s="4">
        <v>2</v>
      </c>
      <c r="H1194" s="4">
        <v>0</v>
      </c>
      <c r="I1194" s="4">
        <v>13</v>
      </c>
      <c r="J1194" s="4">
        <v>0</v>
      </c>
      <c r="K1194" s="4">
        <v>0</v>
      </c>
    </row>
    <row r="1195" spans="1:11">
      <c r="A1195" s="4">
        <v>2</v>
      </c>
      <c r="B1195" s="4">
        <v>19</v>
      </c>
      <c r="C1195" s="4">
        <v>0</v>
      </c>
      <c r="D1195" s="4">
        <v>0</v>
      </c>
      <c r="E1195" s="4">
        <v>0</v>
      </c>
      <c r="F1195" s="4">
        <v>12</v>
      </c>
      <c r="G1195" s="4">
        <v>2</v>
      </c>
      <c r="H1195" s="4">
        <v>0</v>
      </c>
      <c r="I1195" s="4">
        <v>12</v>
      </c>
      <c r="J1195" s="4">
        <v>0</v>
      </c>
      <c r="K1195" s="4">
        <v>0</v>
      </c>
    </row>
    <row r="1196" spans="1:11">
      <c r="A1196" s="4">
        <v>2</v>
      </c>
      <c r="B1196" s="4">
        <v>19</v>
      </c>
      <c r="C1196" s="4">
        <v>1</v>
      </c>
      <c r="D1196" s="4">
        <v>0</v>
      </c>
      <c r="E1196" s="4">
        <v>0</v>
      </c>
      <c r="F1196" s="4">
        <v>12</v>
      </c>
      <c r="G1196" s="4">
        <v>1</v>
      </c>
      <c r="H1196" s="4">
        <v>0</v>
      </c>
      <c r="I1196" s="4">
        <v>12</v>
      </c>
      <c r="J1196" s="4">
        <v>0</v>
      </c>
      <c r="K1196" s="4">
        <v>0</v>
      </c>
    </row>
    <row r="1197" spans="1:11">
      <c r="A1197" s="4">
        <v>2</v>
      </c>
      <c r="B1197" s="4">
        <v>19</v>
      </c>
      <c r="C1197" s="4">
        <v>2</v>
      </c>
      <c r="D1197" s="4">
        <v>0</v>
      </c>
      <c r="E1197" s="4">
        <v>0</v>
      </c>
      <c r="F1197" s="4">
        <v>12</v>
      </c>
      <c r="G1197" s="4">
        <v>1</v>
      </c>
      <c r="H1197" s="4">
        <v>0</v>
      </c>
      <c r="I1197" s="4">
        <v>12</v>
      </c>
      <c r="J1197" s="4">
        <v>0</v>
      </c>
      <c r="K1197" s="4">
        <v>0</v>
      </c>
    </row>
    <row r="1198" spans="1:11">
      <c r="A1198" s="4">
        <v>2</v>
      </c>
      <c r="B1198" s="4">
        <v>19</v>
      </c>
      <c r="C1198" s="4">
        <v>3</v>
      </c>
      <c r="D1198" s="4">
        <v>0</v>
      </c>
      <c r="E1198" s="4">
        <v>0</v>
      </c>
      <c r="F1198" s="4">
        <v>12</v>
      </c>
      <c r="G1198" s="4">
        <v>1</v>
      </c>
      <c r="H1198" s="4">
        <v>0</v>
      </c>
      <c r="I1198" s="4">
        <v>12</v>
      </c>
      <c r="J1198" s="4">
        <v>0</v>
      </c>
      <c r="K1198" s="4">
        <v>0</v>
      </c>
    </row>
    <row r="1199" spans="1:11">
      <c r="A1199" s="4">
        <v>2</v>
      </c>
      <c r="B1199" s="4">
        <v>19</v>
      </c>
      <c r="C1199" s="4">
        <v>4</v>
      </c>
      <c r="D1199" s="4">
        <v>0</v>
      </c>
      <c r="E1199" s="4">
        <v>0</v>
      </c>
      <c r="F1199" s="4">
        <v>12</v>
      </c>
      <c r="G1199" s="4">
        <v>1</v>
      </c>
      <c r="H1199" s="4">
        <v>0</v>
      </c>
      <c r="I1199" s="4">
        <v>12</v>
      </c>
      <c r="J1199" s="4">
        <v>0</v>
      </c>
      <c r="K1199" s="4">
        <v>0</v>
      </c>
    </row>
    <row r="1200" spans="1:11">
      <c r="A1200" s="4">
        <v>2</v>
      </c>
      <c r="B1200" s="4">
        <v>19</v>
      </c>
      <c r="C1200" s="4">
        <v>5</v>
      </c>
      <c r="D1200" s="4">
        <v>0</v>
      </c>
      <c r="E1200" s="4">
        <v>0</v>
      </c>
      <c r="F1200" s="4">
        <v>12</v>
      </c>
      <c r="G1200" s="4">
        <v>1</v>
      </c>
      <c r="H1200" s="4">
        <v>0</v>
      </c>
      <c r="I1200" s="4">
        <v>12</v>
      </c>
      <c r="J1200" s="4">
        <v>0</v>
      </c>
      <c r="K1200" s="4">
        <v>0</v>
      </c>
    </row>
    <row r="1201" spans="1:11">
      <c r="A1201" s="4">
        <v>2</v>
      </c>
      <c r="B1201" s="4">
        <v>19</v>
      </c>
      <c r="C1201" s="4">
        <v>6</v>
      </c>
      <c r="D1201" s="4">
        <v>0</v>
      </c>
      <c r="E1201" s="4">
        <v>0</v>
      </c>
      <c r="F1201" s="4">
        <v>12</v>
      </c>
      <c r="G1201" s="4">
        <v>1</v>
      </c>
      <c r="H1201" s="4">
        <v>0</v>
      </c>
      <c r="I1201" s="4">
        <v>12</v>
      </c>
      <c r="J1201" s="4">
        <v>0</v>
      </c>
      <c r="K1201" s="4">
        <v>0</v>
      </c>
    </row>
    <row r="1202" spans="1:11">
      <c r="A1202" s="4">
        <v>2</v>
      </c>
      <c r="B1202" s="4">
        <v>19</v>
      </c>
      <c r="C1202" s="4">
        <v>7</v>
      </c>
      <c r="D1202" s="4">
        <v>216</v>
      </c>
      <c r="E1202" s="4">
        <v>26</v>
      </c>
      <c r="F1202" s="4">
        <v>14</v>
      </c>
      <c r="G1202" s="4">
        <v>2</v>
      </c>
      <c r="H1202" s="4">
        <v>318.44600000000003</v>
      </c>
      <c r="I1202" s="4">
        <v>20.765000000000001</v>
      </c>
      <c r="J1202" s="4">
        <v>277664.59399999998</v>
      </c>
      <c r="K1202" s="4">
        <v>266135.68800000002</v>
      </c>
    </row>
    <row r="1203" spans="1:11">
      <c r="A1203" s="4">
        <v>2</v>
      </c>
      <c r="B1203" s="4">
        <v>19</v>
      </c>
      <c r="C1203" s="4">
        <v>8</v>
      </c>
      <c r="D1203" s="4">
        <v>0</v>
      </c>
      <c r="E1203" s="4">
        <v>42</v>
      </c>
      <c r="F1203" s="4">
        <v>16</v>
      </c>
      <c r="G1203" s="4">
        <v>2</v>
      </c>
      <c r="H1203" s="4">
        <v>26.619</v>
      </c>
      <c r="I1203" s="4">
        <v>15.903</v>
      </c>
      <c r="J1203" s="4">
        <v>23599.546999999999</v>
      </c>
      <c r="K1203" s="4">
        <v>18062.895</v>
      </c>
    </row>
    <row r="1204" spans="1:11">
      <c r="A1204" s="4">
        <v>2</v>
      </c>
      <c r="B1204" s="4">
        <v>19</v>
      </c>
      <c r="C1204" s="4">
        <v>9</v>
      </c>
      <c r="D1204" s="4">
        <v>0</v>
      </c>
      <c r="E1204" s="4">
        <v>141</v>
      </c>
      <c r="F1204" s="4">
        <v>19</v>
      </c>
      <c r="G1204" s="4">
        <v>2</v>
      </c>
      <c r="H1204" s="4">
        <v>113.286</v>
      </c>
      <c r="I1204" s="4">
        <v>20.327999999999999</v>
      </c>
      <c r="J1204" s="4">
        <v>98927.039000000004</v>
      </c>
      <c r="K1204" s="4">
        <v>91864.047000000006</v>
      </c>
    </row>
    <row r="1205" spans="1:11">
      <c r="A1205" s="4">
        <v>2</v>
      </c>
      <c r="B1205" s="4">
        <v>19</v>
      </c>
      <c r="C1205" s="4">
        <v>10</v>
      </c>
      <c r="D1205" s="4">
        <v>63</v>
      </c>
      <c r="E1205" s="4">
        <v>268</v>
      </c>
      <c r="F1205" s="4">
        <v>21</v>
      </c>
      <c r="G1205" s="4">
        <v>2</v>
      </c>
      <c r="H1205" s="4">
        <v>332.98200000000003</v>
      </c>
      <c r="I1205" s="4">
        <v>28.558</v>
      </c>
      <c r="J1205" s="4">
        <v>282535.78100000002</v>
      </c>
      <c r="K1205" s="4">
        <v>270868.53100000002</v>
      </c>
    </row>
    <row r="1206" spans="1:11">
      <c r="A1206" s="4">
        <v>2</v>
      </c>
      <c r="B1206" s="4">
        <v>19</v>
      </c>
      <c r="C1206" s="4">
        <v>11</v>
      </c>
      <c r="D1206" s="4">
        <v>2</v>
      </c>
      <c r="E1206" s="4">
        <v>175</v>
      </c>
      <c r="F1206" s="4">
        <v>22</v>
      </c>
      <c r="G1206" s="4">
        <v>3</v>
      </c>
      <c r="H1206" s="4">
        <v>153.304</v>
      </c>
      <c r="I1206" s="4">
        <v>24.994</v>
      </c>
      <c r="J1206" s="4">
        <v>131721.43799999999</v>
      </c>
      <c r="K1206" s="4">
        <v>123928.023</v>
      </c>
    </row>
    <row r="1207" spans="1:11">
      <c r="A1207" s="4">
        <v>2</v>
      </c>
      <c r="B1207" s="4">
        <v>19</v>
      </c>
      <c r="C1207" s="4">
        <v>12</v>
      </c>
      <c r="D1207" s="4">
        <v>4</v>
      </c>
      <c r="E1207" s="4">
        <v>183</v>
      </c>
      <c r="F1207" s="4">
        <v>23</v>
      </c>
      <c r="G1207" s="4">
        <v>3</v>
      </c>
      <c r="H1207" s="4">
        <v>165.36099999999999</v>
      </c>
      <c r="I1207" s="4">
        <v>25.841999999999999</v>
      </c>
      <c r="J1207" s="4">
        <v>141659.875</v>
      </c>
      <c r="K1207" s="4">
        <v>133637.20300000001</v>
      </c>
    </row>
    <row r="1208" spans="1:11">
      <c r="A1208" s="4">
        <v>2</v>
      </c>
      <c r="B1208" s="4">
        <v>19</v>
      </c>
      <c r="C1208" s="4">
        <v>13</v>
      </c>
      <c r="D1208" s="4">
        <v>13</v>
      </c>
      <c r="E1208" s="4">
        <v>245</v>
      </c>
      <c r="F1208" s="4">
        <v>24</v>
      </c>
      <c r="G1208" s="4">
        <v>4</v>
      </c>
      <c r="H1208" s="4">
        <v>233.17699999999999</v>
      </c>
      <c r="I1208" s="4">
        <v>28.081</v>
      </c>
      <c r="J1208" s="4">
        <v>198185.359</v>
      </c>
      <c r="K1208" s="4">
        <v>188788.96900000001</v>
      </c>
    </row>
    <row r="1209" spans="1:11">
      <c r="A1209" s="4">
        <v>2</v>
      </c>
      <c r="B1209" s="4">
        <v>19</v>
      </c>
      <c r="C1209" s="4">
        <v>14</v>
      </c>
      <c r="D1209" s="4">
        <v>1</v>
      </c>
      <c r="E1209" s="4">
        <v>171</v>
      </c>
      <c r="F1209" s="4">
        <v>25</v>
      </c>
      <c r="G1209" s="4">
        <v>4</v>
      </c>
      <c r="H1209" s="4">
        <v>146.43299999999999</v>
      </c>
      <c r="I1209" s="4">
        <v>27.358000000000001</v>
      </c>
      <c r="J1209" s="4">
        <v>124776.773</v>
      </c>
      <c r="K1209" s="4">
        <v>117141.375</v>
      </c>
    </row>
    <row r="1210" spans="1:11">
      <c r="A1210" s="4">
        <v>2</v>
      </c>
      <c r="B1210" s="4">
        <v>19</v>
      </c>
      <c r="C1210" s="4">
        <v>15</v>
      </c>
      <c r="D1210" s="4">
        <v>0</v>
      </c>
      <c r="E1210" s="4">
        <v>107</v>
      </c>
      <c r="F1210" s="4">
        <v>25</v>
      </c>
      <c r="G1210" s="4">
        <v>4</v>
      </c>
      <c r="H1210" s="4">
        <v>82.569000000000003</v>
      </c>
      <c r="I1210" s="4">
        <v>25.79</v>
      </c>
      <c r="J1210" s="4">
        <v>70747.047000000006</v>
      </c>
      <c r="K1210" s="4">
        <v>64279.762000000002</v>
      </c>
    </row>
    <row r="1211" spans="1:11">
      <c r="A1211" s="4">
        <v>2</v>
      </c>
      <c r="B1211" s="4">
        <v>19</v>
      </c>
      <c r="C1211" s="4">
        <v>16</v>
      </c>
      <c r="D1211" s="4">
        <v>699</v>
      </c>
      <c r="E1211" s="4">
        <v>80</v>
      </c>
      <c r="F1211" s="4">
        <v>24</v>
      </c>
      <c r="G1211" s="4">
        <v>3</v>
      </c>
      <c r="H1211" s="4">
        <v>863.875</v>
      </c>
      <c r="I1211" s="4">
        <v>42.843000000000004</v>
      </c>
      <c r="J1211" s="4">
        <v>695887.5</v>
      </c>
      <c r="K1211" s="4">
        <v>669267.43799999997</v>
      </c>
    </row>
    <row r="1212" spans="1:11">
      <c r="A1212" s="4">
        <v>2</v>
      </c>
      <c r="B1212" s="4">
        <v>19</v>
      </c>
      <c r="C1212" s="4">
        <v>17</v>
      </c>
      <c r="D1212" s="4">
        <v>472</v>
      </c>
      <c r="E1212" s="4">
        <v>49</v>
      </c>
      <c r="F1212" s="4">
        <v>21</v>
      </c>
      <c r="G1212" s="4">
        <v>2</v>
      </c>
      <c r="H1212" s="4">
        <v>599.93299999999999</v>
      </c>
      <c r="I1212" s="4">
        <v>37.804000000000002</v>
      </c>
      <c r="J1212" s="4">
        <v>492362.40600000002</v>
      </c>
      <c r="K1212" s="4">
        <v>473898.71899999998</v>
      </c>
    </row>
    <row r="1213" spans="1:11">
      <c r="A1213" s="4">
        <v>2</v>
      </c>
      <c r="B1213" s="4">
        <v>19</v>
      </c>
      <c r="C1213" s="4">
        <v>18</v>
      </c>
      <c r="D1213" s="4">
        <v>0</v>
      </c>
      <c r="E1213" s="4">
        <v>0</v>
      </c>
      <c r="F1213" s="4">
        <v>20</v>
      </c>
      <c r="G1213" s="4">
        <v>3</v>
      </c>
      <c r="H1213" s="4">
        <v>0</v>
      </c>
      <c r="I1213" s="4">
        <v>20</v>
      </c>
      <c r="J1213" s="4">
        <v>0</v>
      </c>
      <c r="K1213" s="4">
        <v>0</v>
      </c>
    </row>
    <row r="1214" spans="1:11">
      <c r="A1214" s="4">
        <v>2</v>
      </c>
      <c r="B1214" s="4">
        <v>19</v>
      </c>
      <c r="C1214" s="4">
        <v>19</v>
      </c>
      <c r="D1214" s="4">
        <v>0</v>
      </c>
      <c r="E1214" s="4">
        <v>0</v>
      </c>
      <c r="F1214" s="4">
        <v>19</v>
      </c>
      <c r="G1214" s="4">
        <v>4</v>
      </c>
      <c r="H1214" s="4">
        <v>0</v>
      </c>
      <c r="I1214" s="4">
        <v>19</v>
      </c>
      <c r="J1214" s="4">
        <v>0</v>
      </c>
      <c r="K1214" s="4">
        <v>0</v>
      </c>
    </row>
    <row r="1215" spans="1:11">
      <c r="A1215" s="4">
        <v>2</v>
      </c>
      <c r="B1215" s="4">
        <v>19</v>
      </c>
      <c r="C1215" s="4">
        <v>20</v>
      </c>
      <c r="D1215" s="4">
        <v>0</v>
      </c>
      <c r="E1215" s="4">
        <v>0</v>
      </c>
      <c r="F1215" s="4">
        <v>17</v>
      </c>
      <c r="G1215" s="4">
        <v>4</v>
      </c>
      <c r="H1215" s="4">
        <v>0</v>
      </c>
      <c r="I1215" s="4">
        <v>17</v>
      </c>
      <c r="J1215" s="4">
        <v>0</v>
      </c>
      <c r="K1215" s="4">
        <v>0</v>
      </c>
    </row>
    <row r="1216" spans="1:11">
      <c r="A1216" s="4">
        <v>2</v>
      </c>
      <c r="B1216" s="4">
        <v>19</v>
      </c>
      <c r="C1216" s="4">
        <v>21</v>
      </c>
      <c r="D1216" s="4">
        <v>0</v>
      </c>
      <c r="E1216" s="4">
        <v>0</v>
      </c>
      <c r="F1216" s="4">
        <v>16</v>
      </c>
      <c r="G1216" s="4">
        <v>4</v>
      </c>
      <c r="H1216" s="4">
        <v>0</v>
      </c>
      <c r="I1216" s="4">
        <v>16</v>
      </c>
      <c r="J1216" s="4">
        <v>0</v>
      </c>
      <c r="K1216" s="4">
        <v>0</v>
      </c>
    </row>
    <row r="1217" spans="1:11">
      <c r="A1217" s="4">
        <v>2</v>
      </c>
      <c r="B1217" s="4">
        <v>19</v>
      </c>
      <c r="C1217" s="4">
        <v>22</v>
      </c>
      <c r="D1217" s="4">
        <v>0</v>
      </c>
      <c r="E1217" s="4">
        <v>0</v>
      </c>
      <c r="F1217" s="4">
        <v>15</v>
      </c>
      <c r="G1217" s="4">
        <v>3</v>
      </c>
      <c r="H1217" s="4">
        <v>0</v>
      </c>
      <c r="I1217" s="4">
        <v>15</v>
      </c>
      <c r="J1217" s="4">
        <v>0</v>
      </c>
      <c r="K1217" s="4">
        <v>0</v>
      </c>
    </row>
    <row r="1218" spans="1:11">
      <c r="A1218" s="4">
        <v>2</v>
      </c>
      <c r="B1218" s="4">
        <v>19</v>
      </c>
      <c r="C1218" s="4">
        <v>23</v>
      </c>
      <c r="D1218" s="4">
        <v>0</v>
      </c>
      <c r="E1218" s="4">
        <v>0</v>
      </c>
      <c r="F1218" s="4">
        <v>15</v>
      </c>
      <c r="G1218" s="4">
        <v>3</v>
      </c>
      <c r="H1218" s="4">
        <v>0</v>
      </c>
      <c r="I1218" s="4">
        <v>15</v>
      </c>
      <c r="J1218" s="4">
        <v>0</v>
      </c>
      <c r="K1218" s="4">
        <v>0</v>
      </c>
    </row>
    <row r="1219" spans="1:11">
      <c r="A1219" s="4">
        <v>2</v>
      </c>
      <c r="B1219" s="4">
        <v>20</v>
      </c>
      <c r="C1219" s="4">
        <v>0</v>
      </c>
      <c r="D1219" s="4">
        <v>0</v>
      </c>
      <c r="E1219" s="4">
        <v>0</v>
      </c>
      <c r="F1219" s="4">
        <v>15</v>
      </c>
      <c r="G1219" s="4">
        <v>4</v>
      </c>
      <c r="H1219" s="4">
        <v>0</v>
      </c>
      <c r="I1219" s="4">
        <v>15</v>
      </c>
      <c r="J1219" s="4">
        <v>0</v>
      </c>
      <c r="K1219" s="4">
        <v>0</v>
      </c>
    </row>
    <row r="1220" spans="1:11">
      <c r="A1220" s="4">
        <v>2</v>
      </c>
      <c r="B1220" s="4">
        <v>20</v>
      </c>
      <c r="C1220" s="4">
        <v>1</v>
      </c>
      <c r="D1220" s="4">
        <v>0</v>
      </c>
      <c r="E1220" s="4">
        <v>0</v>
      </c>
      <c r="F1220" s="4">
        <v>15</v>
      </c>
      <c r="G1220" s="4">
        <v>5</v>
      </c>
      <c r="H1220" s="4">
        <v>0</v>
      </c>
      <c r="I1220" s="4">
        <v>15</v>
      </c>
      <c r="J1220" s="4">
        <v>0</v>
      </c>
      <c r="K1220" s="4">
        <v>0</v>
      </c>
    </row>
    <row r="1221" spans="1:11">
      <c r="A1221" s="4">
        <v>2</v>
      </c>
      <c r="B1221" s="4">
        <v>20</v>
      </c>
      <c r="C1221" s="4">
        <v>2</v>
      </c>
      <c r="D1221" s="4">
        <v>0</v>
      </c>
      <c r="E1221" s="4">
        <v>0</v>
      </c>
      <c r="F1221" s="4">
        <v>15</v>
      </c>
      <c r="G1221" s="4">
        <v>4</v>
      </c>
      <c r="H1221" s="4">
        <v>0</v>
      </c>
      <c r="I1221" s="4">
        <v>15</v>
      </c>
      <c r="J1221" s="4">
        <v>0</v>
      </c>
      <c r="K1221" s="4">
        <v>0</v>
      </c>
    </row>
    <row r="1222" spans="1:11">
      <c r="A1222" s="4">
        <v>2</v>
      </c>
      <c r="B1222" s="4">
        <v>20</v>
      </c>
      <c r="C1222" s="4">
        <v>3</v>
      </c>
      <c r="D1222" s="4">
        <v>0</v>
      </c>
      <c r="E1222" s="4">
        <v>0</v>
      </c>
      <c r="F1222" s="4">
        <v>15</v>
      </c>
      <c r="G1222" s="4">
        <v>4</v>
      </c>
      <c r="H1222" s="4">
        <v>0</v>
      </c>
      <c r="I1222" s="4">
        <v>15</v>
      </c>
      <c r="J1222" s="4">
        <v>0</v>
      </c>
      <c r="K1222" s="4">
        <v>0</v>
      </c>
    </row>
    <row r="1223" spans="1:11">
      <c r="A1223" s="4">
        <v>2</v>
      </c>
      <c r="B1223" s="4">
        <v>20</v>
      </c>
      <c r="C1223" s="4">
        <v>4</v>
      </c>
      <c r="D1223" s="4">
        <v>0</v>
      </c>
      <c r="E1223" s="4">
        <v>0</v>
      </c>
      <c r="F1223" s="4">
        <v>15</v>
      </c>
      <c r="G1223" s="4">
        <v>4</v>
      </c>
      <c r="H1223" s="4">
        <v>0</v>
      </c>
      <c r="I1223" s="4">
        <v>15</v>
      </c>
      <c r="J1223" s="4">
        <v>0</v>
      </c>
      <c r="K1223" s="4">
        <v>0</v>
      </c>
    </row>
    <row r="1224" spans="1:11">
      <c r="A1224" s="4">
        <v>2</v>
      </c>
      <c r="B1224" s="4">
        <v>20</v>
      </c>
      <c r="C1224" s="4">
        <v>5</v>
      </c>
      <c r="D1224" s="4">
        <v>0</v>
      </c>
      <c r="E1224" s="4">
        <v>0</v>
      </c>
      <c r="F1224" s="4">
        <v>15</v>
      </c>
      <c r="G1224" s="4">
        <v>4</v>
      </c>
      <c r="H1224" s="4">
        <v>0</v>
      </c>
      <c r="I1224" s="4">
        <v>15</v>
      </c>
      <c r="J1224" s="4">
        <v>0</v>
      </c>
      <c r="K1224" s="4">
        <v>0</v>
      </c>
    </row>
    <row r="1225" spans="1:11">
      <c r="A1225" s="4">
        <v>2</v>
      </c>
      <c r="B1225" s="4">
        <v>20</v>
      </c>
      <c r="C1225" s="4">
        <v>6</v>
      </c>
      <c r="D1225" s="4">
        <v>0</v>
      </c>
      <c r="E1225" s="4">
        <v>0</v>
      </c>
      <c r="F1225" s="4">
        <v>15</v>
      </c>
      <c r="G1225" s="4">
        <v>4</v>
      </c>
      <c r="H1225" s="4">
        <v>0</v>
      </c>
      <c r="I1225" s="4">
        <v>15</v>
      </c>
      <c r="J1225" s="4">
        <v>0</v>
      </c>
      <c r="K1225" s="4">
        <v>0</v>
      </c>
    </row>
    <row r="1226" spans="1:11">
      <c r="A1226" s="4">
        <v>2</v>
      </c>
      <c r="B1226" s="4">
        <v>20</v>
      </c>
      <c r="C1226" s="4">
        <v>7</v>
      </c>
      <c r="D1226" s="4">
        <v>217</v>
      </c>
      <c r="E1226" s="4">
        <v>27</v>
      </c>
      <c r="F1226" s="4">
        <v>16</v>
      </c>
      <c r="G1226" s="4">
        <v>4</v>
      </c>
      <c r="H1226" s="4">
        <v>320.39299999999997</v>
      </c>
      <c r="I1226" s="4">
        <v>21.556999999999999</v>
      </c>
      <c r="J1226" s="4">
        <v>278599.18800000002</v>
      </c>
      <c r="K1226" s="4">
        <v>267043.78100000002</v>
      </c>
    </row>
    <row r="1227" spans="1:11">
      <c r="A1227" s="4">
        <v>2</v>
      </c>
      <c r="B1227" s="4">
        <v>20</v>
      </c>
      <c r="C1227" s="4">
        <v>8</v>
      </c>
      <c r="D1227" s="4">
        <v>55</v>
      </c>
      <c r="E1227" s="4">
        <v>112</v>
      </c>
      <c r="F1227" s="4">
        <v>18</v>
      </c>
      <c r="G1227" s="4">
        <v>5</v>
      </c>
      <c r="H1227" s="4">
        <v>175.084</v>
      </c>
      <c r="I1227" s="4">
        <v>20.66</v>
      </c>
      <c r="J1227" s="4">
        <v>152717.25</v>
      </c>
      <c r="K1227" s="4">
        <v>144435.20300000001</v>
      </c>
    </row>
    <row r="1228" spans="1:11">
      <c r="A1228" s="4">
        <v>2</v>
      </c>
      <c r="B1228" s="4">
        <v>20</v>
      </c>
      <c r="C1228" s="4">
        <v>9</v>
      </c>
      <c r="D1228" s="4">
        <v>20</v>
      </c>
      <c r="E1228" s="4">
        <v>175</v>
      </c>
      <c r="F1228" s="4">
        <v>20</v>
      </c>
      <c r="G1228" s="4">
        <v>6</v>
      </c>
      <c r="H1228" s="4">
        <v>169.37299999999999</v>
      </c>
      <c r="I1228" s="4">
        <v>22.087</v>
      </c>
      <c r="J1228" s="4">
        <v>147009</v>
      </c>
      <c r="K1228" s="4">
        <v>138861.42199999999</v>
      </c>
    </row>
    <row r="1229" spans="1:11">
      <c r="A1229" s="4">
        <v>2</v>
      </c>
      <c r="B1229" s="4">
        <v>20</v>
      </c>
      <c r="C1229" s="4">
        <v>10</v>
      </c>
      <c r="D1229" s="4">
        <v>20</v>
      </c>
      <c r="E1229" s="4">
        <v>229</v>
      </c>
      <c r="F1229" s="4">
        <v>23</v>
      </c>
      <c r="G1229" s="4">
        <v>6</v>
      </c>
      <c r="H1229" s="4">
        <v>221.197</v>
      </c>
      <c r="I1229" s="4">
        <v>26.042000000000002</v>
      </c>
      <c r="J1229" s="4">
        <v>189359.67199999999</v>
      </c>
      <c r="K1229" s="4">
        <v>180185.59400000001</v>
      </c>
    </row>
    <row r="1230" spans="1:11">
      <c r="A1230" s="4">
        <v>2</v>
      </c>
      <c r="B1230" s="4">
        <v>20</v>
      </c>
      <c r="C1230" s="4">
        <v>11</v>
      </c>
      <c r="D1230" s="4">
        <v>23</v>
      </c>
      <c r="E1230" s="4">
        <v>270</v>
      </c>
      <c r="F1230" s="4">
        <v>24</v>
      </c>
      <c r="G1230" s="4">
        <v>6</v>
      </c>
      <c r="H1230" s="4">
        <v>267.21600000000001</v>
      </c>
      <c r="I1230" s="4">
        <v>27.937000000000001</v>
      </c>
      <c r="J1230" s="4">
        <v>227231.516</v>
      </c>
      <c r="K1230" s="4">
        <v>217083.016</v>
      </c>
    </row>
    <row r="1231" spans="1:11">
      <c r="A1231" s="4">
        <v>2</v>
      </c>
      <c r="B1231" s="4">
        <v>20</v>
      </c>
      <c r="C1231" s="4">
        <v>12</v>
      </c>
      <c r="D1231" s="4">
        <v>289</v>
      </c>
      <c r="E1231" s="4">
        <v>361</v>
      </c>
      <c r="F1231" s="4">
        <v>25</v>
      </c>
      <c r="G1231" s="4">
        <v>6</v>
      </c>
      <c r="H1231" s="4">
        <v>699.52200000000005</v>
      </c>
      <c r="I1231" s="4">
        <v>36.591000000000001</v>
      </c>
      <c r="J1231" s="4">
        <v>576647.125</v>
      </c>
      <c r="K1231" s="4">
        <v>554992.56299999997</v>
      </c>
    </row>
    <row r="1232" spans="1:11">
      <c r="A1232" s="4">
        <v>2</v>
      </c>
      <c r="B1232" s="4">
        <v>20</v>
      </c>
      <c r="C1232" s="4">
        <v>13</v>
      </c>
      <c r="D1232" s="4">
        <v>264</v>
      </c>
      <c r="E1232" s="4">
        <v>357</v>
      </c>
      <c r="F1232" s="4">
        <v>26</v>
      </c>
      <c r="G1232" s="4">
        <v>6</v>
      </c>
      <c r="H1232" s="4">
        <v>671.76199999999994</v>
      </c>
      <c r="I1232" s="4">
        <v>37.674999999999997</v>
      </c>
      <c r="J1232" s="4">
        <v>551573.56299999997</v>
      </c>
      <c r="K1232" s="4">
        <v>530895.81299999997</v>
      </c>
    </row>
    <row r="1233" spans="1:11">
      <c r="A1233" s="4">
        <v>2</v>
      </c>
      <c r="B1233" s="4">
        <v>20</v>
      </c>
      <c r="C1233" s="4">
        <v>14</v>
      </c>
      <c r="D1233" s="4">
        <v>95</v>
      </c>
      <c r="E1233" s="4">
        <v>314</v>
      </c>
      <c r="F1233" s="4">
        <v>27</v>
      </c>
      <c r="G1233" s="4">
        <v>6</v>
      </c>
      <c r="H1233" s="4">
        <v>414.19</v>
      </c>
      <c r="I1233" s="4">
        <v>34.152999999999999</v>
      </c>
      <c r="J1233" s="4">
        <v>344471.5</v>
      </c>
      <c r="K1233" s="4">
        <v>330968.375</v>
      </c>
    </row>
    <row r="1234" spans="1:11">
      <c r="A1234" s="4">
        <v>2</v>
      </c>
      <c r="B1234" s="4">
        <v>20</v>
      </c>
      <c r="C1234" s="4">
        <v>15</v>
      </c>
      <c r="D1234" s="4">
        <v>189</v>
      </c>
      <c r="E1234" s="4">
        <v>248</v>
      </c>
      <c r="F1234" s="4">
        <v>26</v>
      </c>
      <c r="G1234" s="4">
        <v>5</v>
      </c>
      <c r="H1234" s="4">
        <v>470.06700000000001</v>
      </c>
      <c r="I1234" s="4">
        <v>34.677999999999997</v>
      </c>
      <c r="J1234" s="4">
        <v>390201.28100000002</v>
      </c>
      <c r="K1234" s="4">
        <v>375251.15600000002</v>
      </c>
    </row>
    <row r="1235" spans="1:11">
      <c r="A1235" s="4">
        <v>2</v>
      </c>
      <c r="B1235" s="4">
        <v>20</v>
      </c>
      <c r="C1235" s="4">
        <v>16</v>
      </c>
      <c r="D1235" s="4">
        <v>129</v>
      </c>
      <c r="E1235" s="4">
        <v>159</v>
      </c>
      <c r="F1235" s="4">
        <v>25</v>
      </c>
      <c r="G1235" s="4">
        <v>5</v>
      </c>
      <c r="H1235" s="4">
        <v>319.93</v>
      </c>
      <c r="I1235" s="4">
        <v>30.841999999999999</v>
      </c>
      <c r="J1235" s="4">
        <v>269263.5</v>
      </c>
      <c r="K1235" s="4">
        <v>257971.09400000001</v>
      </c>
    </row>
    <row r="1236" spans="1:11">
      <c r="A1236" s="4">
        <v>2</v>
      </c>
      <c r="B1236" s="4">
        <v>20</v>
      </c>
      <c r="C1236" s="4">
        <v>17</v>
      </c>
      <c r="D1236" s="4">
        <v>34</v>
      </c>
      <c r="E1236" s="4">
        <v>67</v>
      </c>
      <c r="F1236" s="4">
        <v>22</v>
      </c>
      <c r="G1236" s="4">
        <v>5</v>
      </c>
      <c r="H1236" s="4">
        <v>110.42700000000001</v>
      </c>
      <c r="I1236" s="4">
        <v>23.457000000000001</v>
      </c>
      <c r="J1236" s="4">
        <v>95391.554999999993</v>
      </c>
      <c r="K1236" s="4">
        <v>88404.922000000006</v>
      </c>
    </row>
    <row r="1237" spans="1:11">
      <c r="A1237" s="4">
        <v>2</v>
      </c>
      <c r="B1237" s="4">
        <v>20</v>
      </c>
      <c r="C1237" s="4">
        <v>18</v>
      </c>
      <c r="D1237" s="4">
        <v>0</v>
      </c>
      <c r="E1237" s="4">
        <v>0</v>
      </c>
      <c r="F1237" s="4">
        <v>20</v>
      </c>
      <c r="G1237" s="4">
        <v>5</v>
      </c>
      <c r="H1237" s="4">
        <v>0</v>
      </c>
      <c r="I1237" s="4">
        <v>20</v>
      </c>
      <c r="J1237" s="4">
        <v>0</v>
      </c>
      <c r="K1237" s="4">
        <v>0</v>
      </c>
    </row>
    <row r="1238" spans="1:11">
      <c r="A1238" s="4">
        <v>2</v>
      </c>
      <c r="B1238" s="4">
        <v>20</v>
      </c>
      <c r="C1238" s="4">
        <v>19</v>
      </c>
      <c r="D1238" s="4">
        <v>0</v>
      </c>
      <c r="E1238" s="4">
        <v>0</v>
      </c>
      <c r="F1238" s="4">
        <v>18</v>
      </c>
      <c r="G1238" s="4">
        <v>4</v>
      </c>
      <c r="H1238" s="4">
        <v>0</v>
      </c>
      <c r="I1238" s="4">
        <v>18</v>
      </c>
      <c r="J1238" s="4">
        <v>0</v>
      </c>
      <c r="K1238" s="4">
        <v>0</v>
      </c>
    </row>
    <row r="1239" spans="1:11">
      <c r="A1239" s="4">
        <v>2</v>
      </c>
      <c r="B1239" s="4">
        <v>20</v>
      </c>
      <c r="C1239" s="4">
        <v>20</v>
      </c>
      <c r="D1239" s="4">
        <v>0</v>
      </c>
      <c r="E1239" s="4">
        <v>0</v>
      </c>
      <c r="F1239" s="4">
        <v>17</v>
      </c>
      <c r="G1239" s="4">
        <v>4</v>
      </c>
      <c r="H1239" s="4">
        <v>0</v>
      </c>
      <c r="I1239" s="4">
        <v>17</v>
      </c>
      <c r="J1239" s="4">
        <v>0</v>
      </c>
      <c r="K1239" s="4">
        <v>0</v>
      </c>
    </row>
    <row r="1240" spans="1:11">
      <c r="A1240" s="4">
        <v>2</v>
      </c>
      <c r="B1240" s="4">
        <v>20</v>
      </c>
      <c r="C1240" s="4">
        <v>21</v>
      </c>
      <c r="D1240" s="4">
        <v>0</v>
      </c>
      <c r="E1240" s="4">
        <v>0</v>
      </c>
      <c r="F1240" s="4">
        <v>16</v>
      </c>
      <c r="G1240" s="4">
        <v>4</v>
      </c>
      <c r="H1240" s="4">
        <v>0</v>
      </c>
      <c r="I1240" s="4">
        <v>16</v>
      </c>
      <c r="J1240" s="4">
        <v>0</v>
      </c>
      <c r="K1240" s="4">
        <v>0</v>
      </c>
    </row>
    <row r="1241" spans="1:11">
      <c r="A1241" s="4">
        <v>2</v>
      </c>
      <c r="B1241" s="4">
        <v>20</v>
      </c>
      <c r="C1241" s="4">
        <v>22</v>
      </c>
      <c r="D1241" s="4">
        <v>0</v>
      </c>
      <c r="E1241" s="4">
        <v>0</v>
      </c>
      <c r="F1241" s="4">
        <v>16</v>
      </c>
      <c r="G1241" s="4">
        <v>4</v>
      </c>
      <c r="H1241" s="4">
        <v>0</v>
      </c>
      <c r="I1241" s="4">
        <v>16</v>
      </c>
      <c r="J1241" s="4">
        <v>0</v>
      </c>
      <c r="K1241" s="4">
        <v>0</v>
      </c>
    </row>
    <row r="1242" spans="1:11">
      <c r="A1242" s="4">
        <v>2</v>
      </c>
      <c r="B1242" s="4">
        <v>20</v>
      </c>
      <c r="C1242" s="4">
        <v>23</v>
      </c>
      <c r="D1242" s="4">
        <v>0</v>
      </c>
      <c r="E1242" s="4">
        <v>0</v>
      </c>
      <c r="F1242" s="4">
        <v>16</v>
      </c>
      <c r="G1242" s="4">
        <v>4</v>
      </c>
      <c r="H1242" s="4">
        <v>0</v>
      </c>
      <c r="I1242" s="4">
        <v>16</v>
      </c>
      <c r="J1242" s="4">
        <v>0</v>
      </c>
      <c r="K1242" s="4">
        <v>0</v>
      </c>
    </row>
    <row r="1243" spans="1:11">
      <c r="A1243" s="4">
        <v>2</v>
      </c>
      <c r="B1243" s="4">
        <v>21</v>
      </c>
      <c r="C1243" s="4">
        <v>0</v>
      </c>
      <c r="D1243" s="4">
        <v>0</v>
      </c>
      <c r="E1243" s="4">
        <v>0</v>
      </c>
      <c r="F1243" s="4">
        <v>16</v>
      </c>
      <c r="G1243" s="4">
        <v>4</v>
      </c>
      <c r="H1243" s="4">
        <v>0</v>
      </c>
      <c r="I1243" s="4">
        <v>16</v>
      </c>
      <c r="J1243" s="4">
        <v>0</v>
      </c>
      <c r="K1243" s="4">
        <v>0</v>
      </c>
    </row>
    <row r="1244" spans="1:11">
      <c r="A1244" s="4">
        <v>2</v>
      </c>
      <c r="B1244" s="4">
        <v>21</v>
      </c>
      <c r="C1244" s="4">
        <v>1</v>
      </c>
      <c r="D1244" s="4">
        <v>0</v>
      </c>
      <c r="E1244" s="4">
        <v>0</v>
      </c>
      <c r="F1244" s="4">
        <v>16</v>
      </c>
      <c r="G1244" s="4">
        <v>4</v>
      </c>
      <c r="H1244" s="4">
        <v>0</v>
      </c>
      <c r="I1244" s="4">
        <v>16</v>
      </c>
      <c r="J1244" s="4">
        <v>0</v>
      </c>
      <c r="K1244" s="4">
        <v>0</v>
      </c>
    </row>
    <row r="1245" spans="1:11">
      <c r="A1245" s="4">
        <v>2</v>
      </c>
      <c r="B1245" s="4">
        <v>21</v>
      </c>
      <c r="C1245" s="4">
        <v>2</v>
      </c>
      <c r="D1245" s="4">
        <v>0</v>
      </c>
      <c r="E1245" s="4">
        <v>0</v>
      </c>
      <c r="F1245" s="4">
        <v>16</v>
      </c>
      <c r="G1245" s="4">
        <v>4</v>
      </c>
      <c r="H1245" s="4">
        <v>0</v>
      </c>
      <c r="I1245" s="4">
        <v>16</v>
      </c>
      <c r="J1245" s="4">
        <v>0</v>
      </c>
      <c r="K1245" s="4">
        <v>0</v>
      </c>
    </row>
    <row r="1246" spans="1:11">
      <c r="A1246" s="4">
        <v>2</v>
      </c>
      <c r="B1246" s="4">
        <v>21</v>
      </c>
      <c r="C1246" s="4">
        <v>3</v>
      </c>
      <c r="D1246" s="4">
        <v>0</v>
      </c>
      <c r="E1246" s="4">
        <v>0</v>
      </c>
      <c r="F1246" s="4">
        <v>16</v>
      </c>
      <c r="G1246" s="4">
        <v>4</v>
      </c>
      <c r="H1246" s="4">
        <v>0</v>
      </c>
      <c r="I1246" s="4">
        <v>16</v>
      </c>
      <c r="J1246" s="4">
        <v>0</v>
      </c>
      <c r="K1246" s="4">
        <v>0</v>
      </c>
    </row>
    <row r="1247" spans="1:11">
      <c r="A1247" s="4">
        <v>2</v>
      </c>
      <c r="B1247" s="4">
        <v>21</v>
      </c>
      <c r="C1247" s="4">
        <v>4</v>
      </c>
      <c r="D1247" s="4">
        <v>0</v>
      </c>
      <c r="E1247" s="4">
        <v>0</v>
      </c>
      <c r="F1247" s="4">
        <v>16</v>
      </c>
      <c r="G1247" s="4">
        <v>3</v>
      </c>
      <c r="H1247" s="4">
        <v>0</v>
      </c>
      <c r="I1247" s="4">
        <v>16</v>
      </c>
      <c r="J1247" s="4">
        <v>0</v>
      </c>
      <c r="K1247" s="4">
        <v>0</v>
      </c>
    </row>
    <row r="1248" spans="1:11">
      <c r="A1248" s="4">
        <v>2</v>
      </c>
      <c r="B1248" s="4">
        <v>21</v>
      </c>
      <c r="C1248" s="4">
        <v>5</v>
      </c>
      <c r="D1248" s="4">
        <v>0</v>
      </c>
      <c r="E1248" s="4">
        <v>0</v>
      </c>
      <c r="F1248" s="4">
        <v>15</v>
      </c>
      <c r="G1248" s="4">
        <v>2</v>
      </c>
      <c r="H1248" s="4">
        <v>0</v>
      </c>
      <c r="I1248" s="4">
        <v>15</v>
      </c>
      <c r="J1248" s="4">
        <v>0</v>
      </c>
      <c r="K1248" s="4">
        <v>0</v>
      </c>
    </row>
    <row r="1249" spans="1:11">
      <c r="A1249" s="4">
        <v>2</v>
      </c>
      <c r="B1249" s="4">
        <v>21</v>
      </c>
      <c r="C1249" s="4">
        <v>6</v>
      </c>
      <c r="D1249" s="4">
        <v>0</v>
      </c>
      <c r="E1249" s="4">
        <v>0</v>
      </c>
      <c r="F1249" s="4">
        <v>15</v>
      </c>
      <c r="G1249" s="4">
        <v>2</v>
      </c>
      <c r="H1249" s="4">
        <v>0</v>
      </c>
      <c r="I1249" s="4">
        <v>15</v>
      </c>
      <c r="J1249" s="4">
        <v>0</v>
      </c>
      <c r="K1249" s="4">
        <v>0</v>
      </c>
    </row>
    <row r="1250" spans="1:11">
      <c r="A1250" s="4">
        <v>2</v>
      </c>
      <c r="B1250" s="4">
        <v>21</v>
      </c>
      <c r="C1250" s="4">
        <v>7</v>
      </c>
      <c r="D1250" s="4">
        <v>0</v>
      </c>
      <c r="E1250" s="4">
        <v>4</v>
      </c>
      <c r="F1250" s="4">
        <v>17</v>
      </c>
      <c r="G1250" s="4">
        <v>2</v>
      </c>
      <c r="H1250" s="4">
        <v>2.1920000000000002</v>
      </c>
      <c r="I1250" s="4">
        <v>15.119</v>
      </c>
      <c r="J1250" s="4">
        <v>1948.2809999999999</v>
      </c>
      <c r="K1250" s="4">
        <v>0</v>
      </c>
    </row>
    <row r="1251" spans="1:11">
      <c r="A1251" s="4">
        <v>2</v>
      </c>
      <c r="B1251" s="4">
        <v>21</v>
      </c>
      <c r="C1251" s="4">
        <v>8</v>
      </c>
      <c r="D1251" s="4">
        <v>0</v>
      </c>
      <c r="E1251" s="4">
        <v>18</v>
      </c>
      <c r="F1251" s="4">
        <v>19</v>
      </c>
      <c r="G1251" s="4">
        <v>3</v>
      </c>
      <c r="H1251" s="4">
        <v>11.391</v>
      </c>
      <c r="I1251" s="4">
        <v>17.646000000000001</v>
      </c>
      <c r="J1251" s="4">
        <v>10039.337</v>
      </c>
      <c r="K1251" s="4">
        <v>4755.0429999999997</v>
      </c>
    </row>
    <row r="1252" spans="1:11">
      <c r="A1252" s="4">
        <v>2</v>
      </c>
      <c r="B1252" s="4">
        <v>21</v>
      </c>
      <c r="C1252" s="4">
        <v>9</v>
      </c>
      <c r="D1252" s="4">
        <v>0</v>
      </c>
      <c r="E1252" s="4">
        <v>107</v>
      </c>
      <c r="F1252" s="4">
        <v>20</v>
      </c>
      <c r="G1252" s="4">
        <v>3</v>
      </c>
      <c r="H1252" s="4">
        <v>80.831999999999994</v>
      </c>
      <c r="I1252" s="4">
        <v>20.382999999999999</v>
      </c>
      <c r="J1252" s="4">
        <v>70573.523000000001</v>
      </c>
      <c r="K1252" s="4">
        <v>64109.815999999999</v>
      </c>
    </row>
    <row r="1253" spans="1:11">
      <c r="A1253" s="4">
        <v>2</v>
      </c>
      <c r="B1253" s="4">
        <v>21</v>
      </c>
      <c r="C1253" s="4">
        <v>10</v>
      </c>
      <c r="D1253" s="4">
        <v>56</v>
      </c>
      <c r="E1253" s="4">
        <v>269</v>
      </c>
      <c r="F1253" s="4">
        <v>22</v>
      </c>
      <c r="G1253" s="4">
        <v>3</v>
      </c>
      <c r="H1253" s="4">
        <v>326.13400000000001</v>
      </c>
      <c r="I1253" s="4">
        <v>28.46</v>
      </c>
      <c r="J1253" s="4">
        <v>276820.875</v>
      </c>
      <c r="K1253" s="4">
        <v>265315.84399999998</v>
      </c>
    </row>
    <row r="1254" spans="1:11">
      <c r="A1254" s="4">
        <v>2</v>
      </c>
      <c r="B1254" s="4">
        <v>21</v>
      </c>
      <c r="C1254" s="4">
        <v>11</v>
      </c>
      <c r="D1254" s="4">
        <v>440</v>
      </c>
      <c r="E1254" s="4">
        <v>293</v>
      </c>
      <c r="F1254" s="4">
        <v>24</v>
      </c>
      <c r="G1254" s="4">
        <v>2</v>
      </c>
      <c r="H1254" s="4">
        <v>802.35500000000002</v>
      </c>
      <c r="I1254" s="4">
        <v>44.192999999999998</v>
      </c>
      <c r="J1254" s="4">
        <v>643072.875</v>
      </c>
      <c r="K1254" s="4">
        <v>618717.375</v>
      </c>
    </row>
    <row r="1255" spans="1:11">
      <c r="A1255" s="4">
        <v>2</v>
      </c>
      <c r="B1255" s="4">
        <v>21</v>
      </c>
      <c r="C1255" s="4">
        <v>12</v>
      </c>
      <c r="D1255" s="4">
        <v>805</v>
      </c>
      <c r="E1255" s="4">
        <v>167</v>
      </c>
      <c r="F1255" s="4">
        <v>25</v>
      </c>
      <c r="G1255" s="4">
        <v>1</v>
      </c>
      <c r="H1255" s="4">
        <v>1039.355</v>
      </c>
      <c r="I1255" s="4">
        <v>56.786000000000001</v>
      </c>
      <c r="J1255" s="4">
        <v>793665.18799999997</v>
      </c>
      <c r="K1255" s="4">
        <v>762579</v>
      </c>
    </row>
    <row r="1256" spans="1:11">
      <c r="A1256" s="4">
        <v>2</v>
      </c>
      <c r="B1256" s="4">
        <v>21</v>
      </c>
      <c r="C1256" s="4">
        <v>13</v>
      </c>
      <c r="D1256" s="4">
        <v>815</v>
      </c>
      <c r="E1256" s="4">
        <v>158</v>
      </c>
      <c r="F1256" s="4">
        <v>26</v>
      </c>
      <c r="G1256" s="4">
        <v>1</v>
      </c>
      <c r="H1256" s="4">
        <v>1033.2629999999999</v>
      </c>
      <c r="I1256" s="4">
        <v>58.392000000000003</v>
      </c>
      <c r="J1256" s="4">
        <v>784022.375</v>
      </c>
      <c r="K1256" s="4">
        <v>753392.375</v>
      </c>
    </row>
    <row r="1257" spans="1:11">
      <c r="A1257" s="4">
        <v>2</v>
      </c>
      <c r="B1257" s="4">
        <v>21</v>
      </c>
      <c r="C1257" s="4">
        <v>14</v>
      </c>
      <c r="D1257" s="4">
        <v>799</v>
      </c>
      <c r="E1257" s="4">
        <v>144</v>
      </c>
      <c r="F1257" s="4">
        <v>26</v>
      </c>
      <c r="G1257" s="4">
        <v>1</v>
      </c>
      <c r="H1257" s="4">
        <v>1019.86</v>
      </c>
      <c r="I1257" s="4">
        <v>58.02</v>
      </c>
      <c r="J1257" s="4">
        <v>774993.375</v>
      </c>
      <c r="K1257" s="4">
        <v>744787.5</v>
      </c>
    </row>
    <row r="1258" spans="1:11">
      <c r="A1258" s="4">
        <v>2</v>
      </c>
      <c r="B1258" s="4">
        <v>21</v>
      </c>
      <c r="C1258" s="4">
        <v>15</v>
      </c>
      <c r="D1258" s="4">
        <v>742</v>
      </c>
      <c r="E1258" s="4">
        <v>128</v>
      </c>
      <c r="F1258" s="4">
        <v>26</v>
      </c>
      <c r="G1258" s="4">
        <v>1</v>
      </c>
      <c r="H1258" s="4">
        <v>956.18100000000004</v>
      </c>
      <c r="I1258" s="4">
        <v>56.295999999999999</v>
      </c>
      <c r="J1258" s="4">
        <v>731560.31299999997</v>
      </c>
      <c r="K1258" s="4">
        <v>703352.06299999997</v>
      </c>
    </row>
    <row r="1259" spans="1:11">
      <c r="A1259" s="4">
        <v>2</v>
      </c>
      <c r="B1259" s="4">
        <v>21</v>
      </c>
      <c r="C1259" s="4">
        <v>16</v>
      </c>
      <c r="D1259" s="4">
        <v>635</v>
      </c>
      <c r="E1259" s="4">
        <v>102</v>
      </c>
      <c r="F1259" s="4">
        <v>24</v>
      </c>
      <c r="G1259" s="4">
        <v>1</v>
      </c>
      <c r="H1259" s="4">
        <v>825.08799999999997</v>
      </c>
      <c r="I1259" s="4">
        <v>50.685000000000002</v>
      </c>
      <c r="J1259" s="4">
        <v>645185.31299999997</v>
      </c>
      <c r="K1259" s="4">
        <v>620741.25</v>
      </c>
    </row>
    <row r="1260" spans="1:11">
      <c r="A1260" s="4">
        <v>2</v>
      </c>
      <c r="B1260" s="4">
        <v>21</v>
      </c>
      <c r="C1260" s="4">
        <v>17</v>
      </c>
      <c r="D1260" s="4">
        <v>397</v>
      </c>
      <c r="E1260" s="4">
        <v>61</v>
      </c>
      <c r="F1260" s="4">
        <v>21</v>
      </c>
      <c r="G1260" s="4">
        <v>1</v>
      </c>
      <c r="H1260" s="4">
        <v>534.03499999999997</v>
      </c>
      <c r="I1260" s="4">
        <v>39.183999999999997</v>
      </c>
      <c r="J1260" s="4">
        <v>436063.21899999998</v>
      </c>
      <c r="K1260" s="4">
        <v>419583.78100000002</v>
      </c>
    </row>
    <row r="1261" spans="1:11">
      <c r="A1261" s="4">
        <v>2</v>
      </c>
      <c r="B1261" s="4">
        <v>21</v>
      </c>
      <c r="C1261" s="4">
        <v>18</v>
      </c>
      <c r="D1261" s="4">
        <v>0</v>
      </c>
      <c r="E1261" s="4">
        <v>0</v>
      </c>
      <c r="F1261" s="4">
        <v>18</v>
      </c>
      <c r="G1261" s="4">
        <v>1</v>
      </c>
      <c r="H1261" s="4">
        <v>0</v>
      </c>
      <c r="I1261" s="4">
        <v>18</v>
      </c>
      <c r="J1261" s="4">
        <v>0</v>
      </c>
      <c r="K1261" s="4">
        <v>0</v>
      </c>
    </row>
    <row r="1262" spans="1:11">
      <c r="A1262" s="4">
        <v>2</v>
      </c>
      <c r="B1262" s="4">
        <v>21</v>
      </c>
      <c r="C1262" s="4">
        <v>19</v>
      </c>
      <c r="D1262" s="4">
        <v>0</v>
      </c>
      <c r="E1262" s="4">
        <v>0</v>
      </c>
      <c r="F1262" s="4">
        <v>17</v>
      </c>
      <c r="G1262" s="4">
        <v>2</v>
      </c>
      <c r="H1262" s="4">
        <v>0</v>
      </c>
      <c r="I1262" s="4">
        <v>17</v>
      </c>
      <c r="J1262" s="4">
        <v>0</v>
      </c>
      <c r="K1262" s="4">
        <v>0</v>
      </c>
    </row>
    <row r="1263" spans="1:11">
      <c r="A1263" s="4">
        <v>2</v>
      </c>
      <c r="B1263" s="4">
        <v>21</v>
      </c>
      <c r="C1263" s="4">
        <v>20</v>
      </c>
      <c r="D1263" s="4">
        <v>0</v>
      </c>
      <c r="E1263" s="4">
        <v>0</v>
      </c>
      <c r="F1263" s="4">
        <v>15</v>
      </c>
      <c r="G1263" s="4">
        <v>3</v>
      </c>
      <c r="H1263" s="4">
        <v>0</v>
      </c>
      <c r="I1263" s="4">
        <v>15</v>
      </c>
      <c r="J1263" s="4">
        <v>0</v>
      </c>
      <c r="K1263" s="4">
        <v>0</v>
      </c>
    </row>
    <row r="1264" spans="1:11">
      <c r="A1264" s="4">
        <v>2</v>
      </c>
      <c r="B1264" s="4">
        <v>21</v>
      </c>
      <c r="C1264" s="4">
        <v>21</v>
      </c>
      <c r="D1264" s="4">
        <v>0</v>
      </c>
      <c r="E1264" s="4">
        <v>0</v>
      </c>
      <c r="F1264" s="4">
        <v>13</v>
      </c>
      <c r="G1264" s="4">
        <v>3</v>
      </c>
      <c r="H1264" s="4">
        <v>0</v>
      </c>
      <c r="I1264" s="4">
        <v>13</v>
      </c>
      <c r="J1264" s="4">
        <v>0</v>
      </c>
      <c r="K1264" s="4">
        <v>0</v>
      </c>
    </row>
    <row r="1265" spans="1:11">
      <c r="A1265" s="4">
        <v>2</v>
      </c>
      <c r="B1265" s="4">
        <v>21</v>
      </c>
      <c r="C1265" s="4">
        <v>22</v>
      </c>
      <c r="D1265" s="4">
        <v>0</v>
      </c>
      <c r="E1265" s="4">
        <v>0</v>
      </c>
      <c r="F1265" s="4">
        <v>12</v>
      </c>
      <c r="G1265" s="4">
        <v>3</v>
      </c>
      <c r="H1265" s="4">
        <v>0</v>
      </c>
      <c r="I1265" s="4">
        <v>12</v>
      </c>
      <c r="J1265" s="4">
        <v>0</v>
      </c>
      <c r="K1265" s="4">
        <v>0</v>
      </c>
    </row>
    <row r="1266" spans="1:11">
      <c r="A1266" s="4">
        <v>2</v>
      </c>
      <c r="B1266" s="4">
        <v>21</v>
      </c>
      <c r="C1266" s="4">
        <v>23</v>
      </c>
      <c r="D1266" s="4">
        <v>0</v>
      </c>
      <c r="E1266" s="4">
        <v>0</v>
      </c>
      <c r="F1266" s="4">
        <v>11</v>
      </c>
      <c r="G1266" s="4">
        <v>3</v>
      </c>
      <c r="H1266" s="4">
        <v>0</v>
      </c>
      <c r="I1266" s="4">
        <v>11</v>
      </c>
      <c r="J1266" s="4">
        <v>0</v>
      </c>
      <c r="K1266" s="4">
        <v>0</v>
      </c>
    </row>
    <row r="1267" spans="1:11">
      <c r="A1267" s="4">
        <v>2</v>
      </c>
      <c r="B1267" s="4">
        <v>22</v>
      </c>
      <c r="C1267" s="4">
        <v>0</v>
      </c>
      <c r="D1267" s="4">
        <v>0</v>
      </c>
      <c r="E1267" s="4">
        <v>0</v>
      </c>
      <c r="F1267" s="4">
        <v>9</v>
      </c>
      <c r="G1267" s="4">
        <v>3</v>
      </c>
      <c r="H1267" s="4">
        <v>0</v>
      </c>
      <c r="I1267" s="4">
        <v>9</v>
      </c>
      <c r="J1267" s="4">
        <v>0</v>
      </c>
      <c r="K1267" s="4">
        <v>0</v>
      </c>
    </row>
    <row r="1268" spans="1:11">
      <c r="A1268" s="4">
        <v>2</v>
      </c>
      <c r="B1268" s="4">
        <v>22</v>
      </c>
      <c r="C1268" s="4">
        <v>1</v>
      </c>
      <c r="D1268" s="4">
        <v>0</v>
      </c>
      <c r="E1268" s="4">
        <v>0</v>
      </c>
      <c r="F1268" s="4">
        <v>8</v>
      </c>
      <c r="G1268" s="4">
        <v>3</v>
      </c>
      <c r="H1268" s="4">
        <v>0</v>
      </c>
      <c r="I1268" s="4">
        <v>8</v>
      </c>
      <c r="J1268" s="4">
        <v>0</v>
      </c>
      <c r="K1268" s="4">
        <v>0</v>
      </c>
    </row>
    <row r="1269" spans="1:11">
      <c r="A1269" s="4">
        <v>2</v>
      </c>
      <c r="B1269" s="4">
        <v>22</v>
      </c>
      <c r="C1269" s="4">
        <v>2</v>
      </c>
      <c r="D1269" s="4">
        <v>0</v>
      </c>
      <c r="E1269" s="4">
        <v>0</v>
      </c>
      <c r="F1269" s="4">
        <v>8</v>
      </c>
      <c r="G1269" s="4">
        <v>3</v>
      </c>
      <c r="H1269" s="4">
        <v>0</v>
      </c>
      <c r="I1269" s="4">
        <v>8</v>
      </c>
      <c r="J1269" s="4">
        <v>0</v>
      </c>
      <c r="K1269" s="4">
        <v>0</v>
      </c>
    </row>
    <row r="1270" spans="1:11">
      <c r="A1270" s="4">
        <v>2</v>
      </c>
      <c r="B1270" s="4">
        <v>22</v>
      </c>
      <c r="C1270" s="4">
        <v>3</v>
      </c>
      <c r="D1270" s="4">
        <v>0</v>
      </c>
      <c r="E1270" s="4">
        <v>0</v>
      </c>
      <c r="F1270" s="4">
        <v>8</v>
      </c>
      <c r="G1270" s="4">
        <v>3</v>
      </c>
      <c r="H1270" s="4">
        <v>0</v>
      </c>
      <c r="I1270" s="4">
        <v>8</v>
      </c>
      <c r="J1270" s="4">
        <v>0</v>
      </c>
      <c r="K1270" s="4">
        <v>0</v>
      </c>
    </row>
    <row r="1271" spans="1:11">
      <c r="A1271" s="4">
        <v>2</v>
      </c>
      <c r="B1271" s="4">
        <v>22</v>
      </c>
      <c r="C1271" s="4">
        <v>4</v>
      </c>
      <c r="D1271" s="4">
        <v>0</v>
      </c>
      <c r="E1271" s="4">
        <v>0</v>
      </c>
      <c r="F1271" s="4">
        <v>7</v>
      </c>
      <c r="G1271" s="4">
        <v>3</v>
      </c>
      <c r="H1271" s="4">
        <v>0</v>
      </c>
      <c r="I1271" s="4">
        <v>7</v>
      </c>
      <c r="J1271" s="4">
        <v>0</v>
      </c>
      <c r="K1271" s="4">
        <v>0</v>
      </c>
    </row>
    <row r="1272" spans="1:11">
      <c r="A1272" s="4">
        <v>2</v>
      </c>
      <c r="B1272" s="4">
        <v>22</v>
      </c>
      <c r="C1272" s="4">
        <v>5</v>
      </c>
      <c r="D1272" s="4">
        <v>0</v>
      </c>
      <c r="E1272" s="4">
        <v>0</v>
      </c>
      <c r="F1272" s="4">
        <v>7</v>
      </c>
      <c r="G1272" s="4">
        <v>3</v>
      </c>
      <c r="H1272" s="4">
        <v>0</v>
      </c>
      <c r="I1272" s="4">
        <v>7</v>
      </c>
      <c r="J1272" s="4">
        <v>0</v>
      </c>
      <c r="K1272" s="4">
        <v>0</v>
      </c>
    </row>
    <row r="1273" spans="1:11">
      <c r="A1273" s="4">
        <v>2</v>
      </c>
      <c r="B1273" s="4">
        <v>22</v>
      </c>
      <c r="C1273" s="4">
        <v>6</v>
      </c>
      <c r="D1273" s="4">
        <v>0</v>
      </c>
      <c r="E1273" s="4">
        <v>0</v>
      </c>
      <c r="F1273" s="4">
        <v>7</v>
      </c>
      <c r="G1273" s="4">
        <v>3</v>
      </c>
      <c r="H1273" s="4">
        <v>0</v>
      </c>
      <c r="I1273" s="4">
        <v>7</v>
      </c>
      <c r="J1273" s="4">
        <v>0</v>
      </c>
      <c r="K1273" s="4">
        <v>0</v>
      </c>
    </row>
    <row r="1274" spans="1:11">
      <c r="A1274" s="4">
        <v>2</v>
      </c>
      <c r="B1274" s="4">
        <v>22</v>
      </c>
      <c r="C1274" s="4">
        <v>7</v>
      </c>
      <c r="D1274" s="4">
        <v>144</v>
      </c>
      <c r="E1274" s="4">
        <v>32</v>
      </c>
      <c r="F1274" s="4">
        <v>9</v>
      </c>
      <c r="G1274" s="4">
        <v>3</v>
      </c>
      <c r="H1274" s="4">
        <v>249.369</v>
      </c>
      <c r="I1274" s="4">
        <v>13.324999999999999</v>
      </c>
      <c r="J1274" s="4">
        <v>223013.25</v>
      </c>
      <c r="K1274" s="4">
        <v>212975.92199999999</v>
      </c>
    </row>
    <row r="1275" spans="1:11">
      <c r="A1275" s="4">
        <v>2</v>
      </c>
      <c r="B1275" s="4">
        <v>22</v>
      </c>
      <c r="C1275" s="4">
        <v>8</v>
      </c>
      <c r="D1275" s="4">
        <v>495</v>
      </c>
      <c r="E1275" s="4">
        <v>94</v>
      </c>
      <c r="F1275" s="4">
        <v>11</v>
      </c>
      <c r="G1275" s="4">
        <v>3</v>
      </c>
      <c r="H1275" s="4">
        <v>667.51400000000001</v>
      </c>
      <c r="I1275" s="4">
        <v>25.998999999999999</v>
      </c>
      <c r="J1275" s="4">
        <v>571523.375</v>
      </c>
      <c r="K1275" s="4">
        <v>550070.25</v>
      </c>
    </row>
    <row r="1276" spans="1:11">
      <c r="A1276" s="4">
        <v>2</v>
      </c>
      <c r="B1276" s="4">
        <v>22</v>
      </c>
      <c r="C1276" s="4">
        <v>9</v>
      </c>
      <c r="D1276" s="4">
        <v>0</v>
      </c>
      <c r="E1276" s="4">
        <v>69</v>
      </c>
      <c r="F1276" s="4">
        <v>13</v>
      </c>
      <c r="G1276" s="4">
        <v>3</v>
      </c>
      <c r="H1276" s="4">
        <v>49.848999999999997</v>
      </c>
      <c r="I1276" s="4">
        <v>14.27</v>
      </c>
      <c r="J1276" s="4">
        <v>44438.296999999999</v>
      </c>
      <c r="K1276" s="4">
        <v>38500.508000000002</v>
      </c>
    </row>
    <row r="1277" spans="1:11">
      <c r="A1277" s="4">
        <v>2</v>
      </c>
      <c r="B1277" s="4">
        <v>22</v>
      </c>
      <c r="C1277" s="4">
        <v>10</v>
      </c>
      <c r="D1277" s="4">
        <v>14</v>
      </c>
      <c r="E1277" s="4">
        <v>219</v>
      </c>
      <c r="F1277" s="4">
        <v>15</v>
      </c>
      <c r="G1277" s="4">
        <v>3</v>
      </c>
      <c r="H1277" s="4">
        <v>204.911</v>
      </c>
      <c r="I1277" s="4">
        <v>18.414000000000001</v>
      </c>
      <c r="J1277" s="4">
        <v>180118.141</v>
      </c>
      <c r="K1277" s="4">
        <v>171173.734</v>
      </c>
    </row>
    <row r="1278" spans="1:11">
      <c r="A1278" s="4">
        <v>2</v>
      </c>
      <c r="B1278" s="4">
        <v>22</v>
      </c>
      <c r="C1278" s="4">
        <v>11</v>
      </c>
      <c r="D1278" s="4">
        <v>6</v>
      </c>
      <c r="E1278" s="4">
        <v>202</v>
      </c>
      <c r="F1278" s="4">
        <v>16</v>
      </c>
      <c r="G1278" s="4">
        <v>2</v>
      </c>
      <c r="H1278" s="4">
        <v>183.56700000000001</v>
      </c>
      <c r="I1278" s="4">
        <v>19.817</v>
      </c>
      <c r="J1278" s="4">
        <v>160581.859</v>
      </c>
      <c r="K1278" s="4">
        <v>152112.56299999999</v>
      </c>
    </row>
    <row r="1279" spans="1:11">
      <c r="A1279" s="4">
        <v>2</v>
      </c>
      <c r="B1279" s="4">
        <v>22</v>
      </c>
      <c r="C1279" s="4">
        <v>12</v>
      </c>
      <c r="D1279" s="4">
        <v>23</v>
      </c>
      <c r="E1279" s="4">
        <v>291</v>
      </c>
      <c r="F1279" s="4">
        <v>17</v>
      </c>
      <c r="G1279" s="4">
        <v>2</v>
      </c>
      <c r="H1279" s="4">
        <v>290.303</v>
      </c>
      <c r="I1279" s="4">
        <v>23.635999999999999</v>
      </c>
      <c r="J1279" s="4">
        <v>250619.59400000001</v>
      </c>
      <c r="K1279" s="4">
        <v>239842.68799999999</v>
      </c>
    </row>
    <row r="1280" spans="1:11">
      <c r="A1280" s="4">
        <v>2</v>
      </c>
      <c r="B1280" s="4">
        <v>22</v>
      </c>
      <c r="C1280" s="4">
        <v>13</v>
      </c>
      <c r="D1280" s="4">
        <v>318</v>
      </c>
      <c r="E1280" s="4">
        <v>349</v>
      </c>
      <c r="F1280" s="4">
        <v>18</v>
      </c>
      <c r="G1280" s="4">
        <v>2</v>
      </c>
      <c r="H1280" s="4">
        <v>716.61400000000003</v>
      </c>
      <c r="I1280" s="4">
        <v>36.100999999999999</v>
      </c>
      <c r="J1280" s="4">
        <v>591791.375</v>
      </c>
      <c r="K1280" s="4">
        <v>569535.43799999997</v>
      </c>
    </row>
    <row r="1281" spans="1:11">
      <c r="A1281" s="4">
        <v>2</v>
      </c>
      <c r="B1281" s="4">
        <v>22</v>
      </c>
      <c r="C1281" s="4">
        <v>14</v>
      </c>
      <c r="D1281" s="4">
        <v>418</v>
      </c>
      <c r="E1281" s="4">
        <v>279</v>
      </c>
      <c r="F1281" s="4">
        <v>19</v>
      </c>
      <c r="G1281" s="4">
        <v>1</v>
      </c>
      <c r="H1281" s="4">
        <v>748.89499999999998</v>
      </c>
      <c r="I1281" s="4">
        <v>42.939</v>
      </c>
      <c r="J1281" s="4">
        <v>603051.56299999997</v>
      </c>
      <c r="K1281" s="4">
        <v>580343</v>
      </c>
    </row>
    <row r="1282" spans="1:11">
      <c r="A1282" s="4">
        <v>2</v>
      </c>
      <c r="B1282" s="4">
        <v>22</v>
      </c>
      <c r="C1282" s="4">
        <v>15</v>
      </c>
      <c r="D1282" s="4">
        <v>110</v>
      </c>
      <c r="E1282" s="4">
        <v>250</v>
      </c>
      <c r="F1282" s="4">
        <v>20</v>
      </c>
      <c r="G1282" s="4">
        <v>1</v>
      </c>
      <c r="H1282" s="4">
        <v>366.209</v>
      </c>
      <c r="I1282" s="4">
        <v>32.966999999999999</v>
      </c>
      <c r="J1282" s="4">
        <v>305873.25</v>
      </c>
      <c r="K1282" s="4">
        <v>293530.96899999998</v>
      </c>
    </row>
    <row r="1283" spans="1:11">
      <c r="A1283" s="4">
        <v>2</v>
      </c>
      <c r="B1283" s="4">
        <v>22</v>
      </c>
      <c r="C1283" s="4">
        <v>16</v>
      </c>
      <c r="D1283" s="4">
        <v>87</v>
      </c>
      <c r="E1283" s="4">
        <v>160</v>
      </c>
      <c r="F1283" s="4">
        <v>19</v>
      </c>
      <c r="G1283" s="4">
        <v>0</v>
      </c>
      <c r="H1283" s="4">
        <v>253.375</v>
      </c>
      <c r="I1283" s="4">
        <v>30.157</v>
      </c>
      <c r="J1283" s="4">
        <v>213770.40599999999</v>
      </c>
      <c r="K1283" s="4">
        <v>203974.34400000001</v>
      </c>
    </row>
    <row r="1284" spans="1:11">
      <c r="A1284" s="4">
        <v>2</v>
      </c>
      <c r="B1284" s="4">
        <v>22</v>
      </c>
      <c r="C1284" s="4">
        <v>17</v>
      </c>
      <c r="D1284" s="4">
        <v>237</v>
      </c>
      <c r="E1284" s="4">
        <v>77</v>
      </c>
      <c r="F1284" s="4">
        <v>18</v>
      </c>
      <c r="G1284" s="4">
        <v>0</v>
      </c>
      <c r="H1284" s="4">
        <v>375.44900000000001</v>
      </c>
      <c r="I1284" s="4">
        <v>32.658000000000001</v>
      </c>
      <c r="J1284" s="4">
        <v>313939.06300000002</v>
      </c>
      <c r="K1284" s="4">
        <v>301358.81300000002</v>
      </c>
    </row>
    <row r="1285" spans="1:11">
      <c r="A1285" s="4">
        <v>2</v>
      </c>
      <c r="B1285" s="4">
        <v>22</v>
      </c>
      <c r="C1285" s="4">
        <v>18</v>
      </c>
      <c r="D1285" s="4">
        <v>0</v>
      </c>
      <c r="E1285" s="4">
        <v>0</v>
      </c>
      <c r="F1285" s="4">
        <v>16</v>
      </c>
      <c r="G1285" s="4">
        <v>0</v>
      </c>
      <c r="H1285" s="4">
        <v>0</v>
      </c>
      <c r="I1285" s="4">
        <v>16</v>
      </c>
      <c r="J1285" s="4">
        <v>0</v>
      </c>
      <c r="K1285" s="4">
        <v>0</v>
      </c>
    </row>
    <row r="1286" spans="1:11">
      <c r="A1286" s="4">
        <v>2</v>
      </c>
      <c r="B1286" s="4">
        <v>22</v>
      </c>
      <c r="C1286" s="4">
        <v>19</v>
      </c>
      <c r="D1286" s="4">
        <v>0</v>
      </c>
      <c r="E1286" s="4">
        <v>0</v>
      </c>
      <c r="F1286" s="4">
        <v>16</v>
      </c>
      <c r="G1286" s="4">
        <v>0</v>
      </c>
      <c r="H1286" s="4">
        <v>0</v>
      </c>
      <c r="I1286" s="4">
        <v>16</v>
      </c>
      <c r="J1286" s="4">
        <v>0</v>
      </c>
      <c r="K1286" s="4">
        <v>0</v>
      </c>
    </row>
    <row r="1287" spans="1:11">
      <c r="A1287" s="4">
        <v>2</v>
      </c>
      <c r="B1287" s="4">
        <v>22</v>
      </c>
      <c r="C1287" s="4">
        <v>20</v>
      </c>
      <c r="D1287" s="4">
        <v>0</v>
      </c>
      <c r="E1287" s="4">
        <v>0</v>
      </c>
      <c r="F1287" s="4">
        <v>16</v>
      </c>
      <c r="G1287" s="4">
        <v>1</v>
      </c>
      <c r="H1287" s="4">
        <v>0</v>
      </c>
      <c r="I1287" s="4">
        <v>16</v>
      </c>
      <c r="J1287" s="4">
        <v>0</v>
      </c>
      <c r="K1287" s="4">
        <v>0</v>
      </c>
    </row>
    <row r="1288" spans="1:11">
      <c r="A1288" s="4">
        <v>2</v>
      </c>
      <c r="B1288" s="4">
        <v>22</v>
      </c>
      <c r="C1288" s="4">
        <v>21</v>
      </c>
      <c r="D1288" s="4">
        <v>0</v>
      </c>
      <c r="E1288" s="4">
        <v>0</v>
      </c>
      <c r="F1288" s="4">
        <v>16</v>
      </c>
      <c r="G1288" s="4">
        <v>1</v>
      </c>
      <c r="H1288" s="4">
        <v>0</v>
      </c>
      <c r="I1288" s="4">
        <v>16</v>
      </c>
      <c r="J1288" s="4">
        <v>0</v>
      </c>
      <c r="K1288" s="4">
        <v>0</v>
      </c>
    </row>
    <row r="1289" spans="1:11">
      <c r="A1289" s="4">
        <v>2</v>
      </c>
      <c r="B1289" s="4">
        <v>22</v>
      </c>
      <c r="C1289" s="4">
        <v>22</v>
      </c>
      <c r="D1289" s="4">
        <v>0</v>
      </c>
      <c r="E1289" s="4">
        <v>0</v>
      </c>
      <c r="F1289" s="4">
        <v>15</v>
      </c>
      <c r="G1289" s="4">
        <v>2</v>
      </c>
      <c r="H1289" s="4">
        <v>0</v>
      </c>
      <c r="I1289" s="4">
        <v>15</v>
      </c>
      <c r="J1289" s="4">
        <v>0</v>
      </c>
      <c r="K1289" s="4">
        <v>0</v>
      </c>
    </row>
    <row r="1290" spans="1:11">
      <c r="A1290" s="4">
        <v>2</v>
      </c>
      <c r="B1290" s="4">
        <v>22</v>
      </c>
      <c r="C1290" s="4">
        <v>23</v>
      </c>
      <c r="D1290" s="4">
        <v>0</v>
      </c>
      <c r="E1290" s="4">
        <v>0</v>
      </c>
      <c r="F1290" s="4">
        <v>14</v>
      </c>
      <c r="G1290" s="4">
        <v>2</v>
      </c>
      <c r="H1290" s="4">
        <v>0</v>
      </c>
      <c r="I1290" s="4">
        <v>14</v>
      </c>
      <c r="J1290" s="4">
        <v>0</v>
      </c>
      <c r="K1290" s="4">
        <v>0</v>
      </c>
    </row>
    <row r="1291" spans="1:11">
      <c r="A1291" s="4">
        <v>2</v>
      </c>
      <c r="B1291" s="4">
        <v>23</v>
      </c>
      <c r="C1291" s="4">
        <v>0</v>
      </c>
      <c r="D1291" s="4">
        <v>0</v>
      </c>
      <c r="E1291" s="4">
        <v>0</v>
      </c>
      <c r="F1291" s="4">
        <v>13</v>
      </c>
      <c r="G1291" s="4">
        <v>1</v>
      </c>
      <c r="H1291" s="4">
        <v>0</v>
      </c>
      <c r="I1291" s="4">
        <v>13</v>
      </c>
      <c r="J1291" s="4">
        <v>0</v>
      </c>
      <c r="K1291" s="4">
        <v>0</v>
      </c>
    </row>
    <row r="1292" spans="1:11">
      <c r="A1292" s="4">
        <v>2</v>
      </c>
      <c r="B1292" s="4">
        <v>23</v>
      </c>
      <c r="C1292" s="4">
        <v>1</v>
      </c>
      <c r="D1292" s="4">
        <v>0</v>
      </c>
      <c r="E1292" s="4">
        <v>0</v>
      </c>
      <c r="F1292" s="4">
        <v>13</v>
      </c>
      <c r="G1292" s="4">
        <v>1</v>
      </c>
      <c r="H1292" s="4">
        <v>0</v>
      </c>
      <c r="I1292" s="4">
        <v>13</v>
      </c>
      <c r="J1292" s="4">
        <v>0</v>
      </c>
      <c r="K1292" s="4">
        <v>0</v>
      </c>
    </row>
    <row r="1293" spans="1:11">
      <c r="A1293" s="4">
        <v>2</v>
      </c>
      <c r="B1293" s="4">
        <v>23</v>
      </c>
      <c r="C1293" s="4">
        <v>2</v>
      </c>
      <c r="D1293" s="4">
        <v>0</v>
      </c>
      <c r="E1293" s="4">
        <v>0</v>
      </c>
      <c r="F1293" s="4">
        <v>13</v>
      </c>
      <c r="G1293" s="4">
        <v>1</v>
      </c>
      <c r="H1293" s="4">
        <v>0</v>
      </c>
      <c r="I1293" s="4">
        <v>13</v>
      </c>
      <c r="J1293" s="4">
        <v>0</v>
      </c>
      <c r="K1293" s="4">
        <v>0</v>
      </c>
    </row>
    <row r="1294" spans="1:11">
      <c r="A1294" s="4">
        <v>2</v>
      </c>
      <c r="B1294" s="4">
        <v>23</v>
      </c>
      <c r="C1294" s="4">
        <v>3</v>
      </c>
      <c r="D1294" s="4">
        <v>0</v>
      </c>
      <c r="E1294" s="4">
        <v>0</v>
      </c>
      <c r="F1294" s="4">
        <v>13</v>
      </c>
      <c r="G1294" s="4">
        <v>1</v>
      </c>
      <c r="H1294" s="4">
        <v>0</v>
      </c>
      <c r="I1294" s="4">
        <v>13</v>
      </c>
      <c r="J1294" s="4">
        <v>0</v>
      </c>
      <c r="K1294" s="4">
        <v>0</v>
      </c>
    </row>
    <row r="1295" spans="1:11">
      <c r="A1295" s="4">
        <v>2</v>
      </c>
      <c r="B1295" s="4">
        <v>23</v>
      </c>
      <c r="C1295" s="4">
        <v>4</v>
      </c>
      <c r="D1295" s="4">
        <v>0</v>
      </c>
      <c r="E1295" s="4">
        <v>0</v>
      </c>
      <c r="F1295" s="4">
        <v>14</v>
      </c>
      <c r="G1295" s="4">
        <v>1</v>
      </c>
      <c r="H1295" s="4">
        <v>0</v>
      </c>
      <c r="I1295" s="4">
        <v>14</v>
      </c>
      <c r="J1295" s="4">
        <v>0</v>
      </c>
      <c r="K1295" s="4">
        <v>0</v>
      </c>
    </row>
    <row r="1296" spans="1:11">
      <c r="A1296" s="4">
        <v>2</v>
      </c>
      <c r="B1296" s="4">
        <v>23</v>
      </c>
      <c r="C1296" s="4">
        <v>5</v>
      </c>
      <c r="D1296" s="4">
        <v>0</v>
      </c>
      <c r="E1296" s="4">
        <v>0</v>
      </c>
      <c r="F1296" s="4">
        <v>14</v>
      </c>
      <c r="G1296" s="4">
        <v>1</v>
      </c>
      <c r="H1296" s="4">
        <v>0</v>
      </c>
      <c r="I1296" s="4">
        <v>14</v>
      </c>
      <c r="J1296" s="4">
        <v>0</v>
      </c>
      <c r="K1296" s="4">
        <v>0</v>
      </c>
    </row>
    <row r="1297" spans="1:11">
      <c r="A1297" s="4">
        <v>2</v>
      </c>
      <c r="B1297" s="4">
        <v>23</v>
      </c>
      <c r="C1297" s="4">
        <v>6</v>
      </c>
      <c r="D1297" s="4">
        <v>0</v>
      </c>
      <c r="E1297" s="4">
        <v>0</v>
      </c>
      <c r="F1297" s="4">
        <v>14</v>
      </c>
      <c r="G1297" s="4">
        <v>1</v>
      </c>
      <c r="H1297" s="4">
        <v>0</v>
      </c>
      <c r="I1297" s="4">
        <v>14</v>
      </c>
      <c r="J1297" s="4">
        <v>0</v>
      </c>
      <c r="K1297" s="4">
        <v>0</v>
      </c>
    </row>
    <row r="1298" spans="1:11">
      <c r="A1298" s="4">
        <v>2</v>
      </c>
      <c r="B1298" s="4">
        <v>23</v>
      </c>
      <c r="C1298" s="4">
        <v>7</v>
      </c>
      <c r="D1298" s="4">
        <v>0</v>
      </c>
      <c r="E1298" s="4">
        <v>6</v>
      </c>
      <c r="F1298" s="4">
        <v>16</v>
      </c>
      <c r="G1298" s="4">
        <v>2</v>
      </c>
      <c r="H1298" s="4">
        <v>3.3029999999999999</v>
      </c>
      <c r="I1298" s="4">
        <v>14.121</v>
      </c>
      <c r="J1298" s="4">
        <v>2946.136</v>
      </c>
      <c r="K1298" s="4">
        <v>0</v>
      </c>
    </row>
    <row r="1299" spans="1:11">
      <c r="A1299" s="4">
        <v>2</v>
      </c>
      <c r="B1299" s="4">
        <v>23</v>
      </c>
      <c r="C1299" s="4">
        <v>8</v>
      </c>
      <c r="D1299" s="4">
        <v>0</v>
      </c>
      <c r="E1299" s="4">
        <v>34</v>
      </c>
      <c r="F1299" s="4">
        <v>18</v>
      </c>
      <c r="G1299" s="4">
        <v>3</v>
      </c>
      <c r="H1299" s="4">
        <v>21.728999999999999</v>
      </c>
      <c r="I1299" s="4">
        <v>16.876999999999999</v>
      </c>
      <c r="J1299" s="4">
        <v>19199.98</v>
      </c>
      <c r="K1299" s="4">
        <v>13745.954</v>
      </c>
    </row>
    <row r="1300" spans="1:11">
      <c r="A1300" s="4">
        <v>2</v>
      </c>
      <c r="B1300" s="4">
        <v>23</v>
      </c>
      <c r="C1300" s="4">
        <v>9</v>
      </c>
      <c r="D1300" s="4">
        <v>0</v>
      </c>
      <c r="E1300" s="4">
        <v>62</v>
      </c>
      <c r="F1300" s="4">
        <v>21</v>
      </c>
      <c r="G1300" s="4">
        <v>3</v>
      </c>
      <c r="H1300" s="4">
        <v>44.865000000000002</v>
      </c>
      <c r="I1300" s="4">
        <v>20.562000000000001</v>
      </c>
      <c r="J1300" s="4">
        <v>39147.230000000003</v>
      </c>
      <c r="K1300" s="4">
        <v>33312.82</v>
      </c>
    </row>
    <row r="1301" spans="1:11">
      <c r="A1301" s="4">
        <v>2</v>
      </c>
      <c r="B1301" s="4">
        <v>23</v>
      </c>
      <c r="C1301" s="4">
        <v>10</v>
      </c>
      <c r="D1301" s="4">
        <v>5</v>
      </c>
      <c r="E1301" s="4">
        <v>193</v>
      </c>
      <c r="F1301" s="4">
        <v>23</v>
      </c>
      <c r="G1301" s="4">
        <v>4</v>
      </c>
      <c r="H1301" s="4">
        <v>170.03899999999999</v>
      </c>
      <c r="I1301" s="4">
        <v>25.445</v>
      </c>
      <c r="J1301" s="4">
        <v>145870.125</v>
      </c>
      <c r="K1301" s="4">
        <v>137749.234</v>
      </c>
    </row>
    <row r="1302" spans="1:11">
      <c r="A1302" s="4">
        <v>2</v>
      </c>
      <c r="B1302" s="4">
        <v>23</v>
      </c>
      <c r="C1302" s="4">
        <v>11</v>
      </c>
      <c r="D1302" s="4">
        <v>44</v>
      </c>
      <c r="E1302" s="4">
        <v>313</v>
      </c>
      <c r="F1302" s="4">
        <v>24</v>
      </c>
      <c r="G1302" s="4">
        <v>4</v>
      </c>
      <c r="H1302" s="4">
        <v>356.56799999999998</v>
      </c>
      <c r="I1302" s="4">
        <v>30.748999999999999</v>
      </c>
      <c r="J1302" s="4">
        <v>300198.5</v>
      </c>
      <c r="K1302" s="4">
        <v>288022.21899999998</v>
      </c>
    </row>
    <row r="1303" spans="1:11">
      <c r="A1303" s="4">
        <v>2</v>
      </c>
      <c r="B1303" s="4">
        <v>23</v>
      </c>
      <c r="C1303" s="4">
        <v>12</v>
      </c>
      <c r="D1303" s="4">
        <v>230</v>
      </c>
      <c r="E1303" s="4">
        <v>379</v>
      </c>
      <c r="F1303" s="4">
        <v>25</v>
      </c>
      <c r="G1303" s="4">
        <v>5</v>
      </c>
      <c r="H1303" s="4">
        <v>637.57600000000002</v>
      </c>
      <c r="I1303" s="4">
        <v>36.805</v>
      </c>
      <c r="J1303" s="4">
        <v>525171.93799999997</v>
      </c>
      <c r="K1303" s="4">
        <v>505497.46899999998</v>
      </c>
    </row>
    <row r="1304" spans="1:11">
      <c r="A1304" s="4">
        <v>2</v>
      </c>
      <c r="B1304" s="4">
        <v>23</v>
      </c>
      <c r="C1304" s="4">
        <v>13</v>
      </c>
      <c r="D1304" s="4">
        <v>6</v>
      </c>
      <c r="E1304" s="4">
        <v>197</v>
      </c>
      <c r="F1304" s="4">
        <v>26</v>
      </c>
      <c r="G1304" s="4">
        <v>5</v>
      </c>
      <c r="H1304" s="4">
        <v>180.71</v>
      </c>
      <c r="I1304" s="4">
        <v>29.422999999999998</v>
      </c>
      <c r="J1304" s="4">
        <v>152862.516</v>
      </c>
      <c r="K1304" s="4">
        <v>144577.03099999999</v>
      </c>
    </row>
    <row r="1305" spans="1:11">
      <c r="A1305" s="4">
        <v>2</v>
      </c>
      <c r="B1305" s="4">
        <v>23</v>
      </c>
      <c r="C1305" s="4">
        <v>14</v>
      </c>
      <c r="D1305" s="4">
        <v>0</v>
      </c>
      <c r="E1305" s="4">
        <v>146</v>
      </c>
      <c r="F1305" s="4">
        <v>25</v>
      </c>
      <c r="G1305" s="4">
        <v>5</v>
      </c>
      <c r="H1305" s="4">
        <v>123.092</v>
      </c>
      <c r="I1305" s="4">
        <v>26.536000000000001</v>
      </c>
      <c r="J1305" s="4">
        <v>105191.625</v>
      </c>
      <c r="K1305" s="4">
        <v>97992.195000000007</v>
      </c>
    </row>
    <row r="1306" spans="1:11">
      <c r="A1306" s="4">
        <v>2</v>
      </c>
      <c r="B1306" s="4">
        <v>23</v>
      </c>
      <c r="C1306" s="4">
        <v>15</v>
      </c>
      <c r="D1306" s="4">
        <v>0</v>
      </c>
      <c r="E1306" s="4">
        <v>133</v>
      </c>
      <c r="F1306" s="4">
        <v>25</v>
      </c>
      <c r="G1306" s="4">
        <v>4</v>
      </c>
      <c r="H1306" s="4">
        <v>106.26</v>
      </c>
      <c r="I1306" s="4">
        <v>26.257999999999999</v>
      </c>
      <c r="J1306" s="4">
        <v>90896.491999999998</v>
      </c>
      <c r="K1306" s="4">
        <v>84006.273000000001</v>
      </c>
    </row>
    <row r="1307" spans="1:11">
      <c r="A1307" s="4">
        <v>2</v>
      </c>
      <c r="B1307" s="4">
        <v>23</v>
      </c>
      <c r="C1307" s="4">
        <v>16</v>
      </c>
      <c r="D1307" s="4">
        <v>12</v>
      </c>
      <c r="E1307" s="4">
        <v>140</v>
      </c>
      <c r="F1307" s="4">
        <v>24</v>
      </c>
      <c r="G1307" s="4">
        <v>3</v>
      </c>
      <c r="H1307" s="4">
        <v>128.822</v>
      </c>
      <c r="I1307" s="4">
        <v>25.87</v>
      </c>
      <c r="J1307" s="4">
        <v>110346.773</v>
      </c>
      <c r="K1307" s="4">
        <v>103033.969</v>
      </c>
    </row>
    <row r="1308" spans="1:11">
      <c r="A1308" s="4">
        <v>2</v>
      </c>
      <c r="B1308" s="4">
        <v>23</v>
      </c>
      <c r="C1308" s="4">
        <v>17</v>
      </c>
      <c r="D1308" s="4">
        <v>0</v>
      </c>
      <c r="E1308" s="4">
        <v>62</v>
      </c>
      <c r="F1308" s="4">
        <v>22</v>
      </c>
      <c r="G1308" s="4">
        <v>3</v>
      </c>
      <c r="H1308" s="4">
        <v>50.244999999999997</v>
      </c>
      <c r="I1308" s="4">
        <v>21.995999999999999</v>
      </c>
      <c r="J1308" s="4">
        <v>43624.586000000003</v>
      </c>
      <c r="K1308" s="4">
        <v>37702.762000000002</v>
      </c>
    </row>
    <row r="1309" spans="1:11">
      <c r="A1309" s="4">
        <v>2</v>
      </c>
      <c r="B1309" s="4">
        <v>23</v>
      </c>
      <c r="C1309" s="4">
        <v>18</v>
      </c>
      <c r="D1309" s="4">
        <v>0</v>
      </c>
      <c r="E1309" s="4">
        <v>0</v>
      </c>
      <c r="F1309" s="4">
        <v>20</v>
      </c>
      <c r="G1309" s="4">
        <v>3</v>
      </c>
      <c r="H1309" s="4">
        <v>0</v>
      </c>
      <c r="I1309" s="4">
        <v>20</v>
      </c>
      <c r="J1309" s="4">
        <v>0</v>
      </c>
      <c r="K1309" s="4">
        <v>0</v>
      </c>
    </row>
    <row r="1310" spans="1:11">
      <c r="A1310" s="4">
        <v>2</v>
      </c>
      <c r="B1310" s="4">
        <v>23</v>
      </c>
      <c r="C1310" s="4">
        <v>19</v>
      </c>
      <c r="D1310" s="4">
        <v>0</v>
      </c>
      <c r="E1310" s="4">
        <v>0</v>
      </c>
      <c r="F1310" s="4">
        <v>19</v>
      </c>
      <c r="G1310" s="4">
        <v>4</v>
      </c>
      <c r="H1310" s="4">
        <v>0</v>
      </c>
      <c r="I1310" s="4">
        <v>19</v>
      </c>
      <c r="J1310" s="4">
        <v>0</v>
      </c>
      <c r="K1310" s="4">
        <v>0</v>
      </c>
    </row>
    <row r="1311" spans="1:11">
      <c r="A1311" s="4">
        <v>2</v>
      </c>
      <c r="B1311" s="4">
        <v>23</v>
      </c>
      <c r="C1311" s="4">
        <v>20</v>
      </c>
      <c r="D1311" s="4">
        <v>0</v>
      </c>
      <c r="E1311" s="4">
        <v>0</v>
      </c>
      <c r="F1311" s="4">
        <v>18</v>
      </c>
      <c r="G1311" s="4">
        <v>3</v>
      </c>
      <c r="H1311" s="4">
        <v>0</v>
      </c>
      <c r="I1311" s="4">
        <v>18</v>
      </c>
      <c r="J1311" s="4">
        <v>0</v>
      </c>
      <c r="K1311" s="4">
        <v>0</v>
      </c>
    </row>
    <row r="1312" spans="1:11">
      <c r="A1312" s="4">
        <v>2</v>
      </c>
      <c r="B1312" s="4">
        <v>23</v>
      </c>
      <c r="C1312" s="4">
        <v>21</v>
      </c>
      <c r="D1312" s="4">
        <v>0</v>
      </c>
      <c r="E1312" s="4">
        <v>0</v>
      </c>
      <c r="F1312" s="4">
        <v>17</v>
      </c>
      <c r="G1312" s="4">
        <v>3</v>
      </c>
      <c r="H1312" s="4">
        <v>0</v>
      </c>
      <c r="I1312" s="4">
        <v>17</v>
      </c>
      <c r="J1312" s="4">
        <v>0</v>
      </c>
      <c r="K1312" s="4">
        <v>0</v>
      </c>
    </row>
    <row r="1313" spans="1:11">
      <c r="A1313" s="4">
        <v>2</v>
      </c>
      <c r="B1313" s="4">
        <v>23</v>
      </c>
      <c r="C1313" s="4">
        <v>22</v>
      </c>
      <c r="D1313" s="4">
        <v>0</v>
      </c>
      <c r="E1313" s="4">
        <v>0</v>
      </c>
      <c r="F1313" s="4">
        <v>16</v>
      </c>
      <c r="G1313" s="4">
        <v>3</v>
      </c>
      <c r="H1313" s="4">
        <v>0</v>
      </c>
      <c r="I1313" s="4">
        <v>16</v>
      </c>
      <c r="J1313" s="4">
        <v>0</v>
      </c>
      <c r="K1313" s="4">
        <v>0</v>
      </c>
    </row>
    <row r="1314" spans="1:11">
      <c r="A1314" s="4">
        <v>2</v>
      </c>
      <c r="B1314" s="4">
        <v>23</v>
      </c>
      <c r="C1314" s="4">
        <v>23</v>
      </c>
      <c r="D1314" s="4">
        <v>0</v>
      </c>
      <c r="E1314" s="4">
        <v>0</v>
      </c>
      <c r="F1314" s="4">
        <v>15</v>
      </c>
      <c r="G1314" s="4">
        <v>2</v>
      </c>
      <c r="H1314" s="4">
        <v>0</v>
      </c>
      <c r="I1314" s="4">
        <v>15</v>
      </c>
      <c r="J1314" s="4">
        <v>0</v>
      </c>
      <c r="K1314" s="4">
        <v>0</v>
      </c>
    </row>
    <row r="1315" spans="1:11">
      <c r="A1315" s="4">
        <v>2</v>
      </c>
      <c r="B1315" s="4">
        <v>24</v>
      </c>
      <c r="C1315" s="4">
        <v>0</v>
      </c>
      <c r="D1315" s="4">
        <v>0</v>
      </c>
      <c r="E1315" s="4">
        <v>0</v>
      </c>
      <c r="F1315" s="4">
        <v>15</v>
      </c>
      <c r="G1315" s="4">
        <v>2</v>
      </c>
      <c r="H1315" s="4">
        <v>0</v>
      </c>
      <c r="I1315" s="4">
        <v>15</v>
      </c>
      <c r="J1315" s="4">
        <v>0</v>
      </c>
      <c r="K1315" s="4">
        <v>0</v>
      </c>
    </row>
    <row r="1316" spans="1:11">
      <c r="A1316" s="4">
        <v>2</v>
      </c>
      <c r="B1316" s="4">
        <v>24</v>
      </c>
      <c r="C1316" s="4">
        <v>1</v>
      </c>
      <c r="D1316" s="4">
        <v>0</v>
      </c>
      <c r="E1316" s="4">
        <v>0</v>
      </c>
      <c r="F1316" s="4">
        <v>15</v>
      </c>
      <c r="G1316" s="4">
        <v>2</v>
      </c>
      <c r="H1316" s="4">
        <v>0</v>
      </c>
      <c r="I1316" s="4">
        <v>15</v>
      </c>
      <c r="J1316" s="4">
        <v>0</v>
      </c>
      <c r="K1316" s="4">
        <v>0</v>
      </c>
    </row>
    <row r="1317" spans="1:11">
      <c r="A1317" s="4">
        <v>2</v>
      </c>
      <c r="B1317" s="4">
        <v>24</v>
      </c>
      <c r="C1317" s="4">
        <v>2</v>
      </c>
      <c r="D1317" s="4">
        <v>0</v>
      </c>
      <c r="E1317" s="4">
        <v>0</v>
      </c>
      <c r="F1317" s="4">
        <v>15</v>
      </c>
      <c r="G1317" s="4">
        <v>2</v>
      </c>
      <c r="H1317" s="4">
        <v>0</v>
      </c>
      <c r="I1317" s="4">
        <v>15</v>
      </c>
      <c r="J1317" s="4">
        <v>0</v>
      </c>
      <c r="K1317" s="4">
        <v>0</v>
      </c>
    </row>
    <row r="1318" spans="1:11">
      <c r="A1318" s="4">
        <v>2</v>
      </c>
      <c r="B1318" s="4">
        <v>24</v>
      </c>
      <c r="C1318" s="4">
        <v>3</v>
      </c>
      <c r="D1318" s="4">
        <v>0</v>
      </c>
      <c r="E1318" s="4">
        <v>0</v>
      </c>
      <c r="F1318" s="4">
        <v>15</v>
      </c>
      <c r="G1318" s="4">
        <v>2</v>
      </c>
      <c r="H1318" s="4">
        <v>0</v>
      </c>
      <c r="I1318" s="4">
        <v>15</v>
      </c>
      <c r="J1318" s="4">
        <v>0</v>
      </c>
      <c r="K1318" s="4">
        <v>0</v>
      </c>
    </row>
    <row r="1319" spans="1:11">
      <c r="A1319" s="4">
        <v>2</v>
      </c>
      <c r="B1319" s="4">
        <v>24</v>
      </c>
      <c r="C1319" s="4">
        <v>4</v>
      </c>
      <c r="D1319" s="4">
        <v>0</v>
      </c>
      <c r="E1319" s="4">
        <v>0</v>
      </c>
      <c r="F1319" s="4">
        <v>15</v>
      </c>
      <c r="G1319" s="4">
        <v>2</v>
      </c>
      <c r="H1319" s="4">
        <v>0</v>
      </c>
      <c r="I1319" s="4">
        <v>15</v>
      </c>
      <c r="J1319" s="4">
        <v>0</v>
      </c>
      <c r="K1319" s="4">
        <v>0</v>
      </c>
    </row>
    <row r="1320" spans="1:11">
      <c r="A1320" s="4">
        <v>2</v>
      </c>
      <c r="B1320" s="4">
        <v>24</v>
      </c>
      <c r="C1320" s="4">
        <v>5</v>
      </c>
      <c r="D1320" s="4">
        <v>0</v>
      </c>
      <c r="E1320" s="4">
        <v>0</v>
      </c>
      <c r="F1320" s="4">
        <v>15</v>
      </c>
      <c r="G1320" s="4">
        <v>2</v>
      </c>
      <c r="H1320" s="4">
        <v>0</v>
      </c>
      <c r="I1320" s="4">
        <v>15</v>
      </c>
      <c r="J1320" s="4">
        <v>0</v>
      </c>
      <c r="K1320" s="4">
        <v>0</v>
      </c>
    </row>
    <row r="1321" spans="1:11">
      <c r="A1321" s="4">
        <v>2</v>
      </c>
      <c r="B1321" s="4">
        <v>24</v>
      </c>
      <c r="C1321" s="4">
        <v>6</v>
      </c>
      <c r="D1321" s="4">
        <v>0</v>
      </c>
      <c r="E1321" s="4">
        <v>0</v>
      </c>
      <c r="F1321" s="4">
        <v>16</v>
      </c>
      <c r="G1321" s="4">
        <v>2</v>
      </c>
      <c r="H1321" s="4">
        <v>0</v>
      </c>
      <c r="I1321" s="4">
        <v>16</v>
      </c>
      <c r="J1321" s="4">
        <v>0</v>
      </c>
      <c r="K1321" s="4">
        <v>0</v>
      </c>
    </row>
    <row r="1322" spans="1:11">
      <c r="A1322" s="4">
        <v>2</v>
      </c>
      <c r="B1322" s="4">
        <v>24</v>
      </c>
      <c r="C1322" s="4">
        <v>7</v>
      </c>
      <c r="D1322" s="4">
        <v>99</v>
      </c>
      <c r="E1322" s="4">
        <v>34</v>
      </c>
      <c r="F1322" s="4">
        <v>18</v>
      </c>
      <c r="G1322" s="4">
        <v>3</v>
      </c>
      <c r="H1322" s="4">
        <v>180.40299999999999</v>
      </c>
      <c r="I1322" s="4">
        <v>20.725999999999999</v>
      </c>
      <c r="J1322" s="4">
        <v>157320.75</v>
      </c>
      <c r="K1322" s="4">
        <v>148929.375</v>
      </c>
    </row>
    <row r="1323" spans="1:11">
      <c r="A1323" s="4">
        <v>2</v>
      </c>
      <c r="B1323" s="4">
        <v>24</v>
      </c>
      <c r="C1323" s="4">
        <v>8</v>
      </c>
      <c r="D1323" s="4">
        <v>0</v>
      </c>
      <c r="E1323" s="4">
        <v>82</v>
      </c>
      <c r="F1323" s="4">
        <v>20</v>
      </c>
      <c r="G1323" s="4">
        <v>5</v>
      </c>
      <c r="H1323" s="4">
        <v>59.988</v>
      </c>
      <c r="I1323" s="4">
        <v>20.202999999999999</v>
      </c>
      <c r="J1323" s="4">
        <v>52406.695</v>
      </c>
      <c r="K1323" s="4">
        <v>46311.245999999999</v>
      </c>
    </row>
    <row r="1324" spans="1:11">
      <c r="A1324" s="4">
        <v>2</v>
      </c>
      <c r="B1324" s="4">
        <v>24</v>
      </c>
      <c r="C1324" s="4">
        <v>9</v>
      </c>
      <c r="D1324" s="4">
        <v>0</v>
      </c>
      <c r="E1324" s="4">
        <v>79</v>
      </c>
      <c r="F1324" s="4">
        <v>22</v>
      </c>
      <c r="G1324" s="4">
        <v>6</v>
      </c>
      <c r="H1324" s="4">
        <v>57.445999999999998</v>
      </c>
      <c r="I1324" s="4">
        <v>21.992000000000001</v>
      </c>
      <c r="J1324" s="4">
        <v>49877.163999999997</v>
      </c>
      <c r="K1324" s="4">
        <v>43832.016000000003</v>
      </c>
    </row>
    <row r="1325" spans="1:11">
      <c r="A1325" s="4">
        <v>2</v>
      </c>
      <c r="B1325" s="4">
        <v>24</v>
      </c>
      <c r="C1325" s="4">
        <v>10</v>
      </c>
      <c r="D1325" s="4">
        <v>5</v>
      </c>
      <c r="E1325" s="4">
        <v>193</v>
      </c>
      <c r="F1325" s="4">
        <v>23</v>
      </c>
      <c r="G1325" s="4">
        <v>6</v>
      </c>
      <c r="H1325" s="4">
        <v>170.154</v>
      </c>
      <c r="I1325" s="4">
        <v>24.995999999999999</v>
      </c>
      <c r="J1325" s="4">
        <v>146198.07800000001</v>
      </c>
      <c r="K1325" s="4">
        <v>138069.516</v>
      </c>
    </row>
    <row r="1326" spans="1:11">
      <c r="A1326" s="4">
        <v>2</v>
      </c>
      <c r="B1326" s="4">
        <v>24</v>
      </c>
      <c r="C1326" s="4">
        <v>11</v>
      </c>
      <c r="D1326" s="4">
        <v>0</v>
      </c>
      <c r="E1326" s="4">
        <v>82</v>
      </c>
      <c r="F1326" s="4">
        <v>24</v>
      </c>
      <c r="G1326" s="4">
        <v>5</v>
      </c>
      <c r="H1326" s="4">
        <v>69.019000000000005</v>
      </c>
      <c r="I1326" s="4">
        <v>24.44</v>
      </c>
      <c r="J1326" s="4">
        <v>59417.065999999999</v>
      </c>
      <c r="K1326" s="4">
        <v>53180.961000000003</v>
      </c>
    </row>
    <row r="1327" spans="1:11">
      <c r="A1327" s="4">
        <v>2</v>
      </c>
      <c r="B1327" s="4">
        <v>24</v>
      </c>
      <c r="C1327" s="4">
        <v>12</v>
      </c>
      <c r="D1327" s="4">
        <v>12</v>
      </c>
      <c r="E1327" s="4">
        <v>243</v>
      </c>
      <c r="F1327" s="4">
        <v>25</v>
      </c>
      <c r="G1327" s="4">
        <v>5</v>
      </c>
      <c r="H1327" s="4">
        <v>232.191</v>
      </c>
      <c r="I1327" s="4">
        <v>28.484000000000002</v>
      </c>
      <c r="J1327" s="4">
        <v>197065.484</v>
      </c>
      <c r="K1327" s="4">
        <v>187697.46900000001</v>
      </c>
    </row>
    <row r="1328" spans="1:11">
      <c r="A1328" s="4">
        <v>2</v>
      </c>
      <c r="B1328" s="4">
        <v>24</v>
      </c>
      <c r="C1328" s="4">
        <v>13</v>
      </c>
      <c r="D1328" s="4">
        <v>836</v>
      </c>
      <c r="E1328" s="4">
        <v>147</v>
      </c>
      <c r="F1328" s="4">
        <v>26</v>
      </c>
      <c r="G1328" s="4">
        <v>5</v>
      </c>
      <c r="H1328" s="4">
        <v>1041.2159999999999</v>
      </c>
      <c r="I1328" s="4">
        <v>45.345999999999997</v>
      </c>
      <c r="J1328" s="4">
        <v>830905.5</v>
      </c>
      <c r="K1328" s="4">
        <v>798024.81299999997</v>
      </c>
    </row>
    <row r="1329" spans="1:11">
      <c r="A1329" s="4">
        <v>2</v>
      </c>
      <c r="B1329" s="4">
        <v>24</v>
      </c>
      <c r="C1329" s="4">
        <v>14</v>
      </c>
      <c r="D1329" s="4">
        <v>886</v>
      </c>
      <c r="E1329" s="4">
        <v>113</v>
      </c>
      <c r="F1329" s="4">
        <v>27</v>
      </c>
      <c r="G1329" s="4">
        <v>5</v>
      </c>
      <c r="H1329" s="4">
        <v>1063.8040000000001</v>
      </c>
      <c r="I1329" s="4">
        <v>48.034999999999997</v>
      </c>
      <c r="J1329" s="4">
        <v>840328.18799999997</v>
      </c>
      <c r="K1329" s="4">
        <v>806985.25</v>
      </c>
    </row>
    <row r="1330" spans="1:11">
      <c r="A1330" s="4">
        <v>2</v>
      </c>
      <c r="B1330" s="4">
        <v>24</v>
      </c>
      <c r="C1330" s="4">
        <v>15</v>
      </c>
      <c r="D1330" s="4">
        <v>870</v>
      </c>
      <c r="E1330" s="4">
        <v>97</v>
      </c>
      <c r="F1330" s="4">
        <v>27</v>
      </c>
      <c r="G1330" s="4">
        <v>4</v>
      </c>
      <c r="H1330" s="4">
        <v>1041.1659999999999</v>
      </c>
      <c r="I1330" s="4">
        <v>49.701999999999998</v>
      </c>
      <c r="J1330" s="4">
        <v>817229.125</v>
      </c>
      <c r="K1330" s="4">
        <v>785013.43799999997</v>
      </c>
    </row>
    <row r="1331" spans="1:11">
      <c r="A1331" s="4">
        <v>2</v>
      </c>
      <c r="B1331" s="4">
        <v>24</v>
      </c>
      <c r="C1331" s="4">
        <v>16</v>
      </c>
      <c r="D1331" s="4">
        <v>801</v>
      </c>
      <c r="E1331" s="4">
        <v>76</v>
      </c>
      <c r="F1331" s="4">
        <v>24</v>
      </c>
      <c r="G1331" s="4">
        <v>3</v>
      </c>
      <c r="H1331" s="4">
        <v>954.29499999999996</v>
      </c>
      <c r="I1331" s="4">
        <v>47.029000000000003</v>
      </c>
      <c r="J1331" s="4">
        <v>756712</v>
      </c>
      <c r="K1331" s="4">
        <v>727355.5</v>
      </c>
    </row>
    <row r="1332" spans="1:11">
      <c r="A1332" s="4">
        <v>2</v>
      </c>
      <c r="B1332" s="4">
        <v>24</v>
      </c>
      <c r="C1332" s="4">
        <v>17</v>
      </c>
      <c r="D1332" s="4">
        <v>589</v>
      </c>
      <c r="E1332" s="4">
        <v>50</v>
      </c>
      <c r="F1332" s="4">
        <v>19</v>
      </c>
      <c r="G1332" s="4">
        <v>2</v>
      </c>
      <c r="H1332" s="4">
        <v>719.80700000000002</v>
      </c>
      <c r="I1332" s="4">
        <v>39.155999999999999</v>
      </c>
      <c r="J1332" s="4">
        <v>587817.25</v>
      </c>
      <c r="K1332" s="4">
        <v>565719.93799999997</v>
      </c>
    </row>
    <row r="1333" spans="1:11">
      <c r="A1333" s="4">
        <v>2</v>
      </c>
      <c r="B1333" s="4">
        <v>24</v>
      </c>
      <c r="C1333" s="4">
        <v>18</v>
      </c>
      <c r="D1333" s="4">
        <v>0</v>
      </c>
      <c r="E1333" s="4">
        <v>0</v>
      </c>
      <c r="F1333" s="4">
        <v>16</v>
      </c>
      <c r="G1333" s="4">
        <v>2</v>
      </c>
      <c r="H1333" s="4">
        <v>0</v>
      </c>
      <c r="I1333" s="4">
        <v>16</v>
      </c>
      <c r="J1333" s="4">
        <v>0</v>
      </c>
      <c r="K1333" s="4">
        <v>0</v>
      </c>
    </row>
    <row r="1334" spans="1:11">
      <c r="A1334" s="4">
        <v>2</v>
      </c>
      <c r="B1334" s="4">
        <v>24</v>
      </c>
      <c r="C1334" s="4">
        <v>19</v>
      </c>
      <c r="D1334" s="4">
        <v>0</v>
      </c>
      <c r="E1334" s="4">
        <v>0</v>
      </c>
      <c r="F1334" s="4">
        <v>15</v>
      </c>
      <c r="G1334" s="4">
        <v>2</v>
      </c>
      <c r="H1334" s="4">
        <v>0</v>
      </c>
      <c r="I1334" s="4">
        <v>15</v>
      </c>
      <c r="J1334" s="4">
        <v>0</v>
      </c>
      <c r="K1334" s="4">
        <v>0</v>
      </c>
    </row>
    <row r="1335" spans="1:11">
      <c r="A1335" s="4">
        <v>2</v>
      </c>
      <c r="B1335" s="4">
        <v>24</v>
      </c>
      <c r="C1335" s="4">
        <v>20</v>
      </c>
      <c r="D1335" s="4">
        <v>0</v>
      </c>
      <c r="E1335" s="4">
        <v>0</v>
      </c>
      <c r="F1335" s="4">
        <v>14</v>
      </c>
      <c r="G1335" s="4">
        <v>2</v>
      </c>
      <c r="H1335" s="4">
        <v>0</v>
      </c>
      <c r="I1335" s="4">
        <v>14</v>
      </c>
      <c r="J1335" s="4">
        <v>0</v>
      </c>
      <c r="K1335" s="4">
        <v>0</v>
      </c>
    </row>
    <row r="1336" spans="1:11">
      <c r="A1336" s="4">
        <v>2</v>
      </c>
      <c r="B1336" s="4">
        <v>24</v>
      </c>
      <c r="C1336" s="4">
        <v>21</v>
      </c>
      <c r="D1336" s="4">
        <v>0</v>
      </c>
      <c r="E1336" s="4">
        <v>0</v>
      </c>
      <c r="F1336" s="4">
        <v>13</v>
      </c>
      <c r="G1336" s="4">
        <v>2</v>
      </c>
      <c r="H1336" s="4">
        <v>0</v>
      </c>
      <c r="I1336" s="4">
        <v>13</v>
      </c>
      <c r="J1336" s="4">
        <v>0</v>
      </c>
      <c r="K1336" s="4">
        <v>0</v>
      </c>
    </row>
    <row r="1337" spans="1:11">
      <c r="A1337" s="4">
        <v>2</v>
      </c>
      <c r="B1337" s="4">
        <v>24</v>
      </c>
      <c r="C1337" s="4">
        <v>22</v>
      </c>
      <c r="D1337" s="4">
        <v>0</v>
      </c>
      <c r="E1337" s="4">
        <v>0</v>
      </c>
      <c r="F1337" s="4">
        <v>12</v>
      </c>
      <c r="G1337" s="4">
        <v>3</v>
      </c>
      <c r="H1337" s="4">
        <v>0</v>
      </c>
      <c r="I1337" s="4">
        <v>12</v>
      </c>
      <c r="J1337" s="4">
        <v>0</v>
      </c>
      <c r="K1337" s="4">
        <v>0</v>
      </c>
    </row>
    <row r="1338" spans="1:11">
      <c r="A1338" s="4">
        <v>2</v>
      </c>
      <c r="B1338" s="4">
        <v>24</v>
      </c>
      <c r="C1338" s="4">
        <v>23</v>
      </c>
      <c r="D1338" s="4">
        <v>0</v>
      </c>
      <c r="E1338" s="4">
        <v>0</v>
      </c>
      <c r="F1338" s="4">
        <v>11</v>
      </c>
      <c r="G1338" s="4">
        <v>3</v>
      </c>
      <c r="H1338" s="4">
        <v>0</v>
      </c>
      <c r="I1338" s="4">
        <v>11</v>
      </c>
      <c r="J1338" s="4">
        <v>0</v>
      </c>
      <c r="K1338" s="4">
        <v>0</v>
      </c>
    </row>
    <row r="1339" spans="1:11">
      <c r="A1339" s="4">
        <v>2</v>
      </c>
      <c r="B1339" s="4">
        <v>25</v>
      </c>
      <c r="C1339" s="4">
        <v>0</v>
      </c>
      <c r="D1339" s="4">
        <v>0</v>
      </c>
      <c r="E1339" s="4">
        <v>0</v>
      </c>
      <c r="F1339" s="4">
        <v>10</v>
      </c>
      <c r="G1339" s="4">
        <v>3</v>
      </c>
      <c r="H1339" s="4">
        <v>0</v>
      </c>
      <c r="I1339" s="4">
        <v>10</v>
      </c>
      <c r="J1339" s="4">
        <v>0</v>
      </c>
      <c r="K1339" s="4">
        <v>0</v>
      </c>
    </row>
    <row r="1340" spans="1:11">
      <c r="A1340" s="4">
        <v>2</v>
      </c>
      <c r="B1340" s="4">
        <v>25</v>
      </c>
      <c r="C1340" s="4">
        <v>1</v>
      </c>
      <c r="D1340" s="4">
        <v>0</v>
      </c>
      <c r="E1340" s="4">
        <v>0</v>
      </c>
      <c r="F1340" s="4">
        <v>9</v>
      </c>
      <c r="G1340" s="4">
        <v>3</v>
      </c>
      <c r="H1340" s="4">
        <v>0</v>
      </c>
      <c r="I1340" s="4">
        <v>9</v>
      </c>
      <c r="J1340" s="4">
        <v>0</v>
      </c>
      <c r="K1340" s="4">
        <v>0</v>
      </c>
    </row>
    <row r="1341" spans="1:11">
      <c r="A1341" s="4">
        <v>2</v>
      </c>
      <c r="B1341" s="4">
        <v>25</v>
      </c>
      <c r="C1341" s="4">
        <v>2</v>
      </c>
      <c r="D1341" s="4">
        <v>0</v>
      </c>
      <c r="E1341" s="4">
        <v>0</v>
      </c>
      <c r="F1341" s="4">
        <v>8</v>
      </c>
      <c r="G1341" s="4">
        <v>3</v>
      </c>
      <c r="H1341" s="4">
        <v>0</v>
      </c>
      <c r="I1341" s="4">
        <v>8</v>
      </c>
      <c r="J1341" s="4">
        <v>0</v>
      </c>
      <c r="K1341" s="4">
        <v>0</v>
      </c>
    </row>
    <row r="1342" spans="1:11">
      <c r="A1342" s="4">
        <v>2</v>
      </c>
      <c r="B1342" s="4">
        <v>25</v>
      </c>
      <c r="C1342" s="4">
        <v>3</v>
      </c>
      <c r="D1342" s="4">
        <v>0</v>
      </c>
      <c r="E1342" s="4">
        <v>0</v>
      </c>
      <c r="F1342" s="4">
        <v>7</v>
      </c>
      <c r="G1342" s="4">
        <v>3</v>
      </c>
      <c r="H1342" s="4">
        <v>0</v>
      </c>
      <c r="I1342" s="4">
        <v>7</v>
      </c>
      <c r="J1342" s="4">
        <v>0</v>
      </c>
      <c r="K1342" s="4">
        <v>0</v>
      </c>
    </row>
    <row r="1343" spans="1:11">
      <c r="A1343" s="4">
        <v>2</v>
      </c>
      <c r="B1343" s="4">
        <v>25</v>
      </c>
      <c r="C1343" s="4">
        <v>4</v>
      </c>
      <c r="D1343" s="4">
        <v>0</v>
      </c>
      <c r="E1343" s="4">
        <v>0</v>
      </c>
      <c r="F1343" s="4">
        <v>6</v>
      </c>
      <c r="G1343" s="4">
        <v>3</v>
      </c>
      <c r="H1343" s="4">
        <v>0</v>
      </c>
      <c r="I1343" s="4">
        <v>6</v>
      </c>
      <c r="J1343" s="4">
        <v>0</v>
      </c>
      <c r="K1343" s="4">
        <v>0</v>
      </c>
    </row>
    <row r="1344" spans="1:11">
      <c r="A1344" s="4">
        <v>2</v>
      </c>
      <c r="B1344" s="4">
        <v>25</v>
      </c>
      <c r="C1344" s="4">
        <v>5</v>
      </c>
      <c r="D1344" s="4">
        <v>0</v>
      </c>
      <c r="E1344" s="4">
        <v>0</v>
      </c>
      <c r="F1344" s="4">
        <v>5</v>
      </c>
      <c r="G1344" s="4">
        <v>2</v>
      </c>
      <c r="H1344" s="4">
        <v>0</v>
      </c>
      <c r="I1344" s="4">
        <v>5</v>
      </c>
      <c r="J1344" s="4">
        <v>0</v>
      </c>
      <c r="K1344" s="4">
        <v>0</v>
      </c>
    </row>
    <row r="1345" spans="1:11">
      <c r="A1345" s="4">
        <v>2</v>
      </c>
      <c r="B1345" s="4">
        <v>25</v>
      </c>
      <c r="C1345" s="4">
        <v>6</v>
      </c>
      <c r="D1345" s="4">
        <v>0</v>
      </c>
      <c r="E1345" s="4">
        <v>0</v>
      </c>
      <c r="F1345" s="4">
        <v>5</v>
      </c>
      <c r="G1345" s="4">
        <v>2</v>
      </c>
      <c r="H1345" s="4">
        <v>0</v>
      </c>
      <c r="I1345" s="4">
        <v>5</v>
      </c>
      <c r="J1345" s="4">
        <v>0</v>
      </c>
      <c r="K1345" s="4">
        <v>0</v>
      </c>
    </row>
    <row r="1346" spans="1:11">
      <c r="A1346" s="4">
        <v>2</v>
      </c>
      <c r="B1346" s="4">
        <v>25</v>
      </c>
      <c r="C1346" s="4">
        <v>7</v>
      </c>
      <c r="D1346" s="4">
        <v>319</v>
      </c>
      <c r="E1346" s="4">
        <v>33</v>
      </c>
      <c r="F1346" s="4">
        <v>6</v>
      </c>
      <c r="G1346" s="4">
        <v>3</v>
      </c>
      <c r="H1346" s="4">
        <v>428.06299999999999</v>
      </c>
      <c r="I1346" s="4">
        <v>14.696</v>
      </c>
      <c r="J1346" s="4">
        <v>381055.06300000002</v>
      </c>
      <c r="K1346" s="4">
        <v>366400.53100000002</v>
      </c>
    </row>
    <row r="1347" spans="1:11">
      <c r="A1347" s="4">
        <v>2</v>
      </c>
      <c r="B1347" s="4">
        <v>25</v>
      </c>
      <c r="C1347" s="4">
        <v>8</v>
      </c>
      <c r="D1347" s="4">
        <v>694</v>
      </c>
      <c r="E1347" s="4">
        <v>72</v>
      </c>
      <c r="F1347" s="4">
        <v>8</v>
      </c>
      <c r="G1347" s="4">
        <v>3</v>
      </c>
      <c r="H1347" s="4">
        <v>851.76400000000001</v>
      </c>
      <c r="I1347" s="4">
        <v>27.841000000000001</v>
      </c>
      <c r="J1347" s="4">
        <v>724559.25</v>
      </c>
      <c r="K1347" s="4">
        <v>696666.43799999997</v>
      </c>
    </row>
    <row r="1348" spans="1:11">
      <c r="A1348" s="4">
        <v>2</v>
      </c>
      <c r="B1348" s="4">
        <v>25</v>
      </c>
      <c r="C1348" s="4">
        <v>9</v>
      </c>
      <c r="D1348" s="4">
        <v>848</v>
      </c>
      <c r="E1348" s="4">
        <v>89</v>
      </c>
      <c r="F1348" s="4">
        <v>11</v>
      </c>
      <c r="G1348" s="4">
        <v>3</v>
      </c>
      <c r="H1348" s="4">
        <v>1014.016</v>
      </c>
      <c r="I1348" s="4">
        <v>35.481000000000002</v>
      </c>
      <c r="J1348" s="4">
        <v>839282.68799999997</v>
      </c>
      <c r="K1348" s="4">
        <v>805991.18799999997</v>
      </c>
    </row>
    <row r="1349" spans="1:11">
      <c r="A1349" s="4">
        <v>2</v>
      </c>
      <c r="B1349" s="4">
        <v>25</v>
      </c>
      <c r="C1349" s="4">
        <v>10</v>
      </c>
      <c r="D1349" s="4">
        <v>925</v>
      </c>
      <c r="E1349" s="4">
        <v>98</v>
      </c>
      <c r="F1349" s="4">
        <v>14</v>
      </c>
      <c r="G1349" s="4">
        <v>3</v>
      </c>
      <c r="H1349" s="4">
        <v>1078.46</v>
      </c>
      <c r="I1349" s="4">
        <v>40.168999999999997</v>
      </c>
      <c r="J1349" s="4">
        <v>877417.125</v>
      </c>
      <c r="K1349" s="4">
        <v>833333.31299999997</v>
      </c>
    </row>
    <row r="1350" spans="1:11">
      <c r="A1350" s="4">
        <v>2</v>
      </c>
      <c r="B1350" s="4">
        <v>25</v>
      </c>
      <c r="C1350" s="4">
        <v>11</v>
      </c>
      <c r="D1350" s="4">
        <v>964</v>
      </c>
      <c r="E1350" s="4">
        <v>102</v>
      </c>
      <c r="F1350" s="4">
        <v>16</v>
      </c>
      <c r="G1350" s="4">
        <v>2</v>
      </c>
      <c r="H1350" s="4">
        <v>1111.7529999999999</v>
      </c>
      <c r="I1350" s="4">
        <v>46.311</v>
      </c>
      <c r="J1350" s="4">
        <v>883969.18799999997</v>
      </c>
      <c r="K1350" s="4">
        <v>833333.31299999997</v>
      </c>
    </row>
    <row r="1351" spans="1:11">
      <c r="A1351" s="4">
        <v>2</v>
      </c>
      <c r="B1351" s="4">
        <v>25</v>
      </c>
      <c r="C1351" s="4">
        <v>12</v>
      </c>
      <c r="D1351" s="4">
        <v>974</v>
      </c>
      <c r="E1351" s="4">
        <v>105</v>
      </c>
      <c r="F1351" s="4">
        <v>18</v>
      </c>
      <c r="G1351" s="4">
        <v>1</v>
      </c>
      <c r="H1351" s="4">
        <v>1119.644</v>
      </c>
      <c r="I1351" s="4">
        <v>53.6</v>
      </c>
      <c r="J1351" s="4">
        <v>865701</v>
      </c>
      <c r="K1351" s="4">
        <v>831097</v>
      </c>
    </row>
    <row r="1352" spans="1:11">
      <c r="A1352" s="4">
        <v>2</v>
      </c>
      <c r="B1352" s="4">
        <v>25</v>
      </c>
      <c r="C1352" s="4">
        <v>13</v>
      </c>
      <c r="D1352" s="4">
        <v>968</v>
      </c>
      <c r="E1352" s="4">
        <v>104</v>
      </c>
      <c r="F1352" s="4">
        <v>20</v>
      </c>
      <c r="G1352" s="4">
        <v>0</v>
      </c>
      <c r="H1352" s="4">
        <v>1114.491</v>
      </c>
      <c r="I1352" s="4">
        <v>62.084000000000003</v>
      </c>
      <c r="J1352" s="4">
        <v>833282.93799999997</v>
      </c>
      <c r="K1352" s="4">
        <v>800285.93799999997</v>
      </c>
    </row>
    <row r="1353" spans="1:11">
      <c r="A1353" s="4">
        <v>2</v>
      </c>
      <c r="B1353" s="4">
        <v>25</v>
      </c>
      <c r="C1353" s="4">
        <v>14</v>
      </c>
      <c r="D1353" s="4">
        <v>941</v>
      </c>
      <c r="E1353" s="4">
        <v>100</v>
      </c>
      <c r="F1353" s="4">
        <v>21</v>
      </c>
      <c r="G1353" s="4">
        <v>0</v>
      </c>
      <c r="H1353" s="4">
        <v>1091.3510000000001</v>
      </c>
      <c r="I1353" s="4">
        <v>62.319000000000003</v>
      </c>
      <c r="J1353" s="4">
        <v>815211.31299999997</v>
      </c>
      <c r="K1353" s="4">
        <v>783093.18799999997</v>
      </c>
    </row>
    <row r="1354" spans="1:11">
      <c r="A1354" s="4">
        <v>2</v>
      </c>
      <c r="B1354" s="4">
        <v>25</v>
      </c>
      <c r="C1354" s="4">
        <v>15</v>
      </c>
      <c r="D1354" s="4">
        <v>881</v>
      </c>
      <c r="E1354" s="4">
        <v>93</v>
      </c>
      <c r="F1354" s="4">
        <v>21</v>
      </c>
      <c r="G1354" s="4">
        <v>0</v>
      </c>
      <c r="H1354" s="4">
        <v>1047.2059999999999</v>
      </c>
      <c r="I1354" s="4">
        <v>60.996000000000002</v>
      </c>
      <c r="J1354" s="4">
        <v>786400.93799999997</v>
      </c>
      <c r="K1354" s="4">
        <v>755658.75</v>
      </c>
    </row>
    <row r="1355" spans="1:11">
      <c r="A1355" s="4">
        <v>2</v>
      </c>
      <c r="B1355" s="4">
        <v>25</v>
      </c>
      <c r="C1355" s="4">
        <v>16</v>
      </c>
      <c r="D1355" s="4">
        <v>778</v>
      </c>
      <c r="E1355" s="4">
        <v>78</v>
      </c>
      <c r="F1355" s="4">
        <v>19</v>
      </c>
      <c r="G1355" s="4">
        <v>1</v>
      </c>
      <c r="H1355" s="4">
        <v>933.03200000000004</v>
      </c>
      <c r="I1355" s="4">
        <v>49.305999999999997</v>
      </c>
      <c r="J1355" s="4">
        <v>733462.06299999997</v>
      </c>
      <c r="K1355" s="4">
        <v>705167.81299999997</v>
      </c>
    </row>
    <row r="1356" spans="1:11">
      <c r="A1356" s="4">
        <v>2</v>
      </c>
      <c r="B1356" s="4">
        <v>25</v>
      </c>
      <c r="C1356" s="4">
        <v>17</v>
      </c>
      <c r="D1356" s="4">
        <v>555</v>
      </c>
      <c r="E1356" s="4">
        <v>52</v>
      </c>
      <c r="F1356" s="4">
        <v>15</v>
      </c>
      <c r="G1356" s="4">
        <v>1</v>
      </c>
      <c r="H1356" s="4">
        <v>687.62300000000005</v>
      </c>
      <c r="I1356" s="4">
        <v>38.335999999999999</v>
      </c>
      <c r="J1356" s="4">
        <v>563229.43799999997</v>
      </c>
      <c r="K1356" s="4">
        <v>542100.43799999997</v>
      </c>
    </row>
    <row r="1357" spans="1:11">
      <c r="A1357" s="4">
        <v>2</v>
      </c>
      <c r="B1357" s="4">
        <v>25</v>
      </c>
      <c r="C1357" s="4">
        <v>18</v>
      </c>
      <c r="D1357" s="4">
        <v>0</v>
      </c>
      <c r="E1357" s="4">
        <v>0</v>
      </c>
      <c r="F1357" s="4">
        <v>12</v>
      </c>
      <c r="G1357" s="4">
        <v>1</v>
      </c>
      <c r="H1357" s="4">
        <v>0</v>
      </c>
      <c r="I1357" s="4">
        <v>12</v>
      </c>
      <c r="J1357" s="4">
        <v>0</v>
      </c>
      <c r="K1357" s="4">
        <v>0</v>
      </c>
    </row>
    <row r="1358" spans="1:11">
      <c r="A1358" s="4">
        <v>2</v>
      </c>
      <c r="B1358" s="4">
        <v>25</v>
      </c>
      <c r="C1358" s="4">
        <v>19</v>
      </c>
      <c r="D1358" s="4">
        <v>0</v>
      </c>
      <c r="E1358" s="4">
        <v>0</v>
      </c>
      <c r="F1358" s="4">
        <v>11</v>
      </c>
      <c r="G1358" s="4">
        <v>1</v>
      </c>
      <c r="H1358" s="4">
        <v>0</v>
      </c>
      <c r="I1358" s="4">
        <v>11</v>
      </c>
      <c r="J1358" s="4">
        <v>0</v>
      </c>
      <c r="K1358" s="4">
        <v>0</v>
      </c>
    </row>
    <row r="1359" spans="1:11">
      <c r="A1359" s="4">
        <v>2</v>
      </c>
      <c r="B1359" s="4">
        <v>25</v>
      </c>
      <c r="C1359" s="4">
        <v>20</v>
      </c>
      <c r="D1359" s="4">
        <v>0</v>
      </c>
      <c r="E1359" s="4">
        <v>0</v>
      </c>
      <c r="F1359" s="4">
        <v>11</v>
      </c>
      <c r="G1359" s="4">
        <v>1</v>
      </c>
      <c r="H1359" s="4">
        <v>0</v>
      </c>
      <c r="I1359" s="4">
        <v>11</v>
      </c>
      <c r="J1359" s="4">
        <v>0</v>
      </c>
      <c r="K1359" s="4">
        <v>0</v>
      </c>
    </row>
    <row r="1360" spans="1:11">
      <c r="A1360" s="4">
        <v>2</v>
      </c>
      <c r="B1360" s="4">
        <v>25</v>
      </c>
      <c r="C1360" s="4">
        <v>21</v>
      </c>
      <c r="D1360" s="4">
        <v>0</v>
      </c>
      <c r="E1360" s="4">
        <v>0</v>
      </c>
      <c r="F1360" s="4">
        <v>10</v>
      </c>
      <c r="G1360" s="4">
        <v>1</v>
      </c>
      <c r="H1360" s="4">
        <v>0</v>
      </c>
      <c r="I1360" s="4">
        <v>10</v>
      </c>
      <c r="J1360" s="4">
        <v>0</v>
      </c>
      <c r="K1360" s="4">
        <v>0</v>
      </c>
    </row>
    <row r="1361" spans="1:11">
      <c r="A1361" s="4">
        <v>2</v>
      </c>
      <c r="B1361" s="4">
        <v>25</v>
      </c>
      <c r="C1361" s="4">
        <v>22</v>
      </c>
      <c r="D1361" s="4">
        <v>0</v>
      </c>
      <c r="E1361" s="4">
        <v>0</v>
      </c>
      <c r="F1361" s="4">
        <v>9</v>
      </c>
      <c r="G1361" s="4">
        <v>1</v>
      </c>
      <c r="H1361" s="4">
        <v>0</v>
      </c>
      <c r="I1361" s="4">
        <v>9</v>
      </c>
      <c r="J1361" s="4">
        <v>0</v>
      </c>
      <c r="K1361" s="4">
        <v>0</v>
      </c>
    </row>
    <row r="1362" spans="1:11">
      <c r="A1362" s="4">
        <v>2</v>
      </c>
      <c r="B1362" s="4">
        <v>25</v>
      </c>
      <c r="C1362" s="4">
        <v>23</v>
      </c>
      <c r="D1362" s="4">
        <v>0</v>
      </c>
      <c r="E1362" s="4">
        <v>0</v>
      </c>
      <c r="F1362" s="4">
        <v>8</v>
      </c>
      <c r="G1362" s="4">
        <v>1</v>
      </c>
      <c r="H1362" s="4">
        <v>0</v>
      </c>
      <c r="I1362" s="4">
        <v>8</v>
      </c>
      <c r="J1362" s="4">
        <v>0</v>
      </c>
      <c r="K1362" s="4">
        <v>0</v>
      </c>
    </row>
    <row r="1363" spans="1:11">
      <c r="A1363" s="4">
        <v>2</v>
      </c>
      <c r="B1363" s="4">
        <v>26</v>
      </c>
      <c r="C1363" s="4">
        <v>0</v>
      </c>
      <c r="D1363" s="4">
        <v>0</v>
      </c>
      <c r="E1363" s="4">
        <v>0</v>
      </c>
      <c r="F1363" s="4">
        <v>7</v>
      </c>
      <c r="G1363" s="4">
        <v>1</v>
      </c>
      <c r="H1363" s="4">
        <v>0</v>
      </c>
      <c r="I1363" s="4">
        <v>7</v>
      </c>
      <c r="J1363" s="4">
        <v>0</v>
      </c>
      <c r="K1363" s="4">
        <v>0</v>
      </c>
    </row>
    <row r="1364" spans="1:11">
      <c r="A1364" s="4">
        <v>2</v>
      </c>
      <c r="B1364" s="4">
        <v>26</v>
      </c>
      <c r="C1364" s="4">
        <v>1</v>
      </c>
      <c r="D1364" s="4">
        <v>0</v>
      </c>
      <c r="E1364" s="4">
        <v>0</v>
      </c>
      <c r="F1364" s="4">
        <v>7</v>
      </c>
      <c r="G1364" s="4">
        <v>0</v>
      </c>
      <c r="H1364" s="4">
        <v>0</v>
      </c>
      <c r="I1364" s="4">
        <v>7</v>
      </c>
      <c r="J1364" s="4">
        <v>0</v>
      </c>
      <c r="K1364" s="4">
        <v>0</v>
      </c>
    </row>
    <row r="1365" spans="1:11">
      <c r="A1365" s="4">
        <v>2</v>
      </c>
      <c r="B1365" s="4">
        <v>26</v>
      </c>
      <c r="C1365" s="4">
        <v>2</v>
      </c>
      <c r="D1365" s="4">
        <v>0</v>
      </c>
      <c r="E1365" s="4">
        <v>0</v>
      </c>
      <c r="F1365" s="4">
        <v>7</v>
      </c>
      <c r="G1365" s="4">
        <v>0</v>
      </c>
      <c r="H1365" s="4">
        <v>0</v>
      </c>
      <c r="I1365" s="4">
        <v>7</v>
      </c>
      <c r="J1365" s="4">
        <v>0</v>
      </c>
      <c r="K1365" s="4">
        <v>0</v>
      </c>
    </row>
    <row r="1366" spans="1:11">
      <c r="A1366" s="4">
        <v>2</v>
      </c>
      <c r="B1366" s="4">
        <v>26</v>
      </c>
      <c r="C1366" s="4">
        <v>3</v>
      </c>
      <c r="D1366" s="4">
        <v>0</v>
      </c>
      <c r="E1366" s="4">
        <v>0</v>
      </c>
      <c r="F1366" s="4">
        <v>7</v>
      </c>
      <c r="G1366" s="4">
        <v>0</v>
      </c>
      <c r="H1366" s="4">
        <v>0</v>
      </c>
      <c r="I1366" s="4">
        <v>7</v>
      </c>
      <c r="J1366" s="4">
        <v>0</v>
      </c>
      <c r="K1366" s="4">
        <v>0</v>
      </c>
    </row>
    <row r="1367" spans="1:11">
      <c r="A1367" s="4">
        <v>2</v>
      </c>
      <c r="B1367" s="4">
        <v>26</v>
      </c>
      <c r="C1367" s="4">
        <v>4</v>
      </c>
      <c r="D1367" s="4">
        <v>0</v>
      </c>
      <c r="E1367" s="4">
        <v>0</v>
      </c>
      <c r="F1367" s="4">
        <v>7</v>
      </c>
      <c r="G1367" s="4">
        <v>0</v>
      </c>
      <c r="H1367" s="4">
        <v>0</v>
      </c>
      <c r="I1367" s="4">
        <v>7</v>
      </c>
      <c r="J1367" s="4">
        <v>0</v>
      </c>
      <c r="K1367" s="4">
        <v>0</v>
      </c>
    </row>
    <row r="1368" spans="1:11">
      <c r="A1368" s="4">
        <v>2</v>
      </c>
      <c r="B1368" s="4">
        <v>26</v>
      </c>
      <c r="C1368" s="4">
        <v>5</v>
      </c>
      <c r="D1368" s="4">
        <v>0</v>
      </c>
      <c r="E1368" s="4">
        <v>0</v>
      </c>
      <c r="F1368" s="4">
        <v>7</v>
      </c>
      <c r="G1368" s="4">
        <v>0</v>
      </c>
      <c r="H1368" s="4">
        <v>0</v>
      </c>
      <c r="I1368" s="4">
        <v>7</v>
      </c>
      <c r="J1368" s="4">
        <v>0</v>
      </c>
      <c r="K1368" s="4">
        <v>0</v>
      </c>
    </row>
    <row r="1369" spans="1:11">
      <c r="A1369" s="4">
        <v>2</v>
      </c>
      <c r="B1369" s="4">
        <v>26</v>
      </c>
      <c r="C1369" s="4">
        <v>6</v>
      </c>
      <c r="D1369" s="4">
        <v>0</v>
      </c>
      <c r="E1369" s="4">
        <v>0</v>
      </c>
      <c r="F1369" s="4">
        <v>9</v>
      </c>
      <c r="G1369" s="4">
        <v>0</v>
      </c>
      <c r="H1369" s="4">
        <v>0</v>
      </c>
      <c r="I1369" s="4">
        <v>9</v>
      </c>
      <c r="J1369" s="4">
        <v>0</v>
      </c>
      <c r="K1369" s="4">
        <v>0</v>
      </c>
    </row>
    <row r="1370" spans="1:11">
      <c r="A1370" s="4">
        <v>2</v>
      </c>
      <c r="B1370" s="4">
        <v>26</v>
      </c>
      <c r="C1370" s="4">
        <v>7</v>
      </c>
      <c r="D1370" s="4">
        <v>245</v>
      </c>
      <c r="E1370" s="4">
        <v>35</v>
      </c>
      <c r="F1370" s="4">
        <v>12</v>
      </c>
      <c r="G1370" s="4">
        <v>1</v>
      </c>
      <c r="H1370" s="4">
        <v>354.416</v>
      </c>
      <c r="I1370" s="4">
        <v>21.152000000000001</v>
      </c>
      <c r="J1370" s="4">
        <v>308614.90600000002</v>
      </c>
      <c r="K1370" s="4">
        <v>296192</v>
      </c>
    </row>
    <row r="1371" spans="1:11">
      <c r="A1371" s="4">
        <v>2</v>
      </c>
      <c r="B1371" s="4">
        <v>26</v>
      </c>
      <c r="C1371" s="4">
        <v>8</v>
      </c>
      <c r="D1371" s="4">
        <v>0</v>
      </c>
      <c r="E1371" s="4">
        <v>43</v>
      </c>
      <c r="F1371" s="4">
        <v>16</v>
      </c>
      <c r="G1371" s="4">
        <v>2</v>
      </c>
      <c r="H1371" s="4">
        <v>27.771000000000001</v>
      </c>
      <c r="I1371" s="4">
        <v>16.062999999999999</v>
      </c>
      <c r="J1371" s="4">
        <v>24607.546999999999</v>
      </c>
      <c r="K1371" s="4">
        <v>19051.861000000001</v>
      </c>
    </row>
    <row r="1372" spans="1:11">
      <c r="A1372" s="4">
        <v>2</v>
      </c>
      <c r="B1372" s="4">
        <v>26</v>
      </c>
      <c r="C1372" s="4">
        <v>9</v>
      </c>
      <c r="D1372" s="4">
        <v>0</v>
      </c>
      <c r="E1372" s="4">
        <v>81</v>
      </c>
      <c r="F1372" s="4">
        <v>20</v>
      </c>
      <c r="G1372" s="4">
        <v>3</v>
      </c>
      <c r="H1372" s="4">
        <v>59.223999999999997</v>
      </c>
      <c r="I1372" s="4">
        <v>19.902000000000001</v>
      </c>
      <c r="J1372" s="4">
        <v>51793.535000000003</v>
      </c>
      <c r="K1372" s="4">
        <v>45710.300999999999</v>
      </c>
    </row>
    <row r="1373" spans="1:11">
      <c r="A1373" s="4">
        <v>2</v>
      </c>
      <c r="B1373" s="4">
        <v>26</v>
      </c>
      <c r="C1373" s="4">
        <v>10</v>
      </c>
      <c r="D1373" s="4">
        <v>0</v>
      </c>
      <c r="E1373" s="4">
        <v>155</v>
      </c>
      <c r="F1373" s="4">
        <v>23</v>
      </c>
      <c r="G1373" s="4">
        <v>4</v>
      </c>
      <c r="H1373" s="4">
        <v>129.37299999999999</v>
      </c>
      <c r="I1373" s="4">
        <v>24.588000000000001</v>
      </c>
      <c r="J1373" s="4">
        <v>111317.531</v>
      </c>
      <c r="K1373" s="4">
        <v>103983.273</v>
      </c>
    </row>
    <row r="1374" spans="1:11">
      <c r="A1374" s="4">
        <v>2</v>
      </c>
      <c r="B1374" s="4">
        <v>26</v>
      </c>
      <c r="C1374" s="4">
        <v>11</v>
      </c>
      <c r="D1374" s="4">
        <v>0</v>
      </c>
      <c r="E1374" s="4">
        <v>128</v>
      </c>
      <c r="F1374" s="4">
        <v>25</v>
      </c>
      <c r="G1374" s="4">
        <v>5</v>
      </c>
      <c r="H1374" s="4">
        <v>109.842</v>
      </c>
      <c r="I1374" s="4">
        <v>26.193000000000001</v>
      </c>
      <c r="J1374" s="4">
        <v>93982</v>
      </c>
      <c r="K1374" s="4">
        <v>87025.68</v>
      </c>
    </row>
    <row r="1375" spans="1:11">
      <c r="A1375" s="4">
        <v>2</v>
      </c>
      <c r="B1375" s="4">
        <v>26</v>
      </c>
      <c r="C1375" s="4">
        <v>12</v>
      </c>
      <c r="D1375" s="4">
        <v>0</v>
      </c>
      <c r="E1375" s="4">
        <v>117</v>
      </c>
      <c r="F1375" s="4">
        <v>26</v>
      </c>
      <c r="G1375" s="4">
        <v>5</v>
      </c>
      <c r="H1375" s="4">
        <v>102.285</v>
      </c>
      <c r="I1375" s="4">
        <v>27.035</v>
      </c>
      <c r="J1375" s="4">
        <v>87257.062999999995</v>
      </c>
      <c r="K1375" s="4">
        <v>80444.343999999997</v>
      </c>
    </row>
    <row r="1376" spans="1:11">
      <c r="A1376" s="4">
        <v>2</v>
      </c>
      <c r="B1376" s="4">
        <v>26</v>
      </c>
      <c r="C1376" s="4">
        <v>13</v>
      </c>
      <c r="D1376" s="4">
        <v>1</v>
      </c>
      <c r="E1376" s="4">
        <v>160</v>
      </c>
      <c r="F1376" s="4">
        <v>27</v>
      </c>
      <c r="G1376" s="4">
        <v>5</v>
      </c>
      <c r="H1376" s="4">
        <v>141.72900000000001</v>
      </c>
      <c r="I1376" s="4">
        <v>28.815999999999999</v>
      </c>
      <c r="J1376" s="4">
        <v>120147.289</v>
      </c>
      <c r="K1376" s="4">
        <v>112616.227</v>
      </c>
    </row>
    <row r="1377" spans="1:11">
      <c r="A1377" s="4">
        <v>2</v>
      </c>
      <c r="B1377" s="4">
        <v>26</v>
      </c>
      <c r="C1377" s="4">
        <v>14</v>
      </c>
      <c r="D1377" s="4">
        <v>40</v>
      </c>
      <c r="E1377" s="4">
        <v>291</v>
      </c>
      <c r="F1377" s="4">
        <v>27</v>
      </c>
      <c r="G1377" s="4">
        <v>4</v>
      </c>
      <c r="H1377" s="4">
        <v>329.48599999999999</v>
      </c>
      <c r="I1377" s="4">
        <v>33.143999999999998</v>
      </c>
      <c r="J1377" s="4">
        <v>275024.96899999998</v>
      </c>
      <c r="K1377" s="4">
        <v>263570.65600000002</v>
      </c>
    </row>
    <row r="1378" spans="1:11">
      <c r="A1378" s="4">
        <v>2</v>
      </c>
      <c r="B1378" s="4">
        <v>26</v>
      </c>
      <c r="C1378" s="4">
        <v>15</v>
      </c>
      <c r="D1378" s="4">
        <v>55</v>
      </c>
      <c r="E1378" s="4">
        <v>242</v>
      </c>
      <c r="F1378" s="4">
        <v>26</v>
      </c>
      <c r="G1378" s="4">
        <v>4</v>
      </c>
      <c r="H1378" s="4">
        <v>297.97300000000001</v>
      </c>
      <c r="I1378" s="4">
        <v>31.834</v>
      </c>
      <c r="J1378" s="4">
        <v>249894.53099999999</v>
      </c>
      <c r="K1378" s="4">
        <v>239137.40599999999</v>
      </c>
    </row>
    <row r="1379" spans="1:11">
      <c r="A1379" s="4">
        <v>2</v>
      </c>
      <c r="B1379" s="4">
        <v>26</v>
      </c>
      <c r="C1379" s="4">
        <v>16</v>
      </c>
      <c r="D1379" s="4">
        <v>234</v>
      </c>
      <c r="E1379" s="4">
        <v>162</v>
      </c>
      <c r="F1379" s="4">
        <v>25</v>
      </c>
      <c r="G1379" s="4">
        <v>3</v>
      </c>
      <c r="H1379" s="4">
        <v>452.46800000000002</v>
      </c>
      <c r="I1379" s="4">
        <v>34.957999999999998</v>
      </c>
      <c r="J1379" s="4">
        <v>375210.96899999998</v>
      </c>
      <c r="K1379" s="4">
        <v>360743.71899999998</v>
      </c>
    </row>
    <row r="1380" spans="1:11">
      <c r="A1380" s="4">
        <v>2</v>
      </c>
      <c r="B1380" s="4">
        <v>26</v>
      </c>
      <c r="C1380" s="4">
        <v>17</v>
      </c>
      <c r="D1380" s="4">
        <v>11</v>
      </c>
      <c r="E1380" s="4">
        <v>71</v>
      </c>
      <c r="F1380" s="4">
        <v>22</v>
      </c>
      <c r="G1380" s="4">
        <v>3</v>
      </c>
      <c r="H1380" s="4">
        <v>72.760999999999996</v>
      </c>
      <c r="I1380" s="4">
        <v>23.373000000000001</v>
      </c>
      <c r="J1380" s="4">
        <v>62872.09</v>
      </c>
      <c r="K1380" s="4">
        <v>56565.991999999998</v>
      </c>
    </row>
    <row r="1381" spans="1:11">
      <c r="A1381" s="4">
        <v>2</v>
      </c>
      <c r="B1381" s="4">
        <v>26</v>
      </c>
      <c r="C1381" s="4">
        <v>18</v>
      </c>
      <c r="D1381" s="4">
        <v>0</v>
      </c>
      <c r="E1381" s="4">
        <v>0</v>
      </c>
      <c r="F1381" s="4">
        <v>20</v>
      </c>
      <c r="G1381" s="4">
        <v>3</v>
      </c>
      <c r="H1381" s="4">
        <v>0</v>
      </c>
      <c r="I1381" s="4">
        <v>20</v>
      </c>
      <c r="J1381" s="4">
        <v>0</v>
      </c>
      <c r="K1381" s="4">
        <v>0</v>
      </c>
    </row>
    <row r="1382" spans="1:11">
      <c r="A1382" s="4">
        <v>2</v>
      </c>
      <c r="B1382" s="4">
        <v>26</v>
      </c>
      <c r="C1382" s="4">
        <v>19</v>
      </c>
      <c r="D1382" s="4">
        <v>0</v>
      </c>
      <c r="E1382" s="4">
        <v>0</v>
      </c>
      <c r="F1382" s="4">
        <v>19</v>
      </c>
      <c r="G1382" s="4">
        <v>4</v>
      </c>
      <c r="H1382" s="4">
        <v>0</v>
      </c>
      <c r="I1382" s="4">
        <v>19</v>
      </c>
      <c r="J1382" s="4">
        <v>0</v>
      </c>
      <c r="K1382" s="4">
        <v>0</v>
      </c>
    </row>
    <row r="1383" spans="1:11">
      <c r="A1383" s="4">
        <v>2</v>
      </c>
      <c r="B1383" s="4">
        <v>26</v>
      </c>
      <c r="C1383" s="4">
        <v>20</v>
      </c>
      <c r="D1383" s="4">
        <v>0</v>
      </c>
      <c r="E1383" s="4">
        <v>0</v>
      </c>
      <c r="F1383" s="4">
        <v>18</v>
      </c>
      <c r="G1383" s="4">
        <v>4</v>
      </c>
      <c r="H1383" s="4">
        <v>0</v>
      </c>
      <c r="I1383" s="4">
        <v>18</v>
      </c>
      <c r="J1383" s="4">
        <v>0</v>
      </c>
      <c r="K1383" s="4">
        <v>0</v>
      </c>
    </row>
    <row r="1384" spans="1:11">
      <c r="A1384" s="4">
        <v>2</v>
      </c>
      <c r="B1384" s="4">
        <v>26</v>
      </c>
      <c r="C1384" s="4">
        <v>21</v>
      </c>
      <c r="D1384" s="4">
        <v>0</v>
      </c>
      <c r="E1384" s="4">
        <v>0</v>
      </c>
      <c r="F1384" s="4">
        <v>18</v>
      </c>
      <c r="G1384" s="4">
        <v>3</v>
      </c>
      <c r="H1384" s="4">
        <v>0</v>
      </c>
      <c r="I1384" s="4">
        <v>18</v>
      </c>
      <c r="J1384" s="4">
        <v>0</v>
      </c>
      <c r="K1384" s="4">
        <v>0</v>
      </c>
    </row>
    <row r="1385" spans="1:11">
      <c r="A1385" s="4">
        <v>2</v>
      </c>
      <c r="B1385" s="4">
        <v>26</v>
      </c>
      <c r="C1385" s="4">
        <v>22</v>
      </c>
      <c r="D1385" s="4">
        <v>0</v>
      </c>
      <c r="E1385" s="4">
        <v>0</v>
      </c>
      <c r="F1385" s="4">
        <v>17</v>
      </c>
      <c r="G1385" s="4">
        <v>3</v>
      </c>
      <c r="H1385" s="4">
        <v>0</v>
      </c>
      <c r="I1385" s="4">
        <v>17</v>
      </c>
      <c r="J1385" s="4">
        <v>0</v>
      </c>
      <c r="K1385" s="4">
        <v>0</v>
      </c>
    </row>
    <row r="1386" spans="1:11">
      <c r="A1386" s="4">
        <v>2</v>
      </c>
      <c r="B1386" s="4">
        <v>26</v>
      </c>
      <c r="C1386" s="4">
        <v>23</v>
      </c>
      <c r="D1386" s="4">
        <v>0</v>
      </c>
      <c r="E1386" s="4">
        <v>0</v>
      </c>
      <c r="F1386" s="4">
        <v>17</v>
      </c>
      <c r="G1386" s="4">
        <v>3</v>
      </c>
      <c r="H1386" s="4">
        <v>0</v>
      </c>
      <c r="I1386" s="4">
        <v>17</v>
      </c>
      <c r="J1386" s="4">
        <v>0</v>
      </c>
      <c r="K1386" s="4">
        <v>0</v>
      </c>
    </row>
    <row r="1387" spans="1:11">
      <c r="A1387" s="4">
        <v>2</v>
      </c>
      <c r="B1387" s="4">
        <v>27</v>
      </c>
      <c r="C1387" s="4">
        <v>0</v>
      </c>
      <c r="D1387" s="4">
        <v>0</v>
      </c>
      <c r="E1387" s="4">
        <v>0</v>
      </c>
      <c r="F1387" s="4">
        <v>17</v>
      </c>
      <c r="G1387" s="4">
        <v>3</v>
      </c>
      <c r="H1387" s="4">
        <v>0</v>
      </c>
      <c r="I1387" s="4">
        <v>17</v>
      </c>
      <c r="J1387" s="4">
        <v>0</v>
      </c>
      <c r="K1387" s="4">
        <v>0</v>
      </c>
    </row>
    <row r="1388" spans="1:11">
      <c r="A1388" s="4">
        <v>2</v>
      </c>
      <c r="B1388" s="4">
        <v>27</v>
      </c>
      <c r="C1388" s="4">
        <v>1</v>
      </c>
      <c r="D1388" s="4">
        <v>0</v>
      </c>
      <c r="E1388" s="4">
        <v>0</v>
      </c>
      <c r="F1388" s="4">
        <v>16</v>
      </c>
      <c r="G1388" s="4">
        <v>3</v>
      </c>
      <c r="H1388" s="4">
        <v>0</v>
      </c>
      <c r="I1388" s="4">
        <v>16</v>
      </c>
      <c r="J1388" s="4">
        <v>0</v>
      </c>
      <c r="K1388" s="4">
        <v>0</v>
      </c>
    </row>
    <row r="1389" spans="1:11">
      <c r="A1389" s="4">
        <v>2</v>
      </c>
      <c r="B1389" s="4">
        <v>27</v>
      </c>
      <c r="C1389" s="4">
        <v>2</v>
      </c>
      <c r="D1389" s="4">
        <v>0</v>
      </c>
      <c r="E1389" s="4">
        <v>0</v>
      </c>
      <c r="F1389" s="4">
        <v>16</v>
      </c>
      <c r="G1389" s="4">
        <v>3</v>
      </c>
      <c r="H1389" s="4">
        <v>0</v>
      </c>
      <c r="I1389" s="4">
        <v>16</v>
      </c>
      <c r="J1389" s="4">
        <v>0</v>
      </c>
      <c r="K1389" s="4">
        <v>0</v>
      </c>
    </row>
    <row r="1390" spans="1:11">
      <c r="A1390" s="4">
        <v>2</v>
      </c>
      <c r="B1390" s="4">
        <v>27</v>
      </c>
      <c r="C1390" s="4">
        <v>3</v>
      </c>
      <c r="D1390" s="4">
        <v>0</v>
      </c>
      <c r="E1390" s="4">
        <v>0</v>
      </c>
      <c r="F1390" s="4">
        <v>16</v>
      </c>
      <c r="G1390" s="4">
        <v>3</v>
      </c>
      <c r="H1390" s="4">
        <v>0</v>
      </c>
      <c r="I1390" s="4">
        <v>16</v>
      </c>
      <c r="J1390" s="4">
        <v>0</v>
      </c>
      <c r="K1390" s="4">
        <v>0</v>
      </c>
    </row>
    <row r="1391" spans="1:11">
      <c r="A1391" s="4">
        <v>2</v>
      </c>
      <c r="B1391" s="4">
        <v>27</v>
      </c>
      <c r="C1391" s="4">
        <v>4</v>
      </c>
      <c r="D1391" s="4">
        <v>0</v>
      </c>
      <c r="E1391" s="4">
        <v>0</v>
      </c>
      <c r="F1391" s="4">
        <v>16</v>
      </c>
      <c r="G1391" s="4">
        <v>3</v>
      </c>
      <c r="H1391" s="4">
        <v>0</v>
      </c>
      <c r="I1391" s="4">
        <v>16</v>
      </c>
      <c r="J1391" s="4">
        <v>0</v>
      </c>
      <c r="K1391" s="4">
        <v>0</v>
      </c>
    </row>
    <row r="1392" spans="1:11">
      <c r="A1392" s="4">
        <v>2</v>
      </c>
      <c r="B1392" s="4">
        <v>27</v>
      </c>
      <c r="C1392" s="4">
        <v>5</v>
      </c>
      <c r="D1392" s="4">
        <v>0</v>
      </c>
      <c r="E1392" s="4">
        <v>0</v>
      </c>
      <c r="F1392" s="4">
        <v>16</v>
      </c>
      <c r="G1392" s="4">
        <v>3</v>
      </c>
      <c r="H1392" s="4">
        <v>0</v>
      </c>
      <c r="I1392" s="4">
        <v>16</v>
      </c>
      <c r="J1392" s="4">
        <v>0</v>
      </c>
      <c r="K1392" s="4">
        <v>0</v>
      </c>
    </row>
    <row r="1393" spans="1:11">
      <c r="A1393" s="4">
        <v>2</v>
      </c>
      <c r="B1393" s="4">
        <v>27</v>
      </c>
      <c r="C1393" s="4">
        <v>6</v>
      </c>
      <c r="D1393" s="4">
        <v>0</v>
      </c>
      <c r="E1393" s="4">
        <v>0</v>
      </c>
      <c r="F1393" s="4">
        <v>16</v>
      </c>
      <c r="G1393" s="4">
        <v>3</v>
      </c>
      <c r="H1393" s="4">
        <v>0</v>
      </c>
      <c r="I1393" s="4">
        <v>16</v>
      </c>
      <c r="J1393" s="4">
        <v>0</v>
      </c>
      <c r="K1393" s="4">
        <v>0</v>
      </c>
    </row>
    <row r="1394" spans="1:11">
      <c r="A1394" s="4">
        <v>2</v>
      </c>
      <c r="B1394" s="4">
        <v>27</v>
      </c>
      <c r="C1394" s="4">
        <v>7</v>
      </c>
      <c r="D1394" s="4">
        <v>142</v>
      </c>
      <c r="E1394" s="4">
        <v>39</v>
      </c>
      <c r="F1394" s="4">
        <v>18</v>
      </c>
      <c r="G1394" s="4">
        <v>4</v>
      </c>
      <c r="H1394" s="4">
        <v>233.624</v>
      </c>
      <c r="I1394" s="4">
        <v>21.67</v>
      </c>
      <c r="J1394" s="4">
        <v>203069.54699999999</v>
      </c>
      <c r="K1394" s="4">
        <v>193548.875</v>
      </c>
    </row>
    <row r="1395" spans="1:11">
      <c r="A1395" s="4">
        <v>2</v>
      </c>
      <c r="B1395" s="4">
        <v>27</v>
      </c>
      <c r="C1395" s="4">
        <v>8</v>
      </c>
      <c r="D1395" s="4">
        <v>0</v>
      </c>
      <c r="E1395" s="4">
        <v>38</v>
      </c>
      <c r="F1395" s="4">
        <v>21</v>
      </c>
      <c r="G1395" s="4">
        <v>6</v>
      </c>
      <c r="H1395" s="4">
        <v>24.58</v>
      </c>
      <c r="I1395" s="4">
        <v>20.622</v>
      </c>
      <c r="J1395" s="4">
        <v>21442.393</v>
      </c>
      <c r="K1395" s="4">
        <v>15946.342000000001</v>
      </c>
    </row>
    <row r="1396" spans="1:11">
      <c r="A1396" s="4">
        <v>2</v>
      </c>
      <c r="B1396" s="4">
        <v>27</v>
      </c>
      <c r="C1396" s="4">
        <v>9</v>
      </c>
      <c r="D1396" s="4">
        <v>0</v>
      </c>
      <c r="E1396" s="4">
        <v>108</v>
      </c>
      <c r="F1396" s="4">
        <v>23</v>
      </c>
      <c r="G1396" s="4">
        <v>7</v>
      </c>
      <c r="H1396" s="4">
        <v>82.191000000000003</v>
      </c>
      <c r="I1396" s="4">
        <v>23.369</v>
      </c>
      <c r="J1396" s="4">
        <v>71021.141000000003</v>
      </c>
      <c r="K1396" s="4">
        <v>64548.199000000001</v>
      </c>
    </row>
    <row r="1397" spans="1:11">
      <c r="A1397" s="4">
        <v>2</v>
      </c>
      <c r="B1397" s="4">
        <v>27</v>
      </c>
      <c r="C1397" s="4">
        <v>10</v>
      </c>
      <c r="D1397" s="4">
        <v>0</v>
      </c>
      <c r="E1397" s="4">
        <v>149</v>
      </c>
      <c r="F1397" s="4">
        <v>25</v>
      </c>
      <c r="G1397" s="4">
        <v>7</v>
      </c>
      <c r="H1397" s="4">
        <v>124.04300000000001</v>
      </c>
      <c r="I1397" s="4">
        <v>26.14</v>
      </c>
      <c r="J1397" s="4">
        <v>106152.477</v>
      </c>
      <c r="K1397" s="4">
        <v>98931.991999999998</v>
      </c>
    </row>
    <row r="1398" spans="1:11">
      <c r="A1398" s="4">
        <v>2</v>
      </c>
      <c r="B1398" s="4">
        <v>27</v>
      </c>
      <c r="C1398" s="4">
        <v>11</v>
      </c>
      <c r="D1398" s="4">
        <v>67</v>
      </c>
      <c r="E1398" s="4">
        <v>342</v>
      </c>
      <c r="F1398" s="4">
        <v>26</v>
      </c>
      <c r="G1398" s="4">
        <v>6</v>
      </c>
      <c r="H1398" s="4">
        <v>411.66399999999999</v>
      </c>
      <c r="I1398" s="4">
        <v>32.384</v>
      </c>
      <c r="J1398" s="4">
        <v>344561.25</v>
      </c>
      <c r="K1398" s="4">
        <v>331055.375</v>
      </c>
    </row>
    <row r="1399" spans="1:11">
      <c r="A1399" s="4">
        <v>2</v>
      </c>
      <c r="B1399" s="4">
        <v>27</v>
      </c>
      <c r="C1399" s="4">
        <v>12</v>
      </c>
      <c r="D1399" s="4">
        <v>4</v>
      </c>
      <c r="E1399" s="4">
        <v>176</v>
      </c>
      <c r="F1399" s="4">
        <v>28</v>
      </c>
      <c r="G1399" s="4">
        <v>6</v>
      </c>
      <c r="H1399" s="4">
        <v>160.947</v>
      </c>
      <c r="I1399" s="4">
        <v>30.390999999999998</v>
      </c>
      <c r="J1399" s="4">
        <v>135676.391</v>
      </c>
      <c r="K1399" s="4">
        <v>127792.18799999999</v>
      </c>
    </row>
    <row r="1400" spans="1:11">
      <c r="A1400" s="4">
        <v>2</v>
      </c>
      <c r="B1400" s="4">
        <v>27</v>
      </c>
      <c r="C1400" s="4">
        <v>13</v>
      </c>
      <c r="D1400" s="4">
        <v>184</v>
      </c>
      <c r="E1400" s="4">
        <v>384</v>
      </c>
      <c r="F1400" s="4">
        <v>29</v>
      </c>
      <c r="G1400" s="4">
        <v>6</v>
      </c>
      <c r="H1400" s="4">
        <v>596.245</v>
      </c>
      <c r="I1400" s="4">
        <v>38.713000000000001</v>
      </c>
      <c r="J1400" s="4">
        <v>487705.25</v>
      </c>
      <c r="K1400" s="4">
        <v>469410.15600000002</v>
      </c>
    </row>
    <row r="1401" spans="1:11">
      <c r="A1401" s="4">
        <v>2</v>
      </c>
      <c r="B1401" s="4">
        <v>27</v>
      </c>
      <c r="C1401" s="4">
        <v>14</v>
      </c>
      <c r="D1401" s="4">
        <v>843</v>
      </c>
      <c r="E1401" s="4">
        <v>128</v>
      </c>
      <c r="F1401" s="4">
        <v>29</v>
      </c>
      <c r="G1401" s="4">
        <v>5</v>
      </c>
      <c r="H1401" s="4">
        <v>1035.769</v>
      </c>
      <c r="I1401" s="4">
        <v>48.823</v>
      </c>
      <c r="J1401" s="4">
        <v>815729.18799999997</v>
      </c>
      <c r="K1401" s="4">
        <v>783586</v>
      </c>
    </row>
    <row r="1402" spans="1:11">
      <c r="A1402" s="4">
        <v>2</v>
      </c>
      <c r="B1402" s="4">
        <v>27</v>
      </c>
      <c r="C1402" s="4">
        <v>15</v>
      </c>
      <c r="D1402" s="4">
        <v>784</v>
      </c>
      <c r="E1402" s="4">
        <v>118</v>
      </c>
      <c r="F1402" s="4">
        <v>29</v>
      </c>
      <c r="G1402" s="4">
        <v>5</v>
      </c>
      <c r="H1402" s="4">
        <v>984.97799999999995</v>
      </c>
      <c r="I1402" s="4">
        <v>48.540999999999997</v>
      </c>
      <c r="J1402" s="4">
        <v>776565.31299999997</v>
      </c>
      <c r="K1402" s="4">
        <v>746285.81299999997</v>
      </c>
    </row>
    <row r="1403" spans="1:11">
      <c r="A1403" s="4">
        <v>2</v>
      </c>
      <c r="B1403" s="4">
        <v>27</v>
      </c>
      <c r="C1403" s="4">
        <v>16</v>
      </c>
      <c r="D1403" s="4">
        <v>694</v>
      </c>
      <c r="E1403" s="4">
        <v>94</v>
      </c>
      <c r="F1403" s="4">
        <v>27</v>
      </c>
      <c r="G1403" s="4">
        <v>3</v>
      </c>
      <c r="H1403" s="4">
        <v>875.45799999999997</v>
      </c>
      <c r="I1403" s="4">
        <v>48.064</v>
      </c>
      <c r="J1403" s="4">
        <v>691474.56299999997</v>
      </c>
      <c r="K1403" s="4">
        <v>665047.68799999997</v>
      </c>
    </row>
    <row r="1404" spans="1:11">
      <c r="A1404" s="4">
        <v>2</v>
      </c>
      <c r="B1404" s="4">
        <v>27</v>
      </c>
      <c r="C1404" s="4">
        <v>17</v>
      </c>
      <c r="D1404" s="4">
        <v>490</v>
      </c>
      <c r="E1404" s="4">
        <v>58</v>
      </c>
      <c r="F1404" s="4">
        <v>23</v>
      </c>
      <c r="G1404" s="4">
        <v>2</v>
      </c>
      <c r="H1404" s="4">
        <v>628.02800000000002</v>
      </c>
      <c r="I1404" s="4">
        <v>40.488</v>
      </c>
      <c r="J1404" s="4">
        <v>510350.21899999998</v>
      </c>
      <c r="K1404" s="4">
        <v>491227.68800000002</v>
      </c>
    </row>
    <row r="1405" spans="1:11">
      <c r="A1405" s="4">
        <v>2</v>
      </c>
      <c r="B1405" s="4">
        <v>27</v>
      </c>
      <c r="C1405" s="4">
        <v>18</v>
      </c>
      <c r="D1405" s="4">
        <v>0</v>
      </c>
      <c r="E1405" s="4">
        <v>0</v>
      </c>
      <c r="F1405" s="4">
        <v>20</v>
      </c>
      <c r="G1405" s="4">
        <v>2</v>
      </c>
      <c r="H1405" s="4">
        <v>0</v>
      </c>
      <c r="I1405" s="4">
        <v>20</v>
      </c>
      <c r="J1405" s="4">
        <v>0</v>
      </c>
      <c r="K1405" s="4">
        <v>0</v>
      </c>
    </row>
    <row r="1406" spans="1:11">
      <c r="A1406" s="4">
        <v>2</v>
      </c>
      <c r="B1406" s="4">
        <v>27</v>
      </c>
      <c r="C1406" s="4">
        <v>19</v>
      </c>
      <c r="D1406" s="4">
        <v>0</v>
      </c>
      <c r="E1406" s="4">
        <v>0</v>
      </c>
      <c r="F1406" s="4">
        <v>20</v>
      </c>
      <c r="G1406" s="4">
        <v>3</v>
      </c>
      <c r="H1406" s="4">
        <v>0</v>
      </c>
      <c r="I1406" s="4">
        <v>20</v>
      </c>
      <c r="J1406" s="4">
        <v>0</v>
      </c>
      <c r="K1406" s="4">
        <v>0</v>
      </c>
    </row>
    <row r="1407" spans="1:11">
      <c r="A1407" s="4">
        <v>2</v>
      </c>
      <c r="B1407" s="4">
        <v>27</v>
      </c>
      <c r="C1407" s="4">
        <v>20</v>
      </c>
      <c r="D1407" s="4">
        <v>0</v>
      </c>
      <c r="E1407" s="4">
        <v>0</v>
      </c>
      <c r="F1407" s="4">
        <v>19</v>
      </c>
      <c r="G1407" s="4">
        <v>4</v>
      </c>
      <c r="H1407" s="4">
        <v>0</v>
      </c>
      <c r="I1407" s="4">
        <v>19</v>
      </c>
      <c r="J1407" s="4">
        <v>0</v>
      </c>
      <c r="K1407" s="4">
        <v>0</v>
      </c>
    </row>
    <row r="1408" spans="1:11">
      <c r="A1408" s="4">
        <v>2</v>
      </c>
      <c r="B1408" s="4">
        <v>27</v>
      </c>
      <c r="C1408" s="4">
        <v>21</v>
      </c>
      <c r="D1408" s="4">
        <v>0</v>
      </c>
      <c r="E1408" s="4">
        <v>0</v>
      </c>
      <c r="F1408" s="4">
        <v>18</v>
      </c>
      <c r="G1408" s="4">
        <v>3</v>
      </c>
      <c r="H1408" s="4">
        <v>0</v>
      </c>
      <c r="I1408" s="4">
        <v>18</v>
      </c>
      <c r="J1408" s="4">
        <v>0</v>
      </c>
      <c r="K1408" s="4">
        <v>0</v>
      </c>
    </row>
    <row r="1409" spans="1:11">
      <c r="A1409" s="4">
        <v>2</v>
      </c>
      <c r="B1409" s="4">
        <v>27</v>
      </c>
      <c r="C1409" s="4">
        <v>22</v>
      </c>
      <c r="D1409" s="4">
        <v>0</v>
      </c>
      <c r="E1409" s="4">
        <v>0</v>
      </c>
      <c r="F1409" s="4">
        <v>17</v>
      </c>
      <c r="G1409" s="4">
        <v>2</v>
      </c>
      <c r="H1409" s="4">
        <v>0</v>
      </c>
      <c r="I1409" s="4">
        <v>17</v>
      </c>
      <c r="J1409" s="4">
        <v>0</v>
      </c>
      <c r="K1409" s="4">
        <v>0</v>
      </c>
    </row>
    <row r="1410" spans="1:11">
      <c r="A1410" s="4">
        <v>2</v>
      </c>
      <c r="B1410" s="4">
        <v>27</v>
      </c>
      <c r="C1410" s="4">
        <v>23</v>
      </c>
      <c r="D1410" s="4">
        <v>0</v>
      </c>
      <c r="E1410" s="4">
        <v>0</v>
      </c>
      <c r="F1410" s="4">
        <v>17</v>
      </c>
      <c r="G1410" s="4">
        <v>2</v>
      </c>
      <c r="H1410" s="4">
        <v>0</v>
      </c>
      <c r="I1410" s="4">
        <v>17</v>
      </c>
      <c r="J1410" s="4">
        <v>0</v>
      </c>
      <c r="K1410" s="4">
        <v>0</v>
      </c>
    </row>
    <row r="1411" spans="1:11">
      <c r="A1411" s="4">
        <v>2</v>
      </c>
      <c r="B1411" s="4">
        <v>28</v>
      </c>
      <c r="C1411" s="4">
        <v>0</v>
      </c>
      <c r="D1411" s="4">
        <v>0</v>
      </c>
      <c r="E1411" s="4">
        <v>0</v>
      </c>
      <c r="F1411" s="4">
        <v>16</v>
      </c>
      <c r="G1411" s="4">
        <v>3</v>
      </c>
      <c r="H1411" s="4">
        <v>0</v>
      </c>
      <c r="I1411" s="4">
        <v>16</v>
      </c>
      <c r="J1411" s="4">
        <v>0</v>
      </c>
      <c r="K1411" s="4">
        <v>0</v>
      </c>
    </row>
    <row r="1412" spans="1:11">
      <c r="A1412" s="4">
        <v>2</v>
      </c>
      <c r="B1412" s="4">
        <v>28</v>
      </c>
      <c r="C1412" s="4">
        <v>1</v>
      </c>
      <c r="D1412" s="4">
        <v>0</v>
      </c>
      <c r="E1412" s="4">
        <v>0</v>
      </c>
      <c r="F1412" s="4">
        <v>15</v>
      </c>
      <c r="G1412" s="4">
        <v>3</v>
      </c>
      <c r="H1412" s="4">
        <v>0</v>
      </c>
      <c r="I1412" s="4">
        <v>15</v>
      </c>
      <c r="J1412" s="4">
        <v>0</v>
      </c>
      <c r="K1412" s="4">
        <v>0</v>
      </c>
    </row>
    <row r="1413" spans="1:11">
      <c r="A1413" s="4">
        <v>2</v>
      </c>
      <c r="B1413" s="4">
        <v>28</v>
      </c>
      <c r="C1413" s="4">
        <v>2</v>
      </c>
      <c r="D1413" s="4">
        <v>0</v>
      </c>
      <c r="E1413" s="4">
        <v>0</v>
      </c>
      <c r="F1413" s="4">
        <v>14</v>
      </c>
      <c r="G1413" s="4">
        <v>2</v>
      </c>
      <c r="H1413" s="4">
        <v>0</v>
      </c>
      <c r="I1413" s="4">
        <v>14</v>
      </c>
      <c r="J1413" s="4">
        <v>0</v>
      </c>
      <c r="K1413" s="4">
        <v>0</v>
      </c>
    </row>
    <row r="1414" spans="1:11">
      <c r="A1414" s="4">
        <v>2</v>
      </c>
      <c r="B1414" s="4">
        <v>28</v>
      </c>
      <c r="C1414" s="4">
        <v>3</v>
      </c>
      <c r="D1414" s="4">
        <v>0</v>
      </c>
      <c r="E1414" s="4">
        <v>0</v>
      </c>
      <c r="F1414" s="4">
        <v>12</v>
      </c>
      <c r="G1414" s="4">
        <v>2</v>
      </c>
      <c r="H1414" s="4">
        <v>0</v>
      </c>
      <c r="I1414" s="4">
        <v>12</v>
      </c>
      <c r="J1414" s="4">
        <v>0</v>
      </c>
      <c r="K1414" s="4">
        <v>0</v>
      </c>
    </row>
    <row r="1415" spans="1:11">
      <c r="A1415" s="4">
        <v>2</v>
      </c>
      <c r="B1415" s="4">
        <v>28</v>
      </c>
      <c r="C1415" s="4">
        <v>4</v>
      </c>
      <c r="D1415" s="4">
        <v>0</v>
      </c>
      <c r="E1415" s="4">
        <v>0</v>
      </c>
      <c r="F1415" s="4">
        <v>10</v>
      </c>
      <c r="G1415" s="4">
        <v>2</v>
      </c>
      <c r="H1415" s="4">
        <v>0</v>
      </c>
      <c r="I1415" s="4">
        <v>10</v>
      </c>
      <c r="J1415" s="4">
        <v>0</v>
      </c>
      <c r="K1415" s="4">
        <v>0</v>
      </c>
    </row>
    <row r="1416" spans="1:11">
      <c r="A1416" s="4">
        <v>2</v>
      </c>
      <c r="B1416" s="4">
        <v>28</v>
      </c>
      <c r="C1416" s="4">
        <v>5</v>
      </c>
      <c r="D1416" s="4">
        <v>0</v>
      </c>
      <c r="E1416" s="4">
        <v>0</v>
      </c>
      <c r="F1416" s="4">
        <v>9</v>
      </c>
      <c r="G1416" s="4">
        <v>2</v>
      </c>
      <c r="H1416" s="4">
        <v>0</v>
      </c>
      <c r="I1416" s="4">
        <v>9</v>
      </c>
      <c r="J1416" s="4">
        <v>0</v>
      </c>
      <c r="K1416" s="4">
        <v>0</v>
      </c>
    </row>
    <row r="1417" spans="1:11">
      <c r="A1417" s="4">
        <v>2</v>
      </c>
      <c r="B1417" s="4">
        <v>28</v>
      </c>
      <c r="C1417" s="4">
        <v>6</v>
      </c>
      <c r="D1417" s="4">
        <v>0</v>
      </c>
      <c r="E1417" s="4">
        <v>0</v>
      </c>
      <c r="F1417" s="4">
        <v>10</v>
      </c>
      <c r="G1417" s="4">
        <v>2</v>
      </c>
      <c r="H1417" s="4">
        <v>0</v>
      </c>
      <c r="I1417" s="4">
        <v>10</v>
      </c>
      <c r="J1417" s="4">
        <v>0</v>
      </c>
      <c r="K1417" s="4">
        <v>0</v>
      </c>
    </row>
    <row r="1418" spans="1:11">
      <c r="A1418" s="4">
        <v>2</v>
      </c>
      <c r="B1418" s="4">
        <v>28</v>
      </c>
      <c r="C1418" s="4">
        <v>7</v>
      </c>
      <c r="D1418" s="4">
        <v>412</v>
      </c>
      <c r="E1418" s="4">
        <v>32</v>
      </c>
      <c r="F1418" s="4">
        <v>12</v>
      </c>
      <c r="G1418" s="4">
        <v>4</v>
      </c>
      <c r="H1418" s="4">
        <v>521.38199999999995</v>
      </c>
      <c r="I1418" s="4">
        <v>21.956</v>
      </c>
      <c r="J1418" s="4">
        <v>452744.65600000002</v>
      </c>
      <c r="K1418" s="4">
        <v>435689.56300000002</v>
      </c>
    </row>
    <row r="1419" spans="1:11">
      <c r="A1419" s="4">
        <v>2</v>
      </c>
      <c r="B1419" s="4">
        <v>28</v>
      </c>
      <c r="C1419" s="4">
        <v>8</v>
      </c>
      <c r="D1419" s="4">
        <v>758</v>
      </c>
      <c r="E1419" s="4">
        <v>62</v>
      </c>
      <c r="F1419" s="4">
        <v>14</v>
      </c>
      <c r="G1419" s="4">
        <v>5</v>
      </c>
      <c r="H1419" s="4">
        <v>894.928</v>
      </c>
      <c r="I1419" s="4">
        <v>30.96</v>
      </c>
      <c r="J1419" s="4">
        <v>752881.68799999997</v>
      </c>
      <c r="K1419" s="4">
        <v>723701.56299999997</v>
      </c>
    </row>
    <row r="1420" spans="1:11">
      <c r="A1420" s="4">
        <v>2</v>
      </c>
      <c r="B1420" s="4">
        <v>28</v>
      </c>
      <c r="C1420" s="4">
        <v>9</v>
      </c>
      <c r="D1420" s="4">
        <v>894</v>
      </c>
      <c r="E1420" s="4">
        <v>76</v>
      </c>
      <c r="F1420" s="4">
        <v>16</v>
      </c>
      <c r="G1420" s="4">
        <v>6</v>
      </c>
      <c r="H1420" s="4">
        <v>1030.817</v>
      </c>
      <c r="I1420" s="4">
        <v>34.097999999999999</v>
      </c>
      <c r="J1420" s="4">
        <v>857476.5</v>
      </c>
      <c r="K1420" s="4">
        <v>823283.875</v>
      </c>
    </row>
    <row r="1421" spans="1:11">
      <c r="A1421" s="4">
        <v>2</v>
      </c>
      <c r="B1421" s="4">
        <v>28</v>
      </c>
      <c r="C1421" s="4">
        <v>10</v>
      </c>
      <c r="D1421" s="4">
        <v>960</v>
      </c>
      <c r="E1421" s="4">
        <v>84</v>
      </c>
      <c r="F1421" s="4">
        <v>17</v>
      </c>
      <c r="G1421" s="4">
        <v>6</v>
      </c>
      <c r="H1421" s="4">
        <v>1095.923</v>
      </c>
      <c r="I1421" s="4">
        <v>36.411000000000001</v>
      </c>
      <c r="J1421" s="4">
        <v>904010.25</v>
      </c>
      <c r="K1421" s="4">
        <v>833333.31299999997</v>
      </c>
    </row>
    <row r="1422" spans="1:11">
      <c r="A1422" s="4">
        <v>2</v>
      </c>
      <c r="B1422" s="4">
        <v>28</v>
      </c>
      <c r="C1422" s="4">
        <v>11</v>
      </c>
      <c r="D1422" s="4">
        <v>989</v>
      </c>
      <c r="E1422" s="4">
        <v>90</v>
      </c>
      <c r="F1422" s="4">
        <v>18</v>
      </c>
      <c r="G1422" s="4">
        <v>6</v>
      </c>
      <c r="H1422" s="4">
        <v>1121.712</v>
      </c>
      <c r="I1422" s="4">
        <v>37.947000000000003</v>
      </c>
      <c r="J1422" s="4">
        <v>920101.625</v>
      </c>
      <c r="K1422" s="4">
        <v>833333.31299999997</v>
      </c>
    </row>
    <row r="1423" spans="1:11">
      <c r="A1423" s="4">
        <v>2</v>
      </c>
      <c r="B1423" s="4">
        <v>28</v>
      </c>
      <c r="C1423" s="4">
        <v>12</v>
      </c>
      <c r="D1423" s="4">
        <v>989</v>
      </c>
      <c r="E1423" s="4">
        <v>99</v>
      </c>
      <c r="F1423" s="4">
        <v>19</v>
      </c>
      <c r="G1423" s="4">
        <v>6</v>
      </c>
      <c r="H1423" s="4">
        <v>1126.4069999999999</v>
      </c>
      <c r="I1423" s="4">
        <v>39.066000000000003</v>
      </c>
      <c r="J1423" s="4">
        <v>920163.5</v>
      </c>
      <c r="K1423" s="4">
        <v>833333.31299999997</v>
      </c>
    </row>
    <row r="1424" spans="1:11">
      <c r="A1424" s="4">
        <v>2</v>
      </c>
      <c r="B1424" s="4">
        <v>28</v>
      </c>
      <c r="C1424" s="4">
        <v>13</v>
      </c>
      <c r="D1424" s="4">
        <v>979</v>
      </c>
      <c r="E1424" s="4">
        <v>101</v>
      </c>
      <c r="F1424" s="4">
        <v>20</v>
      </c>
      <c r="G1424" s="4">
        <v>6</v>
      </c>
      <c r="H1424" s="4">
        <v>1120.681</v>
      </c>
      <c r="I1424" s="4">
        <v>39.976999999999997</v>
      </c>
      <c r="J1424" s="4">
        <v>912415.43799999997</v>
      </c>
      <c r="K1424" s="4">
        <v>833333.31299999997</v>
      </c>
    </row>
    <row r="1425" spans="1:11">
      <c r="A1425" s="4">
        <v>2</v>
      </c>
      <c r="B1425" s="4">
        <v>28</v>
      </c>
      <c r="C1425" s="4">
        <v>14</v>
      </c>
      <c r="D1425" s="4">
        <v>952</v>
      </c>
      <c r="E1425" s="4">
        <v>98</v>
      </c>
      <c r="F1425" s="4">
        <v>20</v>
      </c>
      <c r="G1425" s="4">
        <v>5</v>
      </c>
      <c r="H1425" s="4">
        <v>1098.944</v>
      </c>
      <c r="I1425" s="4">
        <v>41.829000000000001</v>
      </c>
      <c r="J1425" s="4">
        <v>888598.06299999997</v>
      </c>
      <c r="K1425" s="4">
        <v>833333.31299999997</v>
      </c>
    </row>
    <row r="1426" spans="1:11">
      <c r="A1426" s="4">
        <v>2</v>
      </c>
      <c r="B1426" s="4">
        <v>28</v>
      </c>
      <c r="C1426" s="4">
        <v>15</v>
      </c>
      <c r="D1426" s="4">
        <v>897</v>
      </c>
      <c r="E1426" s="4">
        <v>92</v>
      </c>
      <c r="F1426" s="4">
        <v>19</v>
      </c>
      <c r="G1426" s="4">
        <v>5</v>
      </c>
      <c r="H1426" s="4">
        <v>1061.4179999999999</v>
      </c>
      <c r="I1426" s="4">
        <v>40.08</v>
      </c>
      <c r="J1426" s="4">
        <v>863834.93799999997</v>
      </c>
      <c r="K1426" s="4">
        <v>829324.5</v>
      </c>
    </row>
    <row r="1427" spans="1:11">
      <c r="A1427" s="4">
        <v>2</v>
      </c>
      <c r="B1427" s="4">
        <v>28</v>
      </c>
      <c r="C1427" s="4">
        <v>16</v>
      </c>
      <c r="D1427" s="4">
        <v>803</v>
      </c>
      <c r="E1427" s="4">
        <v>77</v>
      </c>
      <c r="F1427" s="4">
        <v>18</v>
      </c>
      <c r="G1427" s="4">
        <v>4</v>
      </c>
      <c r="H1427" s="4">
        <v>957.15700000000004</v>
      </c>
      <c r="I1427" s="4">
        <v>39.262</v>
      </c>
      <c r="J1427" s="4">
        <v>781337.56299999997</v>
      </c>
      <c r="K1427" s="4">
        <v>750834.06299999997</v>
      </c>
    </row>
    <row r="1428" spans="1:11">
      <c r="A1428" s="4">
        <v>2</v>
      </c>
      <c r="B1428" s="4">
        <v>28</v>
      </c>
      <c r="C1428" s="4">
        <v>17</v>
      </c>
      <c r="D1428" s="4">
        <v>598</v>
      </c>
      <c r="E1428" s="4">
        <v>52</v>
      </c>
      <c r="F1428" s="4">
        <v>15</v>
      </c>
      <c r="G1428" s="4">
        <v>3</v>
      </c>
      <c r="H1428" s="4">
        <v>731.21100000000001</v>
      </c>
      <c r="I1428" s="4">
        <v>33.125</v>
      </c>
      <c r="J1428" s="4">
        <v>610390.93799999997</v>
      </c>
      <c r="K1428" s="4">
        <v>587384.81299999997</v>
      </c>
    </row>
    <row r="1429" spans="1:11">
      <c r="A1429" s="4">
        <v>2</v>
      </c>
      <c r="B1429" s="4">
        <v>28</v>
      </c>
      <c r="C1429" s="4">
        <v>18</v>
      </c>
      <c r="D1429" s="4">
        <v>0</v>
      </c>
      <c r="E1429" s="4">
        <v>0</v>
      </c>
      <c r="F1429" s="4">
        <v>9</v>
      </c>
      <c r="G1429" s="4">
        <v>5</v>
      </c>
      <c r="H1429" s="4">
        <v>0</v>
      </c>
      <c r="I1429" s="4">
        <v>9</v>
      </c>
      <c r="J1429" s="4">
        <v>0</v>
      </c>
      <c r="K1429" s="4">
        <v>0</v>
      </c>
    </row>
    <row r="1430" spans="1:11">
      <c r="A1430" s="4">
        <v>2</v>
      </c>
      <c r="B1430" s="4">
        <v>28</v>
      </c>
      <c r="C1430" s="4">
        <v>19</v>
      </c>
      <c r="D1430" s="4">
        <v>0</v>
      </c>
      <c r="E1430" s="4">
        <v>0</v>
      </c>
      <c r="F1430" s="4">
        <v>8</v>
      </c>
      <c r="G1430" s="4">
        <v>5</v>
      </c>
      <c r="H1430" s="4">
        <v>0</v>
      </c>
      <c r="I1430" s="4">
        <v>8</v>
      </c>
      <c r="J1430" s="4">
        <v>0</v>
      </c>
      <c r="K1430" s="4">
        <v>0</v>
      </c>
    </row>
    <row r="1431" spans="1:11">
      <c r="A1431" s="4">
        <v>2</v>
      </c>
      <c r="B1431" s="4">
        <v>28</v>
      </c>
      <c r="C1431" s="4">
        <v>20</v>
      </c>
      <c r="D1431" s="4">
        <v>0</v>
      </c>
      <c r="E1431" s="4">
        <v>0</v>
      </c>
      <c r="F1431" s="4">
        <v>7</v>
      </c>
      <c r="G1431" s="4">
        <v>5</v>
      </c>
      <c r="H1431" s="4">
        <v>0</v>
      </c>
      <c r="I1431" s="4">
        <v>7</v>
      </c>
      <c r="J1431" s="4">
        <v>0</v>
      </c>
      <c r="K1431" s="4">
        <v>0</v>
      </c>
    </row>
    <row r="1432" spans="1:11">
      <c r="A1432" s="4">
        <v>2</v>
      </c>
      <c r="B1432" s="4">
        <v>28</v>
      </c>
      <c r="C1432" s="4">
        <v>21</v>
      </c>
      <c r="D1432" s="4">
        <v>0</v>
      </c>
      <c r="E1432" s="4">
        <v>0</v>
      </c>
      <c r="F1432" s="4">
        <v>5</v>
      </c>
      <c r="G1432" s="4">
        <v>5</v>
      </c>
      <c r="H1432" s="4">
        <v>0</v>
      </c>
      <c r="I1432" s="4">
        <v>5</v>
      </c>
      <c r="J1432" s="4">
        <v>0</v>
      </c>
      <c r="K1432" s="4">
        <v>0</v>
      </c>
    </row>
    <row r="1433" spans="1:11">
      <c r="A1433" s="4">
        <v>2</v>
      </c>
      <c r="B1433" s="4">
        <v>28</v>
      </c>
      <c r="C1433" s="4">
        <v>22</v>
      </c>
      <c r="D1433" s="4">
        <v>0</v>
      </c>
      <c r="E1433" s="4">
        <v>0</v>
      </c>
      <c r="F1433" s="4">
        <v>4</v>
      </c>
      <c r="G1433" s="4">
        <v>5</v>
      </c>
      <c r="H1433" s="4">
        <v>0</v>
      </c>
      <c r="I1433" s="4">
        <v>4</v>
      </c>
      <c r="J1433" s="4">
        <v>0</v>
      </c>
      <c r="K1433" s="4">
        <v>0</v>
      </c>
    </row>
    <row r="1434" spans="1:11">
      <c r="A1434" s="4">
        <v>2</v>
      </c>
      <c r="B1434" s="4">
        <v>28</v>
      </c>
      <c r="C1434" s="4">
        <v>23</v>
      </c>
      <c r="D1434" s="4">
        <v>0</v>
      </c>
      <c r="E1434" s="4">
        <v>0</v>
      </c>
      <c r="F1434" s="4">
        <v>3</v>
      </c>
      <c r="G1434" s="4">
        <v>4</v>
      </c>
      <c r="H1434" s="4">
        <v>0</v>
      </c>
      <c r="I1434" s="4">
        <v>3</v>
      </c>
      <c r="J1434" s="4">
        <v>0</v>
      </c>
      <c r="K1434" s="4">
        <v>0</v>
      </c>
    </row>
    <row r="1435" spans="1:11">
      <c r="A1435" s="4">
        <v>3</v>
      </c>
      <c r="B1435" s="4">
        <v>1</v>
      </c>
      <c r="C1435" s="4">
        <v>0</v>
      </c>
      <c r="D1435" s="4">
        <v>0</v>
      </c>
      <c r="E1435" s="4">
        <v>0</v>
      </c>
      <c r="F1435" s="4">
        <v>2</v>
      </c>
      <c r="G1435" s="4">
        <v>4</v>
      </c>
      <c r="H1435" s="4">
        <v>0</v>
      </c>
      <c r="I1435" s="4">
        <v>2</v>
      </c>
      <c r="J1435" s="4">
        <v>0</v>
      </c>
      <c r="K1435" s="4">
        <v>0</v>
      </c>
    </row>
    <row r="1436" spans="1:11">
      <c r="A1436" s="4">
        <v>3</v>
      </c>
      <c r="B1436" s="4">
        <v>1</v>
      </c>
      <c r="C1436" s="4">
        <v>1</v>
      </c>
      <c r="D1436" s="4">
        <v>0</v>
      </c>
      <c r="E1436" s="4">
        <v>0</v>
      </c>
      <c r="F1436" s="4">
        <v>1</v>
      </c>
      <c r="G1436" s="4">
        <v>4</v>
      </c>
      <c r="H1436" s="4">
        <v>0</v>
      </c>
      <c r="I1436" s="4">
        <v>1</v>
      </c>
      <c r="J1436" s="4">
        <v>0</v>
      </c>
      <c r="K1436" s="4">
        <v>0</v>
      </c>
    </row>
    <row r="1437" spans="1:11">
      <c r="A1437" s="4">
        <v>3</v>
      </c>
      <c r="B1437" s="4">
        <v>1</v>
      </c>
      <c r="C1437" s="4">
        <v>2</v>
      </c>
      <c r="D1437" s="4">
        <v>0</v>
      </c>
      <c r="E1437" s="4">
        <v>0</v>
      </c>
      <c r="F1437" s="4">
        <v>1</v>
      </c>
      <c r="G1437" s="4">
        <v>4</v>
      </c>
      <c r="H1437" s="4">
        <v>0</v>
      </c>
      <c r="I1437" s="4">
        <v>1</v>
      </c>
      <c r="J1437" s="4">
        <v>0</v>
      </c>
      <c r="K1437" s="4">
        <v>0</v>
      </c>
    </row>
    <row r="1438" spans="1:11">
      <c r="A1438" s="4">
        <v>3</v>
      </c>
      <c r="B1438" s="4">
        <v>1</v>
      </c>
      <c r="C1438" s="4">
        <v>3</v>
      </c>
      <c r="D1438" s="4">
        <v>0</v>
      </c>
      <c r="E1438" s="4">
        <v>0</v>
      </c>
      <c r="F1438" s="4">
        <v>0</v>
      </c>
      <c r="G1438" s="4">
        <v>4</v>
      </c>
      <c r="H1438" s="4">
        <v>0</v>
      </c>
      <c r="I1438" s="4">
        <v>0</v>
      </c>
      <c r="J1438" s="4">
        <v>0</v>
      </c>
      <c r="K1438" s="4">
        <v>0</v>
      </c>
    </row>
    <row r="1439" spans="1:11">
      <c r="A1439" s="4">
        <v>3</v>
      </c>
      <c r="B1439" s="4">
        <v>1</v>
      </c>
      <c r="C1439" s="4">
        <v>4</v>
      </c>
      <c r="D1439" s="4">
        <v>0</v>
      </c>
      <c r="E1439" s="4">
        <v>0</v>
      </c>
      <c r="F1439" s="4">
        <v>0</v>
      </c>
      <c r="G1439" s="4">
        <v>3</v>
      </c>
      <c r="H1439" s="4">
        <v>0</v>
      </c>
      <c r="I1439" s="4">
        <v>0</v>
      </c>
      <c r="J1439" s="4">
        <v>0</v>
      </c>
      <c r="K1439" s="4">
        <v>0</v>
      </c>
    </row>
    <row r="1440" spans="1:11">
      <c r="A1440" s="4">
        <v>3</v>
      </c>
      <c r="B1440" s="4">
        <v>1</v>
      </c>
      <c r="C1440" s="4">
        <v>5</v>
      </c>
      <c r="D1440" s="4">
        <v>0</v>
      </c>
      <c r="E1440" s="4">
        <v>0</v>
      </c>
      <c r="F1440" s="4">
        <v>0</v>
      </c>
      <c r="G1440" s="4">
        <v>3</v>
      </c>
      <c r="H1440" s="4">
        <v>0</v>
      </c>
      <c r="I1440" s="4">
        <v>0</v>
      </c>
      <c r="J1440" s="4">
        <v>0</v>
      </c>
      <c r="K1440" s="4">
        <v>0</v>
      </c>
    </row>
    <row r="1441" spans="1:11">
      <c r="A1441" s="4">
        <v>3</v>
      </c>
      <c r="B1441" s="4">
        <v>1</v>
      </c>
      <c r="C1441" s="4">
        <v>6</v>
      </c>
      <c r="D1441" s="4">
        <v>0</v>
      </c>
      <c r="E1441" s="4">
        <v>0</v>
      </c>
      <c r="F1441" s="4">
        <v>0</v>
      </c>
      <c r="G1441" s="4">
        <v>3</v>
      </c>
      <c r="H1441" s="4">
        <v>0</v>
      </c>
      <c r="I1441" s="4">
        <v>0</v>
      </c>
      <c r="J1441" s="4">
        <v>0</v>
      </c>
      <c r="K1441" s="4">
        <v>0</v>
      </c>
    </row>
    <row r="1442" spans="1:11">
      <c r="A1442" s="4">
        <v>3</v>
      </c>
      <c r="B1442" s="4">
        <v>1</v>
      </c>
      <c r="C1442" s="4">
        <v>7</v>
      </c>
      <c r="D1442" s="4">
        <v>432</v>
      </c>
      <c r="E1442" s="4">
        <v>33</v>
      </c>
      <c r="F1442" s="4">
        <v>1</v>
      </c>
      <c r="G1442" s="4">
        <v>4</v>
      </c>
      <c r="H1442" s="4">
        <v>542.49800000000005</v>
      </c>
      <c r="I1442" s="4">
        <v>11.414</v>
      </c>
      <c r="J1442" s="4">
        <v>488278.09399999998</v>
      </c>
      <c r="K1442" s="4">
        <v>469962.28100000002</v>
      </c>
    </row>
    <row r="1443" spans="1:11">
      <c r="A1443" s="4">
        <v>3</v>
      </c>
      <c r="B1443" s="4">
        <v>1</v>
      </c>
      <c r="C1443" s="4">
        <v>8</v>
      </c>
      <c r="D1443" s="4">
        <v>766</v>
      </c>
      <c r="E1443" s="4">
        <v>64</v>
      </c>
      <c r="F1443" s="4">
        <v>3</v>
      </c>
      <c r="G1443" s="4">
        <v>5</v>
      </c>
      <c r="H1443" s="4">
        <v>905.41499999999996</v>
      </c>
      <c r="I1443" s="4">
        <v>20.195</v>
      </c>
      <c r="J1443" s="4">
        <v>791016.31299999997</v>
      </c>
      <c r="K1443" s="4">
        <v>760055.75</v>
      </c>
    </row>
    <row r="1444" spans="1:11">
      <c r="A1444" s="4">
        <v>3</v>
      </c>
      <c r="B1444" s="4">
        <v>1</v>
      </c>
      <c r="C1444" s="4">
        <v>9</v>
      </c>
      <c r="D1444" s="4">
        <v>898</v>
      </c>
      <c r="E1444" s="4">
        <v>80</v>
      </c>
      <c r="F1444" s="4">
        <v>6</v>
      </c>
      <c r="G1444" s="4">
        <v>5</v>
      </c>
      <c r="H1444" s="4">
        <v>1052.4010000000001</v>
      </c>
      <c r="I1444" s="4">
        <v>26.63</v>
      </c>
      <c r="J1444" s="4">
        <v>899063.75</v>
      </c>
      <c r="K1444" s="4">
        <v>833333.31299999997</v>
      </c>
    </row>
    <row r="1445" spans="1:11">
      <c r="A1445" s="4">
        <v>3</v>
      </c>
      <c r="B1445" s="4">
        <v>1</v>
      </c>
      <c r="C1445" s="4">
        <v>10</v>
      </c>
      <c r="D1445" s="4">
        <v>963</v>
      </c>
      <c r="E1445" s="4">
        <v>89</v>
      </c>
      <c r="F1445" s="4">
        <v>9</v>
      </c>
      <c r="G1445" s="4">
        <v>4</v>
      </c>
      <c r="H1445" s="4">
        <v>1104.2159999999999</v>
      </c>
      <c r="I1445" s="4">
        <v>33.661000000000001</v>
      </c>
      <c r="J1445" s="4">
        <v>919981.68799999997</v>
      </c>
      <c r="K1445" s="4">
        <v>833333.31299999997</v>
      </c>
    </row>
    <row r="1446" spans="1:11">
      <c r="A1446" s="4">
        <v>3</v>
      </c>
      <c r="B1446" s="4">
        <v>1</v>
      </c>
      <c r="C1446" s="4">
        <v>11</v>
      </c>
      <c r="D1446" s="4">
        <v>996</v>
      </c>
      <c r="E1446" s="4">
        <v>95</v>
      </c>
      <c r="F1446" s="4">
        <v>11</v>
      </c>
      <c r="G1446" s="4">
        <v>4</v>
      </c>
      <c r="H1446" s="4">
        <v>1133.5619999999999</v>
      </c>
      <c r="I1446" s="4">
        <v>36.287999999999997</v>
      </c>
      <c r="J1446" s="4">
        <v>935477.31299999997</v>
      </c>
      <c r="K1446" s="4">
        <v>833333.31299999997</v>
      </c>
    </row>
    <row r="1447" spans="1:11">
      <c r="A1447" s="4">
        <v>3</v>
      </c>
      <c r="B1447" s="4">
        <v>1</v>
      </c>
      <c r="C1447" s="4">
        <v>12</v>
      </c>
      <c r="D1447" s="4">
        <v>1007</v>
      </c>
      <c r="E1447" s="4">
        <v>97</v>
      </c>
      <c r="F1447" s="4">
        <v>13</v>
      </c>
      <c r="G1447" s="4">
        <v>4</v>
      </c>
      <c r="H1447" s="4">
        <v>1141.287</v>
      </c>
      <c r="I1447" s="4">
        <v>38.415999999999997</v>
      </c>
      <c r="J1447" s="4">
        <v>934548.5</v>
      </c>
      <c r="K1447" s="4">
        <v>833333.31299999997</v>
      </c>
    </row>
    <row r="1448" spans="1:11">
      <c r="A1448" s="4">
        <v>3</v>
      </c>
      <c r="B1448" s="4">
        <v>1</v>
      </c>
      <c r="C1448" s="4">
        <v>13</v>
      </c>
      <c r="D1448" s="4">
        <v>1002</v>
      </c>
      <c r="E1448" s="4">
        <v>96</v>
      </c>
      <c r="F1448" s="4">
        <v>14</v>
      </c>
      <c r="G1448" s="4">
        <v>3</v>
      </c>
      <c r="H1448" s="4">
        <v>1137.3340000000001</v>
      </c>
      <c r="I1448" s="4">
        <v>41.777000000000001</v>
      </c>
      <c r="J1448" s="4">
        <v>919816.06299999997</v>
      </c>
      <c r="K1448" s="4">
        <v>833333.31299999997</v>
      </c>
    </row>
    <row r="1449" spans="1:11">
      <c r="A1449" s="4">
        <v>3</v>
      </c>
      <c r="B1449" s="4">
        <v>1</v>
      </c>
      <c r="C1449" s="4">
        <v>14</v>
      </c>
      <c r="D1449" s="4">
        <v>978</v>
      </c>
      <c r="E1449" s="4">
        <v>92</v>
      </c>
      <c r="F1449" s="4">
        <v>15</v>
      </c>
      <c r="G1449" s="4">
        <v>3</v>
      </c>
      <c r="H1449" s="4">
        <v>1117.5630000000001</v>
      </c>
      <c r="I1449" s="4">
        <v>42.274000000000001</v>
      </c>
      <c r="J1449" s="4">
        <v>902156.06299999997</v>
      </c>
      <c r="K1449" s="4">
        <v>833333.31299999997</v>
      </c>
    </row>
    <row r="1450" spans="1:11">
      <c r="A1450" s="4">
        <v>3</v>
      </c>
      <c r="B1450" s="4">
        <v>1</v>
      </c>
      <c r="C1450" s="4">
        <v>15</v>
      </c>
      <c r="D1450" s="4">
        <v>932</v>
      </c>
      <c r="E1450" s="4">
        <v>83</v>
      </c>
      <c r="F1450" s="4">
        <v>15</v>
      </c>
      <c r="G1450" s="4">
        <v>2</v>
      </c>
      <c r="H1450" s="4">
        <v>1072.32</v>
      </c>
      <c r="I1450" s="4">
        <v>44.534999999999997</v>
      </c>
      <c r="J1450" s="4">
        <v>858343.875</v>
      </c>
      <c r="K1450" s="4">
        <v>824108</v>
      </c>
    </row>
    <row r="1451" spans="1:11">
      <c r="A1451" s="4">
        <v>3</v>
      </c>
      <c r="B1451" s="4">
        <v>1</v>
      </c>
      <c r="C1451" s="4">
        <v>16</v>
      </c>
      <c r="D1451" s="4">
        <v>838</v>
      </c>
      <c r="E1451" s="4">
        <v>71</v>
      </c>
      <c r="F1451" s="4">
        <v>14</v>
      </c>
      <c r="G1451" s="4">
        <v>1</v>
      </c>
      <c r="H1451" s="4">
        <v>985.18899999999996</v>
      </c>
      <c r="I1451" s="4">
        <v>46.220999999999997</v>
      </c>
      <c r="J1451" s="4">
        <v>783604.43799999997</v>
      </c>
      <c r="K1451" s="4">
        <v>752994.18799999997</v>
      </c>
    </row>
    <row r="1452" spans="1:11">
      <c r="A1452" s="4">
        <v>3</v>
      </c>
      <c r="B1452" s="4">
        <v>1</v>
      </c>
      <c r="C1452" s="4">
        <v>17</v>
      </c>
      <c r="D1452" s="4">
        <v>630</v>
      </c>
      <c r="E1452" s="4">
        <v>49</v>
      </c>
      <c r="F1452" s="4">
        <v>11</v>
      </c>
      <c r="G1452" s="4">
        <v>1</v>
      </c>
      <c r="H1452" s="4">
        <v>748.17899999999997</v>
      </c>
      <c r="I1452" s="4">
        <v>36.536999999999999</v>
      </c>
      <c r="J1452" s="4">
        <v>616877.75</v>
      </c>
      <c r="K1452" s="4">
        <v>593606.93799999997</v>
      </c>
    </row>
    <row r="1453" spans="1:11">
      <c r="A1453" s="4">
        <v>3</v>
      </c>
      <c r="B1453" s="4">
        <v>1</v>
      </c>
      <c r="C1453" s="4">
        <v>18</v>
      </c>
      <c r="D1453" s="4">
        <v>0</v>
      </c>
      <c r="E1453" s="4">
        <v>0</v>
      </c>
      <c r="F1453" s="4">
        <v>8</v>
      </c>
      <c r="G1453" s="4">
        <v>1</v>
      </c>
      <c r="H1453" s="4">
        <v>0</v>
      </c>
      <c r="I1453" s="4">
        <v>8</v>
      </c>
      <c r="J1453" s="4">
        <v>0</v>
      </c>
      <c r="K1453" s="4">
        <v>0</v>
      </c>
    </row>
    <row r="1454" spans="1:11">
      <c r="A1454" s="4">
        <v>3</v>
      </c>
      <c r="B1454" s="4">
        <v>1</v>
      </c>
      <c r="C1454" s="4">
        <v>19</v>
      </c>
      <c r="D1454" s="4">
        <v>0</v>
      </c>
      <c r="E1454" s="4">
        <v>0</v>
      </c>
      <c r="F1454" s="4">
        <v>7</v>
      </c>
      <c r="G1454" s="4">
        <v>1</v>
      </c>
      <c r="H1454" s="4">
        <v>0</v>
      </c>
      <c r="I1454" s="4">
        <v>7</v>
      </c>
      <c r="J1454" s="4">
        <v>0</v>
      </c>
      <c r="K1454" s="4">
        <v>0</v>
      </c>
    </row>
    <row r="1455" spans="1:11">
      <c r="A1455" s="4">
        <v>3</v>
      </c>
      <c r="B1455" s="4">
        <v>1</v>
      </c>
      <c r="C1455" s="4">
        <v>20</v>
      </c>
      <c r="D1455" s="4">
        <v>0</v>
      </c>
      <c r="E1455" s="4">
        <v>0</v>
      </c>
      <c r="F1455" s="4">
        <v>6</v>
      </c>
      <c r="G1455" s="4">
        <v>1</v>
      </c>
      <c r="H1455" s="4">
        <v>0</v>
      </c>
      <c r="I1455" s="4">
        <v>6</v>
      </c>
      <c r="J1455" s="4">
        <v>0</v>
      </c>
      <c r="K1455" s="4">
        <v>0</v>
      </c>
    </row>
    <row r="1456" spans="1:11">
      <c r="A1456" s="4">
        <v>3</v>
      </c>
      <c r="B1456" s="4">
        <v>1</v>
      </c>
      <c r="C1456" s="4">
        <v>21</v>
      </c>
      <c r="D1456" s="4">
        <v>0</v>
      </c>
      <c r="E1456" s="4">
        <v>0</v>
      </c>
      <c r="F1456" s="4">
        <v>5</v>
      </c>
      <c r="G1456" s="4">
        <v>1</v>
      </c>
      <c r="H1456" s="4">
        <v>0</v>
      </c>
      <c r="I1456" s="4">
        <v>5</v>
      </c>
      <c r="J1456" s="4">
        <v>0</v>
      </c>
      <c r="K1456" s="4">
        <v>0</v>
      </c>
    </row>
    <row r="1457" spans="1:11">
      <c r="A1457" s="4">
        <v>3</v>
      </c>
      <c r="B1457" s="4">
        <v>1</v>
      </c>
      <c r="C1457" s="4">
        <v>22</v>
      </c>
      <c r="D1457" s="4">
        <v>0</v>
      </c>
      <c r="E1457" s="4">
        <v>0</v>
      </c>
      <c r="F1457" s="4">
        <v>4</v>
      </c>
      <c r="G1457" s="4">
        <v>1</v>
      </c>
      <c r="H1457" s="4">
        <v>0</v>
      </c>
      <c r="I1457" s="4">
        <v>4</v>
      </c>
      <c r="J1457" s="4">
        <v>0</v>
      </c>
      <c r="K1457" s="4">
        <v>0</v>
      </c>
    </row>
    <row r="1458" spans="1:11">
      <c r="A1458" s="4">
        <v>3</v>
      </c>
      <c r="B1458" s="4">
        <v>1</v>
      </c>
      <c r="C1458" s="4">
        <v>23</v>
      </c>
      <c r="D1458" s="4">
        <v>0</v>
      </c>
      <c r="E1458" s="4">
        <v>0</v>
      </c>
      <c r="F1458" s="4">
        <v>3</v>
      </c>
      <c r="G1458" s="4">
        <v>1</v>
      </c>
      <c r="H1458" s="4">
        <v>0</v>
      </c>
      <c r="I1458" s="4">
        <v>3</v>
      </c>
      <c r="J1458" s="4">
        <v>0</v>
      </c>
      <c r="K1458" s="4">
        <v>0</v>
      </c>
    </row>
    <row r="1459" spans="1:11">
      <c r="A1459" s="4">
        <v>3</v>
      </c>
      <c r="B1459" s="4">
        <v>2</v>
      </c>
      <c r="C1459" s="4">
        <v>0</v>
      </c>
      <c r="D1459" s="4">
        <v>0</v>
      </c>
      <c r="E1459" s="4">
        <v>0</v>
      </c>
      <c r="F1459" s="4">
        <v>3</v>
      </c>
      <c r="G1459" s="4">
        <v>1</v>
      </c>
      <c r="H1459" s="4">
        <v>0</v>
      </c>
      <c r="I1459" s="4">
        <v>3</v>
      </c>
      <c r="J1459" s="4">
        <v>0</v>
      </c>
      <c r="K1459" s="4">
        <v>0</v>
      </c>
    </row>
    <row r="1460" spans="1:11">
      <c r="A1460" s="4">
        <v>3</v>
      </c>
      <c r="B1460" s="4">
        <v>2</v>
      </c>
      <c r="C1460" s="4">
        <v>1</v>
      </c>
      <c r="D1460" s="4">
        <v>0</v>
      </c>
      <c r="E1460" s="4">
        <v>0</v>
      </c>
      <c r="F1460" s="4">
        <v>3</v>
      </c>
      <c r="G1460" s="4">
        <v>0</v>
      </c>
      <c r="H1460" s="4">
        <v>0</v>
      </c>
      <c r="I1460" s="4">
        <v>3</v>
      </c>
      <c r="J1460" s="4">
        <v>0</v>
      </c>
      <c r="K1460" s="4">
        <v>0</v>
      </c>
    </row>
    <row r="1461" spans="1:11">
      <c r="A1461" s="4">
        <v>3</v>
      </c>
      <c r="B1461" s="4">
        <v>2</v>
      </c>
      <c r="C1461" s="4">
        <v>2</v>
      </c>
      <c r="D1461" s="4">
        <v>0</v>
      </c>
      <c r="E1461" s="4">
        <v>0</v>
      </c>
      <c r="F1461" s="4">
        <v>2</v>
      </c>
      <c r="G1461" s="4">
        <v>0</v>
      </c>
      <c r="H1461" s="4">
        <v>0</v>
      </c>
      <c r="I1461" s="4">
        <v>2</v>
      </c>
      <c r="J1461" s="4">
        <v>0</v>
      </c>
      <c r="K1461" s="4">
        <v>0</v>
      </c>
    </row>
    <row r="1462" spans="1:11">
      <c r="A1462" s="4">
        <v>3</v>
      </c>
      <c r="B1462" s="4">
        <v>2</v>
      </c>
      <c r="C1462" s="4">
        <v>3</v>
      </c>
      <c r="D1462" s="4">
        <v>0</v>
      </c>
      <c r="E1462" s="4">
        <v>0</v>
      </c>
      <c r="F1462" s="4">
        <v>2</v>
      </c>
      <c r="G1462" s="4">
        <v>0</v>
      </c>
      <c r="H1462" s="4">
        <v>0</v>
      </c>
      <c r="I1462" s="4">
        <v>2</v>
      </c>
      <c r="J1462" s="4">
        <v>0</v>
      </c>
      <c r="K1462" s="4">
        <v>0</v>
      </c>
    </row>
    <row r="1463" spans="1:11">
      <c r="A1463" s="4">
        <v>3</v>
      </c>
      <c r="B1463" s="4">
        <v>2</v>
      </c>
      <c r="C1463" s="4">
        <v>4</v>
      </c>
      <c r="D1463" s="4">
        <v>0</v>
      </c>
      <c r="E1463" s="4">
        <v>0</v>
      </c>
      <c r="F1463" s="4">
        <v>2</v>
      </c>
      <c r="G1463" s="4">
        <v>0</v>
      </c>
      <c r="H1463" s="4">
        <v>0</v>
      </c>
      <c r="I1463" s="4">
        <v>2</v>
      </c>
      <c r="J1463" s="4">
        <v>0</v>
      </c>
      <c r="K1463" s="4">
        <v>0</v>
      </c>
    </row>
    <row r="1464" spans="1:11">
      <c r="A1464" s="4">
        <v>3</v>
      </c>
      <c r="B1464" s="4">
        <v>2</v>
      </c>
      <c r="C1464" s="4">
        <v>5</v>
      </c>
      <c r="D1464" s="4">
        <v>0</v>
      </c>
      <c r="E1464" s="4">
        <v>0</v>
      </c>
      <c r="F1464" s="4">
        <v>1</v>
      </c>
      <c r="G1464" s="4">
        <v>0</v>
      </c>
      <c r="H1464" s="4">
        <v>0</v>
      </c>
      <c r="I1464" s="4">
        <v>1</v>
      </c>
      <c r="J1464" s="4">
        <v>0</v>
      </c>
      <c r="K1464" s="4">
        <v>0</v>
      </c>
    </row>
    <row r="1465" spans="1:11">
      <c r="A1465" s="4">
        <v>3</v>
      </c>
      <c r="B1465" s="4">
        <v>2</v>
      </c>
      <c r="C1465" s="4">
        <v>6</v>
      </c>
      <c r="D1465" s="4">
        <v>0</v>
      </c>
      <c r="E1465" s="4">
        <v>0</v>
      </c>
      <c r="F1465" s="4">
        <v>2</v>
      </c>
      <c r="G1465" s="4">
        <v>0</v>
      </c>
      <c r="H1465" s="4">
        <v>0</v>
      </c>
      <c r="I1465" s="4">
        <v>2</v>
      </c>
      <c r="J1465" s="4">
        <v>0</v>
      </c>
      <c r="K1465" s="4">
        <v>0</v>
      </c>
    </row>
    <row r="1466" spans="1:11">
      <c r="A1466" s="4">
        <v>3</v>
      </c>
      <c r="B1466" s="4">
        <v>2</v>
      </c>
      <c r="C1466" s="4">
        <v>7</v>
      </c>
      <c r="D1466" s="4">
        <v>439</v>
      </c>
      <c r="E1466" s="4">
        <v>33</v>
      </c>
      <c r="F1466" s="4">
        <v>4</v>
      </c>
      <c r="G1466" s="4">
        <v>0</v>
      </c>
      <c r="H1466" s="4">
        <v>549.46799999999996</v>
      </c>
      <c r="I1466" s="4">
        <v>23.315999999999999</v>
      </c>
      <c r="J1466" s="4">
        <v>474885.25</v>
      </c>
      <c r="K1466" s="4">
        <v>457050.125</v>
      </c>
    </row>
    <row r="1467" spans="1:11">
      <c r="A1467" s="4">
        <v>3</v>
      </c>
      <c r="B1467" s="4">
        <v>2</v>
      </c>
      <c r="C1467" s="4">
        <v>8</v>
      </c>
      <c r="D1467" s="4">
        <v>752</v>
      </c>
      <c r="E1467" s="4">
        <v>63</v>
      </c>
      <c r="F1467" s="4">
        <v>8</v>
      </c>
      <c r="G1467" s="4">
        <v>0</v>
      </c>
      <c r="H1467" s="4">
        <v>889.822</v>
      </c>
      <c r="I1467" s="4">
        <v>41.914000000000001</v>
      </c>
      <c r="J1467" s="4">
        <v>719274.93799999997</v>
      </c>
      <c r="K1467" s="4">
        <v>691618.93799999997</v>
      </c>
    </row>
    <row r="1468" spans="1:11">
      <c r="A1468" s="4">
        <v>3</v>
      </c>
      <c r="B1468" s="4">
        <v>2</v>
      </c>
      <c r="C1468" s="4">
        <v>9</v>
      </c>
      <c r="D1468" s="4">
        <v>880</v>
      </c>
      <c r="E1468" s="4">
        <v>78</v>
      </c>
      <c r="F1468" s="4">
        <v>12</v>
      </c>
      <c r="G1468" s="4">
        <v>1</v>
      </c>
      <c r="H1468" s="4">
        <v>1018.104</v>
      </c>
      <c r="I1468" s="4">
        <v>44.579000000000001</v>
      </c>
      <c r="J1468" s="4">
        <v>814809.93799999997</v>
      </c>
      <c r="K1468" s="4">
        <v>782711.18799999997</v>
      </c>
    </row>
    <row r="1469" spans="1:11">
      <c r="A1469" s="4">
        <v>3</v>
      </c>
      <c r="B1469" s="4">
        <v>2</v>
      </c>
      <c r="C1469" s="4">
        <v>10</v>
      </c>
      <c r="D1469" s="4">
        <v>945</v>
      </c>
      <c r="E1469" s="4">
        <v>86</v>
      </c>
      <c r="F1469" s="4">
        <v>15</v>
      </c>
      <c r="G1469" s="4">
        <v>1</v>
      </c>
      <c r="H1469" s="4">
        <v>1081.6990000000001</v>
      </c>
      <c r="I1469" s="4">
        <v>49.524000000000001</v>
      </c>
      <c r="J1469" s="4">
        <v>849621.68799999997</v>
      </c>
      <c r="K1469" s="4">
        <v>815819.625</v>
      </c>
    </row>
    <row r="1470" spans="1:11">
      <c r="A1470" s="4">
        <v>3</v>
      </c>
      <c r="B1470" s="4">
        <v>2</v>
      </c>
      <c r="C1470" s="4">
        <v>11</v>
      </c>
      <c r="D1470" s="4">
        <v>614</v>
      </c>
      <c r="E1470" s="4">
        <v>244</v>
      </c>
      <c r="F1470" s="4">
        <v>17</v>
      </c>
      <c r="G1470" s="4">
        <v>1</v>
      </c>
      <c r="H1470" s="4">
        <v>926.33900000000006</v>
      </c>
      <c r="I1470" s="4">
        <v>47.411999999999999</v>
      </c>
      <c r="J1470" s="4">
        <v>733477.81299999997</v>
      </c>
      <c r="K1470" s="4">
        <v>705182.81299999997</v>
      </c>
    </row>
    <row r="1471" spans="1:11">
      <c r="A1471" s="4">
        <v>3</v>
      </c>
      <c r="B1471" s="4">
        <v>2</v>
      </c>
      <c r="C1471" s="4">
        <v>12</v>
      </c>
      <c r="D1471" s="4">
        <v>544</v>
      </c>
      <c r="E1471" s="4">
        <v>293</v>
      </c>
      <c r="F1471" s="4">
        <v>18</v>
      </c>
      <c r="G1471" s="4">
        <v>2</v>
      </c>
      <c r="H1471" s="4">
        <v>895.74400000000003</v>
      </c>
      <c r="I1471" s="4">
        <v>42.485999999999997</v>
      </c>
      <c r="J1471" s="4">
        <v>722521.56299999997</v>
      </c>
      <c r="K1471" s="4">
        <v>694720.18799999997</v>
      </c>
    </row>
    <row r="1472" spans="1:11">
      <c r="A1472" s="4">
        <v>3</v>
      </c>
      <c r="B1472" s="4">
        <v>2</v>
      </c>
      <c r="C1472" s="4">
        <v>13</v>
      </c>
      <c r="D1472" s="4">
        <v>527</v>
      </c>
      <c r="E1472" s="4">
        <v>289</v>
      </c>
      <c r="F1472" s="4">
        <v>19</v>
      </c>
      <c r="G1472" s="4">
        <v>2</v>
      </c>
      <c r="H1472" s="4">
        <v>877.01099999999997</v>
      </c>
      <c r="I1472" s="4">
        <v>42.884999999999998</v>
      </c>
      <c r="J1472" s="4">
        <v>706357.75</v>
      </c>
      <c r="K1472" s="4">
        <v>679276.43799999997</v>
      </c>
    </row>
    <row r="1473" spans="1:11">
      <c r="A1473" s="4">
        <v>3</v>
      </c>
      <c r="B1473" s="4">
        <v>2</v>
      </c>
      <c r="C1473" s="4">
        <v>14</v>
      </c>
      <c r="D1473" s="4">
        <v>512</v>
      </c>
      <c r="E1473" s="4">
        <v>255</v>
      </c>
      <c r="F1473" s="4">
        <v>20</v>
      </c>
      <c r="G1473" s="4">
        <v>2</v>
      </c>
      <c r="H1473" s="4">
        <v>836.08100000000002</v>
      </c>
      <c r="I1473" s="4">
        <v>42.774999999999999</v>
      </c>
      <c r="J1473" s="4">
        <v>673670.375</v>
      </c>
      <c r="K1473" s="4">
        <v>648015.56299999997</v>
      </c>
    </row>
    <row r="1474" spans="1:11">
      <c r="A1474" s="4">
        <v>3</v>
      </c>
      <c r="B1474" s="4">
        <v>2</v>
      </c>
      <c r="C1474" s="4">
        <v>15</v>
      </c>
      <c r="D1474" s="4">
        <v>628</v>
      </c>
      <c r="E1474" s="4">
        <v>158</v>
      </c>
      <c r="F1474" s="4">
        <v>20</v>
      </c>
      <c r="G1474" s="4">
        <v>2</v>
      </c>
      <c r="H1474" s="4">
        <v>870.49599999999998</v>
      </c>
      <c r="I1474" s="4">
        <v>43.505000000000003</v>
      </c>
      <c r="J1474" s="4">
        <v>699489.31299999997</v>
      </c>
      <c r="K1474" s="4">
        <v>672711.06299999997</v>
      </c>
    </row>
    <row r="1475" spans="1:11">
      <c r="A1475" s="4">
        <v>3</v>
      </c>
      <c r="B1475" s="4">
        <v>2</v>
      </c>
      <c r="C1475" s="4">
        <v>16</v>
      </c>
      <c r="D1475" s="4">
        <v>487</v>
      </c>
      <c r="E1475" s="4">
        <v>128</v>
      </c>
      <c r="F1475" s="4">
        <v>18</v>
      </c>
      <c r="G1475" s="4">
        <v>1</v>
      </c>
      <c r="H1475" s="4">
        <v>692.48699999999997</v>
      </c>
      <c r="I1475" s="4">
        <v>41.034999999999997</v>
      </c>
      <c r="J1475" s="4">
        <v>561593.25</v>
      </c>
      <c r="K1475" s="4">
        <v>540527.93799999997</v>
      </c>
    </row>
    <row r="1476" spans="1:11">
      <c r="A1476" s="4">
        <v>3</v>
      </c>
      <c r="B1476" s="4">
        <v>2</v>
      </c>
      <c r="C1476" s="4">
        <v>17</v>
      </c>
      <c r="D1476" s="4">
        <v>436</v>
      </c>
      <c r="E1476" s="4">
        <v>58</v>
      </c>
      <c r="F1476" s="4">
        <v>14</v>
      </c>
      <c r="G1476" s="4">
        <v>1</v>
      </c>
      <c r="H1476" s="4">
        <v>573.48199999999997</v>
      </c>
      <c r="I1476" s="4">
        <v>33.063000000000002</v>
      </c>
      <c r="J1476" s="4">
        <v>478831.43800000002</v>
      </c>
      <c r="K1476" s="4">
        <v>460855.40600000002</v>
      </c>
    </row>
    <row r="1477" spans="1:11">
      <c r="A1477" s="4">
        <v>3</v>
      </c>
      <c r="B1477" s="4">
        <v>2</v>
      </c>
      <c r="C1477" s="4">
        <v>18</v>
      </c>
      <c r="D1477" s="4">
        <v>0</v>
      </c>
      <c r="E1477" s="4">
        <v>0</v>
      </c>
      <c r="F1477" s="4">
        <v>11</v>
      </c>
      <c r="G1477" s="4">
        <v>1</v>
      </c>
      <c r="H1477" s="4">
        <v>0</v>
      </c>
      <c r="I1477" s="4">
        <v>11</v>
      </c>
      <c r="J1477" s="4">
        <v>0</v>
      </c>
      <c r="K1477" s="4">
        <v>0</v>
      </c>
    </row>
    <row r="1478" spans="1:11">
      <c r="A1478" s="4">
        <v>3</v>
      </c>
      <c r="B1478" s="4">
        <v>2</v>
      </c>
      <c r="C1478" s="4">
        <v>19</v>
      </c>
      <c r="D1478" s="4">
        <v>0</v>
      </c>
      <c r="E1478" s="4">
        <v>0</v>
      </c>
      <c r="F1478" s="4">
        <v>10</v>
      </c>
      <c r="G1478" s="4">
        <v>1</v>
      </c>
      <c r="H1478" s="4">
        <v>0</v>
      </c>
      <c r="I1478" s="4">
        <v>10</v>
      </c>
      <c r="J1478" s="4">
        <v>0</v>
      </c>
      <c r="K1478" s="4">
        <v>0</v>
      </c>
    </row>
    <row r="1479" spans="1:11">
      <c r="A1479" s="4">
        <v>3</v>
      </c>
      <c r="B1479" s="4">
        <v>2</v>
      </c>
      <c r="C1479" s="4">
        <v>20</v>
      </c>
      <c r="D1479" s="4">
        <v>0</v>
      </c>
      <c r="E1479" s="4">
        <v>0</v>
      </c>
      <c r="F1479" s="4">
        <v>10</v>
      </c>
      <c r="G1479" s="4">
        <v>2</v>
      </c>
      <c r="H1479" s="4">
        <v>0</v>
      </c>
      <c r="I1479" s="4">
        <v>10</v>
      </c>
      <c r="J1479" s="4">
        <v>0</v>
      </c>
      <c r="K1479" s="4">
        <v>0</v>
      </c>
    </row>
    <row r="1480" spans="1:11">
      <c r="A1480" s="4">
        <v>3</v>
      </c>
      <c r="B1480" s="4">
        <v>2</v>
      </c>
      <c r="C1480" s="4">
        <v>21</v>
      </c>
      <c r="D1480" s="4">
        <v>0</v>
      </c>
      <c r="E1480" s="4">
        <v>0</v>
      </c>
      <c r="F1480" s="4">
        <v>9</v>
      </c>
      <c r="G1480" s="4">
        <v>2</v>
      </c>
      <c r="H1480" s="4">
        <v>0</v>
      </c>
      <c r="I1480" s="4">
        <v>9</v>
      </c>
      <c r="J1480" s="4">
        <v>0</v>
      </c>
      <c r="K1480" s="4">
        <v>0</v>
      </c>
    </row>
    <row r="1481" spans="1:11">
      <c r="A1481" s="4">
        <v>3</v>
      </c>
      <c r="B1481" s="4">
        <v>2</v>
      </c>
      <c r="C1481" s="4">
        <v>22</v>
      </c>
      <c r="D1481" s="4">
        <v>0</v>
      </c>
      <c r="E1481" s="4">
        <v>0</v>
      </c>
      <c r="F1481" s="4">
        <v>8</v>
      </c>
      <c r="G1481" s="4">
        <v>2</v>
      </c>
      <c r="H1481" s="4">
        <v>0</v>
      </c>
      <c r="I1481" s="4">
        <v>8</v>
      </c>
      <c r="J1481" s="4">
        <v>0</v>
      </c>
      <c r="K1481" s="4">
        <v>0</v>
      </c>
    </row>
    <row r="1482" spans="1:11">
      <c r="A1482" s="4">
        <v>3</v>
      </c>
      <c r="B1482" s="4">
        <v>2</v>
      </c>
      <c r="C1482" s="4">
        <v>23</v>
      </c>
      <c r="D1482" s="4">
        <v>0</v>
      </c>
      <c r="E1482" s="4">
        <v>0</v>
      </c>
      <c r="F1482" s="4">
        <v>7</v>
      </c>
      <c r="G1482" s="4">
        <v>2</v>
      </c>
      <c r="H1482" s="4">
        <v>0</v>
      </c>
      <c r="I1482" s="4">
        <v>7</v>
      </c>
      <c r="J1482" s="4">
        <v>0</v>
      </c>
      <c r="K1482" s="4">
        <v>0</v>
      </c>
    </row>
    <row r="1483" spans="1:11">
      <c r="A1483" s="4">
        <v>3</v>
      </c>
      <c r="B1483" s="4">
        <v>3</v>
      </c>
      <c r="C1483" s="4">
        <v>0</v>
      </c>
      <c r="D1483" s="4">
        <v>0</v>
      </c>
      <c r="E1483" s="4">
        <v>0</v>
      </c>
      <c r="F1483" s="4">
        <v>6</v>
      </c>
      <c r="G1483" s="4">
        <v>2</v>
      </c>
      <c r="H1483" s="4">
        <v>0</v>
      </c>
      <c r="I1483" s="4">
        <v>6</v>
      </c>
      <c r="J1483" s="4">
        <v>0</v>
      </c>
      <c r="K1483" s="4">
        <v>0</v>
      </c>
    </row>
    <row r="1484" spans="1:11">
      <c r="A1484" s="4">
        <v>3</v>
      </c>
      <c r="B1484" s="4">
        <v>3</v>
      </c>
      <c r="C1484" s="4">
        <v>1</v>
      </c>
      <c r="D1484" s="4">
        <v>0</v>
      </c>
      <c r="E1484" s="4">
        <v>0</v>
      </c>
      <c r="F1484" s="4">
        <v>5</v>
      </c>
      <c r="G1484" s="4">
        <v>1</v>
      </c>
      <c r="H1484" s="4">
        <v>0</v>
      </c>
      <c r="I1484" s="4">
        <v>5</v>
      </c>
      <c r="J1484" s="4">
        <v>0</v>
      </c>
      <c r="K1484" s="4">
        <v>0</v>
      </c>
    </row>
    <row r="1485" spans="1:11">
      <c r="A1485" s="4">
        <v>3</v>
      </c>
      <c r="B1485" s="4">
        <v>3</v>
      </c>
      <c r="C1485" s="4">
        <v>2</v>
      </c>
      <c r="D1485" s="4">
        <v>0</v>
      </c>
      <c r="E1485" s="4">
        <v>0</v>
      </c>
      <c r="F1485" s="4">
        <v>4</v>
      </c>
      <c r="G1485" s="4">
        <v>1</v>
      </c>
      <c r="H1485" s="4">
        <v>0</v>
      </c>
      <c r="I1485" s="4">
        <v>4</v>
      </c>
      <c r="J1485" s="4">
        <v>0</v>
      </c>
      <c r="K1485" s="4">
        <v>0</v>
      </c>
    </row>
    <row r="1486" spans="1:11">
      <c r="A1486" s="4">
        <v>3</v>
      </c>
      <c r="B1486" s="4">
        <v>3</v>
      </c>
      <c r="C1486" s="4">
        <v>3</v>
      </c>
      <c r="D1486" s="4">
        <v>0</v>
      </c>
      <c r="E1486" s="4">
        <v>0</v>
      </c>
      <c r="F1486" s="4">
        <v>4</v>
      </c>
      <c r="G1486" s="4">
        <v>1</v>
      </c>
      <c r="H1486" s="4">
        <v>0</v>
      </c>
      <c r="I1486" s="4">
        <v>4</v>
      </c>
      <c r="J1486" s="4">
        <v>0</v>
      </c>
      <c r="K1486" s="4">
        <v>0</v>
      </c>
    </row>
    <row r="1487" spans="1:11">
      <c r="A1487" s="4">
        <v>3</v>
      </c>
      <c r="B1487" s="4">
        <v>3</v>
      </c>
      <c r="C1487" s="4">
        <v>4</v>
      </c>
      <c r="D1487" s="4">
        <v>0</v>
      </c>
      <c r="E1487" s="4">
        <v>0</v>
      </c>
      <c r="F1487" s="4">
        <v>4</v>
      </c>
      <c r="G1487" s="4">
        <v>1</v>
      </c>
      <c r="H1487" s="4">
        <v>0</v>
      </c>
      <c r="I1487" s="4">
        <v>4</v>
      </c>
      <c r="J1487" s="4">
        <v>0</v>
      </c>
      <c r="K1487" s="4">
        <v>0</v>
      </c>
    </row>
    <row r="1488" spans="1:11">
      <c r="A1488" s="4">
        <v>3</v>
      </c>
      <c r="B1488" s="4">
        <v>3</v>
      </c>
      <c r="C1488" s="4">
        <v>5</v>
      </c>
      <c r="D1488" s="4">
        <v>0</v>
      </c>
      <c r="E1488" s="4">
        <v>0</v>
      </c>
      <c r="F1488" s="4">
        <v>4</v>
      </c>
      <c r="G1488" s="4">
        <v>1</v>
      </c>
      <c r="H1488" s="4">
        <v>0</v>
      </c>
      <c r="I1488" s="4">
        <v>4</v>
      </c>
      <c r="J1488" s="4">
        <v>0</v>
      </c>
      <c r="K1488" s="4">
        <v>0</v>
      </c>
    </row>
    <row r="1489" spans="1:11">
      <c r="A1489" s="4">
        <v>3</v>
      </c>
      <c r="B1489" s="4">
        <v>3</v>
      </c>
      <c r="C1489" s="4">
        <v>6</v>
      </c>
      <c r="D1489" s="4">
        <v>0</v>
      </c>
      <c r="E1489" s="4">
        <v>0</v>
      </c>
      <c r="F1489" s="4">
        <v>5</v>
      </c>
      <c r="G1489" s="4">
        <v>1</v>
      </c>
      <c r="H1489" s="4">
        <v>0</v>
      </c>
      <c r="I1489" s="4">
        <v>5</v>
      </c>
      <c r="J1489" s="4">
        <v>0</v>
      </c>
      <c r="K1489" s="4">
        <v>0</v>
      </c>
    </row>
    <row r="1490" spans="1:11">
      <c r="A1490" s="4">
        <v>3</v>
      </c>
      <c r="B1490" s="4">
        <v>3</v>
      </c>
      <c r="C1490" s="4">
        <v>7</v>
      </c>
      <c r="D1490" s="4">
        <v>305</v>
      </c>
      <c r="E1490" s="4">
        <v>40</v>
      </c>
      <c r="F1490" s="4">
        <v>7</v>
      </c>
      <c r="G1490" s="4">
        <v>2</v>
      </c>
      <c r="H1490" s="4">
        <v>419.62900000000002</v>
      </c>
      <c r="I1490" s="4">
        <v>16.542000000000002</v>
      </c>
      <c r="J1490" s="4">
        <v>371218.28100000002</v>
      </c>
      <c r="K1490" s="4">
        <v>356878.25</v>
      </c>
    </row>
    <row r="1491" spans="1:11">
      <c r="A1491" s="4">
        <v>3</v>
      </c>
      <c r="B1491" s="4">
        <v>3</v>
      </c>
      <c r="C1491" s="4">
        <v>8</v>
      </c>
      <c r="D1491" s="4">
        <v>633</v>
      </c>
      <c r="E1491" s="4">
        <v>85</v>
      </c>
      <c r="F1491" s="4">
        <v>11</v>
      </c>
      <c r="G1491" s="4">
        <v>3</v>
      </c>
      <c r="H1491" s="4">
        <v>804.54499999999996</v>
      </c>
      <c r="I1491" s="4">
        <v>29.623999999999999</v>
      </c>
      <c r="J1491" s="4">
        <v>680077.43799999997</v>
      </c>
      <c r="K1491" s="4">
        <v>654146.18799999997</v>
      </c>
    </row>
    <row r="1492" spans="1:11">
      <c r="A1492" s="4">
        <v>3</v>
      </c>
      <c r="B1492" s="4">
        <v>3</v>
      </c>
      <c r="C1492" s="4">
        <v>9</v>
      </c>
      <c r="D1492" s="4">
        <v>782</v>
      </c>
      <c r="E1492" s="4">
        <v>107</v>
      </c>
      <c r="F1492" s="4">
        <v>15</v>
      </c>
      <c r="G1492" s="4">
        <v>4</v>
      </c>
      <c r="H1492" s="4">
        <v>973.976</v>
      </c>
      <c r="I1492" s="4">
        <v>36.21</v>
      </c>
      <c r="J1492" s="4">
        <v>804006.31299999997</v>
      </c>
      <c r="K1492" s="4">
        <v>772426.93799999997</v>
      </c>
    </row>
    <row r="1493" spans="1:11">
      <c r="A1493" s="4">
        <v>3</v>
      </c>
      <c r="B1493" s="4">
        <v>3</v>
      </c>
      <c r="C1493" s="4">
        <v>10</v>
      </c>
      <c r="D1493" s="4">
        <v>861</v>
      </c>
      <c r="E1493" s="4">
        <v>118</v>
      </c>
      <c r="F1493" s="4">
        <v>18</v>
      </c>
      <c r="G1493" s="4">
        <v>5</v>
      </c>
      <c r="H1493" s="4">
        <v>1046.451</v>
      </c>
      <c r="I1493" s="4">
        <v>38.597999999999999</v>
      </c>
      <c r="J1493" s="4">
        <v>856319.81299999997</v>
      </c>
      <c r="K1493" s="4">
        <v>822184.875</v>
      </c>
    </row>
    <row r="1494" spans="1:11">
      <c r="A1494" s="4">
        <v>3</v>
      </c>
      <c r="B1494" s="4">
        <v>3</v>
      </c>
      <c r="C1494" s="4">
        <v>11</v>
      </c>
      <c r="D1494" s="4">
        <v>902</v>
      </c>
      <c r="E1494" s="4">
        <v>124</v>
      </c>
      <c r="F1494" s="4">
        <v>20</v>
      </c>
      <c r="G1494" s="4">
        <v>5</v>
      </c>
      <c r="H1494" s="4">
        <v>1069.23</v>
      </c>
      <c r="I1494" s="4">
        <v>41.145000000000003</v>
      </c>
      <c r="J1494" s="4">
        <v>866768.125</v>
      </c>
      <c r="K1494" s="4">
        <v>832110.56299999997</v>
      </c>
    </row>
    <row r="1495" spans="1:11">
      <c r="A1495" s="4">
        <v>3</v>
      </c>
      <c r="B1495" s="4">
        <v>3</v>
      </c>
      <c r="C1495" s="4">
        <v>12</v>
      </c>
      <c r="D1495" s="4">
        <v>939</v>
      </c>
      <c r="E1495" s="4">
        <v>115</v>
      </c>
      <c r="F1495" s="4">
        <v>22</v>
      </c>
      <c r="G1495" s="4">
        <v>5</v>
      </c>
      <c r="H1495" s="4">
        <v>1090.9880000000001</v>
      </c>
      <c r="I1495" s="4">
        <v>43.594000000000001</v>
      </c>
      <c r="J1495" s="4">
        <v>876374.43799999997</v>
      </c>
      <c r="K1495" s="4">
        <v>833333.31299999997</v>
      </c>
    </row>
    <row r="1496" spans="1:11">
      <c r="A1496" s="4">
        <v>3</v>
      </c>
      <c r="B1496" s="4">
        <v>3</v>
      </c>
      <c r="C1496" s="4">
        <v>13</v>
      </c>
      <c r="D1496" s="4">
        <v>619</v>
      </c>
      <c r="E1496" s="4">
        <v>259</v>
      </c>
      <c r="F1496" s="4">
        <v>23</v>
      </c>
      <c r="G1496" s="4">
        <v>5</v>
      </c>
      <c r="H1496" s="4">
        <v>941.822</v>
      </c>
      <c r="I1496" s="4">
        <v>41.786999999999999</v>
      </c>
      <c r="J1496" s="4">
        <v>761669.18799999997</v>
      </c>
      <c r="K1496" s="4">
        <v>732083.56299999997</v>
      </c>
    </row>
    <row r="1497" spans="1:11">
      <c r="A1497" s="4">
        <v>3</v>
      </c>
      <c r="B1497" s="4">
        <v>3</v>
      </c>
      <c r="C1497" s="4">
        <v>14</v>
      </c>
      <c r="D1497" s="4">
        <v>657</v>
      </c>
      <c r="E1497" s="4">
        <v>206</v>
      </c>
      <c r="F1497" s="4">
        <v>24</v>
      </c>
      <c r="G1497" s="4">
        <v>5</v>
      </c>
      <c r="H1497" s="4">
        <v>937.88699999999994</v>
      </c>
      <c r="I1497" s="4">
        <v>42.48</v>
      </c>
      <c r="J1497" s="4">
        <v>756531.25</v>
      </c>
      <c r="K1497" s="4">
        <v>727183.06299999997</v>
      </c>
    </row>
    <row r="1498" spans="1:11">
      <c r="A1498" s="4">
        <v>3</v>
      </c>
      <c r="B1498" s="4">
        <v>3</v>
      </c>
      <c r="C1498" s="4">
        <v>15</v>
      </c>
      <c r="D1498" s="4">
        <v>501</v>
      </c>
      <c r="E1498" s="4">
        <v>203</v>
      </c>
      <c r="F1498" s="4">
        <v>24</v>
      </c>
      <c r="G1498" s="4">
        <v>4</v>
      </c>
      <c r="H1498" s="4">
        <v>780.92100000000005</v>
      </c>
      <c r="I1498" s="4">
        <v>41.21</v>
      </c>
      <c r="J1498" s="4">
        <v>632900.25</v>
      </c>
      <c r="K1498" s="4">
        <v>608969</v>
      </c>
    </row>
    <row r="1499" spans="1:11">
      <c r="A1499" s="4">
        <v>3</v>
      </c>
      <c r="B1499" s="4">
        <v>3</v>
      </c>
      <c r="C1499" s="4">
        <v>16</v>
      </c>
      <c r="D1499" s="4">
        <v>742</v>
      </c>
      <c r="E1499" s="4">
        <v>86</v>
      </c>
      <c r="F1499" s="4">
        <v>23</v>
      </c>
      <c r="G1499" s="4">
        <v>3</v>
      </c>
      <c r="H1499" s="4">
        <v>913.28700000000003</v>
      </c>
      <c r="I1499" s="4">
        <v>44.57</v>
      </c>
      <c r="J1499" s="4">
        <v>730948.5</v>
      </c>
      <c r="K1499" s="4">
        <v>702767.81299999997</v>
      </c>
    </row>
    <row r="1500" spans="1:11">
      <c r="A1500" s="4">
        <v>3</v>
      </c>
      <c r="B1500" s="4">
        <v>3</v>
      </c>
      <c r="C1500" s="4">
        <v>17</v>
      </c>
      <c r="D1500" s="4">
        <v>519</v>
      </c>
      <c r="E1500" s="4">
        <v>59</v>
      </c>
      <c r="F1500" s="4">
        <v>20</v>
      </c>
      <c r="G1500" s="4">
        <v>2</v>
      </c>
      <c r="H1500" s="4">
        <v>658.98800000000006</v>
      </c>
      <c r="I1500" s="4">
        <v>38.470999999999997</v>
      </c>
      <c r="J1500" s="4">
        <v>539506.31299999997</v>
      </c>
      <c r="K1500" s="4">
        <v>519290.34399999998</v>
      </c>
    </row>
    <row r="1501" spans="1:11">
      <c r="A1501" s="4">
        <v>3</v>
      </c>
      <c r="B1501" s="4">
        <v>3</v>
      </c>
      <c r="C1501" s="4">
        <v>18</v>
      </c>
      <c r="D1501" s="4">
        <v>0</v>
      </c>
      <c r="E1501" s="4">
        <v>0</v>
      </c>
      <c r="F1501" s="4">
        <v>17</v>
      </c>
      <c r="G1501" s="4">
        <v>3</v>
      </c>
      <c r="H1501" s="4">
        <v>0</v>
      </c>
      <c r="I1501" s="4">
        <v>17</v>
      </c>
      <c r="J1501" s="4">
        <v>0</v>
      </c>
      <c r="K1501" s="4">
        <v>0</v>
      </c>
    </row>
    <row r="1502" spans="1:11">
      <c r="A1502" s="4">
        <v>3</v>
      </c>
      <c r="B1502" s="4">
        <v>3</v>
      </c>
      <c r="C1502" s="4">
        <v>19</v>
      </c>
      <c r="D1502" s="4">
        <v>0</v>
      </c>
      <c r="E1502" s="4">
        <v>0</v>
      </c>
      <c r="F1502" s="4">
        <v>16</v>
      </c>
      <c r="G1502" s="4">
        <v>4</v>
      </c>
      <c r="H1502" s="4">
        <v>0</v>
      </c>
      <c r="I1502" s="4">
        <v>16</v>
      </c>
      <c r="J1502" s="4">
        <v>0</v>
      </c>
      <c r="K1502" s="4">
        <v>0</v>
      </c>
    </row>
    <row r="1503" spans="1:11">
      <c r="A1503" s="4">
        <v>3</v>
      </c>
      <c r="B1503" s="4">
        <v>3</v>
      </c>
      <c r="C1503" s="4">
        <v>20</v>
      </c>
      <c r="D1503" s="4">
        <v>0</v>
      </c>
      <c r="E1503" s="4">
        <v>0</v>
      </c>
      <c r="F1503" s="4">
        <v>14</v>
      </c>
      <c r="G1503" s="4">
        <v>4</v>
      </c>
      <c r="H1503" s="4">
        <v>0</v>
      </c>
      <c r="I1503" s="4">
        <v>14</v>
      </c>
      <c r="J1503" s="4">
        <v>0</v>
      </c>
      <c r="K1503" s="4">
        <v>0</v>
      </c>
    </row>
    <row r="1504" spans="1:11">
      <c r="A1504" s="4">
        <v>3</v>
      </c>
      <c r="B1504" s="4">
        <v>3</v>
      </c>
      <c r="C1504" s="4">
        <v>21</v>
      </c>
      <c r="D1504" s="4">
        <v>0</v>
      </c>
      <c r="E1504" s="4">
        <v>0</v>
      </c>
      <c r="F1504" s="4">
        <v>12</v>
      </c>
      <c r="G1504" s="4">
        <v>3</v>
      </c>
      <c r="H1504" s="4">
        <v>0</v>
      </c>
      <c r="I1504" s="4">
        <v>12</v>
      </c>
      <c r="J1504" s="4">
        <v>0</v>
      </c>
      <c r="K1504" s="4">
        <v>0</v>
      </c>
    </row>
    <row r="1505" spans="1:11">
      <c r="A1505" s="4">
        <v>3</v>
      </c>
      <c r="B1505" s="4">
        <v>3</v>
      </c>
      <c r="C1505" s="4">
        <v>22</v>
      </c>
      <c r="D1505" s="4">
        <v>0</v>
      </c>
      <c r="E1505" s="4">
        <v>0</v>
      </c>
      <c r="F1505" s="4">
        <v>11</v>
      </c>
      <c r="G1505" s="4">
        <v>3</v>
      </c>
      <c r="H1505" s="4">
        <v>0</v>
      </c>
      <c r="I1505" s="4">
        <v>11</v>
      </c>
      <c r="J1505" s="4">
        <v>0</v>
      </c>
      <c r="K1505" s="4">
        <v>0</v>
      </c>
    </row>
    <row r="1506" spans="1:11">
      <c r="A1506" s="4">
        <v>3</v>
      </c>
      <c r="B1506" s="4">
        <v>3</v>
      </c>
      <c r="C1506" s="4">
        <v>23</v>
      </c>
      <c r="D1506" s="4">
        <v>0</v>
      </c>
      <c r="E1506" s="4">
        <v>0</v>
      </c>
      <c r="F1506" s="4">
        <v>10</v>
      </c>
      <c r="G1506" s="4">
        <v>2</v>
      </c>
      <c r="H1506" s="4">
        <v>0</v>
      </c>
      <c r="I1506" s="4">
        <v>10</v>
      </c>
      <c r="J1506" s="4">
        <v>0</v>
      </c>
      <c r="K1506" s="4">
        <v>0</v>
      </c>
    </row>
    <row r="1507" spans="1:11">
      <c r="A1507" s="4">
        <v>3</v>
      </c>
      <c r="B1507" s="4">
        <v>4</v>
      </c>
      <c r="C1507" s="4">
        <v>0</v>
      </c>
      <c r="D1507" s="4">
        <v>0</v>
      </c>
      <c r="E1507" s="4">
        <v>0</v>
      </c>
      <c r="F1507" s="4">
        <v>10</v>
      </c>
      <c r="G1507" s="4">
        <v>2</v>
      </c>
      <c r="H1507" s="4">
        <v>0</v>
      </c>
      <c r="I1507" s="4">
        <v>10</v>
      </c>
      <c r="J1507" s="4">
        <v>0</v>
      </c>
      <c r="K1507" s="4">
        <v>0</v>
      </c>
    </row>
    <row r="1508" spans="1:11">
      <c r="A1508" s="4">
        <v>3</v>
      </c>
      <c r="B1508" s="4">
        <v>4</v>
      </c>
      <c r="C1508" s="4">
        <v>1</v>
      </c>
      <c r="D1508" s="4">
        <v>0</v>
      </c>
      <c r="E1508" s="4">
        <v>0</v>
      </c>
      <c r="F1508" s="4">
        <v>9</v>
      </c>
      <c r="G1508" s="4">
        <v>2</v>
      </c>
      <c r="H1508" s="4">
        <v>0</v>
      </c>
      <c r="I1508" s="4">
        <v>9</v>
      </c>
      <c r="J1508" s="4">
        <v>0</v>
      </c>
      <c r="K1508" s="4">
        <v>0</v>
      </c>
    </row>
    <row r="1509" spans="1:11">
      <c r="A1509" s="4">
        <v>3</v>
      </c>
      <c r="B1509" s="4">
        <v>4</v>
      </c>
      <c r="C1509" s="4">
        <v>2</v>
      </c>
      <c r="D1509" s="4">
        <v>0</v>
      </c>
      <c r="E1509" s="4">
        <v>0</v>
      </c>
      <c r="F1509" s="4">
        <v>9</v>
      </c>
      <c r="G1509" s="4">
        <v>2</v>
      </c>
      <c r="H1509" s="4">
        <v>0</v>
      </c>
      <c r="I1509" s="4">
        <v>9</v>
      </c>
      <c r="J1509" s="4">
        <v>0</v>
      </c>
      <c r="K1509" s="4">
        <v>0</v>
      </c>
    </row>
    <row r="1510" spans="1:11">
      <c r="A1510" s="4">
        <v>3</v>
      </c>
      <c r="B1510" s="4">
        <v>4</v>
      </c>
      <c r="C1510" s="4">
        <v>3</v>
      </c>
      <c r="D1510" s="4">
        <v>0</v>
      </c>
      <c r="E1510" s="4">
        <v>0</v>
      </c>
      <c r="F1510" s="4">
        <v>9</v>
      </c>
      <c r="G1510" s="4">
        <v>2</v>
      </c>
      <c r="H1510" s="4">
        <v>0</v>
      </c>
      <c r="I1510" s="4">
        <v>9</v>
      </c>
      <c r="J1510" s="4">
        <v>0</v>
      </c>
      <c r="K1510" s="4">
        <v>0</v>
      </c>
    </row>
    <row r="1511" spans="1:11">
      <c r="A1511" s="4">
        <v>3</v>
      </c>
      <c r="B1511" s="4">
        <v>4</v>
      </c>
      <c r="C1511" s="4">
        <v>4</v>
      </c>
      <c r="D1511" s="4">
        <v>0</v>
      </c>
      <c r="E1511" s="4">
        <v>0</v>
      </c>
      <c r="F1511" s="4">
        <v>9</v>
      </c>
      <c r="G1511" s="4">
        <v>2</v>
      </c>
      <c r="H1511" s="4">
        <v>0</v>
      </c>
      <c r="I1511" s="4">
        <v>9</v>
      </c>
      <c r="J1511" s="4">
        <v>0</v>
      </c>
      <c r="K1511" s="4">
        <v>0</v>
      </c>
    </row>
    <row r="1512" spans="1:11">
      <c r="A1512" s="4">
        <v>3</v>
      </c>
      <c r="B1512" s="4">
        <v>4</v>
      </c>
      <c r="C1512" s="4">
        <v>5</v>
      </c>
      <c r="D1512" s="4">
        <v>0</v>
      </c>
      <c r="E1512" s="4">
        <v>0</v>
      </c>
      <c r="F1512" s="4">
        <v>9</v>
      </c>
      <c r="G1512" s="4">
        <v>2</v>
      </c>
      <c r="H1512" s="4">
        <v>0</v>
      </c>
      <c r="I1512" s="4">
        <v>9</v>
      </c>
      <c r="J1512" s="4">
        <v>0</v>
      </c>
      <c r="K1512" s="4">
        <v>0</v>
      </c>
    </row>
    <row r="1513" spans="1:11">
      <c r="A1513" s="4">
        <v>3</v>
      </c>
      <c r="B1513" s="4">
        <v>4</v>
      </c>
      <c r="C1513" s="4">
        <v>6</v>
      </c>
      <c r="D1513" s="4">
        <v>0</v>
      </c>
      <c r="E1513" s="4">
        <v>0</v>
      </c>
      <c r="F1513" s="4">
        <v>11</v>
      </c>
      <c r="G1513" s="4">
        <v>2</v>
      </c>
      <c r="H1513" s="4">
        <v>0</v>
      </c>
      <c r="I1513" s="4">
        <v>11</v>
      </c>
      <c r="J1513" s="4">
        <v>0</v>
      </c>
      <c r="K1513" s="4">
        <v>0</v>
      </c>
    </row>
    <row r="1514" spans="1:11">
      <c r="A1514" s="4">
        <v>3</v>
      </c>
      <c r="B1514" s="4">
        <v>4</v>
      </c>
      <c r="C1514" s="4">
        <v>7</v>
      </c>
      <c r="D1514" s="4">
        <v>0</v>
      </c>
      <c r="E1514" s="4">
        <v>35</v>
      </c>
      <c r="F1514" s="4">
        <v>14</v>
      </c>
      <c r="G1514" s="4">
        <v>3</v>
      </c>
      <c r="H1514" s="4">
        <v>24.181000000000001</v>
      </c>
      <c r="I1514" s="4">
        <v>12.840999999999999</v>
      </c>
      <c r="J1514" s="4">
        <v>21660.346000000001</v>
      </c>
      <c r="K1514" s="4">
        <v>16160.2</v>
      </c>
    </row>
    <row r="1515" spans="1:11">
      <c r="A1515" s="4">
        <v>3</v>
      </c>
      <c r="B1515" s="4">
        <v>4</v>
      </c>
      <c r="C1515" s="4">
        <v>8</v>
      </c>
      <c r="D1515" s="4">
        <v>48</v>
      </c>
      <c r="E1515" s="4">
        <v>131</v>
      </c>
      <c r="F1515" s="4">
        <v>17</v>
      </c>
      <c r="G1515" s="4">
        <v>5</v>
      </c>
      <c r="H1515" s="4">
        <v>182.499</v>
      </c>
      <c r="I1515" s="4">
        <v>19.302</v>
      </c>
      <c r="J1515" s="4">
        <v>159930.09400000001</v>
      </c>
      <c r="K1515" s="4">
        <v>151476.40599999999</v>
      </c>
    </row>
    <row r="1516" spans="1:11">
      <c r="A1516" s="4">
        <v>3</v>
      </c>
      <c r="B1516" s="4">
        <v>4</v>
      </c>
      <c r="C1516" s="4">
        <v>9</v>
      </c>
      <c r="D1516" s="4">
        <v>58</v>
      </c>
      <c r="E1516" s="4">
        <v>223</v>
      </c>
      <c r="F1516" s="4">
        <v>20</v>
      </c>
      <c r="G1516" s="4">
        <v>6</v>
      </c>
      <c r="H1516" s="4">
        <v>283.14499999999998</v>
      </c>
      <c r="I1516" s="4">
        <v>24.103999999999999</v>
      </c>
      <c r="J1516" s="4">
        <v>244041.125</v>
      </c>
      <c r="K1516" s="4">
        <v>233443.03099999999</v>
      </c>
    </row>
    <row r="1517" spans="1:11">
      <c r="A1517" s="4">
        <v>3</v>
      </c>
      <c r="B1517" s="4">
        <v>4</v>
      </c>
      <c r="C1517" s="4">
        <v>10</v>
      </c>
      <c r="D1517" s="4">
        <v>887</v>
      </c>
      <c r="E1517" s="4">
        <v>106</v>
      </c>
      <c r="F1517" s="4">
        <v>23</v>
      </c>
      <c r="G1517" s="4">
        <v>6</v>
      </c>
      <c r="H1517" s="4">
        <v>1058.3150000000001</v>
      </c>
      <c r="I1517" s="4">
        <v>40.837000000000003</v>
      </c>
      <c r="J1517" s="4">
        <v>858901.06299999997</v>
      </c>
      <c r="K1517" s="4">
        <v>824637.375</v>
      </c>
    </row>
    <row r="1518" spans="1:11">
      <c r="A1518" s="4">
        <v>3</v>
      </c>
      <c r="B1518" s="4">
        <v>4</v>
      </c>
      <c r="C1518" s="4">
        <v>11</v>
      </c>
      <c r="D1518" s="4">
        <v>930</v>
      </c>
      <c r="E1518" s="4">
        <v>109</v>
      </c>
      <c r="F1518" s="4">
        <v>25</v>
      </c>
      <c r="G1518" s="4">
        <v>5</v>
      </c>
      <c r="H1518" s="4">
        <v>1080.5640000000001</v>
      </c>
      <c r="I1518" s="4">
        <v>46.378</v>
      </c>
      <c r="J1518" s="4">
        <v>858954.5</v>
      </c>
      <c r="K1518" s="4">
        <v>824688.125</v>
      </c>
    </row>
    <row r="1519" spans="1:11">
      <c r="A1519" s="4">
        <v>3</v>
      </c>
      <c r="B1519" s="4">
        <v>4</v>
      </c>
      <c r="C1519" s="4">
        <v>12</v>
      </c>
      <c r="D1519" s="4">
        <v>951</v>
      </c>
      <c r="E1519" s="4">
        <v>108</v>
      </c>
      <c r="F1519" s="4">
        <v>26</v>
      </c>
      <c r="G1519" s="4">
        <v>5</v>
      </c>
      <c r="H1519" s="4">
        <v>1094.8879999999999</v>
      </c>
      <c r="I1519" s="4">
        <v>47.683999999999997</v>
      </c>
      <c r="J1519" s="4">
        <v>866040.125</v>
      </c>
      <c r="K1519" s="4">
        <v>831419.125</v>
      </c>
    </row>
    <row r="1520" spans="1:11">
      <c r="A1520" s="4">
        <v>3</v>
      </c>
      <c r="B1520" s="4">
        <v>4</v>
      </c>
      <c r="C1520" s="4">
        <v>13</v>
      </c>
      <c r="D1520" s="4">
        <v>949</v>
      </c>
      <c r="E1520" s="4">
        <v>105</v>
      </c>
      <c r="F1520" s="4">
        <v>27</v>
      </c>
      <c r="G1520" s="4">
        <v>5</v>
      </c>
      <c r="H1520" s="4">
        <v>1091.9690000000001</v>
      </c>
      <c r="I1520" s="4">
        <v>48.651000000000003</v>
      </c>
      <c r="J1520" s="4">
        <v>860554.25</v>
      </c>
      <c r="K1520" s="4">
        <v>826208</v>
      </c>
    </row>
    <row r="1521" spans="1:11">
      <c r="A1521" s="4">
        <v>3</v>
      </c>
      <c r="B1521" s="4">
        <v>4</v>
      </c>
      <c r="C1521" s="4">
        <v>14</v>
      </c>
      <c r="D1521" s="4">
        <v>924</v>
      </c>
      <c r="E1521" s="4">
        <v>101</v>
      </c>
      <c r="F1521" s="4">
        <v>28</v>
      </c>
      <c r="G1521" s="4">
        <v>5</v>
      </c>
      <c r="H1521" s="4">
        <v>1071.703</v>
      </c>
      <c r="I1521" s="4">
        <v>49.265000000000001</v>
      </c>
      <c r="J1521" s="4">
        <v>842606.125</v>
      </c>
      <c r="K1521" s="4">
        <v>809150.93799999997</v>
      </c>
    </row>
    <row r="1522" spans="1:11">
      <c r="A1522" s="4">
        <v>3</v>
      </c>
      <c r="B1522" s="4">
        <v>4</v>
      </c>
      <c r="C1522" s="4">
        <v>15</v>
      </c>
      <c r="D1522" s="4">
        <v>855</v>
      </c>
      <c r="E1522" s="4">
        <v>99</v>
      </c>
      <c r="F1522" s="4">
        <v>27</v>
      </c>
      <c r="G1522" s="4">
        <v>5</v>
      </c>
      <c r="H1522" s="4">
        <v>1025.5239999999999</v>
      </c>
      <c r="I1522" s="4">
        <v>47.357999999999997</v>
      </c>
      <c r="J1522" s="4">
        <v>812180.18799999997</v>
      </c>
      <c r="K1522" s="4">
        <v>780208.25</v>
      </c>
    </row>
    <row r="1523" spans="1:11">
      <c r="A1523" s="4">
        <v>3</v>
      </c>
      <c r="B1523" s="4">
        <v>4</v>
      </c>
      <c r="C1523" s="4">
        <v>16</v>
      </c>
      <c r="D1523" s="4">
        <v>747</v>
      </c>
      <c r="E1523" s="4">
        <v>86</v>
      </c>
      <c r="F1523" s="4">
        <v>26</v>
      </c>
      <c r="G1523" s="4">
        <v>4</v>
      </c>
      <c r="H1523" s="4">
        <v>918.19600000000003</v>
      </c>
      <c r="I1523" s="4">
        <v>46.156999999999996</v>
      </c>
      <c r="J1523" s="4">
        <v>730494.75</v>
      </c>
      <c r="K1523" s="4">
        <v>702334.56299999997</v>
      </c>
    </row>
    <row r="1524" spans="1:11">
      <c r="A1524" s="4">
        <v>3</v>
      </c>
      <c r="B1524" s="4">
        <v>4</v>
      </c>
      <c r="C1524" s="4">
        <v>17</v>
      </c>
      <c r="D1524" s="4">
        <v>520</v>
      </c>
      <c r="E1524" s="4">
        <v>60</v>
      </c>
      <c r="F1524" s="4">
        <v>23</v>
      </c>
      <c r="G1524" s="4">
        <v>4</v>
      </c>
      <c r="H1524" s="4">
        <v>661.125</v>
      </c>
      <c r="I1524" s="4">
        <v>37.692999999999998</v>
      </c>
      <c r="J1524" s="4">
        <v>542803.56299999997</v>
      </c>
      <c r="K1524" s="4">
        <v>522461.96899999998</v>
      </c>
    </row>
    <row r="1525" spans="1:11">
      <c r="A1525" s="4">
        <v>3</v>
      </c>
      <c r="B1525" s="4">
        <v>4</v>
      </c>
      <c r="C1525" s="4">
        <v>18</v>
      </c>
      <c r="D1525" s="4">
        <v>0</v>
      </c>
      <c r="E1525" s="4">
        <v>0</v>
      </c>
      <c r="F1525" s="4">
        <v>20</v>
      </c>
      <c r="G1525" s="4">
        <v>4</v>
      </c>
      <c r="H1525" s="4">
        <v>0</v>
      </c>
      <c r="I1525" s="4">
        <v>20</v>
      </c>
      <c r="J1525" s="4">
        <v>0</v>
      </c>
      <c r="K1525" s="4">
        <v>0</v>
      </c>
    </row>
    <row r="1526" spans="1:11">
      <c r="A1526" s="4">
        <v>3</v>
      </c>
      <c r="B1526" s="4">
        <v>4</v>
      </c>
      <c r="C1526" s="4">
        <v>19</v>
      </c>
      <c r="D1526" s="4">
        <v>0</v>
      </c>
      <c r="E1526" s="4">
        <v>0</v>
      </c>
      <c r="F1526" s="4">
        <v>19</v>
      </c>
      <c r="G1526" s="4">
        <v>5</v>
      </c>
      <c r="H1526" s="4">
        <v>0</v>
      </c>
      <c r="I1526" s="4">
        <v>19</v>
      </c>
      <c r="J1526" s="4">
        <v>0</v>
      </c>
      <c r="K1526" s="4">
        <v>0</v>
      </c>
    </row>
    <row r="1527" spans="1:11">
      <c r="A1527" s="4">
        <v>3</v>
      </c>
      <c r="B1527" s="4">
        <v>4</v>
      </c>
      <c r="C1527" s="4">
        <v>20</v>
      </c>
      <c r="D1527" s="4">
        <v>0</v>
      </c>
      <c r="E1527" s="4">
        <v>0</v>
      </c>
      <c r="F1527" s="4">
        <v>17</v>
      </c>
      <c r="G1527" s="4">
        <v>5</v>
      </c>
      <c r="H1527" s="4">
        <v>0</v>
      </c>
      <c r="I1527" s="4">
        <v>17</v>
      </c>
      <c r="J1527" s="4">
        <v>0</v>
      </c>
      <c r="K1527" s="4">
        <v>0</v>
      </c>
    </row>
    <row r="1528" spans="1:11">
      <c r="A1528" s="4">
        <v>3</v>
      </c>
      <c r="B1528" s="4">
        <v>4</v>
      </c>
      <c r="C1528" s="4">
        <v>21</v>
      </c>
      <c r="D1528" s="4">
        <v>0</v>
      </c>
      <c r="E1528" s="4">
        <v>0</v>
      </c>
      <c r="F1528" s="4">
        <v>16</v>
      </c>
      <c r="G1528" s="4">
        <v>5</v>
      </c>
      <c r="H1528" s="4">
        <v>0</v>
      </c>
      <c r="I1528" s="4">
        <v>16</v>
      </c>
      <c r="J1528" s="4">
        <v>0</v>
      </c>
      <c r="K1528" s="4">
        <v>0</v>
      </c>
    </row>
    <row r="1529" spans="1:11">
      <c r="A1529" s="4">
        <v>3</v>
      </c>
      <c r="B1529" s="4">
        <v>4</v>
      </c>
      <c r="C1529" s="4">
        <v>22</v>
      </c>
      <c r="D1529" s="4">
        <v>0</v>
      </c>
      <c r="E1529" s="4">
        <v>0</v>
      </c>
      <c r="F1529" s="4">
        <v>15</v>
      </c>
      <c r="G1529" s="4">
        <v>5</v>
      </c>
      <c r="H1529" s="4">
        <v>0</v>
      </c>
      <c r="I1529" s="4">
        <v>15</v>
      </c>
      <c r="J1529" s="4">
        <v>0</v>
      </c>
      <c r="K1529" s="4">
        <v>0</v>
      </c>
    </row>
    <row r="1530" spans="1:11">
      <c r="A1530" s="4">
        <v>3</v>
      </c>
      <c r="B1530" s="4">
        <v>4</v>
      </c>
      <c r="C1530" s="4">
        <v>23</v>
      </c>
      <c r="D1530" s="4">
        <v>0</v>
      </c>
      <c r="E1530" s="4">
        <v>0</v>
      </c>
      <c r="F1530" s="4">
        <v>14</v>
      </c>
      <c r="G1530" s="4">
        <v>4</v>
      </c>
      <c r="H1530" s="4">
        <v>0</v>
      </c>
      <c r="I1530" s="4">
        <v>14</v>
      </c>
      <c r="J1530" s="4">
        <v>0</v>
      </c>
      <c r="K1530" s="4">
        <v>0</v>
      </c>
    </row>
    <row r="1531" spans="1:11">
      <c r="A1531" s="4">
        <v>3</v>
      </c>
      <c r="B1531" s="4">
        <v>5</v>
      </c>
      <c r="C1531" s="4">
        <v>0</v>
      </c>
      <c r="D1531" s="4">
        <v>0</v>
      </c>
      <c r="E1531" s="4">
        <v>0</v>
      </c>
      <c r="F1531" s="4">
        <v>14</v>
      </c>
      <c r="G1531" s="4">
        <v>4</v>
      </c>
      <c r="H1531" s="4">
        <v>0</v>
      </c>
      <c r="I1531" s="4">
        <v>14</v>
      </c>
      <c r="J1531" s="4">
        <v>0</v>
      </c>
      <c r="K1531" s="4">
        <v>0</v>
      </c>
    </row>
    <row r="1532" spans="1:11">
      <c r="A1532" s="4">
        <v>3</v>
      </c>
      <c r="B1532" s="4">
        <v>5</v>
      </c>
      <c r="C1532" s="4">
        <v>1</v>
      </c>
      <c r="D1532" s="4">
        <v>0</v>
      </c>
      <c r="E1532" s="4">
        <v>0</v>
      </c>
      <c r="F1532" s="4">
        <v>14</v>
      </c>
      <c r="G1532" s="4">
        <v>4</v>
      </c>
      <c r="H1532" s="4">
        <v>0</v>
      </c>
      <c r="I1532" s="4">
        <v>14</v>
      </c>
      <c r="J1532" s="4">
        <v>0</v>
      </c>
      <c r="K1532" s="4">
        <v>0</v>
      </c>
    </row>
    <row r="1533" spans="1:11">
      <c r="A1533" s="4">
        <v>3</v>
      </c>
      <c r="B1533" s="4">
        <v>5</v>
      </c>
      <c r="C1533" s="4">
        <v>2</v>
      </c>
      <c r="D1533" s="4">
        <v>0</v>
      </c>
      <c r="E1533" s="4">
        <v>0</v>
      </c>
      <c r="F1533" s="4">
        <v>14</v>
      </c>
      <c r="G1533" s="4">
        <v>5</v>
      </c>
      <c r="H1533" s="4">
        <v>0</v>
      </c>
      <c r="I1533" s="4">
        <v>14</v>
      </c>
      <c r="J1533" s="4">
        <v>0</v>
      </c>
      <c r="K1533" s="4">
        <v>0</v>
      </c>
    </row>
    <row r="1534" spans="1:11">
      <c r="A1534" s="4">
        <v>3</v>
      </c>
      <c r="B1534" s="4">
        <v>5</v>
      </c>
      <c r="C1534" s="4">
        <v>3</v>
      </c>
      <c r="D1534" s="4">
        <v>0</v>
      </c>
      <c r="E1534" s="4">
        <v>0</v>
      </c>
      <c r="F1534" s="4">
        <v>15</v>
      </c>
      <c r="G1534" s="4">
        <v>5</v>
      </c>
      <c r="H1534" s="4">
        <v>0</v>
      </c>
      <c r="I1534" s="4">
        <v>15</v>
      </c>
      <c r="J1534" s="4">
        <v>0</v>
      </c>
      <c r="K1534" s="4">
        <v>0</v>
      </c>
    </row>
    <row r="1535" spans="1:11">
      <c r="A1535" s="4">
        <v>3</v>
      </c>
      <c r="B1535" s="4">
        <v>5</v>
      </c>
      <c r="C1535" s="4">
        <v>4</v>
      </c>
      <c r="D1535" s="4">
        <v>0</v>
      </c>
      <c r="E1535" s="4">
        <v>0</v>
      </c>
      <c r="F1535" s="4">
        <v>15</v>
      </c>
      <c r="G1535" s="4">
        <v>4</v>
      </c>
      <c r="H1535" s="4">
        <v>0</v>
      </c>
      <c r="I1535" s="4">
        <v>15</v>
      </c>
      <c r="J1535" s="4">
        <v>0</v>
      </c>
      <c r="K1535" s="4">
        <v>0</v>
      </c>
    </row>
    <row r="1536" spans="1:11">
      <c r="A1536" s="4">
        <v>3</v>
      </c>
      <c r="B1536" s="4">
        <v>5</v>
      </c>
      <c r="C1536" s="4">
        <v>5</v>
      </c>
      <c r="D1536" s="4">
        <v>0</v>
      </c>
      <c r="E1536" s="4">
        <v>0</v>
      </c>
      <c r="F1536" s="4">
        <v>15</v>
      </c>
      <c r="G1536" s="4">
        <v>4</v>
      </c>
      <c r="H1536" s="4">
        <v>0</v>
      </c>
      <c r="I1536" s="4">
        <v>15</v>
      </c>
      <c r="J1536" s="4">
        <v>0</v>
      </c>
      <c r="K1536" s="4">
        <v>0</v>
      </c>
    </row>
    <row r="1537" spans="1:11">
      <c r="A1537" s="4">
        <v>3</v>
      </c>
      <c r="B1537" s="4">
        <v>5</v>
      </c>
      <c r="C1537" s="4">
        <v>6</v>
      </c>
      <c r="D1537" s="4">
        <v>0</v>
      </c>
      <c r="E1537" s="4">
        <v>0</v>
      </c>
      <c r="F1537" s="4">
        <v>15</v>
      </c>
      <c r="G1537" s="4">
        <v>4</v>
      </c>
      <c r="H1537" s="4">
        <v>0</v>
      </c>
      <c r="I1537" s="4">
        <v>15</v>
      </c>
      <c r="J1537" s="4">
        <v>0</v>
      </c>
      <c r="K1537" s="4">
        <v>0</v>
      </c>
    </row>
    <row r="1538" spans="1:11">
      <c r="A1538" s="4">
        <v>3</v>
      </c>
      <c r="B1538" s="4">
        <v>5</v>
      </c>
      <c r="C1538" s="4">
        <v>7</v>
      </c>
      <c r="D1538" s="4">
        <v>0</v>
      </c>
      <c r="E1538" s="4">
        <v>35</v>
      </c>
      <c r="F1538" s="4">
        <v>17</v>
      </c>
      <c r="G1538" s="4">
        <v>5</v>
      </c>
      <c r="H1538" s="4">
        <v>23.291</v>
      </c>
      <c r="I1538" s="4">
        <v>16.132000000000001</v>
      </c>
      <c r="J1538" s="4">
        <v>20633.155999999999</v>
      </c>
      <c r="K1538" s="4">
        <v>15152.293</v>
      </c>
    </row>
    <row r="1539" spans="1:11">
      <c r="A1539" s="4">
        <v>3</v>
      </c>
      <c r="B1539" s="4">
        <v>5</v>
      </c>
      <c r="C1539" s="4">
        <v>8</v>
      </c>
      <c r="D1539" s="4">
        <v>181</v>
      </c>
      <c r="E1539" s="4">
        <v>136</v>
      </c>
      <c r="F1539" s="4">
        <v>19</v>
      </c>
      <c r="G1539" s="4">
        <v>6</v>
      </c>
      <c r="H1539" s="4">
        <v>347.77199999999999</v>
      </c>
      <c r="I1539" s="4">
        <v>24.02</v>
      </c>
      <c r="J1539" s="4">
        <v>299830.28100000002</v>
      </c>
      <c r="K1539" s="4">
        <v>287664.75</v>
      </c>
    </row>
    <row r="1540" spans="1:11">
      <c r="A1540" s="4">
        <v>3</v>
      </c>
      <c r="B1540" s="4">
        <v>5</v>
      </c>
      <c r="C1540" s="4">
        <v>9</v>
      </c>
      <c r="D1540" s="4">
        <v>192</v>
      </c>
      <c r="E1540" s="4">
        <v>234</v>
      </c>
      <c r="F1540" s="4">
        <v>22</v>
      </c>
      <c r="G1540" s="4">
        <v>7</v>
      </c>
      <c r="H1540" s="4">
        <v>458.24599999999998</v>
      </c>
      <c r="I1540" s="4">
        <v>28.751000000000001</v>
      </c>
      <c r="J1540" s="4">
        <v>388556.53100000002</v>
      </c>
      <c r="K1540" s="4">
        <v>373659.78100000002</v>
      </c>
    </row>
    <row r="1541" spans="1:11">
      <c r="A1541" s="4">
        <v>3</v>
      </c>
      <c r="B1541" s="4">
        <v>5</v>
      </c>
      <c r="C1541" s="4">
        <v>10</v>
      </c>
      <c r="D1541" s="4">
        <v>22</v>
      </c>
      <c r="E1541" s="4">
        <v>254</v>
      </c>
      <c r="F1541" s="4">
        <v>24</v>
      </c>
      <c r="G1541" s="4">
        <v>6</v>
      </c>
      <c r="H1541" s="4">
        <v>249.136</v>
      </c>
      <c r="I1541" s="4">
        <v>27.928000000000001</v>
      </c>
      <c r="J1541" s="4">
        <v>211863.79699999999</v>
      </c>
      <c r="K1541" s="4">
        <v>202117.125</v>
      </c>
    </row>
    <row r="1542" spans="1:11">
      <c r="A1542" s="4">
        <v>3</v>
      </c>
      <c r="B1542" s="4">
        <v>5</v>
      </c>
      <c r="C1542" s="4">
        <v>11</v>
      </c>
      <c r="D1542" s="4">
        <v>904</v>
      </c>
      <c r="E1542" s="4">
        <v>119</v>
      </c>
      <c r="F1542" s="4">
        <v>27</v>
      </c>
      <c r="G1542" s="4">
        <v>6</v>
      </c>
      <c r="H1542" s="4">
        <v>1064.607</v>
      </c>
      <c r="I1542" s="4">
        <v>44.939</v>
      </c>
      <c r="J1542" s="4">
        <v>850876</v>
      </c>
      <c r="K1542" s="4">
        <v>817011.75</v>
      </c>
    </row>
    <row r="1543" spans="1:11">
      <c r="A1543" s="4">
        <v>3</v>
      </c>
      <c r="B1543" s="4">
        <v>5</v>
      </c>
      <c r="C1543" s="4">
        <v>12</v>
      </c>
      <c r="D1543" s="4">
        <v>909</v>
      </c>
      <c r="E1543" s="4">
        <v>126</v>
      </c>
      <c r="F1543" s="4">
        <v>28</v>
      </c>
      <c r="G1543" s="4">
        <v>6</v>
      </c>
      <c r="H1543" s="4">
        <v>1071.1980000000001</v>
      </c>
      <c r="I1543" s="4">
        <v>47.091999999999999</v>
      </c>
      <c r="J1543" s="4">
        <v>849209.56299999997</v>
      </c>
      <c r="K1543" s="4">
        <v>815427.93799999997</v>
      </c>
    </row>
    <row r="1544" spans="1:11">
      <c r="A1544" s="4">
        <v>3</v>
      </c>
      <c r="B1544" s="4">
        <v>5</v>
      </c>
      <c r="C1544" s="4">
        <v>13</v>
      </c>
      <c r="D1544" s="4">
        <v>904</v>
      </c>
      <c r="E1544" s="4">
        <v>123</v>
      </c>
      <c r="F1544" s="4">
        <v>29</v>
      </c>
      <c r="G1544" s="4">
        <v>6</v>
      </c>
      <c r="H1544" s="4">
        <v>1065.4659999999999</v>
      </c>
      <c r="I1544" s="4">
        <v>48.009</v>
      </c>
      <c r="J1544" s="4">
        <v>841724.625</v>
      </c>
      <c r="K1544" s="4">
        <v>808312.93799999997</v>
      </c>
    </row>
    <row r="1545" spans="1:11">
      <c r="A1545" s="4">
        <v>3</v>
      </c>
      <c r="B1545" s="4">
        <v>5</v>
      </c>
      <c r="C1545" s="4">
        <v>14</v>
      </c>
      <c r="D1545" s="4">
        <v>879</v>
      </c>
      <c r="E1545" s="4">
        <v>117</v>
      </c>
      <c r="F1545" s="4">
        <v>30</v>
      </c>
      <c r="G1545" s="4">
        <v>5</v>
      </c>
      <c r="H1545" s="4">
        <v>1056.502</v>
      </c>
      <c r="I1545" s="4">
        <v>50.942</v>
      </c>
      <c r="J1545" s="4">
        <v>825327.06299999997</v>
      </c>
      <c r="K1545" s="4">
        <v>792718.43799999997</v>
      </c>
    </row>
    <row r="1546" spans="1:11">
      <c r="A1546" s="4">
        <v>3</v>
      </c>
      <c r="B1546" s="4">
        <v>5</v>
      </c>
      <c r="C1546" s="4">
        <v>15</v>
      </c>
      <c r="D1546" s="4">
        <v>819</v>
      </c>
      <c r="E1546" s="4">
        <v>109</v>
      </c>
      <c r="F1546" s="4">
        <v>29</v>
      </c>
      <c r="G1546" s="4">
        <v>5</v>
      </c>
      <c r="H1546" s="4">
        <v>1000.301</v>
      </c>
      <c r="I1546" s="4">
        <v>48.863</v>
      </c>
      <c r="J1546" s="4">
        <v>787677.18799999997</v>
      </c>
      <c r="K1546" s="4">
        <v>756874.68799999997</v>
      </c>
    </row>
    <row r="1547" spans="1:11">
      <c r="A1547" s="4">
        <v>3</v>
      </c>
      <c r="B1547" s="4">
        <v>5</v>
      </c>
      <c r="C1547" s="4">
        <v>16</v>
      </c>
      <c r="D1547" s="4">
        <v>710</v>
      </c>
      <c r="E1547" s="4">
        <v>93</v>
      </c>
      <c r="F1547" s="4">
        <v>28</v>
      </c>
      <c r="G1547" s="4">
        <v>4</v>
      </c>
      <c r="H1547" s="4">
        <v>889.36</v>
      </c>
      <c r="I1547" s="4">
        <v>47.473999999999997</v>
      </c>
      <c r="J1547" s="4">
        <v>704032.125</v>
      </c>
      <c r="K1547" s="4">
        <v>677053.625</v>
      </c>
    </row>
    <row r="1548" spans="1:11">
      <c r="A1548" s="4">
        <v>3</v>
      </c>
      <c r="B1548" s="4">
        <v>5</v>
      </c>
      <c r="C1548" s="4">
        <v>17</v>
      </c>
      <c r="D1548" s="4">
        <v>354</v>
      </c>
      <c r="E1548" s="4">
        <v>68</v>
      </c>
      <c r="F1548" s="4">
        <v>25</v>
      </c>
      <c r="G1548" s="4">
        <v>3</v>
      </c>
      <c r="H1548" s="4">
        <v>495.07499999999999</v>
      </c>
      <c r="I1548" s="4">
        <v>37.347000000000001</v>
      </c>
      <c r="J1548" s="4">
        <v>406986.43800000002</v>
      </c>
      <c r="K1548" s="4">
        <v>391485.65600000002</v>
      </c>
    </row>
    <row r="1549" spans="1:11">
      <c r="A1549" s="4">
        <v>3</v>
      </c>
      <c r="B1549" s="4">
        <v>5</v>
      </c>
      <c r="C1549" s="4">
        <v>18</v>
      </c>
      <c r="D1549" s="4">
        <v>0</v>
      </c>
      <c r="E1549" s="4">
        <v>0</v>
      </c>
      <c r="F1549" s="4">
        <v>22</v>
      </c>
      <c r="G1549" s="4">
        <v>3</v>
      </c>
      <c r="H1549" s="4">
        <v>0</v>
      </c>
      <c r="I1549" s="4">
        <v>22</v>
      </c>
      <c r="J1549" s="4">
        <v>0</v>
      </c>
      <c r="K1549" s="4">
        <v>0</v>
      </c>
    </row>
    <row r="1550" spans="1:11">
      <c r="A1550" s="4">
        <v>3</v>
      </c>
      <c r="B1550" s="4">
        <v>5</v>
      </c>
      <c r="C1550" s="4">
        <v>19</v>
      </c>
      <c r="D1550" s="4">
        <v>0</v>
      </c>
      <c r="E1550" s="4">
        <v>0</v>
      </c>
      <c r="F1550" s="4">
        <v>20</v>
      </c>
      <c r="G1550" s="4">
        <v>4</v>
      </c>
      <c r="H1550" s="4">
        <v>0</v>
      </c>
      <c r="I1550" s="4">
        <v>20</v>
      </c>
      <c r="J1550" s="4">
        <v>0</v>
      </c>
      <c r="K1550" s="4">
        <v>0</v>
      </c>
    </row>
    <row r="1551" spans="1:11">
      <c r="A1551" s="4">
        <v>3</v>
      </c>
      <c r="B1551" s="4">
        <v>5</v>
      </c>
      <c r="C1551" s="4">
        <v>20</v>
      </c>
      <c r="D1551" s="4">
        <v>0</v>
      </c>
      <c r="E1551" s="4">
        <v>0</v>
      </c>
      <c r="F1551" s="4">
        <v>19</v>
      </c>
      <c r="G1551" s="4">
        <v>5</v>
      </c>
      <c r="H1551" s="4">
        <v>0</v>
      </c>
      <c r="I1551" s="4">
        <v>19</v>
      </c>
      <c r="J1551" s="4">
        <v>0</v>
      </c>
      <c r="K1551" s="4">
        <v>0</v>
      </c>
    </row>
    <row r="1552" spans="1:11">
      <c r="A1552" s="4">
        <v>3</v>
      </c>
      <c r="B1552" s="4">
        <v>5</v>
      </c>
      <c r="C1552" s="4">
        <v>21</v>
      </c>
      <c r="D1552" s="4">
        <v>0</v>
      </c>
      <c r="E1552" s="4">
        <v>0</v>
      </c>
      <c r="F1552" s="4">
        <v>17</v>
      </c>
      <c r="G1552" s="4">
        <v>4</v>
      </c>
      <c r="H1552" s="4">
        <v>0</v>
      </c>
      <c r="I1552" s="4">
        <v>17</v>
      </c>
      <c r="J1552" s="4">
        <v>0</v>
      </c>
      <c r="K1552" s="4">
        <v>0</v>
      </c>
    </row>
    <row r="1553" spans="1:11">
      <c r="A1553" s="4">
        <v>3</v>
      </c>
      <c r="B1553" s="4">
        <v>5</v>
      </c>
      <c r="C1553" s="4">
        <v>22</v>
      </c>
      <c r="D1553" s="4">
        <v>0</v>
      </c>
      <c r="E1553" s="4">
        <v>0</v>
      </c>
      <c r="F1553" s="4">
        <v>16</v>
      </c>
      <c r="G1553" s="4">
        <v>4</v>
      </c>
      <c r="H1553" s="4">
        <v>0</v>
      </c>
      <c r="I1553" s="4">
        <v>16</v>
      </c>
      <c r="J1553" s="4">
        <v>0</v>
      </c>
      <c r="K1553" s="4">
        <v>0</v>
      </c>
    </row>
    <row r="1554" spans="1:11">
      <c r="A1554" s="4">
        <v>3</v>
      </c>
      <c r="B1554" s="4">
        <v>5</v>
      </c>
      <c r="C1554" s="4">
        <v>23</v>
      </c>
      <c r="D1554" s="4">
        <v>0</v>
      </c>
      <c r="E1554" s="4">
        <v>0</v>
      </c>
      <c r="F1554" s="4">
        <v>15</v>
      </c>
      <c r="G1554" s="4">
        <v>4</v>
      </c>
      <c r="H1554" s="4">
        <v>0</v>
      </c>
      <c r="I1554" s="4">
        <v>15</v>
      </c>
      <c r="J1554" s="4">
        <v>0</v>
      </c>
      <c r="K1554" s="4">
        <v>0</v>
      </c>
    </row>
    <row r="1555" spans="1:11">
      <c r="A1555" s="4">
        <v>3</v>
      </c>
      <c r="B1555" s="4">
        <v>6</v>
      </c>
      <c r="C1555" s="4">
        <v>0</v>
      </c>
      <c r="D1555" s="4">
        <v>0</v>
      </c>
      <c r="E1555" s="4">
        <v>0</v>
      </c>
      <c r="F1555" s="4">
        <v>15</v>
      </c>
      <c r="G1555" s="4">
        <v>4</v>
      </c>
      <c r="H1555" s="4">
        <v>0</v>
      </c>
      <c r="I1555" s="4">
        <v>15</v>
      </c>
      <c r="J1555" s="4">
        <v>0</v>
      </c>
      <c r="K1555" s="4">
        <v>0</v>
      </c>
    </row>
    <row r="1556" spans="1:11">
      <c r="A1556" s="4">
        <v>3</v>
      </c>
      <c r="B1556" s="4">
        <v>6</v>
      </c>
      <c r="C1556" s="4">
        <v>1</v>
      </c>
      <c r="D1556" s="4">
        <v>0</v>
      </c>
      <c r="E1556" s="4">
        <v>0</v>
      </c>
      <c r="F1556" s="4">
        <v>15</v>
      </c>
      <c r="G1556" s="4">
        <v>4</v>
      </c>
      <c r="H1556" s="4">
        <v>0</v>
      </c>
      <c r="I1556" s="4">
        <v>15</v>
      </c>
      <c r="J1556" s="4">
        <v>0</v>
      </c>
      <c r="K1556" s="4">
        <v>0</v>
      </c>
    </row>
    <row r="1557" spans="1:11">
      <c r="A1557" s="4">
        <v>3</v>
      </c>
      <c r="B1557" s="4">
        <v>6</v>
      </c>
      <c r="C1557" s="4">
        <v>2</v>
      </c>
      <c r="D1557" s="4">
        <v>0</v>
      </c>
      <c r="E1557" s="4">
        <v>0</v>
      </c>
      <c r="F1557" s="4">
        <v>16</v>
      </c>
      <c r="G1557" s="4">
        <v>4</v>
      </c>
      <c r="H1557" s="4">
        <v>0</v>
      </c>
      <c r="I1557" s="4">
        <v>16</v>
      </c>
      <c r="J1557" s="4">
        <v>0</v>
      </c>
      <c r="K1557" s="4">
        <v>0</v>
      </c>
    </row>
    <row r="1558" spans="1:11">
      <c r="A1558" s="4">
        <v>3</v>
      </c>
      <c r="B1558" s="4">
        <v>6</v>
      </c>
      <c r="C1558" s="4">
        <v>3</v>
      </c>
      <c r="D1558" s="4">
        <v>0</v>
      </c>
      <c r="E1558" s="4">
        <v>0</v>
      </c>
      <c r="F1558" s="4">
        <v>16</v>
      </c>
      <c r="G1558" s="4">
        <v>4</v>
      </c>
      <c r="H1558" s="4">
        <v>0</v>
      </c>
      <c r="I1558" s="4">
        <v>16</v>
      </c>
      <c r="J1558" s="4">
        <v>0</v>
      </c>
      <c r="K1558" s="4">
        <v>0</v>
      </c>
    </row>
    <row r="1559" spans="1:11">
      <c r="A1559" s="4">
        <v>3</v>
      </c>
      <c r="B1559" s="4">
        <v>6</v>
      </c>
      <c r="C1559" s="4">
        <v>4</v>
      </c>
      <c r="D1559" s="4">
        <v>0</v>
      </c>
      <c r="E1559" s="4">
        <v>0</v>
      </c>
      <c r="F1559" s="4">
        <v>16</v>
      </c>
      <c r="G1559" s="4">
        <v>4</v>
      </c>
      <c r="H1559" s="4">
        <v>0</v>
      </c>
      <c r="I1559" s="4">
        <v>16</v>
      </c>
      <c r="J1559" s="4">
        <v>0</v>
      </c>
      <c r="K1559" s="4">
        <v>0</v>
      </c>
    </row>
    <row r="1560" spans="1:11">
      <c r="A1560" s="4">
        <v>3</v>
      </c>
      <c r="B1560" s="4">
        <v>6</v>
      </c>
      <c r="C1560" s="4">
        <v>5</v>
      </c>
      <c r="D1560" s="4">
        <v>0</v>
      </c>
      <c r="E1560" s="4">
        <v>0</v>
      </c>
      <c r="F1560" s="4">
        <v>16</v>
      </c>
      <c r="G1560" s="4">
        <v>4</v>
      </c>
      <c r="H1560" s="4">
        <v>0</v>
      </c>
      <c r="I1560" s="4">
        <v>16</v>
      </c>
      <c r="J1560" s="4">
        <v>0</v>
      </c>
      <c r="K1560" s="4">
        <v>0</v>
      </c>
    </row>
    <row r="1561" spans="1:11">
      <c r="A1561" s="4">
        <v>3</v>
      </c>
      <c r="B1561" s="4">
        <v>6</v>
      </c>
      <c r="C1561" s="4">
        <v>6</v>
      </c>
      <c r="D1561" s="4">
        <v>0</v>
      </c>
      <c r="E1561" s="4">
        <v>0</v>
      </c>
      <c r="F1561" s="4">
        <v>16</v>
      </c>
      <c r="G1561" s="4">
        <v>4</v>
      </c>
      <c r="H1561" s="4">
        <v>0</v>
      </c>
      <c r="I1561" s="4">
        <v>16</v>
      </c>
      <c r="J1561" s="4">
        <v>0</v>
      </c>
      <c r="K1561" s="4">
        <v>0</v>
      </c>
    </row>
    <row r="1562" spans="1:11">
      <c r="A1562" s="4">
        <v>3</v>
      </c>
      <c r="B1562" s="4">
        <v>6</v>
      </c>
      <c r="C1562" s="4">
        <v>7</v>
      </c>
      <c r="D1562" s="4">
        <v>106</v>
      </c>
      <c r="E1562" s="4">
        <v>46</v>
      </c>
      <c r="F1562" s="4">
        <v>18</v>
      </c>
      <c r="G1562" s="4">
        <v>4</v>
      </c>
      <c r="H1562" s="4">
        <v>199.91900000000001</v>
      </c>
      <c r="I1562" s="4">
        <v>20.928999999999998</v>
      </c>
      <c r="J1562" s="4">
        <v>174218.109</v>
      </c>
      <c r="K1562" s="4">
        <v>165418.70300000001</v>
      </c>
    </row>
    <row r="1563" spans="1:11">
      <c r="A1563" s="4">
        <v>3</v>
      </c>
      <c r="B1563" s="4">
        <v>6</v>
      </c>
      <c r="C1563" s="4">
        <v>8</v>
      </c>
      <c r="D1563" s="4">
        <v>0</v>
      </c>
      <c r="E1563" s="4">
        <v>108</v>
      </c>
      <c r="F1563" s="4">
        <v>20</v>
      </c>
      <c r="G1563" s="4">
        <v>5</v>
      </c>
      <c r="H1563" s="4">
        <v>84.593999999999994</v>
      </c>
      <c r="I1563" s="4">
        <v>20.718</v>
      </c>
      <c r="J1563" s="4">
        <v>73772.875</v>
      </c>
      <c r="K1563" s="4">
        <v>67243.031000000003</v>
      </c>
    </row>
    <row r="1564" spans="1:11">
      <c r="A1564" s="4">
        <v>3</v>
      </c>
      <c r="B1564" s="4">
        <v>6</v>
      </c>
      <c r="C1564" s="4">
        <v>9</v>
      </c>
      <c r="D1564" s="4">
        <v>374</v>
      </c>
      <c r="E1564" s="4">
        <v>216</v>
      </c>
      <c r="F1564" s="4">
        <v>23</v>
      </c>
      <c r="G1564" s="4">
        <v>6</v>
      </c>
      <c r="H1564" s="4">
        <v>646.69899999999996</v>
      </c>
      <c r="I1564" s="4">
        <v>33.405000000000001</v>
      </c>
      <c r="J1564" s="4">
        <v>539297.68799999997</v>
      </c>
      <c r="K1564" s="4">
        <v>519089.625</v>
      </c>
    </row>
    <row r="1565" spans="1:11">
      <c r="A1565" s="4">
        <v>3</v>
      </c>
      <c r="B1565" s="4">
        <v>6</v>
      </c>
      <c r="C1565" s="4">
        <v>10</v>
      </c>
      <c r="D1565" s="4">
        <v>411</v>
      </c>
      <c r="E1565" s="4">
        <v>278</v>
      </c>
      <c r="F1565" s="4">
        <v>25</v>
      </c>
      <c r="G1565" s="4">
        <v>6</v>
      </c>
      <c r="H1565" s="4">
        <v>740.41399999999999</v>
      </c>
      <c r="I1565" s="4">
        <v>37.790999999999997</v>
      </c>
      <c r="J1565" s="4">
        <v>607683.375</v>
      </c>
      <c r="K1565" s="4">
        <v>584787.25</v>
      </c>
    </row>
    <row r="1566" spans="1:11">
      <c r="A1566" s="4">
        <v>3</v>
      </c>
      <c r="B1566" s="4">
        <v>6</v>
      </c>
      <c r="C1566" s="4">
        <v>11</v>
      </c>
      <c r="D1566" s="4">
        <v>464</v>
      </c>
      <c r="E1566" s="4">
        <v>308</v>
      </c>
      <c r="F1566" s="4">
        <v>27</v>
      </c>
      <c r="G1566" s="4">
        <v>6</v>
      </c>
      <c r="H1566" s="4">
        <v>834.29499999999996</v>
      </c>
      <c r="I1566" s="4">
        <v>41.569000000000003</v>
      </c>
      <c r="J1566" s="4">
        <v>675257.06299999997</v>
      </c>
      <c r="K1566" s="4">
        <v>649533.93799999997</v>
      </c>
    </row>
    <row r="1567" spans="1:11">
      <c r="A1567" s="4">
        <v>3</v>
      </c>
      <c r="B1567" s="4">
        <v>6</v>
      </c>
      <c r="C1567" s="4">
        <v>12</v>
      </c>
      <c r="D1567" s="4">
        <v>513</v>
      </c>
      <c r="E1567" s="4">
        <v>313</v>
      </c>
      <c r="F1567" s="4">
        <v>28</v>
      </c>
      <c r="G1567" s="4">
        <v>6</v>
      </c>
      <c r="H1567" s="4">
        <v>882.38699999999994</v>
      </c>
      <c r="I1567" s="4">
        <v>43.533999999999999</v>
      </c>
      <c r="J1567" s="4">
        <v>708965.81299999997</v>
      </c>
      <c r="K1567" s="4">
        <v>681769</v>
      </c>
    </row>
    <row r="1568" spans="1:11">
      <c r="A1568" s="4">
        <v>3</v>
      </c>
      <c r="B1568" s="4">
        <v>6</v>
      </c>
      <c r="C1568" s="4">
        <v>13</v>
      </c>
      <c r="D1568" s="4">
        <v>619</v>
      </c>
      <c r="E1568" s="4">
        <v>260</v>
      </c>
      <c r="F1568" s="4">
        <v>29</v>
      </c>
      <c r="G1568" s="4">
        <v>6</v>
      </c>
      <c r="H1568" s="4">
        <v>941.01700000000005</v>
      </c>
      <c r="I1568" s="4">
        <v>45.622</v>
      </c>
      <c r="J1568" s="4">
        <v>750165.81299999997</v>
      </c>
      <c r="K1568" s="4">
        <v>721110.43799999997</v>
      </c>
    </row>
    <row r="1569" spans="1:11">
      <c r="A1569" s="4">
        <v>3</v>
      </c>
      <c r="B1569" s="4">
        <v>6</v>
      </c>
      <c r="C1569" s="4">
        <v>14</v>
      </c>
      <c r="D1569" s="4">
        <v>616</v>
      </c>
      <c r="E1569" s="4">
        <v>226</v>
      </c>
      <c r="F1569" s="4">
        <v>29</v>
      </c>
      <c r="G1569" s="4">
        <v>6</v>
      </c>
      <c r="H1569" s="4">
        <v>914.95399999999995</v>
      </c>
      <c r="I1569" s="4">
        <v>45.244999999999997</v>
      </c>
      <c r="J1569" s="4">
        <v>730426.06299999997</v>
      </c>
      <c r="K1569" s="4">
        <v>702269</v>
      </c>
    </row>
    <row r="1570" spans="1:11">
      <c r="A1570" s="4">
        <v>3</v>
      </c>
      <c r="B1570" s="4">
        <v>6</v>
      </c>
      <c r="C1570" s="4">
        <v>15</v>
      </c>
      <c r="D1570" s="4">
        <v>377</v>
      </c>
      <c r="E1570" s="4">
        <v>243</v>
      </c>
      <c r="F1570" s="4">
        <v>28</v>
      </c>
      <c r="G1570" s="4">
        <v>6</v>
      </c>
      <c r="H1570" s="4">
        <v>674.47299999999996</v>
      </c>
      <c r="I1570" s="4">
        <v>40.024999999999999</v>
      </c>
      <c r="J1570" s="4">
        <v>549032.125</v>
      </c>
      <c r="K1570" s="4">
        <v>528452.06299999997</v>
      </c>
    </row>
    <row r="1571" spans="1:11">
      <c r="A1571" s="4">
        <v>3</v>
      </c>
      <c r="B1571" s="4">
        <v>6</v>
      </c>
      <c r="C1571" s="4">
        <v>16</v>
      </c>
      <c r="D1571" s="4">
        <v>408</v>
      </c>
      <c r="E1571" s="4">
        <v>158</v>
      </c>
      <c r="F1571" s="4">
        <v>27</v>
      </c>
      <c r="G1571" s="4">
        <v>5</v>
      </c>
      <c r="H1571" s="4">
        <v>646.98900000000003</v>
      </c>
      <c r="I1571" s="4">
        <v>39.514000000000003</v>
      </c>
      <c r="J1571" s="4">
        <v>527653.375</v>
      </c>
      <c r="K1571" s="4">
        <v>507885.75</v>
      </c>
    </row>
    <row r="1572" spans="1:11">
      <c r="A1572" s="4">
        <v>3</v>
      </c>
      <c r="B1572" s="4">
        <v>6</v>
      </c>
      <c r="C1572" s="4">
        <v>17</v>
      </c>
      <c r="D1572" s="4">
        <v>462</v>
      </c>
      <c r="E1572" s="4">
        <v>69</v>
      </c>
      <c r="F1572" s="4">
        <v>24</v>
      </c>
      <c r="G1572" s="4">
        <v>5</v>
      </c>
      <c r="H1572" s="4">
        <v>610.76099999999997</v>
      </c>
      <c r="I1572" s="4">
        <v>35.74</v>
      </c>
      <c r="J1572" s="4">
        <v>505040.34399999998</v>
      </c>
      <c r="K1572" s="4">
        <v>486113.53100000002</v>
      </c>
    </row>
    <row r="1573" spans="1:11">
      <c r="A1573" s="4">
        <v>3</v>
      </c>
      <c r="B1573" s="4">
        <v>6</v>
      </c>
      <c r="C1573" s="4">
        <v>18</v>
      </c>
      <c r="D1573" s="4">
        <v>0</v>
      </c>
      <c r="E1573" s="4">
        <v>0</v>
      </c>
      <c r="F1573" s="4">
        <v>22</v>
      </c>
      <c r="G1573" s="4">
        <v>4</v>
      </c>
      <c r="H1573" s="4">
        <v>0</v>
      </c>
      <c r="I1573" s="4">
        <v>22</v>
      </c>
      <c r="J1573" s="4">
        <v>0</v>
      </c>
      <c r="K1573" s="4">
        <v>0</v>
      </c>
    </row>
    <row r="1574" spans="1:11">
      <c r="A1574" s="4">
        <v>3</v>
      </c>
      <c r="B1574" s="4">
        <v>6</v>
      </c>
      <c r="C1574" s="4">
        <v>19</v>
      </c>
      <c r="D1574" s="4">
        <v>0</v>
      </c>
      <c r="E1574" s="4">
        <v>0</v>
      </c>
      <c r="F1574" s="4">
        <v>20</v>
      </c>
      <c r="G1574" s="4">
        <v>4</v>
      </c>
      <c r="H1574" s="4">
        <v>0</v>
      </c>
      <c r="I1574" s="4">
        <v>20</v>
      </c>
      <c r="J1574" s="4">
        <v>0</v>
      </c>
      <c r="K1574" s="4">
        <v>0</v>
      </c>
    </row>
    <row r="1575" spans="1:11">
      <c r="A1575" s="4">
        <v>3</v>
      </c>
      <c r="B1575" s="4">
        <v>6</v>
      </c>
      <c r="C1575" s="4">
        <v>20</v>
      </c>
      <c r="D1575" s="4">
        <v>0</v>
      </c>
      <c r="E1575" s="4">
        <v>0</v>
      </c>
      <c r="F1575" s="4">
        <v>19</v>
      </c>
      <c r="G1575" s="4">
        <v>4</v>
      </c>
      <c r="H1575" s="4">
        <v>0</v>
      </c>
      <c r="I1575" s="4">
        <v>19</v>
      </c>
      <c r="J1575" s="4">
        <v>0</v>
      </c>
      <c r="K1575" s="4">
        <v>0</v>
      </c>
    </row>
    <row r="1576" spans="1:11">
      <c r="A1576" s="4">
        <v>3</v>
      </c>
      <c r="B1576" s="4">
        <v>6</v>
      </c>
      <c r="C1576" s="4">
        <v>21</v>
      </c>
      <c r="D1576" s="4">
        <v>0</v>
      </c>
      <c r="E1576" s="4">
        <v>0</v>
      </c>
      <c r="F1576" s="4">
        <v>18</v>
      </c>
      <c r="G1576" s="4">
        <v>4</v>
      </c>
      <c r="H1576" s="4">
        <v>0</v>
      </c>
      <c r="I1576" s="4">
        <v>18</v>
      </c>
      <c r="J1576" s="4">
        <v>0</v>
      </c>
      <c r="K1576" s="4">
        <v>0</v>
      </c>
    </row>
    <row r="1577" spans="1:11">
      <c r="A1577" s="4">
        <v>3</v>
      </c>
      <c r="B1577" s="4">
        <v>6</v>
      </c>
      <c r="C1577" s="4">
        <v>22</v>
      </c>
      <c r="D1577" s="4">
        <v>0</v>
      </c>
      <c r="E1577" s="4">
        <v>0</v>
      </c>
      <c r="F1577" s="4">
        <v>18</v>
      </c>
      <c r="G1577" s="4">
        <v>5</v>
      </c>
      <c r="H1577" s="4">
        <v>0</v>
      </c>
      <c r="I1577" s="4">
        <v>18</v>
      </c>
      <c r="J1577" s="4">
        <v>0</v>
      </c>
      <c r="K1577" s="4">
        <v>0</v>
      </c>
    </row>
    <row r="1578" spans="1:11">
      <c r="A1578" s="4">
        <v>3</v>
      </c>
      <c r="B1578" s="4">
        <v>6</v>
      </c>
      <c r="C1578" s="4">
        <v>23</v>
      </c>
      <c r="D1578" s="4">
        <v>0</v>
      </c>
      <c r="E1578" s="4">
        <v>0</v>
      </c>
      <c r="F1578" s="4">
        <v>18</v>
      </c>
      <c r="G1578" s="4">
        <v>5</v>
      </c>
      <c r="H1578" s="4">
        <v>0</v>
      </c>
      <c r="I1578" s="4">
        <v>18</v>
      </c>
      <c r="J1578" s="4">
        <v>0</v>
      </c>
      <c r="K1578" s="4">
        <v>0</v>
      </c>
    </row>
    <row r="1579" spans="1:11">
      <c r="A1579" s="4">
        <v>3</v>
      </c>
      <c r="B1579" s="4">
        <v>7</v>
      </c>
      <c r="C1579" s="4">
        <v>0</v>
      </c>
      <c r="D1579" s="4">
        <v>0</v>
      </c>
      <c r="E1579" s="4">
        <v>0</v>
      </c>
      <c r="F1579" s="4">
        <v>18</v>
      </c>
      <c r="G1579" s="4">
        <v>5</v>
      </c>
      <c r="H1579" s="4">
        <v>0</v>
      </c>
      <c r="I1579" s="4">
        <v>18</v>
      </c>
      <c r="J1579" s="4">
        <v>0</v>
      </c>
      <c r="K1579" s="4">
        <v>0</v>
      </c>
    </row>
    <row r="1580" spans="1:11">
      <c r="A1580" s="4">
        <v>3</v>
      </c>
      <c r="B1580" s="4">
        <v>7</v>
      </c>
      <c r="C1580" s="4">
        <v>1</v>
      </c>
      <c r="D1580" s="4">
        <v>0</v>
      </c>
      <c r="E1580" s="4">
        <v>0</v>
      </c>
      <c r="F1580" s="4">
        <v>18</v>
      </c>
      <c r="G1580" s="4">
        <v>5</v>
      </c>
      <c r="H1580" s="4">
        <v>0</v>
      </c>
      <c r="I1580" s="4">
        <v>18</v>
      </c>
      <c r="J1580" s="4">
        <v>0</v>
      </c>
      <c r="K1580" s="4">
        <v>0</v>
      </c>
    </row>
    <row r="1581" spans="1:11">
      <c r="A1581" s="4">
        <v>3</v>
      </c>
      <c r="B1581" s="4">
        <v>7</v>
      </c>
      <c r="C1581" s="4">
        <v>2</v>
      </c>
      <c r="D1581" s="4">
        <v>0</v>
      </c>
      <c r="E1581" s="4">
        <v>0</v>
      </c>
      <c r="F1581" s="4">
        <v>18</v>
      </c>
      <c r="G1581" s="4">
        <v>5</v>
      </c>
      <c r="H1581" s="4">
        <v>0</v>
      </c>
      <c r="I1581" s="4">
        <v>18</v>
      </c>
      <c r="J1581" s="4">
        <v>0</v>
      </c>
      <c r="K1581" s="4">
        <v>0</v>
      </c>
    </row>
    <row r="1582" spans="1:11">
      <c r="A1582" s="4">
        <v>3</v>
      </c>
      <c r="B1582" s="4">
        <v>7</v>
      </c>
      <c r="C1582" s="4">
        <v>3</v>
      </c>
      <c r="D1582" s="4">
        <v>0</v>
      </c>
      <c r="E1582" s="4">
        <v>0</v>
      </c>
      <c r="F1582" s="4">
        <v>18</v>
      </c>
      <c r="G1582" s="4">
        <v>5</v>
      </c>
      <c r="H1582" s="4">
        <v>0</v>
      </c>
      <c r="I1582" s="4">
        <v>18</v>
      </c>
      <c r="J1582" s="4">
        <v>0</v>
      </c>
      <c r="K1582" s="4">
        <v>0</v>
      </c>
    </row>
    <row r="1583" spans="1:11">
      <c r="A1583" s="4">
        <v>3</v>
      </c>
      <c r="B1583" s="4">
        <v>7</v>
      </c>
      <c r="C1583" s="4">
        <v>4</v>
      </c>
      <c r="D1583" s="4">
        <v>0</v>
      </c>
      <c r="E1583" s="4">
        <v>0</v>
      </c>
      <c r="F1583" s="4">
        <v>18</v>
      </c>
      <c r="G1583" s="4">
        <v>5</v>
      </c>
      <c r="H1583" s="4">
        <v>0</v>
      </c>
      <c r="I1583" s="4">
        <v>18</v>
      </c>
      <c r="J1583" s="4">
        <v>0</v>
      </c>
      <c r="K1583" s="4">
        <v>0</v>
      </c>
    </row>
    <row r="1584" spans="1:11">
      <c r="A1584" s="4">
        <v>3</v>
      </c>
      <c r="B1584" s="4">
        <v>7</v>
      </c>
      <c r="C1584" s="4">
        <v>5</v>
      </c>
      <c r="D1584" s="4">
        <v>0</v>
      </c>
      <c r="E1584" s="4">
        <v>0</v>
      </c>
      <c r="F1584" s="4">
        <v>17</v>
      </c>
      <c r="G1584" s="4">
        <v>4</v>
      </c>
      <c r="H1584" s="4">
        <v>0</v>
      </c>
      <c r="I1584" s="4">
        <v>17</v>
      </c>
      <c r="J1584" s="4">
        <v>0</v>
      </c>
      <c r="K1584" s="4">
        <v>0</v>
      </c>
    </row>
    <row r="1585" spans="1:11">
      <c r="A1585" s="4">
        <v>3</v>
      </c>
      <c r="B1585" s="4">
        <v>7</v>
      </c>
      <c r="C1585" s="4">
        <v>6</v>
      </c>
      <c r="D1585" s="4">
        <v>0</v>
      </c>
      <c r="E1585" s="4">
        <v>0</v>
      </c>
      <c r="F1585" s="4">
        <v>17</v>
      </c>
      <c r="G1585" s="4">
        <v>4</v>
      </c>
      <c r="H1585" s="4">
        <v>0</v>
      </c>
      <c r="I1585" s="4">
        <v>17</v>
      </c>
      <c r="J1585" s="4">
        <v>0</v>
      </c>
      <c r="K1585" s="4">
        <v>0</v>
      </c>
    </row>
    <row r="1586" spans="1:11">
      <c r="A1586" s="4">
        <v>3</v>
      </c>
      <c r="B1586" s="4">
        <v>7</v>
      </c>
      <c r="C1586" s="4">
        <v>7</v>
      </c>
      <c r="D1586" s="4">
        <v>66</v>
      </c>
      <c r="E1586" s="4">
        <v>52</v>
      </c>
      <c r="F1586" s="4">
        <v>19</v>
      </c>
      <c r="G1586" s="4">
        <v>5</v>
      </c>
      <c r="H1586" s="4">
        <v>149.98599999999999</v>
      </c>
      <c r="I1586" s="4">
        <v>20.655000000000001</v>
      </c>
      <c r="J1586" s="4">
        <v>130827.734</v>
      </c>
      <c r="K1586" s="4">
        <v>123054.758</v>
      </c>
    </row>
    <row r="1587" spans="1:11">
      <c r="A1587" s="4">
        <v>3</v>
      </c>
      <c r="B1587" s="4">
        <v>7</v>
      </c>
      <c r="C1587" s="4">
        <v>8</v>
      </c>
      <c r="D1587" s="4">
        <v>193</v>
      </c>
      <c r="E1587" s="4">
        <v>147</v>
      </c>
      <c r="F1587" s="4">
        <v>21</v>
      </c>
      <c r="G1587" s="4">
        <v>6</v>
      </c>
      <c r="H1587" s="4">
        <v>374.45600000000002</v>
      </c>
      <c r="I1587" s="4">
        <v>26.684000000000001</v>
      </c>
      <c r="J1587" s="4">
        <v>319836.71899999998</v>
      </c>
      <c r="K1587" s="4">
        <v>307080.90600000002</v>
      </c>
    </row>
    <row r="1588" spans="1:11">
      <c r="A1588" s="4">
        <v>3</v>
      </c>
      <c r="B1588" s="4">
        <v>7</v>
      </c>
      <c r="C1588" s="4">
        <v>9</v>
      </c>
      <c r="D1588" s="4">
        <v>257</v>
      </c>
      <c r="E1588" s="4">
        <v>232</v>
      </c>
      <c r="F1588" s="4">
        <v>23</v>
      </c>
      <c r="G1588" s="4">
        <v>7</v>
      </c>
      <c r="H1588" s="4">
        <v>546.08199999999999</v>
      </c>
      <c r="I1588" s="4">
        <v>31.204000000000001</v>
      </c>
      <c r="J1588" s="4">
        <v>459005.5</v>
      </c>
      <c r="K1588" s="4">
        <v>441731.65600000002</v>
      </c>
    </row>
    <row r="1589" spans="1:11">
      <c r="A1589" s="4">
        <v>3</v>
      </c>
      <c r="B1589" s="4">
        <v>7</v>
      </c>
      <c r="C1589" s="4">
        <v>10</v>
      </c>
      <c r="D1589" s="4">
        <v>356</v>
      </c>
      <c r="E1589" s="4">
        <v>296</v>
      </c>
      <c r="F1589" s="4">
        <v>25</v>
      </c>
      <c r="G1589" s="4">
        <v>7</v>
      </c>
      <c r="H1589" s="4">
        <v>704.423</v>
      </c>
      <c r="I1589" s="4">
        <v>35.953000000000003</v>
      </c>
      <c r="J1589" s="4">
        <v>582038.25</v>
      </c>
      <c r="K1589" s="4">
        <v>560170.56299999997</v>
      </c>
    </row>
    <row r="1590" spans="1:11">
      <c r="A1590" s="4">
        <v>3</v>
      </c>
      <c r="B1590" s="4">
        <v>7</v>
      </c>
      <c r="C1590" s="4">
        <v>11</v>
      </c>
      <c r="D1590" s="4">
        <v>6</v>
      </c>
      <c r="E1590" s="4">
        <v>198</v>
      </c>
      <c r="F1590" s="4">
        <v>26</v>
      </c>
      <c r="G1590" s="4">
        <v>7</v>
      </c>
      <c r="H1590" s="4">
        <v>183.40700000000001</v>
      </c>
      <c r="I1590" s="4">
        <v>28.780999999999999</v>
      </c>
      <c r="J1590" s="4">
        <v>155498.234</v>
      </c>
      <c r="K1590" s="4">
        <v>147150.234</v>
      </c>
    </row>
    <row r="1591" spans="1:11">
      <c r="A1591" s="4">
        <v>3</v>
      </c>
      <c r="B1591" s="4">
        <v>7</v>
      </c>
      <c r="C1591" s="4">
        <v>12</v>
      </c>
      <c r="D1591" s="4">
        <v>31</v>
      </c>
      <c r="E1591" s="4">
        <v>334</v>
      </c>
      <c r="F1591" s="4">
        <v>27</v>
      </c>
      <c r="G1591" s="4">
        <v>7</v>
      </c>
      <c r="H1591" s="4">
        <v>363.11900000000003</v>
      </c>
      <c r="I1591" s="4">
        <v>32.128</v>
      </c>
      <c r="J1591" s="4">
        <v>304207.68800000002</v>
      </c>
      <c r="K1591" s="4">
        <v>291914.28100000002</v>
      </c>
    </row>
    <row r="1592" spans="1:11">
      <c r="A1592" s="4">
        <v>3</v>
      </c>
      <c r="B1592" s="4">
        <v>7</v>
      </c>
      <c r="C1592" s="4">
        <v>13</v>
      </c>
      <c r="D1592" s="4">
        <v>16</v>
      </c>
      <c r="E1592" s="4">
        <v>276</v>
      </c>
      <c r="F1592" s="4">
        <v>27</v>
      </c>
      <c r="G1592" s="4">
        <v>6</v>
      </c>
      <c r="H1592" s="4">
        <v>270.59399999999999</v>
      </c>
      <c r="I1592" s="4">
        <v>31.234999999999999</v>
      </c>
      <c r="J1592" s="4">
        <v>227420.65599999999</v>
      </c>
      <c r="K1592" s="4">
        <v>217267.141</v>
      </c>
    </row>
    <row r="1593" spans="1:11">
      <c r="A1593" s="4">
        <v>3</v>
      </c>
      <c r="B1593" s="4">
        <v>7</v>
      </c>
      <c r="C1593" s="4">
        <v>14</v>
      </c>
      <c r="D1593" s="4">
        <v>136</v>
      </c>
      <c r="E1593" s="4">
        <v>354</v>
      </c>
      <c r="F1593" s="4">
        <v>27</v>
      </c>
      <c r="G1593" s="4">
        <v>6</v>
      </c>
      <c r="H1593" s="4">
        <v>518.28700000000003</v>
      </c>
      <c r="I1593" s="4">
        <v>35.457999999999998</v>
      </c>
      <c r="J1593" s="4">
        <v>429012.93800000002</v>
      </c>
      <c r="K1593" s="4">
        <v>412773.65600000002</v>
      </c>
    </row>
    <row r="1594" spans="1:11">
      <c r="A1594" s="4">
        <v>3</v>
      </c>
      <c r="B1594" s="4">
        <v>7</v>
      </c>
      <c r="C1594" s="4">
        <v>15</v>
      </c>
      <c r="D1594" s="4">
        <v>342</v>
      </c>
      <c r="E1594" s="4">
        <v>253</v>
      </c>
      <c r="F1594" s="4">
        <v>26</v>
      </c>
      <c r="G1594" s="4">
        <v>5</v>
      </c>
      <c r="H1594" s="4">
        <v>650.22299999999996</v>
      </c>
      <c r="I1594" s="4">
        <v>38.317</v>
      </c>
      <c r="J1594" s="4">
        <v>532631.56299999997</v>
      </c>
      <c r="K1594" s="4">
        <v>512676.25</v>
      </c>
    </row>
    <row r="1595" spans="1:11">
      <c r="A1595" s="4">
        <v>3</v>
      </c>
      <c r="B1595" s="4">
        <v>7</v>
      </c>
      <c r="C1595" s="4">
        <v>16</v>
      </c>
      <c r="D1595" s="4">
        <v>163</v>
      </c>
      <c r="E1595" s="4">
        <v>182</v>
      </c>
      <c r="F1595" s="4">
        <v>25</v>
      </c>
      <c r="G1595" s="4">
        <v>5</v>
      </c>
      <c r="H1595" s="4">
        <v>376.75900000000001</v>
      </c>
      <c r="I1595" s="4">
        <v>32.234999999999999</v>
      </c>
      <c r="J1595" s="4">
        <v>315513.96899999998</v>
      </c>
      <c r="K1595" s="4">
        <v>302886.93800000002</v>
      </c>
    </row>
    <row r="1596" spans="1:11">
      <c r="A1596" s="4">
        <v>3</v>
      </c>
      <c r="B1596" s="4">
        <v>7</v>
      </c>
      <c r="C1596" s="4">
        <v>17</v>
      </c>
      <c r="D1596" s="4">
        <v>0</v>
      </c>
      <c r="E1596" s="4">
        <v>77</v>
      </c>
      <c r="F1596" s="4">
        <v>24</v>
      </c>
      <c r="G1596" s="4">
        <v>5</v>
      </c>
      <c r="H1596" s="4">
        <v>63.359000000000002</v>
      </c>
      <c r="I1596" s="4">
        <v>24.667999999999999</v>
      </c>
      <c r="J1596" s="4">
        <v>54501.762000000002</v>
      </c>
      <c r="K1596" s="4">
        <v>48364.468999999997</v>
      </c>
    </row>
    <row r="1597" spans="1:11">
      <c r="A1597" s="4">
        <v>3</v>
      </c>
      <c r="B1597" s="4">
        <v>7</v>
      </c>
      <c r="C1597" s="4">
        <v>18</v>
      </c>
      <c r="D1597" s="4">
        <v>0</v>
      </c>
      <c r="E1597" s="4">
        <v>0</v>
      </c>
      <c r="F1597" s="4">
        <v>22</v>
      </c>
      <c r="G1597" s="4">
        <v>5</v>
      </c>
      <c r="H1597" s="4">
        <v>0</v>
      </c>
      <c r="I1597" s="4">
        <v>22</v>
      </c>
      <c r="J1597" s="4">
        <v>0</v>
      </c>
      <c r="K1597" s="4">
        <v>0</v>
      </c>
    </row>
    <row r="1598" spans="1:11">
      <c r="A1598" s="4">
        <v>3</v>
      </c>
      <c r="B1598" s="4">
        <v>7</v>
      </c>
      <c r="C1598" s="4">
        <v>19</v>
      </c>
      <c r="D1598" s="4">
        <v>0</v>
      </c>
      <c r="E1598" s="4">
        <v>0</v>
      </c>
      <c r="F1598" s="4">
        <v>21</v>
      </c>
      <c r="G1598" s="4">
        <v>5</v>
      </c>
      <c r="H1598" s="4">
        <v>0</v>
      </c>
      <c r="I1598" s="4">
        <v>21</v>
      </c>
      <c r="J1598" s="4">
        <v>0</v>
      </c>
      <c r="K1598" s="4">
        <v>0</v>
      </c>
    </row>
    <row r="1599" spans="1:11">
      <c r="A1599" s="4">
        <v>3</v>
      </c>
      <c r="B1599" s="4">
        <v>7</v>
      </c>
      <c r="C1599" s="4">
        <v>20</v>
      </c>
      <c r="D1599" s="4">
        <v>0</v>
      </c>
      <c r="E1599" s="4">
        <v>0</v>
      </c>
      <c r="F1599" s="4">
        <v>20</v>
      </c>
      <c r="G1599" s="4">
        <v>5</v>
      </c>
      <c r="H1599" s="4">
        <v>0</v>
      </c>
      <c r="I1599" s="4">
        <v>20</v>
      </c>
      <c r="J1599" s="4">
        <v>0</v>
      </c>
      <c r="K1599" s="4">
        <v>0</v>
      </c>
    </row>
    <row r="1600" spans="1:11">
      <c r="A1600" s="4">
        <v>3</v>
      </c>
      <c r="B1600" s="4">
        <v>7</v>
      </c>
      <c r="C1600" s="4">
        <v>21</v>
      </c>
      <c r="D1600" s="4">
        <v>0</v>
      </c>
      <c r="E1600" s="4">
        <v>0</v>
      </c>
      <c r="F1600" s="4">
        <v>19</v>
      </c>
      <c r="G1600" s="4">
        <v>5</v>
      </c>
      <c r="H1600" s="4">
        <v>0</v>
      </c>
      <c r="I1600" s="4">
        <v>19</v>
      </c>
      <c r="J1600" s="4">
        <v>0</v>
      </c>
      <c r="K1600" s="4">
        <v>0</v>
      </c>
    </row>
    <row r="1601" spans="1:11">
      <c r="A1601" s="4">
        <v>3</v>
      </c>
      <c r="B1601" s="4">
        <v>7</v>
      </c>
      <c r="C1601" s="4">
        <v>22</v>
      </c>
      <c r="D1601" s="4">
        <v>0</v>
      </c>
      <c r="E1601" s="4">
        <v>0</v>
      </c>
      <c r="F1601" s="4">
        <v>19</v>
      </c>
      <c r="G1601" s="4">
        <v>5</v>
      </c>
      <c r="H1601" s="4">
        <v>0</v>
      </c>
      <c r="I1601" s="4">
        <v>19</v>
      </c>
      <c r="J1601" s="4">
        <v>0</v>
      </c>
      <c r="K1601" s="4">
        <v>0</v>
      </c>
    </row>
    <row r="1602" spans="1:11">
      <c r="A1602" s="4">
        <v>3</v>
      </c>
      <c r="B1602" s="4">
        <v>7</v>
      </c>
      <c r="C1602" s="4">
        <v>23</v>
      </c>
      <c r="D1602" s="4">
        <v>0</v>
      </c>
      <c r="E1602" s="4">
        <v>0</v>
      </c>
      <c r="F1602" s="4">
        <v>19</v>
      </c>
      <c r="G1602" s="4">
        <v>5</v>
      </c>
      <c r="H1602" s="4">
        <v>0</v>
      </c>
      <c r="I1602" s="4">
        <v>19</v>
      </c>
      <c r="J1602" s="4">
        <v>0</v>
      </c>
      <c r="K1602" s="4">
        <v>0</v>
      </c>
    </row>
    <row r="1603" spans="1:11">
      <c r="A1603" s="4">
        <v>3</v>
      </c>
      <c r="B1603" s="4">
        <v>8</v>
      </c>
      <c r="C1603" s="4">
        <v>0</v>
      </c>
      <c r="D1603" s="4">
        <v>0</v>
      </c>
      <c r="E1603" s="4">
        <v>0</v>
      </c>
      <c r="F1603" s="4">
        <v>19</v>
      </c>
      <c r="G1603" s="4">
        <v>5</v>
      </c>
      <c r="H1603" s="4">
        <v>0</v>
      </c>
      <c r="I1603" s="4">
        <v>19</v>
      </c>
      <c r="J1603" s="4">
        <v>0</v>
      </c>
      <c r="K1603" s="4">
        <v>0</v>
      </c>
    </row>
    <row r="1604" spans="1:11">
      <c r="A1604" s="4">
        <v>3</v>
      </c>
      <c r="B1604" s="4">
        <v>8</v>
      </c>
      <c r="C1604" s="4">
        <v>1</v>
      </c>
      <c r="D1604" s="4">
        <v>0</v>
      </c>
      <c r="E1604" s="4">
        <v>0</v>
      </c>
      <c r="F1604" s="4">
        <v>19</v>
      </c>
      <c r="G1604" s="4">
        <v>4</v>
      </c>
      <c r="H1604" s="4">
        <v>0</v>
      </c>
      <c r="I1604" s="4">
        <v>19</v>
      </c>
      <c r="J1604" s="4">
        <v>0</v>
      </c>
      <c r="K1604" s="4">
        <v>0</v>
      </c>
    </row>
    <row r="1605" spans="1:11">
      <c r="A1605" s="4">
        <v>3</v>
      </c>
      <c r="B1605" s="4">
        <v>8</v>
      </c>
      <c r="C1605" s="4">
        <v>2</v>
      </c>
      <c r="D1605" s="4">
        <v>0</v>
      </c>
      <c r="E1605" s="4">
        <v>0</v>
      </c>
      <c r="F1605" s="4">
        <v>18</v>
      </c>
      <c r="G1605" s="4">
        <v>3</v>
      </c>
      <c r="H1605" s="4">
        <v>0</v>
      </c>
      <c r="I1605" s="4">
        <v>18</v>
      </c>
      <c r="J1605" s="4">
        <v>0</v>
      </c>
      <c r="K1605" s="4">
        <v>0</v>
      </c>
    </row>
    <row r="1606" spans="1:11">
      <c r="A1606" s="4">
        <v>3</v>
      </c>
      <c r="B1606" s="4">
        <v>8</v>
      </c>
      <c r="C1606" s="4">
        <v>3</v>
      </c>
      <c r="D1606" s="4">
        <v>0</v>
      </c>
      <c r="E1606" s="4">
        <v>0</v>
      </c>
      <c r="F1606" s="4">
        <v>18</v>
      </c>
      <c r="G1606" s="4">
        <v>3</v>
      </c>
      <c r="H1606" s="4">
        <v>0</v>
      </c>
      <c r="I1606" s="4">
        <v>18</v>
      </c>
      <c r="J1606" s="4">
        <v>0</v>
      </c>
      <c r="K1606" s="4">
        <v>0</v>
      </c>
    </row>
    <row r="1607" spans="1:11">
      <c r="A1607" s="4">
        <v>3</v>
      </c>
      <c r="B1607" s="4">
        <v>8</v>
      </c>
      <c r="C1607" s="4">
        <v>4</v>
      </c>
      <c r="D1607" s="4">
        <v>0</v>
      </c>
      <c r="E1607" s="4">
        <v>0</v>
      </c>
      <c r="F1607" s="4">
        <v>18</v>
      </c>
      <c r="G1607" s="4">
        <v>3</v>
      </c>
      <c r="H1607" s="4">
        <v>0</v>
      </c>
      <c r="I1607" s="4">
        <v>18</v>
      </c>
      <c r="J1607" s="4">
        <v>0</v>
      </c>
      <c r="K1607" s="4">
        <v>0</v>
      </c>
    </row>
    <row r="1608" spans="1:11">
      <c r="A1608" s="4">
        <v>3</v>
      </c>
      <c r="B1608" s="4">
        <v>8</v>
      </c>
      <c r="C1608" s="4">
        <v>5</v>
      </c>
      <c r="D1608" s="4">
        <v>0</v>
      </c>
      <c r="E1608" s="4">
        <v>0</v>
      </c>
      <c r="F1608" s="4">
        <v>18</v>
      </c>
      <c r="G1608" s="4">
        <v>2</v>
      </c>
      <c r="H1608" s="4">
        <v>0</v>
      </c>
      <c r="I1608" s="4">
        <v>18</v>
      </c>
      <c r="J1608" s="4">
        <v>0</v>
      </c>
      <c r="K1608" s="4">
        <v>0</v>
      </c>
    </row>
    <row r="1609" spans="1:11">
      <c r="A1609" s="4">
        <v>3</v>
      </c>
      <c r="B1609" s="4">
        <v>8</v>
      </c>
      <c r="C1609" s="4">
        <v>6</v>
      </c>
      <c r="D1609" s="4">
        <v>0</v>
      </c>
      <c r="E1609" s="4">
        <v>0</v>
      </c>
      <c r="F1609" s="4">
        <v>18</v>
      </c>
      <c r="G1609" s="4">
        <v>2</v>
      </c>
      <c r="H1609" s="4">
        <v>0</v>
      </c>
      <c r="I1609" s="4">
        <v>18</v>
      </c>
      <c r="J1609" s="4">
        <v>0</v>
      </c>
      <c r="K1609" s="4">
        <v>0</v>
      </c>
    </row>
    <row r="1610" spans="1:11">
      <c r="A1610" s="4">
        <v>3</v>
      </c>
      <c r="B1610" s="4">
        <v>8</v>
      </c>
      <c r="C1610" s="4">
        <v>7</v>
      </c>
      <c r="D1610" s="4">
        <v>110</v>
      </c>
      <c r="E1610" s="4">
        <v>60</v>
      </c>
      <c r="F1610" s="4">
        <v>20</v>
      </c>
      <c r="G1610" s="4">
        <v>3</v>
      </c>
      <c r="H1610" s="4">
        <v>211.821</v>
      </c>
      <c r="I1610" s="4">
        <v>23.512</v>
      </c>
      <c r="J1610" s="4">
        <v>182944.516</v>
      </c>
      <c r="K1610" s="4">
        <v>173930.21900000001</v>
      </c>
    </row>
    <row r="1611" spans="1:11">
      <c r="A1611" s="4">
        <v>3</v>
      </c>
      <c r="B1611" s="4">
        <v>8</v>
      </c>
      <c r="C1611" s="4">
        <v>8</v>
      </c>
      <c r="D1611" s="4">
        <v>367</v>
      </c>
      <c r="E1611" s="4">
        <v>144</v>
      </c>
      <c r="F1611" s="4">
        <v>22</v>
      </c>
      <c r="G1611" s="4">
        <v>3</v>
      </c>
      <c r="H1611" s="4">
        <v>571.22500000000002</v>
      </c>
      <c r="I1611" s="4">
        <v>34.503999999999998</v>
      </c>
      <c r="J1611" s="4">
        <v>474470.18800000002</v>
      </c>
      <c r="K1611" s="4">
        <v>456649.84399999998</v>
      </c>
    </row>
    <row r="1612" spans="1:11">
      <c r="A1612" s="4">
        <v>3</v>
      </c>
      <c r="B1612" s="4">
        <v>8</v>
      </c>
      <c r="C1612" s="4">
        <v>9</v>
      </c>
      <c r="D1612" s="4">
        <v>9</v>
      </c>
      <c r="E1612" s="4">
        <v>188</v>
      </c>
      <c r="F1612" s="4">
        <v>25</v>
      </c>
      <c r="G1612" s="4">
        <v>3</v>
      </c>
      <c r="H1612" s="4">
        <v>168.68199999999999</v>
      </c>
      <c r="I1612" s="4">
        <v>29.001000000000001</v>
      </c>
      <c r="J1612" s="4">
        <v>142902.42199999999</v>
      </c>
      <c r="K1612" s="4">
        <v>134850.84400000001</v>
      </c>
    </row>
    <row r="1613" spans="1:11">
      <c r="A1613" s="4">
        <v>3</v>
      </c>
      <c r="B1613" s="4">
        <v>8</v>
      </c>
      <c r="C1613" s="4">
        <v>10</v>
      </c>
      <c r="D1613" s="4">
        <v>74</v>
      </c>
      <c r="E1613" s="4">
        <v>312</v>
      </c>
      <c r="F1613" s="4">
        <v>26</v>
      </c>
      <c r="G1613" s="4">
        <v>3</v>
      </c>
      <c r="H1613" s="4">
        <v>388.67899999999997</v>
      </c>
      <c r="I1613" s="4">
        <v>34.173000000000002</v>
      </c>
      <c r="J1613" s="4">
        <v>323231.31300000002</v>
      </c>
      <c r="K1613" s="4">
        <v>310373.84399999998</v>
      </c>
    </row>
    <row r="1614" spans="1:11">
      <c r="A1614" s="4">
        <v>3</v>
      </c>
      <c r="B1614" s="4">
        <v>8</v>
      </c>
      <c r="C1614" s="4">
        <v>11</v>
      </c>
      <c r="D1614" s="4">
        <v>99</v>
      </c>
      <c r="E1614" s="4">
        <v>379</v>
      </c>
      <c r="F1614" s="4">
        <v>28</v>
      </c>
      <c r="G1614" s="4">
        <v>2</v>
      </c>
      <c r="H1614" s="4">
        <v>482.86</v>
      </c>
      <c r="I1614" s="4">
        <v>40.302</v>
      </c>
      <c r="J1614" s="4">
        <v>392654.875</v>
      </c>
      <c r="K1614" s="4">
        <v>377624.875</v>
      </c>
    </row>
    <row r="1615" spans="1:11">
      <c r="A1615" s="4">
        <v>3</v>
      </c>
      <c r="B1615" s="4">
        <v>8</v>
      </c>
      <c r="C1615" s="4">
        <v>12</v>
      </c>
      <c r="D1615" s="4">
        <v>198</v>
      </c>
      <c r="E1615" s="4">
        <v>415</v>
      </c>
      <c r="F1615" s="4">
        <v>29</v>
      </c>
      <c r="G1615" s="4">
        <v>2</v>
      </c>
      <c r="H1615" s="4">
        <v>637.84400000000005</v>
      </c>
      <c r="I1615" s="4">
        <v>45.454000000000001</v>
      </c>
      <c r="J1615" s="4">
        <v>508801.18800000002</v>
      </c>
      <c r="K1615" s="4">
        <v>489735.875</v>
      </c>
    </row>
    <row r="1616" spans="1:11">
      <c r="A1616" s="4">
        <v>3</v>
      </c>
      <c r="B1616" s="4">
        <v>8</v>
      </c>
      <c r="C1616" s="4">
        <v>13</v>
      </c>
      <c r="D1616" s="4">
        <v>534</v>
      </c>
      <c r="E1616" s="4">
        <v>322</v>
      </c>
      <c r="F1616" s="4">
        <v>30</v>
      </c>
      <c r="G1616" s="4">
        <v>2</v>
      </c>
      <c r="H1616" s="4">
        <v>914.85799999999995</v>
      </c>
      <c r="I1616" s="4">
        <v>53.615000000000002</v>
      </c>
      <c r="J1616" s="4">
        <v>707322.25</v>
      </c>
      <c r="K1616" s="4">
        <v>680198.25</v>
      </c>
    </row>
    <row r="1617" spans="1:11">
      <c r="A1617" s="4">
        <v>3</v>
      </c>
      <c r="B1617" s="4">
        <v>8</v>
      </c>
      <c r="C1617" s="4">
        <v>14</v>
      </c>
      <c r="D1617" s="4">
        <v>162</v>
      </c>
      <c r="E1617" s="4">
        <v>357</v>
      </c>
      <c r="F1617" s="4">
        <v>29</v>
      </c>
      <c r="G1617" s="4">
        <v>2</v>
      </c>
      <c r="H1617" s="4">
        <v>547.82000000000005</v>
      </c>
      <c r="I1617" s="4">
        <v>44.463999999999999</v>
      </c>
      <c r="J1617" s="4">
        <v>438622.125</v>
      </c>
      <c r="K1617" s="4">
        <v>422055.06300000002</v>
      </c>
    </row>
    <row r="1618" spans="1:11">
      <c r="A1618" s="4">
        <v>3</v>
      </c>
      <c r="B1618" s="4">
        <v>8</v>
      </c>
      <c r="C1618" s="4">
        <v>15</v>
      </c>
      <c r="D1618" s="4">
        <v>265</v>
      </c>
      <c r="E1618" s="4">
        <v>269</v>
      </c>
      <c r="F1618" s="4">
        <v>28</v>
      </c>
      <c r="G1618" s="4">
        <v>2</v>
      </c>
      <c r="H1618" s="4">
        <v>590.13400000000001</v>
      </c>
      <c r="I1618" s="4">
        <v>43.47</v>
      </c>
      <c r="J1618" s="4">
        <v>474265.43800000002</v>
      </c>
      <c r="K1618" s="4">
        <v>456452.40600000002</v>
      </c>
    </row>
    <row r="1619" spans="1:11">
      <c r="A1619" s="4">
        <v>3</v>
      </c>
      <c r="B1619" s="4">
        <v>8</v>
      </c>
      <c r="C1619" s="4">
        <v>16</v>
      </c>
      <c r="D1619" s="4">
        <v>222</v>
      </c>
      <c r="E1619" s="4">
        <v>179</v>
      </c>
      <c r="F1619" s="4">
        <v>27</v>
      </c>
      <c r="G1619" s="4">
        <v>2</v>
      </c>
      <c r="H1619" s="4">
        <v>432.53800000000001</v>
      </c>
      <c r="I1619" s="4">
        <v>38.633000000000003</v>
      </c>
      <c r="J1619" s="4">
        <v>353904.43800000002</v>
      </c>
      <c r="K1619" s="4">
        <v>340109.18800000002</v>
      </c>
    </row>
    <row r="1620" spans="1:11">
      <c r="A1620" s="4">
        <v>3</v>
      </c>
      <c r="B1620" s="4">
        <v>8</v>
      </c>
      <c r="C1620" s="4">
        <v>17</v>
      </c>
      <c r="D1620" s="4">
        <v>41</v>
      </c>
      <c r="E1620" s="4">
        <v>98</v>
      </c>
      <c r="F1620" s="4">
        <v>26</v>
      </c>
      <c r="G1620" s="4">
        <v>2</v>
      </c>
      <c r="H1620" s="4">
        <v>157.10599999999999</v>
      </c>
      <c r="I1620" s="4">
        <v>29.994</v>
      </c>
      <c r="J1620" s="4">
        <v>132626.28099999999</v>
      </c>
      <c r="K1620" s="4">
        <v>124812.148</v>
      </c>
    </row>
    <row r="1621" spans="1:11">
      <c r="A1621" s="4">
        <v>3</v>
      </c>
      <c r="B1621" s="4">
        <v>8</v>
      </c>
      <c r="C1621" s="4">
        <v>18</v>
      </c>
      <c r="D1621" s="4">
        <v>0</v>
      </c>
      <c r="E1621" s="4">
        <v>0</v>
      </c>
      <c r="F1621" s="4">
        <v>24</v>
      </c>
      <c r="G1621" s="4">
        <v>2</v>
      </c>
      <c r="H1621" s="4">
        <v>0</v>
      </c>
      <c r="I1621" s="4">
        <v>24</v>
      </c>
      <c r="J1621" s="4">
        <v>0</v>
      </c>
      <c r="K1621" s="4">
        <v>0</v>
      </c>
    </row>
    <row r="1622" spans="1:11">
      <c r="A1622" s="4">
        <v>3</v>
      </c>
      <c r="B1622" s="4">
        <v>8</v>
      </c>
      <c r="C1622" s="4">
        <v>19</v>
      </c>
      <c r="D1622" s="4">
        <v>0</v>
      </c>
      <c r="E1622" s="4">
        <v>0</v>
      </c>
      <c r="F1622" s="4">
        <v>23</v>
      </c>
      <c r="G1622" s="4">
        <v>3</v>
      </c>
      <c r="H1622" s="4">
        <v>0</v>
      </c>
      <c r="I1622" s="4">
        <v>23</v>
      </c>
      <c r="J1622" s="4">
        <v>0</v>
      </c>
      <c r="K1622" s="4">
        <v>0</v>
      </c>
    </row>
    <row r="1623" spans="1:11">
      <c r="A1623" s="4">
        <v>3</v>
      </c>
      <c r="B1623" s="4">
        <v>8</v>
      </c>
      <c r="C1623" s="4">
        <v>20</v>
      </c>
      <c r="D1623" s="4">
        <v>0</v>
      </c>
      <c r="E1623" s="4">
        <v>0</v>
      </c>
      <c r="F1623" s="4">
        <v>22</v>
      </c>
      <c r="G1623" s="4">
        <v>3</v>
      </c>
      <c r="H1623" s="4">
        <v>0</v>
      </c>
      <c r="I1623" s="4">
        <v>22</v>
      </c>
      <c r="J1623" s="4">
        <v>0</v>
      </c>
      <c r="K1623" s="4">
        <v>0</v>
      </c>
    </row>
    <row r="1624" spans="1:11">
      <c r="A1624" s="4">
        <v>3</v>
      </c>
      <c r="B1624" s="4">
        <v>8</v>
      </c>
      <c r="C1624" s="4">
        <v>21</v>
      </c>
      <c r="D1624" s="4">
        <v>0</v>
      </c>
      <c r="E1624" s="4">
        <v>0</v>
      </c>
      <c r="F1624" s="4">
        <v>21</v>
      </c>
      <c r="G1624" s="4">
        <v>3</v>
      </c>
      <c r="H1624" s="4">
        <v>0</v>
      </c>
      <c r="I1624" s="4">
        <v>21</v>
      </c>
      <c r="J1624" s="4">
        <v>0</v>
      </c>
      <c r="K1624" s="4">
        <v>0</v>
      </c>
    </row>
    <row r="1625" spans="1:11">
      <c r="A1625" s="4">
        <v>3</v>
      </c>
      <c r="B1625" s="4">
        <v>8</v>
      </c>
      <c r="C1625" s="4">
        <v>22</v>
      </c>
      <c r="D1625" s="4">
        <v>0</v>
      </c>
      <c r="E1625" s="4">
        <v>0</v>
      </c>
      <c r="F1625" s="4">
        <v>20</v>
      </c>
      <c r="G1625" s="4">
        <v>3</v>
      </c>
      <c r="H1625" s="4">
        <v>0</v>
      </c>
      <c r="I1625" s="4">
        <v>20</v>
      </c>
      <c r="J1625" s="4">
        <v>0</v>
      </c>
      <c r="K1625" s="4">
        <v>0</v>
      </c>
    </row>
    <row r="1626" spans="1:11">
      <c r="A1626" s="4">
        <v>3</v>
      </c>
      <c r="B1626" s="4">
        <v>8</v>
      </c>
      <c r="C1626" s="4">
        <v>23</v>
      </c>
      <c r="D1626" s="4">
        <v>0</v>
      </c>
      <c r="E1626" s="4">
        <v>0</v>
      </c>
      <c r="F1626" s="4">
        <v>19</v>
      </c>
      <c r="G1626" s="4">
        <v>3</v>
      </c>
      <c r="H1626" s="4">
        <v>0</v>
      </c>
      <c r="I1626" s="4">
        <v>19</v>
      </c>
      <c r="J1626" s="4">
        <v>0</v>
      </c>
      <c r="K1626" s="4">
        <v>0</v>
      </c>
    </row>
    <row r="1627" spans="1:11">
      <c r="A1627" s="4">
        <v>3</v>
      </c>
      <c r="B1627" s="4">
        <v>9</v>
      </c>
      <c r="C1627" s="4">
        <v>0</v>
      </c>
      <c r="D1627" s="4">
        <v>0</v>
      </c>
      <c r="E1627" s="4">
        <v>0</v>
      </c>
      <c r="F1627" s="4">
        <v>18</v>
      </c>
      <c r="G1627" s="4">
        <v>3</v>
      </c>
      <c r="H1627" s="4">
        <v>0</v>
      </c>
      <c r="I1627" s="4">
        <v>18</v>
      </c>
      <c r="J1627" s="4">
        <v>0</v>
      </c>
      <c r="K1627" s="4">
        <v>0</v>
      </c>
    </row>
    <row r="1628" spans="1:11">
      <c r="A1628" s="4">
        <v>3</v>
      </c>
      <c r="B1628" s="4">
        <v>9</v>
      </c>
      <c r="C1628" s="4">
        <v>1</v>
      </c>
      <c r="D1628" s="4">
        <v>0</v>
      </c>
      <c r="E1628" s="4">
        <v>0</v>
      </c>
      <c r="F1628" s="4">
        <v>18</v>
      </c>
      <c r="G1628" s="4">
        <v>2</v>
      </c>
      <c r="H1628" s="4">
        <v>0</v>
      </c>
      <c r="I1628" s="4">
        <v>18</v>
      </c>
      <c r="J1628" s="4">
        <v>0</v>
      </c>
      <c r="K1628" s="4">
        <v>0</v>
      </c>
    </row>
    <row r="1629" spans="1:11">
      <c r="A1629" s="4">
        <v>3</v>
      </c>
      <c r="B1629" s="4">
        <v>9</v>
      </c>
      <c r="C1629" s="4">
        <v>2</v>
      </c>
      <c r="D1629" s="4">
        <v>0</v>
      </c>
      <c r="E1629" s="4">
        <v>0</v>
      </c>
      <c r="F1629" s="4">
        <v>18</v>
      </c>
      <c r="G1629" s="4">
        <v>2</v>
      </c>
      <c r="H1629" s="4">
        <v>0</v>
      </c>
      <c r="I1629" s="4">
        <v>18</v>
      </c>
      <c r="J1629" s="4">
        <v>0</v>
      </c>
      <c r="K1629" s="4">
        <v>0</v>
      </c>
    </row>
    <row r="1630" spans="1:11">
      <c r="A1630" s="4">
        <v>3</v>
      </c>
      <c r="B1630" s="4">
        <v>9</v>
      </c>
      <c r="C1630" s="4">
        <v>3</v>
      </c>
      <c r="D1630" s="4">
        <v>0</v>
      </c>
      <c r="E1630" s="4">
        <v>0</v>
      </c>
      <c r="F1630" s="4">
        <v>18</v>
      </c>
      <c r="G1630" s="4">
        <v>2</v>
      </c>
      <c r="H1630" s="4">
        <v>0</v>
      </c>
      <c r="I1630" s="4">
        <v>18</v>
      </c>
      <c r="J1630" s="4">
        <v>0</v>
      </c>
      <c r="K1630" s="4">
        <v>0</v>
      </c>
    </row>
    <row r="1631" spans="1:11">
      <c r="A1631" s="4">
        <v>3</v>
      </c>
      <c r="B1631" s="4">
        <v>9</v>
      </c>
      <c r="C1631" s="4">
        <v>4</v>
      </c>
      <c r="D1631" s="4">
        <v>0</v>
      </c>
      <c r="E1631" s="4">
        <v>0</v>
      </c>
      <c r="F1631" s="4">
        <v>18</v>
      </c>
      <c r="G1631" s="4">
        <v>2</v>
      </c>
      <c r="H1631" s="4">
        <v>0</v>
      </c>
      <c r="I1631" s="4">
        <v>18</v>
      </c>
      <c r="J1631" s="4">
        <v>0</v>
      </c>
      <c r="K1631" s="4">
        <v>0</v>
      </c>
    </row>
    <row r="1632" spans="1:11">
      <c r="A1632" s="4">
        <v>3</v>
      </c>
      <c r="B1632" s="4">
        <v>9</v>
      </c>
      <c r="C1632" s="4">
        <v>5</v>
      </c>
      <c r="D1632" s="4">
        <v>0</v>
      </c>
      <c r="E1632" s="4">
        <v>0</v>
      </c>
      <c r="F1632" s="4">
        <v>18</v>
      </c>
      <c r="G1632" s="4">
        <v>2</v>
      </c>
      <c r="H1632" s="4">
        <v>0</v>
      </c>
      <c r="I1632" s="4">
        <v>18</v>
      </c>
      <c r="J1632" s="4">
        <v>0</v>
      </c>
      <c r="K1632" s="4">
        <v>0</v>
      </c>
    </row>
    <row r="1633" spans="1:11">
      <c r="A1633" s="4">
        <v>3</v>
      </c>
      <c r="B1633" s="4">
        <v>9</v>
      </c>
      <c r="C1633" s="4">
        <v>6</v>
      </c>
      <c r="D1633" s="4">
        <v>0</v>
      </c>
      <c r="E1633" s="4">
        <v>0</v>
      </c>
      <c r="F1633" s="4">
        <v>18</v>
      </c>
      <c r="G1633" s="4">
        <v>3</v>
      </c>
      <c r="H1633" s="4">
        <v>0</v>
      </c>
      <c r="I1633" s="4">
        <v>18</v>
      </c>
      <c r="J1633" s="4">
        <v>0</v>
      </c>
      <c r="K1633" s="4">
        <v>0</v>
      </c>
    </row>
    <row r="1634" spans="1:11">
      <c r="A1634" s="4">
        <v>3</v>
      </c>
      <c r="B1634" s="4">
        <v>9</v>
      </c>
      <c r="C1634" s="4">
        <v>7</v>
      </c>
      <c r="D1634" s="4">
        <v>0</v>
      </c>
      <c r="E1634" s="4">
        <v>35</v>
      </c>
      <c r="F1634" s="4">
        <v>20</v>
      </c>
      <c r="G1634" s="4">
        <v>4</v>
      </c>
      <c r="H1634" s="4">
        <v>20.686</v>
      </c>
      <c r="I1634" s="4">
        <v>19.007000000000001</v>
      </c>
      <c r="J1634" s="4">
        <v>18146.162</v>
      </c>
      <c r="K1634" s="4">
        <v>12711.821</v>
      </c>
    </row>
    <row r="1635" spans="1:11">
      <c r="A1635" s="4">
        <v>3</v>
      </c>
      <c r="B1635" s="4">
        <v>9</v>
      </c>
      <c r="C1635" s="4">
        <v>8</v>
      </c>
      <c r="D1635" s="4">
        <v>0</v>
      </c>
      <c r="E1635" s="4">
        <v>64</v>
      </c>
      <c r="F1635" s="4">
        <v>21</v>
      </c>
      <c r="G1635" s="4">
        <v>4</v>
      </c>
      <c r="H1635" s="4">
        <v>42.963000000000001</v>
      </c>
      <c r="I1635" s="4">
        <v>20.565999999999999</v>
      </c>
      <c r="J1635" s="4">
        <v>37487.063000000002</v>
      </c>
      <c r="K1635" s="4">
        <v>31684.873</v>
      </c>
    </row>
    <row r="1636" spans="1:11">
      <c r="A1636" s="4">
        <v>3</v>
      </c>
      <c r="B1636" s="4">
        <v>9</v>
      </c>
      <c r="C1636" s="4">
        <v>9</v>
      </c>
      <c r="D1636" s="4">
        <v>192</v>
      </c>
      <c r="E1636" s="4">
        <v>244</v>
      </c>
      <c r="F1636" s="4">
        <v>22</v>
      </c>
      <c r="G1636" s="4">
        <v>5</v>
      </c>
      <c r="H1636" s="4">
        <v>468.19299999999998</v>
      </c>
      <c r="I1636" s="4">
        <v>29.984999999999999</v>
      </c>
      <c r="J1636" s="4">
        <v>395252.81300000002</v>
      </c>
      <c r="K1636" s="4">
        <v>380138.06300000002</v>
      </c>
    </row>
    <row r="1637" spans="1:11">
      <c r="A1637" s="4">
        <v>3</v>
      </c>
      <c r="B1637" s="4">
        <v>9</v>
      </c>
      <c r="C1637" s="4">
        <v>10</v>
      </c>
      <c r="D1637" s="4">
        <v>50</v>
      </c>
      <c r="E1637" s="4">
        <v>299</v>
      </c>
      <c r="F1637" s="4">
        <v>24</v>
      </c>
      <c r="G1637" s="4">
        <v>6</v>
      </c>
      <c r="H1637" s="4">
        <v>348.85500000000002</v>
      </c>
      <c r="I1637" s="4">
        <v>29.693999999999999</v>
      </c>
      <c r="J1637" s="4">
        <v>294812.06300000002</v>
      </c>
      <c r="K1637" s="4">
        <v>282792.25</v>
      </c>
    </row>
    <row r="1638" spans="1:11">
      <c r="A1638" s="4">
        <v>3</v>
      </c>
      <c r="B1638" s="4">
        <v>9</v>
      </c>
      <c r="C1638" s="4">
        <v>11</v>
      </c>
      <c r="D1638" s="4">
        <v>161</v>
      </c>
      <c r="E1638" s="4">
        <v>392</v>
      </c>
      <c r="F1638" s="4">
        <v>26</v>
      </c>
      <c r="G1638" s="4">
        <v>6</v>
      </c>
      <c r="H1638" s="4">
        <v>579.39200000000005</v>
      </c>
      <c r="I1638" s="4">
        <v>35.610999999999997</v>
      </c>
      <c r="J1638" s="4">
        <v>479324.81300000002</v>
      </c>
      <c r="K1638" s="4">
        <v>461331.09399999998</v>
      </c>
    </row>
    <row r="1639" spans="1:11">
      <c r="A1639" s="4">
        <v>3</v>
      </c>
      <c r="B1639" s="4">
        <v>9</v>
      </c>
      <c r="C1639" s="4">
        <v>12</v>
      </c>
      <c r="D1639" s="4">
        <v>46</v>
      </c>
      <c r="E1639" s="4">
        <v>365</v>
      </c>
      <c r="F1639" s="4">
        <v>27</v>
      </c>
      <c r="G1639" s="4">
        <v>6</v>
      </c>
      <c r="H1639" s="4">
        <v>411.43200000000002</v>
      </c>
      <c r="I1639" s="4">
        <v>33.985999999999997</v>
      </c>
      <c r="J1639" s="4">
        <v>342384.68800000002</v>
      </c>
      <c r="K1639" s="4">
        <v>328945.75</v>
      </c>
    </row>
    <row r="1640" spans="1:11">
      <c r="A1640" s="4">
        <v>3</v>
      </c>
      <c r="B1640" s="4">
        <v>9</v>
      </c>
      <c r="C1640" s="4">
        <v>13</v>
      </c>
      <c r="D1640" s="4">
        <v>12</v>
      </c>
      <c r="E1640" s="4">
        <v>246</v>
      </c>
      <c r="F1640" s="4">
        <v>28</v>
      </c>
      <c r="G1640" s="4">
        <v>6</v>
      </c>
      <c r="H1640" s="4">
        <v>237.732</v>
      </c>
      <c r="I1640" s="4">
        <v>31.74</v>
      </c>
      <c r="J1640" s="4">
        <v>199440.125</v>
      </c>
      <c r="K1640" s="4">
        <v>190011.875</v>
      </c>
    </row>
    <row r="1641" spans="1:11">
      <c r="A1641" s="4">
        <v>3</v>
      </c>
      <c r="B1641" s="4">
        <v>9</v>
      </c>
      <c r="C1641" s="4">
        <v>14</v>
      </c>
      <c r="D1641" s="4">
        <v>224</v>
      </c>
      <c r="E1641" s="4">
        <v>355</v>
      </c>
      <c r="F1641" s="4">
        <v>28</v>
      </c>
      <c r="G1641" s="4">
        <v>6</v>
      </c>
      <c r="H1641" s="4">
        <v>608.33799999999997</v>
      </c>
      <c r="I1641" s="4">
        <v>38.006</v>
      </c>
      <c r="J1641" s="4">
        <v>498890.96899999998</v>
      </c>
      <c r="K1641" s="4">
        <v>480189.56300000002</v>
      </c>
    </row>
    <row r="1642" spans="1:11">
      <c r="A1642" s="4">
        <v>3</v>
      </c>
      <c r="B1642" s="4">
        <v>9</v>
      </c>
      <c r="C1642" s="4">
        <v>15</v>
      </c>
      <c r="D1642" s="4">
        <v>264</v>
      </c>
      <c r="E1642" s="4">
        <v>271</v>
      </c>
      <c r="F1642" s="4">
        <v>27</v>
      </c>
      <c r="G1642" s="4">
        <v>6</v>
      </c>
      <c r="H1642" s="4">
        <v>591.08100000000002</v>
      </c>
      <c r="I1642" s="4">
        <v>37.164000000000001</v>
      </c>
      <c r="J1642" s="4">
        <v>486235.125</v>
      </c>
      <c r="K1642" s="4">
        <v>467993.09399999998</v>
      </c>
    </row>
    <row r="1643" spans="1:11">
      <c r="A1643" s="4">
        <v>3</v>
      </c>
      <c r="B1643" s="4">
        <v>9</v>
      </c>
      <c r="C1643" s="4">
        <v>16</v>
      </c>
      <c r="D1643" s="4">
        <v>344</v>
      </c>
      <c r="E1643" s="4">
        <v>164</v>
      </c>
      <c r="F1643" s="4">
        <v>26</v>
      </c>
      <c r="G1643" s="4">
        <v>5</v>
      </c>
      <c r="H1643" s="4">
        <v>562.24400000000003</v>
      </c>
      <c r="I1643" s="4">
        <v>36.738999999999997</v>
      </c>
      <c r="J1643" s="4">
        <v>463231.43800000002</v>
      </c>
      <c r="K1643" s="4">
        <v>445809.15600000002</v>
      </c>
    </row>
    <row r="1644" spans="1:11">
      <c r="A1644" s="4">
        <v>3</v>
      </c>
      <c r="B1644" s="4">
        <v>9</v>
      </c>
      <c r="C1644" s="4">
        <v>17</v>
      </c>
      <c r="D1644" s="4">
        <v>337</v>
      </c>
      <c r="E1644" s="4">
        <v>86</v>
      </c>
      <c r="F1644" s="4">
        <v>25</v>
      </c>
      <c r="G1644" s="4">
        <v>5</v>
      </c>
      <c r="H1644" s="4">
        <v>502.16800000000001</v>
      </c>
      <c r="I1644" s="4">
        <v>34.521000000000001</v>
      </c>
      <c r="J1644" s="4">
        <v>417085.40600000002</v>
      </c>
      <c r="K1644" s="4">
        <v>401248.28100000002</v>
      </c>
    </row>
    <row r="1645" spans="1:11">
      <c r="A1645" s="4">
        <v>3</v>
      </c>
      <c r="B1645" s="4">
        <v>9</v>
      </c>
      <c r="C1645" s="4">
        <v>18</v>
      </c>
      <c r="D1645" s="4">
        <v>0</v>
      </c>
      <c r="E1645" s="4">
        <v>0</v>
      </c>
      <c r="F1645" s="4">
        <v>23</v>
      </c>
      <c r="G1645" s="4">
        <v>4</v>
      </c>
      <c r="H1645" s="4">
        <v>0</v>
      </c>
      <c r="I1645" s="4">
        <v>23</v>
      </c>
      <c r="J1645" s="4">
        <v>0</v>
      </c>
      <c r="K1645" s="4">
        <v>0</v>
      </c>
    </row>
    <row r="1646" spans="1:11">
      <c r="A1646" s="4">
        <v>3</v>
      </c>
      <c r="B1646" s="4">
        <v>9</v>
      </c>
      <c r="C1646" s="4">
        <v>19</v>
      </c>
      <c r="D1646" s="4">
        <v>0</v>
      </c>
      <c r="E1646" s="4">
        <v>0</v>
      </c>
      <c r="F1646" s="4">
        <v>22</v>
      </c>
      <c r="G1646" s="4">
        <v>4</v>
      </c>
      <c r="H1646" s="4">
        <v>0</v>
      </c>
      <c r="I1646" s="4">
        <v>22</v>
      </c>
      <c r="J1646" s="4">
        <v>0</v>
      </c>
      <c r="K1646" s="4">
        <v>0</v>
      </c>
    </row>
    <row r="1647" spans="1:11">
      <c r="A1647" s="4">
        <v>3</v>
      </c>
      <c r="B1647" s="4">
        <v>9</v>
      </c>
      <c r="C1647" s="4">
        <v>20</v>
      </c>
      <c r="D1647" s="4">
        <v>0</v>
      </c>
      <c r="E1647" s="4">
        <v>0</v>
      </c>
      <c r="F1647" s="4">
        <v>20</v>
      </c>
      <c r="G1647" s="4">
        <v>4</v>
      </c>
      <c r="H1647" s="4">
        <v>0</v>
      </c>
      <c r="I1647" s="4">
        <v>20</v>
      </c>
      <c r="J1647" s="4">
        <v>0</v>
      </c>
      <c r="K1647" s="4">
        <v>0</v>
      </c>
    </row>
    <row r="1648" spans="1:11">
      <c r="A1648" s="4">
        <v>3</v>
      </c>
      <c r="B1648" s="4">
        <v>9</v>
      </c>
      <c r="C1648" s="4">
        <v>21</v>
      </c>
      <c r="D1648" s="4">
        <v>0</v>
      </c>
      <c r="E1648" s="4">
        <v>0</v>
      </c>
      <c r="F1648" s="4">
        <v>19</v>
      </c>
      <c r="G1648" s="4">
        <v>4</v>
      </c>
      <c r="H1648" s="4">
        <v>0</v>
      </c>
      <c r="I1648" s="4">
        <v>19</v>
      </c>
      <c r="J1648" s="4">
        <v>0</v>
      </c>
      <c r="K1648" s="4">
        <v>0</v>
      </c>
    </row>
    <row r="1649" spans="1:11">
      <c r="A1649" s="4">
        <v>3</v>
      </c>
      <c r="B1649" s="4">
        <v>9</v>
      </c>
      <c r="C1649" s="4">
        <v>22</v>
      </c>
      <c r="D1649" s="4">
        <v>0</v>
      </c>
      <c r="E1649" s="4">
        <v>0</v>
      </c>
      <c r="F1649" s="4">
        <v>18</v>
      </c>
      <c r="G1649" s="4">
        <v>4</v>
      </c>
      <c r="H1649" s="4">
        <v>0</v>
      </c>
      <c r="I1649" s="4">
        <v>18</v>
      </c>
      <c r="J1649" s="4">
        <v>0</v>
      </c>
      <c r="K1649" s="4">
        <v>0</v>
      </c>
    </row>
    <row r="1650" spans="1:11">
      <c r="A1650" s="4">
        <v>3</v>
      </c>
      <c r="B1650" s="4">
        <v>9</v>
      </c>
      <c r="C1650" s="4">
        <v>23</v>
      </c>
      <c r="D1650" s="4">
        <v>0</v>
      </c>
      <c r="E1650" s="4">
        <v>0</v>
      </c>
      <c r="F1650" s="4">
        <v>18</v>
      </c>
      <c r="G1650" s="4">
        <v>4</v>
      </c>
      <c r="H1650" s="4">
        <v>0</v>
      </c>
      <c r="I1650" s="4">
        <v>18</v>
      </c>
      <c r="J1650" s="4">
        <v>0</v>
      </c>
      <c r="K1650" s="4">
        <v>0</v>
      </c>
    </row>
    <row r="1651" spans="1:11">
      <c r="A1651" s="4">
        <v>3</v>
      </c>
      <c r="B1651" s="4">
        <v>10</v>
      </c>
      <c r="C1651" s="4">
        <v>0</v>
      </c>
      <c r="D1651" s="4">
        <v>0</v>
      </c>
      <c r="E1651" s="4">
        <v>0</v>
      </c>
      <c r="F1651" s="4">
        <v>18</v>
      </c>
      <c r="G1651" s="4">
        <v>4</v>
      </c>
      <c r="H1651" s="4">
        <v>0</v>
      </c>
      <c r="I1651" s="4">
        <v>18</v>
      </c>
      <c r="J1651" s="4">
        <v>0</v>
      </c>
      <c r="K1651" s="4">
        <v>0</v>
      </c>
    </row>
    <row r="1652" spans="1:11">
      <c r="A1652" s="4">
        <v>3</v>
      </c>
      <c r="B1652" s="4">
        <v>10</v>
      </c>
      <c r="C1652" s="4">
        <v>1</v>
      </c>
      <c r="D1652" s="4">
        <v>0</v>
      </c>
      <c r="E1652" s="4">
        <v>0</v>
      </c>
      <c r="F1652" s="4">
        <v>18</v>
      </c>
      <c r="G1652" s="4">
        <v>4</v>
      </c>
      <c r="H1652" s="4">
        <v>0</v>
      </c>
      <c r="I1652" s="4">
        <v>18</v>
      </c>
      <c r="J1652" s="4">
        <v>0</v>
      </c>
      <c r="K1652" s="4">
        <v>0</v>
      </c>
    </row>
    <row r="1653" spans="1:11">
      <c r="A1653" s="4">
        <v>3</v>
      </c>
      <c r="B1653" s="4">
        <v>10</v>
      </c>
      <c r="C1653" s="4">
        <v>2</v>
      </c>
      <c r="D1653" s="4">
        <v>0</v>
      </c>
      <c r="E1653" s="4">
        <v>0</v>
      </c>
      <c r="F1653" s="4">
        <v>18</v>
      </c>
      <c r="G1653" s="4">
        <v>4</v>
      </c>
      <c r="H1653" s="4">
        <v>0</v>
      </c>
      <c r="I1653" s="4">
        <v>18</v>
      </c>
      <c r="J1653" s="4">
        <v>0</v>
      </c>
      <c r="K1653" s="4">
        <v>0</v>
      </c>
    </row>
    <row r="1654" spans="1:11">
      <c r="A1654" s="4">
        <v>3</v>
      </c>
      <c r="B1654" s="4">
        <v>10</v>
      </c>
      <c r="C1654" s="4">
        <v>3</v>
      </c>
      <c r="D1654" s="4">
        <v>0</v>
      </c>
      <c r="E1654" s="4">
        <v>0</v>
      </c>
      <c r="F1654" s="4">
        <v>19</v>
      </c>
      <c r="G1654" s="4">
        <v>4</v>
      </c>
      <c r="H1654" s="4">
        <v>0</v>
      </c>
      <c r="I1654" s="4">
        <v>19</v>
      </c>
      <c r="J1654" s="4">
        <v>0</v>
      </c>
      <c r="K1654" s="4">
        <v>0</v>
      </c>
    </row>
    <row r="1655" spans="1:11">
      <c r="A1655" s="4">
        <v>3</v>
      </c>
      <c r="B1655" s="4">
        <v>10</v>
      </c>
      <c r="C1655" s="4">
        <v>4</v>
      </c>
      <c r="D1655" s="4">
        <v>0</v>
      </c>
      <c r="E1655" s="4">
        <v>0</v>
      </c>
      <c r="F1655" s="4">
        <v>18</v>
      </c>
      <c r="G1655" s="4">
        <v>3</v>
      </c>
      <c r="H1655" s="4">
        <v>0</v>
      </c>
      <c r="I1655" s="4">
        <v>18</v>
      </c>
      <c r="J1655" s="4">
        <v>0</v>
      </c>
      <c r="K1655" s="4">
        <v>0</v>
      </c>
    </row>
    <row r="1656" spans="1:11">
      <c r="A1656" s="4">
        <v>3</v>
      </c>
      <c r="B1656" s="4">
        <v>10</v>
      </c>
      <c r="C1656" s="4">
        <v>5</v>
      </c>
      <c r="D1656" s="4">
        <v>0</v>
      </c>
      <c r="E1656" s="4">
        <v>0</v>
      </c>
      <c r="F1656" s="4">
        <v>18</v>
      </c>
      <c r="G1656" s="4">
        <v>2</v>
      </c>
      <c r="H1656" s="4">
        <v>0</v>
      </c>
      <c r="I1656" s="4">
        <v>18</v>
      </c>
      <c r="J1656" s="4">
        <v>0</v>
      </c>
      <c r="K1656" s="4">
        <v>0</v>
      </c>
    </row>
    <row r="1657" spans="1:11">
      <c r="A1657" s="4">
        <v>3</v>
      </c>
      <c r="B1657" s="4">
        <v>10</v>
      </c>
      <c r="C1657" s="4">
        <v>6</v>
      </c>
      <c r="D1657" s="4">
        <v>0</v>
      </c>
      <c r="E1657" s="4">
        <v>0</v>
      </c>
      <c r="F1657" s="4">
        <v>18</v>
      </c>
      <c r="G1657" s="4">
        <v>2</v>
      </c>
      <c r="H1657" s="4">
        <v>0</v>
      </c>
      <c r="I1657" s="4">
        <v>18</v>
      </c>
      <c r="J1657" s="4">
        <v>0</v>
      </c>
      <c r="K1657" s="4">
        <v>0</v>
      </c>
    </row>
    <row r="1658" spans="1:11">
      <c r="A1658" s="4">
        <v>3</v>
      </c>
      <c r="B1658" s="4">
        <v>10</v>
      </c>
      <c r="C1658" s="4">
        <v>7</v>
      </c>
      <c r="D1658" s="4">
        <v>0</v>
      </c>
      <c r="E1658" s="4">
        <v>42</v>
      </c>
      <c r="F1658" s="4">
        <v>20</v>
      </c>
      <c r="G1658" s="4">
        <v>2</v>
      </c>
      <c r="H1658" s="4">
        <v>29.224</v>
      </c>
      <c r="I1658" s="4">
        <v>18.952000000000002</v>
      </c>
      <c r="J1658" s="4">
        <v>25641.205000000002</v>
      </c>
      <c r="K1658" s="4">
        <v>20065.965</v>
      </c>
    </row>
    <row r="1659" spans="1:11">
      <c r="A1659" s="4">
        <v>3</v>
      </c>
      <c r="B1659" s="4">
        <v>10</v>
      </c>
      <c r="C1659" s="4">
        <v>8</v>
      </c>
      <c r="D1659" s="4">
        <v>68</v>
      </c>
      <c r="E1659" s="4">
        <v>146</v>
      </c>
      <c r="F1659" s="4">
        <v>22</v>
      </c>
      <c r="G1659" s="4">
        <v>3</v>
      </c>
      <c r="H1659" s="4">
        <v>218.67599999999999</v>
      </c>
      <c r="I1659" s="4">
        <v>25.780999999999999</v>
      </c>
      <c r="J1659" s="4">
        <v>187373.07800000001</v>
      </c>
      <c r="K1659" s="4">
        <v>178248.641</v>
      </c>
    </row>
    <row r="1660" spans="1:11">
      <c r="A1660" s="4">
        <v>3</v>
      </c>
      <c r="B1660" s="4">
        <v>10</v>
      </c>
      <c r="C1660" s="4">
        <v>9</v>
      </c>
      <c r="D1660" s="4">
        <v>275</v>
      </c>
      <c r="E1660" s="4">
        <v>236</v>
      </c>
      <c r="F1660" s="4">
        <v>24</v>
      </c>
      <c r="G1660" s="4">
        <v>4</v>
      </c>
      <c r="H1660" s="4">
        <v>567.62900000000002</v>
      </c>
      <c r="I1660" s="4">
        <v>35.344000000000001</v>
      </c>
      <c r="J1660" s="4">
        <v>470050.25</v>
      </c>
      <c r="K1660" s="4">
        <v>452387.03100000002</v>
      </c>
    </row>
    <row r="1661" spans="1:11">
      <c r="A1661" s="4">
        <v>3</v>
      </c>
      <c r="B1661" s="4">
        <v>10</v>
      </c>
      <c r="C1661" s="4">
        <v>10</v>
      </c>
      <c r="D1661" s="4">
        <v>83</v>
      </c>
      <c r="E1661" s="4">
        <v>321</v>
      </c>
      <c r="F1661" s="4">
        <v>25</v>
      </c>
      <c r="G1661" s="4">
        <v>5</v>
      </c>
      <c r="H1661" s="4">
        <v>407.55700000000002</v>
      </c>
      <c r="I1661" s="4">
        <v>32.698999999999998</v>
      </c>
      <c r="J1661" s="4">
        <v>340737.65600000002</v>
      </c>
      <c r="K1661" s="4">
        <v>327349.25</v>
      </c>
    </row>
    <row r="1662" spans="1:11">
      <c r="A1662" s="4">
        <v>3</v>
      </c>
      <c r="B1662" s="4">
        <v>10</v>
      </c>
      <c r="C1662" s="4">
        <v>11</v>
      </c>
      <c r="D1662" s="4">
        <v>0</v>
      </c>
      <c r="E1662" s="4">
        <v>149</v>
      </c>
      <c r="F1662" s="4">
        <v>26</v>
      </c>
      <c r="G1662" s="4">
        <v>5</v>
      </c>
      <c r="H1662" s="4">
        <v>132.28399999999999</v>
      </c>
      <c r="I1662" s="4">
        <v>28.106000000000002</v>
      </c>
      <c r="J1662" s="4">
        <v>112423.18</v>
      </c>
      <c r="K1662" s="4">
        <v>105064.43799999999</v>
      </c>
    </row>
    <row r="1663" spans="1:11">
      <c r="A1663" s="4">
        <v>3</v>
      </c>
      <c r="B1663" s="4">
        <v>10</v>
      </c>
      <c r="C1663" s="4">
        <v>12</v>
      </c>
      <c r="D1663" s="4">
        <v>307</v>
      </c>
      <c r="E1663" s="4">
        <v>400</v>
      </c>
      <c r="F1663" s="4">
        <v>27</v>
      </c>
      <c r="G1663" s="4">
        <v>5</v>
      </c>
      <c r="H1663" s="4">
        <v>748.10500000000002</v>
      </c>
      <c r="I1663" s="4">
        <v>40.597999999999999</v>
      </c>
      <c r="J1663" s="4">
        <v>607682.06299999997</v>
      </c>
      <c r="K1663" s="4">
        <v>584785.93799999997</v>
      </c>
    </row>
    <row r="1664" spans="1:11">
      <c r="A1664" s="4">
        <v>3</v>
      </c>
      <c r="B1664" s="4">
        <v>10</v>
      </c>
      <c r="C1664" s="4">
        <v>13</v>
      </c>
      <c r="D1664" s="4">
        <v>223</v>
      </c>
      <c r="E1664" s="4">
        <v>405</v>
      </c>
      <c r="F1664" s="4">
        <v>27</v>
      </c>
      <c r="G1664" s="4">
        <v>4</v>
      </c>
      <c r="H1664" s="4">
        <v>653.57100000000003</v>
      </c>
      <c r="I1664" s="4">
        <v>41.158999999999999</v>
      </c>
      <c r="J1664" s="4">
        <v>529789.31299999997</v>
      </c>
      <c r="K1664" s="4">
        <v>509941.25</v>
      </c>
    </row>
    <row r="1665" spans="1:11">
      <c r="A1665" s="4">
        <v>3</v>
      </c>
      <c r="B1665" s="4">
        <v>10</v>
      </c>
      <c r="C1665" s="4">
        <v>14</v>
      </c>
      <c r="D1665" s="4">
        <v>188</v>
      </c>
      <c r="E1665" s="4">
        <v>360</v>
      </c>
      <c r="F1665" s="4">
        <v>27</v>
      </c>
      <c r="G1665" s="4">
        <v>3</v>
      </c>
      <c r="H1665" s="4">
        <v>576.92399999999998</v>
      </c>
      <c r="I1665" s="4">
        <v>40.639000000000003</v>
      </c>
      <c r="J1665" s="4">
        <v>468561.71899999998</v>
      </c>
      <c r="K1665" s="4">
        <v>450951.21899999998</v>
      </c>
    </row>
    <row r="1666" spans="1:11">
      <c r="A1666" s="4">
        <v>3</v>
      </c>
      <c r="B1666" s="4">
        <v>10</v>
      </c>
      <c r="C1666" s="4">
        <v>15</v>
      </c>
      <c r="D1666" s="4">
        <v>191</v>
      </c>
      <c r="E1666" s="4">
        <v>282</v>
      </c>
      <c r="F1666" s="4">
        <v>26</v>
      </c>
      <c r="G1666" s="4">
        <v>3</v>
      </c>
      <c r="H1666" s="4">
        <v>504.86700000000002</v>
      </c>
      <c r="I1666" s="4">
        <v>37.826000000000001</v>
      </c>
      <c r="J1666" s="4">
        <v>414309.65600000002</v>
      </c>
      <c r="K1666" s="4">
        <v>398565.34399999998</v>
      </c>
    </row>
    <row r="1667" spans="1:11">
      <c r="A1667" s="4">
        <v>3</v>
      </c>
      <c r="B1667" s="4">
        <v>10</v>
      </c>
      <c r="C1667" s="4">
        <v>16</v>
      </c>
      <c r="D1667" s="4">
        <v>0</v>
      </c>
      <c r="E1667" s="4">
        <v>121</v>
      </c>
      <c r="F1667" s="4">
        <v>25</v>
      </c>
      <c r="G1667" s="4">
        <v>2</v>
      </c>
      <c r="H1667" s="4">
        <v>93.927000000000007</v>
      </c>
      <c r="I1667" s="4">
        <v>27.533999999999999</v>
      </c>
      <c r="J1667" s="4">
        <v>79986.312999999995</v>
      </c>
      <c r="K1667" s="4">
        <v>73326.968999999997</v>
      </c>
    </row>
    <row r="1668" spans="1:11">
      <c r="A1668" s="4">
        <v>3</v>
      </c>
      <c r="B1668" s="4">
        <v>10</v>
      </c>
      <c r="C1668" s="4">
        <v>17</v>
      </c>
      <c r="D1668" s="4">
        <v>10</v>
      </c>
      <c r="E1668" s="4">
        <v>82</v>
      </c>
      <c r="F1668" s="4">
        <v>24</v>
      </c>
      <c r="G1668" s="4">
        <v>1</v>
      </c>
      <c r="H1668" s="4">
        <v>78.778000000000006</v>
      </c>
      <c r="I1668" s="4">
        <v>24.933</v>
      </c>
      <c r="J1668" s="4">
        <v>67702</v>
      </c>
      <c r="K1668" s="4">
        <v>61297.313000000002</v>
      </c>
    </row>
    <row r="1669" spans="1:11">
      <c r="A1669" s="4">
        <v>3</v>
      </c>
      <c r="B1669" s="4">
        <v>10</v>
      </c>
      <c r="C1669" s="4">
        <v>18</v>
      </c>
      <c r="D1669" s="4">
        <v>0</v>
      </c>
      <c r="E1669" s="4">
        <v>0</v>
      </c>
      <c r="F1669" s="4">
        <v>22</v>
      </c>
      <c r="G1669" s="4">
        <v>1</v>
      </c>
      <c r="H1669" s="4">
        <v>0</v>
      </c>
      <c r="I1669" s="4">
        <v>22</v>
      </c>
      <c r="J1669" s="4">
        <v>0</v>
      </c>
      <c r="K1669" s="4">
        <v>0</v>
      </c>
    </row>
    <row r="1670" spans="1:11">
      <c r="A1670" s="4">
        <v>3</v>
      </c>
      <c r="B1670" s="4">
        <v>10</v>
      </c>
      <c r="C1670" s="4">
        <v>19</v>
      </c>
      <c r="D1670" s="4">
        <v>0</v>
      </c>
      <c r="E1670" s="4">
        <v>0</v>
      </c>
      <c r="F1670" s="4">
        <v>21</v>
      </c>
      <c r="G1670" s="4">
        <v>2</v>
      </c>
      <c r="H1670" s="4">
        <v>0</v>
      </c>
      <c r="I1670" s="4">
        <v>21</v>
      </c>
      <c r="J1670" s="4">
        <v>0</v>
      </c>
      <c r="K1670" s="4">
        <v>0</v>
      </c>
    </row>
    <row r="1671" spans="1:11">
      <c r="A1671" s="4">
        <v>3</v>
      </c>
      <c r="B1671" s="4">
        <v>10</v>
      </c>
      <c r="C1671" s="4">
        <v>20</v>
      </c>
      <c r="D1671" s="4">
        <v>0</v>
      </c>
      <c r="E1671" s="4">
        <v>0</v>
      </c>
      <c r="F1671" s="4">
        <v>20</v>
      </c>
      <c r="G1671" s="4">
        <v>2</v>
      </c>
      <c r="H1671" s="4">
        <v>0</v>
      </c>
      <c r="I1671" s="4">
        <v>20</v>
      </c>
      <c r="J1671" s="4">
        <v>0</v>
      </c>
      <c r="K1671" s="4">
        <v>0</v>
      </c>
    </row>
    <row r="1672" spans="1:11">
      <c r="A1672" s="4">
        <v>3</v>
      </c>
      <c r="B1672" s="4">
        <v>10</v>
      </c>
      <c r="C1672" s="4">
        <v>21</v>
      </c>
      <c r="D1672" s="4">
        <v>0</v>
      </c>
      <c r="E1672" s="4">
        <v>0</v>
      </c>
      <c r="F1672" s="4">
        <v>20</v>
      </c>
      <c r="G1672" s="4">
        <v>2</v>
      </c>
      <c r="H1672" s="4">
        <v>0</v>
      </c>
      <c r="I1672" s="4">
        <v>20</v>
      </c>
      <c r="J1672" s="4">
        <v>0</v>
      </c>
      <c r="K1672" s="4">
        <v>0</v>
      </c>
    </row>
    <row r="1673" spans="1:11">
      <c r="A1673" s="4">
        <v>3</v>
      </c>
      <c r="B1673" s="4">
        <v>10</v>
      </c>
      <c r="C1673" s="4">
        <v>22</v>
      </c>
      <c r="D1673" s="4">
        <v>0</v>
      </c>
      <c r="E1673" s="4">
        <v>0</v>
      </c>
      <c r="F1673" s="4">
        <v>19</v>
      </c>
      <c r="G1673" s="4">
        <v>2</v>
      </c>
      <c r="H1673" s="4">
        <v>0</v>
      </c>
      <c r="I1673" s="4">
        <v>19</v>
      </c>
      <c r="J1673" s="4">
        <v>0</v>
      </c>
      <c r="K1673" s="4">
        <v>0</v>
      </c>
    </row>
    <row r="1674" spans="1:11">
      <c r="A1674" s="4">
        <v>3</v>
      </c>
      <c r="B1674" s="4">
        <v>10</v>
      </c>
      <c r="C1674" s="4">
        <v>23</v>
      </c>
      <c r="D1674" s="4">
        <v>0</v>
      </c>
      <c r="E1674" s="4">
        <v>0</v>
      </c>
      <c r="F1674" s="4">
        <v>19</v>
      </c>
      <c r="G1674" s="4">
        <v>1</v>
      </c>
      <c r="H1674" s="4">
        <v>0</v>
      </c>
      <c r="I1674" s="4">
        <v>19</v>
      </c>
      <c r="J1674" s="4">
        <v>0</v>
      </c>
      <c r="K1674" s="4">
        <v>0</v>
      </c>
    </row>
    <row r="1675" spans="1:11">
      <c r="A1675" s="4">
        <v>3</v>
      </c>
      <c r="B1675" s="4">
        <v>11</v>
      </c>
      <c r="C1675" s="4">
        <v>0</v>
      </c>
      <c r="D1675" s="4">
        <v>0</v>
      </c>
      <c r="E1675" s="4">
        <v>0</v>
      </c>
      <c r="F1675" s="4">
        <v>19</v>
      </c>
      <c r="G1675" s="4">
        <v>0</v>
      </c>
      <c r="H1675" s="4">
        <v>0</v>
      </c>
      <c r="I1675" s="4">
        <v>19</v>
      </c>
      <c r="J1675" s="4">
        <v>0</v>
      </c>
      <c r="K1675" s="4">
        <v>0</v>
      </c>
    </row>
    <row r="1676" spans="1:11">
      <c r="A1676" s="4">
        <v>3</v>
      </c>
      <c r="B1676" s="4">
        <v>11</v>
      </c>
      <c r="C1676" s="4">
        <v>1</v>
      </c>
      <c r="D1676" s="4">
        <v>0</v>
      </c>
      <c r="E1676" s="4">
        <v>0</v>
      </c>
      <c r="F1676" s="4">
        <v>19</v>
      </c>
      <c r="G1676" s="4">
        <v>0</v>
      </c>
      <c r="H1676" s="4">
        <v>0</v>
      </c>
      <c r="I1676" s="4">
        <v>19</v>
      </c>
      <c r="J1676" s="4">
        <v>0</v>
      </c>
      <c r="K1676" s="4">
        <v>0</v>
      </c>
    </row>
    <row r="1677" spans="1:11">
      <c r="A1677" s="4">
        <v>3</v>
      </c>
      <c r="B1677" s="4">
        <v>11</v>
      </c>
      <c r="C1677" s="4">
        <v>2</v>
      </c>
      <c r="D1677" s="4">
        <v>0</v>
      </c>
      <c r="E1677" s="4">
        <v>0</v>
      </c>
      <c r="F1677" s="4">
        <v>18</v>
      </c>
      <c r="G1677" s="4">
        <v>0</v>
      </c>
      <c r="H1677" s="4">
        <v>0</v>
      </c>
      <c r="I1677" s="4">
        <v>18</v>
      </c>
      <c r="J1677" s="4">
        <v>0</v>
      </c>
      <c r="K1677" s="4">
        <v>0</v>
      </c>
    </row>
    <row r="1678" spans="1:11">
      <c r="A1678" s="4">
        <v>3</v>
      </c>
      <c r="B1678" s="4">
        <v>11</v>
      </c>
      <c r="C1678" s="4">
        <v>3</v>
      </c>
      <c r="D1678" s="4">
        <v>0</v>
      </c>
      <c r="E1678" s="4">
        <v>0</v>
      </c>
      <c r="F1678" s="4">
        <v>17</v>
      </c>
      <c r="G1678" s="4">
        <v>1</v>
      </c>
      <c r="H1678" s="4">
        <v>0</v>
      </c>
      <c r="I1678" s="4">
        <v>17</v>
      </c>
      <c r="J1678" s="4">
        <v>0</v>
      </c>
      <c r="K1678" s="4">
        <v>0</v>
      </c>
    </row>
    <row r="1679" spans="1:11">
      <c r="A1679" s="4">
        <v>3</v>
      </c>
      <c r="B1679" s="4">
        <v>11</v>
      </c>
      <c r="C1679" s="4">
        <v>4</v>
      </c>
      <c r="D1679" s="4">
        <v>0</v>
      </c>
      <c r="E1679" s="4">
        <v>0</v>
      </c>
      <c r="F1679" s="4">
        <v>16</v>
      </c>
      <c r="G1679" s="4">
        <v>3</v>
      </c>
      <c r="H1679" s="4">
        <v>0</v>
      </c>
      <c r="I1679" s="4">
        <v>16</v>
      </c>
      <c r="J1679" s="4">
        <v>0</v>
      </c>
      <c r="K1679" s="4">
        <v>0</v>
      </c>
    </row>
    <row r="1680" spans="1:11">
      <c r="A1680" s="4">
        <v>3</v>
      </c>
      <c r="B1680" s="4">
        <v>11</v>
      </c>
      <c r="C1680" s="4">
        <v>5</v>
      </c>
      <c r="D1680" s="4">
        <v>0</v>
      </c>
      <c r="E1680" s="4">
        <v>0</v>
      </c>
      <c r="F1680" s="4">
        <v>13</v>
      </c>
      <c r="G1680" s="4">
        <v>5</v>
      </c>
      <c r="H1680" s="4">
        <v>0</v>
      </c>
      <c r="I1680" s="4">
        <v>13</v>
      </c>
      <c r="J1680" s="4">
        <v>0</v>
      </c>
      <c r="K1680" s="4">
        <v>0</v>
      </c>
    </row>
    <row r="1681" spans="1:11">
      <c r="A1681" s="4">
        <v>3</v>
      </c>
      <c r="B1681" s="4">
        <v>11</v>
      </c>
      <c r="C1681" s="4">
        <v>6</v>
      </c>
      <c r="D1681" s="4">
        <v>0</v>
      </c>
      <c r="E1681" s="4">
        <v>0</v>
      </c>
      <c r="F1681" s="4">
        <v>11</v>
      </c>
      <c r="G1681" s="4">
        <v>6</v>
      </c>
      <c r="H1681" s="4">
        <v>0</v>
      </c>
      <c r="I1681" s="4">
        <v>11</v>
      </c>
      <c r="J1681" s="4">
        <v>0</v>
      </c>
      <c r="K1681" s="4">
        <v>0</v>
      </c>
    </row>
    <row r="1682" spans="1:11">
      <c r="A1682" s="4">
        <v>3</v>
      </c>
      <c r="B1682" s="4">
        <v>11</v>
      </c>
      <c r="C1682" s="4">
        <v>7</v>
      </c>
      <c r="D1682" s="4">
        <v>0</v>
      </c>
      <c r="E1682" s="4">
        <v>15</v>
      </c>
      <c r="F1682" s="4">
        <v>9</v>
      </c>
      <c r="G1682" s="4">
        <v>6</v>
      </c>
      <c r="H1682" s="4">
        <v>8.6609999999999996</v>
      </c>
      <c r="I1682" s="4">
        <v>7.8819999999999997</v>
      </c>
      <c r="J1682" s="4">
        <v>7887.0839999999998</v>
      </c>
      <c r="K1682" s="4">
        <v>2642.2159999999999</v>
      </c>
    </row>
    <row r="1683" spans="1:11">
      <c r="A1683" s="4">
        <v>3</v>
      </c>
      <c r="B1683" s="4">
        <v>11</v>
      </c>
      <c r="C1683" s="4">
        <v>8</v>
      </c>
      <c r="D1683" s="4">
        <v>0</v>
      </c>
      <c r="E1683" s="4">
        <v>48</v>
      </c>
      <c r="F1683" s="4">
        <v>9</v>
      </c>
      <c r="G1683" s="4">
        <v>5</v>
      </c>
      <c r="H1683" s="4">
        <v>32.305</v>
      </c>
      <c r="I1683" s="4">
        <v>8.2210000000000001</v>
      </c>
      <c r="J1683" s="4">
        <v>29386.9</v>
      </c>
      <c r="K1683" s="4">
        <v>23740.463</v>
      </c>
    </row>
    <row r="1684" spans="1:11">
      <c r="A1684" s="4">
        <v>3</v>
      </c>
      <c r="B1684" s="4">
        <v>11</v>
      </c>
      <c r="C1684" s="4">
        <v>9</v>
      </c>
      <c r="D1684" s="4">
        <v>0</v>
      </c>
      <c r="E1684" s="4">
        <v>81</v>
      </c>
      <c r="F1684" s="4">
        <v>9</v>
      </c>
      <c r="G1684" s="4">
        <v>5</v>
      </c>
      <c r="H1684" s="4">
        <v>61.488</v>
      </c>
      <c r="I1684" s="4">
        <v>8.8369999999999997</v>
      </c>
      <c r="J1684" s="4">
        <v>55819.313000000002</v>
      </c>
      <c r="K1684" s="4">
        <v>49655.620999999999</v>
      </c>
    </row>
    <row r="1685" spans="1:11">
      <c r="A1685" s="4">
        <v>3</v>
      </c>
      <c r="B1685" s="4">
        <v>11</v>
      </c>
      <c r="C1685" s="4">
        <v>10</v>
      </c>
      <c r="D1685" s="4">
        <v>0</v>
      </c>
      <c r="E1685" s="4">
        <v>141</v>
      </c>
      <c r="F1685" s="4">
        <v>10</v>
      </c>
      <c r="G1685" s="4">
        <v>4</v>
      </c>
      <c r="H1685" s="4">
        <v>119.55500000000001</v>
      </c>
      <c r="I1685" s="4">
        <v>11.179</v>
      </c>
      <c r="J1685" s="4">
        <v>107690.266</v>
      </c>
      <c r="K1685" s="4">
        <v>100436.008</v>
      </c>
    </row>
    <row r="1686" spans="1:11">
      <c r="A1686" s="4">
        <v>3</v>
      </c>
      <c r="B1686" s="4">
        <v>11</v>
      </c>
      <c r="C1686" s="4">
        <v>11</v>
      </c>
      <c r="D1686" s="4">
        <v>4</v>
      </c>
      <c r="E1686" s="4">
        <v>181</v>
      </c>
      <c r="F1686" s="4">
        <v>10</v>
      </c>
      <c r="G1686" s="4">
        <v>4</v>
      </c>
      <c r="H1686" s="4">
        <v>166.46</v>
      </c>
      <c r="I1686" s="4">
        <v>12.353999999999999</v>
      </c>
      <c r="J1686" s="4">
        <v>149352.5</v>
      </c>
      <c r="K1686" s="4">
        <v>141149.859</v>
      </c>
    </row>
    <row r="1687" spans="1:11">
      <c r="A1687" s="4">
        <v>3</v>
      </c>
      <c r="B1687" s="4">
        <v>11</v>
      </c>
      <c r="C1687" s="4">
        <v>12</v>
      </c>
      <c r="D1687" s="4">
        <v>0</v>
      </c>
      <c r="E1687" s="4">
        <v>104</v>
      </c>
      <c r="F1687" s="4">
        <v>11</v>
      </c>
      <c r="G1687" s="4">
        <v>3</v>
      </c>
      <c r="H1687" s="4">
        <v>93.510999999999996</v>
      </c>
      <c r="I1687" s="4">
        <v>11.96</v>
      </c>
      <c r="J1687" s="4">
        <v>84011.414000000004</v>
      </c>
      <c r="K1687" s="4">
        <v>77267.406000000003</v>
      </c>
    </row>
    <row r="1688" spans="1:11">
      <c r="A1688" s="4">
        <v>3</v>
      </c>
      <c r="B1688" s="4">
        <v>11</v>
      </c>
      <c r="C1688" s="4">
        <v>13</v>
      </c>
      <c r="D1688" s="4">
        <v>16</v>
      </c>
      <c r="E1688" s="4">
        <v>276</v>
      </c>
      <c r="F1688" s="4">
        <v>10</v>
      </c>
      <c r="G1688" s="4">
        <v>3</v>
      </c>
      <c r="H1688" s="4">
        <v>271.61</v>
      </c>
      <c r="I1688" s="4">
        <v>15.124000000000001</v>
      </c>
      <c r="J1688" s="4">
        <v>241433.5</v>
      </c>
      <c r="K1688" s="4">
        <v>230905.82800000001</v>
      </c>
    </row>
    <row r="1689" spans="1:11">
      <c r="A1689" s="4">
        <v>3</v>
      </c>
      <c r="B1689" s="4">
        <v>11</v>
      </c>
      <c r="C1689" s="4">
        <v>14</v>
      </c>
      <c r="D1689" s="4">
        <v>0</v>
      </c>
      <c r="E1689" s="4">
        <v>152</v>
      </c>
      <c r="F1689" s="4">
        <v>10</v>
      </c>
      <c r="G1689" s="4">
        <v>3</v>
      </c>
      <c r="H1689" s="4">
        <v>131.92500000000001</v>
      </c>
      <c r="I1689" s="4">
        <v>12.186</v>
      </c>
      <c r="J1689" s="4">
        <v>118433.67200000001</v>
      </c>
      <c r="K1689" s="4">
        <v>110941.039</v>
      </c>
    </row>
    <row r="1690" spans="1:11">
      <c r="A1690" s="4">
        <v>3</v>
      </c>
      <c r="B1690" s="4">
        <v>11</v>
      </c>
      <c r="C1690" s="4">
        <v>15</v>
      </c>
      <c r="D1690" s="4">
        <v>0</v>
      </c>
      <c r="E1690" s="4">
        <v>133</v>
      </c>
      <c r="F1690" s="4">
        <v>10</v>
      </c>
      <c r="G1690" s="4">
        <v>3</v>
      </c>
      <c r="H1690" s="4">
        <v>108.20699999999999</v>
      </c>
      <c r="I1690" s="4">
        <v>11.218</v>
      </c>
      <c r="J1690" s="4">
        <v>97456.531000000003</v>
      </c>
      <c r="K1690" s="4">
        <v>90425.351999999999</v>
      </c>
    </row>
    <row r="1691" spans="1:11">
      <c r="A1691" s="4">
        <v>3</v>
      </c>
      <c r="B1691" s="4">
        <v>11</v>
      </c>
      <c r="C1691" s="4">
        <v>16</v>
      </c>
      <c r="D1691" s="4">
        <v>0</v>
      </c>
      <c r="E1691" s="4">
        <v>81</v>
      </c>
      <c r="F1691" s="4">
        <v>9</v>
      </c>
      <c r="G1691" s="4">
        <v>4</v>
      </c>
      <c r="H1691" s="4">
        <v>57.555999999999997</v>
      </c>
      <c r="I1691" s="4">
        <v>8.8840000000000003</v>
      </c>
      <c r="J1691" s="4">
        <v>52241.733999999997</v>
      </c>
      <c r="K1691" s="4">
        <v>46149.57</v>
      </c>
    </row>
    <row r="1692" spans="1:11">
      <c r="A1692" s="4">
        <v>3</v>
      </c>
      <c r="B1692" s="4">
        <v>11</v>
      </c>
      <c r="C1692" s="4">
        <v>17</v>
      </c>
      <c r="D1692" s="4">
        <v>0</v>
      </c>
      <c r="E1692" s="4">
        <v>3</v>
      </c>
      <c r="F1692" s="4">
        <v>8</v>
      </c>
      <c r="G1692" s="4">
        <v>4</v>
      </c>
      <c r="H1692" s="4">
        <v>1.825</v>
      </c>
      <c r="I1692" s="4">
        <v>6.5119999999999996</v>
      </c>
      <c r="J1692" s="4">
        <v>1669.2460000000001</v>
      </c>
      <c r="K1692" s="4">
        <v>0</v>
      </c>
    </row>
    <row r="1693" spans="1:11">
      <c r="A1693" s="4">
        <v>3</v>
      </c>
      <c r="B1693" s="4">
        <v>11</v>
      </c>
      <c r="C1693" s="4">
        <v>18</v>
      </c>
      <c r="D1693" s="4">
        <v>0</v>
      </c>
      <c r="E1693" s="4">
        <v>0</v>
      </c>
      <c r="F1693" s="4">
        <v>8</v>
      </c>
      <c r="G1693" s="4">
        <v>4</v>
      </c>
      <c r="H1693" s="4">
        <v>0</v>
      </c>
      <c r="I1693" s="4">
        <v>8</v>
      </c>
      <c r="J1693" s="4">
        <v>0</v>
      </c>
      <c r="K1693" s="4">
        <v>0</v>
      </c>
    </row>
    <row r="1694" spans="1:11">
      <c r="A1694" s="4">
        <v>3</v>
      </c>
      <c r="B1694" s="4">
        <v>11</v>
      </c>
      <c r="C1694" s="4">
        <v>19</v>
      </c>
      <c r="D1694" s="4">
        <v>0</v>
      </c>
      <c r="E1694" s="4">
        <v>0</v>
      </c>
      <c r="F1694" s="4">
        <v>7</v>
      </c>
      <c r="G1694" s="4">
        <v>4</v>
      </c>
      <c r="H1694" s="4">
        <v>0</v>
      </c>
      <c r="I1694" s="4">
        <v>7</v>
      </c>
      <c r="J1694" s="4">
        <v>0</v>
      </c>
      <c r="K1694" s="4">
        <v>0</v>
      </c>
    </row>
    <row r="1695" spans="1:11">
      <c r="A1695" s="4">
        <v>3</v>
      </c>
      <c r="B1695" s="4">
        <v>11</v>
      </c>
      <c r="C1695" s="4">
        <v>20</v>
      </c>
      <c r="D1695" s="4">
        <v>0</v>
      </c>
      <c r="E1695" s="4">
        <v>0</v>
      </c>
      <c r="F1695" s="4">
        <v>7</v>
      </c>
      <c r="G1695" s="4">
        <v>4</v>
      </c>
      <c r="H1695" s="4">
        <v>0</v>
      </c>
      <c r="I1695" s="4">
        <v>7</v>
      </c>
      <c r="J1695" s="4">
        <v>0</v>
      </c>
      <c r="K1695" s="4">
        <v>0</v>
      </c>
    </row>
    <row r="1696" spans="1:11">
      <c r="A1696" s="4">
        <v>3</v>
      </c>
      <c r="B1696" s="4">
        <v>11</v>
      </c>
      <c r="C1696" s="4">
        <v>21</v>
      </c>
      <c r="D1696" s="4">
        <v>0</v>
      </c>
      <c r="E1696" s="4">
        <v>0</v>
      </c>
      <c r="F1696" s="4">
        <v>7</v>
      </c>
      <c r="G1696" s="4">
        <v>4</v>
      </c>
      <c r="H1696" s="4">
        <v>0</v>
      </c>
      <c r="I1696" s="4">
        <v>7</v>
      </c>
      <c r="J1696" s="4">
        <v>0</v>
      </c>
      <c r="K1696" s="4">
        <v>0</v>
      </c>
    </row>
    <row r="1697" spans="1:11">
      <c r="A1697" s="4">
        <v>3</v>
      </c>
      <c r="B1697" s="4">
        <v>11</v>
      </c>
      <c r="C1697" s="4">
        <v>22</v>
      </c>
      <c r="D1697" s="4">
        <v>0</v>
      </c>
      <c r="E1697" s="4">
        <v>0</v>
      </c>
      <c r="F1697" s="4">
        <v>7</v>
      </c>
      <c r="G1697" s="4">
        <v>4</v>
      </c>
      <c r="H1697" s="4">
        <v>0</v>
      </c>
      <c r="I1697" s="4">
        <v>7</v>
      </c>
      <c r="J1697" s="4">
        <v>0</v>
      </c>
      <c r="K1697" s="4">
        <v>0</v>
      </c>
    </row>
    <row r="1698" spans="1:11">
      <c r="A1698" s="4">
        <v>3</v>
      </c>
      <c r="B1698" s="4">
        <v>11</v>
      </c>
      <c r="C1698" s="4">
        <v>23</v>
      </c>
      <c r="D1698" s="4">
        <v>0</v>
      </c>
      <c r="E1698" s="4">
        <v>0</v>
      </c>
      <c r="F1698" s="4">
        <v>6</v>
      </c>
      <c r="G1698" s="4">
        <v>4</v>
      </c>
      <c r="H1698" s="4">
        <v>0</v>
      </c>
      <c r="I1698" s="4">
        <v>6</v>
      </c>
      <c r="J1698" s="4">
        <v>0</v>
      </c>
      <c r="K1698" s="4">
        <v>0</v>
      </c>
    </row>
    <row r="1699" spans="1:11">
      <c r="A1699" s="4">
        <v>3</v>
      </c>
      <c r="B1699" s="4">
        <v>12</v>
      </c>
      <c r="C1699" s="4">
        <v>0</v>
      </c>
      <c r="D1699" s="4">
        <v>0</v>
      </c>
      <c r="E1699" s="4">
        <v>0</v>
      </c>
      <c r="F1699" s="4">
        <v>6</v>
      </c>
      <c r="G1699" s="4">
        <v>4</v>
      </c>
      <c r="H1699" s="4">
        <v>0</v>
      </c>
      <c r="I1699" s="4">
        <v>6</v>
      </c>
      <c r="J1699" s="4">
        <v>0</v>
      </c>
      <c r="K1699" s="4">
        <v>0</v>
      </c>
    </row>
    <row r="1700" spans="1:11">
      <c r="A1700" s="4">
        <v>3</v>
      </c>
      <c r="B1700" s="4">
        <v>12</v>
      </c>
      <c r="C1700" s="4">
        <v>1</v>
      </c>
      <c r="D1700" s="4">
        <v>0</v>
      </c>
      <c r="E1700" s="4">
        <v>0</v>
      </c>
      <c r="F1700" s="4">
        <v>6</v>
      </c>
      <c r="G1700" s="4">
        <v>4</v>
      </c>
      <c r="H1700" s="4">
        <v>0</v>
      </c>
      <c r="I1700" s="4">
        <v>6</v>
      </c>
      <c r="J1700" s="4">
        <v>0</v>
      </c>
      <c r="K1700" s="4">
        <v>0</v>
      </c>
    </row>
    <row r="1701" spans="1:11">
      <c r="A1701" s="4">
        <v>3</v>
      </c>
      <c r="B1701" s="4">
        <v>12</v>
      </c>
      <c r="C1701" s="4">
        <v>2</v>
      </c>
      <c r="D1701" s="4">
        <v>0</v>
      </c>
      <c r="E1701" s="4">
        <v>0</v>
      </c>
      <c r="F1701" s="4">
        <v>5</v>
      </c>
      <c r="G1701" s="4">
        <v>4</v>
      </c>
      <c r="H1701" s="4">
        <v>0</v>
      </c>
      <c r="I1701" s="4">
        <v>5</v>
      </c>
      <c r="J1701" s="4">
        <v>0</v>
      </c>
      <c r="K1701" s="4">
        <v>0</v>
      </c>
    </row>
    <row r="1702" spans="1:11">
      <c r="A1702" s="4">
        <v>3</v>
      </c>
      <c r="B1702" s="4">
        <v>12</v>
      </c>
      <c r="C1702" s="4">
        <v>3</v>
      </c>
      <c r="D1702" s="4">
        <v>0</v>
      </c>
      <c r="E1702" s="4">
        <v>0</v>
      </c>
      <c r="F1702" s="4">
        <v>5</v>
      </c>
      <c r="G1702" s="4">
        <v>4</v>
      </c>
      <c r="H1702" s="4">
        <v>0</v>
      </c>
      <c r="I1702" s="4">
        <v>5</v>
      </c>
      <c r="J1702" s="4">
        <v>0</v>
      </c>
      <c r="K1702" s="4">
        <v>0</v>
      </c>
    </row>
    <row r="1703" spans="1:11">
      <c r="A1703" s="4">
        <v>3</v>
      </c>
      <c r="B1703" s="4">
        <v>12</v>
      </c>
      <c r="C1703" s="4">
        <v>4</v>
      </c>
      <c r="D1703" s="4">
        <v>0</v>
      </c>
      <c r="E1703" s="4">
        <v>0</v>
      </c>
      <c r="F1703" s="4">
        <v>5</v>
      </c>
      <c r="G1703" s="4">
        <v>4</v>
      </c>
      <c r="H1703" s="4">
        <v>0</v>
      </c>
      <c r="I1703" s="4">
        <v>5</v>
      </c>
      <c r="J1703" s="4">
        <v>0</v>
      </c>
      <c r="K1703" s="4">
        <v>0</v>
      </c>
    </row>
    <row r="1704" spans="1:11">
      <c r="A1704" s="4">
        <v>3</v>
      </c>
      <c r="B1704" s="4">
        <v>12</v>
      </c>
      <c r="C1704" s="4">
        <v>5</v>
      </c>
      <c r="D1704" s="4">
        <v>0</v>
      </c>
      <c r="E1704" s="4">
        <v>0</v>
      </c>
      <c r="F1704" s="4">
        <v>5</v>
      </c>
      <c r="G1704" s="4">
        <v>4</v>
      </c>
      <c r="H1704" s="4">
        <v>0</v>
      </c>
      <c r="I1704" s="4">
        <v>5</v>
      </c>
      <c r="J1704" s="4">
        <v>0</v>
      </c>
      <c r="K1704" s="4">
        <v>0</v>
      </c>
    </row>
    <row r="1705" spans="1:11">
      <c r="A1705" s="4">
        <v>3</v>
      </c>
      <c r="B1705" s="4">
        <v>12</v>
      </c>
      <c r="C1705" s="4">
        <v>6</v>
      </c>
      <c r="D1705" s="4">
        <v>0</v>
      </c>
      <c r="E1705" s="4">
        <v>0</v>
      </c>
      <c r="F1705" s="4">
        <v>5</v>
      </c>
      <c r="G1705" s="4">
        <v>4</v>
      </c>
      <c r="H1705" s="4">
        <v>0</v>
      </c>
      <c r="I1705" s="4">
        <v>5</v>
      </c>
      <c r="J1705" s="4">
        <v>0</v>
      </c>
      <c r="K1705" s="4">
        <v>0</v>
      </c>
    </row>
    <row r="1706" spans="1:11">
      <c r="A1706" s="4">
        <v>3</v>
      </c>
      <c r="B1706" s="4">
        <v>12</v>
      </c>
      <c r="C1706" s="4">
        <v>7</v>
      </c>
      <c r="D1706" s="4">
        <v>0</v>
      </c>
      <c r="E1706" s="4">
        <v>13</v>
      </c>
      <c r="F1706" s="4">
        <v>5</v>
      </c>
      <c r="G1706" s="4">
        <v>4</v>
      </c>
      <c r="H1706" s="4">
        <v>7.5209999999999999</v>
      </c>
      <c r="I1706" s="4">
        <v>3.4820000000000002</v>
      </c>
      <c r="J1706" s="4">
        <v>6949.1880000000001</v>
      </c>
      <c r="K1706" s="4">
        <v>1721.4459999999999</v>
      </c>
    </row>
    <row r="1707" spans="1:11">
      <c r="A1707" s="4">
        <v>3</v>
      </c>
      <c r="B1707" s="4">
        <v>12</v>
      </c>
      <c r="C1707" s="4">
        <v>8</v>
      </c>
      <c r="D1707" s="4">
        <v>0</v>
      </c>
      <c r="E1707" s="4">
        <v>46</v>
      </c>
      <c r="F1707" s="4">
        <v>5</v>
      </c>
      <c r="G1707" s="4">
        <v>4</v>
      </c>
      <c r="H1707" s="4">
        <v>31.038</v>
      </c>
      <c r="I1707" s="4">
        <v>4.0259999999999998</v>
      </c>
      <c r="J1707" s="4">
        <v>28625.355</v>
      </c>
      <c r="K1707" s="4">
        <v>22993.436000000002</v>
      </c>
    </row>
    <row r="1708" spans="1:11">
      <c r="A1708" s="4">
        <v>3</v>
      </c>
      <c r="B1708" s="4">
        <v>12</v>
      </c>
      <c r="C1708" s="4">
        <v>9</v>
      </c>
      <c r="D1708" s="4">
        <v>0</v>
      </c>
      <c r="E1708" s="4">
        <v>75</v>
      </c>
      <c r="F1708" s="4">
        <v>6</v>
      </c>
      <c r="G1708" s="4">
        <v>4</v>
      </c>
      <c r="H1708" s="4">
        <v>57.051000000000002</v>
      </c>
      <c r="I1708" s="4">
        <v>5.6719999999999997</v>
      </c>
      <c r="J1708" s="4">
        <v>52334.035000000003</v>
      </c>
      <c r="K1708" s="4">
        <v>46240.031000000003</v>
      </c>
    </row>
    <row r="1709" spans="1:11">
      <c r="A1709" s="4">
        <v>3</v>
      </c>
      <c r="B1709" s="4">
        <v>12</v>
      </c>
      <c r="C1709" s="4">
        <v>10</v>
      </c>
      <c r="D1709" s="4">
        <v>0</v>
      </c>
      <c r="E1709" s="4">
        <v>141</v>
      </c>
      <c r="F1709" s="4">
        <v>6</v>
      </c>
      <c r="G1709" s="4">
        <v>4</v>
      </c>
      <c r="H1709" s="4">
        <v>119.785</v>
      </c>
      <c r="I1709" s="4">
        <v>7.1369999999999996</v>
      </c>
      <c r="J1709" s="4">
        <v>109353.914</v>
      </c>
      <c r="K1709" s="4">
        <v>102063.023</v>
      </c>
    </row>
    <row r="1710" spans="1:11">
      <c r="A1710" s="4">
        <v>3</v>
      </c>
      <c r="B1710" s="4">
        <v>12</v>
      </c>
      <c r="C1710" s="4">
        <v>11</v>
      </c>
      <c r="D1710" s="4">
        <v>4</v>
      </c>
      <c r="E1710" s="4">
        <v>175</v>
      </c>
      <c r="F1710" s="4">
        <v>7</v>
      </c>
      <c r="G1710" s="4">
        <v>4</v>
      </c>
      <c r="H1710" s="4">
        <v>161.10599999999999</v>
      </c>
      <c r="I1710" s="4">
        <v>9.2080000000000002</v>
      </c>
      <c r="J1710" s="4">
        <v>146072.984</v>
      </c>
      <c r="K1710" s="4">
        <v>137947.34400000001</v>
      </c>
    </row>
    <row r="1711" spans="1:11">
      <c r="A1711" s="4">
        <v>3</v>
      </c>
      <c r="B1711" s="4">
        <v>12</v>
      </c>
      <c r="C1711" s="4">
        <v>12</v>
      </c>
      <c r="D1711" s="4">
        <v>12</v>
      </c>
      <c r="E1711" s="4">
        <v>253</v>
      </c>
      <c r="F1711" s="4">
        <v>7</v>
      </c>
      <c r="G1711" s="4">
        <v>4</v>
      </c>
      <c r="H1711" s="4">
        <v>246.80600000000001</v>
      </c>
      <c r="I1711" s="4">
        <v>11.212</v>
      </c>
      <c r="J1711" s="4">
        <v>222289.359</v>
      </c>
      <c r="K1711" s="4">
        <v>212271.04699999999</v>
      </c>
    </row>
    <row r="1712" spans="1:11">
      <c r="A1712" s="4">
        <v>3</v>
      </c>
      <c r="B1712" s="4">
        <v>12</v>
      </c>
      <c r="C1712" s="4">
        <v>13</v>
      </c>
      <c r="D1712" s="4">
        <v>7</v>
      </c>
      <c r="E1712" s="4">
        <v>205</v>
      </c>
      <c r="F1712" s="4">
        <v>8</v>
      </c>
      <c r="G1712" s="4">
        <v>4</v>
      </c>
      <c r="H1712" s="4">
        <v>194.03299999999999</v>
      </c>
      <c r="I1712" s="4">
        <v>11.23</v>
      </c>
      <c r="J1712" s="4">
        <v>174747.68799999999</v>
      </c>
      <c r="K1712" s="4">
        <v>165935.31299999999</v>
      </c>
    </row>
    <row r="1713" spans="1:11">
      <c r="A1713" s="4">
        <v>3</v>
      </c>
      <c r="B1713" s="4">
        <v>12</v>
      </c>
      <c r="C1713" s="4">
        <v>14</v>
      </c>
      <c r="D1713" s="4">
        <v>0</v>
      </c>
      <c r="E1713" s="4">
        <v>69</v>
      </c>
      <c r="F1713" s="4">
        <v>8</v>
      </c>
      <c r="G1713" s="4">
        <v>4</v>
      </c>
      <c r="H1713" s="4">
        <v>58.579000000000001</v>
      </c>
      <c r="I1713" s="4">
        <v>8.0860000000000003</v>
      </c>
      <c r="J1713" s="4">
        <v>53310.167999999998</v>
      </c>
      <c r="K1713" s="4">
        <v>47196.695</v>
      </c>
    </row>
    <row r="1714" spans="1:11">
      <c r="A1714" s="4">
        <v>3</v>
      </c>
      <c r="B1714" s="4">
        <v>12</v>
      </c>
      <c r="C1714" s="4">
        <v>15</v>
      </c>
      <c r="D1714" s="4">
        <v>0</v>
      </c>
      <c r="E1714" s="4">
        <v>137</v>
      </c>
      <c r="F1714" s="4">
        <v>8</v>
      </c>
      <c r="G1714" s="4">
        <v>3</v>
      </c>
      <c r="H1714" s="4">
        <v>111.94199999999999</v>
      </c>
      <c r="I1714" s="4">
        <v>9.0879999999999992</v>
      </c>
      <c r="J1714" s="4">
        <v>101537.17200000001</v>
      </c>
      <c r="K1714" s="4">
        <v>94417.516000000003</v>
      </c>
    </row>
    <row r="1715" spans="1:11">
      <c r="A1715" s="4">
        <v>3</v>
      </c>
      <c r="B1715" s="4">
        <v>12</v>
      </c>
      <c r="C1715" s="4">
        <v>16</v>
      </c>
      <c r="D1715" s="4">
        <v>0</v>
      </c>
      <c r="E1715" s="4">
        <v>87</v>
      </c>
      <c r="F1715" s="4">
        <v>7</v>
      </c>
      <c r="G1715" s="4">
        <v>3</v>
      </c>
      <c r="H1715" s="4">
        <v>62.722000000000001</v>
      </c>
      <c r="I1715" s="4">
        <v>7.0019999999999998</v>
      </c>
      <c r="J1715" s="4">
        <v>57285.652000000002</v>
      </c>
      <c r="K1715" s="4">
        <v>51092.508000000002</v>
      </c>
    </row>
    <row r="1716" spans="1:11">
      <c r="A1716" s="4">
        <v>3</v>
      </c>
      <c r="B1716" s="4">
        <v>12</v>
      </c>
      <c r="C1716" s="4">
        <v>17</v>
      </c>
      <c r="D1716" s="4">
        <v>0</v>
      </c>
      <c r="E1716" s="4">
        <v>6</v>
      </c>
      <c r="F1716" s="4">
        <v>6</v>
      </c>
      <c r="G1716" s="4">
        <v>3</v>
      </c>
      <c r="H1716" s="4">
        <v>3.66</v>
      </c>
      <c r="I1716" s="4">
        <v>4.3719999999999999</v>
      </c>
      <c r="J1716" s="4">
        <v>3371.7150000000001</v>
      </c>
      <c r="K1716" s="4">
        <v>0</v>
      </c>
    </row>
    <row r="1717" spans="1:11">
      <c r="A1717" s="4">
        <v>3</v>
      </c>
      <c r="B1717" s="4">
        <v>12</v>
      </c>
      <c r="C1717" s="4">
        <v>18</v>
      </c>
      <c r="D1717" s="4">
        <v>0</v>
      </c>
      <c r="E1717" s="4">
        <v>0</v>
      </c>
      <c r="F1717" s="4">
        <v>6</v>
      </c>
      <c r="G1717" s="4">
        <v>3</v>
      </c>
      <c r="H1717" s="4">
        <v>0</v>
      </c>
      <c r="I1717" s="4">
        <v>6</v>
      </c>
      <c r="J1717" s="4">
        <v>0</v>
      </c>
      <c r="K1717" s="4">
        <v>0</v>
      </c>
    </row>
    <row r="1718" spans="1:11">
      <c r="A1718" s="4">
        <v>3</v>
      </c>
      <c r="B1718" s="4">
        <v>12</v>
      </c>
      <c r="C1718" s="4">
        <v>19</v>
      </c>
      <c r="D1718" s="4">
        <v>0</v>
      </c>
      <c r="E1718" s="4">
        <v>0</v>
      </c>
      <c r="F1718" s="4">
        <v>5</v>
      </c>
      <c r="G1718" s="4">
        <v>3</v>
      </c>
      <c r="H1718" s="4">
        <v>0</v>
      </c>
      <c r="I1718" s="4">
        <v>5</v>
      </c>
      <c r="J1718" s="4">
        <v>0</v>
      </c>
      <c r="K1718" s="4">
        <v>0</v>
      </c>
    </row>
    <row r="1719" spans="1:11">
      <c r="A1719" s="4">
        <v>3</v>
      </c>
      <c r="B1719" s="4">
        <v>12</v>
      </c>
      <c r="C1719" s="4">
        <v>20</v>
      </c>
      <c r="D1719" s="4">
        <v>0</v>
      </c>
      <c r="E1719" s="4">
        <v>0</v>
      </c>
      <c r="F1719" s="4">
        <v>5</v>
      </c>
      <c r="G1719" s="4">
        <v>3</v>
      </c>
      <c r="H1719" s="4">
        <v>0</v>
      </c>
      <c r="I1719" s="4">
        <v>5</v>
      </c>
      <c r="J1719" s="4">
        <v>0</v>
      </c>
      <c r="K1719" s="4">
        <v>0</v>
      </c>
    </row>
    <row r="1720" spans="1:11">
      <c r="A1720" s="4">
        <v>3</v>
      </c>
      <c r="B1720" s="4">
        <v>12</v>
      </c>
      <c r="C1720" s="4">
        <v>21</v>
      </c>
      <c r="D1720" s="4">
        <v>0</v>
      </c>
      <c r="E1720" s="4">
        <v>0</v>
      </c>
      <c r="F1720" s="4">
        <v>5</v>
      </c>
      <c r="G1720" s="4">
        <v>3</v>
      </c>
      <c r="H1720" s="4">
        <v>0</v>
      </c>
      <c r="I1720" s="4">
        <v>5</v>
      </c>
      <c r="J1720" s="4">
        <v>0</v>
      </c>
      <c r="K1720" s="4">
        <v>0</v>
      </c>
    </row>
    <row r="1721" spans="1:11">
      <c r="A1721" s="4">
        <v>3</v>
      </c>
      <c r="B1721" s="4">
        <v>12</v>
      </c>
      <c r="C1721" s="4">
        <v>22</v>
      </c>
      <c r="D1721" s="4">
        <v>0</v>
      </c>
      <c r="E1721" s="4">
        <v>0</v>
      </c>
      <c r="F1721" s="4">
        <v>5</v>
      </c>
      <c r="G1721" s="4">
        <v>3</v>
      </c>
      <c r="H1721" s="4">
        <v>0</v>
      </c>
      <c r="I1721" s="4">
        <v>5</v>
      </c>
      <c r="J1721" s="4">
        <v>0</v>
      </c>
      <c r="K1721" s="4">
        <v>0</v>
      </c>
    </row>
    <row r="1722" spans="1:11">
      <c r="A1722" s="4">
        <v>3</v>
      </c>
      <c r="B1722" s="4">
        <v>12</v>
      </c>
      <c r="C1722" s="4">
        <v>23</v>
      </c>
      <c r="D1722" s="4">
        <v>0</v>
      </c>
      <c r="E1722" s="4">
        <v>0</v>
      </c>
      <c r="F1722" s="4">
        <v>5</v>
      </c>
      <c r="G1722" s="4">
        <v>3</v>
      </c>
      <c r="H1722" s="4">
        <v>0</v>
      </c>
      <c r="I1722" s="4">
        <v>5</v>
      </c>
      <c r="J1722" s="4">
        <v>0</v>
      </c>
      <c r="K1722" s="4">
        <v>0</v>
      </c>
    </row>
    <row r="1723" spans="1:11">
      <c r="A1723" s="4">
        <v>3</v>
      </c>
      <c r="B1723" s="4">
        <v>13</v>
      </c>
      <c r="C1723" s="4">
        <v>0</v>
      </c>
      <c r="D1723" s="4">
        <v>0</v>
      </c>
      <c r="E1723" s="4">
        <v>0</v>
      </c>
      <c r="F1723" s="4">
        <v>5</v>
      </c>
      <c r="G1723" s="4">
        <v>3</v>
      </c>
      <c r="H1723" s="4">
        <v>0</v>
      </c>
      <c r="I1723" s="4">
        <v>5</v>
      </c>
      <c r="J1723" s="4">
        <v>0</v>
      </c>
      <c r="K1723" s="4">
        <v>0</v>
      </c>
    </row>
    <row r="1724" spans="1:11">
      <c r="A1724" s="4">
        <v>3</v>
      </c>
      <c r="B1724" s="4">
        <v>13</v>
      </c>
      <c r="C1724" s="4">
        <v>1</v>
      </c>
      <c r="D1724" s="4">
        <v>0</v>
      </c>
      <c r="E1724" s="4">
        <v>0</v>
      </c>
      <c r="F1724" s="4">
        <v>4</v>
      </c>
      <c r="G1724" s="4">
        <v>3</v>
      </c>
      <c r="H1724" s="4">
        <v>0</v>
      </c>
      <c r="I1724" s="4">
        <v>4</v>
      </c>
      <c r="J1724" s="4">
        <v>0</v>
      </c>
      <c r="K1724" s="4">
        <v>0</v>
      </c>
    </row>
    <row r="1725" spans="1:11">
      <c r="A1725" s="4">
        <v>3</v>
      </c>
      <c r="B1725" s="4">
        <v>13</v>
      </c>
      <c r="C1725" s="4">
        <v>2</v>
      </c>
      <c r="D1725" s="4">
        <v>0</v>
      </c>
      <c r="E1725" s="4">
        <v>0</v>
      </c>
      <c r="F1725" s="4">
        <v>4</v>
      </c>
      <c r="G1725" s="4">
        <v>3</v>
      </c>
      <c r="H1725" s="4">
        <v>0</v>
      </c>
      <c r="I1725" s="4">
        <v>4</v>
      </c>
      <c r="J1725" s="4">
        <v>0</v>
      </c>
      <c r="K1725" s="4">
        <v>0</v>
      </c>
    </row>
    <row r="1726" spans="1:11">
      <c r="A1726" s="4">
        <v>3</v>
      </c>
      <c r="B1726" s="4">
        <v>13</v>
      </c>
      <c r="C1726" s="4">
        <v>3</v>
      </c>
      <c r="D1726" s="4">
        <v>0</v>
      </c>
      <c r="E1726" s="4">
        <v>0</v>
      </c>
      <c r="F1726" s="4">
        <v>4</v>
      </c>
      <c r="G1726" s="4">
        <v>3</v>
      </c>
      <c r="H1726" s="4">
        <v>0</v>
      </c>
      <c r="I1726" s="4">
        <v>4</v>
      </c>
      <c r="J1726" s="4">
        <v>0</v>
      </c>
      <c r="K1726" s="4">
        <v>0</v>
      </c>
    </row>
    <row r="1727" spans="1:11">
      <c r="A1727" s="4">
        <v>3</v>
      </c>
      <c r="B1727" s="4">
        <v>13</v>
      </c>
      <c r="C1727" s="4">
        <v>4</v>
      </c>
      <c r="D1727" s="4">
        <v>0</v>
      </c>
      <c r="E1727" s="4">
        <v>0</v>
      </c>
      <c r="F1727" s="4">
        <v>4</v>
      </c>
      <c r="G1727" s="4">
        <v>3</v>
      </c>
      <c r="H1727" s="4">
        <v>0</v>
      </c>
      <c r="I1727" s="4">
        <v>4</v>
      </c>
      <c r="J1727" s="4">
        <v>0</v>
      </c>
      <c r="K1727" s="4">
        <v>0</v>
      </c>
    </row>
    <row r="1728" spans="1:11">
      <c r="A1728" s="4">
        <v>3</v>
      </c>
      <c r="B1728" s="4">
        <v>13</v>
      </c>
      <c r="C1728" s="4">
        <v>5</v>
      </c>
      <c r="D1728" s="4">
        <v>0</v>
      </c>
      <c r="E1728" s="4">
        <v>0</v>
      </c>
      <c r="F1728" s="4">
        <v>4</v>
      </c>
      <c r="G1728" s="4">
        <v>3</v>
      </c>
      <c r="H1728" s="4">
        <v>0</v>
      </c>
      <c r="I1728" s="4">
        <v>4</v>
      </c>
      <c r="J1728" s="4">
        <v>0</v>
      </c>
      <c r="K1728" s="4">
        <v>0</v>
      </c>
    </row>
    <row r="1729" spans="1:11">
      <c r="A1729" s="4">
        <v>3</v>
      </c>
      <c r="B1729" s="4">
        <v>13</v>
      </c>
      <c r="C1729" s="4">
        <v>6</v>
      </c>
      <c r="D1729" s="4">
        <v>0</v>
      </c>
      <c r="E1729" s="4">
        <v>0</v>
      </c>
      <c r="F1729" s="4">
        <v>4</v>
      </c>
      <c r="G1729" s="4">
        <v>3</v>
      </c>
      <c r="H1729" s="4">
        <v>0</v>
      </c>
      <c r="I1729" s="4">
        <v>4</v>
      </c>
      <c r="J1729" s="4">
        <v>0</v>
      </c>
      <c r="K1729" s="4">
        <v>0</v>
      </c>
    </row>
    <row r="1730" spans="1:11">
      <c r="A1730" s="4">
        <v>3</v>
      </c>
      <c r="B1730" s="4">
        <v>13</v>
      </c>
      <c r="C1730" s="4">
        <v>7</v>
      </c>
      <c r="D1730" s="4">
        <v>0</v>
      </c>
      <c r="E1730" s="4">
        <v>4</v>
      </c>
      <c r="F1730" s="4">
        <v>4</v>
      </c>
      <c r="G1730" s="4">
        <v>3</v>
      </c>
      <c r="H1730" s="4">
        <v>2.3109999999999999</v>
      </c>
      <c r="I1730" s="4">
        <v>2.1320000000000001</v>
      </c>
      <c r="J1730" s="4">
        <v>2144.2919999999999</v>
      </c>
      <c r="K1730" s="4">
        <v>0</v>
      </c>
    </row>
    <row r="1731" spans="1:11">
      <c r="A1731" s="4">
        <v>3</v>
      </c>
      <c r="B1731" s="4">
        <v>13</v>
      </c>
      <c r="C1731" s="4">
        <v>8</v>
      </c>
      <c r="D1731" s="4">
        <v>0</v>
      </c>
      <c r="E1731" s="4">
        <v>13</v>
      </c>
      <c r="F1731" s="4">
        <v>4</v>
      </c>
      <c r="G1731" s="4">
        <v>3</v>
      </c>
      <c r="H1731" s="4">
        <v>8.7420000000000009</v>
      </c>
      <c r="I1731" s="4">
        <v>2.3010000000000002</v>
      </c>
      <c r="J1731" s="4">
        <v>8107.6620000000003</v>
      </c>
      <c r="K1731" s="4">
        <v>2858.761</v>
      </c>
    </row>
    <row r="1732" spans="1:11">
      <c r="A1732" s="4">
        <v>3</v>
      </c>
      <c r="B1732" s="4">
        <v>13</v>
      </c>
      <c r="C1732" s="4">
        <v>9</v>
      </c>
      <c r="D1732" s="4">
        <v>0</v>
      </c>
      <c r="E1732" s="4">
        <v>163</v>
      </c>
      <c r="F1732" s="4">
        <v>5</v>
      </c>
      <c r="G1732" s="4">
        <v>3</v>
      </c>
      <c r="H1732" s="4">
        <v>134.59100000000001</v>
      </c>
      <c r="I1732" s="4">
        <v>6.4889999999999999</v>
      </c>
      <c r="J1732" s="4">
        <v>123132.31299999999</v>
      </c>
      <c r="K1732" s="4">
        <v>115534.07</v>
      </c>
    </row>
    <row r="1733" spans="1:11">
      <c r="A1733" s="4">
        <v>3</v>
      </c>
      <c r="B1733" s="4">
        <v>13</v>
      </c>
      <c r="C1733" s="4">
        <v>10</v>
      </c>
      <c r="D1733" s="4">
        <v>0</v>
      </c>
      <c r="E1733" s="4">
        <v>17</v>
      </c>
      <c r="F1733" s="4">
        <v>5</v>
      </c>
      <c r="G1733" s="4">
        <v>3</v>
      </c>
      <c r="H1733" s="4">
        <v>14.084</v>
      </c>
      <c r="I1733" s="4">
        <v>3.8260000000000001</v>
      </c>
      <c r="J1733" s="4">
        <v>12997.398999999999</v>
      </c>
      <c r="K1733" s="4">
        <v>7658.6379999999999</v>
      </c>
    </row>
    <row r="1734" spans="1:11">
      <c r="A1734" s="4">
        <v>3</v>
      </c>
      <c r="B1734" s="4">
        <v>13</v>
      </c>
      <c r="C1734" s="4">
        <v>11</v>
      </c>
      <c r="D1734" s="4">
        <v>0</v>
      </c>
      <c r="E1734" s="4">
        <v>57</v>
      </c>
      <c r="F1734" s="4">
        <v>5</v>
      </c>
      <c r="G1734" s="4">
        <v>3</v>
      </c>
      <c r="H1734" s="4">
        <v>50.07</v>
      </c>
      <c r="I1734" s="4">
        <v>4.3860000000000001</v>
      </c>
      <c r="J1734" s="4">
        <v>46124.125</v>
      </c>
      <c r="K1734" s="4">
        <v>40153.175999999999</v>
      </c>
    </row>
    <row r="1735" spans="1:11">
      <c r="A1735" s="4">
        <v>3</v>
      </c>
      <c r="B1735" s="4">
        <v>13</v>
      </c>
      <c r="C1735" s="4">
        <v>12</v>
      </c>
      <c r="D1735" s="4">
        <v>0</v>
      </c>
      <c r="E1735" s="4">
        <v>111</v>
      </c>
      <c r="F1735" s="4">
        <v>6</v>
      </c>
      <c r="G1735" s="4">
        <v>3</v>
      </c>
      <c r="H1735" s="4">
        <v>100.373</v>
      </c>
      <c r="I1735" s="4">
        <v>6.758</v>
      </c>
      <c r="J1735" s="4">
        <v>91746.422000000006</v>
      </c>
      <c r="K1735" s="4">
        <v>84838.023000000001</v>
      </c>
    </row>
    <row r="1736" spans="1:11">
      <c r="A1736" s="4">
        <v>3</v>
      </c>
      <c r="B1736" s="4">
        <v>13</v>
      </c>
      <c r="C1736" s="4">
        <v>13</v>
      </c>
      <c r="D1736" s="4">
        <v>1</v>
      </c>
      <c r="E1736" s="4">
        <v>150</v>
      </c>
      <c r="F1736" s="4">
        <v>6</v>
      </c>
      <c r="G1736" s="4">
        <v>3</v>
      </c>
      <c r="H1736" s="4">
        <v>136.35900000000001</v>
      </c>
      <c r="I1736" s="4">
        <v>7.7969999999999997</v>
      </c>
      <c r="J1736" s="4">
        <v>124213.594</v>
      </c>
      <c r="K1736" s="4">
        <v>116590.93</v>
      </c>
    </row>
    <row r="1737" spans="1:11">
      <c r="A1737" s="4">
        <v>3</v>
      </c>
      <c r="B1737" s="4">
        <v>13</v>
      </c>
      <c r="C1737" s="4">
        <v>14</v>
      </c>
      <c r="D1737" s="4">
        <v>0</v>
      </c>
      <c r="E1737" s="4">
        <v>111</v>
      </c>
      <c r="F1737" s="4">
        <v>6</v>
      </c>
      <c r="G1737" s="4">
        <v>3</v>
      </c>
      <c r="H1737" s="4">
        <v>95.171999999999997</v>
      </c>
      <c r="I1737" s="4">
        <v>6.8719999999999999</v>
      </c>
      <c r="J1737" s="4">
        <v>86960.468999999997</v>
      </c>
      <c r="K1737" s="4">
        <v>80154.047000000006</v>
      </c>
    </row>
    <row r="1738" spans="1:11">
      <c r="A1738" s="4">
        <v>3</v>
      </c>
      <c r="B1738" s="4">
        <v>13</v>
      </c>
      <c r="C1738" s="4">
        <v>15</v>
      </c>
      <c r="D1738" s="4">
        <v>0</v>
      </c>
      <c r="E1738" s="4">
        <v>80</v>
      </c>
      <c r="F1738" s="4">
        <v>6</v>
      </c>
      <c r="G1738" s="4">
        <v>3</v>
      </c>
      <c r="H1738" s="4">
        <v>63.12</v>
      </c>
      <c r="I1738" s="4">
        <v>5.9539999999999997</v>
      </c>
      <c r="J1738" s="4">
        <v>57848.148000000001</v>
      </c>
      <c r="K1738" s="4">
        <v>51643.68</v>
      </c>
    </row>
    <row r="1739" spans="1:11">
      <c r="A1739" s="4">
        <v>3</v>
      </c>
      <c r="B1739" s="4">
        <v>13</v>
      </c>
      <c r="C1739" s="4">
        <v>16</v>
      </c>
      <c r="D1739" s="4">
        <v>0</v>
      </c>
      <c r="E1739" s="4">
        <v>53</v>
      </c>
      <c r="F1739" s="4">
        <v>6</v>
      </c>
      <c r="G1739" s="4">
        <v>3</v>
      </c>
      <c r="H1739" s="4">
        <v>37.511000000000003</v>
      </c>
      <c r="I1739" s="4">
        <v>5.2220000000000004</v>
      </c>
      <c r="J1739" s="4">
        <v>34460.491999999998</v>
      </c>
      <c r="K1739" s="4">
        <v>28716.785</v>
      </c>
    </row>
    <row r="1740" spans="1:11">
      <c r="A1740" s="4">
        <v>3</v>
      </c>
      <c r="B1740" s="4">
        <v>13</v>
      </c>
      <c r="C1740" s="4">
        <v>17</v>
      </c>
      <c r="D1740" s="4">
        <v>0</v>
      </c>
      <c r="E1740" s="4">
        <v>16</v>
      </c>
      <c r="F1740" s="4">
        <v>5</v>
      </c>
      <c r="G1740" s="4">
        <v>2</v>
      </c>
      <c r="H1740" s="4">
        <v>9.8109999999999999</v>
      </c>
      <c r="I1740" s="4">
        <v>3.21</v>
      </c>
      <c r="J1740" s="4">
        <v>9072.7639999999992</v>
      </c>
      <c r="K1740" s="4">
        <v>3806.1970000000001</v>
      </c>
    </row>
    <row r="1741" spans="1:11">
      <c r="A1741" s="4">
        <v>3</v>
      </c>
      <c r="B1741" s="4">
        <v>13</v>
      </c>
      <c r="C1741" s="4">
        <v>18</v>
      </c>
      <c r="D1741" s="4">
        <v>0</v>
      </c>
      <c r="E1741" s="4">
        <v>0</v>
      </c>
      <c r="F1741" s="4">
        <v>5</v>
      </c>
      <c r="G1741" s="4">
        <v>2</v>
      </c>
      <c r="H1741" s="4">
        <v>0</v>
      </c>
      <c r="I1741" s="4">
        <v>5</v>
      </c>
      <c r="J1741" s="4">
        <v>0</v>
      </c>
      <c r="K1741" s="4">
        <v>0</v>
      </c>
    </row>
    <row r="1742" spans="1:11">
      <c r="A1742" s="4">
        <v>3</v>
      </c>
      <c r="B1742" s="4">
        <v>13</v>
      </c>
      <c r="C1742" s="4">
        <v>19</v>
      </c>
      <c r="D1742" s="4">
        <v>0</v>
      </c>
      <c r="E1742" s="4">
        <v>0</v>
      </c>
      <c r="F1742" s="4">
        <v>4</v>
      </c>
      <c r="G1742" s="4">
        <v>2</v>
      </c>
      <c r="H1742" s="4">
        <v>0</v>
      </c>
      <c r="I1742" s="4">
        <v>4</v>
      </c>
      <c r="J1742" s="4">
        <v>0</v>
      </c>
      <c r="K1742" s="4">
        <v>0</v>
      </c>
    </row>
    <row r="1743" spans="1:11">
      <c r="A1743" s="4">
        <v>3</v>
      </c>
      <c r="B1743" s="4">
        <v>13</v>
      </c>
      <c r="C1743" s="4">
        <v>20</v>
      </c>
      <c r="D1743" s="4">
        <v>0</v>
      </c>
      <c r="E1743" s="4">
        <v>0</v>
      </c>
      <c r="F1743" s="4">
        <v>4</v>
      </c>
      <c r="G1743" s="4">
        <v>2</v>
      </c>
      <c r="H1743" s="4">
        <v>0</v>
      </c>
      <c r="I1743" s="4">
        <v>4</v>
      </c>
      <c r="J1743" s="4">
        <v>0</v>
      </c>
      <c r="K1743" s="4">
        <v>0</v>
      </c>
    </row>
    <row r="1744" spans="1:11">
      <c r="A1744" s="4">
        <v>3</v>
      </c>
      <c r="B1744" s="4">
        <v>13</v>
      </c>
      <c r="C1744" s="4">
        <v>21</v>
      </c>
      <c r="D1744" s="4">
        <v>0</v>
      </c>
      <c r="E1744" s="4">
        <v>0</v>
      </c>
      <c r="F1744" s="4">
        <v>4</v>
      </c>
      <c r="G1744" s="4">
        <v>3</v>
      </c>
      <c r="H1744" s="4">
        <v>0</v>
      </c>
      <c r="I1744" s="4">
        <v>4</v>
      </c>
      <c r="J1744" s="4">
        <v>0</v>
      </c>
      <c r="K1744" s="4">
        <v>0</v>
      </c>
    </row>
    <row r="1745" spans="1:11">
      <c r="A1745" s="4">
        <v>3</v>
      </c>
      <c r="B1745" s="4">
        <v>13</v>
      </c>
      <c r="C1745" s="4">
        <v>22</v>
      </c>
      <c r="D1745" s="4">
        <v>0</v>
      </c>
      <c r="E1745" s="4">
        <v>0</v>
      </c>
      <c r="F1745" s="4">
        <v>3</v>
      </c>
      <c r="G1745" s="4">
        <v>3</v>
      </c>
      <c r="H1745" s="4">
        <v>0</v>
      </c>
      <c r="I1745" s="4">
        <v>3</v>
      </c>
      <c r="J1745" s="4">
        <v>0</v>
      </c>
      <c r="K1745" s="4">
        <v>0</v>
      </c>
    </row>
    <row r="1746" spans="1:11">
      <c r="A1746" s="4">
        <v>3</v>
      </c>
      <c r="B1746" s="4">
        <v>13</v>
      </c>
      <c r="C1746" s="4">
        <v>23</v>
      </c>
      <c r="D1746" s="4">
        <v>0</v>
      </c>
      <c r="E1746" s="4">
        <v>0</v>
      </c>
      <c r="F1746" s="4">
        <v>3</v>
      </c>
      <c r="G1746" s="4">
        <v>3</v>
      </c>
      <c r="H1746" s="4">
        <v>0</v>
      </c>
      <c r="I1746" s="4">
        <v>3</v>
      </c>
      <c r="J1746" s="4">
        <v>0</v>
      </c>
      <c r="K1746" s="4">
        <v>0</v>
      </c>
    </row>
    <row r="1747" spans="1:11">
      <c r="A1747" s="4">
        <v>3</v>
      </c>
      <c r="B1747" s="4">
        <v>14</v>
      </c>
      <c r="C1747" s="4">
        <v>0</v>
      </c>
      <c r="D1747" s="4">
        <v>0</v>
      </c>
      <c r="E1747" s="4">
        <v>0</v>
      </c>
      <c r="F1747" s="4">
        <v>3</v>
      </c>
      <c r="G1747" s="4">
        <v>3</v>
      </c>
      <c r="H1747" s="4">
        <v>0</v>
      </c>
      <c r="I1747" s="4">
        <v>3</v>
      </c>
      <c r="J1747" s="4">
        <v>0</v>
      </c>
      <c r="K1747" s="4">
        <v>0</v>
      </c>
    </row>
    <row r="1748" spans="1:11">
      <c r="A1748" s="4">
        <v>3</v>
      </c>
      <c r="B1748" s="4">
        <v>14</v>
      </c>
      <c r="C1748" s="4">
        <v>1</v>
      </c>
      <c r="D1748" s="4">
        <v>0</v>
      </c>
      <c r="E1748" s="4">
        <v>0</v>
      </c>
      <c r="F1748" s="4">
        <v>3</v>
      </c>
      <c r="G1748" s="4">
        <v>2</v>
      </c>
      <c r="H1748" s="4">
        <v>0</v>
      </c>
      <c r="I1748" s="4">
        <v>3</v>
      </c>
      <c r="J1748" s="4">
        <v>0</v>
      </c>
      <c r="K1748" s="4">
        <v>0</v>
      </c>
    </row>
    <row r="1749" spans="1:11">
      <c r="A1749" s="4">
        <v>3</v>
      </c>
      <c r="B1749" s="4">
        <v>14</v>
      </c>
      <c r="C1749" s="4">
        <v>2</v>
      </c>
      <c r="D1749" s="4">
        <v>0</v>
      </c>
      <c r="E1749" s="4">
        <v>0</v>
      </c>
      <c r="F1749" s="4">
        <v>3</v>
      </c>
      <c r="G1749" s="4">
        <v>2</v>
      </c>
      <c r="H1749" s="4">
        <v>0</v>
      </c>
      <c r="I1749" s="4">
        <v>3</v>
      </c>
      <c r="J1749" s="4">
        <v>0</v>
      </c>
      <c r="K1749" s="4">
        <v>0</v>
      </c>
    </row>
    <row r="1750" spans="1:11">
      <c r="A1750" s="4">
        <v>3</v>
      </c>
      <c r="B1750" s="4">
        <v>14</v>
      </c>
      <c r="C1750" s="4">
        <v>3</v>
      </c>
      <c r="D1750" s="4">
        <v>0</v>
      </c>
      <c r="E1750" s="4">
        <v>0</v>
      </c>
      <c r="F1750" s="4">
        <v>3</v>
      </c>
      <c r="G1750" s="4">
        <v>2</v>
      </c>
      <c r="H1750" s="4">
        <v>0</v>
      </c>
      <c r="I1750" s="4">
        <v>3</v>
      </c>
      <c r="J1750" s="4">
        <v>0</v>
      </c>
      <c r="K1750" s="4">
        <v>0</v>
      </c>
    </row>
    <row r="1751" spans="1:11">
      <c r="A1751" s="4">
        <v>3</v>
      </c>
      <c r="B1751" s="4">
        <v>14</v>
      </c>
      <c r="C1751" s="4">
        <v>4</v>
      </c>
      <c r="D1751" s="4">
        <v>0</v>
      </c>
      <c r="E1751" s="4">
        <v>0</v>
      </c>
      <c r="F1751" s="4">
        <v>3</v>
      </c>
      <c r="G1751" s="4">
        <v>2</v>
      </c>
      <c r="H1751" s="4">
        <v>0</v>
      </c>
      <c r="I1751" s="4">
        <v>3</v>
      </c>
      <c r="J1751" s="4">
        <v>0</v>
      </c>
      <c r="K1751" s="4">
        <v>0</v>
      </c>
    </row>
    <row r="1752" spans="1:11">
      <c r="A1752" s="4">
        <v>3</v>
      </c>
      <c r="B1752" s="4">
        <v>14</v>
      </c>
      <c r="C1752" s="4">
        <v>5</v>
      </c>
      <c r="D1752" s="4">
        <v>0</v>
      </c>
      <c r="E1752" s="4">
        <v>0</v>
      </c>
      <c r="F1752" s="4">
        <v>3</v>
      </c>
      <c r="G1752" s="4">
        <v>2</v>
      </c>
      <c r="H1752" s="4">
        <v>0</v>
      </c>
      <c r="I1752" s="4">
        <v>3</v>
      </c>
      <c r="J1752" s="4">
        <v>0</v>
      </c>
      <c r="K1752" s="4">
        <v>0</v>
      </c>
    </row>
    <row r="1753" spans="1:11">
      <c r="A1753" s="4">
        <v>3</v>
      </c>
      <c r="B1753" s="4">
        <v>14</v>
      </c>
      <c r="C1753" s="4">
        <v>6</v>
      </c>
      <c r="D1753" s="4">
        <v>0</v>
      </c>
      <c r="E1753" s="4">
        <v>0</v>
      </c>
      <c r="F1753" s="4">
        <v>4</v>
      </c>
      <c r="G1753" s="4">
        <v>2</v>
      </c>
      <c r="H1753" s="4">
        <v>0</v>
      </c>
      <c r="I1753" s="4">
        <v>4</v>
      </c>
      <c r="J1753" s="4">
        <v>0</v>
      </c>
      <c r="K1753" s="4">
        <v>0</v>
      </c>
    </row>
    <row r="1754" spans="1:11">
      <c r="A1754" s="4">
        <v>3</v>
      </c>
      <c r="B1754" s="4">
        <v>14</v>
      </c>
      <c r="C1754" s="4">
        <v>7</v>
      </c>
      <c r="D1754" s="4">
        <v>0</v>
      </c>
      <c r="E1754" s="4">
        <v>12</v>
      </c>
      <c r="F1754" s="4">
        <v>4</v>
      </c>
      <c r="G1754" s="4">
        <v>2</v>
      </c>
      <c r="H1754" s="4">
        <v>6.984</v>
      </c>
      <c r="I1754" s="4">
        <v>1.97</v>
      </c>
      <c r="J1754" s="4">
        <v>6484.44</v>
      </c>
      <c r="K1754" s="4">
        <v>1265.173</v>
      </c>
    </row>
    <row r="1755" spans="1:11">
      <c r="A1755" s="4">
        <v>3</v>
      </c>
      <c r="B1755" s="4">
        <v>14</v>
      </c>
      <c r="C1755" s="4">
        <v>8</v>
      </c>
      <c r="D1755" s="4">
        <v>8</v>
      </c>
      <c r="E1755" s="4">
        <v>133</v>
      </c>
      <c r="F1755" s="4">
        <v>6</v>
      </c>
      <c r="G1755" s="4">
        <v>3</v>
      </c>
      <c r="H1755" s="4">
        <v>117.45699999999999</v>
      </c>
      <c r="I1755" s="4">
        <v>7.0640000000000001</v>
      </c>
      <c r="J1755" s="4">
        <v>107254.711</v>
      </c>
      <c r="K1755" s="4">
        <v>100010.023</v>
      </c>
    </row>
    <row r="1756" spans="1:11">
      <c r="A1756" s="4">
        <v>3</v>
      </c>
      <c r="B1756" s="4">
        <v>14</v>
      </c>
      <c r="C1756" s="4">
        <v>9</v>
      </c>
      <c r="D1756" s="4">
        <v>0</v>
      </c>
      <c r="E1756" s="4">
        <v>85</v>
      </c>
      <c r="F1756" s="4">
        <v>7</v>
      </c>
      <c r="G1756" s="4">
        <v>3</v>
      </c>
      <c r="H1756" s="4">
        <v>65.069999999999993</v>
      </c>
      <c r="I1756" s="4">
        <v>7.0759999999999996</v>
      </c>
      <c r="J1756" s="4">
        <v>59415.097999999998</v>
      </c>
      <c r="K1756" s="4">
        <v>53179.035000000003</v>
      </c>
    </row>
    <row r="1757" spans="1:11">
      <c r="A1757" s="4">
        <v>3</v>
      </c>
      <c r="B1757" s="4">
        <v>14</v>
      </c>
      <c r="C1757" s="4">
        <v>10</v>
      </c>
      <c r="D1757" s="4">
        <v>4</v>
      </c>
      <c r="E1757" s="4">
        <v>184</v>
      </c>
      <c r="F1757" s="4">
        <v>8</v>
      </c>
      <c r="G1757" s="4">
        <v>3</v>
      </c>
      <c r="H1757" s="4">
        <v>164.072</v>
      </c>
      <c r="I1757" s="4">
        <v>10.398</v>
      </c>
      <c r="J1757" s="4">
        <v>148174.70300000001</v>
      </c>
      <c r="K1757" s="4">
        <v>139999.766</v>
      </c>
    </row>
    <row r="1758" spans="1:11">
      <c r="A1758" s="4">
        <v>3</v>
      </c>
      <c r="B1758" s="4">
        <v>14</v>
      </c>
      <c r="C1758" s="4">
        <v>11</v>
      </c>
      <c r="D1758" s="4">
        <v>0</v>
      </c>
      <c r="E1758" s="4">
        <v>79</v>
      </c>
      <c r="F1758" s="4">
        <v>9</v>
      </c>
      <c r="G1758" s="4">
        <v>2</v>
      </c>
      <c r="H1758" s="4">
        <v>69.626000000000005</v>
      </c>
      <c r="I1758" s="4">
        <v>9.44</v>
      </c>
      <c r="J1758" s="4">
        <v>63080.394999999997</v>
      </c>
      <c r="K1758" s="4">
        <v>56770.063000000002</v>
      </c>
    </row>
    <row r="1759" spans="1:11">
      <c r="A1759" s="4">
        <v>3</v>
      </c>
      <c r="B1759" s="4">
        <v>14</v>
      </c>
      <c r="C1759" s="4">
        <v>12</v>
      </c>
      <c r="D1759" s="4">
        <v>0</v>
      </c>
      <c r="E1759" s="4">
        <v>125</v>
      </c>
      <c r="F1759" s="4">
        <v>10</v>
      </c>
      <c r="G1759" s="4">
        <v>2</v>
      </c>
      <c r="H1759" s="4">
        <v>113.563</v>
      </c>
      <c r="I1759" s="4">
        <v>11.339</v>
      </c>
      <c r="J1759" s="4">
        <v>102238.43799999999</v>
      </c>
      <c r="K1759" s="4">
        <v>95103.508000000002</v>
      </c>
    </row>
    <row r="1760" spans="1:11">
      <c r="A1760" s="4">
        <v>3</v>
      </c>
      <c r="B1760" s="4">
        <v>14</v>
      </c>
      <c r="C1760" s="4">
        <v>13</v>
      </c>
      <c r="D1760" s="4">
        <v>19</v>
      </c>
      <c r="E1760" s="4">
        <v>295</v>
      </c>
      <c r="F1760" s="4">
        <v>10</v>
      </c>
      <c r="G1760" s="4">
        <v>2</v>
      </c>
      <c r="H1760" s="4">
        <v>294.14400000000001</v>
      </c>
      <c r="I1760" s="4">
        <v>16.495999999999999</v>
      </c>
      <c r="J1760" s="4">
        <v>260250.93799999999</v>
      </c>
      <c r="K1760" s="4">
        <v>249209.32800000001</v>
      </c>
    </row>
    <row r="1761" spans="1:11">
      <c r="A1761" s="4">
        <v>3</v>
      </c>
      <c r="B1761" s="4">
        <v>14</v>
      </c>
      <c r="C1761" s="4">
        <v>14</v>
      </c>
      <c r="D1761" s="4">
        <v>0</v>
      </c>
      <c r="E1761" s="4">
        <v>138</v>
      </c>
      <c r="F1761" s="4">
        <v>10</v>
      </c>
      <c r="G1761" s="4">
        <v>1</v>
      </c>
      <c r="H1761" s="4">
        <v>119.69499999999999</v>
      </c>
      <c r="I1761" s="4">
        <v>13.081</v>
      </c>
      <c r="J1761" s="4">
        <v>107132.094</v>
      </c>
      <c r="K1761" s="4">
        <v>99890.101999999999</v>
      </c>
    </row>
    <row r="1762" spans="1:11">
      <c r="A1762" s="4">
        <v>3</v>
      </c>
      <c r="B1762" s="4">
        <v>14</v>
      </c>
      <c r="C1762" s="4">
        <v>15</v>
      </c>
      <c r="D1762" s="4">
        <v>39</v>
      </c>
      <c r="E1762" s="4">
        <v>254</v>
      </c>
      <c r="F1762" s="4">
        <v>10</v>
      </c>
      <c r="G1762" s="4">
        <v>1</v>
      </c>
      <c r="H1762" s="4">
        <v>290.65699999999998</v>
      </c>
      <c r="I1762" s="4">
        <v>17.736999999999998</v>
      </c>
      <c r="J1762" s="4">
        <v>256080.40599999999</v>
      </c>
      <c r="K1762" s="4">
        <v>245153.859</v>
      </c>
    </row>
    <row r="1763" spans="1:11">
      <c r="A1763" s="4">
        <v>3</v>
      </c>
      <c r="B1763" s="4">
        <v>14</v>
      </c>
      <c r="C1763" s="4">
        <v>16</v>
      </c>
      <c r="D1763" s="4">
        <v>0</v>
      </c>
      <c r="E1763" s="4">
        <v>97</v>
      </c>
      <c r="F1763" s="4">
        <v>10</v>
      </c>
      <c r="G1763" s="4">
        <v>1</v>
      </c>
      <c r="H1763" s="4">
        <v>71.56</v>
      </c>
      <c r="I1763" s="4">
        <v>11.457000000000001</v>
      </c>
      <c r="J1763" s="4">
        <v>64398.745999999999</v>
      </c>
      <c r="K1763" s="4">
        <v>58061.582000000002</v>
      </c>
    </row>
    <row r="1764" spans="1:11">
      <c r="A1764" s="4">
        <v>3</v>
      </c>
      <c r="B1764" s="4">
        <v>14</v>
      </c>
      <c r="C1764" s="4">
        <v>17</v>
      </c>
      <c r="D1764" s="4">
        <v>0</v>
      </c>
      <c r="E1764" s="4">
        <v>44</v>
      </c>
      <c r="F1764" s="4">
        <v>9</v>
      </c>
      <c r="G1764" s="4">
        <v>0</v>
      </c>
      <c r="H1764" s="4">
        <v>27.283999999999999</v>
      </c>
      <c r="I1764" s="4">
        <v>7.0250000000000004</v>
      </c>
      <c r="J1764" s="4">
        <v>24917.164000000001</v>
      </c>
      <c r="K1764" s="4">
        <v>19355.627</v>
      </c>
    </row>
    <row r="1765" spans="1:11">
      <c r="A1765" s="4">
        <v>3</v>
      </c>
      <c r="B1765" s="4">
        <v>14</v>
      </c>
      <c r="C1765" s="4">
        <v>18</v>
      </c>
      <c r="D1765" s="4">
        <v>23</v>
      </c>
      <c r="E1765" s="4">
        <v>8</v>
      </c>
      <c r="F1765" s="4">
        <v>8</v>
      </c>
      <c r="G1765" s="4">
        <v>0</v>
      </c>
      <c r="H1765" s="4">
        <v>40.935000000000002</v>
      </c>
      <c r="I1765" s="4">
        <v>5.93</v>
      </c>
      <c r="J1765" s="4">
        <v>37518.574000000001</v>
      </c>
      <c r="K1765" s="4">
        <v>31715.775000000001</v>
      </c>
    </row>
    <row r="1766" spans="1:11">
      <c r="A1766" s="4">
        <v>3</v>
      </c>
      <c r="B1766" s="4">
        <v>14</v>
      </c>
      <c r="C1766" s="4">
        <v>19</v>
      </c>
      <c r="D1766" s="4">
        <v>0</v>
      </c>
      <c r="E1766" s="4">
        <v>0</v>
      </c>
      <c r="F1766" s="4">
        <v>8</v>
      </c>
      <c r="G1766" s="4">
        <v>0</v>
      </c>
      <c r="H1766" s="4">
        <v>0</v>
      </c>
      <c r="I1766" s="4">
        <v>8</v>
      </c>
      <c r="J1766" s="4">
        <v>0</v>
      </c>
      <c r="K1766" s="4">
        <v>0</v>
      </c>
    </row>
    <row r="1767" spans="1:11">
      <c r="A1767" s="4">
        <v>3</v>
      </c>
      <c r="B1767" s="4">
        <v>14</v>
      </c>
      <c r="C1767" s="4">
        <v>20</v>
      </c>
      <c r="D1767" s="4">
        <v>0</v>
      </c>
      <c r="E1767" s="4">
        <v>0</v>
      </c>
      <c r="F1767" s="4">
        <v>7</v>
      </c>
      <c r="G1767" s="4">
        <v>0</v>
      </c>
      <c r="H1767" s="4">
        <v>0</v>
      </c>
      <c r="I1767" s="4">
        <v>7</v>
      </c>
      <c r="J1767" s="4">
        <v>0</v>
      </c>
      <c r="K1767" s="4">
        <v>0</v>
      </c>
    </row>
    <row r="1768" spans="1:11">
      <c r="A1768" s="4">
        <v>3</v>
      </c>
      <c r="B1768" s="4">
        <v>14</v>
      </c>
      <c r="C1768" s="4">
        <v>21</v>
      </c>
      <c r="D1768" s="4">
        <v>0</v>
      </c>
      <c r="E1768" s="4">
        <v>0</v>
      </c>
      <c r="F1768" s="4">
        <v>7</v>
      </c>
      <c r="G1768" s="4">
        <v>0</v>
      </c>
      <c r="H1768" s="4">
        <v>0</v>
      </c>
      <c r="I1768" s="4">
        <v>7</v>
      </c>
      <c r="J1768" s="4">
        <v>0</v>
      </c>
      <c r="K1768" s="4">
        <v>0</v>
      </c>
    </row>
    <row r="1769" spans="1:11">
      <c r="A1769" s="4">
        <v>3</v>
      </c>
      <c r="B1769" s="4">
        <v>14</v>
      </c>
      <c r="C1769" s="4">
        <v>22</v>
      </c>
      <c r="D1769" s="4">
        <v>0</v>
      </c>
      <c r="E1769" s="4">
        <v>0</v>
      </c>
      <c r="F1769" s="4">
        <v>6</v>
      </c>
      <c r="G1769" s="4">
        <v>0</v>
      </c>
      <c r="H1769" s="4">
        <v>0</v>
      </c>
      <c r="I1769" s="4">
        <v>6</v>
      </c>
      <c r="J1769" s="4">
        <v>0</v>
      </c>
      <c r="K1769" s="4">
        <v>0</v>
      </c>
    </row>
    <row r="1770" spans="1:11">
      <c r="A1770" s="4">
        <v>3</v>
      </c>
      <c r="B1770" s="4">
        <v>14</v>
      </c>
      <c r="C1770" s="4">
        <v>23</v>
      </c>
      <c r="D1770" s="4">
        <v>0</v>
      </c>
      <c r="E1770" s="4">
        <v>0</v>
      </c>
      <c r="F1770" s="4">
        <v>5</v>
      </c>
      <c r="G1770" s="4">
        <v>0</v>
      </c>
      <c r="H1770" s="4">
        <v>0</v>
      </c>
      <c r="I1770" s="4">
        <v>5</v>
      </c>
      <c r="J1770" s="4">
        <v>0</v>
      </c>
      <c r="K1770" s="4">
        <v>0</v>
      </c>
    </row>
    <row r="1771" spans="1:11">
      <c r="A1771" s="4">
        <v>3</v>
      </c>
      <c r="B1771" s="4">
        <v>15</v>
      </c>
      <c r="C1771" s="4">
        <v>0</v>
      </c>
      <c r="D1771" s="4">
        <v>0</v>
      </c>
      <c r="E1771" s="4">
        <v>0</v>
      </c>
      <c r="F1771" s="4">
        <v>4</v>
      </c>
      <c r="G1771" s="4">
        <v>0</v>
      </c>
      <c r="H1771" s="4">
        <v>0</v>
      </c>
      <c r="I1771" s="4">
        <v>4</v>
      </c>
      <c r="J1771" s="4">
        <v>0</v>
      </c>
      <c r="K1771" s="4">
        <v>0</v>
      </c>
    </row>
    <row r="1772" spans="1:11">
      <c r="A1772" s="4">
        <v>3</v>
      </c>
      <c r="B1772" s="4">
        <v>15</v>
      </c>
      <c r="C1772" s="4">
        <v>1</v>
      </c>
      <c r="D1772" s="4">
        <v>0</v>
      </c>
      <c r="E1772" s="4">
        <v>0</v>
      </c>
      <c r="F1772" s="4">
        <v>3</v>
      </c>
      <c r="G1772" s="4">
        <v>0</v>
      </c>
      <c r="H1772" s="4">
        <v>0</v>
      </c>
      <c r="I1772" s="4">
        <v>3</v>
      </c>
      <c r="J1772" s="4">
        <v>0</v>
      </c>
      <c r="K1772" s="4">
        <v>0</v>
      </c>
    </row>
    <row r="1773" spans="1:11">
      <c r="A1773" s="4">
        <v>3</v>
      </c>
      <c r="B1773" s="4">
        <v>15</v>
      </c>
      <c r="C1773" s="4">
        <v>2</v>
      </c>
      <c r="D1773" s="4">
        <v>0</v>
      </c>
      <c r="E1773" s="4">
        <v>0</v>
      </c>
      <c r="F1773" s="4">
        <v>3</v>
      </c>
      <c r="G1773" s="4">
        <v>0</v>
      </c>
      <c r="H1773" s="4">
        <v>0</v>
      </c>
      <c r="I1773" s="4">
        <v>3</v>
      </c>
      <c r="J1773" s="4">
        <v>0</v>
      </c>
      <c r="K1773" s="4">
        <v>0</v>
      </c>
    </row>
    <row r="1774" spans="1:11">
      <c r="A1774" s="4">
        <v>3</v>
      </c>
      <c r="B1774" s="4">
        <v>15</v>
      </c>
      <c r="C1774" s="4">
        <v>3</v>
      </c>
      <c r="D1774" s="4">
        <v>0</v>
      </c>
      <c r="E1774" s="4">
        <v>0</v>
      </c>
      <c r="F1774" s="4">
        <v>4</v>
      </c>
      <c r="G1774" s="4">
        <v>1</v>
      </c>
      <c r="H1774" s="4">
        <v>0</v>
      </c>
      <c r="I1774" s="4">
        <v>4</v>
      </c>
      <c r="J1774" s="4">
        <v>0</v>
      </c>
      <c r="K1774" s="4">
        <v>0</v>
      </c>
    </row>
    <row r="1775" spans="1:11">
      <c r="A1775" s="4">
        <v>3</v>
      </c>
      <c r="B1775" s="4">
        <v>15</v>
      </c>
      <c r="C1775" s="4">
        <v>4</v>
      </c>
      <c r="D1775" s="4">
        <v>0</v>
      </c>
      <c r="E1775" s="4">
        <v>0</v>
      </c>
      <c r="F1775" s="4">
        <v>5</v>
      </c>
      <c r="G1775" s="4">
        <v>1</v>
      </c>
      <c r="H1775" s="4">
        <v>0</v>
      </c>
      <c r="I1775" s="4">
        <v>5</v>
      </c>
      <c r="J1775" s="4">
        <v>0</v>
      </c>
      <c r="K1775" s="4">
        <v>0</v>
      </c>
    </row>
    <row r="1776" spans="1:11">
      <c r="A1776" s="4">
        <v>3</v>
      </c>
      <c r="B1776" s="4">
        <v>15</v>
      </c>
      <c r="C1776" s="4">
        <v>5</v>
      </c>
      <c r="D1776" s="4">
        <v>0</v>
      </c>
      <c r="E1776" s="4">
        <v>0</v>
      </c>
      <c r="F1776" s="4">
        <v>5</v>
      </c>
      <c r="G1776" s="4">
        <v>1</v>
      </c>
      <c r="H1776" s="4">
        <v>0</v>
      </c>
      <c r="I1776" s="4">
        <v>5</v>
      </c>
      <c r="J1776" s="4">
        <v>0</v>
      </c>
      <c r="K1776" s="4">
        <v>0</v>
      </c>
    </row>
    <row r="1777" spans="1:11">
      <c r="A1777" s="4">
        <v>3</v>
      </c>
      <c r="B1777" s="4">
        <v>15</v>
      </c>
      <c r="C1777" s="4">
        <v>6</v>
      </c>
      <c r="D1777" s="4">
        <v>0</v>
      </c>
      <c r="E1777" s="4">
        <v>0</v>
      </c>
      <c r="F1777" s="4">
        <v>5</v>
      </c>
      <c r="G1777" s="4">
        <v>1</v>
      </c>
      <c r="H1777" s="4">
        <v>0</v>
      </c>
      <c r="I1777" s="4">
        <v>5</v>
      </c>
      <c r="J1777" s="4">
        <v>0</v>
      </c>
      <c r="K1777" s="4">
        <v>0</v>
      </c>
    </row>
    <row r="1778" spans="1:11">
      <c r="A1778" s="4">
        <v>3</v>
      </c>
      <c r="B1778" s="4">
        <v>15</v>
      </c>
      <c r="C1778" s="4">
        <v>7</v>
      </c>
      <c r="D1778" s="4">
        <v>0</v>
      </c>
      <c r="E1778" s="4">
        <v>2</v>
      </c>
      <c r="F1778" s="4">
        <v>7</v>
      </c>
      <c r="G1778" s="4">
        <v>1</v>
      </c>
      <c r="H1778" s="4">
        <v>1.1619999999999999</v>
      </c>
      <c r="I1778" s="4">
        <v>4.3099999999999996</v>
      </c>
      <c r="J1778" s="4">
        <v>1070.684</v>
      </c>
      <c r="K1778" s="4">
        <v>0</v>
      </c>
    </row>
    <row r="1779" spans="1:11">
      <c r="A1779" s="4">
        <v>3</v>
      </c>
      <c r="B1779" s="4">
        <v>15</v>
      </c>
      <c r="C1779" s="4">
        <v>8</v>
      </c>
      <c r="D1779" s="4">
        <v>0</v>
      </c>
      <c r="E1779" s="4">
        <v>75</v>
      </c>
      <c r="F1779" s="4">
        <v>9</v>
      </c>
      <c r="G1779" s="4">
        <v>0</v>
      </c>
      <c r="H1779" s="4">
        <v>51.613</v>
      </c>
      <c r="I1779" s="4">
        <v>7.032</v>
      </c>
      <c r="J1779" s="4">
        <v>47134.809000000001</v>
      </c>
      <c r="K1779" s="4">
        <v>41143.93</v>
      </c>
    </row>
    <row r="1780" spans="1:11">
      <c r="A1780" s="4">
        <v>3</v>
      </c>
      <c r="B1780" s="4">
        <v>15</v>
      </c>
      <c r="C1780" s="4">
        <v>9</v>
      </c>
      <c r="D1780" s="4">
        <v>0</v>
      </c>
      <c r="E1780" s="4">
        <v>102</v>
      </c>
      <c r="F1780" s="4">
        <v>10</v>
      </c>
      <c r="G1780" s="4">
        <v>0</v>
      </c>
      <c r="H1780" s="4">
        <v>79.278999999999996</v>
      </c>
      <c r="I1780" s="4">
        <v>10.362</v>
      </c>
      <c r="J1780" s="4">
        <v>71606.101999999999</v>
      </c>
      <c r="K1780" s="4">
        <v>65121.09</v>
      </c>
    </row>
    <row r="1781" spans="1:11">
      <c r="A1781" s="4">
        <v>3</v>
      </c>
      <c r="B1781" s="4">
        <v>15</v>
      </c>
      <c r="C1781" s="4">
        <v>10</v>
      </c>
      <c r="D1781" s="4">
        <v>12</v>
      </c>
      <c r="E1781" s="4">
        <v>233</v>
      </c>
      <c r="F1781" s="4">
        <v>11</v>
      </c>
      <c r="G1781" s="4">
        <v>0</v>
      </c>
      <c r="H1781" s="4">
        <v>219.464</v>
      </c>
      <c r="I1781" s="4">
        <v>18.242999999999999</v>
      </c>
      <c r="J1781" s="4">
        <v>193022.45300000001</v>
      </c>
      <c r="K1781" s="4">
        <v>183756.46900000001</v>
      </c>
    </row>
    <row r="1782" spans="1:11">
      <c r="A1782" s="4">
        <v>3</v>
      </c>
      <c r="B1782" s="4">
        <v>15</v>
      </c>
      <c r="C1782" s="4">
        <v>11</v>
      </c>
      <c r="D1782" s="4">
        <v>16</v>
      </c>
      <c r="E1782" s="4">
        <v>275</v>
      </c>
      <c r="F1782" s="4">
        <v>12</v>
      </c>
      <c r="G1782" s="4">
        <v>1</v>
      </c>
      <c r="H1782" s="4">
        <v>270.24799999999999</v>
      </c>
      <c r="I1782" s="4">
        <v>19.587</v>
      </c>
      <c r="J1782" s="4">
        <v>236596.67199999999</v>
      </c>
      <c r="K1782" s="4">
        <v>226198.984</v>
      </c>
    </row>
    <row r="1783" spans="1:11">
      <c r="A1783" s="4">
        <v>3</v>
      </c>
      <c r="B1783" s="4">
        <v>15</v>
      </c>
      <c r="C1783" s="4">
        <v>12</v>
      </c>
      <c r="D1783" s="4">
        <v>21</v>
      </c>
      <c r="E1783" s="4">
        <v>315</v>
      </c>
      <c r="F1783" s="4">
        <v>13</v>
      </c>
      <c r="G1783" s="4">
        <v>2</v>
      </c>
      <c r="H1783" s="4">
        <v>317.74400000000003</v>
      </c>
      <c r="I1783" s="4">
        <v>20.670999999999999</v>
      </c>
      <c r="J1783" s="4">
        <v>277142.31300000002</v>
      </c>
      <c r="K1783" s="4">
        <v>265628.15600000002</v>
      </c>
    </row>
    <row r="1784" spans="1:11">
      <c r="A1784" s="4">
        <v>3</v>
      </c>
      <c r="B1784" s="4">
        <v>15</v>
      </c>
      <c r="C1784" s="4">
        <v>13</v>
      </c>
      <c r="D1784" s="4">
        <v>251</v>
      </c>
      <c r="E1784" s="4">
        <v>411</v>
      </c>
      <c r="F1784" s="4">
        <v>13</v>
      </c>
      <c r="G1784" s="4">
        <v>2</v>
      </c>
      <c r="H1784" s="4">
        <v>703.35</v>
      </c>
      <c r="I1784" s="4">
        <v>30.994</v>
      </c>
      <c r="J1784" s="4">
        <v>591640.875</v>
      </c>
      <c r="K1784" s="4">
        <v>569390.93799999997</v>
      </c>
    </row>
    <row r="1785" spans="1:11">
      <c r="A1785" s="4">
        <v>3</v>
      </c>
      <c r="B1785" s="4">
        <v>15</v>
      </c>
      <c r="C1785" s="4">
        <v>14</v>
      </c>
      <c r="D1785" s="4">
        <v>687</v>
      </c>
      <c r="E1785" s="4">
        <v>219</v>
      </c>
      <c r="F1785" s="4">
        <v>14</v>
      </c>
      <c r="G1785" s="4">
        <v>2</v>
      </c>
      <c r="H1785" s="4">
        <v>976.27800000000002</v>
      </c>
      <c r="I1785" s="4">
        <v>40.031999999999996</v>
      </c>
      <c r="J1785" s="4">
        <v>794685.875</v>
      </c>
      <c r="K1785" s="4">
        <v>763551.18799999997</v>
      </c>
    </row>
    <row r="1786" spans="1:11">
      <c r="A1786" s="4">
        <v>3</v>
      </c>
      <c r="B1786" s="4">
        <v>15</v>
      </c>
      <c r="C1786" s="4">
        <v>15</v>
      </c>
      <c r="D1786" s="4">
        <v>625</v>
      </c>
      <c r="E1786" s="4">
        <v>196</v>
      </c>
      <c r="F1786" s="4">
        <v>14</v>
      </c>
      <c r="G1786" s="4">
        <v>2</v>
      </c>
      <c r="H1786" s="4">
        <v>903.50400000000002</v>
      </c>
      <c r="I1786" s="4">
        <v>39.036999999999999</v>
      </c>
      <c r="J1786" s="4">
        <v>738152.25</v>
      </c>
      <c r="K1786" s="4">
        <v>709645.31299999997</v>
      </c>
    </row>
    <row r="1787" spans="1:11">
      <c r="A1787" s="4">
        <v>3</v>
      </c>
      <c r="B1787" s="4">
        <v>15</v>
      </c>
      <c r="C1787" s="4">
        <v>16</v>
      </c>
      <c r="D1787" s="4">
        <v>530</v>
      </c>
      <c r="E1787" s="4">
        <v>155</v>
      </c>
      <c r="F1787" s="4">
        <v>14</v>
      </c>
      <c r="G1787" s="4">
        <v>1</v>
      </c>
      <c r="H1787" s="4">
        <v>766.59799999999996</v>
      </c>
      <c r="I1787" s="4">
        <v>39.508000000000003</v>
      </c>
      <c r="J1787" s="4">
        <v>625215.81299999997</v>
      </c>
      <c r="K1787" s="4">
        <v>601602.5</v>
      </c>
    </row>
    <row r="1788" spans="1:11">
      <c r="A1788" s="4">
        <v>3</v>
      </c>
      <c r="B1788" s="4">
        <v>15</v>
      </c>
      <c r="C1788" s="4">
        <v>17</v>
      </c>
      <c r="D1788" s="4">
        <v>346</v>
      </c>
      <c r="E1788" s="4">
        <v>96</v>
      </c>
      <c r="F1788" s="4">
        <v>13</v>
      </c>
      <c r="G1788" s="4">
        <v>1</v>
      </c>
      <c r="H1788" s="4">
        <v>522.69200000000001</v>
      </c>
      <c r="I1788" s="4">
        <v>30.943000000000001</v>
      </c>
      <c r="J1788" s="4">
        <v>439755.40600000002</v>
      </c>
      <c r="K1788" s="4">
        <v>423149.43800000002</v>
      </c>
    </row>
    <row r="1789" spans="1:11">
      <c r="A1789" s="4">
        <v>3</v>
      </c>
      <c r="B1789" s="4">
        <v>15</v>
      </c>
      <c r="C1789" s="4">
        <v>18</v>
      </c>
      <c r="D1789" s="4">
        <v>18</v>
      </c>
      <c r="E1789" s="4">
        <v>8</v>
      </c>
      <c r="F1789" s="4">
        <v>11</v>
      </c>
      <c r="G1789" s="4">
        <v>1</v>
      </c>
      <c r="H1789" s="4">
        <v>26.109000000000002</v>
      </c>
      <c r="I1789" s="4">
        <v>12.247</v>
      </c>
      <c r="J1789" s="4">
        <v>23433.84</v>
      </c>
      <c r="K1789" s="4">
        <v>17900.312999999998</v>
      </c>
    </row>
    <row r="1790" spans="1:11">
      <c r="A1790" s="4">
        <v>3</v>
      </c>
      <c r="B1790" s="4">
        <v>15</v>
      </c>
      <c r="C1790" s="4">
        <v>19</v>
      </c>
      <c r="D1790" s="4">
        <v>0</v>
      </c>
      <c r="E1790" s="4">
        <v>0</v>
      </c>
      <c r="F1790" s="4">
        <v>10</v>
      </c>
      <c r="G1790" s="4">
        <v>1</v>
      </c>
      <c r="H1790" s="4">
        <v>0</v>
      </c>
      <c r="I1790" s="4">
        <v>10</v>
      </c>
      <c r="J1790" s="4">
        <v>0</v>
      </c>
      <c r="K1790" s="4">
        <v>0</v>
      </c>
    </row>
    <row r="1791" spans="1:11">
      <c r="A1791" s="4">
        <v>3</v>
      </c>
      <c r="B1791" s="4">
        <v>15</v>
      </c>
      <c r="C1791" s="4">
        <v>20</v>
      </c>
      <c r="D1791" s="4">
        <v>0</v>
      </c>
      <c r="E1791" s="4">
        <v>0</v>
      </c>
      <c r="F1791" s="4">
        <v>9</v>
      </c>
      <c r="G1791" s="4">
        <v>1</v>
      </c>
      <c r="H1791" s="4">
        <v>0</v>
      </c>
      <c r="I1791" s="4">
        <v>9</v>
      </c>
      <c r="J1791" s="4">
        <v>0</v>
      </c>
      <c r="K1791" s="4">
        <v>0</v>
      </c>
    </row>
    <row r="1792" spans="1:11">
      <c r="A1792" s="4">
        <v>3</v>
      </c>
      <c r="B1792" s="4">
        <v>15</v>
      </c>
      <c r="C1792" s="4">
        <v>21</v>
      </c>
      <c r="D1792" s="4">
        <v>0</v>
      </c>
      <c r="E1792" s="4">
        <v>0</v>
      </c>
      <c r="F1792" s="4">
        <v>8</v>
      </c>
      <c r="G1792" s="4">
        <v>1</v>
      </c>
      <c r="H1792" s="4">
        <v>0</v>
      </c>
      <c r="I1792" s="4">
        <v>8</v>
      </c>
      <c r="J1792" s="4">
        <v>0</v>
      </c>
      <c r="K1792" s="4">
        <v>0</v>
      </c>
    </row>
    <row r="1793" spans="1:11">
      <c r="A1793" s="4">
        <v>3</v>
      </c>
      <c r="B1793" s="4">
        <v>15</v>
      </c>
      <c r="C1793" s="4">
        <v>22</v>
      </c>
      <c r="D1793" s="4">
        <v>0</v>
      </c>
      <c r="E1793" s="4">
        <v>0</v>
      </c>
      <c r="F1793" s="4">
        <v>8</v>
      </c>
      <c r="G1793" s="4">
        <v>1</v>
      </c>
      <c r="H1793" s="4">
        <v>0</v>
      </c>
      <c r="I1793" s="4">
        <v>8</v>
      </c>
      <c r="J1793" s="4">
        <v>0</v>
      </c>
      <c r="K1793" s="4">
        <v>0</v>
      </c>
    </row>
    <row r="1794" spans="1:11">
      <c r="A1794" s="4">
        <v>3</v>
      </c>
      <c r="B1794" s="4">
        <v>15</v>
      </c>
      <c r="C1794" s="4">
        <v>23</v>
      </c>
      <c r="D1794" s="4">
        <v>0</v>
      </c>
      <c r="E1794" s="4">
        <v>0</v>
      </c>
      <c r="F1794" s="4">
        <v>7</v>
      </c>
      <c r="G1794" s="4">
        <v>1</v>
      </c>
      <c r="H1794" s="4">
        <v>0</v>
      </c>
      <c r="I1794" s="4">
        <v>7</v>
      </c>
      <c r="J1794" s="4">
        <v>0</v>
      </c>
      <c r="K1794" s="4">
        <v>0</v>
      </c>
    </row>
    <row r="1795" spans="1:11">
      <c r="A1795" s="4">
        <v>3</v>
      </c>
      <c r="B1795" s="4">
        <v>16</v>
      </c>
      <c r="C1795" s="4">
        <v>0</v>
      </c>
      <c r="D1795" s="4">
        <v>0</v>
      </c>
      <c r="E1795" s="4">
        <v>0</v>
      </c>
      <c r="F1795" s="4">
        <v>7</v>
      </c>
      <c r="G1795" s="4">
        <v>1</v>
      </c>
      <c r="H1795" s="4">
        <v>0</v>
      </c>
      <c r="I1795" s="4">
        <v>7</v>
      </c>
      <c r="J1795" s="4">
        <v>0</v>
      </c>
      <c r="K1795" s="4">
        <v>0</v>
      </c>
    </row>
    <row r="1796" spans="1:11">
      <c r="A1796" s="4">
        <v>3</v>
      </c>
      <c r="B1796" s="4">
        <v>16</v>
      </c>
      <c r="C1796" s="4">
        <v>1</v>
      </c>
      <c r="D1796" s="4">
        <v>0</v>
      </c>
      <c r="E1796" s="4">
        <v>0</v>
      </c>
      <c r="F1796" s="4">
        <v>6</v>
      </c>
      <c r="G1796" s="4">
        <v>1</v>
      </c>
      <c r="H1796" s="4">
        <v>0</v>
      </c>
      <c r="I1796" s="4">
        <v>6</v>
      </c>
      <c r="J1796" s="4">
        <v>0</v>
      </c>
      <c r="K1796" s="4">
        <v>0</v>
      </c>
    </row>
    <row r="1797" spans="1:11">
      <c r="A1797" s="4">
        <v>3</v>
      </c>
      <c r="B1797" s="4">
        <v>16</v>
      </c>
      <c r="C1797" s="4">
        <v>2</v>
      </c>
      <c r="D1797" s="4">
        <v>0</v>
      </c>
      <c r="E1797" s="4">
        <v>0</v>
      </c>
      <c r="F1797" s="4">
        <v>6</v>
      </c>
      <c r="G1797" s="4">
        <v>1</v>
      </c>
      <c r="H1797" s="4">
        <v>0</v>
      </c>
      <c r="I1797" s="4">
        <v>6</v>
      </c>
      <c r="J1797" s="4">
        <v>0</v>
      </c>
      <c r="K1797" s="4">
        <v>0</v>
      </c>
    </row>
    <row r="1798" spans="1:11">
      <c r="A1798" s="4">
        <v>3</v>
      </c>
      <c r="B1798" s="4">
        <v>16</v>
      </c>
      <c r="C1798" s="4">
        <v>3</v>
      </c>
      <c r="D1798" s="4">
        <v>0</v>
      </c>
      <c r="E1798" s="4">
        <v>0</v>
      </c>
      <c r="F1798" s="4">
        <v>6</v>
      </c>
      <c r="G1798" s="4">
        <v>1</v>
      </c>
      <c r="H1798" s="4">
        <v>0</v>
      </c>
      <c r="I1798" s="4">
        <v>6</v>
      </c>
      <c r="J1798" s="4">
        <v>0</v>
      </c>
      <c r="K1798" s="4">
        <v>0</v>
      </c>
    </row>
    <row r="1799" spans="1:11">
      <c r="A1799" s="4">
        <v>3</v>
      </c>
      <c r="B1799" s="4">
        <v>16</v>
      </c>
      <c r="C1799" s="4">
        <v>4</v>
      </c>
      <c r="D1799" s="4">
        <v>0</v>
      </c>
      <c r="E1799" s="4">
        <v>0</v>
      </c>
      <c r="F1799" s="4">
        <v>6</v>
      </c>
      <c r="G1799" s="4">
        <v>1</v>
      </c>
      <c r="H1799" s="4">
        <v>0</v>
      </c>
      <c r="I1799" s="4">
        <v>6</v>
      </c>
      <c r="J1799" s="4">
        <v>0</v>
      </c>
      <c r="K1799" s="4">
        <v>0</v>
      </c>
    </row>
    <row r="1800" spans="1:11">
      <c r="A1800" s="4">
        <v>3</v>
      </c>
      <c r="B1800" s="4">
        <v>16</v>
      </c>
      <c r="C1800" s="4">
        <v>5</v>
      </c>
      <c r="D1800" s="4">
        <v>0</v>
      </c>
      <c r="E1800" s="4">
        <v>0</v>
      </c>
      <c r="F1800" s="4">
        <v>6</v>
      </c>
      <c r="G1800" s="4">
        <v>1</v>
      </c>
      <c r="H1800" s="4">
        <v>0</v>
      </c>
      <c r="I1800" s="4">
        <v>6</v>
      </c>
      <c r="J1800" s="4">
        <v>0</v>
      </c>
      <c r="K1800" s="4">
        <v>0</v>
      </c>
    </row>
    <row r="1801" spans="1:11">
      <c r="A1801" s="4">
        <v>3</v>
      </c>
      <c r="B1801" s="4">
        <v>16</v>
      </c>
      <c r="C1801" s="4">
        <v>6</v>
      </c>
      <c r="D1801" s="4">
        <v>0</v>
      </c>
      <c r="E1801" s="4">
        <v>0</v>
      </c>
      <c r="F1801" s="4">
        <v>7</v>
      </c>
      <c r="G1801" s="4">
        <v>2</v>
      </c>
      <c r="H1801" s="4">
        <v>0</v>
      </c>
      <c r="I1801" s="4">
        <v>7</v>
      </c>
      <c r="J1801" s="4">
        <v>0</v>
      </c>
      <c r="K1801" s="4">
        <v>0</v>
      </c>
    </row>
    <row r="1802" spans="1:11">
      <c r="A1802" s="4">
        <v>3</v>
      </c>
      <c r="B1802" s="4">
        <v>16</v>
      </c>
      <c r="C1802" s="4">
        <v>7</v>
      </c>
      <c r="D1802" s="4">
        <v>397</v>
      </c>
      <c r="E1802" s="4">
        <v>59</v>
      </c>
      <c r="F1802" s="4">
        <v>9</v>
      </c>
      <c r="G1802" s="4">
        <v>2</v>
      </c>
      <c r="H1802" s="4">
        <v>531.61500000000001</v>
      </c>
      <c r="I1802" s="4">
        <v>21.538</v>
      </c>
      <c r="J1802" s="4">
        <v>462298.21899999998</v>
      </c>
      <c r="K1802" s="4">
        <v>444908.78100000002</v>
      </c>
    </row>
    <row r="1803" spans="1:11">
      <c r="A1803" s="4">
        <v>3</v>
      </c>
      <c r="B1803" s="4">
        <v>16</v>
      </c>
      <c r="C1803" s="4">
        <v>8</v>
      </c>
      <c r="D1803" s="4">
        <v>695</v>
      </c>
      <c r="E1803" s="4">
        <v>90</v>
      </c>
      <c r="F1803" s="4">
        <v>13</v>
      </c>
      <c r="G1803" s="4">
        <v>1</v>
      </c>
      <c r="H1803" s="4">
        <v>872</v>
      </c>
      <c r="I1803" s="4">
        <v>40.008000000000003</v>
      </c>
      <c r="J1803" s="4">
        <v>709868.125</v>
      </c>
      <c r="K1803" s="4">
        <v>682631.25</v>
      </c>
    </row>
    <row r="1804" spans="1:11">
      <c r="A1804" s="4">
        <v>3</v>
      </c>
      <c r="B1804" s="4">
        <v>16</v>
      </c>
      <c r="C1804" s="4">
        <v>9</v>
      </c>
      <c r="D1804" s="4">
        <v>831</v>
      </c>
      <c r="E1804" s="4">
        <v>105</v>
      </c>
      <c r="F1804" s="4">
        <v>18</v>
      </c>
      <c r="G1804" s="4">
        <v>1</v>
      </c>
      <c r="H1804" s="4">
        <v>1009.451</v>
      </c>
      <c r="I1804" s="4">
        <v>49.779000000000003</v>
      </c>
      <c r="J1804" s="4">
        <v>792099.68799999997</v>
      </c>
      <c r="K1804" s="4">
        <v>761087.81299999997</v>
      </c>
    </row>
    <row r="1805" spans="1:11">
      <c r="A1805" s="4">
        <v>3</v>
      </c>
      <c r="B1805" s="4">
        <v>16</v>
      </c>
      <c r="C1805" s="4">
        <v>10</v>
      </c>
      <c r="D1805" s="4">
        <v>898</v>
      </c>
      <c r="E1805" s="4">
        <v>114</v>
      </c>
      <c r="F1805" s="4">
        <v>21</v>
      </c>
      <c r="G1805" s="4">
        <v>1</v>
      </c>
      <c r="H1805" s="4">
        <v>1059.567</v>
      </c>
      <c r="I1805" s="4">
        <v>54.381</v>
      </c>
      <c r="J1805" s="4">
        <v>816762.75</v>
      </c>
      <c r="K1805" s="4">
        <v>784569.625</v>
      </c>
    </row>
    <row r="1806" spans="1:11">
      <c r="A1806" s="4">
        <v>3</v>
      </c>
      <c r="B1806" s="4">
        <v>16</v>
      </c>
      <c r="C1806" s="4">
        <v>11</v>
      </c>
      <c r="D1806" s="4">
        <v>930</v>
      </c>
      <c r="E1806" s="4">
        <v>120</v>
      </c>
      <c r="F1806" s="4">
        <v>24</v>
      </c>
      <c r="G1806" s="4">
        <v>1</v>
      </c>
      <c r="H1806" s="4">
        <v>1085.5129999999999</v>
      </c>
      <c r="I1806" s="4">
        <v>57.988999999999997</v>
      </c>
      <c r="J1806" s="4">
        <v>824983.75</v>
      </c>
      <c r="K1806" s="4">
        <v>792391.875</v>
      </c>
    </row>
    <row r="1807" spans="1:11">
      <c r="A1807" s="4">
        <v>3</v>
      </c>
      <c r="B1807" s="4">
        <v>16</v>
      </c>
      <c r="C1807" s="4">
        <v>12</v>
      </c>
      <c r="D1807" s="4">
        <v>935</v>
      </c>
      <c r="E1807" s="4">
        <v>126</v>
      </c>
      <c r="F1807" s="4">
        <v>26</v>
      </c>
      <c r="G1807" s="4">
        <v>1</v>
      </c>
      <c r="H1807" s="4">
        <v>1090.749</v>
      </c>
      <c r="I1807" s="4">
        <v>60.048999999999999</v>
      </c>
      <c r="J1807" s="4">
        <v>822206.56299999997</v>
      </c>
      <c r="K1807" s="4">
        <v>789749.625</v>
      </c>
    </row>
    <row r="1808" spans="1:11">
      <c r="A1808" s="4">
        <v>3</v>
      </c>
      <c r="B1808" s="4">
        <v>16</v>
      </c>
      <c r="C1808" s="4">
        <v>13</v>
      </c>
      <c r="D1808" s="4">
        <v>919</v>
      </c>
      <c r="E1808" s="4">
        <v>129</v>
      </c>
      <c r="F1808" s="4">
        <v>27</v>
      </c>
      <c r="G1808" s="4">
        <v>1</v>
      </c>
      <c r="H1808" s="4">
        <v>1081.021</v>
      </c>
      <c r="I1808" s="4">
        <v>60.732999999999997</v>
      </c>
      <c r="J1808" s="4">
        <v>812649.75</v>
      </c>
      <c r="K1808" s="4">
        <v>780655.18799999997</v>
      </c>
    </row>
    <row r="1809" spans="1:11">
      <c r="A1809" s="4">
        <v>3</v>
      </c>
      <c r="B1809" s="4">
        <v>16</v>
      </c>
      <c r="C1809" s="4">
        <v>14</v>
      </c>
      <c r="D1809" s="4">
        <v>880</v>
      </c>
      <c r="E1809" s="4">
        <v>129</v>
      </c>
      <c r="F1809" s="4">
        <v>27</v>
      </c>
      <c r="G1809" s="4">
        <v>1</v>
      </c>
      <c r="H1809" s="4">
        <v>1065.9829999999999</v>
      </c>
      <c r="I1809" s="4">
        <v>60.311</v>
      </c>
      <c r="J1809" s="4">
        <v>802700.18799999997</v>
      </c>
      <c r="K1809" s="4">
        <v>771183.31299999997</v>
      </c>
    </row>
    <row r="1810" spans="1:11">
      <c r="A1810" s="4">
        <v>3</v>
      </c>
      <c r="B1810" s="4">
        <v>16</v>
      </c>
      <c r="C1810" s="4">
        <v>15</v>
      </c>
      <c r="D1810" s="4">
        <v>819</v>
      </c>
      <c r="E1810" s="4">
        <v>121</v>
      </c>
      <c r="F1810" s="4">
        <v>26</v>
      </c>
      <c r="G1810" s="4">
        <v>1</v>
      </c>
      <c r="H1810" s="4">
        <v>1010.942</v>
      </c>
      <c r="I1810" s="4">
        <v>57.902000000000001</v>
      </c>
      <c r="J1810" s="4">
        <v>768575.18799999997</v>
      </c>
      <c r="K1810" s="4">
        <v>738668.93799999997</v>
      </c>
    </row>
    <row r="1811" spans="1:11">
      <c r="A1811" s="4">
        <v>3</v>
      </c>
      <c r="B1811" s="4">
        <v>16</v>
      </c>
      <c r="C1811" s="4">
        <v>16</v>
      </c>
      <c r="D1811" s="4">
        <v>712</v>
      </c>
      <c r="E1811" s="4">
        <v>104</v>
      </c>
      <c r="F1811" s="4">
        <v>24</v>
      </c>
      <c r="G1811" s="4">
        <v>1</v>
      </c>
      <c r="H1811" s="4">
        <v>903.37900000000002</v>
      </c>
      <c r="I1811" s="4">
        <v>53.000999999999998</v>
      </c>
      <c r="J1811" s="4">
        <v>700114.43799999997</v>
      </c>
      <c r="K1811" s="4">
        <v>673308.68799999997</v>
      </c>
    </row>
    <row r="1812" spans="1:11">
      <c r="A1812" s="4">
        <v>3</v>
      </c>
      <c r="B1812" s="4">
        <v>16</v>
      </c>
      <c r="C1812" s="4">
        <v>17</v>
      </c>
      <c r="D1812" s="4">
        <v>509</v>
      </c>
      <c r="E1812" s="4">
        <v>72</v>
      </c>
      <c r="F1812" s="4">
        <v>20</v>
      </c>
      <c r="G1812" s="4">
        <v>1</v>
      </c>
      <c r="H1812" s="4">
        <v>663.101</v>
      </c>
      <c r="I1812" s="4">
        <v>42.231999999999999</v>
      </c>
      <c r="J1812" s="4">
        <v>535374.18799999997</v>
      </c>
      <c r="K1812" s="4">
        <v>515315.09399999998</v>
      </c>
    </row>
    <row r="1813" spans="1:11">
      <c r="A1813" s="4">
        <v>3</v>
      </c>
      <c r="B1813" s="4">
        <v>16</v>
      </c>
      <c r="C1813" s="4">
        <v>18</v>
      </c>
      <c r="D1813" s="4">
        <v>60</v>
      </c>
      <c r="E1813" s="4">
        <v>9</v>
      </c>
      <c r="F1813" s="4">
        <v>17</v>
      </c>
      <c r="G1813" s="4">
        <v>1</v>
      </c>
      <c r="H1813" s="4">
        <v>97.331999999999994</v>
      </c>
      <c r="I1813" s="4">
        <v>21.318000000000001</v>
      </c>
      <c r="J1813" s="4">
        <v>84705.672000000006</v>
      </c>
      <c r="K1813" s="4">
        <v>77947</v>
      </c>
    </row>
    <row r="1814" spans="1:11">
      <c r="A1814" s="4">
        <v>3</v>
      </c>
      <c r="B1814" s="4">
        <v>16</v>
      </c>
      <c r="C1814" s="4">
        <v>19</v>
      </c>
      <c r="D1814" s="4">
        <v>0</v>
      </c>
      <c r="E1814" s="4">
        <v>0</v>
      </c>
      <c r="F1814" s="4">
        <v>15</v>
      </c>
      <c r="G1814" s="4">
        <v>1</v>
      </c>
      <c r="H1814" s="4">
        <v>0</v>
      </c>
      <c r="I1814" s="4">
        <v>15</v>
      </c>
      <c r="J1814" s="4">
        <v>0</v>
      </c>
      <c r="K1814" s="4">
        <v>0</v>
      </c>
    </row>
    <row r="1815" spans="1:11">
      <c r="A1815" s="4">
        <v>3</v>
      </c>
      <c r="B1815" s="4">
        <v>16</v>
      </c>
      <c r="C1815" s="4">
        <v>20</v>
      </c>
      <c r="D1815" s="4">
        <v>0</v>
      </c>
      <c r="E1815" s="4">
        <v>0</v>
      </c>
      <c r="F1815" s="4">
        <v>14</v>
      </c>
      <c r="G1815" s="4">
        <v>1</v>
      </c>
      <c r="H1815" s="4">
        <v>0</v>
      </c>
      <c r="I1815" s="4">
        <v>14</v>
      </c>
      <c r="J1815" s="4">
        <v>0</v>
      </c>
      <c r="K1815" s="4">
        <v>0</v>
      </c>
    </row>
    <row r="1816" spans="1:11">
      <c r="A1816" s="4">
        <v>3</v>
      </c>
      <c r="B1816" s="4">
        <v>16</v>
      </c>
      <c r="C1816" s="4">
        <v>21</v>
      </c>
      <c r="D1816" s="4">
        <v>0</v>
      </c>
      <c r="E1816" s="4">
        <v>0</v>
      </c>
      <c r="F1816" s="4">
        <v>13</v>
      </c>
      <c r="G1816" s="4">
        <v>2</v>
      </c>
      <c r="H1816" s="4">
        <v>0</v>
      </c>
      <c r="I1816" s="4">
        <v>13</v>
      </c>
      <c r="J1816" s="4">
        <v>0</v>
      </c>
      <c r="K1816" s="4">
        <v>0</v>
      </c>
    </row>
    <row r="1817" spans="1:11">
      <c r="A1817" s="4">
        <v>3</v>
      </c>
      <c r="B1817" s="4">
        <v>16</v>
      </c>
      <c r="C1817" s="4">
        <v>22</v>
      </c>
      <c r="D1817" s="4">
        <v>0</v>
      </c>
      <c r="E1817" s="4">
        <v>0</v>
      </c>
      <c r="F1817" s="4">
        <v>12</v>
      </c>
      <c r="G1817" s="4">
        <v>2</v>
      </c>
      <c r="H1817" s="4">
        <v>0</v>
      </c>
      <c r="I1817" s="4">
        <v>12</v>
      </c>
      <c r="J1817" s="4">
        <v>0</v>
      </c>
      <c r="K1817" s="4">
        <v>0</v>
      </c>
    </row>
    <row r="1818" spans="1:11">
      <c r="A1818" s="4">
        <v>3</v>
      </c>
      <c r="B1818" s="4">
        <v>16</v>
      </c>
      <c r="C1818" s="4">
        <v>23</v>
      </c>
      <c r="D1818" s="4">
        <v>0</v>
      </c>
      <c r="E1818" s="4">
        <v>0</v>
      </c>
      <c r="F1818" s="4">
        <v>11</v>
      </c>
      <c r="G1818" s="4">
        <v>2</v>
      </c>
      <c r="H1818" s="4">
        <v>0</v>
      </c>
      <c r="I1818" s="4">
        <v>11</v>
      </c>
      <c r="J1818" s="4">
        <v>0</v>
      </c>
      <c r="K1818" s="4">
        <v>0</v>
      </c>
    </row>
    <row r="1819" spans="1:11">
      <c r="A1819" s="4">
        <v>3</v>
      </c>
      <c r="B1819" s="4">
        <v>17</v>
      </c>
      <c r="C1819" s="4">
        <v>0</v>
      </c>
      <c r="D1819" s="4">
        <v>0</v>
      </c>
      <c r="E1819" s="4">
        <v>0</v>
      </c>
      <c r="F1819" s="4">
        <v>10</v>
      </c>
      <c r="G1819" s="4">
        <v>2</v>
      </c>
      <c r="H1819" s="4">
        <v>0</v>
      </c>
      <c r="I1819" s="4">
        <v>10</v>
      </c>
      <c r="J1819" s="4">
        <v>0</v>
      </c>
      <c r="K1819" s="4">
        <v>0</v>
      </c>
    </row>
    <row r="1820" spans="1:11">
      <c r="A1820" s="4">
        <v>3</v>
      </c>
      <c r="B1820" s="4">
        <v>17</v>
      </c>
      <c r="C1820" s="4">
        <v>1</v>
      </c>
      <c r="D1820" s="4">
        <v>0</v>
      </c>
      <c r="E1820" s="4">
        <v>0</v>
      </c>
      <c r="F1820" s="4">
        <v>9</v>
      </c>
      <c r="G1820" s="4">
        <v>2</v>
      </c>
      <c r="H1820" s="4">
        <v>0</v>
      </c>
      <c r="I1820" s="4">
        <v>9</v>
      </c>
      <c r="J1820" s="4">
        <v>0</v>
      </c>
      <c r="K1820" s="4">
        <v>0</v>
      </c>
    </row>
    <row r="1821" spans="1:11">
      <c r="A1821" s="4">
        <v>3</v>
      </c>
      <c r="B1821" s="4">
        <v>17</v>
      </c>
      <c r="C1821" s="4">
        <v>2</v>
      </c>
      <c r="D1821" s="4">
        <v>0</v>
      </c>
      <c r="E1821" s="4">
        <v>0</v>
      </c>
      <c r="F1821" s="4">
        <v>9</v>
      </c>
      <c r="G1821" s="4">
        <v>1</v>
      </c>
      <c r="H1821" s="4">
        <v>0</v>
      </c>
      <c r="I1821" s="4">
        <v>9</v>
      </c>
      <c r="J1821" s="4">
        <v>0</v>
      </c>
      <c r="K1821" s="4">
        <v>0</v>
      </c>
    </row>
    <row r="1822" spans="1:11">
      <c r="A1822" s="4">
        <v>3</v>
      </c>
      <c r="B1822" s="4">
        <v>17</v>
      </c>
      <c r="C1822" s="4">
        <v>3</v>
      </c>
      <c r="D1822" s="4">
        <v>0</v>
      </c>
      <c r="E1822" s="4">
        <v>0</v>
      </c>
      <c r="F1822" s="4">
        <v>8</v>
      </c>
      <c r="G1822" s="4">
        <v>1</v>
      </c>
      <c r="H1822" s="4">
        <v>0</v>
      </c>
      <c r="I1822" s="4">
        <v>8</v>
      </c>
      <c r="J1822" s="4">
        <v>0</v>
      </c>
      <c r="K1822" s="4">
        <v>0</v>
      </c>
    </row>
    <row r="1823" spans="1:11">
      <c r="A1823" s="4">
        <v>3</v>
      </c>
      <c r="B1823" s="4">
        <v>17</v>
      </c>
      <c r="C1823" s="4">
        <v>4</v>
      </c>
      <c r="D1823" s="4">
        <v>0</v>
      </c>
      <c r="E1823" s="4">
        <v>0</v>
      </c>
      <c r="F1823" s="4">
        <v>8</v>
      </c>
      <c r="G1823" s="4">
        <v>1</v>
      </c>
      <c r="H1823" s="4">
        <v>0</v>
      </c>
      <c r="I1823" s="4">
        <v>8</v>
      </c>
      <c r="J1823" s="4">
        <v>0</v>
      </c>
      <c r="K1823" s="4">
        <v>0</v>
      </c>
    </row>
    <row r="1824" spans="1:11">
      <c r="A1824" s="4">
        <v>3</v>
      </c>
      <c r="B1824" s="4">
        <v>17</v>
      </c>
      <c r="C1824" s="4">
        <v>5</v>
      </c>
      <c r="D1824" s="4">
        <v>0</v>
      </c>
      <c r="E1824" s="4">
        <v>0</v>
      </c>
      <c r="F1824" s="4">
        <v>8</v>
      </c>
      <c r="G1824" s="4">
        <v>1</v>
      </c>
      <c r="H1824" s="4">
        <v>0</v>
      </c>
      <c r="I1824" s="4">
        <v>8</v>
      </c>
      <c r="J1824" s="4">
        <v>0</v>
      </c>
      <c r="K1824" s="4">
        <v>0</v>
      </c>
    </row>
    <row r="1825" spans="1:11">
      <c r="A1825" s="4">
        <v>3</v>
      </c>
      <c r="B1825" s="4">
        <v>17</v>
      </c>
      <c r="C1825" s="4">
        <v>6</v>
      </c>
      <c r="D1825" s="4">
        <v>0</v>
      </c>
      <c r="E1825" s="4">
        <v>0</v>
      </c>
      <c r="F1825" s="4">
        <v>9</v>
      </c>
      <c r="G1825" s="4">
        <v>1</v>
      </c>
      <c r="H1825" s="4">
        <v>0</v>
      </c>
      <c r="I1825" s="4">
        <v>9</v>
      </c>
      <c r="J1825" s="4">
        <v>0</v>
      </c>
      <c r="K1825" s="4">
        <v>0</v>
      </c>
    </row>
    <row r="1826" spans="1:11">
      <c r="A1826" s="4">
        <v>3</v>
      </c>
      <c r="B1826" s="4">
        <v>17</v>
      </c>
      <c r="C1826" s="4">
        <v>7</v>
      </c>
      <c r="D1826" s="4">
        <v>423</v>
      </c>
      <c r="E1826" s="4">
        <v>58</v>
      </c>
      <c r="F1826" s="4">
        <v>12</v>
      </c>
      <c r="G1826" s="4">
        <v>2</v>
      </c>
      <c r="H1826" s="4">
        <v>558.49</v>
      </c>
      <c r="I1826" s="4">
        <v>25.204000000000001</v>
      </c>
      <c r="J1826" s="4">
        <v>479512.34399999998</v>
      </c>
      <c r="K1826" s="4">
        <v>461511.90600000002</v>
      </c>
    </row>
    <row r="1827" spans="1:11">
      <c r="A1827" s="4">
        <v>3</v>
      </c>
      <c r="B1827" s="4">
        <v>17</v>
      </c>
      <c r="C1827" s="4">
        <v>8</v>
      </c>
      <c r="D1827" s="4">
        <v>686</v>
      </c>
      <c r="E1827" s="4">
        <v>93</v>
      </c>
      <c r="F1827" s="4">
        <v>16</v>
      </c>
      <c r="G1827" s="4">
        <v>2</v>
      </c>
      <c r="H1827" s="4">
        <v>866.32299999999998</v>
      </c>
      <c r="I1827" s="4">
        <v>38.762</v>
      </c>
      <c r="J1827" s="4">
        <v>708490.625</v>
      </c>
      <c r="K1827" s="4">
        <v>681314.875</v>
      </c>
    </row>
    <row r="1828" spans="1:11">
      <c r="A1828" s="4">
        <v>3</v>
      </c>
      <c r="B1828" s="4">
        <v>17</v>
      </c>
      <c r="C1828" s="4">
        <v>9</v>
      </c>
      <c r="D1828" s="4">
        <v>811</v>
      </c>
      <c r="E1828" s="4">
        <v>112</v>
      </c>
      <c r="F1828" s="4">
        <v>19</v>
      </c>
      <c r="G1828" s="4">
        <v>3</v>
      </c>
      <c r="H1828" s="4">
        <v>996.70799999999997</v>
      </c>
      <c r="I1828" s="4">
        <v>42.771999999999998</v>
      </c>
      <c r="J1828" s="4">
        <v>803104.68799999997</v>
      </c>
      <c r="K1828" s="4">
        <v>771568.5</v>
      </c>
    </row>
    <row r="1829" spans="1:11">
      <c r="A1829" s="4">
        <v>3</v>
      </c>
      <c r="B1829" s="4">
        <v>17</v>
      </c>
      <c r="C1829" s="4">
        <v>10</v>
      </c>
      <c r="D1829" s="4">
        <v>877</v>
      </c>
      <c r="E1829" s="4">
        <v>123</v>
      </c>
      <c r="F1829" s="4">
        <v>22</v>
      </c>
      <c r="G1829" s="4">
        <v>3</v>
      </c>
      <c r="H1829" s="4">
        <v>1060.8119999999999</v>
      </c>
      <c r="I1829" s="4">
        <v>47.357999999999997</v>
      </c>
      <c r="J1829" s="4">
        <v>840125.81299999997</v>
      </c>
      <c r="K1829" s="4">
        <v>806792.875</v>
      </c>
    </row>
    <row r="1830" spans="1:11">
      <c r="A1830" s="4">
        <v>3</v>
      </c>
      <c r="B1830" s="4">
        <v>17</v>
      </c>
      <c r="C1830" s="4">
        <v>11</v>
      </c>
      <c r="D1830" s="4">
        <v>906</v>
      </c>
      <c r="E1830" s="4">
        <v>132</v>
      </c>
      <c r="F1830" s="4">
        <v>24</v>
      </c>
      <c r="G1830" s="4">
        <v>3</v>
      </c>
      <c r="H1830" s="4">
        <v>1073.375</v>
      </c>
      <c r="I1830" s="4">
        <v>49.686999999999998</v>
      </c>
      <c r="J1830" s="4">
        <v>842557.25</v>
      </c>
      <c r="K1830" s="4">
        <v>809104.5</v>
      </c>
    </row>
    <row r="1831" spans="1:11">
      <c r="A1831" s="4">
        <v>3</v>
      </c>
      <c r="B1831" s="4">
        <v>17</v>
      </c>
      <c r="C1831" s="4">
        <v>12</v>
      </c>
      <c r="D1831" s="4">
        <v>919</v>
      </c>
      <c r="E1831" s="4">
        <v>134</v>
      </c>
      <c r="F1831" s="4">
        <v>25</v>
      </c>
      <c r="G1831" s="4">
        <v>3</v>
      </c>
      <c r="H1831" s="4">
        <v>1082.326</v>
      </c>
      <c r="I1831" s="4">
        <v>50.866</v>
      </c>
      <c r="J1831" s="4">
        <v>845746.75</v>
      </c>
      <c r="K1831" s="4">
        <v>812136.5</v>
      </c>
    </row>
    <row r="1832" spans="1:11">
      <c r="A1832" s="4">
        <v>3</v>
      </c>
      <c r="B1832" s="4">
        <v>17</v>
      </c>
      <c r="C1832" s="4">
        <v>13</v>
      </c>
      <c r="D1832" s="4">
        <v>903</v>
      </c>
      <c r="E1832" s="4">
        <v>137</v>
      </c>
      <c r="F1832" s="4">
        <v>26</v>
      </c>
      <c r="G1832" s="4">
        <v>3</v>
      </c>
      <c r="H1832" s="4">
        <v>1072.67</v>
      </c>
      <c r="I1832" s="4">
        <v>51.631999999999998</v>
      </c>
      <c r="J1832" s="4">
        <v>835731.06299999997</v>
      </c>
      <c r="K1832" s="4">
        <v>802614.06299999997</v>
      </c>
    </row>
    <row r="1833" spans="1:11">
      <c r="A1833" s="4">
        <v>3</v>
      </c>
      <c r="B1833" s="4">
        <v>17</v>
      </c>
      <c r="C1833" s="4">
        <v>14</v>
      </c>
      <c r="D1833" s="4">
        <v>869</v>
      </c>
      <c r="E1833" s="4">
        <v>135</v>
      </c>
      <c r="F1833" s="4">
        <v>26</v>
      </c>
      <c r="G1833" s="4">
        <v>3</v>
      </c>
      <c r="H1833" s="4">
        <v>1061.0509999999999</v>
      </c>
      <c r="I1833" s="4">
        <v>51.357999999999997</v>
      </c>
      <c r="J1833" s="4">
        <v>827551.93799999997</v>
      </c>
      <c r="K1833" s="4">
        <v>794834.93799999997</v>
      </c>
    </row>
    <row r="1834" spans="1:11">
      <c r="A1834" s="4">
        <v>3</v>
      </c>
      <c r="B1834" s="4">
        <v>17</v>
      </c>
      <c r="C1834" s="4">
        <v>15</v>
      </c>
      <c r="D1834" s="4">
        <v>814</v>
      </c>
      <c r="E1834" s="4">
        <v>124</v>
      </c>
      <c r="F1834" s="4">
        <v>25</v>
      </c>
      <c r="G1834" s="4">
        <v>3</v>
      </c>
      <c r="H1834" s="4">
        <v>1008.909</v>
      </c>
      <c r="I1834" s="4">
        <v>49.234999999999999</v>
      </c>
      <c r="J1834" s="4">
        <v>793325.31299999997</v>
      </c>
      <c r="K1834" s="4">
        <v>762255.25</v>
      </c>
    </row>
    <row r="1835" spans="1:11">
      <c r="A1835" s="4">
        <v>3</v>
      </c>
      <c r="B1835" s="4">
        <v>17</v>
      </c>
      <c r="C1835" s="4">
        <v>16</v>
      </c>
      <c r="D1835" s="4">
        <v>720</v>
      </c>
      <c r="E1835" s="4">
        <v>103</v>
      </c>
      <c r="F1835" s="4">
        <v>23</v>
      </c>
      <c r="G1835" s="4">
        <v>2</v>
      </c>
      <c r="H1835" s="4">
        <v>910.16499999999996</v>
      </c>
      <c r="I1835" s="4">
        <v>47.823999999999998</v>
      </c>
      <c r="J1835" s="4">
        <v>719542.93799999997</v>
      </c>
      <c r="K1835" s="4">
        <v>691874.93799999997</v>
      </c>
    </row>
    <row r="1836" spans="1:11">
      <c r="A1836" s="4">
        <v>3</v>
      </c>
      <c r="B1836" s="4">
        <v>17</v>
      </c>
      <c r="C1836" s="4">
        <v>17</v>
      </c>
      <c r="D1836" s="4">
        <v>532</v>
      </c>
      <c r="E1836" s="4">
        <v>70</v>
      </c>
      <c r="F1836" s="4">
        <v>19</v>
      </c>
      <c r="G1836" s="4">
        <v>1</v>
      </c>
      <c r="H1836" s="4">
        <v>684.62599999999998</v>
      </c>
      <c r="I1836" s="4">
        <v>41.918999999999997</v>
      </c>
      <c r="J1836" s="4">
        <v>553396.68799999997</v>
      </c>
      <c r="K1836" s="4">
        <v>532648.68799999997</v>
      </c>
    </row>
    <row r="1837" spans="1:11">
      <c r="A1837" s="4">
        <v>3</v>
      </c>
      <c r="B1837" s="4">
        <v>17</v>
      </c>
      <c r="C1837" s="4">
        <v>18</v>
      </c>
      <c r="D1837" s="4">
        <v>75</v>
      </c>
      <c r="E1837" s="4">
        <v>11</v>
      </c>
      <c r="F1837" s="4">
        <v>16</v>
      </c>
      <c r="G1837" s="4">
        <v>1</v>
      </c>
      <c r="H1837" s="4">
        <v>119.846</v>
      </c>
      <c r="I1837" s="4">
        <v>21.146999999999998</v>
      </c>
      <c r="J1837" s="4">
        <v>104360.31299999999</v>
      </c>
      <c r="K1837" s="4">
        <v>97179.07</v>
      </c>
    </row>
    <row r="1838" spans="1:11">
      <c r="A1838" s="4">
        <v>3</v>
      </c>
      <c r="B1838" s="4">
        <v>17</v>
      </c>
      <c r="C1838" s="4">
        <v>19</v>
      </c>
      <c r="D1838" s="4">
        <v>0</v>
      </c>
      <c r="E1838" s="4">
        <v>0</v>
      </c>
      <c r="F1838" s="4">
        <v>15</v>
      </c>
      <c r="G1838" s="4">
        <v>1</v>
      </c>
      <c r="H1838" s="4">
        <v>0</v>
      </c>
      <c r="I1838" s="4">
        <v>15</v>
      </c>
      <c r="J1838" s="4">
        <v>0</v>
      </c>
      <c r="K1838" s="4">
        <v>0</v>
      </c>
    </row>
    <row r="1839" spans="1:11">
      <c r="A1839" s="4">
        <v>3</v>
      </c>
      <c r="B1839" s="4">
        <v>17</v>
      </c>
      <c r="C1839" s="4">
        <v>20</v>
      </c>
      <c r="D1839" s="4">
        <v>0</v>
      </c>
      <c r="E1839" s="4">
        <v>0</v>
      </c>
      <c r="F1839" s="4">
        <v>14</v>
      </c>
      <c r="G1839" s="4">
        <v>2</v>
      </c>
      <c r="H1839" s="4">
        <v>0</v>
      </c>
      <c r="I1839" s="4">
        <v>14</v>
      </c>
      <c r="J1839" s="4">
        <v>0</v>
      </c>
      <c r="K1839" s="4">
        <v>0</v>
      </c>
    </row>
    <row r="1840" spans="1:11">
      <c r="A1840" s="4">
        <v>3</v>
      </c>
      <c r="B1840" s="4">
        <v>17</v>
      </c>
      <c r="C1840" s="4">
        <v>21</v>
      </c>
      <c r="D1840" s="4">
        <v>0</v>
      </c>
      <c r="E1840" s="4">
        <v>0</v>
      </c>
      <c r="F1840" s="4">
        <v>13</v>
      </c>
      <c r="G1840" s="4">
        <v>2</v>
      </c>
      <c r="H1840" s="4">
        <v>0</v>
      </c>
      <c r="I1840" s="4">
        <v>13</v>
      </c>
      <c r="J1840" s="4">
        <v>0</v>
      </c>
      <c r="K1840" s="4">
        <v>0</v>
      </c>
    </row>
    <row r="1841" spans="1:11">
      <c r="A1841" s="4">
        <v>3</v>
      </c>
      <c r="B1841" s="4">
        <v>17</v>
      </c>
      <c r="C1841" s="4">
        <v>22</v>
      </c>
      <c r="D1841" s="4">
        <v>0</v>
      </c>
      <c r="E1841" s="4">
        <v>0</v>
      </c>
      <c r="F1841" s="4">
        <v>12</v>
      </c>
      <c r="G1841" s="4">
        <v>2</v>
      </c>
      <c r="H1841" s="4">
        <v>0</v>
      </c>
      <c r="I1841" s="4">
        <v>12</v>
      </c>
      <c r="J1841" s="4">
        <v>0</v>
      </c>
      <c r="K1841" s="4">
        <v>0</v>
      </c>
    </row>
    <row r="1842" spans="1:11">
      <c r="A1842" s="4">
        <v>3</v>
      </c>
      <c r="B1842" s="4">
        <v>17</v>
      </c>
      <c r="C1842" s="4">
        <v>23</v>
      </c>
      <c r="D1842" s="4">
        <v>0</v>
      </c>
      <c r="E1842" s="4">
        <v>0</v>
      </c>
      <c r="F1842" s="4">
        <v>11</v>
      </c>
      <c r="G1842" s="4">
        <v>2</v>
      </c>
      <c r="H1842" s="4">
        <v>0</v>
      </c>
      <c r="I1842" s="4">
        <v>11</v>
      </c>
      <c r="J1842" s="4">
        <v>0</v>
      </c>
      <c r="K1842" s="4">
        <v>0</v>
      </c>
    </row>
    <row r="1843" spans="1:11">
      <c r="A1843" s="4">
        <v>3</v>
      </c>
      <c r="B1843" s="4">
        <v>18</v>
      </c>
      <c r="C1843" s="4">
        <v>0</v>
      </c>
      <c r="D1843" s="4">
        <v>0</v>
      </c>
      <c r="E1843" s="4">
        <v>0</v>
      </c>
      <c r="F1843" s="4">
        <v>10</v>
      </c>
      <c r="G1843" s="4">
        <v>2</v>
      </c>
      <c r="H1843" s="4">
        <v>0</v>
      </c>
      <c r="I1843" s="4">
        <v>10</v>
      </c>
      <c r="J1843" s="4">
        <v>0</v>
      </c>
      <c r="K1843" s="4">
        <v>0</v>
      </c>
    </row>
    <row r="1844" spans="1:11">
      <c r="A1844" s="4">
        <v>3</v>
      </c>
      <c r="B1844" s="4">
        <v>18</v>
      </c>
      <c r="C1844" s="4">
        <v>1</v>
      </c>
      <c r="D1844" s="4">
        <v>0</v>
      </c>
      <c r="E1844" s="4">
        <v>0</v>
      </c>
      <c r="F1844" s="4">
        <v>9</v>
      </c>
      <c r="G1844" s="4">
        <v>1</v>
      </c>
      <c r="H1844" s="4">
        <v>0</v>
      </c>
      <c r="I1844" s="4">
        <v>9</v>
      </c>
      <c r="J1844" s="4">
        <v>0</v>
      </c>
      <c r="K1844" s="4">
        <v>0</v>
      </c>
    </row>
    <row r="1845" spans="1:11">
      <c r="A1845" s="4">
        <v>3</v>
      </c>
      <c r="B1845" s="4">
        <v>18</v>
      </c>
      <c r="C1845" s="4">
        <v>2</v>
      </c>
      <c r="D1845" s="4">
        <v>0</v>
      </c>
      <c r="E1845" s="4">
        <v>0</v>
      </c>
      <c r="F1845" s="4">
        <v>9</v>
      </c>
      <c r="G1845" s="4">
        <v>1</v>
      </c>
      <c r="H1845" s="4">
        <v>0</v>
      </c>
      <c r="I1845" s="4">
        <v>9</v>
      </c>
      <c r="J1845" s="4">
        <v>0</v>
      </c>
      <c r="K1845" s="4">
        <v>0</v>
      </c>
    </row>
    <row r="1846" spans="1:11">
      <c r="A1846" s="4">
        <v>3</v>
      </c>
      <c r="B1846" s="4">
        <v>18</v>
      </c>
      <c r="C1846" s="4">
        <v>3</v>
      </c>
      <c r="D1846" s="4">
        <v>0</v>
      </c>
      <c r="E1846" s="4">
        <v>0</v>
      </c>
      <c r="F1846" s="4">
        <v>8</v>
      </c>
      <c r="G1846" s="4">
        <v>1</v>
      </c>
      <c r="H1846" s="4">
        <v>0</v>
      </c>
      <c r="I1846" s="4">
        <v>8</v>
      </c>
      <c r="J1846" s="4">
        <v>0</v>
      </c>
      <c r="K1846" s="4">
        <v>0</v>
      </c>
    </row>
    <row r="1847" spans="1:11">
      <c r="A1847" s="4">
        <v>3</v>
      </c>
      <c r="B1847" s="4">
        <v>18</v>
      </c>
      <c r="C1847" s="4">
        <v>4</v>
      </c>
      <c r="D1847" s="4">
        <v>0</v>
      </c>
      <c r="E1847" s="4">
        <v>0</v>
      </c>
      <c r="F1847" s="4">
        <v>8</v>
      </c>
      <c r="G1847" s="4">
        <v>1</v>
      </c>
      <c r="H1847" s="4">
        <v>0</v>
      </c>
      <c r="I1847" s="4">
        <v>8</v>
      </c>
      <c r="J1847" s="4">
        <v>0</v>
      </c>
      <c r="K1847" s="4">
        <v>0</v>
      </c>
    </row>
    <row r="1848" spans="1:11">
      <c r="A1848" s="4">
        <v>3</v>
      </c>
      <c r="B1848" s="4">
        <v>18</v>
      </c>
      <c r="C1848" s="4">
        <v>5</v>
      </c>
      <c r="D1848" s="4">
        <v>0</v>
      </c>
      <c r="E1848" s="4">
        <v>0</v>
      </c>
      <c r="F1848" s="4">
        <v>8</v>
      </c>
      <c r="G1848" s="4">
        <v>1</v>
      </c>
      <c r="H1848" s="4">
        <v>0</v>
      </c>
      <c r="I1848" s="4">
        <v>8</v>
      </c>
      <c r="J1848" s="4">
        <v>0</v>
      </c>
      <c r="K1848" s="4">
        <v>0</v>
      </c>
    </row>
    <row r="1849" spans="1:11">
      <c r="A1849" s="4">
        <v>3</v>
      </c>
      <c r="B1849" s="4">
        <v>18</v>
      </c>
      <c r="C1849" s="4">
        <v>6</v>
      </c>
      <c r="D1849" s="4">
        <v>0</v>
      </c>
      <c r="E1849" s="4">
        <v>0</v>
      </c>
      <c r="F1849" s="4">
        <v>9</v>
      </c>
      <c r="G1849" s="4">
        <v>1</v>
      </c>
      <c r="H1849" s="4">
        <v>0</v>
      </c>
      <c r="I1849" s="4">
        <v>9</v>
      </c>
      <c r="J1849" s="4">
        <v>0</v>
      </c>
      <c r="K1849" s="4">
        <v>0</v>
      </c>
    </row>
    <row r="1850" spans="1:11">
      <c r="A1850" s="4">
        <v>3</v>
      </c>
      <c r="B1850" s="4">
        <v>18</v>
      </c>
      <c r="C1850" s="4">
        <v>7</v>
      </c>
      <c r="D1850" s="4">
        <v>12</v>
      </c>
      <c r="E1850" s="4">
        <v>64</v>
      </c>
      <c r="F1850" s="4">
        <v>13</v>
      </c>
      <c r="G1850" s="4">
        <v>1</v>
      </c>
      <c r="H1850" s="4">
        <v>65.706000000000003</v>
      </c>
      <c r="I1850" s="4">
        <v>12.664999999999999</v>
      </c>
      <c r="J1850" s="4">
        <v>58891.800999999999</v>
      </c>
      <c r="K1850" s="4">
        <v>52666.300999999999</v>
      </c>
    </row>
    <row r="1851" spans="1:11">
      <c r="A1851" s="4">
        <v>3</v>
      </c>
      <c r="B1851" s="4">
        <v>18</v>
      </c>
      <c r="C1851" s="4">
        <v>8</v>
      </c>
      <c r="D1851" s="4">
        <v>714</v>
      </c>
      <c r="E1851" s="4">
        <v>86</v>
      </c>
      <c r="F1851" s="4">
        <v>16</v>
      </c>
      <c r="G1851" s="4">
        <v>2</v>
      </c>
      <c r="H1851" s="4">
        <v>885.75</v>
      </c>
      <c r="I1851" s="4">
        <v>37.765999999999998</v>
      </c>
      <c r="J1851" s="4">
        <v>727033.625</v>
      </c>
      <c r="K1851" s="4">
        <v>699029.5</v>
      </c>
    </row>
    <row r="1852" spans="1:11">
      <c r="A1852" s="4">
        <v>3</v>
      </c>
      <c r="B1852" s="4">
        <v>18</v>
      </c>
      <c r="C1852" s="4">
        <v>9</v>
      </c>
      <c r="D1852" s="4">
        <v>833</v>
      </c>
      <c r="E1852" s="4">
        <v>102</v>
      </c>
      <c r="F1852" s="4">
        <v>19</v>
      </c>
      <c r="G1852" s="4">
        <v>2</v>
      </c>
      <c r="H1852" s="4">
        <v>1007.169</v>
      </c>
      <c r="I1852" s="4">
        <v>46.042999999999999</v>
      </c>
      <c r="J1852" s="4">
        <v>801627.06299999997</v>
      </c>
      <c r="K1852" s="4">
        <v>770161.56299999997</v>
      </c>
    </row>
    <row r="1853" spans="1:11">
      <c r="A1853" s="4">
        <v>3</v>
      </c>
      <c r="B1853" s="4">
        <v>18</v>
      </c>
      <c r="C1853" s="4">
        <v>10</v>
      </c>
      <c r="D1853" s="4">
        <v>893</v>
      </c>
      <c r="E1853" s="4">
        <v>113</v>
      </c>
      <c r="F1853" s="4">
        <v>22</v>
      </c>
      <c r="G1853" s="4">
        <v>2</v>
      </c>
      <c r="H1853" s="4">
        <v>1052.289</v>
      </c>
      <c r="I1853" s="4">
        <v>50.3</v>
      </c>
      <c r="J1853" s="4">
        <v>824066.25</v>
      </c>
      <c r="K1853" s="4">
        <v>791519</v>
      </c>
    </row>
    <row r="1854" spans="1:11">
      <c r="A1854" s="4">
        <v>3</v>
      </c>
      <c r="B1854" s="4">
        <v>18</v>
      </c>
      <c r="C1854" s="4">
        <v>11</v>
      </c>
      <c r="D1854" s="4">
        <v>922</v>
      </c>
      <c r="E1854" s="4">
        <v>120</v>
      </c>
      <c r="F1854" s="4">
        <v>24</v>
      </c>
      <c r="G1854" s="4">
        <v>2</v>
      </c>
      <c r="H1854" s="4">
        <v>1076.1869999999999</v>
      </c>
      <c r="I1854" s="4">
        <v>52.875999999999998</v>
      </c>
      <c r="J1854" s="4">
        <v>834443.93799999997</v>
      </c>
      <c r="K1854" s="4">
        <v>801390</v>
      </c>
    </row>
    <row r="1855" spans="1:11">
      <c r="A1855" s="4">
        <v>3</v>
      </c>
      <c r="B1855" s="4">
        <v>18</v>
      </c>
      <c r="C1855" s="4">
        <v>12</v>
      </c>
      <c r="D1855" s="4">
        <v>918</v>
      </c>
      <c r="E1855" s="4">
        <v>130</v>
      </c>
      <c r="F1855" s="4">
        <v>25</v>
      </c>
      <c r="G1855" s="4">
        <v>2</v>
      </c>
      <c r="H1855" s="4">
        <v>1076.518</v>
      </c>
      <c r="I1855" s="4">
        <v>53.89</v>
      </c>
      <c r="J1855" s="4">
        <v>831420.375</v>
      </c>
      <c r="K1855" s="4">
        <v>798514.5</v>
      </c>
    </row>
    <row r="1856" spans="1:11">
      <c r="A1856" s="4">
        <v>3</v>
      </c>
      <c r="B1856" s="4">
        <v>18</v>
      </c>
      <c r="C1856" s="4">
        <v>13</v>
      </c>
      <c r="D1856" s="4">
        <v>910</v>
      </c>
      <c r="E1856" s="4">
        <v>129</v>
      </c>
      <c r="F1856" s="4">
        <v>26</v>
      </c>
      <c r="G1856" s="4">
        <v>2</v>
      </c>
      <c r="H1856" s="4">
        <v>1070.816</v>
      </c>
      <c r="I1856" s="4">
        <v>54.697000000000003</v>
      </c>
      <c r="J1856" s="4">
        <v>824415.5</v>
      </c>
      <c r="K1856" s="4">
        <v>791851.18799999997</v>
      </c>
    </row>
    <row r="1857" spans="1:11">
      <c r="A1857" s="4">
        <v>3</v>
      </c>
      <c r="B1857" s="4">
        <v>18</v>
      </c>
      <c r="C1857" s="4">
        <v>14</v>
      </c>
      <c r="D1857" s="4">
        <v>884</v>
      </c>
      <c r="E1857" s="4">
        <v>123</v>
      </c>
      <c r="F1857" s="4">
        <v>26</v>
      </c>
      <c r="G1857" s="4">
        <v>2</v>
      </c>
      <c r="H1857" s="4">
        <v>1049.7090000000001</v>
      </c>
      <c r="I1857" s="4">
        <v>54.182000000000002</v>
      </c>
      <c r="J1857" s="4">
        <v>809791</v>
      </c>
      <c r="K1857" s="4">
        <v>777934.06299999997</v>
      </c>
    </row>
    <row r="1858" spans="1:11">
      <c r="A1858" s="4">
        <v>3</v>
      </c>
      <c r="B1858" s="4">
        <v>18</v>
      </c>
      <c r="C1858" s="4">
        <v>15</v>
      </c>
      <c r="D1858" s="4">
        <v>820</v>
      </c>
      <c r="E1858" s="4">
        <v>118</v>
      </c>
      <c r="F1858" s="4">
        <v>26</v>
      </c>
      <c r="G1858" s="4">
        <v>2</v>
      </c>
      <c r="H1858" s="4">
        <v>1008.0119999999999</v>
      </c>
      <c r="I1858" s="4">
        <v>53.134999999999998</v>
      </c>
      <c r="J1858" s="4">
        <v>780800.18799999997</v>
      </c>
      <c r="K1858" s="4">
        <v>750321.93799999997</v>
      </c>
    </row>
    <row r="1859" spans="1:11">
      <c r="A1859" s="4">
        <v>3</v>
      </c>
      <c r="B1859" s="4">
        <v>18</v>
      </c>
      <c r="C1859" s="4">
        <v>16</v>
      </c>
      <c r="D1859" s="4">
        <v>726</v>
      </c>
      <c r="E1859" s="4">
        <v>99</v>
      </c>
      <c r="F1859" s="4">
        <v>24</v>
      </c>
      <c r="G1859" s="4">
        <v>1</v>
      </c>
      <c r="H1859" s="4">
        <v>911.06100000000004</v>
      </c>
      <c r="I1859" s="4">
        <v>53.195</v>
      </c>
      <c r="J1859" s="4">
        <v>705536.75</v>
      </c>
      <c r="K1859" s="4">
        <v>678491.75</v>
      </c>
    </row>
    <row r="1860" spans="1:11">
      <c r="A1860" s="4">
        <v>3</v>
      </c>
      <c r="B1860" s="4">
        <v>18</v>
      </c>
      <c r="C1860" s="4">
        <v>17</v>
      </c>
      <c r="D1860" s="4">
        <v>535</v>
      </c>
      <c r="E1860" s="4">
        <v>69</v>
      </c>
      <c r="F1860" s="4">
        <v>21</v>
      </c>
      <c r="G1860" s="4">
        <v>1</v>
      </c>
      <c r="H1860" s="4">
        <v>686.67</v>
      </c>
      <c r="I1860" s="4">
        <v>43.871000000000002</v>
      </c>
      <c r="J1860" s="4">
        <v>551019.81299999997</v>
      </c>
      <c r="K1860" s="4">
        <v>530363.375</v>
      </c>
    </row>
    <row r="1861" spans="1:11">
      <c r="A1861" s="4">
        <v>3</v>
      </c>
      <c r="B1861" s="4">
        <v>18</v>
      </c>
      <c r="C1861" s="4">
        <v>18</v>
      </c>
      <c r="D1861" s="4">
        <v>78</v>
      </c>
      <c r="E1861" s="4">
        <v>12</v>
      </c>
      <c r="F1861" s="4">
        <v>18</v>
      </c>
      <c r="G1861" s="4">
        <v>1</v>
      </c>
      <c r="H1861" s="4">
        <v>126.541</v>
      </c>
      <c r="I1861" s="4">
        <v>23.359000000000002</v>
      </c>
      <c r="J1861" s="4">
        <v>109348.32</v>
      </c>
      <c r="K1861" s="4">
        <v>102057.55499999999</v>
      </c>
    </row>
    <row r="1862" spans="1:11">
      <c r="A1862" s="4">
        <v>3</v>
      </c>
      <c r="B1862" s="4">
        <v>18</v>
      </c>
      <c r="C1862" s="4">
        <v>19</v>
      </c>
      <c r="D1862" s="4">
        <v>0</v>
      </c>
      <c r="E1862" s="4">
        <v>0</v>
      </c>
      <c r="F1862" s="4">
        <v>16</v>
      </c>
      <c r="G1862" s="4">
        <v>1</v>
      </c>
      <c r="H1862" s="4">
        <v>0</v>
      </c>
      <c r="I1862" s="4">
        <v>16</v>
      </c>
      <c r="J1862" s="4">
        <v>0</v>
      </c>
      <c r="K1862" s="4">
        <v>0</v>
      </c>
    </row>
    <row r="1863" spans="1:11">
      <c r="A1863" s="4">
        <v>3</v>
      </c>
      <c r="B1863" s="4">
        <v>18</v>
      </c>
      <c r="C1863" s="4">
        <v>20</v>
      </c>
      <c r="D1863" s="4">
        <v>0</v>
      </c>
      <c r="E1863" s="4">
        <v>0</v>
      </c>
      <c r="F1863" s="4">
        <v>15</v>
      </c>
      <c r="G1863" s="4">
        <v>1</v>
      </c>
      <c r="H1863" s="4">
        <v>0</v>
      </c>
      <c r="I1863" s="4">
        <v>15</v>
      </c>
      <c r="J1863" s="4">
        <v>0</v>
      </c>
      <c r="K1863" s="4">
        <v>0</v>
      </c>
    </row>
    <row r="1864" spans="1:11">
      <c r="A1864" s="4">
        <v>3</v>
      </c>
      <c r="B1864" s="4">
        <v>18</v>
      </c>
      <c r="C1864" s="4">
        <v>21</v>
      </c>
      <c r="D1864" s="4">
        <v>0</v>
      </c>
      <c r="E1864" s="4">
        <v>0</v>
      </c>
      <c r="F1864" s="4">
        <v>14</v>
      </c>
      <c r="G1864" s="4">
        <v>2</v>
      </c>
      <c r="H1864" s="4">
        <v>0</v>
      </c>
      <c r="I1864" s="4">
        <v>14</v>
      </c>
      <c r="J1864" s="4">
        <v>0</v>
      </c>
      <c r="K1864" s="4">
        <v>0</v>
      </c>
    </row>
    <row r="1865" spans="1:11">
      <c r="A1865" s="4">
        <v>3</v>
      </c>
      <c r="B1865" s="4">
        <v>18</v>
      </c>
      <c r="C1865" s="4">
        <v>22</v>
      </c>
      <c r="D1865" s="4">
        <v>0</v>
      </c>
      <c r="E1865" s="4">
        <v>0</v>
      </c>
      <c r="F1865" s="4">
        <v>13</v>
      </c>
      <c r="G1865" s="4">
        <v>2</v>
      </c>
      <c r="H1865" s="4">
        <v>0</v>
      </c>
      <c r="I1865" s="4">
        <v>13</v>
      </c>
      <c r="J1865" s="4">
        <v>0</v>
      </c>
      <c r="K1865" s="4">
        <v>0</v>
      </c>
    </row>
    <row r="1866" spans="1:11">
      <c r="A1866" s="4">
        <v>3</v>
      </c>
      <c r="B1866" s="4">
        <v>18</v>
      </c>
      <c r="C1866" s="4">
        <v>23</v>
      </c>
      <c r="D1866" s="4">
        <v>0</v>
      </c>
      <c r="E1866" s="4">
        <v>0</v>
      </c>
      <c r="F1866" s="4">
        <v>12</v>
      </c>
      <c r="G1866" s="4">
        <v>2</v>
      </c>
      <c r="H1866" s="4">
        <v>0</v>
      </c>
      <c r="I1866" s="4">
        <v>12</v>
      </c>
      <c r="J1866" s="4">
        <v>0</v>
      </c>
      <c r="K1866" s="4">
        <v>0</v>
      </c>
    </row>
    <row r="1867" spans="1:11">
      <c r="A1867" s="4">
        <v>3</v>
      </c>
      <c r="B1867" s="4">
        <v>19</v>
      </c>
      <c r="C1867" s="4">
        <v>0</v>
      </c>
      <c r="D1867" s="4">
        <v>0</v>
      </c>
      <c r="E1867" s="4">
        <v>0</v>
      </c>
      <c r="F1867" s="4">
        <v>12</v>
      </c>
      <c r="G1867" s="4">
        <v>2</v>
      </c>
      <c r="H1867" s="4">
        <v>0</v>
      </c>
      <c r="I1867" s="4">
        <v>12</v>
      </c>
      <c r="J1867" s="4">
        <v>0</v>
      </c>
      <c r="K1867" s="4">
        <v>0</v>
      </c>
    </row>
    <row r="1868" spans="1:11">
      <c r="A1868" s="4">
        <v>3</v>
      </c>
      <c r="B1868" s="4">
        <v>19</v>
      </c>
      <c r="C1868" s="4">
        <v>1</v>
      </c>
      <c r="D1868" s="4">
        <v>0</v>
      </c>
      <c r="E1868" s="4">
        <v>0</v>
      </c>
      <c r="F1868" s="4">
        <v>11</v>
      </c>
      <c r="G1868" s="4">
        <v>2</v>
      </c>
      <c r="H1868" s="4">
        <v>0</v>
      </c>
      <c r="I1868" s="4">
        <v>11</v>
      </c>
      <c r="J1868" s="4">
        <v>0</v>
      </c>
      <c r="K1868" s="4">
        <v>0</v>
      </c>
    </row>
    <row r="1869" spans="1:11">
      <c r="A1869" s="4">
        <v>3</v>
      </c>
      <c r="B1869" s="4">
        <v>19</v>
      </c>
      <c r="C1869" s="4">
        <v>2</v>
      </c>
      <c r="D1869" s="4">
        <v>0</v>
      </c>
      <c r="E1869" s="4">
        <v>0</v>
      </c>
      <c r="F1869" s="4">
        <v>11</v>
      </c>
      <c r="G1869" s="4">
        <v>1</v>
      </c>
      <c r="H1869" s="4">
        <v>0</v>
      </c>
      <c r="I1869" s="4">
        <v>11</v>
      </c>
      <c r="J1869" s="4">
        <v>0</v>
      </c>
      <c r="K1869" s="4">
        <v>0</v>
      </c>
    </row>
    <row r="1870" spans="1:11">
      <c r="A1870" s="4">
        <v>3</v>
      </c>
      <c r="B1870" s="4">
        <v>19</v>
      </c>
      <c r="C1870" s="4">
        <v>3</v>
      </c>
      <c r="D1870" s="4">
        <v>0</v>
      </c>
      <c r="E1870" s="4">
        <v>0</v>
      </c>
      <c r="F1870" s="4">
        <v>10</v>
      </c>
      <c r="G1870" s="4">
        <v>1</v>
      </c>
      <c r="H1870" s="4">
        <v>0</v>
      </c>
      <c r="I1870" s="4">
        <v>10</v>
      </c>
      <c r="J1870" s="4">
        <v>0</v>
      </c>
      <c r="K1870" s="4">
        <v>0</v>
      </c>
    </row>
    <row r="1871" spans="1:11">
      <c r="A1871" s="4">
        <v>3</v>
      </c>
      <c r="B1871" s="4">
        <v>19</v>
      </c>
      <c r="C1871" s="4">
        <v>4</v>
      </c>
      <c r="D1871" s="4">
        <v>0</v>
      </c>
      <c r="E1871" s="4">
        <v>0</v>
      </c>
      <c r="F1871" s="4">
        <v>10</v>
      </c>
      <c r="G1871" s="4">
        <v>1</v>
      </c>
      <c r="H1871" s="4">
        <v>0</v>
      </c>
      <c r="I1871" s="4">
        <v>10</v>
      </c>
      <c r="J1871" s="4">
        <v>0</v>
      </c>
      <c r="K1871" s="4">
        <v>0</v>
      </c>
    </row>
    <row r="1872" spans="1:11">
      <c r="A1872" s="4">
        <v>3</v>
      </c>
      <c r="B1872" s="4">
        <v>19</v>
      </c>
      <c r="C1872" s="4">
        <v>5</v>
      </c>
      <c r="D1872" s="4">
        <v>0</v>
      </c>
      <c r="E1872" s="4">
        <v>0</v>
      </c>
      <c r="F1872" s="4">
        <v>10</v>
      </c>
      <c r="G1872" s="4">
        <v>0</v>
      </c>
      <c r="H1872" s="4">
        <v>0</v>
      </c>
      <c r="I1872" s="4">
        <v>10</v>
      </c>
      <c r="J1872" s="4">
        <v>0</v>
      </c>
      <c r="K1872" s="4">
        <v>0</v>
      </c>
    </row>
    <row r="1873" spans="1:11">
      <c r="A1873" s="4">
        <v>3</v>
      </c>
      <c r="B1873" s="4">
        <v>19</v>
      </c>
      <c r="C1873" s="4">
        <v>6</v>
      </c>
      <c r="D1873" s="4">
        <v>0</v>
      </c>
      <c r="E1873" s="4">
        <v>0</v>
      </c>
      <c r="F1873" s="4">
        <v>11</v>
      </c>
      <c r="G1873" s="4">
        <v>0</v>
      </c>
      <c r="H1873" s="4">
        <v>0</v>
      </c>
      <c r="I1873" s="4">
        <v>11</v>
      </c>
      <c r="J1873" s="4">
        <v>0</v>
      </c>
      <c r="K1873" s="4">
        <v>0</v>
      </c>
    </row>
    <row r="1874" spans="1:11">
      <c r="A1874" s="4">
        <v>3</v>
      </c>
      <c r="B1874" s="4">
        <v>19</v>
      </c>
      <c r="C1874" s="4">
        <v>7</v>
      </c>
      <c r="D1874" s="4">
        <v>0</v>
      </c>
      <c r="E1874" s="4">
        <v>58</v>
      </c>
      <c r="F1874" s="4">
        <v>14</v>
      </c>
      <c r="G1874" s="4">
        <v>1</v>
      </c>
      <c r="H1874" s="4">
        <v>43.838000000000001</v>
      </c>
      <c r="I1874" s="4">
        <v>12.954000000000001</v>
      </c>
      <c r="J1874" s="4">
        <v>39253.495999999999</v>
      </c>
      <c r="K1874" s="4">
        <v>33417.019999999997</v>
      </c>
    </row>
    <row r="1875" spans="1:11">
      <c r="A1875" s="4">
        <v>3</v>
      </c>
      <c r="B1875" s="4">
        <v>19</v>
      </c>
      <c r="C1875" s="4">
        <v>8</v>
      </c>
      <c r="D1875" s="4">
        <v>10</v>
      </c>
      <c r="E1875" s="4">
        <v>143</v>
      </c>
      <c r="F1875" s="4">
        <v>17</v>
      </c>
      <c r="G1875" s="4">
        <v>1</v>
      </c>
      <c r="H1875" s="4">
        <v>128.66800000000001</v>
      </c>
      <c r="I1875" s="4">
        <v>19.106000000000002</v>
      </c>
      <c r="J1875" s="4">
        <v>112831.883</v>
      </c>
      <c r="K1875" s="4">
        <v>105464.07</v>
      </c>
    </row>
    <row r="1876" spans="1:11">
      <c r="A1876" s="4">
        <v>3</v>
      </c>
      <c r="B1876" s="4">
        <v>19</v>
      </c>
      <c r="C1876" s="4">
        <v>9</v>
      </c>
      <c r="D1876" s="4">
        <v>776</v>
      </c>
      <c r="E1876" s="4">
        <v>121</v>
      </c>
      <c r="F1876" s="4">
        <v>20</v>
      </c>
      <c r="G1876" s="4">
        <v>1</v>
      </c>
      <c r="H1876" s="4">
        <v>978.56899999999996</v>
      </c>
      <c r="I1876" s="4">
        <v>47.948999999999998</v>
      </c>
      <c r="J1876" s="4">
        <v>773252</v>
      </c>
      <c r="K1876" s="4">
        <v>743127.56299999997</v>
      </c>
    </row>
    <row r="1877" spans="1:11">
      <c r="A1877" s="4">
        <v>3</v>
      </c>
      <c r="B1877" s="4">
        <v>19</v>
      </c>
      <c r="C1877" s="4">
        <v>10</v>
      </c>
      <c r="D1877" s="4">
        <v>595</v>
      </c>
      <c r="E1877" s="4">
        <v>235</v>
      </c>
      <c r="F1877" s="4">
        <v>23</v>
      </c>
      <c r="G1877" s="4">
        <v>1</v>
      </c>
      <c r="H1877" s="4">
        <v>895.59100000000001</v>
      </c>
      <c r="I1877" s="4">
        <v>51.74</v>
      </c>
      <c r="J1877" s="4">
        <v>697475.43799999997</v>
      </c>
      <c r="K1877" s="4">
        <v>670785.68799999997</v>
      </c>
    </row>
    <row r="1878" spans="1:11">
      <c r="A1878" s="4">
        <v>3</v>
      </c>
      <c r="B1878" s="4">
        <v>19</v>
      </c>
      <c r="C1878" s="4">
        <v>11</v>
      </c>
      <c r="D1878" s="4">
        <v>547</v>
      </c>
      <c r="E1878" s="4">
        <v>306</v>
      </c>
      <c r="F1878" s="4">
        <v>24</v>
      </c>
      <c r="G1878" s="4">
        <v>1</v>
      </c>
      <c r="H1878" s="4">
        <v>907.45899999999995</v>
      </c>
      <c r="I1878" s="4">
        <v>52.683</v>
      </c>
      <c r="J1878" s="4">
        <v>704143.31299999997</v>
      </c>
      <c r="K1878" s="4">
        <v>677159.93799999997</v>
      </c>
    </row>
    <row r="1879" spans="1:11">
      <c r="A1879" s="4">
        <v>3</v>
      </c>
      <c r="B1879" s="4">
        <v>19</v>
      </c>
      <c r="C1879" s="4">
        <v>12</v>
      </c>
      <c r="D1879" s="4">
        <v>872</v>
      </c>
      <c r="E1879" s="4">
        <v>152</v>
      </c>
      <c r="F1879" s="4">
        <v>25</v>
      </c>
      <c r="G1879" s="4">
        <v>1</v>
      </c>
      <c r="H1879" s="4">
        <v>1063.547</v>
      </c>
      <c r="I1879" s="4">
        <v>57.798000000000002</v>
      </c>
      <c r="J1879" s="4">
        <v>808902.875</v>
      </c>
      <c r="K1879" s="4">
        <v>777088.625</v>
      </c>
    </row>
    <row r="1880" spans="1:11">
      <c r="A1880" s="4">
        <v>3</v>
      </c>
      <c r="B1880" s="4">
        <v>19</v>
      </c>
      <c r="C1880" s="4">
        <v>13</v>
      </c>
      <c r="D1880" s="4">
        <v>857</v>
      </c>
      <c r="E1880" s="4">
        <v>154</v>
      </c>
      <c r="F1880" s="4">
        <v>25</v>
      </c>
      <c r="G1880" s="4">
        <v>1</v>
      </c>
      <c r="H1880" s="4">
        <v>1054.789</v>
      </c>
      <c r="I1880" s="4">
        <v>58.12</v>
      </c>
      <c r="J1880" s="4">
        <v>801220.75</v>
      </c>
      <c r="K1880" s="4">
        <v>769774.625</v>
      </c>
    </row>
    <row r="1881" spans="1:11">
      <c r="A1881" s="4">
        <v>3</v>
      </c>
      <c r="B1881" s="4">
        <v>19</v>
      </c>
      <c r="C1881" s="4">
        <v>14</v>
      </c>
      <c r="D1881" s="4">
        <v>825</v>
      </c>
      <c r="E1881" s="4">
        <v>149</v>
      </c>
      <c r="F1881" s="4">
        <v>25</v>
      </c>
      <c r="G1881" s="4">
        <v>1</v>
      </c>
      <c r="H1881" s="4">
        <v>1030.6780000000001</v>
      </c>
      <c r="I1881" s="4">
        <v>57.457999999999998</v>
      </c>
      <c r="J1881" s="4">
        <v>784956.93799999997</v>
      </c>
      <c r="K1881" s="4">
        <v>754282.93799999997</v>
      </c>
    </row>
    <row r="1882" spans="1:11">
      <c r="A1882" s="4">
        <v>3</v>
      </c>
      <c r="B1882" s="4">
        <v>19</v>
      </c>
      <c r="C1882" s="4">
        <v>15</v>
      </c>
      <c r="D1882" s="4">
        <v>767</v>
      </c>
      <c r="E1882" s="4">
        <v>137</v>
      </c>
      <c r="F1882" s="4">
        <v>25</v>
      </c>
      <c r="G1882" s="4">
        <v>2</v>
      </c>
      <c r="H1882" s="4">
        <v>983.59</v>
      </c>
      <c r="I1882" s="4">
        <v>51.552999999999997</v>
      </c>
      <c r="J1882" s="4">
        <v>766561.93799999997</v>
      </c>
      <c r="K1882" s="4">
        <v>736749.31299999997</v>
      </c>
    </row>
    <row r="1883" spans="1:11">
      <c r="A1883" s="4">
        <v>3</v>
      </c>
      <c r="B1883" s="4">
        <v>19</v>
      </c>
      <c r="C1883" s="4">
        <v>16</v>
      </c>
      <c r="D1883" s="4">
        <v>674</v>
      </c>
      <c r="E1883" s="4">
        <v>113</v>
      </c>
      <c r="F1883" s="4">
        <v>24</v>
      </c>
      <c r="G1883" s="4">
        <v>1</v>
      </c>
      <c r="H1883" s="4">
        <v>874.85500000000002</v>
      </c>
      <c r="I1883" s="4">
        <v>52.131999999999998</v>
      </c>
      <c r="J1883" s="4">
        <v>680294.375</v>
      </c>
      <c r="K1883" s="4">
        <v>654353.68799999997</v>
      </c>
    </row>
    <row r="1884" spans="1:11">
      <c r="A1884" s="4">
        <v>3</v>
      </c>
      <c r="B1884" s="4">
        <v>19</v>
      </c>
      <c r="C1884" s="4">
        <v>17</v>
      </c>
      <c r="D1884" s="4">
        <v>495</v>
      </c>
      <c r="E1884" s="4">
        <v>75</v>
      </c>
      <c r="F1884" s="4">
        <v>20</v>
      </c>
      <c r="G1884" s="4">
        <v>1</v>
      </c>
      <c r="H1884" s="4">
        <v>652.04700000000003</v>
      </c>
      <c r="I1884" s="4">
        <v>41.804000000000002</v>
      </c>
      <c r="J1884" s="4">
        <v>527289.5</v>
      </c>
      <c r="K1884" s="4">
        <v>507535.56300000002</v>
      </c>
    </row>
    <row r="1885" spans="1:11">
      <c r="A1885" s="4">
        <v>3</v>
      </c>
      <c r="B1885" s="4">
        <v>19</v>
      </c>
      <c r="C1885" s="4">
        <v>18</v>
      </c>
      <c r="D1885" s="4">
        <v>72</v>
      </c>
      <c r="E1885" s="4">
        <v>12</v>
      </c>
      <c r="F1885" s="4">
        <v>17</v>
      </c>
      <c r="G1885" s="4">
        <v>1</v>
      </c>
      <c r="H1885" s="4">
        <v>120.634</v>
      </c>
      <c r="I1885" s="4">
        <v>22.001999999999999</v>
      </c>
      <c r="J1885" s="4">
        <v>104736.102</v>
      </c>
      <c r="K1885" s="4">
        <v>97546.641000000003</v>
      </c>
    </row>
    <row r="1886" spans="1:11">
      <c r="A1886" s="4">
        <v>3</v>
      </c>
      <c r="B1886" s="4">
        <v>19</v>
      </c>
      <c r="C1886" s="4">
        <v>19</v>
      </c>
      <c r="D1886" s="4">
        <v>0</v>
      </c>
      <c r="E1886" s="4">
        <v>0</v>
      </c>
      <c r="F1886" s="4">
        <v>16</v>
      </c>
      <c r="G1886" s="4">
        <v>1</v>
      </c>
      <c r="H1886" s="4">
        <v>0</v>
      </c>
      <c r="I1886" s="4">
        <v>16</v>
      </c>
      <c r="J1886" s="4">
        <v>0</v>
      </c>
      <c r="K1886" s="4">
        <v>0</v>
      </c>
    </row>
    <row r="1887" spans="1:11">
      <c r="A1887" s="4">
        <v>3</v>
      </c>
      <c r="B1887" s="4">
        <v>19</v>
      </c>
      <c r="C1887" s="4">
        <v>20</v>
      </c>
      <c r="D1887" s="4">
        <v>0</v>
      </c>
      <c r="E1887" s="4">
        <v>0</v>
      </c>
      <c r="F1887" s="4">
        <v>15</v>
      </c>
      <c r="G1887" s="4">
        <v>1</v>
      </c>
      <c r="H1887" s="4">
        <v>0</v>
      </c>
      <c r="I1887" s="4">
        <v>15</v>
      </c>
      <c r="J1887" s="4">
        <v>0</v>
      </c>
      <c r="K1887" s="4">
        <v>0</v>
      </c>
    </row>
    <row r="1888" spans="1:11">
      <c r="A1888" s="4">
        <v>3</v>
      </c>
      <c r="B1888" s="4">
        <v>19</v>
      </c>
      <c r="C1888" s="4">
        <v>21</v>
      </c>
      <c r="D1888" s="4">
        <v>0</v>
      </c>
      <c r="E1888" s="4">
        <v>0</v>
      </c>
      <c r="F1888" s="4">
        <v>14</v>
      </c>
      <c r="G1888" s="4">
        <v>1</v>
      </c>
      <c r="H1888" s="4">
        <v>0</v>
      </c>
      <c r="I1888" s="4">
        <v>14</v>
      </c>
      <c r="J1888" s="4">
        <v>0</v>
      </c>
      <c r="K1888" s="4">
        <v>0</v>
      </c>
    </row>
    <row r="1889" spans="1:11">
      <c r="A1889" s="4">
        <v>3</v>
      </c>
      <c r="B1889" s="4">
        <v>19</v>
      </c>
      <c r="C1889" s="4">
        <v>22</v>
      </c>
      <c r="D1889" s="4">
        <v>0</v>
      </c>
      <c r="E1889" s="4">
        <v>0</v>
      </c>
      <c r="F1889" s="4">
        <v>13</v>
      </c>
      <c r="G1889" s="4">
        <v>1</v>
      </c>
      <c r="H1889" s="4">
        <v>0</v>
      </c>
      <c r="I1889" s="4">
        <v>13</v>
      </c>
      <c r="J1889" s="4">
        <v>0</v>
      </c>
      <c r="K1889" s="4">
        <v>0</v>
      </c>
    </row>
    <row r="1890" spans="1:11">
      <c r="A1890" s="4">
        <v>3</v>
      </c>
      <c r="B1890" s="4">
        <v>19</v>
      </c>
      <c r="C1890" s="4">
        <v>23</v>
      </c>
      <c r="D1890" s="4">
        <v>0</v>
      </c>
      <c r="E1890" s="4">
        <v>0</v>
      </c>
      <c r="F1890" s="4">
        <v>12</v>
      </c>
      <c r="G1890" s="4">
        <v>1</v>
      </c>
      <c r="H1890" s="4">
        <v>0</v>
      </c>
      <c r="I1890" s="4">
        <v>12</v>
      </c>
      <c r="J1890" s="4">
        <v>0</v>
      </c>
      <c r="K1890" s="4">
        <v>0</v>
      </c>
    </row>
    <row r="1891" spans="1:11">
      <c r="A1891" s="4">
        <v>3</v>
      </c>
      <c r="B1891" s="4">
        <v>20</v>
      </c>
      <c r="C1891" s="4">
        <v>0</v>
      </c>
      <c r="D1891" s="4">
        <v>0</v>
      </c>
      <c r="E1891" s="4">
        <v>0</v>
      </c>
      <c r="F1891" s="4">
        <v>11</v>
      </c>
      <c r="G1891" s="4">
        <v>1</v>
      </c>
      <c r="H1891" s="4">
        <v>0</v>
      </c>
      <c r="I1891" s="4">
        <v>11</v>
      </c>
      <c r="J1891" s="4">
        <v>0</v>
      </c>
      <c r="K1891" s="4">
        <v>0</v>
      </c>
    </row>
    <row r="1892" spans="1:11">
      <c r="A1892" s="4">
        <v>3</v>
      </c>
      <c r="B1892" s="4">
        <v>20</v>
      </c>
      <c r="C1892" s="4">
        <v>1</v>
      </c>
      <c r="D1892" s="4">
        <v>0</v>
      </c>
      <c r="E1892" s="4">
        <v>0</v>
      </c>
      <c r="F1892" s="4">
        <v>10</v>
      </c>
      <c r="G1892" s="4">
        <v>1</v>
      </c>
      <c r="H1892" s="4">
        <v>0</v>
      </c>
      <c r="I1892" s="4">
        <v>10</v>
      </c>
      <c r="J1892" s="4">
        <v>0</v>
      </c>
      <c r="K1892" s="4">
        <v>0</v>
      </c>
    </row>
    <row r="1893" spans="1:11">
      <c r="A1893" s="4">
        <v>3</v>
      </c>
      <c r="B1893" s="4">
        <v>20</v>
      </c>
      <c r="C1893" s="4">
        <v>2</v>
      </c>
      <c r="D1893" s="4">
        <v>0</v>
      </c>
      <c r="E1893" s="4">
        <v>0</v>
      </c>
      <c r="F1893" s="4">
        <v>10</v>
      </c>
      <c r="G1893" s="4">
        <v>1</v>
      </c>
      <c r="H1893" s="4">
        <v>0</v>
      </c>
      <c r="I1893" s="4">
        <v>10</v>
      </c>
      <c r="J1893" s="4">
        <v>0</v>
      </c>
      <c r="K1893" s="4">
        <v>0</v>
      </c>
    </row>
    <row r="1894" spans="1:11">
      <c r="A1894" s="4">
        <v>3</v>
      </c>
      <c r="B1894" s="4">
        <v>20</v>
      </c>
      <c r="C1894" s="4">
        <v>3</v>
      </c>
      <c r="D1894" s="4">
        <v>0</v>
      </c>
      <c r="E1894" s="4">
        <v>0</v>
      </c>
      <c r="F1894" s="4">
        <v>10</v>
      </c>
      <c r="G1894" s="4">
        <v>1</v>
      </c>
      <c r="H1894" s="4">
        <v>0</v>
      </c>
      <c r="I1894" s="4">
        <v>10</v>
      </c>
      <c r="J1894" s="4">
        <v>0</v>
      </c>
      <c r="K1894" s="4">
        <v>0</v>
      </c>
    </row>
    <row r="1895" spans="1:11">
      <c r="A1895" s="4">
        <v>3</v>
      </c>
      <c r="B1895" s="4">
        <v>20</v>
      </c>
      <c r="C1895" s="4">
        <v>4</v>
      </c>
      <c r="D1895" s="4">
        <v>0</v>
      </c>
      <c r="E1895" s="4">
        <v>0</v>
      </c>
      <c r="F1895" s="4">
        <v>10</v>
      </c>
      <c r="G1895" s="4">
        <v>1</v>
      </c>
      <c r="H1895" s="4">
        <v>0</v>
      </c>
      <c r="I1895" s="4">
        <v>10</v>
      </c>
      <c r="J1895" s="4">
        <v>0</v>
      </c>
      <c r="K1895" s="4">
        <v>0</v>
      </c>
    </row>
    <row r="1896" spans="1:11">
      <c r="A1896" s="4">
        <v>3</v>
      </c>
      <c r="B1896" s="4">
        <v>20</v>
      </c>
      <c r="C1896" s="4">
        <v>5</v>
      </c>
      <c r="D1896" s="4">
        <v>0</v>
      </c>
      <c r="E1896" s="4">
        <v>0</v>
      </c>
      <c r="F1896" s="4">
        <v>10</v>
      </c>
      <c r="G1896" s="4">
        <v>0</v>
      </c>
      <c r="H1896" s="4">
        <v>0</v>
      </c>
      <c r="I1896" s="4">
        <v>10</v>
      </c>
      <c r="J1896" s="4">
        <v>0</v>
      </c>
      <c r="K1896" s="4">
        <v>0</v>
      </c>
    </row>
    <row r="1897" spans="1:11">
      <c r="A1897" s="4">
        <v>3</v>
      </c>
      <c r="B1897" s="4">
        <v>20</v>
      </c>
      <c r="C1897" s="4">
        <v>6</v>
      </c>
      <c r="D1897" s="4">
        <v>0</v>
      </c>
      <c r="E1897" s="4">
        <v>0</v>
      </c>
      <c r="F1897" s="4">
        <v>11</v>
      </c>
      <c r="G1897" s="4">
        <v>0</v>
      </c>
      <c r="H1897" s="4">
        <v>0</v>
      </c>
      <c r="I1897" s="4">
        <v>11</v>
      </c>
      <c r="J1897" s="4">
        <v>0</v>
      </c>
      <c r="K1897" s="4">
        <v>0</v>
      </c>
    </row>
    <row r="1898" spans="1:11">
      <c r="A1898" s="4">
        <v>3</v>
      </c>
      <c r="B1898" s="4">
        <v>20</v>
      </c>
      <c r="C1898" s="4">
        <v>7</v>
      </c>
      <c r="D1898" s="4">
        <v>468</v>
      </c>
      <c r="E1898" s="4">
        <v>56</v>
      </c>
      <c r="F1898" s="4">
        <v>14</v>
      </c>
      <c r="G1898" s="4">
        <v>1</v>
      </c>
      <c r="H1898" s="4">
        <v>603.58100000000002</v>
      </c>
      <c r="I1898" s="4">
        <v>30.834</v>
      </c>
      <c r="J1898" s="4">
        <v>508007.65600000002</v>
      </c>
      <c r="K1898" s="4">
        <v>488971.625</v>
      </c>
    </row>
    <row r="1899" spans="1:11">
      <c r="A1899" s="4">
        <v>3</v>
      </c>
      <c r="B1899" s="4">
        <v>20</v>
      </c>
      <c r="C1899" s="4">
        <v>8</v>
      </c>
      <c r="D1899" s="4">
        <v>711</v>
      </c>
      <c r="E1899" s="4">
        <v>87</v>
      </c>
      <c r="F1899" s="4">
        <v>18</v>
      </c>
      <c r="G1899" s="4">
        <v>1</v>
      </c>
      <c r="H1899" s="4">
        <v>883.43</v>
      </c>
      <c r="I1899" s="4">
        <v>45.298999999999999</v>
      </c>
      <c r="J1899" s="4">
        <v>705115.68799999997</v>
      </c>
      <c r="K1899" s="4">
        <v>678089.31299999997</v>
      </c>
    </row>
    <row r="1900" spans="1:11">
      <c r="A1900" s="4">
        <v>3</v>
      </c>
      <c r="B1900" s="4">
        <v>20</v>
      </c>
      <c r="C1900" s="4">
        <v>9</v>
      </c>
      <c r="D1900" s="4">
        <v>823</v>
      </c>
      <c r="E1900" s="4">
        <v>105</v>
      </c>
      <c r="F1900" s="4">
        <v>21</v>
      </c>
      <c r="G1900" s="4">
        <v>1</v>
      </c>
      <c r="H1900" s="4">
        <v>999.73</v>
      </c>
      <c r="I1900" s="4">
        <v>52.328000000000003</v>
      </c>
      <c r="J1900" s="4">
        <v>776809.625</v>
      </c>
      <c r="K1900" s="4">
        <v>746518.68799999997</v>
      </c>
    </row>
    <row r="1901" spans="1:11">
      <c r="A1901" s="4">
        <v>3</v>
      </c>
      <c r="B1901" s="4">
        <v>20</v>
      </c>
      <c r="C1901" s="4">
        <v>10</v>
      </c>
      <c r="D1901" s="4">
        <v>879</v>
      </c>
      <c r="E1901" s="4">
        <v>117</v>
      </c>
      <c r="F1901" s="4">
        <v>23</v>
      </c>
      <c r="G1901" s="4">
        <v>2</v>
      </c>
      <c r="H1901" s="4">
        <v>1041.442</v>
      </c>
      <c r="I1901" s="4">
        <v>50.962000000000003</v>
      </c>
      <c r="J1901" s="4">
        <v>813498</v>
      </c>
      <c r="K1901" s="4">
        <v>781462.5</v>
      </c>
    </row>
    <row r="1902" spans="1:11">
      <c r="A1902" s="4">
        <v>3</v>
      </c>
      <c r="B1902" s="4">
        <v>20</v>
      </c>
      <c r="C1902" s="4">
        <v>11</v>
      </c>
      <c r="D1902" s="4">
        <v>905</v>
      </c>
      <c r="E1902" s="4">
        <v>127</v>
      </c>
      <c r="F1902" s="4">
        <v>24</v>
      </c>
      <c r="G1902" s="4">
        <v>3</v>
      </c>
      <c r="H1902" s="4">
        <v>1065.2260000000001</v>
      </c>
      <c r="I1902" s="4">
        <v>49.466000000000001</v>
      </c>
      <c r="J1902" s="4">
        <v>836867.56299999997</v>
      </c>
      <c r="K1902" s="4">
        <v>803694.75</v>
      </c>
    </row>
    <row r="1903" spans="1:11">
      <c r="A1903" s="4">
        <v>3</v>
      </c>
      <c r="B1903" s="4">
        <v>20</v>
      </c>
      <c r="C1903" s="4">
        <v>12</v>
      </c>
      <c r="D1903" s="4">
        <v>906</v>
      </c>
      <c r="E1903" s="4">
        <v>135</v>
      </c>
      <c r="F1903" s="4">
        <v>25</v>
      </c>
      <c r="G1903" s="4">
        <v>3</v>
      </c>
      <c r="H1903" s="4">
        <v>1068.3720000000001</v>
      </c>
      <c r="I1903" s="4">
        <v>50.543999999999997</v>
      </c>
      <c r="J1903" s="4">
        <v>835877.06299999997</v>
      </c>
      <c r="K1903" s="4">
        <v>802752.875</v>
      </c>
    </row>
    <row r="1904" spans="1:11">
      <c r="A1904" s="4">
        <v>3</v>
      </c>
      <c r="B1904" s="4">
        <v>20</v>
      </c>
      <c r="C1904" s="4">
        <v>13</v>
      </c>
      <c r="D1904" s="4">
        <v>894</v>
      </c>
      <c r="E1904" s="4">
        <v>136</v>
      </c>
      <c r="F1904" s="4">
        <v>26</v>
      </c>
      <c r="G1904" s="4">
        <v>3</v>
      </c>
      <c r="H1904" s="4">
        <v>1060.885</v>
      </c>
      <c r="I1904" s="4">
        <v>51.344999999999999</v>
      </c>
      <c r="J1904" s="4">
        <v>827463.93799999997</v>
      </c>
      <c r="K1904" s="4">
        <v>794751.25</v>
      </c>
    </row>
    <row r="1905" spans="1:11">
      <c r="A1905" s="4">
        <v>3</v>
      </c>
      <c r="B1905" s="4">
        <v>20</v>
      </c>
      <c r="C1905" s="4">
        <v>14</v>
      </c>
      <c r="D1905" s="4">
        <v>863</v>
      </c>
      <c r="E1905" s="4">
        <v>133</v>
      </c>
      <c r="F1905" s="4">
        <v>26</v>
      </c>
      <c r="G1905" s="4">
        <v>3</v>
      </c>
      <c r="H1905" s="4">
        <v>1051.298</v>
      </c>
      <c r="I1905" s="4">
        <v>51.12</v>
      </c>
      <c r="J1905" s="4">
        <v>820697.75</v>
      </c>
      <c r="K1905" s="4">
        <v>788314.06299999997</v>
      </c>
    </row>
    <row r="1906" spans="1:11">
      <c r="A1906" s="4">
        <v>3</v>
      </c>
      <c r="B1906" s="4">
        <v>20</v>
      </c>
      <c r="C1906" s="4">
        <v>15</v>
      </c>
      <c r="D1906" s="4">
        <v>771</v>
      </c>
      <c r="E1906" s="4">
        <v>139</v>
      </c>
      <c r="F1906" s="4">
        <v>26</v>
      </c>
      <c r="G1906" s="4">
        <v>3</v>
      </c>
      <c r="H1906" s="4">
        <v>989.75</v>
      </c>
      <c r="I1906" s="4">
        <v>49.755000000000003</v>
      </c>
      <c r="J1906" s="4">
        <v>776713</v>
      </c>
      <c r="K1906" s="4">
        <v>746426.56299999997</v>
      </c>
    </row>
    <row r="1907" spans="1:11">
      <c r="A1907" s="4">
        <v>3</v>
      </c>
      <c r="B1907" s="4">
        <v>20</v>
      </c>
      <c r="C1907" s="4">
        <v>16</v>
      </c>
      <c r="D1907" s="4">
        <v>667</v>
      </c>
      <c r="E1907" s="4">
        <v>117</v>
      </c>
      <c r="F1907" s="4">
        <v>24</v>
      </c>
      <c r="G1907" s="4">
        <v>2</v>
      </c>
      <c r="H1907" s="4">
        <v>872.20799999999997</v>
      </c>
      <c r="I1907" s="4">
        <v>47.802</v>
      </c>
      <c r="J1907" s="4">
        <v>689594.06299999997</v>
      </c>
      <c r="K1907" s="4">
        <v>663249.31299999997</v>
      </c>
    </row>
    <row r="1908" spans="1:11">
      <c r="A1908" s="4">
        <v>3</v>
      </c>
      <c r="B1908" s="4">
        <v>20</v>
      </c>
      <c r="C1908" s="4">
        <v>17</v>
      </c>
      <c r="D1908" s="4">
        <v>468</v>
      </c>
      <c r="E1908" s="4">
        <v>81</v>
      </c>
      <c r="F1908" s="4">
        <v>21</v>
      </c>
      <c r="G1908" s="4">
        <v>1</v>
      </c>
      <c r="H1908" s="4">
        <v>625.29499999999996</v>
      </c>
      <c r="I1908" s="4">
        <v>41.984000000000002</v>
      </c>
      <c r="J1908" s="4">
        <v>505317.06300000002</v>
      </c>
      <c r="K1908" s="4">
        <v>486380.09399999998</v>
      </c>
    </row>
    <row r="1909" spans="1:11">
      <c r="A1909" s="4">
        <v>3</v>
      </c>
      <c r="B1909" s="4">
        <v>20</v>
      </c>
      <c r="C1909" s="4">
        <v>18</v>
      </c>
      <c r="D1909" s="4">
        <v>0</v>
      </c>
      <c r="E1909" s="4">
        <v>15</v>
      </c>
      <c r="F1909" s="4">
        <v>18</v>
      </c>
      <c r="G1909" s="4">
        <v>1</v>
      </c>
      <c r="H1909" s="4">
        <v>8.2140000000000004</v>
      </c>
      <c r="I1909" s="4">
        <v>19.259</v>
      </c>
      <c r="J1909" s="4">
        <v>7198.97</v>
      </c>
      <c r="K1909" s="4">
        <v>1966.67</v>
      </c>
    </row>
    <row r="1910" spans="1:11">
      <c r="A1910" s="4">
        <v>3</v>
      </c>
      <c r="B1910" s="4">
        <v>20</v>
      </c>
      <c r="C1910" s="4">
        <v>19</v>
      </c>
      <c r="D1910" s="4">
        <v>0</v>
      </c>
      <c r="E1910" s="4">
        <v>0</v>
      </c>
      <c r="F1910" s="4">
        <v>17</v>
      </c>
      <c r="G1910" s="4">
        <v>1</v>
      </c>
      <c r="H1910" s="4">
        <v>0</v>
      </c>
      <c r="I1910" s="4">
        <v>17</v>
      </c>
      <c r="J1910" s="4">
        <v>0</v>
      </c>
      <c r="K1910" s="4">
        <v>0</v>
      </c>
    </row>
    <row r="1911" spans="1:11">
      <c r="A1911" s="4">
        <v>3</v>
      </c>
      <c r="B1911" s="4">
        <v>20</v>
      </c>
      <c r="C1911" s="4">
        <v>20</v>
      </c>
      <c r="D1911" s="4">
        <v>0</v>
      </c>
      <c r="E1911" s="4">
        <v>0</v>
      </c>
      <c r="F1911" s="4">
        <v>16</v>
      </c>
      <c r="G1911" s="4">
        <v>2</v>
      </c>
      <c r="H1911" s="4">
        <v>0</v>
      </c>
      <c r="I1911" s="4">
        <v>16</v>
      </c>
      <c r="J1911" s="4">
        <v>0</v>
      </c>
      <c r="K1911" s="4">
        <v>0</v>
      </c>
    </row>
    <row r="1912" spans="1:11">
      <c r="A1912" s="4">
        <v>3</v>
      </c>
      <c r="B1912" s="4">
        <v>20</v>
      </c>
      <c r="C1912" s="4">
        <v>21</v>
      </c>
      <c r="D1912" s="4">
        <v>0</v>
      </c>
      <c r="E1912" s="4">
        <v>0</v>
      </c>
      <c r="F1912" s="4">
        <v>15</v>
      </c>
      <c r="G1912" s="4">
        <v>3</v>
      </c>
      <c r="H1912" s="4">
        <v>0</v>
      </c>
      <c r="I1912" s="4">
        <v>15</v>
      </c>
      <c r="J1912" s="4">
        <v>0</v>
      </c>
      <c r="K1912" s="4">
        <v>0</v>
      </c>
    </row>
    <row r="1913" spans="1:11">
      <c r="A1913" s="4">
        <v>3</v>
      </c>
      <c r="B1913" s="4">
        <v>20</v>
      </c>
      <c r="C1913" s="4">
        <v>22</v>
      </c>
      <c r="D1913" s="4">
        <v>0</v>
      </c>
      <c r="E1913" s="4">
        <v>0</v>
      </c>
      <c r="F1913" s="4">
        <v>14</v>
      </c>
      <c r="G1913" s="4">
        <v>3</v>
      </c>
      <c r="H1913" s="4">
        <v>0</v>
      </c>
      <c r="I1913" s="4">
        <v>14</v>
      </c>
      <c r="J1913" s="4">
        <v>0</v>
      </c>
      <c r="K1913" s="4">
        <v>0</v>
      </c>
    </row>
    <row r="1914" spans="1:11">
      <c r="A1914" s="4">
        <v>3</v>
      </c>
      <c r="B1914" s="4">
        <v>20</v>
      </c>
      <c r="C1914" s="4">
        <v>23</v>
      </c>
      <c r="D1914" s="4">
        <v>0</v>
      </c>
      <c r="E1914" s="4">
        <v>0</v>
      </c>
      <c r="F1914" s="4">
        <v>13</v>
      </c>
      <c r="G1914" s="4">
        <v>2</v>
      </c>
      <c r="H1914" s="4">
        <v>0</v>
      </c>
      <c r="I1914" s="4">
        <v>13</v>
      </c>
      <c r="J1914" s="4">
        <v>0</v>
      </c>
      <c r="K1914" s="4">
        <v>0</v>
      </c>
    </row>
    <row r="1915" spans="1:11">
      <c r="A1915" s="4">
        <v>3</v>
      </c>
      <c r="B1915" s="4">
        <v>21</v>
      </c>
      <c r="C1915" s="4">
        <v>0</v>
      </c>
      <c r="D1915" s="4">
        <v>0</v>
      </c>
      <c r="E1915" s="4">
        <v>0</v>
      </c>
      <c r="F1915" s="4">
        <v>12</v>
      </c>
      <c r="G1915" s="4">
        <v>2</v>
      </c>
      <c r="H1915" s="4">
        <v>0</v>
      </c>
      <c r="I1915" s="4">
        <v>12</v>
      </c>
      <c r="J1915" s="4">
        <v>0</v>
      </c>
      <c r="K1915" s="4">
        <v>0</v>
      </c>
    </row>
    <row r="1916" spans="1:11">
      <c r="A1916" s="4">
        <v>3</v>
      </c>
      <c r="B1916" s="4">
        <v>21</v>
      </c>
      <c r="C1916" s="4">
        <v>1</v>
      </c>
      <c r="D1916" s="4">
        <v>0</v>
      </c>
      <c r="E1916" s="4">
        <v>0</v>
      </c>
      <c r="F1916" s="4">
        <v>11</v>
      </c>
      <c r="G1916" s="4">
        <v>1</v>
      </c>
      <c r="H1916" s="4">
        <v>0</v>
      </c>
      <c r="I1916" s="4">
        <v>11</v>
      </c>
      <c r="J1916" s="4">
        <v>0</v>
      </c>
      <c r="K1916" s="4">
        <v>0</v>
      </c>
    </row>
    <row r="1917" spans="1:11">
      <c r="A1917" s="4">
        <v>3</v>
      </c>
      <c r="B1917" s="4">
        <v>21</v>
      </c>
      <c r="C1917" s="4">
        <v>2</v>
      </c>
      <c r="D1917" s="4">
        <v>0</v>
      </c>
      <c r="E1917" s="4">
        <v>0</v>
      </c>
      <c r="F1917" s="4">
        <v>11</v>
      </c>
      <c r="G1917" s="4">
        <v>1</v>
      </c>
      <c r="H1917" s="4">
        <v>0</v>
      </c>
      <c r="I1917" s="4">
        <v>11</v>
      </c>
      <c r="J1917" s="4">
        <v>0</v>
      </c>
      <c r="K1917" s="4">
        <v>0</v>
      </c>
    </row>
    <row r="1918" spans="1:11">
      <c r="A1918" s="4">
        <v>3</v>
      </c>
      <c r="B1918" s="4">
        <v>21</v>
      </c>
      <c r="C1918" s="4">
        <v>3</v>
      </c>
      <c r="D1918" s="4">
        <v>0</v>
      </c>
      <c r="E1918" s="4">
        <v>0</v>
      </c>
      <c r="F1918" s="4">
        <v>10</v>
      </c>
      <c r="G1918" s="4">
        <v>1</v>
      </c>
      <c r="H1918" s="4">
        <v>0</v>
      </c>
      <c r="I1918" s="4">
        <v>10</v>
      </c>
      <c r="J1918" s="4">
        <v>0</v>
      </c>
      <c r="K1918" s="4">
        <v>0</v>
      </c>
    </row>
    <row r="1919" spans="1:11">
      <c r="A1919" s="4">
        <v>3</v>
      </c>
      <c r="B1919" s="4">
        <v>21</v>
      </c>
      <c r="C1919" s="4">
        <v>4</v>
      </c>
      <c r="D1919" s="4">
        <v>0</v>
      </c>
      <c r="E1919" s="4">
        <v>0</v>
      </c>
      <c r="F1919" s="4">
        <v>10</v>
      </c>
      <c r="G1919" s="4">
        <v>0</v>
      </c>
      <c r="H1919" s="4">
        <v>0</v>
      </c>
      <c r="I1919" s="4">
        <v>10</v>
      </c>
      <c r="J1919" s="4">
        <v>0</v>
      </c>
      <c r="K1919" s="4">
        <v>0</v>
      </c>
    </row>
    <row r="1920" spans="1:11">
      <c r="A1920" s="4">
        <v>3</v>
      </c>
      <c r="B1920" s="4">
        <v>21</v>
      </c>
      <c r="C1920" s="4">
        <v>5</v>
      </c>
      <c r="D1920" s="4">
        <v>0</v>
      </c>
      <c r="E1920" s="4">
        <v>0</v>
      </c>
      <c r="F1920" s="4">
        <v>10</v>
      </c>
      <c r="G1920" s="4">
        <v>0</v>
      </c>
      <c r="H1920" s="4">
        <v>0</v>
      </c>
      <c r="I1920" s="4">
        <v>10</v>
      </c>
      <c r="J1920" s="4">
        <v>0</v>
      </c>
      <c r="K1920" s="4">
        <v>0</v>
      </c>
    </row>
    <row r="1921" spans="1:11">
      <c r="A1921" s="4">
        <v>3</v>
      </c>
      <c r="B1921" s="4">
        <v>21</v>
      </c>
      <c r="C1921" s="4">
        <v>6</v>
      </c>
      <c r="D1921" s="4">
        <v>0</v>
      </c>
      <c r="E1921" s="4">
        <v>0</v>
      </c>
      <c r="F1921" s="4">
        <v>12</v>
      </c>
      <c r="G1921" s="4">
        <v>0</v>
      </c>
      <c r="H1921" s="4">
        <v>0</v>
      </c>
      <c r="I1921" s="4">
        <v>12</v>
      </c>
      <c r="J1921" s="4">
        <v>0</v>
      </c>
      <c r="K1921" s="4">
        <v>0</v>
      </c>
    </row>
    <row r="1922" spans="1:11">
      <c r="A1922" s="4">
        <v>3</v>
      </c>
      <c r="B1922" s="4">
        <v>21</v>
      </c>
      <c r="C1922" s="4">
        <v>7</v>
      </c>
      <c r="D1922" s="4">
        <v>48</v>
      </c>
      <c r="E1922" s="4">
        <v>72</v>
      </c>
      <c r="F1922" s="4">
        <v>15</v>
      </c>
      <c r="G1922" s="4">
        <v>1</v>
      </c>
      <c r="H1922" s="4">
        <v>125.616</v>
      </c>
      <c r="I1922" s="4">
        <v>16.728000000000002</v>
      </c>
      <c r="J1922" s="4">
        <v>111054</v>
      </c>
      <c r="K1922" s="4">
        <v>103725.56299999999</v>
      </c>
    </row>
    <row r="1923" spans="1:11">
      <c r="A1923" s="4">
        <v>3</v>
      </c>
      <c r="B1923" s="4">
        <v>21</v>
      </c>
      <c r="C1923" s="4">
        <v>8</v>
      </c>
      <c r="D1923" s="4">
        <v>278</v>
      </c>
      <c r="E1923" s="4">
        <v>161</v>
      </c>
      <c r="F1923" s="4">
        <v>18</v>
      </c>
      <c r="G1923" s="4">
        <v>2</v>
      </c>
      <c r="H1923" s="4">
        <v>493.72699999999998</v>
      </c>
      <c r="I1923" s="4">
        <v>29.832999999999998</v>
      </c>
      <c r="J1923" s="4">
        <v>417034.21899999998</v>
      </c>
      <c r="K1923" s="4">
        <v>401198.78100000002</v>
      </c>
    </row>
    <row r="1924" spans="1:11">
      <c r="A1924" s="4">
        <v>3</v>
      </c>
      <c r="B1924" s="4">
        <v>21</v>
      </c>
      <c r="C1924" s="4">
        <v>9</v>
      </c>
      <c r="D1924" s="4">
        <v>172</v>
      </c>
      <c r="E1924" s="4">
        <v>273</v>
      </c>
      <c r="F1924" s="4">
        <v>21</v>
      </c>
      <c r="G1924" s="4">
        <v>3</v>
      </c>
      <c r="H1924" s="4">
        <v>476.08199999999999</v>
      </c>
      <c r="I1924" s="4">
        <v>31.991</v>
      </c>
      <c r="J1924" s="4">
        <v>399040.28100000002</v>
      </c>
      <c r="K1924" s="4">
        <v>383801.46899999998</v>
      </c>
    </row>
    <row r="1925" spans="1:11">
      <c r="A1925" s="4">
        <v>3</v>
      </c>
      <c r="B1925" s="4">
        <v>21</v>
      </c>
      <c r="C1925" s="4">
        <v>10</v>
      </c>
      <c r="D1925" s="4">
        <v>236</v>
      </c>
      <c r="E1925" s="4">
        <v>354</v>
      </c>
      <c r="F1925" s="4">
        <v>23</v>
      </c>
      <c r="G1925" s="4">
        <v>3</v>
      </c>
      <c r="H1925" s="4">
        <v>618.58799999999997</v>
      </c>
      <c r="I1925" s="4">
        <v>37.215000000000003</v>
      </c>
      <c r="J1925" s="4">
        <v>508768.90600000002</v>
      </c>
      <c r="K1925" s="4">
        <v>489704.78100000002</v>
      </c>
    </row>
    <row r="1926" spans="1:11">
      <c r="A1926" s="4">
        <v>3</v>
      </c>
      <c r="B1926" s="4">
        <v>21</v>
      </c>
      <c r="C1926" s="4">
        <v>11</v>
      </c>
      <c r="D1926" s="4">
        <v>356</v>
      </c>
      <c r="E1926" s="4">
        <v>384</v>
      </c>
      <c r="F1926" s="4">
        <v>24</v>
      </c>
      <c r="G1926" s="4">
        <v>3</v>
      </c>
      <c r="H1926" s="4">
        <v>779.97199999999998</v>
      </c>
      <c r="I1926" s="4">
        <v>42.189</v>
      </c>
      <c r="J1926" s="4">
        <v>629834.125</v>
      </c>
      <c r="K1926" s="4">
        <v>606030</v>
      </c>
    </row>
    <row r="1927" spans="1:11">
      <c r="A1927" s="4">
        <v>3</v>
      </c>
      <c r="B1927" s="4">
        <v>21</v>
      </c>
      <c r="C1927" s="4">
        <v>12</v>
      </c>
      <c r="D1927" s="4">
        <v>473</v>
      </c>
      <c r="E1927" s="4">
        <v>355</v>
      </c>
      <c r="F1927" s="4">
        <v>25</v>
      </c>
      <c r="G1927" s="4">
        <v>3</v>
      </c>
      <c r="H1927" s="4">
        <v>873.89499999999998</v>
      </c>
      <c r="I1927" s="4">
        <v>45.63</v>
      </c>
      <c r="J1927" s="4">
        <v>696635.375</v>
      </c>
      <c r="K1927" s="4">
        <v>669982.56299999997</v>
      </c>
    </row>
    <row r="1928" spans="1:11">
      <c r="A1928" s="4">
        <v>3</v>
      </c>
      <c r="B1928" s="4">
        <v>21</v>
      </c>
      <c r="C1928" s="4">
        <v>13</v>
      </c>
      <c r="D1928" s="4">
        <v>471</v>
      </c>
      <c r="E1928" s="4">
        <v>334</v>
      </c>
      <c r="F1928" s="4">
        <v>26</v>
      </c>
      <c r="G1928" s="4">
        <v>3</v>
      </c>
      <c r="H1928" s="4">
        <v>854.91600000000005</v>
      </c>
      <c r="I1928" s="4">
        <v>46.390999999999998</v>
      </c>
      <c r="J1928" s="4">
        <v>679549.31299999997</v>
      </c>
      <c r="K1928" s="4">
        <v>653640.875</v>
      </c>
    </row>
    <row r="1929" spans="1:11">
      <c r="A1929" s="4">
        <v>3</v>
      </c>
      <c r="B1929" s="4">
        <v>21</v>
      </c>
      <c r="C1929" s="4">
        <v>14</v>
      </c>
      <c r="D1929" s="4">
        <v>754</v>
      </c>
      <c r="E1929" s="4">
        <v>186</v>
      </c>
      <c r="F1929" s="4">
        <v>25</v>
      </c>
      <c r="G1929" s="4">
        <v>3</v>
      </c>
      <c r="H1929" s="4">
        <v>1006.377</v>
      </c>
      <c r="I1929" s="4">
        <v>48.723999999999997</v>
      </c>
      <c r="J1929" s="4">
        <v>792880.75</v>
      </c>
      <c r="K1929" s="4">
        <v>761831.75</v>
      </c>
    </row>
    <row r="1930" spans="1:11">
      <c r="A1930" s="4">
        <v>3</v>
      </c>
      <c r="B1930" s="4">
        <v>21</v>
      </c>
      <c r="C1930" s="4">
        <v>15</v>
      </c>
      <c r="D1930" s="4">
        <v>578</v>
      </c>
      <c r="E1930" s="4">
        <v>195</v>
      </c>
      <c r="F1930" s="4">
        <v>25</v>
      </c>
      <c r="G1930" s="4">
        <v>2</v>
      </c>
      <c r="H1930" s="4">
        <v>844.92</v>
      </c>
      <c r="I1930" s="4">
        <v>48.140999999999998</v>
      </c>
      <c r="J1930" s="4">
        <v>667157.18799999997</v>
      </c>
      <c r="K1930" s="4">
        <v>641781.875</v>
      </c>
    </row>
    <row r="1931" spans="1:11">
      <c r="A1931" s="4">
        <v>3</v>
      </c>
      <c r="B1931" s="4">
        <v>21</v>
      </c>
      <c r="C1931" s="4">
        <v>16</v>
      </c>
      <c r="D1931" s="4">
        <v>640</v>
      </c>
      <c r="E1931" s="4">
        <v>122</v>
      </c>
      <c r="F1931" s="4">
        <v>24</v>
      </c>
      <c r="G1931" s="4">
        <v>2</v>
      </c>
      <c r="H1931" s="4">
        <v>850.08799999999997</v>
      </c>
      <c r="I1931" s="4">
        <v>46.854999999999997</v>
      </c>
      <c r="J1931" s="4">
        <v>674526.75</v>
      </c>
      <c r="K1931" s="4">
        <v>648835.125</v>
      </c>
    </row>
    <row r="1932" spans="1:11">
      <c r="A1932" s="4">
        <v>3</v>
      </c>
      <c r="B1932" s="4">
        <v>21</v>
      </c>
      <c r="C1932" s="4">
        <v>17</v>
      </c>
      <c r="D1932" s="4">
        <v>471</v>
      </c>
      <c r="E1932" s="4">
        <v>79</v>
      </c>
      <c r="F1932" s="4">
        <v>22</v>
      </c>
      <c r="G1932" s="4">
        <v>1</v>
      </c>
      <c r="H1932" s="4">
        <v>625.16300000000001</v>
      </c>
      <c r="I1932" s="4">
        <v>42.841999999999999</v>
      </c>
      <c r="J1932" s="4">
        <v>503598.125</v>
      </c>
      <c r="K1932" s="4">
        <v>484724.31300000002</v>
      </c>
    </row>
    <row r="1933" spans="1:11">
      <c r="A1933" s="4">
        <v>3</v>
      </c>
      <c r="B1933" s="4">
        <v>21</v>
      </c>
      <c r="C1933" s="4">
        <v>18</v>
      </c>
      <c r="D1933" s="4">
        <v>65</v>
      </c>
      <c r="E1933" s="4">
        <v>14</v>
      </c>
      <c r="F1933" s="4">
        <v>19</v>
      </c>
      <c r="G1933" s="4">
        <v>1</v>
      </c>
      <c r="H1933" s="4">
        <v>120.81</v>
      </c>
      <c r="I1933" s="4">
        <v>23.87</v>
      </c>
      <c r="J1933" s="4">
        <v>104210.67200000001</v>
      </c>
      <c r="K1933" s="4">
        <v>97032.695000000007</v>
      </c>
    </row>
    <row r="1934" spans="1:11">
      <c r="A1934" s="4">
        <v>3</v>
      </c>
      <c r="B1934" s="4">
        <v>21</v>
      </c>
      <c r="C1934" s="4">
        <v>19</v>
      </c>
      <c r="D1934" s="4">
        <v>0</v>
      </c>
      <c r="E1934" s="4">
        <v>0</v>
      </c>
      <c r="F1934" s="4">
        <v>18</v>
      </c>
      <c r="G1934" s="4">
        <v>3</v>
      </c>
      <c r="H1934" s="4">
        <v>0</v>
      </c>
      <c r="I1934" s="4">
        <v>18</v>
      </c>
      <c r="J1934" s="4">
        <v>0</v>
      </c>
      <c r="K1934" s="4">
        <v>0</v>
      </c>
    </row>
    <row r="1935" spans="1:11">
      <c r="A1935" s="4">
        <v>3</v>
      </c>
      <c r="B1935" s="4">
        <v>21</v>
      </c>
      <c r="C1935" s="4">
        <v>20</v>
      </c>
      <c r="D1935" s="4">
        <v>0</v>
      </c>
      <c r="E1935" s="4">
        <v>0</v>
      </c>
      <c r="F1935" s="4">
        <v>17</v>
      </c>
      <c r="G1935" s="4">
        <v>4</v>
      </c>
      <c r="H1935" s="4">
        <v>0</v>
      </c>
      <c r="I1935" s="4">
        <v>17</v>
      </c>
      <c r="J1935" s="4">
        <v>0</v>
      </c>
      <c r="K1935" s="4">
        <v>0</v>
      </c>
    </row>
    <row r="1936" spans="1:11">
      <c r="A1936" s="4">
        <v>3</v>
      </c>
      <c r="B1936" s="4">
        <v>21</v>
      </c>
      <c r="C1936" s="4">
        <v>21</v>
      </c>
      <c r="D1936" s="4">
        <v>0</v>
      </c>
      <c r="E1936" s="4">
        <v>0</v>
      </c>
      <c r="F1936" s="4">
        <v>16</v>
      </c>
      <c r="G1936" s="4">
        <v>3</v>
      </c>
      <c r="H1936" s="4">
        <v>0</v>
      </c>
      <c r="I1936" s="4">
        <v>16</v>
      </c>
      <c r="J1936" s="4">
        <v>0</v>
      </c>
      <c r="K1936" s="4">
        <v>0</v>
      </c>
    </row>
    <row r="1937" spans="1:11">
      <c r="A1937" s="4">
        <v>3</v>
      </c>
      <c r="B1937" s="4">
        <v>21</v>
      </c>
      <c r="C1937" s="4">
        <v>22</v>
      </c>
      <c r="D1937" s="4">
        <v>0</v>
      </c>
      <c r="E1937" s="4">
        <v>0</v>
      </c>
      <c r="F1937" s="4">
        <v>15</v>
      </c>
      <c r="G1937" s="4">
        <v>3</v>
      </c>
      <c r="H1937" s="4">
        <v>0</v>
      </c>
      <c r="I1937" s="4">
        <v>15</v>
      </c>
      <c r="J1937" s="4">
        <v>0</v>
      </c>
      <c r="K1937" s="4">
        <v>0</v>
      </c>
    </row>
    <row r="1938" spans="1:11">
      <c r="A1938" s="4">
        <v>3</v>
      </c>
      <c r="B1938" s="4">
        <v>21</v>
      </c>
      <c r="C1938" s="4">
        <v>23</v>
      </c>
      <c r="D1938" s="4">
        <v>0</v>
      </c>
      <c r="E1938" s="4">
        <v>0</v>
      </c>
      <c r="F1938" s="4">
        <v>14</v>
      </c>
      <c r="G1938" s="4">
        <v>2</v>
      </c>
      <c r="H1938" s="4">
        <v>0</v>
      </c>
      <c r="I1938" s="4">
        <v>14</v>
      </c>
      <c r="J1938" s="4">
        <v>0</v>
      </c>
      <c r="K1938" s="4">
        <v>0</v>
      </c>
    </row>
    <row r="1939" spans="1:11">
      <c r="A1939" s="4">
        <v>3</v>
      </c>
      <c r="B1939" s="4">
        <v>22</v>
      </c>
      <c r="C1939" s="4">
        <v>0</v>
      </c>
      <c r="D1939" s="4">
        <v>0</v>
      </c>
      <c r="E1939" s="4">
        <v>0</v>
      </c>
      <c r="F1939" s="4">
        <v>14</v>
      </c>
      <c r="G1939" s="4">
        <v>2</v>
      </c>
      <c r="H1939" s="4">
        <v>0</v>
      </c>
      <c r="I1939" s="4">
        <v>14</v>
      </c>
      <c r="J1939" s="4">
        <v>0</v>
      </c>
      <c r="K1939" s="4">
        <v>0</v>
      </c>
    </row>
    <row r="1940" spans="1:11">
      <c r="A1940" s="4">
        <v>3</v>
      </c>
      <c r="B1940" s="4">
        <v>22</v>
      </c>
      <c r="C1940" s="4">
        <v>1</v>
      </c>
      <c r="D1940" s="4">
        <v>0</v>
      </c>
      <c r="E1940" s="4">
        <v>0</v>
      </c>
      <c r="F1940" s="4">
        <v>14</v>
      </c>
      <c r="G1940" s="4">
        <v>2</v>
      </c>
      <c r="H1940" s="4">
        <v>0</v>
      </c>
      <c r="I1940" s="4">
        <v>14</v>
      </c>
      <c r="J1940" s="4">
        <v>0</v>
      </c>
      <c r="K1940" s="4">
        <v>0</v>
      </c>
    </row>
    <row r="1941" spans="1:11">
      <c r="A1941" s="4">
        <v>3</v>
      </c>
      <c r="B1941" s="4">
        <v>22</v>
      </c>
      <c r="C1941" s="4">
        <v>2</v>
      </c>
      <c r="D1941" s="4">
        <v>0</v>
      </c>
      <c r="E1941" s="4">
        <v>0</v>
      </c>
      <c r="F1941" s="4">
        <v>14</v>
      </c>
      <c r="G1941" s="4">
        <v>2</v>
      </c>
      <c r="H1941" s="4">
        <v>0</v>
      </c>
      <c r="I1941" s="4">
        <v>14</v>
      </c>
      <c r="J1941" s="4">
        <v>0</v>
      </c>
      <c r="K1941" s="4">
        <v>0</v>
      </c>
    </row>
    <row r="1942" spans="1:11">
      <c r="A1942" s="4">
        <v>3</v>
      </c>
      <c r="B1942" s="4">
        <v>22</v>
      </c>
      <c r="C1942" s="4">
        <v>3</v>
      </c>
      <c r="D1942" s="4">
        <v>0</v>
      </c>
      <c r="E1942" s="4">
        <v>0</v>
      </c>
      <c r="F1942" s="4">
        <v>14</v>
      </c>
      <c r="G1942" s="4">
        <v>2</v>
      </c>
      <c r="H1942" s="4">
        <v>0</v>
      </c>
      <c r="I1942" s="4">
        <v>14</v>
      </c>
      <c r="J1942" s="4">
        <v>0</v>
      </c>
      <c r="K1942" s="4">
        <v>0</v>
      </c>
    </row>
    <row r="1943" spans="1:11">
      <c r="A1943" s="4">
        <v>3</v>
      </c>
      <c r="B1943" s="4">
        <v>22</v>
      </c>
      <c r="C1943" s="4">
        <v>4</v>
      </c>
      <c r="D1943" s="4">
        <v>0</v>
      </c>
      <c r="E1943" s="4">
        <v>0</v>
      </c>
      <c r="F1943" s="4">
        <v>14</v>
      </c>
      <c r="G1943" s="4">
        <v>2</v>
      </c>
      <c r="H1943" s="4">
        <v>0</v>
      </c>
      <c r="I1943" s="4">
        <v>14</v>
      </c>
      <c r="J1943" s="4">
        <v>0</v>
      </c>
      <c r="K1943" s="4">
        <v>0</v>
      </c>
    </row>
    <row r="1944" spans="1:11">
      <c r="A1944" s="4">
        <v>3</v>
      </c>
      <c r="B1944" s="4">
        <v>22</v>
      </c>
      <c r="C1944" s="4">
        <v>5</v>
      </c>
      <c r="D1944" s="4">
        <v>0</v>
      </c>
      <c r="E1944" s="4">
        <v>0</v>
      </c>
      <c r="F1944" s="4">
        <v>14</v>
      </c>
      <c r="G1944" s="4">
        <v>2</v>
      </c>
      <c r="H1944" s="4">
        <v>0</v>
      </c>
      <c r="I1944" s="4">
        <v>14</v>
      </c>
      <c r="J1944" s="4">
        <v>0</v>
      </c>
      <c r="K1944" s="4">
        <v>0</v>
      </c>
    </row>
    <row r="1945" spans="1:11">
      <c r="A1945" s="4">
        <v>3</v>
      </c>
      <c r="B1945" s="4">
        <v>22</v>
      </c>
      <c r="C1945" s="4">
        <v>6</v>
      </c>
      <c r="D1945" s="4">
        <v>0</v>
      </c>
      <c r="E1945" s="4">
        <v>0</v>
      </c>
      <c r="F1945" s="4">
        <v>15</v>
      </c>
      <c r="G1945" s="4">
        <v>2</v>
      </c>
      <c r="H1945" s="4">
        <v>0</v>
      </c>
      <c r="I1945" s="4">
        <v>15</v>
      </c>
      <c r="J1945" s="4">
        <v>0</v>
      </c>
      <c r="K1945" s="4">
        <v>0</v>
      </c>
    </row>
    <row r="1946" spans="1:11">
      <c r="A1946" s="4">
        <v>3</v>
      </c>
      <c r="B1946" s="4">
        <v>22</v>
      </c>
      <c r="C1946" s="4">
        <v>7</v>
      </c>
      <c r="D1946" s="4">
        <v>25</v>
      </c>
      <c r="E1946" s="4">
        <v>72</v>
      </c>
      <c r="F1946" s="4">
        <v>17</v>
      </c>
      <c r="G1946" s="4">
        <v>3</v>
      </c>
      <c r="H1946" s="4">
        <v>100.663</v>
      </c>
      <c r="I1946" s="4">
        <v>17.774999999999999</v>
      </c>
      <c r="J1946" s="4">
        <v>88676.952999999994</v>
      </c>
      <c r="K1946" s="4">
        <v>81834.062999999995</v>
      </c>
    </row>
    <row r="1947" spans="1:11">
      <c r="A1947" s="4">
        <v>3</v>
      </c>
      <c r="B1947" s="4">
        <v>22</v>
      </c>
      <c r="C1947" s="4">
        <v>8</v>
      </c>
      <c r="D1947" s="4">
        <v>57</v>
      </c>
      <c r="E1947" s="4">
        <v>171</v>
      </c>
      <c r="F1947" s="4">
        <v>20</v>
      </c>
      <c r="G1947" s="4">
        <v>4</v>
      </c>
      <c r="H1947" s="4">
        <v>231.227</v>
      </c>
      <c r="I1947" s="4">
        <v>23.852</v>
      </c>
      <c r="J1947" s="4">
        <v>199468.71900000001</v>
      </c>
      <c r="K1947" s="4">
        <v>190039.766</v>
      </c>
    </row>
    <row r="1948" spans="1:11">
      <c r="A1948" s="4">
        <v>3</v>
      </c>
      <c r="B1948" s="4">
        <v>22</v>
      </c>
      <c r="C1948" s="4">
        <v>9</v>
      </c>
      <c r="D1948" s="4">
        <v>759</v>
      </c>
      <c r="E1948" s="4">
        <v>125</v>
      </c>
      <c r="F1948" s="4">
        <v>22</v>
      </c>
      <c r="G1948" s="4">
        <v>5</v>
      </c>
      <c r="H1948" s="4">
        <v>964.70899999999995</v>
      </c>
      <c r="I1948" s="4">
        <v>39.865000000000002</v>
      </c>
      <c r="J1948" s="4">
        <v>785753.81299999997</v>
      </c>
      <c r="K1948" s="4">
        <v>755042.18799999997</v>
      </c>
    </row>
    <row r="1949" spans="1:11">
      <c r="A1949" s="4">
        <v>3</v>
      </c>
      <c r="B1949" s="4">
        <v>22</v>
      </c>
      <c r="C1949" s="4">
        <v>10</v>
      </c>
      <c r="D1949" s="4">
        <v>835</v>
      </c>
      <c r="E1949" s="4">
        <v>132</v>
      </c>
      <c r="F1949" s="4">
        <v>24</v>
      </c>
      <c r="G1949" s="4">
        <v>5</v>
      </c>
      <c r="H1949" s="4">
        <v>1025.277</v>
      </c>
      <c r="I1949" s="4">
        <v>44.180999999999997</v>
      </c>
      <c r="J1949" s="4">
        <v>821780</v>
      </c>
      <c r="K1949" s="4">
        <v>789343.75</v>
      </c>
    </row>
    <row r="1950" spans="1:11">
      <c r="A1950" s="4">
        <v>3</v>
      </c>
      <c r="B1950" s="4">
        <v>22</v>
      </c>
      <c r="C1950" s="4">
        <v>11</v>
      </c>
      <c r="D1950" s="4">
        <v>136</v>
      </c>
      <c r="E1950" s="4">
        <v>420</v>
      </c>
      <c r="F1950" s="4">
        <v>25</v>
      </c>
      <c r="G1950" s="4">
        <v>5</v>
      </c>
      <c r="H1950" s="4">
        <v>578.62099999999998</v>
      </c>
      <c r="I1950" s="4">
        <v>36.734999999999999</v>
      </c>
      <c r="J1950" s="4">
        <v>476732.31300000002</v>
      </c>
      <c r="K1950" s="4">
        <v>458831.28100000002</v>
      </c>
    </row>
    <row r="1951" spans="1:11">
      <c r="A1951" s="4">
        <v>3</v>
      </c>
      <c r="B1951" s="4">
        <v>22</v>
      </c>
      <c r="C1951" s="4">
        <v>12</v>
      </c>
      <c r="D1951" s="4">
        <v>353</v>
      </c>
      <c r="E1951" s="4">
        <v>414</v>
      </c>
      <c r="F1951" s="4">
        <v>26</v>
      </c>
      <c r="G1951" s="4">
        <v>5</v>
      </c>
      <c r="H1951" s="4">
        <v>801.63</v>
      </c>
      <c r="I1951" s="4">
        <v>41.317</v>
      </c>
      <c r="J1951" s="4">
        <v>649424.68799999997</v>
      </c>
      <c r="K1951" s="4">
        <v>624802.375</v>
      </c>
    </row>
    <row r="1952" spans="1:11">
      <c r="A1952" s="4">
        <v>3</v>
      </c>
      <c r="B1952" s="4">
        <v>22</v>
      </c>
      <c r="C1952" s="4">
        <v>13</v>
      </c>
      <c r="D1952" s="4">
        <v>388</v>
      </c>
      <c r="E1952" s="4">
        <v>375</v>
      </c>
      <c r="F1952" s="4">
        <v>27</v>
      </c>
      <c r="G1952" s="4">
        <v>5</v>
      </c>
      <c r="H1952" s="4">
        <v>799.43799999999999</v>
      </c>
      <c r="I1952" s="4">
        <v>42.634999999999998</v>
      </c>
      <c r="J1952" s="4">
        <v>644482.43799999997</v>
      </c>
      <c r="K1952" s="4">
        <v>620067.81299999997</v>
      </c>
    </row>
    <row r="1953" spans="1:11">
      <c r="A1953" s="4">
        <v>3</v>
      </c>
      <c r="B1953" s="4">
        <v>22</v>
      </c>
      <c r="C1953" s="4">
        <v>14</v>
      </c>
      <c r="D1953" s="4">
        <v>846</v>
      </c>
      <c r="E1953" s="4">
        <v>132</v>
      </c>
      <c r="F1953" s="4">
        <v>27</v>
      </c>
      <c r="G1953" s="4">
        <v>6</v>
      </c>
      <c r="H1953" s="4">
        <v>1031.954</v>
      </c>
      <c r="I1953" s="4">
        <v>45.07</v>
      </c>
      <c r="J1953" s="4">
        <v>824370.93799999997</v>
      </c>
      <c r="K1953" s="4">
        <v>791808.875</v>
      </c>
    </row>
    <row r="1954" spans="1:11">
      <c r="A1954" s="4">
        <v>3</v>
      </c>
      <c r="B1954" s="4">
        <v>22</v>
      </c>
      <c r="C1954" s="4">
        <v>15</v>
      </c>
      <c r="D1954" s="4">
        <v>749</v>
      </c>
      <c r="E1954" s="4">
        <v>141</v>
      </c>
      <c r="F1954" s="4">
        <v>27</v>
      </c>
      <c r="G1954" s="4">
        <v>6</v>
      </c>
      <c r="H1954" s="4">
        <v>968.97900000000004</v>
      </c>
      <c r="I1954" s="4">
        <v>44.274999999999999</v>
      </c>
      <c r="J1954" s="4">
        <v>776381.43799999997</v>
      </c>
      <c r="K1954" s="4">
        <v>746110.56299999997</v>
      </c>
    </row>
    <row r="1955" spans="1:11">
      <c r="A1955" s="4">
        <v>3</v>
      </c>
      <c r="B1955" s="4">
        <v>22</v>
      </c>
      <c r="C1955" s="4">
        <v>16</v>
      </c>
      <c r="D1955" s="4">
        <v>641</v>
      </c>
      <c r="E1955" s="4">
        <v>121</v>
      </c>
      <c r="F1955" s="4">
        <v>26</v>
      </c>
      <c r="G1955" s="4">
        <v>5</v>
      </c>
      <c r="H1955" s="4">
        <v>849.88499999999999</v>
      </c>
      <c r="I1955" s="4">
        <v>42.853000000000002</v>
      </c>
      <c r="J1955" s="4">
        <v>684592</v>
      </c>
      <c r="K1955" s="4">
        <v>658465</v>
      </c>
    </row>
    <row r="1956" spans="1:11">
      <c r="A1956" s="4">
        <v>3</v>
      </c>
      <c r="B1956" s="4">
        <v>22</v>
      </c>
      <c r="C1956" s="4">
        <v>17</v>
      </c>
      <c r="D1956" s="4">
        <v>379</v>
      </c>
      <c r="E1956" s="4">
        <v>81</v>
      </c>
      <c r="F1956" s="4">
        <v>23</v>
      </c>
      <c r="G1956" s="4">
        <v>5</v>
      </c>
      <c r="H1956" s="4">
        <v>534.00800000000004</v>
      </c>
      <c r="I1956" s="4">
        <v>33.573</v>
      </c>
      <c r="J1956" s="4">
        <v>445053.375</v>
      </c>
      <c r="K1956" s="4">
        <v>428264.96899999998</v>
      </c>
    </row>
    <row r="1957" spans="1:11">
      <c r="A1957" s="4">
        <v>3</v>
      </c>
      <c r="B1957" s="4">
        <v>22</v>
      </c>
      <c r="C1957" s="4">
        <v>18</v>
      </c>
      <c r="D1957" s="4">
        <v>0</v>
      </c>
      <c r="E1957" s="4">
        <v>15</v>
      </c>
      <c r="F1957" s="4">
        <v>21</v>
      </c>
      <c r="G1957" s="4">
        <v>5</v>
      </c>
      <c r="H1957" s="4">
        <v>8.2249999999999996</v>
      </c>
      <c r="I1957" s="4">
        <v>20.786999999999999</v>
      </c>
      <c r="J1957" s="4">
        <v>7171.1239999999998</v>
      </c>
      <c r="K1957" s="4">
        <v>1939.3320000000001</v>
      </c>
    </row>
    <row r="1958" spans="1:11">
      <c r="A1958" s="4">
        <v>3</v>
      </c>
      <c r="B1958" s="4">
        <v>22</v>
      </c>
      <c r="C1958" s="4">
        <v>19</v>
      </c>
      <c r="D1958" s="4">
        <v>0</v>
      </c>
      <c r="E1958" s="4">
        <v>0</v>
      </c>
      <c r="F1958" s="4">
        <v>19</v>
      </c>
      <c r="G1958" s="4">
        <v>5</v>
      </c>
      <c r="H1958" s="4">
        <v>0</v>
      </c>
      <c r="I1958" s="4">
        <v>19</v>
      </c>
      <c r="J1958" s="4">
        <v>0</v>
      </c>
      <c r="K1958" s="4">
        <v>0</v>
      </c>
    </row>
    <row r="1959" spans="1:11">
      <c r="A1959" s="4">
        <v>3</v>
      </c>
      <c r="B1959" s="4">
        <v>22</v>
      </c>
      <c r="C1959" s="4">
        <v>20</v>
      </c>
      <c r="D1959" s="4">
        <v>0</v>
      </c>
      <c r="E1959" s="4">
        <v>0</v>
      </c>
      <c r="F1959" s="4">
        <v>18</v>
      </c>
      <c r="G1959" s="4">
        <v>5</v>
      </c>
      <c r="H1959" s="4">
        <v>0</v>
      </c>
      <c r="I1959" s="4">
        <v>18</v>
      </c>
      <c r="J1959" s="4">
        <v>0</v>
      </c>
      <c r="K1959" s="4">
        <v>0</v>
      </c>
    </row>
    <row r="1960" spans="1:11">
      <c r="A1960" s="4">
        <v>3</v>
      </c>
      <c r="B1960" s="4">
        <v>22</v>
      </c>
      <c r="C1960" s="4">
        <v>21</v>
      </c>
      <c r="D1960" s="4">
        <v>0</v>
      </c>
      <c r="E1960" s="4">
        <v>0</v>
      </c>
      <c r="F1960" s="4">
        <v>17</v>
      </c>
      <c r="G1960" s="4">
        <v>5</v>
      </c>
      <c r="H1960" s="4">
        <v>0</v>
      </c>
      <c r="I1960" s="4">
        <v>17</v>
      </c>
      <c r="J1960" s="4">
        <v>0</v>
      </c>
      <c r="K1960" s="4">
        <v>0</v>
      </c>
    </row>
    <row r="1961" spans="1:11">
      <c r="A1961" s="4">
        <v>3</v>
      </c>
      <c r="B1961" s="4">
        <v>22</v>
      </c>
      <c r="C1961" s="4">
        <v>22</v>
      </c>
      <c r="D1961" s="4">
        <v>0</v>
      </c>
      <c r="E1961" s="4">
        <v>0</v>
      </c>
      <c r="F1961" s="4">
        <v>17</v>
      </c>
      <c r="G1961" s="4">
        <v>5</v>
      </c>
      <c r="H1961" s="4">
        <v>0</v>
      </c>
      <c r="I1961" s="4">
        <v>17</v>
      </c>
      <c r="J1961" s="4">
        <v>0</v>
      </c>
      <c r="K1961" s="4">
        <v>0</v>
      </c>
    </row>
    <row r="1962" spans="1:11">
      <c r="A1962" s="4">
        <v>3</v>
      </c>
      <c r="B1962" s="4">
        <v>22</v>
      </c>
      <c r="C1962" s="4">
        <v>23</v>
      </c>
      <c r="D1962" s="4">
        <v>0</v>
      </c>
      <c r="E1962" s="4">
        <v>0</v>
      </c>
      <c r="F1962" s="4">
        <v>17</v>
      </c>
      <c r="G1962" s="4">
        <v>5</v>
      </c>
      <c r="H1962" s="4">
        <v>0</v>
      </c>
      <c r="I1962" s="4">
        <v>17</v>
      </c>
      <c r="J1962" s="4">
        <v>0</v>
      </c>
      <c r="K1962" s="4">
        <v>0</v>
      </c>
    </row>
    <row r="1963" spans="1:11">
      <c r="A1963" s="4">
        <v>3</v>
      </c>
      <c r="B1963" s="4">
        <v>23</v>
      </c>
      <c r="C1963" s="4">
        <v>0</v>
      </c>
      <c r="D1963" s="4">
        <v>0</v>
      </c>
      <c r="E1963" s="4">
        <v>0</v>
      </c>
      <c r="F1963" s="4">
        <v>17</v>
      </c>
      <c r="G1963" s="4">
        <v>5</v>
      </c>
      <c r="H1963" s="4">
        <v>0</v>
      </c>
      <c r="I1963" s="4">
        <v>17</v>
      </c>
      <c r="J1963" s="4">
        <v>0</v>
      </c>
      <c r="K1963" s="4">
        <v>0</v>
      </c>
    </row>
    <row r="1964" spans="1:11">
      <c r="A1964" s="4">
        <v>3</v>
      </c>
      <c r="B1964" s="4">
        <v>23</v>
      </c>
      <c r="C1964" s="4">
        <v>1</v>
      </c>
      <c r="D1964" s="4">
        <v>0</v>
      </c>
      <c r="E1964" s="4">
        <v>0</v>
      </c>
      <c r="F1964" s="4">
        <v>17</v>
      </c>
      <c r="G1964" s="4">
        <v>5</v>
      </c>
      <c r="H1964" s="4">
        <v>0</v>
      </c>
      <c r="I1964" s="4">
        <v>17</v>
      </c>
      <c r="J1964" s="4">
        <v>0</v>
      </c>
      <c r="K1964" s="4">
        <v>0</v>
      </c>
    </row>
    <row r="1965" spans="1:11">
      <c r="A1965" s="4">
        <v>3</v>
      </c>
      <c r="B1965" s="4">
        <v>23</v>
      </c>
      <c r="C1965" s="4">
        <v>2</v>
      </c>
      <c r="D1965" s="4">
        <v>0</v>
      </c>
      <c r="E1965" s="4">
        <v>0</v>
      </c>
      <c r="F1965" s="4">
        <v>17</v>
      </c>
      <c r="G1965" s="4">
        <v>5</v>
      </c>
      <c r="H1965" s="4">
        <v>0</v>
      </c>
      <c r="I1965" s="4">
        <v>17</v>
      </c>
      <c r="J1965" s="4">
        <v>0</v>
      </c>
      <c r="K1965" s="4">
        <v>0</v>
      </c>
    </row>
    <row r="1966" spans="1:11">
      <c r="A1966" s="4">
        <v>3</v>
      </c>
      <c r="B1966" s="4">
        <v>23</v>
      </c>
      <c r="C1966" s="4">
        <v>3</v>
      </c>
      <c r="D1966" s="4">
        <v>0</v>
      </c>
      <c r="E1966" s="4">
        <v>0</v>
      </c>
      <c r="F1966" s="4">
        <v>17</v>
      </c>
      <c r="G1966" s="4">
        <v>5</v>
      </c>
      <c r="H1966" s="4">
        <v>0</v>
      </c>
      <c r="I1966" s="4">
        <v>17</v>
      </c>
      <c r="J1966" s="4">
        <v>0</v>
      </c>
      <c r="K1966" s="4">
        <v>0</v>
      </c>
    </row>
    <row r="1967" spans="1:11">
      <c r="A1967" s="4">
        <v>3</v>
      </c>
      <c r="B1967" s="4">
        <v>23</v>
      </c>
      <c r="C1967" s="4">
        <v>4</v>
      </c>
      <c r="D1967" s="4">
        <v>0</v>
      </c>
      <c r="E1967" s="4">
        <v>0</v>
      </c>
      <c r="F1967" s="4">
        <v>17</v>
      </c>
      <c r="G1967" s="4">
        <v>5</v>
      </c>
      <c r="H1967" s="4">
        <v>0</v>
      </c>
      <c r="I1967" s="4">
        <v>17</v>
      </c>
      <c r="J1967" s="4">
        <v>0</v>
      </c>
      <c r="K1967" s="4">
        <v>0</v>
      </c>
    </row>
    <row r="1968" spans="1:11">
      <c r="A1968" s="4">
        <v>3</v>
      </c>
      <c r="B1968" s="4">
        <v>23</v>
      </c>
      <c r="C1968" s="4">
        <v>5</v>
      </c>
      <c r="D1968" s="4">
        <v>0</v>
      </c>
      <c r="E1968" s="4">
        <v>0</v>
      </c>
      <c r="F1968" s="4">
        <v>17</v>
      </c>
      <c r="G1968" s="4">
        <v>5</v>
      </c>
      <c r="H1968" s="4">
        <v>0</v>
      </c>
      <c r="I1968" s="4">
        <v>17</v>
      </c>
      <c r="J1968" s="4">
        <v>0</v>
      </c>
      <c r="K1968" s="4">
        <v>0</v>
      </c>
    </row>
    <row r="1969" spans="1:11">
      <c r="A1969" s="4">
        <v>3</v>
      </c>
      <c r="B1969" s="4">
        <v>23</v>
      </c>
      <c r="C1969" s="4">
        <v>6</v>
      </c>
      <c r="D1969" s="4">
        <v>0</v>
      </c>
      <c r="E1969" s="4">
        <v>0</v>
      </c>
      <c r="F1969" s="4">
        <v>17</v>
      </c>
      <c r="G1969" s="4">
        <v>5</v>
      </c>
      <c r="H1969" s="4">
        <v>0</v>
      </c>
      <c r="I1969" s="4">
        <v>17</v>
      </c>
      <c r="J1969" s="4">
        <v>0</v>
      </c>
      <c r="K1969" s="4">
        <v>0</v>
      </c>
    </row>
    <row r="1970" spans="1:11">
      <c r="A1970" s="4">
        <v>3</v>
      </c>
      <c r="B1970" s="4">
        <v>23</v>
      </c>
      <c r="C1970" s="4">
        <v>7</v>
      </c>
      <c r="D1970" s="4">
        <v>42</v>
      </c>
      <c r="E1970" s="4">
        <v>78</v>
      </c>
      <c r="F1970" s="4">
        <v>19</v>
      </c>
      <c r="G1970" s="4">
        <v>6</v>
      </c>
      <c r="H1970" s="4">
        <v>127.276</v>
      </c>
      <c r="I1970" s="4">
        <v>20.099</v>
      </c>
      <c r="J1970" s="4">
        <v>111231.656</v>
      </c>
      <c r="K1970" s="4">
        <v>103899.289</v>
      </c>
    </row>
    <row r="1971" spans="1:11">
      <c r="A1971" s="4">
        <v>3</v>
      </c>
      <c r="B1971" s="4">
        <v>23</v>
      </c>
      <c r="C1971" s="4">
        <v>8</v>
      </c>
      <c r="D1971" s="4">
        <v>92</v>
      </c>
      <c r="E1971" s="4">
        <v>179</v>
      </c>
      <c r="F1971" s="4">
        <v>21</v>
      </c>
      <c r="G1971" s="4">
        <v>7</v>
      </c>
      <c r="H1971" s="4">
        <v>277.255</v>
      </c>
      <c r="I1971" s="4">
        <v>24.59</v>
      </c>
      <c r="J1971" s="4">
        <v>238559.70300000001</v>
      </c>
      <c r="K1971" s="4">
        <v>228109.359</v>
      </c>
    </row>
    <row r="1972" spans="1:11">
      <c r="A1972" s="4">
        <v>3</v>
      </c>
      <c r="B1972" s="4">
        <v>23</v>
      </c>
      <c r="C1972" s="4">
        <v>9</v>
      </c>
      <c r="D1972" s="4">
        <v>0</v>
      </c>
      <c r="E1972" s="4">
        <v>144</v>
      </c>
      <c r="F1972" s="4">
        <v>23</v>
      </c>
      <c r="G1972" s="4">
        <v>8</v>
      </c>
      <c r="H1972" s="4">
        <v>117.949</v>
      </c>
      <c r="I1972" s="4">
        <v>24.103000000000002</v>
      </c>
      <c r="J1972" s="4">
        <v>101660.289</v>
      </c>
      <c r="K1972" s="4">
        <v>94537.952999999994</v>
      </c>
    </row>
    <row r="1973" spans="1:11">
      <c r="A1973" s="4">
        <v>3</v>
      </c>
      <c r="B1973" s="4">
        <v>23</v>
      </c>
      <c r="C1973" s="4">
        <v>10</v>
      </c>
      <c r="D1973" s="4">
        <v>14</v>
      </c>
      <c r="E1973" s="4">
        <v>251</v>
      </c>
      <c r="F1973" s="4">
        <v>24</v>
      </c>
      <c r="G1973" s="4">
        <v>7</v>
      </c>
      <c r="H1973" s="4">
        <v>240.768</v>
      </c>
      <c r="I1973" s="4">
        <v>27.04</v>
      </c>
      <c r="J1973" s="4">
        <v>205391.484</v>
      </c>
      <c r="K1973" s="4">
        <v>195811.42199999999</v>
      </c>
    </row>
    <row r="1974" spans="1:11">
      <c r="A1974" s="4">
        <v>3</v>
      </c>
      <c r="B1974" s="4">
        <v>23</v>
      </c>
      <c r="C1974" s="4">
        <v>11</v>
      </c>
      <c r="D1974" s="4">
        <v>7</v>
      </c>
      <c r="E1974" s="4">
        <v>192</v>
      </c>
      <c r="F1974" s="4">
        <v>25</v>
      </c>
      <c r="G1974" s="4">
        <v>7</v>
      </c>
      <c r="H1974" s="4">
        <v>183.30500000000001</v>
      </c>
      <c r="I1974" s="4">
        <v>27.263999999999999</v>
      </c>
      <c r="J1974" s="4">
        <v>156247.43799999999</v>
      </c>
      <c r="K1974" s="4">
        <v>147881.625</v>
      </c>
    </row>
    <row r="1975" spans="1:11">
      <c r="A1975" s="4">
        <v>3</v>
      </c>
      <c r="B1975" s="4">
        <v>23</v>
      </c>
      <c r="C1975" s="4">
        <v>12</v>
      </c>
      <c r="D1975" s="4">
        <v>15</v>
      </c>
      <c r="E1975" s="4">
        <v>281</v>
      </c>
      <c r="F1975" s="4">
        <v>26</v>
      </c>
      <c r="G1975" s="4">
        <v>7</v>
      </c>
      <c r="H1975" s="4">
        <v>280.56</v>
      </c>
      <c r="I1975" s="4">
        <v>29.783999999999999</v>
      </c>
      <c r="J1975" s="4">
        <v>237020.516</v>
      </c>
      <c r="K1975" s="4">
        <v>226611.46900000001</v>
      </c>
    </row>
    <row r="1976" spans="1:11">
      <c r="A1976" s="4">
        <v>3</v>
      </c>
      <c r="B1976" s="4">
        <v>23</v>
      </c>
      <c r="C1976" s="4">
        <v>13</v>
      </c>
      <c r="D1976" s="4">
        <v>72</v>
      </c>
      <c r="E1976" s="4">
        <v>407</v>
      </c>
      <c r="F1976" s="4">
        <v>26</v>
      </c>
      <c r="G1976" s="4">
        <v>7</v>
      </c>
      <c r="H1976" s="4">
        <v>481.92700000000002</v>
      </c>
      <c r="I1976" s="4">
        <v>33.121000000000002</v>
      </c>
      <c r="J1976" s="4">
        <v>402302.18800000002</v>
      </c>
      <c r="K1976" s="4">
        <v>386956.09399999998</v>
      </c>
    </row>
    <row r="1977" spans="1:11">
      <c r="A1977" s="4">
        <v>3</v>
      </c>
      <c r="B1977" s="4">
        <v>23</v>
      </c>
      <c r="C1977" s="4">
        <v>14</v>
      </c>
      <c r="D1977" s="4">
        <v>65</v>
      </c>
      <c r="E1977" s="4">
        <v>356</v>
      </c>
      <c r="F1977" s="4">
        <v>26</v>
      </c>
      <c r="G1977" s="4">
        <v>6</v>
      </c>
      <c r="H1977" s="4">
        <v>423.03399999999999</v>
      </c>
      <c r="I1977" s="4">
        <v>33.045999999999999</v>
      </c>
      <c r="J1977" s="4">
        <v>353234.93800000002</v>
      </c>
      <c r="K1977" s="4">
        <v>339460.53100000002</v>
      </c>
    </row>
    <row r="1978" spans="1:11">
      <c r="A1978" s="4">
        <v>3</v>
      </c>
      <c r="B1978" s="4">
        <v>23</v>
      </c>
      <c r="C1978" s="4">
        <v>15</v>
      </c>
      <c r="D1978" s="4">
        <v>35</v>
      </c>
      <c r="E1978" s="4">
        <v>260</v>
      </c>
      <c r="F1978" s="4">
        <v>25</v>
      </c>
      <c r="G1978" s="4">
        <v>6</v>
      </c>
      <c r="H1978" s="4">
        <v>291.78699999999998</v>
      </c>
      <c r="I1978" s="4">
        <v>29.649000000000001</v>
      </c>
      <c r="J1978" s="4">
        <v>246624.21900000001</v>
      </c>
      <c r="K1978" s="4">
        <v>235956.109</v>
      </c>
    </row>
    <row r="1979" spans="1:11">
      <c r="A1979" s="4">
        <v>3</v>
      </c>
      <c r="B1979" s="4">
        <v>23</v>
      </c>
      <c r="C1979" s="4">
        <v>16</v>
      </c>
      <c r="D1979" s="4">
        <v>0</v>
      </c>
      <c r="E1979" s="4">
        <v>125</v>
      </c>
      <c r="F1979" s="4">
        <v>24</v>
      </c>
      <c r="G1979" s="4">
        <v>6</v>
      </c>
      <c r="H1979" s="4">
        <v>97.528999999999996</v>
      </c>
      <c r="I1979" s="4">
        <v>25.04</v>
      </c>
      <c r="J1979" s="4">
        <v>83785.601999999999</v>
      </c>
      <c r="K1979" s="4">
        <v>77046.358999999997</v>
      </c>
    </row>
    <row r="1980" spans="1:11">
      <c r="A1980" s="4">
        <v>3</v>
      </c>
      <c r="B1980" s="4">
        <v>23</v>
      </c>
      <c r="C1980" s="4">
        <v>17</v>
      </c>
      <c r="D1980" s="4">
        <v>231</v>
      </c>
      <c r="E1980" s="4">
        <v>96</v>
      </c>
      <c r="F1980" s="4">
        <v>22</v>
      </c>
      <c r="G1980" s="4">
        <v>6</v>
      </c>
      <c r="H1980" s="4">
        <v>378.34199999999998</v>
      </c>
      <c r="I1980" s="4">
        <v>27.699000000000002</v>
      </c>
      <c r="J1980" s="4">
        <v>322000.81300000002</v>
      </c>
      <c r="K1980" s="4">
        <v>309180.21899999998</v>
      </c>
    </row>
    <row r="1981" spans="1:11">
      <c r="A1981" s="4">
        <v>3</v>
      </c>
      <c r="B1981" s="4">
        <v>23</v>
      </c>
      <c r="C1981" s="4">
        <v>18</v>
      </c>
      <c r="D1981" s="4">
        <v>0</v>
      </c>
      <c r="E1981" s="4">
        <v>10</v>
      </c>
      <c r="F1981" s="4">
        <v>21</v>
      </c>
      <c r="G1981" s="4">
        <v>6</v>
      </c>
      <c r="H1981" s="4">
        <v>5.4580000000000002</v>
      </c>
      <c r="I1981" s="4">
        <v>20.474</v>
      </c>
      <c r="J1981" s="4">
        <v>4763.8729999999996</v>
      </c>
      <c r="K1981" s="4">
        <v>0</v>
      </c>
    </row>
    <row r="1982" spans="1:11">
      <c r="A1982" s="4">
        <v>3</v>
      </c>
      <c r="B1982" s="4">
        <v>23</v>
      </c>
      <c r="C1982" s="4">
        <v>19</v>
      </c>
      <c r="D1982" s="4">
        <v>0</v>
      </c>
      <c r="E1982" s="4">
        <v>0</v>
      </c>
      <c r="F1982" s="4">
        <v>20</v>
      </c>
      <c r="G1982" s="4">
        <v>6</v>
      </c>
      <c r="H1982" s="4">
        <v>0</v>
      </c>
      <c r="I1982" s="4">
        <v>20</v>
      </c>
      <c r="J1982" s="4">
        <v>0</v>
      </c>
      <c r="K1982" s="4">
        <v>0</v>
      </c>
    </row>
    <row r="1983" spans="1:11">
      <c r="A1983" s="4">
        <v>3</v>
      </c>
      <c r="B1983" s="4">
        <v>23</v>
      </c>
      <c r="C1983" s="4">
        <v>20</v>
      </c>
      <c r="D1983" s="4">
        <v>0</v>
      </c>
      <c r="E1983" s="4">
        <v>0</v>
      </c>
      <c r="F1983" s="4">
        <v>19</v>
      </c>
      <c r="G1983" s="4">
        <v>6</v>
      </c>
      <c r="H1983" s="4">
        <v>0</v>
      </c>
      <c r="I1983" s="4">
        <v>19</v>
      </c>
      <c r="J1983" s="4">
        <v>0</v>
      </c>
      <c r="K1983" s="4">
        <v>0</v>
      </c>
    </row>
    <row r="1984" spans="1:11">
      <c r="A1984" s="4">
        <v>3</v>
      </c>
      <c r="B1984" s="4">
        <v>23</v>
      </c>
      <c r="C1984" s="4">
        <v>21</v>
      </c>
      <c r="D1984" s="4">
        <v>0</v>
      </c>
      <c r="E1984" s="4">
        <v>0</v>
      </c>
      <c r="F1984" s="4">
        <v>19</v>
      </c>
      <c r="G1984" s="4">
        <v>6</v>
      </c>
      <c r="H1984" s="4">
        <v>0</v>
      </c>
      <c r="I1984" s="4">
        <v>19</v>
      </c>
      <c r="J1984" s="4">
        <v>0</v>
      </c>
      <c r="K1984" s="4">
        <v>0</v>
      </c>
    </row>
    <row r="1985" spans="1:11">
      <c r="A1985" s="4">
        <v>3</v>
      </c>
      <c r="B1985" s="4">
        <v>23</v>
      </c>
      <c r="C1985" s="4">
        <v>22</v>
      </c>
      <c r="D1985" s="4">
        <v>0</v>
      </c>
      <c r="E1985" s="4">
        <v>0</v>
      </c>
      <c r="F1985" s="4">
        <v>19</v>
      </c>
      <c r="G1985" s="4">
        <v>6</v>
      </c>
      <c r="H1985" s="4">
        <v>0</v>
      </c>
      <c r="I1985" s="4">
        <v>19</v>
      </c>
      <c r="J1985" s="4">
        <v>0</v>
      </c>
      <c r="K1985" s="4">
        <v>0</v>
      </c>
    </row>
    <row r="1986" spans="1:11">
      <c r="A1986" s="4">
        <v>3</v>
      </c>
      <c r="B1986" s="4">
        <v>23</v>
      </c>
      <c r="C1986" s="4">
        <v>23</v>
      </c>
      <c r="D1986" s="4">
        <v>0</v>
      </c>
      <c r="E1986" s="4">
        <v>0</v>
      </c>
      <c r="F1986" s="4">
        <v>19</v>
      </c>
      <c r="G1986" s="4">
        <v>6</v>
      </c>
      <c r="H1986" s="4">
        <v>0</v>
      </c>
      <c r="I1986" s="4">
        <v>19</v>
      </c>
      <c r="J1986" s="4">
        <v>0</v>
      </c>
      <c r="K1986" s="4">
        <v>0</v>
      </c>
    </row>
    <row r="1987" spans="1:11">
      <c r="A1987" s="4">
        <v>3</v>
      </c>
      <c r="B1987" s="4">
        <v>24</v>
      </c>
      <c r="C1987" s="4">
        <v>0</v>
      </c>
      <c r="D1987" s="4">
        <v>0</v>
      </c>
      <c r="E1987" s="4">
        <v>0</v>
      </c>
      <c r="F1987" s="4">
        <v>19</v>
      </c>
      <c r="G1987" s="4">
        <v>6</v>
      </c>
      <c r="H1987" s="4">
        <v>0</v>
      </c>
      <c r="I1987" s="4">
        <v>19</v>
      </c>
      <c r="J1987" s="4">
        <v>0</v>
      </c>
      <c r="K1987" s="4">
        <v>0</v>
      </c>
    </row>
    <row r="1988" spans="1:11">
      <c r="A1988" s="4">
        <v>3</v>
      </c>
      <c r="B1988" s="4">
        <v>24</v>
      </c>
      <c r="C1988" s="4">
        <v>1</v>
      </c>
      <c r="D1988" s="4">
        <v>0</v>
      </c>
      <c r="E1988" s="4">
        <v>0</v>
      </c>
      <c r="F1988" s="4">
        <v>19</v>
      </c>
      <c r="G1988" s="4">
        <v>6</v>
      </c>
      <c r="H1988" s="4">
        <v>0</v>
      </c>
      <c r="I1988" s="4">
        <v>19</v>
      </c>
      <c r="J1988" s="4">
        <v>0</v>
      </c>
      <c r="K1988" s="4">
        <v>0</v>
      </c>
    </row>
    <row r="1989" spans="1:11">
      <c r="A1989" s="4">
        <v>3</v>
      </c>
      <c r="B1989" s="4">
        <v>24</v>
      </c>
      <c r="C1989" s="4">
        <v>2</v>
      </c>
      <c r="D1989" s="4">
        <v>0</v>
      </c>
      <c r="E1989" s="4">
        <v>0</v>
      </c>
      <c r="F1989" s="4">
        <v>19</v>
      </c>
      <c r="G1989" s="4">
        <v>6</v>
      </c>
      <c r="H1989" s="4">
        <v>0</v>
      </c>
      <c r="I1989" s="4">
        <v>19</v>
      </c>
      <c r="J1989" s="4">
        <v>0</v>
      </c>
      <c r="K1989" s="4">
        <v>0</v>
      </c>
    </row>
    <row r="1990" spans="1:11">
      <c r="A1990" s="4">
        <v>3</v>
      </c>
      <c r="B1990" s="4">
        <v>24</v>
      </c>
      <c r="C1990" s="4">
        <v>3</v>
      </c>
      <c r="D1990" s="4">
        <v>0</v>
      </c>
      <c r="E1990" s="4">
        <v>0</v>
      </c>
      <c r="F1990" s="4">
        <v>18</v>
      </c>
      <c r="G1990" s="4">
        <v>5</v>
      </c>
      <c r="H1990" s="4">
        <v>0</v>
      </c>
      <c r="I1990" s="4">
        <v>18</v>
      </c>
      <c r="J1990" s="4">
        <v>0</v>
      </c>
      <c r="K1990" s="4">
        <v>0</v>
      </c>
    </row>
    <row r="1991" spans="1:11">
      <c r="A1991" s="4">
        <v>3</v>
      </c>
      <c r="B1991" s="4">
        <v>24</v>
      </c>
      <c r="C1991" s="4">
        <v>4</v>
      </c>
      <c r="D1991" s="4">
        <v>0</v>
      </c>
      <c r="E1991" s="4">
        <v>0</v>
      </c>
      <c r="F1991" s="4">
        <v>18</v>
      </c>
      <c r="G1991" s="4">
        <v>4</v>
      </c>
      <c r="H1991" s="4">
        <v>0</v>
      </c>
      <c r="I1991" s="4">
        <v>18</v>
      </c>
      <c r="J1991" s="4">
        <v>0</v>
      </c>
      <c r="K1991" s="4">
        <v>0</v>
      </c>
    </row>
    <row r="1992" spans="1:11">
      <c r="A1992" s="4">
        <v>3</v>
      </c>
      <c r="B1992" s="4">
        <v>24</v>
      </c>
      <c r="C1992" s="4">
        <v>5</v>
      </c>
      <c r="D1992" s="4">
        <v>0</v>
      </c>
      <c r="E1992" s="4">
        <v>0</v>
      </c>
      <c r="F1992" s="4">
        <v>18</v>
      </c>
      <c r="G1992" s="4">
        <v>4</v>
      </c>
      <c r="H1992" s="4">
        <v>0</v>
      </c>
      <c r="I1992" s="4">
        <v>18</v>
      </c>
      <c r="J1992" s="4">
        <v>0</v>
      </c>
      <c r="K1992" s="4">
        <v>0</v>
      </c>
    </row>
    <row r="1993" spans="1:11">
      <c r="A1993" s="4">
        <v>3</v>
      </c>
      <c r="B1993" s="4">
        <v>24</v>
      </c>
      <c r="C1993" s="4">
        <v>6</v>
      </c>
      <c r="D1993" s="4">
        <v>0</v>
      </c>
      <c r="E1993" s="4">
        <v>0</v>
      </c>
      <c r="F1993" s="4">
        <v>19</v>
      </c>
      <c r="G1993" s="4">
        <v>3</v>
      </c>
      <c r="H1993" s="4">
        <v>0</v>
      </c>
      <c r="I1993" s="4">
        <v>19</v>
      </c>
      <c r="J1993" s="4">
        <v>0</v>
      </c>
      <c r="K1993" s="4">
        <v>0</v>
      </c>
    </row>
    <row r="1994" spans="1:11">
      <c r="A1994" s="4">
        <v>3</v>
      </c>
      <c r="B1994" s="4">
        <v>24</v>
      </c>
      <c r="C1994" s="4">
        <v>7</v>
      </c>
      <c r="D1994" s="4">
        <v>0</v>
      </c>
      <c r="E1994" s="4">
        <v>43</v>
      </c>
      <c r="F1994" s="4">
        <v>20</v>
      </c>
      <c r="G1994" s="4">
        <v>3</v>
      </c>
      <c r="H1994" s="4">
        <v>26.164999999999999</v>
      </c>
      <c r="I1994" s="4">
        <v>19.026</v>
      </c>
      <c r="J1994" s="4">
        <v>22951.440999999999</v>
      </c>
      <c r="K1994" s="4">
        <v>17427.006000000001</v>
      </c>
    </row>
    <row r="1995" spans="1:11">
      <c r="A1995" s="4">
        <v>3</v>
      </c>
      <c r="B1995" s="4">
        <v>24</v>
      </c>
      <c r="C1995" s="4">
        <v>8</v>
      </c>
      <c r="D1995" s="4">
        <v>0</v>
      </c>
      <c r="E1995" s="4">
        <v>37</v>
      </c>
      <c r="F1995" s="4">
        <v>21</v>
      </c>
      <c r="G1995" s="4">
        <v>4</v>
      </c>
      <c r="H1995" s="4">
        <v>25.806000000000001</v>
      </c>
      <c r="I1995" s="4">
        <v>20.199000000000002</v>
      </c>
      <c r="J1995" s="4">
        <v>22545.493999999999</v>
      </c>
      <c r="K1995" s="4">
        <v>17028.701000000001</v>
      </c>
    </row>
    <row r="1996" spans="1:11">
      <c r="A1996" s="4">
        <v>3</v>
      </c>
      <c r="B1996" s="4">
        <v>24</v>
      </c>
      <c r="C1996" s="4">
        <v>9</v>
      </c>
      <c r="D1996" s="4">
        <v>0</v>
      </c>
      <c r="E1996" s="4">
        <v>47</v>
      </c>
      <c r="F1996" s="4">
        <v>23</v>
      </c>
      <c r="G1996" s="4">
        <v>5</v>
      </c>
      <c r="H1996" s="4">
        <v>36.795000000000002</v>
      </c>
      <c r="I1996" s="4">
        <v>22.55</v>
      </c>
      <c r="J1996" s="4">
        <v>31885.366999999998</v>
      </c>
      <c r="K1996" s="4">
        <v>26191.148000000001</v>
      </c>
    </row>
    <row r="1997" spans="1:11">
      <c r="A1997" s="4">
        <v>3</v>
      </c>
      <c r="B1997" s="4">
        <v>24</v>
      </c>
      <c r="C1997" s="4">
        <v>10</v>
      </c>
      <c r="D1997" s="4">
        <v>18</v>
      </c>
      <c r="E1997" s="4">
        <v>267</v>
      </c>
      <c r="F1997" s="4">
        <v>24</v>
      </c>
      <c r="G1997" s="4">
        <v>4</v>
      </c>
      <c r="H1997" s="4">
        <v>260.82600000000002</v>
      </c>
      <c r="I1997" s="4">
        <v>28.416</v>
      </c>
      <c r="J1997" s="4">
        <v>221422.266</v>
      </c>
      <c r="K1997" s="4">
        <v>211426.68799999999</v>
      </c>
    </row>
    <row r="1998" spans="1:11">
      <c r="A1998" s="4">
        <v>3</v>
      </c>
      <c r="B1998" s="4">
        <v>24</v>
      </c>
      <c r="C1998" s="4">
        <v>11</v>
      </c>
      <c r="D1998" s="4">
        <v>0</v>
      </c>
      <c r="E1998" s="4">
        <v>46</v>
      </c>
      <c r="F1998" s="4">
        <v>25</v>
      </c>
      <c r="G1998" s="4">
        <v>4</v>
      </c>
      <c r="H1998" s="4">
        <v>41.398000000000003</v>
      </c>
      <c r="I1998" s="4">
        <v>25.129000000000001</v>
      </c>
      <c r="J1998" s="4">
        <v>35552.805</v>
      </c>
      <c r="K1998" s="4">
        <v>29788.028999999999</v>
      </c>
    </row>
    <row r="1999" spans="1:11">
      <c r="A1999" s="4">
        <v>3</v>
      </c>
      <c r="B1999" s="4">
        <v>24</v>
      </c>
      <c r="C1999" s="4">
        <v>12</v>
      </c>
      <c r="D1999" s="4">
        <v>11</v>
      </c>
      <c r="E1999" s="4">
        <v>234</v>
      </c>
      <c r="F1999" s="4">
        <v>26</v>
      </c>
      <c r="G1999" s="4">
        <v>3</v>
      </c>
      <c r="H1999" s="4">
        <v>231.00399999999999</v>
      </c>
      <c r="I1999" s="4">
        <v>30.172000000000001</v>
      </c>
      <c r="J1999" s="4">
        <v>194885.68799999999</v>
      </c>
      <c r="K1999" s="4">
        <v>185572.75</v>
      </c>
    </row>
    <row r="2000" spans="1:11">
      <c r="A2000" s="4">
        <v>3</v>
      </c>
      <c r="B2000" s="4">
        <v>24</v>
      </c>
      <c r="C2000" s="4">
        <v>13</v>
      </c>
      <c r="D2000" s="4">
        <v>11</v>
      </c>
      <c r="E2000" s="4">
        <v>236</v>
      </c>
      <c r="F2000" s="4">
        <v>27</v>
      </c>
      <c r="G2000" s="4">
        <v>3</v>
      </c>
      <c r="H2000" s="4">
        <v>230.99299999999999</v>
      </c>
      <c r="I2000" s="4">
        <v>31.655999999999999</v>
      </c>
      <c r="J2000" s="4">
        <v>193845.46900000001</v>
      </c>
      <c r="K2000" s="4">
        <v>184558.766</v>
      </c>
    </row>
    <row r="2001" spans="1:11">
      <c r="A2001" s="4">
        <v>3</v>
      </c>
      <c r="B2001" s="4">
        <v>24</v>
      </c>
      <c r="C2001" s="4">
        <v>14</v>
      </c>
      <c r="D2001" s="4">
        <v>88</v>
      </c>
      <c r="E2001" s="4">
        <v>371</v>
      </c>
      <c r="F2001" s="4">
        <v>28</v>
      </c>
      <c r="G2001" s="4">
        <v>2</v>
      </c>
      <c r="H2001" s="4">
        <v>462.95299999999997</v>
      </c>
      <c r="I2001" s="4">
        <v>39.323</v>
      </c>
      <c r="J2001" s="4">
        <v>377828.43800000002</v>
      </c>
      <c r="K2001" s="4">
        <v>363277.46899999998</v>
      </c>
    </row>
    <row r="2002" spans="1:11">
      <c r="A2002" s="4">
        <v>3</v>
      </c>
      <c r="B2002" s="4">
        <v>24</v>
      </c>
      <c r="C2002" s="4">
        <v>15</v>
      </c>
      <c r="D2002" s="4">
        <v>692</v>
      </c>
      <c r="E2002" s="4">
        <v>171</v>
      </c>
      <c r="F2002" s="4">
        <v>27</v>
      </c>
      <c r="G2002" s="4">
        <v>1</v>
      </c>
      <c r="H2002" s="4">
        <v>944.21199999999999</v>
      </c>
      <c r="I2002" s="4">
        <v>54.890999999999998</v>
      </c>
      <c r="J2002" s="4">
        <v>726393.5</v>
      </c>
      <c r="K2002" s="4">
        <v>698418.18799999997</v>
      </c>
    </row>
    <row r="2003" spans="1:11">
      <c r="A2003" s="4">
        <v>3</v>
      </c>
      <c r="B2003" s="4">
        <v>24</v>
      </c>
      <c r="C2003" s="4">
        <v>16</v>
      </c>
      <c r="D2003" s="4">
        <v>606</v>
      </c>
      <c r="E2003" s="4">
        <v>138</v>
      </c>
      <c r="F2003" s="4">
        <v>26</v>
      </c>
      <c r="G2003" s="4">
        <v>1</v>
      </c>
      <c r="H2003" s="4">
        <v>832.01700000000005</v>
      </c>
      <c r="I2003" s="4">
        <v>52.703000000000003</v>
      </c>
      <c r="J2003" s="4">
        <v>645554.375</v>
      </c>
      <c r="K2003" s="4">
        <v>621094.81299999997</v>
      </c>
    </row>
    <row r="2004" spans="1:11">
      <c r="A2004" s="4">
        <v>3</v>
      </c>
      <c r="B2004" s="4">
        <v>24</v>
      </c>
      <c r="C2004" s="4">
        <v>17</v>
      </c>
      <c r="D2004" s="4">
        <v>436</v>
      </c>
      <c r="E2004" s="4">
        <v>91</v>
      </c>
      <c r="F2004" s="4">
        <v>23</v>
      </c>
      <c r="G2004" s="4">
        <v>0</v>
      </c>
      <c r="H2004" s="4">
        <v>605.59500000000003</v>
      </c>
      <c r="I2004" s="4">
        <v>48.695</v>
      </c>
      <c r="J2004" s="4">
        <v>477175.78100000002</v>
      </c>
      <c r="K2004" s="4">
        <v>459258.93800000002</v>
      </c>
    </row>
    <row r="2005" spans="1:11">
      <c r="A2005" s="4">
        <v>3</v>
      </c>
      <c r="B2005" s="4">
        <v>24</v>
      </c>
      <c r="C2005" s="4">
        <v>18</v>
      </c>
      <c r="D2005" s="4">
        <v>0</v>
      </c>
      <c r="E2005" s="4">
        <v>20</v>
      </c>
      <c r="F2005" s="4">
        <v>21</v>
      </c>
      <c r="G2005" s="4">
        <v>0</v>
      </c>
      <c r="H2005" s="4">
        <v>11.039</v>
      </c>
      <c r="I2005" s="4">
        <v>25.44</v>
      </c>
      <c r="J2005" s="4">
        <v>9470.2810000000009</v>
      </c>
      <c r="K2005" s="4">
        <v>4196.4279999999999</v>
      </c>
    </row>
    <row r="2006" spans="1:11">
      <c r="A2006" s="4">
        <v>3</v>
      </c>
      <c r="B2006" s="4">
        <v>24</v>
      </c>
      <c r="C2006" s="4">
        <v>19</v>
      </c>
      <c r="D2006" s="4">
        <v>0</v>
      </c>
      <c r="E2006" s="4">
        <v>0</v>
      </c>
      <c r="F2006" s="4">
        <v>20</v>
      </c>
      <c r="G2006" s="4">
        <v>0</v>
      </c>
      <c r="H2006" s="4">
        <v>0</v>
      </c>
      <c r="I2006" s="4">
        <v>20</v>
      </c>
      <c r="J2006" s="4">
        <v>0</v>
      </c>
      <c r="K2006" s="4">
        <v>0</v>
      </c>
    </row>
    <row r="2007" spans="1:11">
      <c r="A2007" s="4">
        <v>3</v>
      </c>
      <c r="B2007" s="4">
        <v>24</v>
      </c>
      <c r="C2007" s="4">
        <v>20</v>
      </c>
      <c r="D2007" s="4">
        <v>0</v>
      </c>
      <c r="E2007" s="4">
        <v>0</v>
      </c>
      <c r="F2007" s="4">
        <v>19</v>
      </c>
      <c r="G2007" s="4">
        <v>0</v>
      </c>
      <c r="H2007" s="4">
        <v>0</v>
      </c>
      <c r="I2007" s="4">
        <v>19</v>
      </c>
      <c r="J2007" s="4">
        <v>0</v>
      </c>
      <c r="K2007" s="4">
        <v>0</v>
      </c>
    </row>
    <row r="2008" spans="1:11">
      <c r="A2008" s="4">
        <v>3</v>
      </c>
      <c r="B2008" s="4">
        <v>24</v>
      </c>
      <c r="C2008" s="4">
        <v>21</v>
      </c>
      <c r="D2008" s="4">
        <v>0</v>
      </c>
      <c r="E2008" s="4">
        <v>0</v>
      </c>
      <c r="F2008" s="4">
        <v>17</v>
      </c>
      <c r="G2008" s="4">
        <v>1</v>
      </c>
      <c r="H2008" s="4">
        <v>0</v>
      </c>
      <c r="I2008" s="4">
        <v>17</v>
      </c>
      <c r="J2008" s="4">
        <v>0</v>
      </c>
      <c r="K2008" s="4">
        <v>0</v>
      </c>
    </row>
    <row r="2009" spans="1:11">
      <c r="A2009" s="4">
        <v>3</v>
      </c>
      <c r="B2009" s="4">
        <v>24</v>
      </c>
      <c r="C2009" s="4">
        <v>22</v>
      </c>
      <c r="D2009" s="4">
        <v>0</v>
      </c>
      <c r="E2009" s="4">
        <v>0</v>
      </c>
      <c r="F2009" s="4">
        <v>16</v>
      </c>
      <c r="G2009" s="4">
        <v>1</v>
      </c>
      <c r="H2009" s="4">
        <v>0</v>
      </c>
      <c r="I2009" s="4">
        <v>16</v>
      </c>
      <c r="J2009" s="4">
        <v>0</v>
      </c>
      <c r="K2009" s="4">
        <v>0</v>
      </c>
    </row>
    <row r="2010" spans="1:11">
      <c r="A2010" s="4">
        <v>3</v>
      </c>
      <c r="B2010" s="4">
        <v>24</v>
      </c>
      <c r="C2010" s="4">
        <v>23</v>
      </c>
      <c r="D2010" s="4">
        <v>0</v>
      </c>
      <c r="E2010" s="4">
        <v>0</v>
      </c>
      <c r="F2010" s="4">
        <v>16</v>
      </c>
      <c r="G2010" s="4">
        <v>1</v>
      </c>
      <c r="H2010" s="4">
        <v>0</v>
      </c>
      <c r="I2010" s="4">
        <v>16</v>
      </c>
      <c r="J2010" s="4">
        <v>0</v>
      </c>
      <c r="K2010" s="4">
        <v>0</v>
      </c>
    </row>
    <row r="2011" spans="1:11">
      <c r="A2011" s="4">
        <v>3</v>
      </c>
      <c r="B2011" s="4">
        <v>25</v>
      </c>
      <c r="C2011" s="4">
        <v>0</v>
      </c>
      <c r="D2011" s="4">
        <v>0</v>
      </c>
      <c r="E2011" s="4">
        <v>0</v>
      </c>
      <c r="F2011" s="4">
        <v>16</v>
      </c>
      <c r="G2011" s="4">
        <v>1</v>
      </c>
      <c r="H2011" s="4">
        <v>0</v>
      </c>
      <c r="I2011" s="4">
        <v>16</v>
      </c>
      <c r="J2011" s="4">
        <v>0</v>
      </c>
      <c r="K2011" s="4">
        <v>0</v>
      </c>
    </row>
    <row r="2012" spans="1:11">
      <c r="A2012" s="4">
        <v>3</v>
      </c>
      <c r="B2012" s="4">
        <v>25</v>
      </c>
      <c r="C2012" s="4">
        <v>1</v>
      </c>
      <c r="D2012" s="4">
        <v>0</v>
      </c>
      <c r="E2012" s="4">
        <v>0</v>
      </c>
      <c r="F2012" s="4">
        <v>15</v>
      </c>
      <c r="G2012" s="4">
        <v>2</v>
      </c>
      <c r="H2012" s="4">
        <v>0</v>
      </c>
      <c r="I2012" s="4">
        <v>15</v>
      </c>
      <c r="J2012" s="4">
        <v>0</v>
      </c>
      <c r="K2012" s="4">
        <v>0</v>
      </c>
    </row>
    <row r="2013" spans="1:11">
      <c r="A2013" s="4">
        <v>3</v>
      </c>
      <c r="B2013" s="4">
        <v>25</v>
      </c>
      <c r="C2013" s="4">
        <v>2</v>
      </c>
      <c r="D2013" s="4">
        <v>0</v>
      </c>
      <c r="E2013" s="4">
        <v>0</v>
      </c>
      <c r="F2013" s="4">
        <v>14</v>
      </c>
      <c r="G2013" s="4">
        <v>3</v>
      </c>
      <c r="H2013" s="4">
        <v>0</v>
      </c>
      <c r="I2013" s="4">
        <v>14</v>
      </c>
      <c r="J2013" s="4">
        <v>0</v>
      </c>
      <c r="K2013" s="4">
        <v>0</v>
      </c>
    </row>
    <row r="2014" spans="1:11">
      <c r="A2014" s="4">
        <v>3</v>
      </c>
      <c r="B2014" s="4">
        <v>25</v>
      </c>
      <c r="C2014" s="4">
        <v>3</v>
      </c>
      <c r="D2014" s="4">
        <v>0</v>
      </c>
      <c r="E2014" s="4">
        <v>0</v>
      </c>
      <c r="F2014" s="4">
        <v>14</v>
      </c>
      <c r="G2014" s="4">
        <v>3</v>
      </c>
      <c r="H2014" s="4">
        <v>0</v>
      </c>
      <c r="I2014" s="4">
        <v>14</v>
      </c>
      <c r="J2014" s="4">
        <v>0</v>
      </c>
      <c r="K2014" s="4">
        <v>0</v>
      </c>
    </row>
    <row r="2015" spans="1:11">
      <c r="A2015" s="4">
        <v>3</v>
      </c>
      <c r="B2015" s="4">
        <v>25</v>
      </c>
      <c r="C2015" s="4">
        <v>4</v>
      </c>
      <c r="D2015" s="4">
        <v>0</v>
      </c>
      <c r="E2015" s="4">
        <v>0</v>
      </c>
      <c r="F2015" s="4">
        <v>13</v>
      </c>
      <c r="G2015" s="4">
        <v>3</v>
      </c>
      <c r="H2015" s="4">
        <v>0</v>
      </c>
      <c r="I2015" s="4">
        <v>13</v>
      </c>
      <c r="J2015" s="4">
        <v>0</v>
      </c>
      <c r="K2015" s="4">
        <v>0</v>
      </c>
    </row>
    <row r="2016" spans="1:11">
      <c r="A2016" s="4">
        <v>3</v>
      </c>
      <c r="B2016" s="4">
        <v>25</v>
      </c>
      <c r="C2016" s="4">
        <v>5</v>
      </c>
      <c r="D2016" s="4">
        <v>0</v>
      </c>
      <c r="E2016" s="4">
        <v>0</v>
      </c>
      <c r="F2016" s="4">
        <v>13</v>
      </c>
      <c r="G2016" s="4">
        <v>3</v>
      </c>
      <c r="H2016" s="4">
        <v>0</v>
      </c>
      <c r="I2016" s="4">
        <v>13</v>
      </c>
      <c r="J2016" s="4">
        <v>0</v>
      </c>
      <c r="K2016" s="4">
        <v>0</v>
      </c>
    </row>
    <row r="2017" spans="1:11">
      <c r="A2017" s="4">
        <v>3</v>
      </c>
      <c r="B2017" s="4">
        <v>25</v>
      </c>
      <c r="C2017" s="4">
        <v>6</v>
      </c>
      <c r="D2017" s="4">
        <v>0</v>
      </c>
      <c r="E2017" s="4">
        <v>0</v>
      </c>
      <c r="F2017" s="4">
        <v>13</v>
      </c>
      <c r="G2017" s="4">
        <v>3</v>
      </c>
      <c r="H2017" s="4">
        <v>0</v>
      </c>
      <c r="I2017" s="4">
        <v>13</v>
      </c>
      <c r="J2017" s="4">
        <v>0</v>
      </c>
      <c r="K2017" s="4">
        <v>0</v>
      </c>
    </row>
    <row r="2018" spans="1:11">
      <c r="A2018" s="4">
        <v>3</v>
      </c>
      <c r="B2018" s="4">
        <v>25</v>
      </c>
      <c r="C2018" s="4">
        <v>7</v>
      </c>
      <c r="D2018" s="4">
        <v>0</v>
      </c>
      <c r="E2018" s="4">
        <v>36</v>
      </c>
      <c r="F2018" s="4">
        <v>13</v>
      </c>
      <c r="G2018" s="4">
        <v>3</v>
      </c>
      <c r="H2018" s="4">
        <v>21.911999999999999</v>
      </c>
      <c r="I2018" s="4">
        <v>11.765000000000001</v>
      </c>
      <c r="J2018" s="4">
        <v>19698.794999999998</v>
      </c>
      <c r="K2018" s="4">
        <v>14235.437</v>
      </c>
    </row>
    <row r="2019" spans="1:11">
      <c r="A2019" s="4">
        <v>3</v>
      </c>
      <c r="B2019" s="4">
        <v>25</v>
      </c>
      <c r="C2019" s="4">
        <v>8</v>
      </c>
      <c r="D2019" s="4">
        <v>0</v>
      </c>
      <c r="E2019" s="4">
        <v>43</v>
      </c>
      <c r="F2019" s="4">
        <v>14</v>
      </c>
      <c r="G2019" s="4">
        <v>3</v>
      </c>
      <c r="H2019" s="4">
        <v>30.103999999999999</v>
      </c>
      <c r="I2019" s="4">
        <v>13.045999999999999</v>
      </c>
      <c r="J2019" s="4">
        <v>26947.77</v>
      </c>
      <c r="K2019" s="4">
        <v>21347.754000000001</v>
      </c>
    </row>
    <row r="2020" spans="1:11">
      <c r="A2020" s="4">
        <v>3</v>
      </c>
      <c r="B2020" s="4">
        <v>25</v>
      </c>
      <c r="C2020" s="4">
        <v>9</v>
      </c>
      <c r="D2020" s="4">
        <v>0</v>
      </c>
      <c r="E2020" s="4">
        <v>159</v>
      </c>
      <c r="F2020" s="4">
        <v>16</v>
      </c>
      <c r="G2020" s="4">
        <v>3</v>
      </c>
      <c r="H2020" s="4">
        <v>132.137</v>
      </c>
      <c r="I2020" s="4">
        <v>17.605</v>
      </c>
      <c r="J2020" s="4">
        <v>116470.281</v>
      </c>
      <c r="K2020" s="4">
        <v>109021.531</v>
      </c>
    </row>
    <row r="2021" spans="1:11">
      <c r="A2021" s="4">
        <v>3</v>
      </c>
      <c r="B2021" s="4">
        <v>25</v>
      </c>
      <c r="C2021" s="4">
        <v>10</v>
      </c>
      <c r="D2021" s="4">
        <v>8</v>
      </c>
      <c r="E2021" s="4">
        <v>214</v>
      </c>
      <c r="F2021" s="4">
        <v>18</v>
      </c>
      <c r="G2021" s="4">
        <v>2</v>
      </c>
      <c r="H2021" s="4">
        <v>199.24600000000001</v>
      </c>
      <c r="I2021" s="4">
        <v>22.013999999999999</v>
      </c>
      <c r="J2021" s="4">
        <v>172981.20300000001</v>
      </c>
      <c r="K2021" s="4">
        <v>164212.016</v>
      </c>
    </row>
    <row r="2022" spans="1:11">
      <c r="A2022" s="4">
        <v>3</v>
      </c>
      <c r="B2022" s="4">
        <v>25</v>
      </c>
      <c r="C2022" s="4">
        <v>11</v>
      </c>
      <c r="D2022" s="4">
        <v>39</v>
      </c>
      <c r="E2022" s="4">
        <v>363</v>
      </c>
      <c r="F2022" s="4">
        <v>20</v>
      </c>
      <c r="G2022" s="4">
        <v>1</v>
      </c>
      <c r="H2022" s="4">
        <v>401.673</v>
      </c>
      <c r="I2022" s="4">
        <v>31.529</v>
      </c>
      <c r="J2022" s="4">
        <v>337231.28100000002</v>
      </c>
      <c r="K2022" s="4">
        <v>323950.125</v>
      </c>
    </row>
    <row r="2023" spans="1:11">
      <c r="A2023" s="4">
        <v>3</v>
      </c>
      <c r="B2023" s="4">
        <v>25</v>
      </c>
      <c r="C2023" s="4">
        <v>12</v>
      </c>
      <c r="D2023" s="4">
        <v>17</v>
      </c>
      <c r="E2023" s="4">
        <v>302</v>
      </c>
      <c r="F2023" s="4">
        <v>21</v>
      </c>
      <c r="G2023" s="4">
        <v>1</v>
      </c>
      <c r="H2023" s="4">
        <v>303.83499999999998</v>
      </c>
      <c r="I2023" s="4">
        <v>30.475000000000001</v>
      </c>
      <c r="J2023" s="4">
        <v>256052.57800000001</v>
      </c>
      <c r="K2023" s="4">
        <v>245126.78099999999</v>
      </c>
    </row>
    <row r="2024" spans="1:11">
      <c r="A2024" s="4">
        <v>3</v>
      </c>
      <c r="B2024" s="4">
        <v>25</v>
      </c>
      <c r="C2024" s="4">
        <v>13</v>
      </c>
      <c r="D2024" s="4">
        <v>155</v>
      </c>
      <c r="E2024" s="4">
        <v>438</v>
      </c>
      <c r="F2024" s="4">
        <v>22</v>
      </c>
      <c r="G2024" s="4">
        <v>1</v>
      </c>
      <c r="H2024" s="4">
        <v>614.31700000000001</v>
      </c>
      <c r="I2024" s="4">
        <v>40.268000000000001</v>
      </c>
      <c r="J2024" s="4">
        <v>499616.34399999998</v>
      </c>
      <c r="K2024" s="4">
        <v>480888.375</v>
      </c>
    </row>
    <row r="2025" spans="1:11">
      <c r="A2025" s="4">
        <v>3</v>
      </c>
      <c r="B2025" s="4">
        <v>25</v>
      </c>
      <c r="C2025" s="4">
        <v>14</v>
      </c>
      <c r="D2025" s="4">
        <v>104</v>
      </c>
      <c r="E2025" s="4">
        <v>379</v>
      </c>
      <c r="F2025" s="4">
        <v>22</v>
      </c>
      <c r="G2025" s="4">
        <v>1</v>
      </c>
      <c r="H2025" s="4">
        <v>487.97500000000002</v>
      </c>
      <c r="I2025" s="4">
        <v>37.914999999999999</v>
      </c>
      <c r="J2025" s="4">
        <v>400315.56300000002</v>
      </c>
      <c r="K2025" s="4">
        <v>385034.875</v>
      </c>
    </row>
    <row r="2026" spans="1:11">
      <c r="A2026" s="4">
        <v>3</v>
      </c>
      <c r="B2026" s="4">
        <v>25</v>
      </c>
      <c r="C2026" s="4">
        <v>15</v>
      </c>
      <c r="D2026" s="4">
        <v>26</v>
      </c>
      <c r="E2026" s="4">
        <v>250</v>
      </c>
      <c r="F2026" s="4">
        <v>22</v>
      </c>
      <c r="G2026" s="4">
        <v>1</v>
      </c>
      <c r="H2026" s="4">
        <v>248.892</v>
      </c>
      <c r="I2026" s="4">
        <v>30.190999999999999</v>
      </c>
      <c r="J2026" s="4">
        <v>209962.53099999999</v>
      </c>
      <c r="K2026" s="4">
        <v>200264.96900000001</v>
      </c>
    </row>
    <row r="2027" spans="1:11">
      <c r="A2027" s="4">
        <v>3</v>
      </c>
      <c r="B2027" s="4">
        <v>25</v>
      </c>
      <c r="C2027" s="4">
        <v>16</v>
      </c>
      <c r="D2027" s="4">
        <v>88</v>
      </c>
      <c r="E2027" s="4">
        <v>202</v>
      </c>
      <c r="F2027" s="4">
        <v>21</v>
      </c>
      <c r="G2027" s="4">
        <v>2</v>
      </c>
      <c r="H2027" s="4">
        <v>294.053</v>
      </c>
      <c r="I2027" s="4">
        <v>27.969000000000001</v>
      </c>
      <c r="J2027" s="4">
        <v>250024.93799999999</v>
      </c>
      <c r="K2027" s="4">
        <v>239264.25</v>
      </c>
    </row>
    <row r="2028" spans="1:11">
      <c r="A2028" s="4">
        <v>3</v>
      </c>
      <c r="B2028" s="4">
        <v>25</v>
      </c>
      <c r="C2028" s="4">
        <v>17</v>
      </c>
      <c r="D2028" s="4">
        <v>0</v>
      </c>
      <c r="E2028" s="4">
        <v>3</v>
      </c>
      <c r="F2028" s="4">
        <v>20</v>
      </c>
      <c r="G2028" s="4">
        <v>2</v>
      </c>
      <c r="H2028" s="4">
        <v>1.869</v>
      </c>
      <c r="I2028" s="4">
        <v>19.221</v>
      </c>
      <c r="J2028" s="4">
        <v>1638.7249999999999</v>
      </c>
      <c r="K2028" s="4">
        <v>0</v>
      </c>
    </row>
    <row r="2029" spans="1:11">
      <c r="A2029" s="4">
        <v>3</v>
      </c>
      <c r="B2029" s="4">
        <v>25</v>
      </c>
      <c r="C2029" s="4">
        <v>18</v>
      </c>
      <c r="D2029" s="4">
        <v>4</v>
      </c>
      <c r="E2029" s="4">
        <v>10</v>
      </c>
      <c r="F2029" s="4">
        <v>18</v>
      </c>
      <c r="G2029" s="4">
        <v>2</v>
      </c>
      <c r="H2029" s="4">
        <v>9.7949999999999999</v>
      </c>
      <c r="I2029" s="4">
        <v>16.364000000000001</v>
      </c>
      <c r="J2029" s="4">
        <v>8670.5660000000007</v>
      </c>
      <c r="K2029" s="4">
        <v>3411.3649999999998</v>
      </c>
    </row>
    <row r="2030" spans="1:11">
      <c r="A2030" s="4">
        <v>3</v>
      </c>
      <c r="B2030" s="4">
        <v>25</v>
      </c>
      <c r="C2030" s="4">
        <v>19</v>
      </c>
      <c r="D2030" s="4">
        <v>0</v>
      </c>
      <c r="E2030" s="4">
        <v>0</v>
      </c>
      <c r="F2030" s="4">
        <v>17</v>
      </c>
      <c r="G2030" s="4">
        <v>1</v>
      </c>
      <c r="H2030" s="4">
        <v>0</v>
      </c>
      <c r="I2030" s="4">
        <v>17</v>
      </c>
      <c r="J2030" s="4">
        <v>0</v>
      </c>
      <c r="K2030" s="4">
        <v>0</v>
      </c>
    </row>
    <row r="2031" spans="1:11">
      <c r="A2031" s="4">
        <v>3</v>
      </c>
      <c r="B2031" s="4">
        <v>25</v>
      </c>
      <c r="C2031" s="4">
        <v>20</v>
      </c>
      <c r="D2031" s="4">
        <v>0</v>
      </c>
      <c r="E2031" s="4">
        <v>0</v>
      </c>
      <c r="F2031" s="4">
        <v>16</v>
      </c>
      <c r="G2031" s="4">
        <v>1</v>
      </c>
      <c r="H2031" s="4">
        <v>0</v>
      </c>
      <c r="I2031" s="4">
        <v>16</v>
      </c>
      <c r="J2031" s="4">
        <v>0</v>
      </c>
      <c r="K2031" s="4">
        <v>0</v>
      </c>
    </row>
    <row r="2032" spans="1:11">
      <c r="A2032" s="4">
        <v>3</v>
      </c>
      <c r="B2032" s="4">
        <v>25</v>
      </c>
      <c r="C2032" s="4">
        <v>21</v>
      </c>
      <c r="D2032" s="4">
        <v>0</v>
      </c>
      <c r="E2032" s="4">
        <v>0</v>
      </c>
      <c r="F2032" s="4">
        <v>15</v>
      </c>
      <c r="G2032" s="4">
        <v>1</v>
      </c>
      <c r="H2032" s="4">
        <v>0</v>
      </c>
      <c r="I2032" s="4">
        <v>15</v>
      </c>
      <c r="J2032" s="4">
        <v>0</v>
      </c>
      <c r="K2032" s="4">
        <v>0</v>
      </c>
    </row>
    <row r="2033" spans="1:11">
      <c r="A2033" s="4">
        <v>3</v>
      </c>
      <c r="B2033" s="4">
        <v>25</v>
      </c>
      <c r="C2033" s="4">
        <v>22</v>
      </c>
      <c r="D2033" s="4">
        <v>0</v>
      </c>
      <c r="E2033" s="4">
        <v>0</v>
      </c>
      <c r="F2033" s="4">
        <v>14</v>
      </c>
      <c r="G2033" s="4">
        <v>1</v>
      </c>
      <c r="H2033" s="4">
        <v>0</v>
      </c>
      <c r="I2033" s="4">
        <v>14</v>
      </c>
      <c r="J2033" s="4">
        <v>0</v>
      </c>
      <c r="K2033" s="4">
        <v>0</v>
      </c>
    </row>
    <row r="2034" spans="1:11">
      <c r="A2034" s="4">
        <v>3</v>
      </c>
      <c r="B2034" s="4">
        <v>25</v>
      </c>
      <c r="C2034" s="4">
        <v>23</v>
      </c>
      <c r="D2034" s="4">
        <v>0</v>
      </c>
      <c r="E2034" s="4">
        <v>0</v>
      </c>
      <c r="F2034" s="4">
        <v>14</v>
      </c>
      <c r="G2034" s="4">
        <v>1</v>
      </c>
      <c r="H2034" s="4">
        <v>0</v>
      </c>
      <c r="I2034" s="4">
        <v>14</v>
      </c>
      <c r="J2034" s="4">
        <v>0</v>
      </c>
      <c r="K2034" s="4">
        <v>0</v>
      </c>
    </row>
    <row r="2035" spans="1:11">
      <c r="A2035" s="4">
        <v>3</v>
      </c>
      <c r="B2035" s="4">
        <v>26</v>
      </c>
      <c r="C2035" s="4">
        <v>0</v>
      </c>
      <c r="D2035" s="4">
        <v>0</v>
      </c>
      <c r="E2035" s="4">
        <v>0</v>
      </c>
      <c r="F2035" s="4">
        <v>14</v>
      </c>
      <c r="G2035" s="4">
        <v>1</v>
      </c>
      <c r="H2035" s="4">
        <v>0</v>
      </c>
      <c r="I2035" s="4">
        <v>14</v>
      </c>
      <c r="J2035" s="4">
        <v>0</v>
      </c>
      <c r="K2035" s="4">
        <v>0</v>
      </c>
    </row>
    <row r="2036" spans="1:11">
      <c r="A2036" s="4">
        <v>3</v>
      </c>
      <c r="B2036" s="4">
        <v>26</v>
      </c>
      <c r="C2036" s="4">
        <v>1</v>
      </c>
      <c r="D2036" s="4">
        <v>0</v>
      </c>
      <c r="E2036" s="4">
        <v>0</v>
      </c>
      <c r="F2036" s="4">
        <v>14</v>
      </c>
      <c r="G2036" s="4">
        <v>1</v>
      </c>
      <c r="H2036" s="4">
        <v>0</v>
      </c>
      <c r="I2036" s="4">
        <v>14</v>
      </c>
      <c r="J2036" s="4">
        <v>0</v>
      </c>
      <c r="K2036" s="4">
        <v>0</v>
      </c>
    </row>
    <row r="2037" spans="1:11">
      <c r="A2037" s="4">
        <v>3</v>
      </c>
      <c r="B2037" s="4">
        <v>26</v>
      </c>
      <c r="C2037" s="4">
        <v>2</v>
      </c>
      <c r="D2037" s="4">
        <v>0</v>
      </c>
      <c r="E2037" s="4">
        <v>0</v>
      </c>
      <c r="F2037" s="4">
        <v>14</v>
      </c>
      <c r="G2037" s="4">
        <v>1</v>
      </c>
      <c r="H2037" s="4">
        <v>0</v>
      </c>
      <c r="I2037" s="4">
        <v>14</v>
      </c>
      <c r="J2037" s="4">
        <v>0</v>
      </c>
      <c r="K2037" s="4">
        <v>0</v>
      </c>
    </row>
    <row r="2038" spans="1:11">
      <c r="A2038" s="4">
        <v>3</v>
      </c>
      <c r="B2038" s="4">
        <v>26</v>
      </c>
      <c r="C2038" s="4">
        <v>3</v>
      </c>
      <c r="D2038" s="4">
        <v>0</v>
      </c>
      <c r="E2038" s="4">
        <v>0</v>
      </c>
      <c r="F2038" s="4">
        <v>15</v>
      </c>
      <c r="G2038" s="4">
        <v>1</v>
      </c>
      <c r="H2038" s="4">
        <v>0</v>
      </c>
      <c r="I2038" s="4">
        <v>15</v>
      </c>
      <c r="J2038" s="4">
        <v>0</v>
      </c>
      <c r="K2038" s="4">
        <v>0</v>
      </c>
    </row>
    <row r="2039" spans="1:11">
      <c r="A2039" s="4">
        <v>3</v>
      </c>
      <c r="B2039" s="4">
        <v>26</v>
      </c>
      <c r="C2039" s="4">
        <v>4</v>
      </c>
      <c r="D2039" s="4">
        <v>0</v>
      </c>
      <c r="E2039" s="4">
        <v>0</v>
      </c>
      <c r="F2039" s="4">
        <v>15</v>
      </c>
      <c r="G2039" s="4">
        <v>1</v>
      </c>
      <c r="H2039" s="4">
        <v>0</v>
      </c>
      <c r="I2039" s="4">
        <v>15</v>
      </c>
      <c r="J2039" s="4">
        <v>0</v>
      </c>
      <c r="K2039" s="4">
        <v>0</v>
      </c>
    </row>
    <row r="2040" spans="1:11">
      <c r="A2040" s="4">
        <v>3</v>
      </c>
      <c r="B2040" s="4">
        <v>26</v>
      </c>
      <c r="C2040" s="4">
        <v>5</v>
      </c>
      <c r="D2040" s="4">
        <v>0</v>
      </c>
      <c r="E2040" s="4">
        <v>0</v>
      </c>
      <c r="F2040" s="4">
        <v>15</v>
      </c>
      <c r="G2040" s="4">
        <v>1</v>
      </c>
      <c r="H2040" s="4">
        <v>0</v>
      </c>
      <c r="I2040" s="4">
        <v>15</v>
      </c>
      <c r="J2040" s="4">
        <v>0</v>
      </c>
      <c r="K2040" s="4">
        <v>0</v>
      </c>
    </row>
    <row r="2041" spans="1:11">
      <c r="A2041" s="4">
        <v>3</v>
      </c>
      <c r="B2041" s="4">
        <v>26</v>
      </c>
      <c r="C2041" s="4">
        <v>6</v>
      </c>
      <c r="D2041" s="4">
        <v>0</v>
      </c>
      <c r="E2041" s="4">
        <v>0</v>
      </c>
      <c r="F2041" s="4">
        <v>16</v>
      </c>
      <c r="G2041" s="4">
        <v>1</v>
      </c>
      <c r="H2041" s="4">
        <v>0</v>
      </c>
      <c r="I2041" s="4">
        <v>16</v>
      </c>
      <c r="J2041" s="4">
        <v>0</v>
      </c>
      <c r="K2041" s="4">
        <v>0</v>
      </c>
    </row>
    <row r="2042" spans="1:11">
      <c r="A2042" s="4">
        <v>3</v>
      </c>
      <c r="B2042" s="4">
        <v>26</v>
      </c>
      <c r="C2042" s="4">
        <v>7</v>
      </c>
      <c r="D2042" s="4">
        <v>0</v>
      </c>
      <c r="E2042" s="4">
        <v>48</v>
      </c>
      <c r="F2042" s="4">
        <v>18</v>
      </c>
      <c r="G2042" s="4">
        <v>2</v>
      </c>
      <c r="H2042" s="4">
        <v>29.433</v>
      </c>
      <c r="I2042" s="4">
        <v>16.899999999999999</v>
      </c>
      <c r="J2042" s="4">
        <v>26005.824000000001</v>
      </c>
      <c r="K2042" s="4">
        <v>20423.675999999999</v>
      </c>
    </row>
    <row r="2043" spans="1:11">
      <c r="A2043" s="4">
        <v>3</v>
      </c>
      <c r="B2043" s="4">
        <v>26</v>
      </c>
      <c r="C2043" s="4">
        <v>8</v>
      </c>
      <c r="D2043" s="4">
        <v>0</v>
      </c>
      <c r="E2043" s="4">
        <v>93</v>
      </c>
      <c r="F2043" s="4">
        <v>20</v>
      </c>
      <c r="G2043" s="4">
        <v>2</v>
      </c>
      <c r="H2043" s="4">
        <v>67.843999999999994</v>
      </c>
      <c r="I2043" s="4">
        <v>20.114999999999998</v>
      </c>
      <c r="J2043" s="4">
        <v>59287.898000000001</v>
      </c>
      <c r="K2043" s="4">
        <v>53054.402000000002</v>
      </c>
    </row>
    <row r="2044" spans="1:11">
      <c r="A2044" s="4">
        <v>3</v>
      </c>
      <c r="B2044" s="4">
        <v>26</v>
      </c>
      <c r="C2044" s="4">
        <v>9</v>
      </c>
      <c r="D2044" s="4">
        <v>0</v>
      </c>
      <c r="E2044" s="4">
        <v>164</v>
      </c>
      <c r="F2044" s="4">
        <v>22</v>
      </c>
      <c r="G2044" s="4">
        <v>3</v>
      </c>
      <c r="H2044" s="4">
        <v>136.96600000000001</v>
      </c>
      <c r="I2044" s="4">
        <v>23.925000000000001</v>
      </c>
      <c r="J2044" s="4">
        <v>118123.43</v>
      </c>
      <c r="K2044" s="4">
        <v>110637.734</v>
      </c>
    </row>
    <row r="2045" spans="1:11">
      <c r="A2045" s="4">
        <v>3</v>
      </c>
      <c r="B2045" s="4">
        <v>26</v>
      </c>
      <c r="C2045" s="4">
        <v>10</v>
      </c>
      <c r="D2045" s="4">
        <v>0</v>
      </c>
      <c r="E2045" s="4">
        <v>43</v>
      </c>
      <c r="F2045" s="4">
        <v>25</v>
      </c>
      <c r="G2045" s="4">
        <v>3</v>
      </c>
      <c r="H2045" s="4">
        <v>36.811</v>
      </c>
      <c r="I2045" s="4">
        <v>24.771000000000001</v>
      </c>
      <c r="J2045" s="4">
        <v>31653.162</v>
      </c>
      <c r="K2045" s="4">
        <v>25963.393</v>
      </c>
    </row>
    <row r="2046" spans="1:11">
      <c r="A2046" s="4">
        <v>3</v>
      </c>
      <c r="B2046" s="4">
        <v>26</v>
      </c>
      <c r="C2046" s="4">
        <v>11</v>
      </c>
      <c r="D2046" s="4">
        <v>0</v>
      </c>
      <c r="E2046" s="4">
        <v>46</v>
      </c>
      <c r="F2046" s="4">
        <v>26</v>
      </c>
      <c r="G2046" s="4">
        <v>3</v>
      </c>
      <c r="H2046" s="4">
        <v>41.570999999999998</v>
      </c>
      <c r="I2046" s="4">
        <v>25.658999999999999</v>
      </c>
      <c r="J2046" s="4">
        <v>35635.453000000001</v>
      </c>
      <c r="K2046" s="4">
        <v>29869.081999999999</v>
      </c>
    </row>
    <row r="2047" spans="1:11">
      <c r="A2047" s="4">
        <v>3</v>
      </c>
      <c r="B2047" s="4">
        <v>26</v>
      </c>
      <c r="C2047" s="4">
        <v>12</v>
      </c>
      <c r="D2047" s="4">
        <v>0</v>
      </c>
      <c r="E2047" s="4">
        <v>38</v>
      </c>
      <c r="F2047" s="4">
        <v>27</v>
      </c>
      <c r="G2047" s="4">
        <v>3</v>
      </c>
      <c r="H2047" s="4">
        <v>35.067</v>
      </c>
      <c r="I2047" s="4">
        <v>26.545999999999999</v>
      </c>
      <c r="J2047" s="4">
        <v>29966.188999999998</v>
      </c>
      <c r="K2047" s="4">
        <v>24308.692999999999</v>
      </c>
    </row>
    <row r="2048" spans="1:11">
      <c r="A2048" s="4">
        <v>3</v>
      </c>
      <c r="B2048" s="4">
        <v>26</v>
      </c>
      <c r="C2048" s="4">
        <v>13</v>
      </c>
      <c r="D2048" s="4">
        <v>45</v>
      </c>
      <c r="E2048" s="4">
        <v>382</v>
      </c>
      <c r="F2048" s="4">
        <v>27</v>
      </c>
      <c r="G2048" s="4">
        <v>3</v>
      </c>
      <c r="H2048" s="4">
        <v>427.60500000000002</v>
      </c>
      <c r="I2048" s="4">
        <v>35.761000000000003</v>
      </c>
      <c r="J2048" s="4">
        <v>353560.34399999998</v>
      </c>
      <c r="K2048" s="4">
        <v>339775.81300000002</v>
      </c>
    </row>
    <row r="2049" spans="1:11">
      <c r="A2049" s="4">
        <v>3</v>
      </c>
      <c r="B2049" s="4">
        <v>26</v>
      </c>
      <c r="C2049" s="4">
        <v>14</v>
      </c>
      <c r="D2049" s="4">
        <v>788</v>
      </c>
      <c r="E2049" s="4">
        <v>166</v>
      </c>
      <c r="F2049" s="4">
        <v>27</v>
      </c>
      <c r="G2049" s="4">
        <v>3</v>
      </c>
      <c r="H2049" s="4">
        <v>1007.955</v>
      </c>
      <c r="I2049" s="4">
        <v>49.747999999999998</v>
      </c>
      <c r="J2049" s="4">
        <v>791020.25</v>
      </c>
      <c r="K2049" s="4">
        <v>760059.5</v>
      </c>
    </row>
    <row r="2050" spans="1:11">
      <c r="A2050" s="4">
        <v>3</v>
      </c>
      <c r="B2050" s="4">
        <v>26</v>
      </c>
      <c r="C2050" s="4">
        <v>15</v>
      </c>
      <c r="D2050" s="4">
        <v>736</v>
      </c>
      <c r="E2050" s="4">
        <v>149</v>
      </c>
      <c r="F2050" s="4">
        <v>26</v>
      </c>
      <c r="G2050" s="4">
        <v>3</v>
      </c>
      <c r="H2050" s="4">
        <v>963.84900000000005</v>
      </c>
      <c r="I2050" s="4">
        <v>49.091999999999999</v>
      </c>
      <c r="J2050" s="4">
        <v>758309.06299999997</v>
      </c>
      <c r="K2050" s="4">
        <v>728878.81299999997</v>
      </c>
    </row>
    <row r="2051" spans="1:11">
      <c r="A2051" s="4">
        <v>3</v>
      </c>
      <c r="B2051" s="4">
        <v>26</v>
      </c>
      <c r="C2051" s="4">
        <v>16</v>
      </c>
      <c r="D2051" s="4">
        <v>636</v>
      </c>
      <c r="E2051" s="4">
        <v>126</v>
      </c>
      <c r="F2051" s="4">
        <v>25</v>
      </c>
      <c r="G2051" s="4">
        <v>2</v>
      </c>
      <c r="H2051" s="4">
        <v>849.92600000000004</v>
      </c>
      <c r="I2051" s="4">
        <v>48.143999999999998</v>
      </c>
      <c r="J2051" s="4">
        <v>671103.5</v>
      </c>
      <c r="K2051" s="4">
        <v>645559</v>
      </c>
    </row>
    <row r="2052" spans="1:11">
      <c r="A2052" s="4">
        <v>3</v>
      </c>
      <c r="B2052" s="4">
        <v>26</v>
      </c>
      <c r="C2052" s="4">
        <v>17</v>
      </c>
      <c r="D2052" s="4">
        <v>447</v>
      </c>
      <c r="E2052" s="4">
        <v>88</v>
      </c>
      <c r="F2052" s="4">
        <v>23</v>
      </c>
      <c r="G2052" s="4">
        <v>2</v>
      </c>
      <c r="H2052" s="4">
        <v>612.18200000000002</v>
      </c>
      <c r="I2052" s="4">
        <v>40.015000000000001</v>
      </c>
      <c r="J2052" s="4">
        <v>498344.31300000002</v>
      </c>
      <c r="K2052" s="4">
        <v>479662.84399999998</v>
      </c>
    </row>
    <row r="2053" spans="1:11">
      <c r="A2053" s="4">
        <v>3</v>
      </c>
      <c r="B2053" s="4">
        <v>26</v>
      </c>
      <c r="C2053" s="4">
        <v>18</v>
      </c>
      <c r="D2053" s="4">
        <v>63</v>
      </c>
      <c r="E2053" s="4">
        <v>19</v>
      </c>
      <c r="F2053" s="4">
        <v>20</v>
      </c>
      <c r="G2053" s="4">
        <v>2</v>
      </c>
      <c r="H2053" s="4">
        <v>109.402</v>
      </c>
      <c r="I2053" s="4">
        <v>23.234000000000002</v>
      </c>
      <c r="J2053" s="4">
        <v>94579.148000000001</v>
      </c>
      <c r="K2053" s="4">
        <v>87609.991999999998</v>
      </c>
    </row>
    <row r="2054" spans="1:11">
      <c r="A2054" s="4">
        <v>3</v>
      </c>
      <c r="B2054" s="4">
        <v>26</v>
      </c>
      <c r="C2054" s="4">
        <v>19</v>
      </c>
      <c r="D2054" s="4">
        <v>0</v>
      </c>
      <c r="E2054" s="4">
        <v>0</v>
      </c>
      <c r="F2054" s="4">
        <v>19</v>
      </c>
      <c r="G2054" s="4">
        <v>3</v>
      </c>
      <c r="H2054" s="4">
        <v>0</v>
      </c>
      <c r="I2054" s="4">
        <v>19</v>
      </c>
      <c r="J2054" s="4">
        <v>0</v>
      </c>
      <c r="K2054" s="4">
        <v>0</v>
      </c>
    </row>
    <row r="2055" spans="1:11">
      <c r="A2055" s="4">
        <v>3</v>
      </c>
      <c r="B2055" s="4">
        <v>26</v>
      </c>
      <c r="C2055" s="4">
        <v>20</v>
      </c>
      <c r="D2055" s="4">
        <v>0</v>
      </c>
      <c r="E2055" s="4">
        <v>0</v>
      </c>
      <c r="F2055" s="4">
        <v>18</v>
      </c>
      <c r="G2055" s="4">
        <v>3</v>
      </c>
      <c r="H2055" s="4">
        <v>0</v>
      </c>
      <c r="I2055" s="4">
        <v>18</v>
      </c>
      <c r="J2055" s="4">
        <v>0</v>
      </c>
      <c r="K2055" s="4">
        <v>0</v>
      </c>
    </row>
    <row r="2056" spans="1:11">
      <c r="A2056" s="4">
        <v>3</v>
      </c>
      <c r="B2056" s="4">
        <v>26</v>
      </c>
      <c r="C2056" s="4">
        <v>21</v>
      </c>
      <c r="D2056" s="4">
        <v>0</v>
      </c>
      <c r="E2056" s="4">
        <v>0</v>
      </c>
      <c r="F2056" s="4">
        <v>17</v>
      </c>
      <c r="G2056" s="4">
        <v>3</v>
      </c>
      <c r="H2056" s="4">
        <v>0</v>
      </c>
      <c r="I2056" s="4">
        <v>17</v>
      </c>
      <c r="J2056" s="4">
        <v>0</v>
      </c>
      <c r="K2056" s="4">
        <v>0</v>
      </c>
    </row>
    <row r="2057" spans="1:11">
      <c r="A2057" s="4">
        <v>3</v>
      </c>
      <c r="B2057" s="4">
        <v>26</v>
      </c>
      <c r="C2057" s="4">
        <v>22</v>
      </c>
      <c r="D2057" s="4">
        <v>0</v>
      </c>
      <c r="E2057" s="4">
        <v>0</v>
      </c>
      <c r="F2057" s="4">
        <v>17</v>
      </c>
      <c r="G2057" s="4">
        <v>2</v>
      </c>
      <c r="H2057" s="4">
        <v>0</v>
      </c>
      <c r="I2057" s="4">
        <v>17</v>
      </c>
      <c r="J2057" s="4">
        <v>0</v>
      </c>
      <c r="K2057" s="4">
        <v>0</v>
      </c>
    </row>
    <row r="2058" spans="1:11">
      <c r="A2058" s="4">
        <v>3</v>
      </c>
      <c r="B2058" s="4">
        <v>26</v>
      </c>
      <c r="C2058" s="4">
        <v>23</v>
      </c>
      <c r="D2058" s="4">
        <v>0</v>
      </c>
      <c r="E2058" s="4">
        <v>0</v>
      </c>
      <c r="F2058" s="4">
        <v>17</v>
      </c>
      <c r="G2058" s="4">
        <v>2</v>
      </c>
      <c r="H2058" s="4">
        <v>0</v>
      </c>
      <c r="I2058" s="4">
        <v>17</v>
      </c>
      <c r="J2058" s="4">
        <v>0</v>
      </c>
      <c r="K2058" s="4">
        <v>0</v>
      </c>
    </row>
    <row r="2059" spans="1:11">
      <c r="A2059" s="4">
        <v>3</v>
      </c>
      <c r="B2059" s="4">
        <v>27</v>
      </c>
      <c r="C2059" s="4">
        <v>0</v>
      </c>
      <c r="D2059" s="4">
        <v>0</v>
      </c>
      <c r="E2059" s="4">
        <v>0</v>
      </c>
      <c r="F2059" s="4">
        <v>17</v>
      </c>
      <c r="G2059" s="4">
        <v>2</v>
      </c>
      <c r="H2059" s="4">
        <v>0</v>
      </c>
      <c r="I2059" s="4">
        <v>17</v>
      </c>
      <c r="J2059" s="4">
        <v>0</v>
      </c>
      <c r="K2059" s="4">
        <v>0</v>
      </c>
    </row>
    <row r="2060" spans="1:11">
      <c r="A2060" s="4">
        <v>3</v>
      </c>
      <c r="B2060" s="4">
        <v>27</v>
      </c>
      <c r="C2060" s="4">
        <v>1</v>
      </c>
      <c r="D2060" s="4">
        <v>0</v>
      </c>
      <c r="E2060" s="4">
        <v>0</v>
      </c>
      <c r="F2060" s="4">
        <v>16</v>
      </c>
      <c r="G2060" s="4">
        <v>2</v>
      </c>
      <c r="H2060" s="4">
        <v>0</v>
      </c>
      <c r="I2060" s="4">
        <v>16</v>
      </c>
      <c r="J2060" s="4">
        <v>0</v>
      </c>
      <c r="K2060" s="4">
        <v>0</v>
      </c>
    </row>
    <row r="2061" spans="1:11">
      <c r="A2061" s="4">
        <v>3</v>
      </c>
      <c r="B2061" s="4">
        <v>27</v>
      </c>
      <c r="C2061" s="4">
        <v>2</v>
      </c>
      <c r="D2061" s="4">
        <v>0</v>
      </c>
      <c r="E2061" s="4">
        <v>0</v>
      </c>
      <c r="F2061" s="4">
        <v>16</v>
      </c>
      <c r="G2061" s="4">
        <v>2</v>
      </c>
      <c r="H2061" s="4">
        <v>0</v>
      </c>
      <c r="I2061" s="4">
        <v>16</v>
      </c>
      <c r="J2061" s="4">
        <v>0</v>
      </c>
      <c r="K2061" s="4">
        <v>0</v>
      </c>
    </row>
    <row r="2062" spans="1:11">
      <c r="A2062" s="4">
        <v>3</v>
      </c>
      <c r="B2062" s="4">
        <v>27</v>
      </c>
      <c r="C2062" s="4">
        <v>3</v>
      </c>
      <c r="D2062" s="4">
        <v>0</v>
      </c>
      <c r="E2062" s="4">
        <v>0</v>
      </c>
      <c r="F2062" s="4">
        <v>16</v>
      </c>
      <c r="G2062" s="4">
        <v>1</v>
      </c>
      <c r="H2062" s="4">
        <v>0</v>
      </c>
      <c r="I2062" s="4">
        <v>16</v>
      </c>
      <c r="J2062" s="4">
        <v>0</v>
      </c>
      <c r="K2062" s="4">
        <v>0</v>
      </c>
    </row>
    <row r="2063" spans="1:11">
      <c r="A2063" s="4">
        <v>3</v>
      </c>
      <c r="B2063" s="4">
        <v>27</v>
      </c>
      <c r="C2063" s="4">
        <v>4</v>
      </c>
      <c r="D2063" s="4">
        <v>0</v>
      </c>
      <c r="E2063" s="4">
        <v>0</v>
      </c>
      <c r="F2063" s="4">
        <v>15</v>
      </c>
      <c r="G2063" s="4">
        <v>1</v>
      </c>
      <c r="H2063" s="4">
        <v>0</v>
      </c>
      <c r="I2063" s="4">
        <v>15</v>
      </c>
      <c r="J2063" s="4">
        <v>0</v>
      </c>
      <c r="K2063" s="4">
        <v>0</v>
      </c>
    </row>
    <row r="2064" spans="1:11">
      <c r="A2064" s="4">
        <v>3</v>
      </c>
      <c r="B2064" s="4">
        <v>27</v>
      </c>
      <c r="C2064" s="4">
        <v>5</v>
      </c>
      <c r="D2064" s="4">
        <v>0</v>
      </c>
      <c r="E2064" s="4">
        <v>0</v>
      </c>
      <c r="F2064" s="4">
        <v>15</v>
      </c>
      <c r="G2064" s="4">
        <v>0</v>
      </c>
      <c r="H2064" s="4">
        <v>0</v>
      </c>
      <c r="I2064" s="4">
        <v>15</v>
      </c>
      <c r="J2064" s="4">
        <v>0</v>
      </c>
      <c r="K2064" s="4">
        <v>0</v>
      </c>
    </row>
    <row r="2065" spans="1:11">
      <c r="A2065" s="4">
        <v>3</v>
      </c>
      <c r="B2065" s="4">
        <v>27</v>
      </c>
      <c r="C2065" s="4">
        <v>6</v>
      </c>
      <c r="D2065" s="4">
        <v>0</v>
      </c>
      <c r="E2065" s="4">
        <v>0</v>
      </c>
      <c r="F2065" s="4">
        <v>16</v>
      </c>
      <c r="G2065" s="4">
        <v>0</v>
      </c>
      <c r="H2065" s="4">
        <v>0</v>
      </c>
      <c r="I2065" s="4">
        <v>16</v>
      </c>
      <c r="J2065" s="4">
        <v>0</v>
      </c>
      <c r="K2065" s="4">
        <v>0</v>
      </c>
    </row>
    <row r="2066" spans="1:11">
      <c r="A2066" s="4">
        <v>3</v>
      </c>
      <c r="B2066" s="4">
        <v>27</v>
      </c>
      <c r="C2066" s="4">
        <v>7</v>
      </c>
      <c r="D2066" s="4">
        <v>0</v>
      </c>
      <c r="E2066" s="4">
        <v>59</v>
      </c>
      <c r="F2066" s="4">
        <v>18</v>
      </c>
      <c r="G2066" s="4">
        <v>1</v>
      </c>
      <c r="H2066" s="4">
        <v>40.384</v>
      </c>
      <c r="I2066" s="4">
        <v>16.966999999999999</v>
      </c>
      <c r="J2066" s="4">
        <v>35673.343999999997</v>
      </c>
      <c r="K2066" s="4">
        <v>29906.241999999998</v>
      </c>
    </row>
    <row r="2067" spans="1:11">
      <c r="A2067" s="4">
        <v>3</v>
      </c>
      <c r="B2067" s="4">
        <v>27</v>
      </c>
      <c r="C2067" s="4">
        <v>8</v>
      </c>
      <c r="D2067" s="4">
        <v>0</v>
      </c>
      <c r="E2067" s="4">
        <v>7</v>
      </c>
      <c r="F2067" s="4">
        <v>20</v>
      </c>
      <c r="G2067" s="4">
        <v>1</v>
      </c>
      <c r="H2067" s="4">
        <v>4.9009999999999998</v>
      </c>
      <c r="I2067" s="4">
        <v>18.077000000000002</v>
      </c>
      <c r="J2067" s="4">
        <v>4312.7089999999998</v>
      </c>
      <c r="K2067" s="4">
        <v>0</v>
      </c>
    </row>
    <row r="2068" spans="1:11">
      <c r="A2068" s="4">
        <v>3</v>
      </c>
      <c r="B2068" s="4">
        <v>27</v>
      </c>
      <c r="C2068" s="4">
        <v>9</v>
      </c>
      <c r="D2068" s="4">
        <v>6</v>
      </c>
      <c r="E2068" s="4">
        <v>192</v>
      </c>
      <c r="F2068" s="4">
        <v>22</v>
      </c>
      <c r="G2068" s="4">
        <v>2</v>
      </c>
      <c r="H2068" s="4">
        <v>170.00800000000001</v>
      </c>
      <c r="I2068" s="4">
        <v>24.86</v>
      </c>
      <c r="J2068" s="4">
        <v>146142.109</v>
      </c>
      <c r="K2068" s="4">
        <v>138014.859</v>
      </c>
    </row>
    <row r="2069" spans="1:11">
      <c r="A2069" s="4">
        <v>3</v>
      </c>
      <c r="B2069" s="4">
        <v>27</v>
      </c>
      <c r="C2069" s="4">
        <v>10</v>
      </c>
      <c r="D2069" s="4">
        <v>789</v>
      </c>
      <c r="E2069" s="4">
        <v>163</v>
      </c>
      <c r="F2069" s="4">
        <v>25</v>
      </c>
      <c r="G2069" s="4">
        <v>3</v>
      </c>
      <c r="H2069" s="4">
        <v>1009.048</v>
      </c>
      <c r="I2069" s="4">
        <v>47.259</v>
      </c>
      <c r="J2069" s="4">
        <v>799432.06299999997</v>
      </c>
      <c r="K2069" s="4">
        <v>768071.375</v>
      </c>
    </row>
    <row r="2070" spans="1:11">
      <c r="A2070" s="4">
        <v>3</v>
      </c>
      <c r="B2070" s="4">
        <v>27</v>
      </c>
      <c r="C2070" s="4">
        <v>11</v>
      </c>
      <c r="D2070" s="4">
        <v>874</v>
      </c>
      <c r="E2070" s="4">
        <v>149</v>
      </c>
      <c r="F2070" s="4">
        <v>26</v>
      </c>
      <c r="G2070" s="4">
        <v>4</v>
      </c>
      <c r="H2070" s="4">
        <v>1064.1659999999999</v>
      </c>
      <c r="I2070" s="4">
        <v>49.097999999999999</v>
      </c>
      <c r="J2070" s="4">
        <v>837213.125</v>
      </c>
      <c r="K2070" s="4">
        <v>804023.375</v>
      </c>
    </row>
    <row r="2071" spans="1:11">
      <c r="A2071" s="4">
        <v>3</v>
      </c>
      <c r="B2071" s="4">
        <v>27</v>
      </c>
      <c r="C2071" s="4">
        <v>12</v>
      </c>
      <c r="D2071" s="4">
        <v>900</v>
      </c>
      <c r="E2071" s="4">
        <v>148</v>
      </c>
      <c r="F2071" s="4">
        <v>26</v>
      </c>
      <c r="G2071" s="4">
        <v>5</v>
      </c>
      <c r="H2071" s="4">
        <v>1071.4639999999999</v>
      </c>
      <c r="I2071" s="4">
        <v>47.215000000000003</v>
      </c>
      <c r="J2071" s="4">
        <v>849023.625</v>
      </c>
      <c r="K2071" s="4">
        <v>815251.18799999997</v>
      </c>
    </row>
    <row r="2072" spans="1:11">
      <c r="A2072" s="4">
        <v>3</v>
      </c>
      <c r="B2072" s="4">
        <v>27</v>
      </c>
      <c r="C2072" s="4">
        <v>13</v>
      </c>
      <c r="D2072" s="4">
        <v>895</v>
      </c>
      <c r="E2072" s="4">
        <v>147</v>
      </c>
      <c r="F2072" s="4">
        <v>26</v>
      </c>
      <c r="G2072" s="4">
        <v>6</v>
      </c>
      <c r="H2072" s="4">
        <v>1069.623</v>
      </c>
      <c r="I2072" s="4">
        <v>45.058</v>
      </c>
      <c r="J2072" s="4">
        <v>854502.56299999997</v>
      </c>
      <c r="K2072" s="4">
        <v>820458.06299999997</v>
      </c>
    </row>
    <row r="2073" spans="1:11">
      <c r="A2073" s="4">
        <v>3</v>
      </c>
      <c r="B2073" s="4">
        <v>27</v>
      </c>
      <c r="C2073" s="4">
        <v>14</v>
      </c>
      <c r="D2073" s="4">
        <v>866</v>
      </c>
      <c r="E2073" s="4">
        <v>142</v>
      </c>
      <c r="F2073" s="4">
        <v>25</v>
      </c>
      <c r="G2073" s="4">
        <v>6</v>
      </c>
      <c r="H2073" s="4">
        <v>1061.1780000000001</v>
      </c>
      <c r="I2073" s="4">
        <v>43.902000000000001</v>
      </c>
      <c r="J2073" s="4">
        <v>851443.75</v>
      </c>
      <c r="K2073" s="4">
        <v>817551.31299999997</v>
      </c>
    </row>
    <row r="2074" spans="1:11">
      <c r="A2074" s="4">
        <v>3</v>
      </c>
      <c r="B2074" s="4">
        <v>27</v>
      </c>
      <c r="C2074" s="4">
        <v>15</v>
      </c>
      <c r="D2074" s="4">
        <v>790</v>
      </c>
      <c r="E2074" s="4">
        <v>141</v>
      </c>
      <c r="F2074" s="4">
        <v>24</v>
      </c>
      <c r="G2074" s="4">
        <v>6</v>
      </c>
      <c r="H2074" s="4">
        <v>1009.331</v>
      </c>
      <c r="I2074" s="4">
        <v>41.985999999999997</v>
      </c>
      <c r="J2074" s="4">
        <v>815660.375</v>
      </c>
      <c r="K2074" s="4">
        <v>783520.5</v>
      </c>
    </row>
    <row r="2075" spans="1:11">
      <c r="A2075" s="4">
        <v>3</v>
      </c>
      <c r="B2075" s="4">
        <v>27</v>
      </c>
      <c r="C2075" s="4">
        <v>16</v>
      </c>
      <c r="D2075" s="4">
        <v>685</v>
      </c>
      <c r="E2075" s="4">
        <v>122</v>
      </c>
      <c r="F2075" s="4">
        <v>21</v>
      </c>
      <c r="G2075" s="4">
        <v>7</v>
      </c>
      <c r="H2075" s="4">
        <v>895.54</v>
      </c>
      <c r="I2075" s="4">
        <v>35.451000000000001</v>
      </c>
      <c r="J2075" s="4">
        <v>741302.06299999997</v>
      </c>
      <c r="K2075" s="4">
        <v>712651.875</v>
      </c>
    </row>
    <row r="2076" spans="1:11">
      <c r="A2076" s="4">
        <v>3</v>
      </c>
      <c r="B2076" s="4">
        <v>27</v>
      </c>
      <c r="C2076" s="4">
        <v>17</v>
      </c>
      <c r="D2076" s="4">
        <v>481</v>
      </c>
      <c r="E2076" s="4">
        <v>88</v>
      </c>
      <c r="F2076" s="4">
        <v>18</v>
      </c>
      <c r="G2076" s="4">
        <v>6</v>
      </c>
      <c r="H2076" s="4">
        <v>646.60699999999997</v>
      </c>
      <c r="I2076" s="4">
        <v>29.396999999999998</v>
      </c>
      <c r="J2076" s="4">
        <v>547014.93799999997</v>
      </c>
      <c r="K2076" s="4">
        <v>526512.25</v>
      </c>
    </row>
    <row r="2077" spans="1:11">
      <c r="A2077" s="4">
        <v>3</v>
      </c>
      <c r="B2077" s="4">
        <v>27</v>
      </c>
      <c r="C2077" s="4">
        <v>18</v>
      </c>
      <c r="D2077" s="4">
        <v>67</v>
      </c>
      <c r="E2077" s="4">
        <v>20</v>
      </c>
      <c r="F2077" s="4">
        <v>14</v>
      </c>
      <c r="G2077" s="4">
        <v>6</v>
      </c>
      <c r="H2077" s="4">
        <v>116.167</v>
      </c>
      <c r="I2077" s="4">
        <v>15.689</v>
      </c>
      <c r="J2077" s="4">
        <v>103063.477</v>
      </c>
      <c r="K2077" s="4">
        <v>95910.562999999995</v>
      </c>
    </row>
    <row r="2078" spans="1:11">
      <c r="A2078" s="4">
        <v>3</v>
      </c>
      <c r="B2078" s="4">
        <v>27</v>
      </c>
      <c r="C2078" s="4">
        <v>19</v>
      </c>
      <c r="D2078" s="4">
        <v>0</v>
      </c>
      <c r="E2078" s="4">
        <v>0</v>
      </c>
      <c r="F2078" s="4">
        <v>12</v>
      </c>
      <c r="G2078" s="4">
        <v>6</v>
      </c>
      <c r="H2078" s="4">
        <v>0</v>
      </c>
      <c r="I2078" s="4">
        <v>12</v>
      </c>
      <c r="J2078" s="4">
        <v>0</v>
      </c>
      <c r="K2078" s="4">
        <v>0</v>
      </c>
    </row>
    <row r="2079" spans="1:11">
      <c r="A2079" s="4">
        <v>3</v>
      </c>
      <c r="B2079" s="4">
        <v>27</v>
      </c>
      <c r="C2079" s="4">
        <v>20</v>
      </c>
      <c r="D2079" s="4">
        <v>0</v>
      </c>
      <c r="E2079" s="4">
        <v>0</v>
      </c>
      <c r="F2079" s="4">
        <v>10</v>
      </c>
      <c r="G2079" s="4">
        <v>6</v>
      </c>
      <c r="H2079" s="4">
        <v>0</v>
      </c>
      <c r="I2079" s="4">
        <v>10</v>
      </c>
      <c r="J2079" s="4">
        <v>0</v>
      </c>
      <c r="K2079" s="4">
        <v>0</v>
      </c>
    </row>
    <row r="2080" spans="1:11">
      <c r="A2080" s="4">
        <v>3</v>
      </c>
      <c r="B2080" s="4">
        <v>27</v>
      </c>
      <c r="C2080" s="4">
        <v>21</v>
      </c>
      <c r="D2080" s="4">
        <v>0</v>
      </c>
      <c r="E2080" s="4">
        <v>0</v>
      </c>
      <c r="F2080" s="4">
        <v>8</v>
      </c>
      <c r="G2080" s="4">
        <v>6</v>
      </c>
      <c r="H2080" s="4">
        <v>0</v>
      </c>
      <c r="I2080" s="4">
        <v>8</v>
      </c>
      <c r="J2080" s="4">
        <v>0</v>
      </c>
      <c r="K2080" s="4">
        <v>0</v>
      </c>
    </row>
    <row r="2081" spans="1:11">
      <c r="A2081" s="4">
        <v>3</v>
      </c>
      <c r="B2081" s="4">
        <v>27</v>
      </c>
      <c r="C2081" s="4">
        <v>22</v>
      </c>
      <c r="D2081" s="4">
        <v>0</v>
      </c>
      <c r="E2081" s="4">
        <v>0</v>
      </c>
      <c r="F2081" s="4">
        <v>7</v>
      </c>
      <c r="G2081" s="4">
        <v>5</v>
      </c>
      <c r="H2081" s="4">
        <v>0</v>
      </c>
      <c r="I2081" s="4">
        <v>7</v>
      </c>
      <c r="J2081" s="4">
        <v>0</v>
      </c>
      <c r="K2081" s="4">
        <v>0</v>
      </c>
    </row>
    <row r="2082" spans="1:11">
      <c r="A2082" s="4">
        <v>3</v>
      </c>
      <c r="B2082" s="4">
        <v>27</v>
      </c>
      <c r="C2082" s="4">
        <v>23</v>
      </c>
      <c r="D2082" s="4">
        <v>0</v>
      </c>
      <c r="E2082" s="4">
        <v>0</v>
      </c>
      <c r="F2082" s="4">
        <v>6</v>
      </c>
      <c r="G2082" s="4">
        <v>5</v>
      </c>
      <c r="H2082" s="4">
        <v>0</v>
      </c>
      <c r="I2082" s="4">
        <v>6</v>
      </c>
      <c r="J2082" s="4">
        <v>0</v>
      </c>
      <c r="K2082" s="4">
        <v>0</v>
      </c>
    </row>
    <row r="2083" spans="1:11">
      <c r="A2083" s="4">
        <v>3</v>
      </c>
      <c r="B2083" s="4">
        <v>28</v>
      </c>
      <c r="C2083" s="4">
        <v>0</v>
      </c>
      <c r="D2083" s="4">
        <v>0</v>
      </c>
      <c r="E2083" s="4">
        <v>0</v>
      </c>
      <c r="F2083" s="4">
        <v>5</v>
      </c>
      <c r="G2083" s="4">
        <v>5</v>
      </c>
      <c r="H2083" s="4">
        <v>0</v>
      </c>
      <c r="I2083" s="4">
        <v>5</v>
      </c>
      <c r="J2083" s="4">
        <v>0</v>
      </c>
      <c r="K2083" s="4">
        <v>0</v>
      </c>
    </row>
    <row r="2084" spans="1:11">
      <c r="A2084" s="4">
        <v>3</v>
      </c>
      <c r="B2084" s="4">
        <v>28</v>
      </c>
      <c r="C2084" s="4">
        <v>1</v>
      </c>
      <c r="D2084" s="4">
        <v>0</v>
      </c>
      <c r="E2084" s="4">
        <v>0</v>
      </c>
      <c r="F2084" s="4">
        <v>4</v>
      </c>
      <c r="G2084" s="4">
        <v>4</v>
      </c>
      <c r="H2084" s="4">
        <v>0</v>
      </c>
      <c r="I2084" s="4">
        <v>4</v>
      </c>
      <c r="J2084" s="4">
        <v>0</v>
      </c>
      <c r="K2084" s="4">
        <v>0</v>
      </c>
    </row>
    <row r="2085" spans="1:11">
      <c r="A2085" s="4">
        <v>3</v>
      </c>
      <c r="B2085" s="4">
        <v>28</v>
      </c>
      <c r="C2085" s="4">
        <v>2</v>
      </c>
      <c r="D2085" s="4">
        <v>0</v>
      </c>
      <c r="E2085" s="4">
        <v>0</v>
      </c>
      <c r="F2085" s="4">
        <v>3</v>
      </c>
      <c r="G2085" s="4">
        <v>4</v>
      </c>
      <c r="H2085" s="4">
        <v>0</v>
      </c>
      <c r="I2085" s="4">
        <v>3</v>
      </c>
      <c r="J2085" s="4">
        <v>0</v>
      </c>
      <c r="K2085" s="4">
        <v>0</v>
      </c>
    </row>
    <row r="2086" spans="1:11">
      <c r="A2086" s="4">
        <v>3</v>
      </c>
      <c r="B2086" s="4">
        <v>28</v>
      </c>
      <c r="C2086" s="4">
        <v>3</v>
      </c>
      <c r="D2086" s="4">
        <v>0</v>
      </c>
      <c r="E2086" s="4">
        <v>0</v>
      </c>
      <c r="F2086" s="4">
        <v>3</v>
      </c>
      <c r="G2086" s="4">
        <v>5</v>
      </c>
      <c r="H2086" s="4">
        <v>0</v>
      </c>
      <c r="I2086" s="4">
        <v>3</v>
      </c>
      <c r="J2086" s="4">
        <v>0</v>
      </c>
      <c r="K2086" s="4">
        <v>0</v>
      </c>
    </row>
    <row r="2087" spans="1:11">
      <c r="A2087" s="4">
        <v>3</v>
      </c>
      <c r="B2087" s="4">
        <v>28</v>
      </c>
      <c r="C2087" s="4">
        <v>4</v>
      </c>
      <c r="D2087" s="4">
        <v>0</v>
      </c>
      <c r="E2087" s="4">
        <v>0</v>
      </c>
      <c r="F2087" s="4">
        <v>3</v>
      </c>
      <c r="G2087" s="4">
        <v>5</v>
      </c>
      <c r="H2087" s="4">
        <v>0</v>
      </c>
      <c r="I2087" s="4">
        <v>3</v>
      </c>
      <c r="J2087" s="4">
        <v>0</v>
      </c>
      <c r="K2087" s="4">
        <v>0</v>
      </c>
    </row>
    <row r="2088" spans="1:11">
      <c r="A2088" s="4">
        <v>3</v>
      </c>
      <c r="B2088" s="4">
        <v>28</v>
      </c>
      <c r="C2088" s="4">
        <v>5</v>
      </c>
      <c r="D2088" s="4">
        <v>0</v>
      </c>
      <c r="E2088" s="4">
        <v>0</v>
      </c>
      <c r="F2088" s="4">
        <v>3</v>
      </c>
      <c r="G2088" s="4">
        <v>5</v>
      </c>
      <c r="H2088" s="4">
        <v>0</v>
      </c>
      <c r="I2088" s="4">
        <v>3</v>
      </c>
      <c r="J2088" s="4">
        <v>0</v>
      </c>
      <c r="K2088" s="4">
        <v>0</v>
      </c>
    </row>
    <row r="2089" spans="1:11">
      <c r="A2089" s="4">
        <v>3</v>
      </c>
      <c r="B2089" s="4">
        <v>28</v>
      </c>
      <c r="C2089" s="4">
        <v>6</v>
      </c>
      <c r="D2089" s="4">
        <v>0</v>
      </c>
      <c r="E2089" s="4">
        <v>0</v>
      </c>
      <c r="F2089" s="4">
        <v>4</v>
      </c>
      <c r="G2089" s="4">
        <v>5</v>
      </c>
      <c r="H2089" s="4">
        <v>0</v>
      </c>
      <c r="I2089" s="4">
        <v>4</v>
      </c>
      <c r="J2089" s="4">
        <v>0</v>
      </c>
      <c r="K2089" s="4">
        <v>0</v>
      </c>
    </row>
    <row r="2090" spans="1:11">
      <c r="A2090" s="4">
        <v>3</v>
      </c>
      <c r="B2090" s="4">
        <v>28</v>
      </c>
      <c r="C2090" s="4">
        <v>7</v>
      </c>
      <c r="D2090" s="4">
        <v>536</v>
      </c>
      <c r="E2090" s="4">
        <v>64</v>
      </c>
      <c r="F2090" s="4">
        <v>6</v>
      </c>
      <c r="G2090" s="4">
        <v>6</v>
      </c>
      <c r="H2090" s="4">
        <v>681.97699999999998</v>
      </c>
      <c r="I2090" s="4">
        <v>16.757999999999999</v>
      </c>
      <c r="J2090" s="4">
        <v>602858.875</v>
      </c>
      <c r="K2090" s="4">
        <v>580158.125</v>
      </c>
    </row>
    <row r="2091" spans="1:11">
      <c r="A2091" s="4">
        <v>3</v>
      </c>
      <c r="B2091" s="4">
        <v>28</v>
      </c>
      <c r="C2091" s="4">
        <v>8</v>
      </c>
      <c r="D2091" s="4">
        <v>737</v>
      </c>
      <c r="E2091" s="4">
        <v>98</v>
      </c>
      <c r="F2091" s="4">
        <v>9</v>
      </c>
      <c r="G2091" s="4">
        <v>7</v>
      </c>
      <c r="H2091" s="4">
        <v>922.08399999999995</v>
      </c>
      <c r="I2091" s="4">
        <v>23.414999999999999</v>
      </c>
      <c r="J2091" s="4">
        <v>796648.43799999997</v>
      </c>
      <c r="K2091" s="4">
        <v>765420.375</v>
      </c>
    </row>
    <row r="2092" spans="1:11">
      <c r="A2092" s="4">
        <v>3</v>
      </c>
      <c r="B2092" s="4">
        <v>28</v>
      </c>
      <c r="C2092" s="4">
        <v>9</v>
      </c>
      <c r="D2092" s="4">
        <v>840</v>
      </c>
      <c r="E2092" s="4">
        <v>119</v>
      </c>
      <c r="F2092" s="4">
        <v>11</v>
      </c>
      <c r="G2092" s="4">
        <v>7</v>
      </c>
      <c r="H2092" s="4">
        <v>1030.2249999999999</v>
      </c>
      <c r="I2092" s="4">
        <v>27.422000000000001</v>
      </c>
      <c r="J2092" s="4">
        <v>877667</v>
      </c>
      <c r="K2092" s="4">
        <v>833333.31299999997</v>
      </c>
    </row>
    <row r="2093" spans="1:11">
      <c r="A2093" s="4">
        <v>3</v>
      </c>
      <c r="B2093" s="4">
        <v>28</v>
      </c>
      <c r="C2093" s="4">
        <v>10</v>
      </c>
      <c r="D2093" s="4">
        <v>901</v>
      </c>
      <c r="E2093" s="4">
        <v>130</v>
      </c>
      <c r="F2093" s="4">
        <v>14</v>
      </c>
      <c r="G2093" s="4">
        <v>7</v>
      </c>
      <c r="H2093" s="4">
        <v>1086.675</v>
      </c>
      <c r="I2093" s="4">
        <v>31.463999999999999</v>
      </c>
      <c r="J2093" s="4">
        <v>912547.56299999997</v>
      </c>
      <c r="K2093" s="4">
        <v>833333.31299999997</v>
      </c>
    </row>
    <row r="2094" spans="1:11">
      <c r="A2094" s="4">
        <v>3</v>
      </c>
      <c r="B2094" s="4">
        <v>28</v>
      </c>
      <c r="C2094" s="4">
        <v>11</v>
      </c>
      <c r="D2094" s="4">
        <v>934</v>
      </c>
      <c r="E2094" s="4">
        <v>136</v>
      </c>
      <c r="F2094" s="4">
        <v>16</v>
      </c>
      <c r="G2094" s="4">
        <v>7</v>
      </c>
      <c r="H2094" s="4">
        <v>1099.2750000000001</v>
      </c>
      <c r="I2094" s="4">
        <v>33.741999999999997</v>
      </c>
      <c r="J2094" s="4">
        <v>915598.43799999997</v>
      </c>
      <c r="K2094" s="4">
        <v>833333.31299999997</v>
      </c>
    </row>
    <row r="2095" spans="1:11">
      <c r="A2095" s="4">
        <v>3</v>
      </c>
      <c r="B2095" s="4">
        <v>28</v>
      </c>
      <c r="C2095" s="4">
        <v>12</v>
      </c>
      <c r="D2095" s="4">
        <v>948</v>
      </c>
      <c r="E2095" s="4">
        <v>136</v>
      </c>
      <c r="F2095" s="4">
        <v>17</v>
      </c>
      <c r="G2095" s="4">
        <v>7</v>
      </c>
      <c r="H2095" s="4">
        <v>1107.0989999999999</v>
      </c>
      <c r="I2095" s="4">
        <v>34.889000000000003</v>
      </c>
      <c r="J2095" s="4">
        <v>918297.875</v>
      </c>
      <c r="K2095" s="4">
        <v>833333.31299999997</v>
      </c>
    </row>
    <row r="2096" spans="1:11">
      <c r="A2096" s="4">
        <v>3</v>
      </c>
      <c r="B2096" s="4">
        <v>28</v>
      </c>
      <c r="C2096" s="4">
        <v>13</v>
      </c>
      <c r="D2096" s="4">
        <v>942</v>
      </c>
      <c r="E2096" s="4">
        <v>134</v>
      </c>
      <c r="F2096" s="4">
        <v>18</v>
      </c>
      <c r="G2096" s="4">
        <v>7</v>
      </c>
      <c r="H2096" s="4">
        <v>1103.2660000000001</v>
      </c>
      <c r="I2096" s="4">
        <v>35.844000000000001</v>
      </c>
      <c r="J2096" s="4">
        <v>911947.93799999997</v>
      </c>
      <c r="K2096" s="4">
        <v>833333.31299999997</v>
      </c>
    </row>
    <row r="2097" spans="1:11">
      <c r="A2097" s="4">
        <v>3</v>
      </c>
      <c r="B2097" s="4">
        <v>28</v>
      </c>
      <c r="C2097" s="4">
        <v>14</v>
      </c>
      <c r="D2097" s="4">
        <v>916</v>
      </c>
      <c r="E2097" s="4">
        <v>129</v>
      </c>
      <c r="F2097" s="4">
        <v>19</v>
      </c>
      <c r="G2097" s="4">
        <v>6</v>
      </c>
      <c r="H2097" s="4">
        <v>1084.7739999999999</v>
      </c>
      <c r="I2097" s="4">
        <v>38.319000000000003</v>
      </c>
      <c r="J2097" s="4">
        <v>888589.31299999997</v>
      </c>
      <c r="K2097" s="4">
        <v>833333.31299999997</v>
      </c>
    </row>
    <row r="2098" spans="1:11">
      <c r="A2098" s="4">
        <v>3</v>
      </c>
      <c r="B2098" s="4">
        <v>28</v>
      </c>
      <c r="C2098" s="4">
        <v>15</v>
      </c>
      <c r="D2098" s="4">
        <v>862</v>
      </c>
      <c r="E2098" s="4">
        <v>122</v>
      </c>
      <c r="F2098" s="4">
        <v>19</v>
      </c>
      <c r="G2098" s="4">
        <v>6</v>
      </c>
      <c r="H2098" s="4">
        <v>1052.808</v>
      </c>
      <c r="I2098" s="4">
        <v>37.74</v>
      </c>
      <c r="J2098" s="4">
        <v>864238.375</v>
      </c>
      <c r="K2098" s="4">
        <v>829707.75</v>
      </c>
    </row>
    <row r="2099" spans="1:11">
      <c r="A2099" s="4">
        <v>3</v>
      </c>
      <c r="B2099" s="4">
        <v>28</v>
      </c>
      <c r="C2099" s="4">
        <v>16</v>
      </c>
      <c r="D2099" s="4">
        <v>767</v>
      </c>
      <c r="E2099" s="4">
        <v>105</v>
      </c>
      <c r="F2099" s="4">
        <v>18</v>
      </c>
      <c r="G2099" s="4">
        <v>5</v>
      </c>
      <c r="H2099" s="4">
        <v>958.96400000000006</v>
      </c>
      <c r="I2099" s="4">
        <v>37.048000000000002</v>
      </c>
      <c r="J2099" s="4">
        <v>789199.375</v>
      </c>
      <c r="K2099" s="4">
        <v>758324.875</v>
      </c>
    </row>
    <row r="2100" spans="1:11">
      <c r="A2100" s="4">
        <v>3</v>
      </c>
      <c r="B2100" s="4">
        <v>28</v>
      </c>
      <c r="C2100" s="4">
        <v>17</v>
      </c>
      <c r="D2100" s="4">
        <v>575</v>
      </c>
      <c r="E2100" s="4">
        <v>78</v>
      </c>
      <c r="F2100" s="4">
        <v>15</v>
      </c>
      <c r="G2100" s="4">
        <v>3</v>
      </c>
      <c r="H2100" s="4">
        <v>737.39700000000005</v>
      </c>
      <c r="I2100" s="4">
        <v>33.271000000000001</v>
      </c>
      <c r="J2100" s="4">
        <v>615230.625</v>
      </c>
      <c r="K2100" s="4">
        <v>592027.18799999997</v>
      </c>
    </row>
    <row r="2101" spans="1:11">
      <c r="A2101" s="4">
        <v>3</v>
      </c>
      <c r="B2101" s="4">
        <v>28</v>
      </c>
      <c r="C2101" s="4">
        <v>18</v>
      </c>
      <c r="D2101" s="4">
        <v>109</v>
      </c>
      <c r="E2101" s="4">
        <v>22</v>
      </c>
      <c r="F2101" s="4">
        <v>11</v>
      </c>
      <c r="G2101" s="4">
        <v>2</v>
      </c>
      <c r="H2101" s="4">
        <v>192.03</v>
      </c>
      <c r="I2101" s="4">
        <v>16.890999999999998</v>
      </c>
      <c r="J2101" s="4">
        <v>169674.53099999999</v>
      </c>
      <c r="K2101" s="4">
        <v>160985.875</v>
      </c>
    </row>
    <row r="2102" spans="1:11">
      <c r="A2102" s="4">
        <v>3</v>
      </c>
      <c r="B2102" s="4">
        <v>28</v>
      </c>
      <c r="C2102" s="4">
        <v>19</v>
      </c>
      <c r="D2102" s="4">
        <v>0</v>
      </c>
      <c r="E2102" s="4">
        <v>0</v>
      </c>
      <c r="F2102" s="4">
        <v>9</v>
      </c>
      <c r="G2102" s="4">
        <v>1</v>
      </c>
      <c r="H2102" s="4">
        <v>0</v>
      </c>
      <c r="I2102" s="4">
        <v>9</v>
      </c>
      <c r="J2102" s="4">
        <v>0</v>
      </c>
      <c r="K2102" s="4">
        <v>0</v>
      </c>
    </row>
    <row r="2103" spans="1:11">
      <c r="A2103" s="4">
        <v>3</v>
      </c>
      <c r="B2103" s="4">
        <v>28</v>
      </c>
      <c r="C2103" s="4">
        <v>20</v>
      </c>
      <c r="D2103" s="4">
        <v>0</v>
      </c>
      <c r="E2103" s="4">
        <v>0</v>
      </c>
      <c r="F2103" s="4">
        <v>8</v>
      </c>
      <c r="G2103" s="4">
        <v>1</v>
      </c>
      <c r="H2103" s="4">
        <v>0</v>
      </c>
      <c r="I2103" s="4">
        <v>8</v>
      </c>
      <c r="J2103" s="4">
        <v>0</v>
      </c>
      <c r="K2103" s="4">
        <v>0</v>
      </c>
    </row>
    <row r="2104" spans="1:11">
      <c r="A2104" s="4">
        <v>3</v>
      </c>
      <c r="B2104" s="4">
        <v>28</v>
      </c>
      <c r="C2104" s="4">
        <v>21</v>
      </c>
      <c r="D2104" s="4">
        <v>0</v>
      </c>
      <c r="E2104" s="4">
        <v>0</v>
      </c>
      <c r="F2104" s="4">
        <v>7</v>
      </c>
      <c r="G2104" s="4">
        <v>1</v>
      </c>
      <c r="H2104" s="4">
        <v>0</v>
      </c>
      <c r="I2104" s="4">
        <v>7</v>
      </c>
      <c r="J2104" s="4">
        <v>0</v>
      </c>
      <c r="K2104" s="4">
        <v>0</v>
      </c>
    </row>
    <row r="2105" spans="1:11">
      <c r="A2105" s="4">
        <v>3</v>
      </c>
      <c r="B2105" s="4">
        <v>28</v>
      </c>
      <c r="C2105" s="4">
        <v>22</v>
      </c>
      <c r="D2105" s="4">
        <v>0</v>
      </c>
      <c r="E2105" s="4">
        <v>0</v>
      </c>
      <c r="F2105" s="4">
        <v>6</v>
      </c>
      <c r="G2105" s="4">
        <v>1</v>
      </c>
      <c r="H2105" s="4">
        <v>0</v>
      </c>
      <c r="I2105" s="4">
        <v>6</v>
      </c>
      <c r="J2105" s="4">
        <v>0</v>
      </c>
      <c r="K2105" s="4">
        <v>0</v>
      </c>
    </row>
    <row r="2106" spans="1:11">
      <c r="A2106" s="4">
        <v>3</v>
      </c>
      <c r="B2106" s="4">
        <v>28</v>
      </c>
      <c r="C2106" s="4">
        <v>23</v>
      </c>
      <c r="D2106" s="4">
        <v>0</v>
      </c>
      <c r="E2106" s="4">
        <v>0</v>
      </c>
      <c r="F2106" s="4">
        <v>5</v>
      </c>
      <c r="G2106" s="4">
        <v>1</v>
      </c>
      <c r="H2106" s="4">
        <v>0</v>
      </c>
      <c r="I2106" s="4">
        <v>5</v>
      </c>
      <c r="J2106" s="4">
        <v>0</v>
      </c>
      <c r="K2106" s="4">
        <v>0</v>
      </c>
    </row>
    <row r="2107" spans="1:11">
      <c r="A2107" s="4">
        <v>3</v>
      </c>
      <c r="B2107" s="4">
        <v>29</v>
      </c>
      <c r="C2107" s="4">
        <v>0</v>
      </c>
      <c r="D2107" s="4">
        <v>0</v>
      </c>
      <c r="E2107" s="4">
        <v>0</v>
      </c>
      <c r="F2107" s="4">
        <v>4</v>
      </c>
      <c r="G2107" s="4">
        <v>1</v>
      </c>
      <c r="H2107" s="4">
        <v>0</v>
      </c>
      <c r="I2107" s="4">
        <v>4</v>
      </c>
      <c r="J2107" s="4">
        <v>0</v>
      </c>
      <c r="K2107" s="4">
        <v>0</v>
      </c>
    </row>
    <row r="2108" spans="1:11">
      <c r="A2108" s="4">
        <v>3</v>
      </c>
      <c r="B2108" s="4">
        <v>29</v>
      </c>
      <c r="C2108" s="4">
        <v>1</v>
      </c>
      <c r="D2108" s="4">
        <v>0</v>
      </c>
      <c r="E2108" s="4">
        <v>0</v>
      </c>
      <c r="F2108" s="4">
        <v>4</v>
      </c>
      <c r="G2108" s="4">
        <v>1</v>
      </c>
      <c r="H2108" s="4">
        <v>0</v>
      </c>
      <c r="I2108" s="4">
        <v>4</v>
      </c>
      <c r="J2108" s="4">
        <v>0</v>
      </c>
      <c r="K2108" s="4">
        <v>0</v>
      </c>
    </row>
    <row r="2109" spans="1:11">
      <c r="A2109" s="4">
        <v>3</v>
      </c>
      <c r="B2109" s="4">
        <v>29</v>
      </c>
      <c r="C2109" s="4">
        <v>2</v>
      </c>
      <c r="D2109" s="4">
        <v>0</v>
      </c>
      <c r="E2109" s="4">
        <v>0</v>
      </c>
      <c r="F2109" s="4">
        <v>3</v>
      </c>
      <c r="G2109" s="4">
        <v>1</v>
      </c>
      <c r="H2109" s="4">
        <v>0</v>
      </c>
      <c r="I2109" s="4">
        <v>3</v>
      </c>
      <c r="J2109" s="4">
        <v>0</v>
      </c>
      <c r="K2109" s="4">
        <v>0</v>
      </c>
    </row>
    <row r="2110" spans="1:11">
      <c r="A2110" s="4">
        <v>3</v>
      </c>
      <c r="B2110" s="4">
        <v>29</v>
      </c>
      <c r="C2110" s="4">
        <v>3</v>
      </c>
      <c r="D2110" s="4">
        <v>0</v>
      </c>
      <c r="E2110" s="4">
        <v>0</v>
      </c>
      <c r="F2110" s="4">
        <v>3</v>
      </c>
      <c r="G2110" s="4">
        <v>1</v>
      </c>
      <c r="H2110" s="4">
        <v>0</v>
      </c>
      <c r="I2110" s="4">
        <v>3</v>
      </c>
      <c r="J2110" s="4">
        <v>0</v>
      </c>
      <c r="K2110" s="4">
        <v>0</v>
      </c>
    </row>
    <row r="2111" spans="1:11">
      <c r="A2111" s="4">
        <v>3</v>
      </c>
      <c r="B2111" s="4">
        <v>29</v>
      </c>
      <c r="C2111" s="4">
        <v>4</v>
      </c>
      <c r="D2111" s="4">
        <v>0</v>
      </c>
      <c r="E2111" s="4">
        <v>0</v>
      </c>
      <c r="F2111" s="4">
        <v>2</v>
      </c>
      <c r="G2111" s="4">
        <v>1</v>
      </c>
      <c r="H2111" s="4">
        <v>0</v>
      </c>
      <c r="I2111" s="4">
        <v>2</v>
      </c>
      <c r="J2111" s="4">
        <v>0</v>
      </c>
      <c r="K2111" s="4">
        <v>0</v>
      </c>
    </row>
    <row r="2112" spans="1:11">
      <c r="A2112" s="4">
        <v>3</v>
      </c>
      <c r="B2112" s="4">
        <v>29</v>
      </c>
      <c r="C2112" s="4">
        <v>5</v>
      </c>
      <c r="D2112" s="4">
        <v>0</v>
      </c>
      <c r="E2112" s="4">
        <v>0</v>
      </c>
      <c r="F2112" s="4">
        <v>2</v>
      </c>
      <c r="G2112" s="4">
        <v>0</v>
      </c>
      <c r="H2112" s="4">
        <v>0</v>
      </c>
      <c r="I2112" s="4">
        <v>2</v>
      </c>
      <c r="J2112" s="4">
        <v>0</v>
      </c>
      <c r="K2112" s="4">
        <v>0</v>
      </c>
    </row>
    <row r="2113" spans="1:11">
      <c r="A2113" s="4">
        <v>3</v>
      </c>
      <c r="B2113" s="4">
        <v>29</v>
      </c>
      <c r="C2113" s="4">
        <v>6</v>
      </c>
      <c r="D2113" s="4">
        <v>0</v>
      </c>
      <c r="E2113" s="4">
        <v>0</v>
      </c>
      <c r="F2113" s="4">
        <v>4</v>
      </c>
      <c r="G2113" s="4">
        <v>0</v>
      </c>
      <c r="H2113" s="4">
        <v>0</v>
      </c>
      <c r="I2113" s="4">
        <v>4</v>
      </c>
      <c r="J2113" s="4">
        <v>0</v>
      </c>
      <c r="K2113" s="4">
        <v>0</v>
      </c>
    </row>
    <row r="2114" spans="1:11">
      <c r="A2114" s="4">
        <v>3</v>
      </c>
      <c r="B2114" s="4">
        <v>29</v>
      </c>
      <c r="C2114" s="4">
        <v>7</v>
      </c>
      <c r="D2114" s="4">
        <v>592</v>
      </c>
      <c r="E2114" s="4">
        <v>62</v>
      </c>
      <c r="F2114" s="4">
        <v>8</v>
      </c>
      <c r="G2114" s="4">
        <v>0</v>
      </c>
      <c r="H2114" s="4">
        <v>736.77</v>
      </c>
      <c r="I2114" s="4">
        <v>33.627000000000002</v>
      </c>
      <c r="J2114" s="4">
        <v>613919.18799999997</v>
      </c>
      <c r="K2114" s="4">
        <v>590769.31299999997</v>
      </c>
    </row>
    <row r="2115" spans="1:11">
      <c r="A2115" s="4">
        <v>3</v>
      </c>
      <c r="B2115" s="4">
        <v>29</v>
      </c>
      <c r="C2115" s="4">
        <v>8</v>
      </c>
      <c r="D2115" s="4">
        <v>802</v>
      </c>
      <c r="E2115" s="4">
        <v>87</v>
      </c>
      <c r="F2115" s="4">
        <v>12</v>
      </c>
      <c r="G2115" s="4">
        <v>0</v>
      </c>
      <c r="H2115" s="4">
        <v>966.44799999999998</v>
      </c>
      <c r="I2115" s="4">
        <v>48.862000000000002</v>
      </c>
      <c r="J2115" s="4">
        <v>761020.93799999997</v>
      </c>
      <c r="K2115" s="4">
        <v>731465.31299999997</v>
      </c>
    </row>
    <row r="2116" spans="1:11">
      <c r="A2116" s="4">
        <v>3</v>
      </c>
      <c r="B2116" s="4">
        <v>29</v>
      </c>
      <c r="C2116" s="4">
        <v>9</v>
      </c>
      <c r="D2116" s="4">
        <v>899</v>
      </c>
      <c r="E2116" s="4">
        <v>101</v>
      </c>
      <c r="F2116" s="4">
        <v>15</v>
      </c>
      <c r="G2116" s="4">
        <v>1</v>
      </c>
      <c r="H2116" s="4">
        <v>1068.9480000000001</v>
      </c>
      <c r="I2116" s="4">
        <v>48.99</v>
      </c>
      <c r="J2116" s="4">
        <v>841324.125</v>
      </c>
      <c r="K2116" s="4">
        <v>807932.125</v>
      </c>
    </row>
    <row r="2117" spans="1:11">
      <c r="A2117" s="4">
        <v>3</v>
      </c>
      <c r="B2117" s="4">
        <v>29</v>
      </c>
      <c r="C2117" s="4">
        <v>10</v>
      </c>
      <c r="D2117" s="4">
        <v>949</v>
      </c>
      <c r="E2117" s="4">
        <v>111</v>
      </c>
      <c r="F2117" s="4">
        <v>18</v>
      </c>
      <c r="G2117" s="4">
        <v>1</v>
      </c>
      <c r="H2117" s="4">
        <v>1101.3589999999999</v>
      </c>
      <c r="I2117" s="4">
        <v>52.963000000000001</v>
      </c>
      <c r="J2117" s="4">
        <v>853672.93799999997</v>
      </c>
      <c r="K2117" s="4">
        <v>819669.75</v>
      </c>
    </row>
    <row r="2118" spans="1:11">
      <c r="A2118" s="4">
        <v>3</v>
      </c>
      <c r="B2118" s="4">
        <v>29</v>
      </c>
      <c r="C2118" s="4">
        <v>11</v>
      </c>
      <c r="D2118" s="4">
        <v>973</v>
      </c>
      <c r="E2118" s="4">
        <v>117</v>
      </c>
      <c r="F2118" s="4">
        <v>21</v>
      </c>
      <c r="G2118" s="4">
        <v>2</v>
      </c>
      <c r="H2118" s="4">
        <v>1118.182</v>
      </c>
      <c r="I2118" s="4">
        <v>51.195999999999998</v>
      </c>
      <c r="J2118" s="4">
        <v>872653.5</v>
      </c>
      <c r="K2118" s="4">
        <v>833333.31299999997</v>
      </c>
    </row>
    <row r="2119" spans="1:11">
      <c r="A2119" s="4">
        <v>3</v>
      </c>
      <c r="B2119" s="4">
        <v>29</v>
      </c>
      <c r="C2119" s="4">
        <v>12</v>
      </c>
      <c r="D2119" s="4">
        <v>977</v>
      </c>
      <c r="E2119" s="4">
        <v>121</v>
      </c>
      <c r="F2119" s="4">
        <v>22</v>
      </c>
      <c r="G2119" s="4">
        <v>3</v>
      </c>
      <c r="H2119" s="4">
        <v>1120.2840000000001</v>
      </c>
      <c r="I2119" s="4">
        <v>48.932000000000002</v>
      </c>
      <c r="J2119" s="4">
        <v>881922.81299999997</v>
      </c>
      <c r="K2119" s="4">
        <v>833333.31299999997</v>
      </c>
    </row>
    <row r="2120" spans="1:11">
      <c r="A2120" s="4">
        <v>3</v>
      </c>
      <c r="B2120" s="4">
        <v>29</v>
      </c>
      <c r="C2120" s="4">
        <v>13</v>
      </c>
      <c r="D2120" s="4">
        <v>968</v>
      </c>
      <c r="E2120" s="4">
        <v>119</v>
      </c>
      <c r="F2120" s="4">
        <v>23</v>
      </c>
      <c r="G2120" s="4">
        <v>3</v>
      </c>
      <c r="H2120" s="4">
        <v>1113.364</v>
      </c>
      <c r="I2120" s="4">
        <v>49.737000000000002</v>
      </c>
      <c r="J2120" s="4">
        <v>873779.25</v>
      </c>
      <c r="K2120" s="4">
        <v>833333.31299999997</v>
      </c>
    </row>
    <row r="2121" spans="1:11">
      <c r="A2121" s="4">
        <v>3</v>
      </c>
      <c r="B2121" s="4">
        <v>29</v>
      </c>
      <c r="C2121" s="4">
        <v>14</v>
      </c>
      <c r="D2121" s="4">
        <v>942</v>
      </c>
      <c r="E2121" s="4">
        <v>114</v>
      </c>
      <c r="F2121" s="4">
        <v>23</v>
      </c>
      <c r="G2121" s="4">
        <v>4</v>
      </c>
      <c r="H2121" s="4">
        <v>1094.5340000000001</v>
      </c>
      <c r="I2121" s="4">
        <v>47.01</v>
      </c>
      <c r="J2121" s="4">
        <v>867976.25</v>
      </c>
      <c r="K2121" s="4">
        <v>833258</v>
      </c>
    </row>
    <row r="2122" spans="1:11">
      <c r="A2122" s="4">
        <v>3</v>
      </c>
      <c r="B2122" s="4">
        <v>29</v>
      </c>
      <c r="C2122" s="4">
        <v>15</v>
      </c>
      <c r="D2122" s="4">
        <v>859</v>
      </c>
      <c r="E2122" s="4">
        <v>119</v>
      </c>
      <c r="F2122" s="4">
        <v>23</v>
      </c>
      <c r="G2122" s="4">
        <v>4</v>
      </c>
      <c r="H2122" s="4">
        <v>1046.0409999999999</v>
      </c>
      <c r="I2122" s="4">
        <v>45.987000000000002</v>
      </c>
      <c r="J2122" s="4">
        <v>832740.18799999997</v>
      </c>
      <c r="K2122" s="4">
        <v>799769.75</v>
      </c>
    </row>
    <row r="2123" spans="1:11">
      <c r="A2123" s="4">
        <v>3</v>
      </c>
      <c r="B2123" s="4">
        <v>29</v>
      </c>
      <c r="C2123" s="4">
        <v>16</v>
      </c>
      <c r="D2123" s="4">
        <v>760</v>
      </c>
      <c r="E2123" s="4">
        <v>104</v>
      </c>
      <c r="F2123" s="4">
        <v>22</v>
      </c>
      <c r="G2123" s="4">
        <v>3</v>
      </c>
      <c r="H2123" s="4">
        <v>950.34500000000003</v>
      </c>
      <c r="I2123" s="4">
        <v>45.029000000000003</v>
      </c>
      <c r="J2123" s="4">
        <v>759294.875</v>
      </c>
      <c r="K2123" s="4">
        <v>729819.125</v>
      </c>
    </row>
    <row r="2124" spans="1:11">
      <c r="A2124" s="4">
        <v>3</v>
      </c>
      <c r="B2124" s="4">
        <v>29</v>
      </c>
      <c r="C2124" s="4">
        <v>17</v>
      </c>
      <c r="D2124" s="4">
        <v>569</v>
      </c>
      <c r="E2124" s="4">
        <v>77</v>
      </c>
      <c r="F2124" s="4">
        <v>19</v>
      </c>
      <c r="G2124" s="4">
        <v>2</v>
      </c>
      <c r="H2124" s="4">
        <v>730.29600000000005</v>
      </c>
      <c r="I2124" s="4">
        <v>39.405999999999999</v>
      </c>
      <c r="J2124" s="4">
        <v>595832.875</v>
      </c>
      <c r="K2124" s="4">
        <v>573415</v>
      </c>
    </row>
    <row r="2125" spans="1:11">
      <c r="A2125" s="4">
        <v>3</v>
      </c>
      <c r="B2125" s="4">
        <v>29</v>
      </c>
      <c r="C2125" s="4">
        <v>18</v>
      </c>
      <c r="D2125" s="4">
        <v>120</v>
      </c>
      <c r="E2125" s="4">
        <v>22</v>
      </c>
      <c r="F2125" s="4">
        <v>16</v>
      </c>
      <c r="G2125" s="4">
        <v>1</v>
      </c>
      <c r="H2125" s="4">
        <v>203.40600000000001</v>
      </c>
      <c r="I2125" s="4">
        <v>24</v>
      </c>
      <c r="J2125" s="4">
        <v>175377.96900000001</v>
      </c>
      <c r="K2125" s="4">
        <v>166550.141</v>
      </c>
    </row>
    <row r="2126" spans="1:11">
      <c r="A2126" s="4">
        <v>3</v>
      </c>
      <c r="B2126" s="4">
        <v>29</v>
      </c>
      <c r="C2126" s="4">
        <v>19</v>
      </c>
      <c r="D2126" s="4">
        <v>0</v>
      </c>
      <c r="E2126" s="4">
        <v>0</v>
      </c>
      <c r="F2126" s="4">
        <v>15</v>
      </c>
      <c r="G2126" s="4">
        <v>2</v>
      </c>
      <c r="H2126" s="4">
        <v>0</v>
      </c>
      <c r="I2126" s="4">
        <v>15</v>
      </c>
      <c r="J2126" s="4">
        <v>0</v>
      </c>
      <c r="K2126" s="4">
        <v>0</v>
      </c>
    </row>
    <row r="2127" spans="1:11">
      <c r="A2127" s="4">
        <v>3</v>
      </c>
      <c r="B2127" s="4">
        <v>29</v>
      </c>
      <c r="C2127" s="4">
        <v>20</v>
      </c>
      <c r="D2127" s="4">
        <v>0</v>
      </c>
      <c r="E2127" s="4">
        <v>0</v>
      </c>
      <c r="F2127" s="4">
        <v>14</v>
      </c>
      <c r="G2127" s="4">
        <v>3</v>
      </c>
      <c r="H2127" s="4">
        <v>0</v>
      </c>
      <c r="I2127" s="4">
        <v>14</v>
      </c>
      <c r="J2127" s="4">
        <v>0</v>
      </c>
      <c r="K2127" s="4">
        <v>0</v>
      </c>
    </row>
    <row r="2128" spans="1:11">
      <c r="A2128" s="4">
        <v>3</v>
      </c>
      <c r="B2128" s="4">
        <v>29</v>
      </c>
      <c r="C2128" s="4">
        <v>21</v>
      </c>
      <c r="D2128" s="4">
        <v>0</v>
      </c>
      <c r="E2128" s="4">
        <v>0</v>
      </c>
      <c r="F2128" s="4">
        <v>12</v>
      </c>
      <c r="G2128" s="4">
        <v>4</v>
      </c>
      <c r="H2128" s="4">
        <v>0</v>
      </c>
      <c r="I2128" s="4">
        <v>12</v>
      </c>
      <c r="J2128" s="4">
        <v>0</v>
      </c>
      <c r="K2128" s="4">
        <v>0</v>
      </c>
    </row>
    <row r="2129" spans="1:11">
      <c r="A2129" s="4">
        <v>3</v>
      </c>
      <c r="B2129" s="4">
        <v>29</v>
      </c>
      <c r="C2129" s="4">
        <v>22</v>
      </c>
      <c r="D2129" s="4">
        <v>0</v>
      </c>
      <c r="E2129" s="4">
        <v>0</v>
      </c>
      <c r="F2129" s="4">
        <v>11</v>
      </c>
      <c r="G2129" s="4">
        <v>4</v>
      </c>
      <c r="H2129" s="4">
        <v>0</v>
      </c>
      <c r="I2129" s="4">
        <v>11</v>
      </c>
      <c r="J2129" s="4">
        <v>0</v>
      </c>
      <c r="K2129" s="4">
        <v>0</v>
      </c>
    </row>
    <row r="2130" spans="1:11">
      <c r="A2130" s="4">
        <v>3</v>
      </c>
      <c r="B2130" s="4">
        <v>29</v>
      </c>
      <c r="C2130" s="4">
        <v>23</v>
      </c>
      <c r="D2130" s="4">
        <v>0</v>
      </c>
      <c r="E2130" s="4">
        <v>0</v>
      </c>
      <c r="F2130" s="4">
        <v>10</v>
      </c>
      <c r="G2130" s="4">
        <v>4</v>
      </c>
      <c r="H2130" s="4">
        <v>0</v>
      </c>
      <c r="I2130" s="4">
        <v>10</v>
      </c>
      <c r="J2130" s="4">
        <v>0</v>
      </c>
      <c r="K2130" s="4">
        <v>0</v>
      </c>
    </row>
    <row r="2131" spans="1:11">
      <c r="A2131" s="4">
        <v>3</v>
      </c>
      <c r="B2131" s="4">
        <v>30</v>
      </c>
      <c r="C2131" s="4">
        <v>0</v>
      </c>
      <c r="D2131" s="4">
        <v>0</v>
      </c>
      <c r="E2131" s="4">
        <v>0</v>
      </c>
      <c r="F2131" s="4">
        <v>10</v>
      </c>
      <c r="G2131" s="4">
        <v>4</v>
      </c>
      <c r="H2131" s="4">
        <v>0</v>
      </c>
      <c r="I2131" s="4">
        <v>10</v>
      </c>
      <c r="J2131" s="4">
        <v>0</v>
      </c>
      <c r="K2131" s="4">
        <v>0</v>
      </c>
    </row>
    <row r="2132" spans="1:11">
      <c r="A2132" s="4">
        <v>3</v>
      </c>
      <c r="B2132" s="4">
        <v>30</v>
      </c>
      <c r="C2132" s="4">
        <v>1</v>
      </c>
      <c r="D2132" s="4">
        <v>0</v>
      </c>
      <c r="E2132" s="4">
        <v>0</v>
      </c>
      <c r="F2132" s="4">
        <v>10</v>
      </c>
      <c r="G2132" s="4">
        <v>4</v>
      </c>
      <c r="H2132" s="4">
        <v>0</v>
      </c>
      <c r="I2132" s="4">
        <v>10</v>
      </c>
      <c r="J2132" s="4">
        <v>0</v>
      </c>
      <c r="K2132" s="4">
        <v>0</v>
      </c>
    </row>
    <row r="2133" spans="1:11">
      <c r="A2133" s="4">
        <v>3</v>
      </c>
      <c r="B2133" s="4">
        <v>30</v>
      </c>
      <c r="C2133" s="4">
        <v>2</v>
      </c>
      <c r="D2133" s="4">
        <v>0</v>
      </c>
      <c r="E2133" s="4">
        <v>0</v>
      </c>
      <c r="F2133" s="4">
        <v>11</v>
      </c>
      <c r="G2133" s="4">
        <v>3</v>
      </c>
      <c r="H2133" s="4">
        <v>0</v>
      </c>
      <c r="I2133" s="4">
        <v>11</v>
      </c>
      <c r="J2133" s="4">
        <v>0</v>
      </c>
      <c r="K2133" s="4">
        <v>0</v>
      </c>
    </row>
    <row r="2134" spans="1:11">
      <c r="A2134" s="4">
        <v>3</v>
      </c>
      <c r="B2134" s="4">
        <v>30</v>
      </c>
      <c r="C2134" s="4">
        <v>3</v>
      </c>
      <c r="D2134" s="4">
        <v>0</v>
      </c>
      <c r="E2134" s="4">
        <v>0</v>
      </c>
      <c r="F2134" s="4">
        <v>11</v>
      </c>
      <c r="G2134" s="4">
        <v>3</v>
      </c>
      <c r="H2134" s="4">
        <v>0</v>
      </c>
      <c r="I2134" s="4">
        <v>11</v>
      </c>
      <c r="J2134" s="4">
        <v>0</v>
      </c>
      <c r="K2134" s="4">
        <v>0</v>
      </c>
    </row>
    <row r="2135" spans="1:11">
      <c r="A2135" s="4">
        <v>3</v>
      </c>
      <c r="B2135" s="4">
        <v>30</v>
      </c>
      <c r="C2135" s="4">
        <v>4</v>
      </c>
      <c r="D2135" s="4">
        <v>0</v>
      </c>
      <c r="E2135" s="4">
        <v>0</v>
      </c>
      <c r="F2135" s="4">
        <v>11</v>
      </c>
      <c r="G2135" s="4">
        <v>3</v>
      </c>
      <c r="H2135" s="4">
        <v>0</v>
      </c>
      <c r="I2135" s="4">
        <v>11</v>
      </c>
      <c r="J2135" s="4">
        <v>0</v>
      </c>
      <c r="K2135" s="4">
        <v>0</v>
      </c>
    </row>
    <row r="2136" spans="1:11">
      <c r="A2136" s="4">
        <v>3</v>
      </c>
      <c r="B2136" s="4">
        <v>30</v>
      </c>
      <c r="C2136" s="4">
        <v>5</v>
      </c>
      <c r="D2136" s="4">
        <v>0</v>
      </c>
      <c r="E2136" s="4">
        <v>0</v>
      </c>
      <c r="F2136" s="4">
        <v>11</v>
      </c>
      <c r="G2136" s="4">
        <v>2</v>
      </c>
      <c r="H2136" s="4">
        <v>0</v>
      </c>
      <c r="I2136" s="4">
        <v>11</v>
      </c>
      <c r="J2136" s="4">
        <v>0</v>
      </c>
      <c r="K2136" s="4">
        <v>0</v>
      </c>
    </row>
    <row r="2137" spans="1:11">
      <c r="A2137" s="4">
        <v>3</v>
      </c>
      <c r="B2137" s="4">
        <v>30</v>
      </c>
      <c r="C2137" s="4">
        <v>6</v>
      </c>
      <c r="D2137" s="4">
        <v>0</v>
      </c>
      <c r="E2137" s="4">
        <v>0</v>
      </c>
      <c r="F2137" s="4">
        <v>13</v>
      </c>
      <c r="G2137" s="4">
        <v>2</v>
      </c>
      <c r="H2137" s="4">
        <v>0</v>
      </c>
      <c r="I2137" s="4">
        <v>13</v>
      </c>
      <c r="J2137" s="4">
        <v>0</v>
      </c>
      <c r="K2137" s="4">
        <v>0</v>
      </c>
    </row>
    <row r="2138" spans="1:11">
      <c r="A2138" s="4">
        <v>3</v>
      </c>
      <c r="B2138" s="4">
        <v>30</v>
      </c>
      <c r="C2138" s="4">
        <v>7</v>
      </c>
      <c r="D2138" s="4">
        <v>116</v>
      </c>
      <c r="E2138" s="4">
        <v>91</v>
      </c>
      <c r="F2138" s="4">
        <v>15</v>
      </c>
      <c r="G2138" s="4">
        <v>4</v>
      </c>
      <c r="H2138" s="4">
        <v>235.88300000000001</v>
      </c>
      <c r="I2138" s="4">
        <v>18.690000000000001</v>
      </c>
      <c r="J2138" s="4">
        <v>207146.67199999999</v>
      </c>
      <c r="K2138" s="4">
        <v>197521.57800000001</v>
      </c>
    </row>
    <row r="2139" spans="1:11">
      <c r="A2139" s="4">
        <v>3</v>
      </c>
      <c r="B2139" s="4">
        <v>30</v>
      </c>
      <c r="C2139" s="4">
        <v>8</v>
      </c>
      <c r="D2139" s="4">
        <v>133</v>
      </c>
      <c r="E2139" s="4">
        <v>193</v>
      </c>
      <c r="F2139" s="4">
        <v>18</v>
      </c>
      <c r="G2139" s="4">
        <v>5</v>
      </c>
      <c r="H2139" s="4">
        <v>356.584</v>
      </c>
      <c r="I2139" s="4">
        <v>24.071999999999999</v>
      </c>
      <c r="J2139" s="4">
        <v>307371.78100000002</v>
      </c>
      <c r="K2139" s="4">
        <v>294985.46899999998</v>
      </c>
    </row>
    <row r="2140" spans="1:11">
      <c r="A2140" s="4">
        <v>3</v>
      </c>
      <c r="B2140" s="4">
        <v>30</v>
      </c>
      <c r="C2140" s="4">
        <v>9</v>
      </c>
      <c r="D2140" s="4">
        <v>0</v>
      </c>
      <c r="E2140" s="4">
        <v>63</v>
      </c>
      <c r="F2140" s="4">
        <v>21</v>
      </c>
      <c r="G2140" s="4">
        <v>6</v>
      </c>
      <c r="H2140" s="4">
        <v>50.116</v>
      </c>
      <c r="I2140" s="4">
        <v>21.234999999999999</v>
      </c>
      <c r="J2140" s="4">
        <v>43626.813000000002</v>
      </c>
      <c r="K2140" s="4">
        <v>37704.940999999999</v>
      </c>
    </row>
    <row r="2141" spans="1:11">
      <c r="A2141" s="4">
        <v>3</v>
      </c>
      <c r="B2141" s="4">
        <v>30</v>
      </c>
      <c r="C2141" s="4">
        <v>10</v>
      </c>
      <c r="D2141" s="4">
        <v>69</v>
      </c>
      <c r="E2141" s="4">
        <v>356</v>
      </c>
      <c r="F2141" s="4">
        <v>23</v>
      </c>
      <c r="G2141" s="4">
        <v>6</v>
      </c>
      <c r="H2141" s="4">
        <v>427.19499999999999</v>
      </c>
      <c r="I2141" s="4">
        <v>29.510999999999999</v>
      </c>
      <c r="J2141" s="4">
        <v>361250.81300000002</v>
      </c>
      <c r="K2141" s="4">
        <v>347225.78100000002</v>
      </c>
    </row>
    <row r="2142" spans="1:11">
      <c r="A2142" s="4">
        <v>3</v>
      </c>
      <c r="B2142" s="4">
        <v>30</v>
      </c>
      <c r="C2142" s="4">
        <v>11</v>
      </c>
      <c r="D2142" s="4">
        <v>4</v>
      </c>
      <c r="E2142" s="4">
        <v>162</v>
      </c>
      <c r="F2142" s="4">
        <v>25</v>
      </c>
      <c r="G2142" s="4">
        <v>5</v>
      </c>
      <c r="H2142" s="4">
        <v>153.65199999999999</v>
      </c>
      <c r="I2142" s="4">
        <v>27.535</v>
      </c>
      <c r="J2142" s="4">
        <v>130846.56299999999</v>
      </c>
      <c r="K2142" s="4">
        <v>123073.156</v>
      </c>
    </row>
    <row r="2143" spans="1:11">
      <c r="A2143" s="4">
        <v>3</v>
      </c>
      <c r="B2143" s="4">
        <v>30</v>
      </c>
      <c r="C2143" s="4">
        <v>12</v>
      </c>
      <c r="D2143" s="4">
        <v>364</v>
      </c>
      <c r="E2143" s="4">
        <v>420</v>
      </c>
      <c r="F2143" s="4">
        <v>26</v>
      </c>
      <c r="G2143" s="4">
        <v>4</v>
      </c>
      <c r="H2143" s="4">
        <v>813.90800000000002</v>
      </c>
      <c r="I2143" s="4">
        <v>42.365000000000002</v>
      </c>
      <c r="J2143" s="4">
        <v>656808.18799999997</v>
      </c>
      <c r="K2143" s="4">
        <v>631873.75</v>
      </c>
    </row>
    <row r="2144" spans="1:11">
      <c r="A2144" s="4">
        <v>3</v>
      </c>
      <c r="B2144" s="4">
        <v>30</v>
      </c>
      <c r="C2144" s="4">
        <v>13</v>
      </c>
      <c r="D2144" s="4">
        <v>214</v>
      </c>
      <c r="E2144" s="4">
        <v>444</v>
      </c>
      <c r="F2144" s="4">
        <v>27</v>
      </c>
      <c r="G2144" s="4">
        <v>4</v>
      </c>
      <c r="H2144" s="4">
        <v>678.58600000000001</v>
      </c>
      <c r="I2144" s="4">
        <v>41.804000000000002</v>
      </c>
      <c r="J2144" s="4">
        <v>548749.93799999997</v>
      </c>
      <c r="K2144" s="4">
        <v>528180.75</v>
      </c>
    </row>
    <row r="2145" spans="1:11">
      <c r="A2145" s="4">
        <v>3</v>
      </c>
      <c r="B2145" s="4">
        <v>30</v>
      </c>
      <c r="C2145" s="4">
        <v>14</v>
      </c>
      <c r="D2145" s="4">
        <v>803</v>
      </c>
      <c r="E2145" s="4">
        <v>164</v>
      </c>
      <c r="F2145" s="4">
        <v>27</v>
      </c>
      <c r="G2145" s="4">
        <v>3</v>
      </c>
      <c r="H2145" s="4">
        <v>1019.456</v>
      </c>
      <c r="I2145" s="4">
        <v>50.552</v>
      </c>
      <c r="J2145" s="4">
        <v>797582.56299999997</v>
      </c>
      <c r="K2145" s="4">
        <v>766310</v>
      </c>
    </row>
    <row r="2146" spans="1:11">
      <c r="A2146" s="4">
        <v>3</v>
      </c>
      <c r="B2146" s="4">
        <v>30</v>
      </c>
      <c r="C2146" s="4">
        <v>15</v>
      </c>
      <c r="D2146" s="4">
        <v>754</v>
      </c>
      <c r="E2146" s="4">
        <v>146</v>
      </c>
      <c r="F2146" s="4">
        <v>27</v>
      </c>
      <c r="G2146" s="4">
        <v>3</v>
      </c>
      <c r="H2146" s="4">
        <v>977.53</v>
      </c>
      <c r="I2146" s="4">
        <v>50.381</v>
      </c>
      <c r="J2146" s="4">
        <v>765283.875</v>
      </c>
      <c r="K2146" s="4">
        <v>735530.625</v>
      </c>
    </row>
    <row r="2147" spans="1:11">
      <c r="A2147" s="4">
        <v>3</v>
      </c>
      <c r="B2147" s="4">
        <v>30</v>
      </c>
      <c r="C2147" s="4">
        <v>16</v>
      </c>
      <c r="D2147" s="4">
        <v>524</v>
      </c>
      <c r="E2147" s="4">
        <v>149</v>
      </c>
      <c r="F2147" s="4">
        <v>25</v>
      </c>
      <c r="G2147" s="4">
        <v>2</v>
      </c>
      <c r="H2147" s="4">
        <v>750.16700000000003</v>
      </c>
      <c r="I2147" s="4">
        <v>45.747</v>
      </c>
      <c r="J2147" s="4">
        <v>597741.18799999997</v>
      </c>
      <c r="K2147" s="4">
        <v>575246.625</v>
      </c>
    </row>
    <row r="2148" spans="1:11">
      <c r="A2148" s="4">
        <v>3</v>
      </c>
      <c r="B2148" s="4">
        <v>30</v>
      </c>
      <c r="C2148" s="4">
        <v>17</v>
      </c>
      <c r="D2148" s="4">
        <v>246</v>
      </c>
      <c r="E2148" s="4">
        <v>109</v>
      </c>
      <c r="F2148" s="4">
        <v>22</v>
      </c>
      <c r="G2148" s="4">
        <v>1</v>
      </c>
      <c r="H2148" s="4">
        <v>410.66199999999998</v>
      </c>
      <c r="I2148" s="4">
        <v>36.238</v>
      </c>
      <c r="J2148" s="4">
        <v>338962.71899999998</v>
      </c>
      <c r="K2148" s="4">
        <v>325628.65600000002</v>
      </c>
    </row>
    <row r="2149" spans="1:11">
      <c r="A2149" s="4">
        <v>3</v>
      </c>
      <c r="B2149" s="4">
        <v>30</v>
      </c>
      <c r="C2149" s="4">
        <v>18</v>
      </c>
      <c r="D2149" s="4">
        <v>21</v>
      </c>
      <c r="E2149" s="4">
        <v>20</v>
      </c>
      <c r="F2149" s="4">
        <v>20</v>
      </c>
      <c r="G2149" s="4">
        <v>1</v>
      </c>
      <c r="H2149" s="4">
        <v>50.235999999999997</v>
      </c>
      <c r="I2149" s="4">
        <v>21.532</v>
      </c>
      <c r="J2149" s="4">
        <v>43686.48</v>
      </c>
      <c r="K2149" s="4">
        <v>37763.440999999999</v>
      </c>
    </row>
    <row r="2150" spans="1:11">
      <c r="A2150" s="4">
        <v>3</v>
      </c>
      <c r="B2150" s="4">
        <v>30</v>
      </c>
      <c r="C2150" s="4">
        <v>19</v>
      </c>
      <c r="D2150" s="4">
        <v>0</v>
      </c>
      <c r="E2150" s="4">
        <v>0</v>
      </c>
      <c r="F2150" s="4">
        <v>19</v>
      </c>
      <c r="G2150" s="4">
        <v>2</v>
      </c>
      <c r="H2150" s="4">
        <v>0</v>
      </c>
      <c r="I2150" s="4">
        <v>19</v>
      </c>
      <c r="J2150" s="4">
        <v>0</v>
      </c>
      <c r="K2150" s="4">
        <v>0</v>
      </c>
    </row>
    <row r="2151" spans="1:11">
      <c r="A2151" s="4">
        <v>3</v>
      </c>
      <c r="B2151" s="4">
        <v>30</v>
      </c>
      <c r="C2151" s="4">
        <v>20</v>
      </c>
      <c r="D2151" s="4">
        <v>0</v>
      </c>
      <c r="E2151" s="4">
        <v>0</v>
      </c>
      <c r="F2151" s="4">
        <v>18</v>
      </c>
      <c r="G2151" s="4">
        <v>3</v>
      </c>
      <c r="H2151" s="4">
        <v>0</v>
      </c>
      <c r="I2151" s="4">
        <v>18</v>
      </c>
      <c r="J2151" s="4">
        <v>0</v>
      </c>
      <c r="K2151" s="4">
        <v>0</v>
      </c>
    </row>
    <row r="2152" spans="1:11">
      <c r="A2152" s="4">
        <v>3</v>
      </c>
      <c r="B2152" s="4">
        <v>30</v>
      </c>
      <c r="C2152" s="4">
        <v>21</v>
      </c>
      <c r="D2152" s="4">
        <v>0</v>
      </c>
      <c r="E2152" s="4">
        <v>0</v>
      </c>
      <c r="F2152" s="4">
        <v>17</v>
      </c>
      <c r="G2152" s="4">
        <v>3</v>
      </c>
      <c r="H2152" s="4">
        <v>0</v>
      </c>
      <c r="I2152" s="4">
        <v>17</v>
      </c>
      <c r="J2152" s="4">
        <v>0</v>
      </c>
      <c r="K2152" s="4">
        <v>0</v>
      </c>
    </row>
    <row r="2153" spans="1:11">
      <c r="A2153" s="4">
        <v>3</v>
      </c>
      <c r="B2153" s="4">
        <v>30</v>
      </c>
      <c r="C2153" s="4">
        <v>22</v>
      </c>
      <c r="D2153" s="4">
        <v>0</v>
      </c>
      <c r="E2153" s="4">
        <v>0</v>
      </c>
      <c r="F2153" s="4">
        <v>17</v>
      </c>
      <c r="G2153" s="4">
        <v>3</v>
      </c>
      <c r="H2153" s="4">
        <v>0</v>
      </c>
      <c r="I2153" s="4">
        <v>17</v>
      </c>
      <c r="J2153" s="4">
        <v>0</v>
      </c>
      <c r="K2153" s="4">
        <v>0</v>
      </c>
    </row>
    <row r="2154" spans="1:11">
      <c r="A2154" s="4">
        <v>3</v>
      </c>
      <c r="B2154" s="4">
        <v>30</v>
      </c>
      <c r="C2154" s="4">
        <v>23</v>
      </c>
      <c r="D2154" s="4">
        <v>0</v>
      </c>
      <c r="E2154" s="4">
        <v>0</v>
      </c>
      <c r="F2154" s="4">
        <v>17</v>
      </c>
      <c r="G2154" s="4">
        <v>2</v>
      </c>
      <c r="H2154" s="4">
        <v>0</v>
      </c>
      <c r="I2154" s="4">
        <v>17</v>
      </c>
      <c r="J2154" s="4">
        <v>0</v>
      </c>
      <c r="K2154" s="4">
        <v>0</v>
      </c>
    </row>
    <row r="2155" spans="1:11">
      <c r="A2155" s="4">
        <v>3</v>
      </c>
      <c r="B2155" s="4">
        <v>31</v>
      </c>
      <c r="C2155" s="4">
        <v>0</v>
      </c>
      <c r="D2155" s="4">
        <v>0</v>
      </c>
      <c r="E2155" s="4">
        <v>0</v>
      </c>
      <c r="F2155" s="4">
        <v>16</v>
      </c>
      <c r="G2155" s="4">
        <v>1</v>
      </c>
      <c r="H2155" s="4">
        <v>0</v>
      </c>
      <c r="I2155" s="4">
        <v>16</v>
      </c>
      <c r="J2155" s="4">
        <v>0</v>
      </c>
      <c r="K2155" s="4">
        <v>0</v>
      </c>
    </row>
    <row r="2156" spans="1:11">
      <c r="A2156" s="4">
        <v>3</v>
      </c>
      <c r="B2156" s="4">
        <v>31</v>
      </c>
      <c r="C2156" s="4">
        <v>1</v>
      </c>
      <c r="D2156" s="4">
        <v>0</v>
      </c>
      <c r="E2156" s="4">
        <v>0</v>
      </c>
      <c r="F2156" s="4">
        <v>16</v>
      </c>
      <c r="G2156" s="4">
        <v>1</v>
      </c>
      <c r="H2156" s="4">
        <v>0</v>
      </c>
      <c r="I2156" s="4">
        <v>16</v>
      </c>
      <c r="J2156" s="4">
        <v>0</v>
      </c>
      <c r="K2156" s="4">
        <v>0</v>
      </c>
    </row>
    <row r="2157" spans="1:11">
      <c r="A2157" s="4">
        <v>3</v>
      </c>
      <c r="B2157" s="4">
        <v>31</v>
      </c>
      <c r="C2157" s="4">
        <v>2</v>
      </c>
      <c r="D2157" s="4">
        <v>0</v>
      </c>
      <c r="E2157" s="4">
        <v>0</v>
      </c>
      <c r="F2157" s="4">
        <v>16</v>
      </c>
      <c r="G2157" s="4">
        <v>2</v>
      </c>
      <c r="H2157" s="4">
        <v>0</v>
      </c>
      <c r="I2157" s="4">
        <v>16</v>
      </c>
      <c r="J2157" s="4">
        <v>0</v>
      </c>
      <c r="K2157" s="4">
        <v>0</v>
      </c>
    </row>
    <row r="2158" spans="1:11">
      <c r="A2158" s="4">
        <v>3</v>
      </c>
      <c r="B2158" s="4">
        <v>31</v>
      </c>
      <c r="C2158" s="4">
        <v>3</v>
      </c>
      <c r="D2158" s="4">
        <v>0</v>
      </c>
      <c r="E2158" s="4">
        <v>0</v>
      </c>
      <c r="F2158" s="4">
        <v>15</v>
      </c>
      <c r="G2158" s="4">
        <v>4</v>
      </c>
      <c r="H2158" s="4">
        <v>0</v>
      </c>
      <c r="I2158" s="4">
        <v>15</v>
      </c>
      <c r="J2158" s="4">
        <v>0</v>
      </c>
      <c r="K2158" s="4">
        <v>0</v>
      </c>
    </row>
    <row r="2159" spans="1:11">
      <c r="A2159" s="4">
        <v>3</v>
      </c>
      <c r="B2159" s="4">
        <v>31</v>
      </c>
      <c r="C2159" s="4">
        <v>4</v>
      </c>
      <c r="D2159" s="4">
        <v>0</v>
      </c>
      <c r="E2159" s="4">
        <v>0</v>
      </c>
      <c r="F2159" s="4">
        <v>14</v>
      </c>
      <c r="G2159" s="4">
        <v>5</v>
      </c>
      <c r="H2159" s="4">
        <v>0</v>
      </c>
      <c r="I2159" s="4">
        <v>14</v>
      </c>
      <c r="J2159" s="4">
        <v>0</v>
      </c>
      <c r="K2159" s="4">
        <v>0</v>
      </c>
    </row>
    <row r="2160" spans="1:11">
      <c r="A2160" s="4">
        <v>3</v>
      </c>
      <c r="B2160" s="4">
        <v>31</v>
      </c>
      <c r="C2160" s="4">
        <v>5</v>
      </c>
      <c r="D2160" s="4">
        <v>0</v>
      </c>
      <c r="E2160" s="4">
        <v>0</v>
      </c>
      <c r="F2160" s="4">
        <v>12</v>
      </c>
      <c r="G2160" s="4">
        <v>5</v>
      </c>
      <c r="H2160" s="4">
        <v>0</v>
      </c>
      <c r="I2160" s="4">
        <v>12</v>
      </c>
      <c r="J2160" s="4">
        <v>0</v>
      </c>
      <c r="K2160" s="4">
        <v>0</v>
      </c>
    </row>
    <row r="2161" spans="1:11">
      <c r="A2161" s="4">
        <v>3</v>
      </c>
      <c r="B2161" s="4">
        <v>31</v>
      </c>
      <c r="C2161" s="4">
        <v>6</v>
      </c>
      <c r="D2161" s="4">
        <v>0</v>
      </c>
      <c r="E2161" s="4">
        <v>0</v>
      </c>
      <c r="F2161" s="4">
        <v>11</v>
      </c>
      <c r="G2161" s="4">
        <v>5</v>
      </c>
      <c r="H2161" s="4">
        <v>0</v>
      </c>
      <c r="I2161" s="4">
        <v>11</v>
      </c>
      <c r="J2161" s="4">
        <v>0</v>
      </c>
      <c r="K2161" s="4">
        <v>0</v>
      </c>
    </row>
    <row r="2162" spans="1:11">
      <c r="A2162" s="4">
        <v>3</v>
      </c>
      <c r="B2162" s="4">
        <v>31</v>
      </c>
      <c r="C2162" s="4">
        <v>7</v>
      </c>
      <c r="D2162" s="4">
        <v>81</v>
      </c>
      <c r="E2162" s="4">
        <v>92</v>
      </c>
      <c r="F2162" s="4">
        <v>12</v>
      </c>
      <c r="G2162" s="4">
        <v>6</v>
      </c>
      <c r="H2162" s="4">
        <v>200.60300000000001</v>
      </c>
      <c r="I2162" s="4">
        <v>14.308</v>
      </c>
      <c r="J2162" s="4">
        <v>178808.141</v>
      </c>
      <c r="K2162" s="4">
        <v>169896.06299999999</v>
      </c>
    </row>
    <row r="2163" spans="1:11">
      <c r="A2163" s="4">
        <v>3</v>
      </c>
      <c r="B2163" s="4">
        <v>31</v>
      </c>
      <c r="C2163" s="4">
        <v>8</v>
      </c>
      <c r="D2163" s="4">
        <v>673</v>
      </c>
      <c r="E2163" s="4">
        <v>114</v>
      </c>
      <c r="F2163" s="4">
        <v>14</v>
      </c>
      <c r="G2163" s="4">
        <v>6</v>
      </c>
      <c r="H2163" s="4">
        <v>875.24699999999996</v>
      </c>
      <c r="I2163" s="4">
        <v>28.468</v>
      </c>
      <c r="J2163" s="4">
        <v>742883.75</v>
      </c>
      <c r="K2163" s="4">
        <v>714161.43799999997</v>
      </c>
    </row>
    <row r="2164" spans="1:11">
      <c r="A2164" s="4">
        <v>3</v>
      </c>
      <c r="B2164" s="4">
        <v>31</v>
      </c>
      <c r="C2164" s="4">
        <v>9</v>
      </c>
      <c r="D2164" s="4">
        <v>796</v>
      </c>
      <c r="E2164" s="4">
        <v>131</v>
      </c>
      <c r="F2164" s="4">
        <v>16</v>
      </c>
      <c r="G2164" s="4">
        <v>6</v>
      </c>
      <c r="H2164" s="4">
        <v>997.35500000000002</v>
      </c>
      <c r="I2164" s="4">
        <v>33.488999999999997</v>
      </c>
      <c r="J2164" s="4">
        <v>831468.31299999997</v>
      </c>
      <c r="K2164" s="4">
        <v>798560.06299999997</v>
      </c>
    </row>
    <row r="2165" spans="1:11">
      <c r="A2165" s="4">
        <v>3</v>
      </c>
      <c r="B2165" s="4">
        <v>31</v>
      </c>
      <c r="C2165" s="4">
        <v>10</v>
      </c>
      <c r="D2165" s="4">
        <v>861</v>
      </c>
      <c r="E2165" s="4">
        <v>142</v>
      </c>
      <c r="F2165" s="4">
        <v>18</v>
      </c>
      <c r="G2165" s="4">
        <v>5</v>
      </c>
      <c r="H2165" s="4">
        <v>1057.5550000000001</v>
      </c>
      <c r="I2165" s="4">
        <v>38.847000000000001</v>
      </c>
      <c r="J2165" s="4">
        <v>864612.93799999997</v>
      </c>
      <c r="K2165" s="4">
        <v>830063.5</v>
      </c>
    </row>
    <row r="2166" spans="1:11">
      <c r="A2166" s="4">
        <v>3</v>
      </c>
      <c r="B2166" s="4">
        <v>31</v>
      </c>
      <c r="C2166" s="4">
        <v>11</v>
      </c>
      <c r="D2166" s="4">
        <v>897</v>
      </c>
      <c r="E2166" s="4">
        <v>149</v>
      </c>
      <c r="F2166" s="4">
        <v>20</v>
      </c>
      <c r="G2166" s="4">
        <v>4</v>
      </c>
      <c r="H2166" s="4">
        <v>1073.46</v>
      </c>
      <c r="I2166" s="4">
        <v>43.585000000000001</v>
      </c>
      <c r="J2166" s="4">
        <v>862321.875</v>
      </c>
      <c r="K2166" s="4">
        <v>827887.18799999997</v>
      </c>
    </row>
    <row r="2167" spans="1:11">
      <c r="A2167" s="4">
        <v>3</v>
      </c>
      <c r="B2167" s="4">
        <v>31</v>
      </c>
      <c r="C2167" s="4">
        <v>12</v>
      </c>
      <c r="D2167" s="4">
        <v>913</v>
      </c>
      <c r="E2167" s="4">
        <v>151</v>
      </c>
      <c r="F2167" s="4">
        <v>21</v>
      </c>
      <c r="G2167" s="4">
        <v>4</v>
      </c>
      <c r="H2167" s="4">
        <v>1085.319</v>
      </c>
      <c r="I2167" s="4">
        <v>44.820999999999998</v>
      </c>
      <c r="J2167" s="4">
        <v>867814.06299999997</v>
      </c>
      <c r="K2167" s="4">
        <v>833104</v>
      </c>
    </row>
    <row r="2168" spans="1:11">
      <c r="A2168" s="4">
        <v>3</v>
      </c>
      <c r="B2168" s="4">
        <v>31</v>
      </c>
      <c r="C2168" s="4">
        <v>13</v>
      </c>
      <c r="D2168" s="4">
        <v>919</v>
      </c>
      <c r="E2168" s="4">
        <v>144</v>
      </c>
      <c r="F2168" s="4">
        <v>22</v>
      </c>
      <c r="G2168" s="4">
        <v>4</v>
      </c>
      <c r="H2168" s="4">
        <v>1088.845</v>
      </c>
      <c r="I2168" s="4">
        <v>45.878999999999998</v>
      </c>
      <c r="J2168" s="4">
        <v>867170.81299999997</v>
      </c>
      <c r="K2168" s="4">
        <v>832493.06299999997</v>
      </c>
    </row>
    <row r="2169" spans="1:11">
      <c r="A2169" s="4">
        <v>3</v>
      </c>
      <c r="B2169" s="4">
        <v>31</v>
      </c>
      <c r="C2169" s="4">
        <v>14</v>
      </c>
      <c r="D2169" s="4">
        <v>663</v>
      </c>
      <c r="E2169" s="4">
        <v>239</v>
      </c>
      <c r="F2169" s="4">
        <v>22</v>
      </c>
      <c r="G2169" s="4">
        <v>3</v>
      </c>
      <c r="H2169" s="4">
        <v>964.97799999999995</v>
      </c>
      <c r="I2169" s="4">
        <v>45.45</v>
      </c>
      <c r="J2169" s="4">
        <v>769765.125</v>
      </c>
      <c r="K2169" s="4">
        <v>739803.43799999997</v>
      </c>
    </row>
    <row r="2170" spans="1:11">
      <c r="A2170" s="4">
        <v>3</v>
      </c>
      <c r="B2170" s="4">
        <v>31</v>
      </c>
      <c r="C2170" s="4">
        <v>15</v>
      </c>
      <c r="D2170" s="4">
        <v>399</v>
      </c>
      <c r="E2170" s="4">
        <v>270</v>
      </c>
      <c r="F2170" s="4">
        <v>21</v>
      </c>
      <c r="G2170" s="4">
        <v>3</v>
      </c>
      <c r="H2170" s="4">
        <v>720.46100000000001</v>
      </c>
      <c r="I2170" s="4">
        <v>38.725000000000001</v>
      </c>
      <c r="J2170" s="4">
        <v>589284.68799999997</v>
      </c>
      <c r="K2170" s="4">
        <v>567128.875</v>
      </c>
    </row>
    <row r="2171" spans="1:11">
      <c r="A2171" s="4">
        <v>3</v>
      </c>
      <c r="B2171" s="4">
        <v>31</v>
      </c>
      <c r="C2171" s="4">
        <v>16</v>
      </c>
      <c r="D2171" s="4">
        <v>108</v>
      </c>
      <c r="E2171" s="4">
        <v>211</v>
      </c>
      <c r="F2171" s="4">
        <v>20</v>
      </c>
      <c r="G2171" s="4">
        <v>2</v>
      </c>
      <c r="H2171" s="4">
        <v>324.08199999999999</v>
      </c>
      <c r="I2171" s="4">
        <v>29.286000000000001</v>
      </c>
      <c r="J2171" s="4">
        <v>274274.56300000002</v>
      </c>
      <c r="K2171" s="4">
        <v>262841.40600000002</v>
      </c>
    </row>
    <row r="2172" spans="1:11">
      <c r="A2172" s="4">
        <v>3</v>
      </c>
      <c r="B2172" s="4">
        <v>31</v>
      </c>
      <c r="C2172" s="4">
        <v>17</v>
      </c>
      <c r="D2172" s="4">
        <v>357</v>
      </c>
      <c r="E2172" s="4">
        <v>91</v>
      </c>
      <c r="F2172" s="4">
        <v>17</v>
      </c>
      <c r="G2172" s="4">
        <v>0</v>
      </c>
      <c r="H2172" s="4">
        <v>523.30200000000002</v>
      </c>
      <c r="I2172" s="4">
        <v>37.268999999999998</v>
      </c>
      <c r="J2172" s="4">
        <v>430314</v>
      </c>
      <c r="K2172" s="4">
        <v>414030.53100000002</v>
      </c>
    </row>
    <row r="2173" spans="1:11">
      <c r="A2173" s="4">
        <v>3</v>
      </c>
      <c r="B2173" s="4">
        <v>31</v>
      </c>
      <c r="C2173" s="4">
        <v>18</v>
      </c>
      <c r="D2173" s="4">
        <v>81</v>
      </c>
      <c r="E2173" s="4">
        <v>22</v>
      </c>
      <c r="F2173" s="4">
        <v>22</v>
      </c>
      <c r="G2173" s="4">
        <v>3</v>
      </c>
      <c r="H2173" s="4">
        <v>135.03200000000001</v>
      </c>
      <c r="I2173" s="4">
        <v>25.042999999999999</v>
      </c>
      <c r="J2173" s="4">
        <v>116002.19500000001</v>
      </c>
      <c r="K2173" s="4">
        <v>108563.883</v>
      </c>
    </row>
    <row r="2174" spans="1:11">
      <c r="A2174" s="4">
        <v>3</v>
      </c>
      <c r="B2174" s="4">
        <v>31</v>
      </c>
      <c r="C2174" s="4">
        <v>19</v>
      </c>
      <c r="D2174" s="4">
        <v>0</v>
      </c>
      <c r="E2174" s="4">
        <v>0</v>
      </c>
      <c r="F2174" s="4">
        <v>20</v>
      </c>
      <c r="G2174" s="4">
        <v>4</v>
      </c>
      <c r="H2174" s="4">
        <v>0</v>
      </c>
      <c r="I2174" s="4">
        <v>20</v>
      </c>
      <c r="J2174" s="4">
        <v>0</v>
      </c>
      <c r="K2174" s="4">
        <v>0</v>
      </c>
    </row>
    <row r="2175" spans="1:11">
      <c r="A2175" s="4">
        <v>3</v>
      </c>
      <c r="B2175" s="4">
        <v>31</v>
      </c>
      <c r="C2175" s="4">
        <v>20</v>
      </c>
      <c r="D2175" s="4">
        <v>0</v>
      </c>
      <c r="E2175" s="4">
        <v>0</v>
      </c>
      <c r="F2175" s="4">
        <v>19</v>
      </c>
      <c r="G2175" s="4">
        <v>3</v>
      </c>
      <c r="H2175" s="4">
        <v>0</v>
      </c>
      <c r="I2175" s="4">
        <v>19</v>
      </c>
      <c r="J2175" s="4">
        <v>0</v>
      </c>
      <c r="K2175" s="4">
        <v>0</v>
      </c>
    </row>
    <row r="2176" spans="1:11">
      <c r="A2176" s="4">
        <v>3</v>
      </c>
      <c r="B2176" s="4">
        <v>31</v>
      </c>
      <c r="C2176" s="4">
        <v>21</v>
      </c>
      <c r="D2176" s="4">
        <v>0</v>
      </c>
      <c r="E2176" s="4">
        <v>0</v>
      </c>
      <c r="F2176" s="4">
        <v>18</v>
      </c>
      <c r="G2176" s="4">
        <v>3</v>
      </c>
      <c r="H2176" s="4">
        <v>0</v>
      </c>
      <c r="I2176" s="4">
        <v>18</v>
      </c>
      <c r="J2176" s="4">
        <v>0</v>
      </c>
      <c r="K2176" s="4">
        <v>0</v>
      </c>
    </row>
    <row r="2177" spans="1:11">
      <c r="A2177" s="4">
        <v>3</v>
      </c>
      <c r="B2177" s="4">
        <v>31</v>
      </c>
      <c r="C2177" s="4">
        <v>22</v>
      </c>
      <c r="D2177" s="4">
        <v>0</v>
      </c>
      <c r="E2177" s="4">
        <v>0</v>
      </c>
      <c r="F2177" s="4">
        <v>17</v>
      </c>
      <c r="G2177" s="4">
        <v>2</v>
      </c>
      <c r="H2177" s="4">
        <v>0</v>
      </c>
      <c r="I2177" s="4">
        <v>17</v>
      </c>
      <c r="J2177" s="4">
        <v>0</v>
      </c>
      <c r="K2177" s="4">
        <v>0</v>
      </c>
    </row>
    <row r="2178" spans="1:11">
      <c r="A2178" s="4">
        <v>3</v>
      </c>
      <c r="B2178" s="4">
        <v>31</v>
      </c>
      <c r="C2178" s="4">
        <v>23</v>
      </c>
      <c r="D2178" s="4">
        <v>0</v>
      </c>
      <c r="E2178" s="4">
        <v>0</v>
      </c>
      <c r="F2178" s="4">
        <v>17</v>
      </c>
      <c r="G2178" s="4">
        <v>2</v>
      </c>
      <c r="H2178" s="4">
        <v>0</v>
      </c>
      <c r="I2178" s="4">
        <v>17</v>
      </c>
      <c r="J2178" s="4">
        <v>0</v>
      </c>
      <c r="K2178" s="4">
        <v>0</v>
      </c>
    </row>
    <row r="2179" spans="1:11">
      <c r="A2179" s="4">
        <v>4</v>
      </c>
      <c r="B2179" s="4">
        <v>1</v>
      </c>
      <c r="C2179" s="4">
        <v>0</v>
      </c>
      <c r="D2179" s="4">
        <v>0</v>
      </c>
      <c r="E2179" s="4">
        <v>0</v>
      </c>
      <c r="F2179" s="4">
        <v>17</v>
      </c>
      <c r="G2179" s="4">
        <v>2</v>
      </c>
      <c r="H2179" s="4">
        <v>0</v>
      </c>
      <c r="I2179" s="4">
        <v>17</v>
      </c>
      <c r="J2179" s="4">
        <v>0</v>
      </c>
      <c r="K2179" s="4">
        <v>0</v>
      </c>
    </row>
    <row r="2180" spans="1:11">
      <c r="A2180" s="4">
        <v>4</v>
      </c>
      <c r="B2180" s="4">
        <v>1</v>
      </c>
      <c r="C2180" s="4">
        <v>1</v>
      </c>
      <c r="D2180" s="4">
        <v>0</v>
      </c>
      <c r="E2180" s="4">
        <v>0</v>
      </c>
      <c r="F2180" s="4">
        <v>17</v>
      </c>
      <c r="G2180" s="4">
        <v>3</v>
      </c>
      <c r="H2180" s="4">
        <v>0</v>
      </c>
      <c r="I2180" s="4">
        <v>17</v>
      </c>
      <c r="J2180" s="4">
        <v>0</v>
      </c>
      <c r="K2180" s="4">
        <v>0</v>
      </c>
    </row>
    <row r="2181" spans="1:11">
      <c r="A2181" s="4">
        <v>4</v>
      </c>
      <c r="B2181" s="4">
        <v>1</v>
      </c>
      <c r="C2181" s="4">
        <v>2</v>
      </c>
      <c r="D2181" s="4">
        <v>0</v>
      </c>
      <c r="E2181" s="4">
        <v>0</v>
      </c>
      <c r="F2181" s="4">
        <v>17</v>
      </c>
      <c r="G2181" s="4">
        <v>2</v>
      </c>
      <c r="H2181" s="4">
        <v>0</v>
      </c>
      <c r="I2181" s="4">
        <v>17</v>
      </c>
      <c r="J2181" s="4">
        <v>0</v>
      </c>
      <c r="K2181" s="4">
        <v>0</v>
      </c>
    </row>
    <row r="2182" spans="1:11">
      <c r="A2182" s="4">
        <v>4</v>
      </c>
      <c r="B2182" s="4">
        <v>1</v>
      </c>
      <c r="C2182" s="4">
        <v>3</v>
      </c>
      <c r="D2182" s="4">
        <v>0</v>
      </c>
      <c r="E2182" s="4">
        <v>0</v>
      </c>
      <c r="F2182" s="4">
        <v>16</v>
      </c>
      <c r="G2182" s="4">
        <v>1</v>
      </c>
      <c r="H2182" s="4">
        <v>0</v>
      </c>
      <c r="I2182" s="4">
        <v>16</v>
      </c>
      <c r="J2182" s="4">
        <v>0</v>
      </c>
      <c r="K2182" s="4">
        <v>0</v>
      </c>
    </row>
    <row r="2183" spans="1:11">
      <c r="A2183" s="4">
        <v>4</v>
      </c>
      <c r="B2183" s="4">
        <v>1</v>
      </c>
      <c r="C2183" s="4">
        <v>4</v>
      </c>
      <c r="D2183" s="4">
        <v>0</v>
      </c>
      <c r="E2183" s="4">
        <v>0</v>
      </c>
      <c r="F2183" s="4">
        <v>16</v>
      </c>
      <c r="G2183" s="4">
        <v>1</v>
      </c>
      <c r="H2183" s="4">
        <v>0</v>
      </c>
      <c r="I2183" s="4">
        <v>16</v>
      </c>
      <c r="J2183" s="4">
        <v>0</v>
      </c>
      <c r="K2183" s="4">
        <v>0</v>
      </c>
    </row>
    <row r="2184" spans="1:11">
      <c r="A2184" s="4">
        <v>4</v>
      </c>
      <c r="B2184" s="4">
        <v>1</v>
      </c>
      <c r="C2184" s="4">
        <v>5</v>
      </c>
      <c r="D2184" s="4">
        <v>0</v>
      </c>
      <c r="E2184" s="4">
        <v>0</v>
      </c>
      <c r="F2184" s="4">
        <v>16</v>
      </c>
      <c r="G2184" s="4">
        <v>1</v>
      </c>
      <c r="H2184" s="4">
        <v>0</v>
      </c>
      <c r="I2184" s="4">
        <v>16</v>
      </c>
      <c r="J2184" s="4">
        <v>0</v>
      </c>
      <c r="K2184" s="4">
        <v>0</v>
      </c>
    </row>
    <row r="2185" spans="1:11">
      <c r="A2185" s="4">
        <v>4</v>
      </c>
      <c r="B2185" s="4">
        <v>1</v>
      </c>
      <c r="C2185" s="4">
        <v>6</v>
      </c>
      <c r="D2185" s="4">
        <v>14</v>
      </c>
      <c r="E2185" s="4">
        <v>9</v>
      </c>
      <c r="F2185" s="4">
        <v>17</v>
      </c>
      <c r="G2185" s="4">
        <v>2</v>
      </c>
      <c r="H2185" s="4">
        <v>23.492000000000001</v>
      </c>
      <c r="I2185" s="4">
        <v>16.187999999999999</v>
      </c>
      <c r="J2185" s="4">
        <v>20807.197</v>
      </c>
      <c r="K2185" s="4">
        <v>15323.07</v>
      </c>
    </row>
    <row r="2186" spans="1:11">
      <c r="A2186" s="4">
        <v>4</v>
      </c>
      <c r="B2186" s="4">
        <v>1</v>
      </c>
      <c r="C2186" s="4">
        <v>7</v>
      </c>
      <c r="D2186" s="4">
        <v>0</v>
      </c>
      <c r="E2186" s="4">
        <v>61</v>
      </c>
      <c r="F2186" s="4">
        <v>20</v>
      </c>
      <c r="G2186" s="4">
        <v>3</v>
      </c>
      <c r="H2186" s="4">
        <v>40.939</v>
      </c>
      <c r="I2186" s="4">
        <v>19.446999999999999</v>
      </c>
      <c r="J2186" s="4">
        <v>35858.813000000002</v>
      </c>
      <c r="K2186" s="4">
        <v>30088.129000000001</v>
      </c>
    </row>
    <row r="2187" spans="1:11">
      <c r="A2187" s="4">
        <v>4</v>
      </c>
      <c r="B2187" s="4">
        <v>1</v>
      </c>
      <c r="C2187" s="4">
        <v>8</v>
      </c>
      <c r="D2187" s="4">
        <v>0</v>
      </c>
      <c r="E2187" s="4">
        <v>139</v>
      </c>
      <c r="F2187" s="4">
        <v>22</v>
      </c>
      <c r="G2187" s="4">
        <v>3</v>
      </c>
      <c r="H2187" s="4">
        <v>111.318</v>
      </c>
      <c r="I2187" s="4">
        <v>23.24</v>
      </c>
      <c r="J2187" s="4">
        <v>96233.781000000003</v>
      </c>
      <c r="K2187" s="4">
        <v>89229</v>
      </c>
    </row>
    <row r="2188" spans="1:11">
      <c r="A2188" s="4">
        <v>4</v>
      </c>
      <c r="B2188" s="4">
        <v>1</v>
      </c>
      <c r="C2188" s="4">
        <v>9</v>
      </c>
      <c r="D2188" s="4">
        <v>8</v>
      </c>
      <c r="E2188" s="4">
        <v>203</v>
      </c>
      <c r="F2188" s="4">
        <v>25</v>
      </c>
      <c r="G2188" s="4">
        <v>3</v>
      </c>
      <c r="H2188" s="4">
        <v>183.303</v>
      </c>
      <c r="I2188" s="4">
        <v>28.2</v>
      </c>
      <c r="J2188" s="4">
        <v>155730.04699999999</v>
      </c>
      <c r="K2188" s="4">
        <v>147376.53099999999</v>
      </c>
    </row>
    <row r="2189" spans="1:11">
      <c r="A2189" s="4">
        <v>4</v>
      </c>
      <c r="B2189" s="4">
        <v>1</v>
      </c>
      <c r="C2189" s="4">
        <v>10</v>
      </c>
      <c r="D2189" s="4">
        <v>15</v>
      </c>
      <c r="E2189" s="4">
        <v>257</v>
      </c>
      <c r="F2189" s="4">
        <v>27</v>
      </c>
      <c r="G2189" s="4">
        <v>4</v>
      </c>
      <c r="H2189" s="4">
        <v>249.64400000000001</v>
      </c>
      <c r="I2189" s="4">
        <v>31.518000000000001</v>
      </c>
      <c r="J2189" s="4">
        <v>209601.266</v>
      </c>
      <c r="K2189" s="4">
        <v>199913.016</v>
      </c>
    </row>
    <row r="2190" spans="1:11">
      <c r="A2190" s="4">
        <v>4</v>
      </c>
      <c r="B2190" s="4">
        <v>1</v>
      </c>
      <c r="C2190" s="4">
        <v>11</v>
      </c>
      <c r="D2190" s="4">
        <v>18</v>
      </c>
      <c r="E2190" s="4">
        <v>290</v>
      </c>
      <c r="F2190" s="4">
        <v>28</v>
      </c>
      <c r="G2190" s="4">
        <v>4</v>
      </c>
      <c r="H2190" s="4">
        <v>291.90600000000001</v>
      </c>
      <c r="I2190" s="4">
        <v>33.57</v>
      </c>
      <c r="J2190" s="4">
        <v>243283.141</v>
      </c>
      <c r="K2190" s="4">
        <v>232705.54699999999</v>
      </c>
    </row>
    <row r="2191" spans="1:11">
      <c r="A2191" s="4">
        <v>4</v>
      </c>
      <c r="B2191" s="4">
        <v>1</v>
      </c>
      <c r="C2191" s="4">
        <v>12</v>
      </c>
      <c r="D2191" s="4">
        <v>19</v>
      </c>
      <c r="E2191" s="4">
        <v>302</v>
      </c>
      <c r="F2191" s="4">
        <v>29</v>
      </c>
      <c r="G2191" s="4">
        <v>4</v>
      </c>
      <c r="H2191" s="4">
        <v>307.91899999999998</v>
      </c>
      <c r="I2191" s="4">
        <v>35.009</v>
      </c>
      <c r="J2191" s="4">
        <v>255296.56299999999</v>
      </c>
      <c r="K2191" s="4">
        <v>244391.54699999999</v>
      </c>
    </row>
    <row r="2192" spans="1:11">
      <c r="A2192" s="4">
        <v>4</v>
      </c>
      <c r="B2192" s="4">
        <v>1</v>
      </c>
      <c r="C2192" s="4">
        <v>13</v>
      </c>
      <c r="D2192" s="4">
        <v>414</v>
      </c>
      <c r="E2192" s="4">
        <v>381</v>
      </c>
      <c r="F2192" s="4">
        <v>30</v>
      </c>
      <c r="G2192" s="4">
        <v>4</v>
      </c>
      <c r="H2192" s="4">
        <v>838.346</v>
      </c>
      <c r="I2192" s="4">
        <v>47.113</v>
      </c>
      <c r="J2192" s="4">
        <v>664558.06299999997</v>
      </c>
      <c r="K2192" s="4">
        <v>639293.875</v>
      </c>
    </row>
    <row r="2193" spans="1:11">
      <c r="A2193" s="4">
        <v>4</v>
      </c>
      <c r="B2193" s="4">
        <v>1</v>
      </c>
      <c r="C2193" s="4">
        <v>14</v>
      </c>
      <c r="D2193" s="4">
        <v>374</v>
      </c>
      <c r="E2193" s="4">
        <v>358</v>
      </c>
      <c r="F2193" s="4">
        <v>29</v>
      </c>
      <c r="G2193" s="4">
        <v>5</v>
      </c>
      <c r="H2193" s="4">
        <v>775.56799999999998</v>
      </c>
      <c r="I2193" s="4">
        <v>44.253999999999998</v>
      </c>
      <c r="J2193" s="4">
        <v>621461.06299999997</v>
      </c>
      <c r="K2193" s="4">
        <v>598002.31299999997</v>
      </c>
    </row>
    <row r="2194" spans="1:11">
      <c r="A2194" s="4">
        <v>4</v>
      </c>
      <c r="B2194" s="4">
        <v>1</v>
      </c>
      <c r="C2194" s="4">
        <v>15</v>
      </c>
      <c r="D2194" s="4">
        <v>328</v>
      </c>
      <c r="E2194" s="4">
        <v>290</v>
      </c>
      <c r="F2194" s="4">
        <v>28</v>
      </c>
      <c r="G2194" s="4">
        <v>5</v>
      </c>
      <c r="H2194" s="4">
        <v>670.81500000000005</v>
      </c>
      <c r="I2194" s="4">
        <v>41.143000000000001</v>
      </c>
      <c r="J2194" s="4">
        <v>543799.625</v>
      </c>
      <c r="K2194" s="4">
        <v>523420</v>
      </c>
    </row>
    <row r="2195" spans="1:11">
      <c r="A2195" s="4">
        <v>4</v>
      </c>
      <c r="B2195" s="4">
        <v>1</v>
      </c>
      <c r="C2195" s="4">
        <v>16</v>
      </c>
      <c r="D2195" s="4">
        <v>68</v>
      </c>
      <c r="E2195" s="4">
        <v>205</v>
      </c>
      <c r="F2195" s="4">
        <v>27</v>
      </c>
      <c r="G2195" s="4">
        <v>4</v>
      </c>
      <c r="H2195" s="4">
        <v>274.935</v>
      </c>
      <c r="I2195" s="4">
        <v>33.034999999999997</v>
      </c>
      <c r="J2195" s="4">
        <v>229581.40599999999</v>
      </c>
      <c r="K2195" s="4">
        <v>219370.67199999999</v>
      </c>
    </row>
    <row r="2196" spans="1:11">
      <c r="A2196" s="4">
        <v>4</v>
      </c>
      <c r="B2196" s="4">
        <v>1</v>
      </c>
      <c r="C2196" s="4">
        <v>17</v>
      </c>
      <c r="D2196" s="4">
        <v>328</v>
      </c>
      <c r="E2196" s="4">
        <v>95</v>
      </c>
      <c r="F2196" s="4">
        <v>26</v>
      </c>
      <c r="G2196" s="4">
        <v>4</v>
      </c>
      <c r="H2196" s="4">
        <v>498.93299999999999</v>
      </c>
      <c r="I2196" s="4">
        <v>36.000999999999998</v>
      </c>
      <c r="J2196" s="4">
        <v>412176.93800000002</v>
      </c>
      <c r="K2196" s="4">
        <v>396503.75</v>
      </c>
    </row>
    <row r="2197" spans="1:11">
      <c r="A2197" s="4">
        <v>4</v>
      </c>
      <c r="B2197" s="4">
        <v>1</v>
      </c>
      <c r="C2197" s="4">
        <v>18</v>
      </c>
      <c r="D2197" s="4">
        <v>13</v>
      </c>
      <c r="E2197" s="4">
        <v>21</v>
      </c>
      <c r="F2197" s="4">
        <v>24</v>
      </c>
      <c r="G2197" s="4">
        <v>4</v>
      </c>
      <c r="H2197" s="4">
        <v>27.869</v>
      </c>
      <c r="I2197" s="4">
        <v>24.306999999999999</v>
      </c>
      <c r="J2197" s="4">
        <v>24003.115000000002</v>
      </c>
      <c r="K2197" s="4">
        <v>18458.848000000002</v>
      </c>
    </row>
    <row r="2198" spans="1:11">
      <c r="A2198" s="4">
        <v>4</v>
      </c>
      <c r="B2198" s="4">
        <v>1</v>
      </c>
      <c r="C2198" s="4">
        <v>19</v>
      </c>
      <c r="D2198" s="4">
        <v>0</v>
      </c>
      <c r="E2198" s="4">
        <v>0</v>
      </c>
      <c r="F2198" s="4">
        <v>22</v>
      </c>
      <c r="G2198" s="4">
        <v>4</v>
      </c>
      <c r="H2198" s="4">
        <v>0</v>
      </c>
      <c r="I2198" s="4">
        <v>22</v>
      </c>
      <c r="J2198" s="4">
        <v>0</v>
      </c>
      <c r="K2198" s="4">
        <v>0</v>
      </c>
    </row>
    <row r="2199" spans="1:11">
      <c r="A2199" s="4">
        <v>4</v>
      </c>
      <c r="B2199" s="4">
        <v>1</v>
      </c>
      <c r="C2199" s="4">
        <v>20</v>
      </c>
      <c r="D2199" s="4">
        <v>0</v>
      </c>
      <c r="E2199" s="4">
        <v>0</v>
      </c>
      <c r="F2199" s="4">
        <v>21</v>
      </c>
      <c r="G2199" s="4">
        <v>4</v>
      </c>
      <c r="H2199" s="4">
        <v>0</v>
      </c>
      <c r="I2199" s="4">
        <v>21</v>
      </c>
      <c r="J2199" s="4">
        <v>0</v>
      </c>
      <c r="K2199" s="4">
        <v>0</v>
      </c>
    </row>
    <row r="2200" spans="1:11">
      <c r="A2200" s="4">
        <v>4</v>
      </c>
      <c r="B2200" s="4">
        <v>1</v>
      </c>
      <c r="C2200" s="4">
        <v>21</v>
      </c>
      <c r="D2200" s="4">
        <v>0</v>
      </c>
      <c r="E2200" s="4">
        <v>0</v>
      </c>
      <c r="F2200" s="4">
        <v>21</v>
      </c>
      <c r="G2200" s="4">
        <v>4</v>
      </c>
      <c r="H2200" s="4">
        <v>0</v>
      </c>
      <c r="I2200" s="4">
        <v>21</v>
      </c>
      <c r="J2200" s="4">
        <v>0</v>
      </c>
      <c r="K2200" s="4">
        <v>0</v>
      </c>
    </row>
    <row r="2201" spans="1:11">
      <c r="A2201" s="4">
        <v>4</v>
      </c>
      <c r="B2201" s="4">
        <v>1</v>
      </c>
      <c r="C2201" s="4">
        <v>22</v>
      </c>
      <c r="D2201" s="4">
        <v>0</v>
      </c>
      <c r="E2201" s="4">
        <v>0</v>
      </c>
      <c r="F2201" s="4">
        <v>20</v>
      </c>
      <c r="G2201" s="4">
        <v>4</v>
      </c>
      <c r="H2201" s="4">
        <v>0</v>
      </c>
      <c r="I2201" s="4">
        <v>20</v>
      </c>
      <c r="J2201" s="4">
        <v>0</v>
      </c>
      <c r="K2201" s="4">
        <v>0</v>
      </c>
    </row>
    <row r="2202" spans="1:11">
      <c r="A2202" s="4">
        <v>4</v>
      </c>
      <c r="B2202" s="4">
        <v>1</v>
      </c>
      <c r="C2202" s="4">
        <v>23</v>
      </c>
      <c r="D2202" s="4">
        <v>0</v>
      </c>
      <c r="E2202" s="4">
        <v>0</v>
      </c>
      <c r="F2202" s="4">
        <v>20</v>
      </c>
      <c r="G2202" s="4">
        <v>4</v>
      </c>
      <c r="H2202" s="4">
        <v>0</v>
      </c>
      <c r="I2202" s="4">
        <v>20</v>
      </c>
      <c r="J2202" s="4">
        <v>0</v>
      </c>
      <c r="K2202" s="4">
        <v>0</v>
      </c>
    </row>
    <row r="2203" spans="1:11">
      <c r="A2203" s="4">
        <v>4</v>
      </c>
      <c r="B2203" s="4">
        <v>2</v>
      </c>
      <c r="C2203" s="4">
        <v>0</v>
      </c>
      <c r="D2203" s="4">
        <v>0</v>
      </c>
      <c r="E2203" s="4">
        <v>0</v>
      </c>
      <c r="F2203" s="4">
        <v>20</v>
      </c>
      <c r="G2203" s="4">
        <v>4</v>
      </c>
      <c r="H2203" s="4">
        <v>0</v>
      </c>
      <c r="I2203" s="4">
        <v>20</v>
      </c>
      <c r="J2203" s="4">
        <v>0</v>
      </c>
      <c r="K2203" s="4">
        <v>0</v>
      </c>
    </row>
    <row r="2204" spans="1:11">
      <c r="A2204" s="4">
        <v>4</v>
      </c>
      <c r="B2204" s="4">
        <v>2</v>
      </c>
      <c r="C2204" s="4">
        <v>1</v>
      </c>
      <c r="D2204" s="4">
        <v>0</v>
      </c>
      <c r="E2204" s="4">
        <v>0</v>
      </c>
      <c r="F2204" s="4">
        <v>19</v>
      </c>
      <c r="G2204" s="4">
        <v>3</v>
      </c>
      <c r="H2204" s="4">
        <v>0</v>
      </c>
      <c r="I2204" s="4">
        <v>19</v>
      </c>
      <c r="J2204" s="4">
        <v>0</v>
      </c>
      <c r="K2204" s="4">
        <v>0</v>
      </c>
    </row>
    <row r="2205" spans="1:11">
      <c r="A2205" s="4">
        <v>4</v>
      </c>
      <c r="B2205" s="4">
        <v>2</v>
      </c>
      <c r="C2205" s="4">
        <v>2</v>
      </c>
      <c r="D2205" s="4">
        <v>0</v>
      </c>
      <c r="E2205" s="4">
        <v>0</v>
      </c>
      <c r="F2205" s="4">
        <v>19</v>
      </c>
      <c r="G2205" s="4">
        <v>3</v>
      </c>
      <c r="H2205" s="4">
        <v>0</v>
      </c>
      <c r="I2205" s="4">
        <v>19</v>
      </c>
      <c r="J2205" s="4">
        <v>0</v>
      </c>
      <c r="K2205" s="4">
        <v>0</v>
      </c>
    </row>
    <row r="2206" spans="1:11">
      <c r="A2206" s="4">
        <v>4</v>
      </c>
      <c r="B2206" s="4">
        <v>2</v>
      </c>
      <c r="C2206" s="4">
        <v>3</v>
      </c>
      <c r="D2206" s="4">
        <v>0</v>
      </c>
      <c r="E2206" s="4">
        <v>0</v>
      </c>
      <c r="F2206" s="4">
        <v>19</v>
      </c>
      <c r="G2206" s="4">
        <v>3</v>
      </c>
      <c r="H2206" s="4">
        <v>0</v>
      </c>
      <c r="I2206" s="4">
        <v>19</v>
      </c>
      <c r="J2206" s="4">
        <v>0</v>
      </c>
      <c r="K2206" s="4">
        <v>0</v>
      </c>
    </row>
    <row r="2207" spans="1:11">
      <c r="A2207" s="4">
        <v>4</v>
      </c>
      <c r="B2207" s="4">
        <v>2</v>
      </c>
      <c r="C2207" s="4">
        <v>4</v>
      </c>
      <c r="D2207" s="4">
        <v>0</v>
      </c>
      <c r="E2207" s="4">
        <v>0</v>
      </c>
      <c r="F2207" s="4">
        <v>19</v>
      </c>
      <c r="G2207" s="4">
        <v>3</v>
      </c>
      <c r="H2207" s="4">
        <v>0</v>
      </c>
      <c r="I2207" s="4">
        <v>19</v>
      </c>
      <c r="J2207" s="4">
        <v>0</v>
      </c>
      <c r="K2207" s="4">
        <v>0</v>
      </c>
    </row>
    <row r="2208" spans="1:11">
      <c r="A2208" s="4">
        <v>4</v>
      </c>
      <c r="B2208" s="4">
        <v>2</v>
      </c>
      <c r="C2208" s="4">
        <v>5</v>
      </c>
      <c r="D2208" s="4">
        <v>0</v>
      </c>
      <c r="E2208" s="4">
        <v>0</v>
      </c>
      <c r="F2208" s="4">
        <v>19</v>
      </c>
      <c r="G2208" s="4">
        <v>3</v>
      </c>
      <c r="H2208" s="4">
        <v>0</v>
      </c>
      <c r="I2208" s="4">
        <v>19</v>
      </c>
      <c r="J2208" s="4">
        <v>0</v>
      </c>
      <c r="K2208" s="4">
        <v>0</v>
      </c>
    </row>
    <row r="2209" spans="1:11">
      <c r="A2209" s="4">
        <v>4</v>
      </c>
      <c r="B2209" s="4">
        <v>2</v>
      </c>
      <c r="C2209" s="4">
        <v>6</v>
      </c>
      <c r="D2209" s="4">
        <v>0</v>
      </c>
      <c r="E2209" s="4">
        <v>9</v>
      </c>
      <c r="F2209" s="4">
        <v>19</v>
      </c>
      <c r="G2209" s="4">
        <v>3</v>
      </c>
      <c r="H2209" s="4">
        <v>4.8860000000000001</v>
      </c>
      <c r="I2209" s="4">
        <v>17.556000000000001</v>
      </c>
      <c r="J2209" s="4">
        <v>4307.2719999999999</v>
      </c>
      <c r="K2209" s="4">
        <v>0</v>
      </c>
    </row>
    <row r="2210" spans="1:11">
      <c r="A2210" s="4">
        <v>4</v>
      </c>
      <c r="B2210" s="4">
        <v>2</v>
      </c>
      <c r="C2210" s="4">
        <v>7</v>
      </c>
      <c r="D2210" s="4">
        <v>5</v>
      </c>
      <c r="E2210" s="4">
        <v>87</v>
      </c>
      <c r="F2210" s="4">
        <v>21</v>
      </c>
      <c r="G2210" s="4">
        <v>3</v>
      </c>
      <c r="H2210" s="4">
        <v>76.064999999999998</v>
      </c>
      <c r="I2210" s="4">
        <v>21.273</v>
      </c>
      <c r="J2210" s="4">
        <v>66207.054999999993</v>
      </c>
      <c r="K2210" s="4">
        <v>59832.976999999999</v>
      </c>
    </row>
    <row r="2211" spans="1:11">
      <c r="A2211" s="4">
        <v>4</v>
      </c>
      <c r="B2211" s="4">
        <v>2</v>
      </c>
      <c r="C2211" s="4">
        <v>8</v>
      </c>
      <c r="D2211" s="4">
        <v>0</v>
      </c>
      <c r="E2211" s="4">
        <v>146</v>
      </c>
      <c r="F2211" s="4">
        <v>23</v>
      </c>
      <c r="G2211" s="4">
        <v>4</v>
      </c>
      <c r="H2211" s="4">
        <v>118.29</v>
      </c>
      <c r="I2211" s="4">
        <v>24.381</v>
      </c>
      <c r="J2211" s="4">
        <v>101854.844</v>
      </c>
      <c r="K2211" s="4">
        <v>94728.266000000003</v>
      </c>
    </row>
    <row r="2212" spans="1:11">
      <c r="A2212" s="4">
        <v>4</v>
      </c>
      <c r="B2212" s="4">
        <v>2</v>
      </c>
      <c r="C2212" s="4">
        <v>9</v>
      </c>
      <c r="D2212" s="4">
        <v>28</v>
      </c>
      <c r="E2212" s="4">
        <v>251</v>
      </c>
      <c r="F2212" s="4">
        <v>24</v>
      </c>
      <c r="G2212" s="4">
        <v>5</v>
      </c>
      <c r="H2212" s="4">
        <v>274.34300000000002</v>
      </c>
      <c r="I2212" s="4">
        <v>28.367000000000001</v>
      </c>
      <c r="J2212" s="4">
        <v>232937.71900000001</v>
      </c>
      <c r="K2212" s="4">
        <v>222637.78099999999</v>
      </c>
    </row>
    <row r="2213" spans="1:11">
      <c r="A2213" s="4">
        <v>4</v>
      </c>
      <c r="B2213" s="4">
        <v>2</v>
      </c>
      <c r="C2213" s="4">
        <v>10</v>
      </c>
      <c r="D2213" s="4">
        <v>42</v>
      </c>
      <c r="E2213" s="4">
        <v>335</v>
      </c>
      <c r="F2213" s="4">
        <v>25</v>
      </c>
      <c r="G2213" s="4">
        <v>6</v>
      </c>
      <c r="H2213" s="4">
        <v>376.15600000000001</v>
      </c>
      <c r="I2213" s="4">
        <v>30.937999999999999</v>
      </c>
      <c r="J2213" s="4">
        <v>316475.81300000002</v>
      </c>
      <c r="K2213" s="4">
        <v>303820.18800000002</v>
      </c>
    </row>
    <row r="2214" spans="1:11">
      <c r="A2214" s="4">
        <v>4</v>
      </c>
      <c r="B2214" s="4">
        <v>2</v>
      </c>
      <c r="C2214" s="4">
        <v>11</v>
      </c>
      <c r="D2214" s="4">
        <v>2</v>
      </c>
      <c r="E2214" s="4">
        <v>152</v>
      </c>
      <c r="F2214" s="4">
        <v>26</v>
      </c>
      <c r="G2214" s="4">
        <v>6</v>
      </c>
      <c r="H2214" s="4">
        <v>142.86600000000001</v>
      </c>
      <c r="I2214" s="4">
        <v>27.986999999999998</v>
      </c>
      <c r="J2214" s="4">
        <v>121467.19500000001</v>
      </c>
      <c r="K2214" s="4">
        <v>113906.469</v>
      </c>
    </row>
    <row r="2215" spans="1:11">
      <c r="A2215" s="4">
        <v>4</v>
      </c>
      <c r="B2215" s="4">
        <v>2</v>
      </c>
      <c r="C2215" s="4">
        <v>12</v>
      </c>
      <c r="D2215" s="4">
        <v>5</v>
      </c>
      <c r="E2215" s="4">
        <v>171</v>
      </c>
      <c r="F2215" s="4">
        <v>27</v>
      </c>
      <c r="G2215" s="4">
        <v>6</v>
      </c>
      <c r="H2215" s="4">
        <v>166.577</v>
      </c>
      <c r="I2215" s="4">
        <v>29.12</v>
      </c>
      <c r="J2215" s="4">
        <v>141058.56299999999</v>
      </c>
      <c r="K2215" s="4">
        <v>133049.875</v>
      </c>
    </row>
    <row r="2216" spans="1:11">
      <c r="A2216" s="4">
        <v>4</v>
      </c>
      <c r="B2216" s="4">
        <v>2</v>
      </c>
      <c r="C2216" s="4">
        <v>13</v>
      </c>
      <c r="D2216" s="4">
        <v>0</v>
      </c>
      <c r="E2216" s="4">
        <v>141</v>
      </c>
      <c r="F2216" s="4">
        <v>28</v>
      </c>
      <c r="G2216" s="4">
        <v>6</v>
      </c>
      <c r="H2216" s="4">
        <v>131.035</v>
      </c>
      <c r="I2216" s="4">
        <v>29.547000000000001</v>
      </c>
      <c r="J2216" s="4">
        <v>110793.859</v>
      </c>
      <c r="K2216" s="4">
        <v>103471.18</v>
      </c>
    </row>
    <row r="2217" spans="1:11">
      <c r="A2217" s="4">
        <v>4</v>
      </c>
      <c r="B2217" s="4">
        <v>2</v>
      </c>
      <c r="C2217" s="4">
        <v>14</v>
      </c>
      <c r="D2217" s="4">
        <v>1</v>
      </c>
      <c r="E2217" s="4">
        <v>150</v>
      </c>
      <c r="F2217" s="4">
        <v>29</v>
      </c>
      <c r="G2217" s="4">
        <v>6</v>
      </c>
      <c r="H2217" s="4">
        <v>134.96299999999999</v>
      </c>
      <c r="I2217" s="4">
        <v>30.591000000000001</v>
      </c>
      <c r="J2217" s="4">
        <v>113691.211</v>
      </c>
      <c r="K2217" s="4">
        <v>106304.32799999999</v>
      </c>
    </row>
    <row r="2218" spans="1:11">
      <c r="A2218" s="4">
        <v>4</v>
      </c>
      <c r="B2218" s="4">
        <v>2</v>
      </c>
      <c r="C2218" s="4">
        <v>15</v>
      </c>
      <c r="D2218" s="4">
        <v>10</v>
      </c>
      <c r="E2218" s="4">
        <v>216</v>
      </c>
      <c r="F2218" s="4">
        <v>29</v>
      </c>
      <c r="G2218" s="4">
        <v>5</v>
      </c>
      <c r="H2218" s="4">
        <v>198.90799999999999</v>
      </c>
      <c r="I2218" s="4">
        <v>32.029000000000003</v>
      </c>
      <c r="J2218" s="4">
        <v>166697.40599999999</v>
      </c>
      <c r="K2218" s="4">
        <v>158080.90599999999</v>
      </c>
    </row>
    <row r="2219" spans="1:11">
      <c r="A2219" s="4">
        <v>4</v>
      </c>
      <c r="B2219" s="4">
        <v>2</v>
      </c>
      <c r="C2219" s="4">
        <v>16</v>
      </c>
      <c r="D2219" s="4">
        <v>460</v>
      </c>
      <c r="E2219" s="4">
        <v>187</v>
      </c>
      <c r="F2219" s="4">
        <v>28</v>
      </c>
      <c r="G2219" s="4">
        <v>5</v>
      </c>
      <c r="H2219" s="4">
        <v>728.62800000000004</v>
      </c>
      <c r="I2219" s="4">
        <v>41.341999999999999</v>
      </c>
      <c r="J2219" s="4">
        <v>590230.93799999997</v>
      </c>
      <c r="K2219" s="4">
        <v>568037.375</v>
      </c>
    </row>
    <row r="2220" spans="1:11">
      <c r="A2220" s="4">
        <v>4</v>
      </c>
      <c r="B2220" s="4">
        <v>2</v>
      </c>
      <c r="C2220" s="4">
        <v>17</v>
      </c>
      <c r="D2220" s="4">
        <v>114</v>
      </c>
      <c r="E2220" s="4">
        <v>123</v>
      </c>
      <c r="F2220" s="4">
        <v>26</v>
      </c>
      <c r="G2220" s="4">
        <v>4</v>
      </c>
      <c r="H2220" s="4">
        <v>273.79399999999998</v>
      </c>
      <c r="I2220" s="4">
        <v>32.116999999999997</v>
      </c>
      <c r="J2220" s="4">
        <v>229384.04699999999</v>
      </c>
      <c r="K2220" s="4">
        <v>219178.54699999999</v>
      </c>
    </row>
    <row r="2221" spans="1:11">
      <c r="A2221" s="4">
        <v>4</v>
      </c>
      <c r="B2221" s="4">
        <v>2</v>
      </c>
      <c r="C2221" s="4">
        <v>18</v>
      </c>
      <c r="D2221" s="4">
        <v>34</v>
      </c>
      <c r="E2221" s="4">
        <v>22</v>
      </c>
      <c r="F2221" s="4">
        <v>24</v>
      </c>
      <c r="G2221" s="4">
        <v>4</v>
      </c>
      <c r="H2221" s="4">
        <v>66.917000000000002</v>
      </c>
      <c r="I2221" s="4">
        <v>24.690999999999999</v>
      </c>
      <c r="J2221" s="4">
        <v>57557.366999999998</v>
      </c>
      <c r="K2221" s="4">
        <v>51358.754000000001</v>
      </c>
    </row>
    <row r="2222" spans="1:11">
      <c r="A2222" s="4">
        <v>4</v>
      </c>
      <c r="B2222" s="4">
        <v>2</v>
      </c>
      <c r="C2222" s="4">
        <v>19</v>
      </c>
      <c r="D2222" s="4">
        <v>0</v>
      </c>
      <c r="E2222" s="4">
        <v>0</v>
      </c>
      <c r="F2222" s="4">
        <v>22</v>
      </c>
      <c r="G2222" s="4">
        <v>4</v>
      </c>
      <c r="H2222" s="4">
        <v>0</v>
      </c>
      <c r="I2222" s="4">
        <v>22</v>
      </c>
      <c r="J2222" s="4">
        <v>0</v>
      </c>
      <c r="K2222" s="4">
        <v>0</v>
      </c>
    </row>
    <row r="2223" spans="1:11">
      <c r="A2223" s="4">
        <v>4</v>
      </c>
      <c r="B2223" s="4">
        <v>2</v>
      </c>
      <c r="C2223" s="4">
        <v>20</v>
      </c>
      <c r="D2223" s="4">
        <v>0</v>
      </c>
      <c r="E2223" s="4">
        <v>0</v>
      </c>
      <c r="F2223" s="4">
        <v>21</v>
      </c>
      <c r="G2223" s="4">
        <v>3</v>
      </c>
      <c r="H2223" s="4">
        <v>0</v>
      </c>
      <c r="I2223" s="4">
        <v>21</v>
      </c>
      <c r="J2223" s="4">
        <v>0</v>
      </c>
      <c r="K2223" s="4">
        <v>0</v>
      </c>
    </row>
    <row r="2224" spans="1:11">
      <c r="A2224" s="4">
        <v>4</v>
      </c>
      <c r="B2224" s="4">
        <v>2</v>
      </c>
      <c r="C2224" s="4">
        <v>21</v>
      </c>
      <c r="D2224" s="4">
        <v>0</v>
      </c>
      <c r="E2224" s="4">
        <v>0</v>
      </c>
      <c r="F2224" s="4">
        <v>20</v>
      </c>
      <c r="G2224" s="4">
        <v>3</v>
      </c>
      <c r="H2224" s="4">
        <v>0</v>
      </c>
      <c r="I2224" s="4">
        <v>20</v>
      </c>
      <c r="J2224" s="4">
        <v>0</v>
      </c>
      <c r="K2224" s="4">
        <v>0</v>
      </c>
    </row>
    <row r="2225" spans="1:11">
      <c r="A2225" s="4">
        <v>4</v>
      </c>
      <c r="B2225" s="4">
        <v>2</v>
      </c>
      <c r="C2225" s="4">
        <v>22</v>
      </c>
      <c r="D2225" s="4">
        <v>0</v>
      </c>
      <c r="E2225" s="4">
        <v>0</v>
      </c>
      <c r="F2225" s="4">
        <v>20</v>
      </c>
      <c r="G2225" s="4">
        <v>3</v>
      </c>
      <c r="H2225" s="4">
        <v>0</v>
      </c>
      <c r="I2225" s="4">
        <v>20</v>
      </c>
      <c r="J2225" s="4">
        <v>0</v>
      </c>
      <c r="K2225" s="4">
        <v>0</v>
      </c>
    </row>
    <row r="2226" spans="1:11">
      <c r="A2226" s="4">
        <v>4</v>
      </c>
      <c r="B2226" s="4">
        <v>2</v>
      </c>
      <c r="C2226" s="4">
        <v>23</v>
      </c>
      <c r="D2226" s="4">
        <v>0</v>
      </c>
      <c r="E2226" s="4">
        <v>0</v>
      </c>
      <c r="F2226" s="4">
        <v>20</v>
      </c>
      <c r="G2226" s="4">
        <v>3</v>
      </c>
      <c r="H2226" s="4">
        <v>0</v>
      </c>
      <c r="I2226" s="4">
        <v>20</v>
      </c>
      <c r="J2226" s="4">
        <v>0</v>
      </c>
      <c r="K2226" s="4">
        <v>0</v>
      </c>
    </row>
    <row r="2227" spans="1:11">
      <c r="A2227" s="4">
        <v>4</v>
      </c>
      <c r="B2227" s="4">
        <v>3</v>
      </c>
      <c r="C2227" s="4">
        <v>0</v>
      </c>
      <c r="D2227" s="4">
        <v>0</v>
      </c>
      <c r="E2227" s="4">
        <v>0</v>
      </c>
      <c r="F2227" s="4">
        <v>20</v>
      </c>
      <c r="G2227" s="4">
        <v>3</v>
      </c>
      <c r="H2227" s="4">
        <v>0</v>
      </c>
      <c r="I2227" s="4">
        <v>20</v>
      </c>
      <c r="J2227" s="4">
        <v>0</v>
      </c>
      <c r="K2227" s="4">
        <v>0</v>
      </c>
    </row>
    <row r="2228" spans="1:11">
      <c r="A2228" s="4">
        <v>4</v>
      </c>
      <c r="B2228" s="4">
        <v>3</v>
      </c>
      <c r="C2228" s="4">
        <v>1</v>
      </c>
      <c r="D2228" s="4">
        <v>0</v>
      </c>
      <c r="E2228" s="4">
        <v>0</v>
      </c>
      <c r="F2228" s="4">
        <v>20</v>
      </c>
      <c r="G2228" s="4">
        <v>4</v>
      </c>
      <c r="H2228" s="4">
        <v>0</v>
      </c>
      <c r="I2228" s="4">
        <v>20</v>
      </c>
      <c r="J2228" s="4">
        <v>0</v>
      </c>
      <c r="K2228" s="4">
        <v>0</v>
      </c>
    </row>
    <row r="2229" spans="1:11">
      <c r="A2229" s="4">
        <v>4</v>
      </c>
      <c r="B2229" s="4">
        <v>3</v>
      </c>
      <c r="C2229" s="4">
        <v>2</v>
      </c>
      <c r="D2229" s="4">
        <v>0</v>
      </c>
      <c r="E2229" s="4">
        <v>0</v>
      </c>
      <c r="F2229" s="4">
        <v>20</v>
      </c>
      <c r="G2229" s="4">
        <v>4</v>
      </c>
      <c r="H2229" s="4">
        <v>0</v>
      </c>
      <c r="I2229" s="4">
        <v>20</v>
      </c>
      <c r="J2229" s="4">
        <v>0</v>
      </c>
      <c r="K2229" s="4">
        <v>0</v>
      </c>
    </row>
    <row r="2230" spans="1:11">
      <c r="A2230" s="4">
        <v>4</v>
      </c>
      <c r="B2230" s="4">
        <v>3</v>
      </c>
      <c r="C2230" s="4">
        <v>3</v>
      </c>
      <c r="D2230" s="4">
        <v>0</v>
      </c>
      <c r="E2230" s="4">
        <v>0</v>
      </c>
      <c r="F2230" s="4">
        <v>20</v>
      </c>
      <c r="G2230" s="4">
        <v>4</v>
      </c>
      <c r="H2230" s="4">
        <v>0</v>
      </c>
      <c r="I2230" s="4">
        <v>20</v>
      </c>
      <c r="J2230" s="4">
        <v>0</v>
      </c>
      <c r="K2230" s="4">
        <v>0</v>
      </c>
    </row>
    <row r="2231" spans="1:11">
      <c r="A2231" s="4">
        <v>4</v>
      </c>
      <c r="B2231" s="4">
        <v>3</v>
      </c>
      <c r="C2231" s="4">
        <v>4</v>
      </c>
      <c r="D2231" s="4">
        <v>0</v>
      </c>
      <c r="E2231" s="4">
        <v>0</v>
      </c>
      <c r="F2231" s="4">
        <v>20</v>
      </c>
      <c r="G2231" s="4">
        <v>4</v>
      </c>
      <c r="H2231" s="4">
        <v>0</v>
      </c>
      <c r="I2231" s="4">
        <v>20</v>
      </c>
      <c r="J2231" s="4">
        <v>0</v>
      </c>
      <c r="K2231" s="4">
        <v>0</v>
      </c>
    </row>
    <row r="2232" spans="1:11">
      <c r="A2232" s="4">
        <v>4</v>
      </c>
      <c r="B2232" s="4">
        <v>3</v>
      </c>
      <c r="C2232" s="4">
        <v>5</v>
      </c>
      <c r="D2232" s="4">
        <v>0</v>
      </c>
      <c r="E2232" s="4">
        <v>0</v>
      </c>
      <c r="F2232" s="4">
        <v>20</v>
      </c>
      <c r="G2232" s="4">
        <v>4</v>
      </c>
      <c r="H2232" s="4">
        <v>0</v>
      </c>
      <c r="I2232" s="4">
        <v>20</v>
      </c>
      <c r="J2232" s="4">
        <v>0</v>
      </c>
      <c r="K2232" s="4">
        <v>0</v>
      </c>
    </row>
    <row r="2233" spans="1:11">
      <c r="A2233" s="4">
        <v>4</v>
      </c>
      <c r="B2233" s="4">
        <v>3</v>
      </c>
      <c r="C2233" s="4">
        <v>6</v>
      </c>
      <c r="D2233" s="4">
        <v>0</v>
      </c>
      <c r="E2233" s="4">
        <v>3</v>
      </c>
      <c r="F2233" s="4">
        <v>20</v>
      </c>
      <c r="G2233" s="4">
        <v>4</v>
      </c>
      <c r="H2233" s="4">
        <v>1.62</v>
      </c>
      <c r="I2233" s="4">
        <v>18.728000000000002</v>
      </c>
      <c r="J2233" s="4">
        <v>1422.499</v>
      </c>
      <c r="K2233" s="4">
        <v>0</v>
      </c>
    </row>
    <row r="2234" spans="1:11">
      <c r="A2234" s="4">
        <v>4</v>
      </c>
      <c r="B2234" s="4">
        <v>3</v>
      </c>
      <c r="C2234" s="4">
        <v>7</v>
      </c>
      <c r="D2234" s="4">
        <v>300</v>
      </c>
      <c r="E2234" s="4">
        <v>86</v>
      </c>
      <c r="F2234" s="4">
        <v>21</v>
      </c>
      <c r="G2234" s="4">
        <v>5</v>
      </c>
      <c r="H2234" s="4">
        <v>461.03699999999998</v>
      </c>
      <c r="I2234" s="4">
        <v>28.765000000000001</v>
      </c>
      <c r="J2234" s="4">
        <v>390903.5</v>
      </c>
      <c r="K2234" s="4">
        <v>375930.53100000002</v>
      </c>
    </row>
    <row r="2235" spans="1:11">
      <c r="A2235" s="4">
        <v>4</v>
      </c>
      <c r="B2235" s="4">
        <v>3</v>
      </c>
      <c r="C2235" s="4">
        <v>8</v>
      </c>
      <c r="D2235" s="4">
        <v>0</v>
      </c>
      <c r="E2235" s="4">
        <v>67</v>
      </c>
      <c r="F2235" s="4">
        <v>23</v>
      </c>
      <c r="G2235" s="4">
        <v>5</v>
      </c>
      <c r="H2235" s="4">
        <v>48.210999999999999</v>
      </c>
      <c r="I2235" s="4">
        <v>23.489000000000001</v>
      </c>
      <c r="J2235" s="4">
        <v>41641.629000000001</v>
      </c>
      <c r="K2235" s="4">
        <v>35758.608999999997</v>
      </c>
    </row>
    <row r="2236" spans="1:11">
      <c r="A2236" s="4">
        <v>4</v>
      </c>
      <c r="B2236" s="4">
        <v>3</v>
      </c>
      <c r="C2236" s="4">
        <v>9</v>
      </c>
      <c r="D2236" s="4">
        <v>22</v>
      </c>
      <c r="E2236" s="4">
        <v>241</v>
      </c>
      <c r="F2236" s="4">
        <v>26</v>
      </c>
      <c r="G2236" s="4">
        <v>6</v>
      </c>
      <c r="H2236" s="4">
        <v>235.62</v>
      </c>
      <c r="I2236" s="4">
        <v>29.192</v>
      </c>
      <c r="J2236" s="4">
        <v>199473.95300000001</v>
      </c>
      <c r="K2236" s="4">
        <v>190044.859</v>
      </c>
    </row>
    <row r="2237" spans="1:11">
      <c r="A2237" s="4">
        <v>4</v>
      </c>
      <c r="B2237" s="4">
        <v>3</v>
      </c>
      <c r="C2237" s="4">
        <v>10</v>
      </c>
      <c r="D2237" s="4">
        <v>10</v>
      </c>
      <c r="E2237" s="4">
        <v>229</v>
      </c>
      <c r="F2237" s="4">
        <v>27</v>
      </c>
      <c r="G2237" s="4">
        <v>5</v>
      </c>
      <c r="H2237" s="4">
        <v>217.84</v>
      </c>
      <c r="I2237" s="4">
        <v>30.515000000000001</v>
      </c>
      <c r="J2237" s="4">
        <v>183555.34400000001</v>
      </c>
      <c r="K2237" s="4">
        <v>174525.891</v>
      </c>
    </row>
    <row r="2238" spans="1:11">
      <c r="A2238" s="4">
        <v>4</v>
      </c>
      <c r="B2238" s="4">
        <v>3</v>
      </c>
      <c r="C2238" s="4">
        <v>11</v>
      </c>
      <c r="D2238" s="4">
        <v>30</v>
      </c>
      <c r="E2238" s="4">
        <v>355</v>
      </c>
      <c r="F2238" s="4">
        <v>27</v>
      </c>
      <c r="G2238" s="4">
        <v>4</v>
      </c>
      <c r="H2238" s="4">
        <v>383.82600000000002</v>
      </c>
      <c r="I2238" s="4">
        <v>34.453000000000003</v>
      </c>
      <c r="J2238" s="4">
        <v>318871.90600000002</v>
      </c>
      <c r="K2238" s="4">
        <v>306144.875</v>
      </c>
    </row>
    <row r="2239" spans="1:11">
      <c r="A2239" s="4">
        <v>4</v>
      </c>
      <c r="B2239" s="4">
        <v>3</v>
      </c>
      <c r="C2239" s="4">
        <v>12</v>
      </c>
      <c r="D2239" s="4">
        <v>47</v>
      </c>
      <c r="E2239" s="4">
        <v>409</v>
      </c>
      <c r="F2239" s="4">
        <v>27</v>
      </c>
      <c r="G2239" s="4">
        <v>4</v>
      </c>
      <c r="H2239" s="4">
        <v>457.07400000000001</v>
      </c>
      <c r="I2239" s="4">
        <v>36.332999999999998</v>
      </c>
      <c r="J2239" s="4">
        <v>377139.81300000002</v>
      </c>
      <c r="K2239" s="4">
        <v>362610.90600000002</v>
      </c>
    </row>
    <row r="2240" spans="1:11">
      <c r="A2240" s="4">
        <v>4</v>
      </c>
      <c r="B2240" s="4">
        <v>3</v>
      </c>
      <c r="C2240" s="4">
        <v>13</v>
      </c>
      <c r="D2240" s="4">
        <v>166</v>
      </c>
      <c r="E2240" s="4">
        <v>452</v>
      </c>
      <c r="F2240" s="4">
        <v>27</v>
      </c>
      <c r="G2240" s="4">
        <v>3</v>
      </c>
      <c r="H2240" s="4">
        <v>637.20899999999995</v>
      </c>
      <c r="I2240" s="4">
        <v>41.548999999999999</v>
      </c>
      <c r="J2240" s="4">
        <v>515779.06300000002</v>
      </c>
      <c r="K2240" s="4">
        <v>496455.34399999998</v>
      </c>
    </row>
    <row r="2241" spans="1:11">
      <c r="A2241" s="4">
        <v>4</v>
      </c>
      <c r="B2241" s="4">
        <v>3</v>
      </c>
      <c r="C2241" s="4">
        <v>14</v>
      </c>
      <c r="D2241" s="4">
        <v>87</v>
      </c>
      <c r="E2241" s="4">
        <v>383</v>
      </c>
      <c r="F2241" s="4">
        <v>27</v>
      </c>
      <c r="G2241" s="4">
        <v>3</v>
      </c>
      <c r="H2241" s="4">
        <v>473.66199999999998</v>
      </c>
      <c r="I2241" s="4">
        <v>38.25</v>
      </c>
      <c r="J2241" s="4">
        <v>388097.21899999998</v>
      </c>
      <c r="K2241" s="4">
        <v>373215.34399999998</v>
      </c>
    </row>
    <row r="2242" spans="1:11">
      <c r="A2242" s="4">
        <v>4</v>
      </c>
      <c r="B2242" s="4">
        <v>3</v>
      </c>
      <c r="C2242" s="4">
        <v>15</v>
      </c>
      <c r="D2242" s="4">
        <v>34</v>
      </c>
      <c r="E2242" s="4">
        <v>269</v>
      </c>
      <c r="F2242" s="4">
        <v>27</v>
      </c>
      <c r="G2242" s="4">
        <v>3</v>
      </c>
      <c r="H2242" s="4">
        <v>299.529</v>
      </c>
      <c r="I2242" s="4">
        <v>33.847000000000001</v>
      </c>
      <c r="J2242" s="4">
        <v>249386.96900000001</v>
      </c>
      <c r="K2242" s="4">
        <v>238643.68799999999</v>
      </c>
    </row>
    <row r="2243" spans="1:11">
      <c r="A2243" s="4">
        <v>4</v>
      </c>
      <c r="B2243" s="4">
        <v>3</v>
      </c>
      <c r="C2243" s="4">
        <v>16</v>
      </c>
      <c r="D2243" s="4">
        <v>204</v>
      </c>
      <c r="E2243" s="4">
        <v>213</v>
      </c>
      <c r="F2243" s="4">
        <v>26</v>
      </c>
      <c r="G2243" s="4">
        <v>2</v>
      </c>
      <c r="H2243" s="4">
        <v>448.404</v>
      </c>
      <c r="I2243" s="4">
        <v>37.159999999999997</v>
      </c>
      <c r="J2243" s="4">
        <v>368871.90600000002</v>
      </c>
      <c r="K2243" s="4">
        <v>354606.34399999998</v>
      </c>
    </row>
    <row r="2244" spans="1:11">
      <c r="A2244" s="4">
        <v>4</v>
      </c>
      <c r="B2244" s="4">
        <v>3</v>
      </c>
      <c r="C2244" s="4">
        <v>17</v>
      </c>
      <c r="D2244" s="4">
        <v>389</v>
      </c>
      <c r="E2244" s="4">
        <v>102</v>
      </c>
      <c r="F2244" s="4">
        <v>24</v>
      </c>
      <c r="G2244" s="4">
        <v>1</v>
      </c>
      <c r="H2244" s="4">
        <v>570.01499999999999</v>
      </c>
      <c r="I2244" s="4">
        <v>41.536999999999999</v>
      </c>
      <c r="J2244" s="4">
        <v>461410</v>
      </c>
      <c r="K2244" s="4">
        <v>444051.81300000002</v>
      </c>
    </row>
    <row r="2245" spans="1:11">
      <c r="A2245" s="4">
        <v>4</v>
      </c>
      <c r="B2245" s="4">
        <v>3</v>
      </c>
      <c r="C2245" s="4">
        <v>18</v>
      </c>
      <c r="D2245" s="4">
        <v>63</v>
      </c>
      <c r="E2245" s="4">
        <v>24</v>
      </c>
      <c r="F2245" s="4">
        <v>22</v>
      </c>
      <c r="G2245" s="4">
        <v>1</v>
      </c>
      <c r="H2245" s="4">
        <v>120.93600000000001</v>
      </c>
      <c r="I2245" s="4">
        <v>26.61</v>
      </c>
      <c r="J2245" s="4">
        <v>103322.633</v>
      </c>
      <c r="K2245" s="4">
        <v>96164.062999999995</v>
      </c>
    </row>
    <row r="2246" spans="1:11">
      <c r="A2246" s="4">
        <v>4</v>
      </c>
      <c r="B2246" s="4">
        <v>3</v>
      </c>
      <c r="C2246" s="4">
        <v>19</v>
      </c>
      <c r="D2246" s="4">
        <v>0</v>
      </c>
      <c r="E2246" s="4">
        <v>0</v>
      </c>
      <c r="F2246" s="4">
        <v>21</v>
      </c>
      <c r="G2246" s="4">
        <v>1</v>
      </c>
      <c r="H2246" s="4">
        <v>0</v>
      </c>
      <c r="I2246" s="4">
        <v>21</v>
      </c>
      <c r="J2246" s="4">
        <v>0</v>
      </c>
      <c r="K2246" s="4">
        <v>0</v>
      </c>
    </row>
    <row r="2247" spans="1:11">
      <c r="A2247" s="4">
        <v>4</v>
      </c>
      <c r="B2247" s="4">
        <v>3</v>
      </c>
      <c r="C2247" s="4">
        <v>20</v>
      </c>
      <c r="D2247" s="4">
        <v>0</v>
      </c>
      <c r="E2247" s="4">
        <v>0</v>
      </c>
      <c r="F2247" s="4">
        <v>20</v>
      </c>
      <c r="G2247" s="4">
        <v>0</v>
      </c>
      <c r="H2247" s="4">
        <v>0</v>
      </c>
      <c r="I2247" s="4">
        <v>20</v>
      </c>
      <c r="J2247" s="4">
        <v>0</v>
      </c>
      <c r="K2247" s="4">
        <v>0</v>
      </c>
    </row>
    <row r="2248" spans="1:11">
      <c r="A2248" s="4">
        <v>4</v>
      </c>
      <c r="B2248" s="4">
        <v>3</v>
      </c>
      <c r="C2248" s="4">
        <v>21</v>
      </c>
      <c r="D2248" s="4">
        <v>0</v>
      </c>
      <c r="E2248" s="4">
        <v>0</v>
      </c>
      <c r="F2248" s="4">
        <v>19</v>
      </c>
      <c r="G2248" s="4">
        <v>0</v>
      </c>
      <c r="H2248" s="4">
        <v>0</v>
      </c>
      <c r="I2248" s="4">
        <v>19</v>
      </c>
      <c r="J2248" s="4">
        <v>0</v>
      </c>
      <c r="K2248" s="4">
        <v>0</v>
      </c>
    </row>
    <row r="2249" spans="1:11">
      <c r="A2249" s="4">
        <v>4</v>
      </c>
      <c r="B2249" s="4">
        <v>3</v>
      </c>
      <c r="C2249" s="4">
        <v>22</v>
      </c>
      <c r="D2249" s="4">
        <v>0</v>
      </c>
      <c r="E2249" s="4">
        <v>0</v>
      </c>
      <c r="F2249" s="4">
        <v>19</v>
      </c>
      <c r="G2249" s="4">
        <v>0</v>
      </c>
      <c r="H2249" s="4">
        <v>0</v>
      </c>
      <c r="I2249" s="4">
        <v>19</v>
      </c>
      <c r="J2249" s="4">
        <v>0</v>
      </c>
      <c r="K2249" s="4">
        <v>0</v>
      </c>
    </row>
    <row r="2250" spans="1:11">
      <c r="A2250" s="4">
        <v>4</v>
      </c>
      <c r="B2250" s="4">
        <v>3</v>
      </c>
      <c r="C2250" s="4">
        <v>23</v>
      </c>
      <c r="D2250" s="4">
        <v>0</v>
      </c>
      <c r="E2250" s="4">
        <v>0</v>
      </c>
      <c r="F2250" s="4">
        <v>18</v>
      </c>
      <c r="G2250" s="4">
        <v>0</v>
      </c>
      <c r="H2250" s="4">
        <v>0</v>
      </c>
      <c r="I2250" s="4">
        <v>18</v>
      </c>
      <c r="J2250" s="4">
        <v>0</v>
      </c>
      <c r="K2250" s="4">
        <v>0</v>
      </c>
    </row>
    <row r="2251" spans="1:11">
      <c r="A2251" s="4">
        <v>4</v>
      </c>
      <c r="B2251" s="4">
        <v>4</v>
      </c>
      <c r="C2251" s="4">
        <v>0</v>
      </c>
      <c r="D2251" s="4">
        <v>0</v>
      </c>
      <c r="E2251" s="4">
        <v>0</v>
      </c>
      <c r="F2251" s="4">
        <v>17</v>
      </c>
      <c r="G2251" s="4">
        <v>2</v>
      </c>
      <c r="H2251" s="4">
        <v>0</v>
      </c>
      <c r="I2251" s="4">
        <v>17</v>
      </c>
      <c r="J2251" s="4">
        <v>0</v>
      </c>
      <c r="K2251" s="4">
        <v>0</v>
      </c>
    </row>
    <row r="2252" spans="1:11">
      <c r="A2252" s="4">
        <v>4</v>
      </c>
      <c r="B2252" s="4">
        <v>4</v>
      </c>
      <c r="C2252" s="4">
        <v>1</v>
      </c>
      <c r="D2252" s="4">
        <v>0</v>
      </c>
      <c r="E2252" s="4">
        <v>0</v>
      </c>
      <c r="F2252" s="4">
        <v>16</v>
      </c>
      <c r="G2252" s="4">
        <v>3</v>
      </c>
      <c r="H2252" s="4">
        <v>0</v>
      </c>
      <c r="I2252" s="4">
        <v>16</v>
      </c>
      <c r="J2252" s="4">
        <v>0</v>
      </c>
      <c r="K2252" s="4">
        <v>0</v>
      </c>
    </row>
    <row r="2253" spans="1:11">
      <c r="A2253" s="4">
        <v>4</v>
      </c>
      <c r="B2253" s="4">
        <v>4</v>
      </c>
      <c r="C2253" s="4">
        <v>2</v>
      </c>
      <c r="D2253" s="4">
        <v>0</v>
      </c>
      <c r="E2253" s="4">
        <v>0</v>
      </c>
      <c r="F2253" s="4">
        <v>14</v>
      </c>
      <c r="G2253" s="4">
        <v>4</v>
      </c>
      <c r="H2253" s="4">
        <v>0</v>
      </c>
      <c r="I2253" s="4">
        <v>14</v>
      </c>
      <c r="J2253" s="4">
        <v>0</v>
      </c>
      <c r="K2253" s="4">
        <v>0</v>
      </c>
    </row>
    <row r="2254" spans="1:11">
      <c r="A2254" s="4">
        <v>4</v>
      </c>
      <c r="B2254" s="4">
        <v>4</v>
      </c>
      <c r="C2254" s="4">
        <v>3</v>
      </c>
      <c r="D2254" s="4">
        <v>0</v>
      </c>
      <c r="E2254" s="4">
        <v>0</v>
      </c>
      <c r="F2254" s="4">
        <v>12</v>
      </c>
      <c r="G2254" s="4">
        <v>4</v>
      </c>
      <c r="H2254" s="4">
        <v>0</v>
      </c>
      <c r="I2254" s="4">
        <v>12</v>
      </c>
      <c r="J2254" s="4">
        <v>0</v>
      </c>
      <c r="K2254" s="4">
        <v>0</v>
      </c>
    </row>
    <row r="2255" spans="1:11">
      <c r="A2255" s="4">
        <v>4</v>
      </c>
      <c r="B2255" s="4">
        <v>4</v>
      </c>
      <c r="C2255" s="4">
        <v>4</v>
      </c>
      <c r="D2255" s="4">
        <v>0</v>
      </c>
      <c r="E2255" s="4">
        <v>0</v>
      </c>
      <c r="F2255" s="4">
        <v>11</v>
      </c>
      <c r="G2255" s="4">
        <v>4</v>
      </c>
      <c r="H2255" s="4">
        <v>0</v>
      </c>
      <c r="I2255" s="4">
        <v>11</v>
      </c>
      <c r="J2255" s="4">
        <v>0</v>
      </c>
      <c r="K2255" s="4">
        <v>0</v>
      </c>
    </row>
    <row r="2256" spans="1:11">
      <c r="A2256" s="4">
        <v>4</v>
      </c>
      <c r="B2256" s="4">
        <v>4</v>
      </c>
      <c r="C2256" s="4">
        <v>5</v>
      </c>
      <c r="D2256" s="4">
        <v>0</v>
      </c>
      <c r="E2256" s="4">
        <v>0</v>
      </c>
      <c r="F2256" s="4">
        <v>10</v>
      </c>
      <c r="G2256" s="4">
        <v>4</v>
      </c>
      <c r="H2256" s="4">
        <v>0</v>
      </c>
      <c r="I2256" s="4">
        <v>10</v>
      </c>
      <c r="J2256" s="4">
        <v>0</v>
      </c>
      <c r="K2256" s="4">
        <v>0</v>
      </c>
    </row>
    <row r="2257" spans="1:11">
      <c r="A2257" s="4">
        <v>4</v>
      </c>
      <c r="B2257" s="4">
        <v>4</v>
      </c>
      <c r="C2257" s="4">
        <v>6</v>
      </c>
      <c r="D2257" s="4">
        <v>83</v>
      </c>
      <c r="E2257" s="4">
        <v>15</v>
      </c>
      <c r="F2257" s="4">
        <v>10</v>
      </c>
      <c r="G2257" s="4">
        <v>5</v>
      </c>
      <c r="H2257" s="4">
        <v>142.32599999999999</v>
      </c>
      <c r="I2257" s="4">
        <v>11.589</v>
      </c>
      <c r="J2257" s="4">
        <v>128026</v>
      </c>
      <c r="K2257" s="4">
        <v>120316.898</v>
      </c>
    </row>
    <row r="2258" spans="1:11">
      <c r="A2258" s="4">
        <v>4</v>
      </c>
      <c r="B2258" s="4">
        <v>4</v>
      </c>
      <c r="C2258" s="4">
        <v>7</v>
      </c>
      <c r="D2258" s="4">
        <v>548</v>
      </c>
      <c r="E2258" s="4">
        <v>70</v>
      </c>
      <c r="F2258" s="4">
        <v>11</v>
      </c>
      <c r="G2258" s="4">
        <v>6</v>
      </c>
      <c r="H2258" s="4">
        <v>701.09500000000003</v>
      </c>
      <c r="I2258" s="4">
        <v>22.312999999999999</v>
      </c>
      <c r="J2258" s="4">
        <v>608045.375</v>
      </c>
      <c r="K2258" s="4">
        <v>585134.5</v>
      </c>
    </row>
    <row r="2259" spans="1:11">
      <c r="A2259" s="4">
        <v>4</v>
      </c>
      <c r="B2259" s="4">
        <v>4</v>
      </c>
      <c r="C2259" s="4">
        <v>8</v>
      </c>
      <c r="D2259" s="4">
        <v>749</v>
      </c>
      <c r="E2259" s="4">
        <v>96</v>
      </c>
      <c r="F2259" s="4">
        <v>13</v>
      </c>
      <c r="G2259" s="4">
        <v>6</v>
      </c>
      <c r="H2259" s="4">
        <v>929.63699999999994</v>
      </c>
      <c r="I2259" s="4">
        <v>29.064</v>
      </c>
      <c r="J2259" s="4">
        <v>787383.125</v>
      </c>
      <c r="K2259" s="4">
        <v>756594.5</v>
      </c>
    </row>
    <row r="2260" spans="1:11">
      <c r="A2260" s="4">
        <v>4</v>
      </c>
      <c r="B2260" s="4">
        <v>4</v>
      </c>
      <c r="C2260" s="4">
        <v>9</v>
      </c>
      <c r="D2260" s="4">
        <v>848</v>
      </c>
      <c r="E2260" s="4">
        <v>112</v>
      </c>
      <c r="F2260" s="4">
        <v>16</v>
      </c>
      <c r="G2260" s="4">
        <v>6</v>
      </c>
      <c r="H2260" s="4">
        <v>1027.431</v>
      </c>
      <c r="I2260" s="4">
        <v>34.082999999999998</v>
      </c>
      <c r="J2260" s="4">
        <v>854704.56299999997</v>
      </c>
      <c r="K2260" s="4">
        <v>820650.06299999997</v>
      </c>
    </row>
    <row r="2261" spans="1:11">
      <c r="A2261" s="4">
        <v>4</v>
      </c>
      <c r="B2261" s="4">
        <v>4</v>
      </c>
      <c r="C2261" s="4">
        <v>10</v>
      </c>
      <c r="D2261" s="4">
        <v>473</v>
      </c>
      <c r="E2261" s="4">
        <v>305</v>
      </c>
      <c r="F2261" s="4">
        <v>18</v>
      </c>
      <c r="G2261" s="4">
        <v>6</v>
      </c>
      <c r="H2261" s="4">
        <v>837.37300000000005</v>
      </c>
      <c r="I2261" s="4">
        <v>32.905000000000001</v>
      </c>
      <c r="J2261" s="4">
        <v>699564.625</v>
      </c>
      <c r="K2261" s="4">
        <v>672783.06299999997</v>
      </c>
    </row>
    <row r="2262" spans="1:11">
      <c r="A2262" s="4">
        <v>4</v>
      </c>
      <c r="B2262" s="4">
        <v>4</v>
      </c>
      <c r="C2262" s="4">
        <v>11</v>
      </c>
      <c r="D2262" s="4">
        <v>927</v>
      </c>
      <c r="E2262" s="4">
        <v>129</v>
      </c>
      <c r="F2262" s="4">
        <v>20</v>
      </c>
      <c r="G2262" s="4">
        <v>5</v>
      </c>
      <c r="H2262" s="4">
        <v>1080.9449999999999</v>
      </c>
      <c r="I2262" s="4">
        <v>41.04</v>
      </c>
      <c r="J2262" s="4">
        <v>876609.25</v>
      </c>
      <c r="K2262" s="4">
        <v>833333.31299999997</v>
      </c>
    </row>
    <row r="2263" spans="1:11">
      <c r="A2263" s="4">
        <v>4</v>
      </c>
      <c r="B2263" s="4">
        <v>4</v>
      </c>
      <c r="C2263" s="4">
        <v>12</v>
      </c>
      <c r="D2263" s="4">
        <v>930</v>
      </c>
      <c r="E2263" s="4">
        <v>134</v>
      </c>
      <c r="F2263" s="4">
        <v>21</v>
      </c>
      <c r="G2263" s="4">
        <v>5</v>
      </c>
      <c r="H2263" s="4">
        <v>1083.0319999999999</v>
      </c>
      <c r="I2263" s="4">
        <v>42.462000000000003</v>
      </c>
      <c r="J2263" s="4">
        <v>873670.25</v>
      </c>
      <c r="K2263" s="4">
        <v>833333.31299999997</v>
      </c>
    </row>
    <row r="2264" spans="1:11">
      <c r="A2264" s="4">
        <v>4</v>
      </c>
      <c r="B2264" s="4">
        <v>4</v>
      </c>
      <c r="C2264" s="4">
        <v>13</v>
      </c>
      <c r="D2264" s="4">
        <v>357</v>
      </c>
      <c r="E2264" s="4">
        <v>415</v>
      </c>
      <c r="F2264" s="4">
        <v>22</v>
      </c>
      <c r="G2264" s="4">
        <v>5</v>
      </c>
      <c r="H2264" s="4">
        <v>803.89499999999998</v>
      </c>
      <c r="I2264" s="4">
        <v>38.131999999999998</v>
      </c>
      <c r="J2264" s="4">
        <v>658960.25</v>
      </c>
      <c r="K2264" s="4">
        <v>633934.5</v>
      </c>
    </row>
    <row r="2265" spans="1:11">
      <c r="A2265" s="4">
        <v>4</v>
      </c>
      <c r="B2265" s="4">
        <v>4</v>
      </c>
      <c r="C2265" s="4">
        <v>14</v>
      </c>
      <c r="D2265" s="4">
        <v>446</v>
      </c>
      <c r="E2265" s="4">
        <v>325</v>
      </c>
      <c r="F2265" s="4">
        <v>22</v>
      </c>
      <c r="G2265" s="4">
        <v>4</v>
      </c>
      <c r="H2265" s="4">
        <v>828.34400000000005</v>
      </c>
      <c r="I2265" s="4">
        <v>39.978999999999999</v>
      </c>
      <c r="J2265" s="4">
        <v>674401.25</v>
      </c>
      <c r="K2265" s="4">
        <v>648715</v>
      </c>
    </row>
    <row r="2266" spans="1:11">
      <c r="A2266" s="4">
        <v>4</v>
      </c>
      <c r="B2266" s="4">
        <v>4</v>
      </c>
      <c r="C2266" s="4">
        <v>15</v>
      </c>
      <c r="D2266" s="4">
        <v>762</v>
      </c>
      <c r="E2266" s="4">
        <v>139</v>
      </c>
      <c r="F2266" s="4">
        <v>21</v>
      </c>
      <c r="G2266" s="4">
        <v>4</v>
      </c>
      <c r="H2266" s="4">
        <v>975.89300000000003</v>
      </c>
      <c r="I2266" s="4">
        <v>42.107999999999997</v>
      </c>
      <c r="J2266" s="4">
        <v>788279.875</v>
      </c>
      <c r="K2266" s="4">
        <v>757448.875</v>
      </c>
    </row>
    <row r="2267" spans="1:11">
      <c r="A2267" s="4">
        <v>4</v>
      </c>
      <c r="B2267" s="4">
        <v>4</v>
      </c>
      <c r="C2267" s="4">
        <v>16</v>
      </c>
      <c r="D2267" s="4">
        <v>148</v>
      </c>
      <c r="E2267" s="4">
        <v>216</v>
      </c>
      <c r="F2267" s="4">
        <v>20</v>
      </c>
      <c r="G2267" s="4">
        <v>3</v>
      </c>
      <c r="H2267" s="4">
        <v>394.57400000000001</v>
      </c>
      <c r="I2267" s="4">
        <v>30.285</v>
      </c>
      <c r="J2267" s="4">
        <v>332746.375</v>
      </c>
      <c r="K2267" s="4">
        <v>319601.71899999998</v>
      </c>
    </row>
    <row r="2268" spans="1:11">
      <c r="A2268" s="4">
        <v>4</v>
      </c>
      <c r="B2268" s="4">
        <v>4</v>
      </c>
      <c r="C2268" s="4">
        <v>17</v>
      </c>
      <c r="D2268" s="4">
        <v>375</v>
      </c>
      <c r="E2268" s="4">
        <v>92</v>
      </c>
      <c r="F2268" s="4">
        <v>18</v>
      </c>
      <c r="G2268" s="4">
        <v>2</v>
      </c>
      <c r="H2268" s="4">
        <v>542.10500000000002</v>
      </c>
      <c r="I2268" s="4">
        <v>31.948</v>
      </c>
      <c r="J2268" s="4">
        <v>454448.75</v>
      </c>
      <c r="K2268" s="4">
        <v>437334.25</v>
      </c>
    </row>
    <row r="2269" spans="1:11">
      <c r="A2269" s="4">
        <v>4</v>
      </c>
      <c r="B2269" s="4">
        <v>4</v>
      </c>
      <c r="C2269" s="4">
        <v>18</v>
      </c>
      <c r="D2269" s="4">
        <v>51</v>
      </c>
      <c r="E2269" s="4">
        <v>25</v>
      </c>
      <c r="F2269" s="4">
        <v>16</v>
      </c>
      <c r="G2269" s="4">
        <v>1</v>
      </c>
      <c r="H2269" s="4">
        <v>90.412999999999997</v>
      </c>
      <c r="I2269" s="4">
        <v>19.469000000000001</v>
      </c>
      <c r="J2269" s="4">
        <v>79186.312999999995</v>
      </c>
      <c r="K2269" s="4">
        <v>72543.726999999999</v>
      </c>
    </row>
    <row r="2270" spans="1:11">
      <c r="A2270" s="4">
        <v>4</v>
      </c>
      <c r="B2270" s="4">
        <v>4</v>
      </c>
      <c r="C2270" s="4">
        <v>19</v>
      </c>
      <c r="D2270" s="4">
        <v>0</v>
      </c>
      <c r="E2270" s="4">
        <v>0</v>
      </c>
      <c r="F2270" s="4">
        <v>14</v>
      </c>
      <c r="G2270" s="4">
        <v>1</v>
      </c>
      <c r="H2270" s="4">
        <v>0</v>
      </c>
      <c r="I2270" s="4">
        <v>14</v>
      </c>
      <c r="J2270" s="4">
        <v>0</v>
      </c>
      <c r="K2270" s="4">
        <v>0</v>
      </c>
    </row>
    <row r="2271" spans="1:11">
      <c r="A2271" s="4">
        <v>4</v>
      </c>
      <c r="B2271" s="4">
        <v>4</v>
      </c>
      <c r="C2271" s="4">
        <v>20</v>
      </c>
      <c r="D2271" s="4">
        <v>0</v>
      </c>
      <c r="E2271" s="4">
        <v>0</v>
      </c>
      <c r="F2271" s="4">
        <v>13</v>
      </c>
      <c r="G2271" s="4">
        <v>1</v>
      </c>
      <c r="H2271" s="4">
        <v>0</v>
      </c>
      <c r="I2271" s="4">
        <v>13</v>
      </c>
      <c r="J2271" s="4">
        <v>0</v>
      </c>
      <c r="K2271" s="4">
        <v>0</v>
      </c>
    </row>
    <row r="2272" spans="1:11">
      <c r="A2272" s="4">
        <v>4</v>
      </c>
      <c r="B2272" s="4">
        <v>4</v>
      </c>
      <c r="C2272" s="4">
        <v>21</v>
      </c>
      <c r="D2272" s="4">
        <v>0</v>
      </c>
      <c r="E2272" s="4">
        <v>0</v>
      </c>
      <c r="F2272" s="4">
        <v>12</v>
      </c>
      <c r="G2272" s="4">
        <v>1</v>
      </c>
      <c r="H2272" s="4">
        <v>0</v>
      </c>
      <c r="I2272" s="4">
        <v>12</v>
      </c>
      <c r="J2272" s="4">
        <v>0</v>
      </c>
      <c r="K2272" s="4">
        <v>0</v>
      </c>
    </row>
    <row r="2273" spans="1:11">
      <c r="A2273" s="4">
        <v>4</v>
      </c>
      <c r="B2273" s="4">
        <v>4</v>
      </c>
      <c r="C2273" s="4">
        <v>22</v>
      </c>
      <c r="D2273" s="4">
        <v>0</v>
      </c>
      <c r="E2273" s="4">
        <v>0</v>
      </c>
      <c r="F2273" s="4">
        <v>12</v>
      </c>
      <c r="G2273" s="4">
        <v>1</v>
      </c>
      <c r="H2273" s="4">
        <v>0</v>
      </c>
      <c r="I2273" s="4">
        <v>12</v>
      </c>
      <c r="J2273" s="4">
        <v>0</v>
      </c>
      <c r="K2273" s="4">
        <v>0</v>
      </c>
    </row>
    <row r="2274" spans="1:11">
      <c r="A2274" s="4">
        <v>4</v>
      </c>
      <c r="B2274" s="4">
        <v>4</v>
      </c>
      <c r="C2274" s="4">
        <v>23</v>
      </c>
      <c r="D2274" s="4">
        <v>0</v>
      </c>
      <c r="E2274" s="4">
        <v>0</v>
      </c>
      <c r="F2274" s="4">
        <v>11</v>
      </c>
      <c r="G2274" s="4">
        <v>1</v>
      </c>
      <c r="H2274" s="4">
        <v>0</v>
      </c>
      <c r="I2274" s="4">
        <v>11</v>
      </c>
      <c r="J2274" s="4">
        <v>0</v>
      </c>
      <c r="K2274" s="4">
        <v>0</v>
      </c>
    </row>
    <row r="2275" spans="1:11">
      <c r="A2275" s="4">
        <v>4</v>
      </c>
      <c r="B2275" s="4">
        <v>5</v>
      </c>
      <c r="C2275" s="4">
        <v>0</v>
      </c>
      <c r="D2275" s="4">
        <v>0</v>
      </c>
      <c r="E2275" s="4">
        <v>0</v>
      </c>
      <c r="F2275" s="4">
        <v>11</v>
      </c>
      <c r="G2275" s="4">
        <v>2</v>
      </c>
      <c r="H2275" s="4">
        <v>0</v>
      </c>
      <c r="I2275" s="4">
        <v>11</v>
      </c>
      <c r="J2275" s="4">
        <v>0</v>
      </c>
      <c r="K2275" s="4">
        <v>0</v>
      </c>
    </row>
    <row r="2276" spans="1:11">
      <c r="A2276" s="4">
        <v>4</v>
      </c>
      <c r="B2276" s="4">
        <v>5</v>
      </c>
      <c r="C2276" s="4">
        <v>1</v>
      </c>
      <c r="D2276" s="4">
        <v>0</v>
      </c>
      <c r="E2276" s="4">
        <v>0</v>
      </c>
      <c r="F2276" s="4">
        <v>11</v>
      </c>
      <c r="G2276" s="4">
        <v>2</v>
      </c>
      <c r="H2276" s="4">
        <v>0</v>
      </c>
      <c r="I2276" s="4">
        <v>11</v>
      </c>
      <c r="J2276" s="4">
        <v>0</v>
      </c>
      <c r="K2276" s="4">
        <v>0</v>
      </c>
    </row>
    <row r="2277" spans="1:11">
      <c r="A2277" s="4">
        <v>4</v>
      </c>
      <c r="B2277" s="4">
        <v>5</v>
      </c>
      <c r="C2277" s="4">
        <v>2</v>
      </c>
      <c r="D2277" s="4">
        <v>0</v>
      </c>
      <c r="E2277" s="4">
        <v>0</v>
      </c>
      <c r="F2277" s="4">
        <v>11</v>
      </c>
      <c r="G2277" s="4">
        <v>2</v>
      </c>
      <c r="H2277" s="4">
        <v>0</v>
      </c>
      <c r="I2277" s="4">
        <v>11</v>
      </c>
      <c r="J2277" s="4">
        <v>0</v>
      </c>
      <c r="K2277" s="4">
        <v>0</v>
      </c>
    </row>
    <row r="2278" spans="1:11">
      <c r="A2278" s="4">
        <v>4</v>
      </c>
      <c r="B2278" s="4">
        <v>5</v>
      </c>
      <c r="C2278" s="4">
        <v>3</v>
      </c>
      <c r="D2278" s="4">
        <v>0</v>
      </c>
      <c r="E2278" s="4">
        <v>0</v>
      </c>
      <c r="F2278" s="4">
        <v>11</v>
      </c>
      <c r="G2278" s="4">
        <v>2</v>
      </c>
      <c r="H2278" s="4">
        <v>0</v>
      </c>
      <c r="I2278" s="4">
        <v>11</v>
      </c>
      <c r="J2278" s="4">
        <v>0</v>
      </c>
      <c r="K2278" s="4">
        <v>0</v>
      </c>
    </row>
    <row r="2279" spans="1:11">
      <c r="A2279" s="4">
        <v>4</v>
      </c>
      <c r="B2279" s="4">
        <v>5</v>
      </c>
      <c r="C2279" s="4">
        <v>4</v>
      </c>
      <c r="D2279" s="4">
        <v>0</v>
      </c>
      <c r="E2279" s="4">
        <v>0</v>
      </c>
      <c r="F2279" s="4">
        <v>10</v>
      </c>
      <c r="G2279" s="4">
        <v>2</v>
      </c>
      <c r="H2279" s="4">
        <v>0</v>
      </c>
      <c r="I2279" s="4">
        <v>10</v>
      </c>
      <c r="J2279" s="4">
        <v>0</v>
      </c>
      <c r="K2279" s="4">
        <v>0</v>
      </c>
    </row>
    <row r="2280" spans="1:11">
      <c r="A2280" s="4">
        <v>4</v>
      </c>
      <c r="B2280" s="4">
        <v>5</v>
      </c>
      <c r="C2280" s="4">
        <v>5</v>
      </c>
      <c r="D2280" s="4">
        <v>0</v>
      </c>
      <c r="E2280" s="4">
        <v>0</v>
      </c>
      <c r="F2280" s="4">
        <v>10</v>
      </c>
      <c r="G2280" s="4">
        <v>2</v>
      </c>
      <c r="H2280" s="4">
        <v>0</v>
      </c>
      <c r="I2280" s="4">
        <v>10</v>
      </c>
      <c r="J2280" s="4">
        <v>0</v>
      </c>
      <c r="K2280" s="4">
        <v>0</v>
      </c>
    </row>
    <row r="2281" spans="1:11">
      <c r="A2281" s="4">
        <v>4</v>
      </c>
      <c r="B2281" s="4">
        <v>5</v>
      </c>
      <c r="C2281" s="4">
        <v>6</v>
      </c>
      <c r="D2281" s="4">
        <v>0</v>
      </c>
      <c r="E2281" s="4">
        <v>3</v>
      </c>
      <c r="F2281" s="4">
        <v>11</v>
      </c>
      <c r="G2281" s="4">
        <v>2</v>
      </c>
      <c r="H2281" s="4">
        <v>1.625</v>
      </c>
      <c r="I2281" s="4">
        <v>9.2840000000000007</v>
      </c>
      <c r="J2281" s="4">
        <v>1473.2059999999999</v>
      </c>
      <c r="K2281" s="4">
        <v>0</v>
      </c>
    </row>
    <row r="2282" spans="1:11">
      <c r="A2282" s="4">
        <v>4</v>
      </c>
      <c r="B2282" s="4">
        <v>5</v>
      </c>
      <c r="C2282" s="4">
        <v>7</v>
      </c>
      <c r="D2282" s="4">
        <v>0</v>
      </c>
      <c r="E2282" s="4">
        <v>74</v>
      </c>
      <c r="F2282" s="4">
        <v>12</v>
      </c>
      <c r="G2282" s="4">
        <v>3</v>
      </c>
      <c r="H2282" s="4">
        <v>53.625</v>
      </c>
      <c r="I2282" s="4">
        <v>11.536</v>
      </c>
      <c r="J2282" s="4">
        <v>48245.847999999998</v>
      </c>
      <c r="K2282" s="4">
        <v>42233.016000000003</v>
      </c>
    </row>
    <row r="2283" spans="1:11">
      <c r="A2283" s="4">
        <v>4</v>
      </c>
      <c r="B2283" s="4">
        <v>5</v>
      </c>
      <c r="C2283" s="4">
        <v>8</v>
      </c>
      <c r="D2283" s="4">
        <v>0</v>
      </c>
      <c r="E2283" s="4">
        <v>145</v>
      </c>
      <c r="F2283" s="4">
        <v>13</v>
      </c>
      <c r="G2283" s="4">
        <v>3</v>
      </c>
      <c r="H2283" s="4">
        <v>117.006</v>
      </c>
      <c r="I2283" s="4">
        <v>14.255000000000001</v>
      </c>
      <c r="J2283" s="4">
        <v>104311.906</v>
      </c>
      <c r="K2283" s="4">
        <v>97131.718999999997</v>
      </c>
    </row>
    <row r="2284" spans="1:11">
      <c r="A2284" s="4">
        <v>4</v>
      </c>
      <c r="B2284" s="4">
        <v>5</v>
      </c>
      <c r="C2284" s="4">
        <v>9</v>
      </c>
      <c r="D2284" s="4">
        <v>27</v>
      </c>
      <c r="E2284" s="4">
        <v>252</v>
      </c>
      <c r="F2284" s="4">
        <v>14</v>
      </c>
      <c r="G2284" s="4">
        <v>3</v>
      </c>
      <c r="H2284" s="4">
        <v>252.00399999999999</v>
      </c>
      <c r="I2284" s="4">
        <v>18.725000000000001</v>
      </c>
      <c r="J2284" s="4">
        <v>221277.31299999999</v>
      </c>
      <c r="K2284" s="4">
        <v>211285.54699999999</v>
      </c>
    </row>
    <row r="2285" spans="1:11">
      <c r="A2285" s="4">
        <v>4</v>
      </c>
      <c r="B2285" s="4">
        <v>5</v>
      </c>
      <c r="C2285" s="4">
        <v>10</v>
      </c>
      <c r="D2285" s="4">
        <v>114</v>
      </c>
      <c r="E2285" s="4">
        <v>386</v>
      </c>
      <c r="F2285" s="4">
        <v>14</v>
      </c>
      <c r="G2285" s="4">
        <v>2</v>
      </c>
      <c r="H2285" s="4">
        <v>504.97199999999998</v>
      </c>
      <c r="I2285" s="4">
        <v>26.588000000000001</v>
      </c>
      <c r="J2285" s="4">
        <v>431459.5</v>
      </c>
      <c r="K2285" s="4">
        <v>415137.09399999998</v>
      </c>
    </row>
    <row r="2286" spans="1:11">
      <c r="A2286" s="4">
        <v>4</v>
      </c>
      <c r="B2286" s="4">
        <v>5</v>
      </c>
      <c r="C2286" s="4">
        <v>11</v>
      </c>
      <c r="D2286" s="4">
        <v>9</v>
      </c>
      <c r="E2286" s="4">
        <v>216</v>
      </c>
      <c r="F2286" s="4">
        <v>14</v>
      </c>
      <c r="G2286" s="4">
        <v>2</v>
      </c>
      <c r="H2286" s="4">
        <v>211.86199999999999</v>
      </c>
      <c r="I2286" s="4">
        <v>19.61</v>
      </c>
      <c r="J2286" s="4">
        <v>185465.234</v>
      </c>
      <c r="K2286" s="4">
        <v>176388.32800000001</v>
      </c>
    </row>
    <row r="2287" spans="1:11">
      <c r="A2287" s="4">
        <v>4</v>
      </c>
      <c r="B2287" s="4">
        <v>5</v>
      </c>
      <c r="C2287" s="4">
        <v>12</v>
      </c>
      <c r="D2287" s="4">
        <v>16</v>
      </c>
      <c r="E2287" s="4">
        <v>298</v>
      </c>
      <c r="F2287" s="4">
        <v>14</v>
      </c>
      <c r="G2287" s="4">
        <v>2</v>
      </c>
      <c r="H2287" s="4">
        <v>302.08300000000003</v>
      </c>
      <c r="I2287" s="4">
        <v>21.045999999999999</v>
      </c>
      <c r="J2287" s="4">
        <v>263141.65600000002</v>
      </c>
      <c r="K2287" s="4">
        <v>252019.95300000001</v>
      </c>
    </row>
    <row r="2288" spans="1:11">
      <c r="A2288" s="4">
        <v>4</v>
      </c>
      <c r="B2288" s="4">
        <v>5</v>
      </c>
      <c r="C2288" s="4">
        <v>13</v>
      </c>
      <c r="D2288" s="4">
        <v>73</v>
      </c>
      <c r="E2288" s="4">
        <v>426</v>
      </c>
      <c r="F2288" s="4">
        <v>14</v>
      </c>
      <c r="G2288" s="4">
        <v>2</v>
      </c>
      <c r="H2288" s="4">
        <v>501.74599999999998</v>
      </c>
      <c r="I2288" s="4">
        <v>26.667999999999999</v>
      </c>
      <c r="J2288" s="4">
        <v>428584.25</v>
      </c>
      <c r="K2288" s="4">
        <v>412359.53100000002</v>
      </c>
    </row>
    <row r="2289" spans="1:11">
      <c r="A2289" s="4">
        <v>4</v>
      </c>
      <c r="B2289" s="4">
        <v>5</v>
      </c>
      <c r="C2289" s="4">
        <v>14</v>
      </c>
      <c r="D2289" s="4">
        <v>12</v>
      </c>
      <c r="E2289" s="4">
        <v>251</v>
      </c>
      <c r="F2289" s="4">
        <v>14</v>
      </c>
      <c r="G2289" s="4">
        <v>2</v>
      </c>
      <c r="H2289" s="4">
        <v>242.58199999999999</v>
      </c>
      <c r="I2289" s="4">
        <v>20.43</v>
      </c>
      <c r="J2289" s="4">
        <v>211760.734</v>
      </c>
      <c r="K2289" s="4">
        <v>202016.71900000001</v>
      </c>
    </row>
    <row r="2290" spans="1:11">
      <c r="A2290" s="4">
        <v>4</v>
      </c>
      <c r="B2290" s="4">
        <v>5</v>
      </c>
      <c r="C2290" s="4">
        <v>15</v>
      </c>
      <c r="D2290" s="4">
        <v>47</v>
      </c>
      <c r="E2290" s="4">
        <v>285</v>
      </c>
      <c r="F2290" s="4">
        <v>14</v>
      </c>
      <c r="G2290" s="4">
        <v>3</v>
      </c>
      <c r="H2290" s="4">
        <v>330.76799999999997</v>
      </c>
      <c r="I2290" s="4">
        <v>20.952000000000002</v>
      </c>
      <c r="J2290" s="4">
        <v>288222.56300000002</v>
      </c>
      <c r="K2290" s="4">
        <v>276392.68800000002</v>
      </c>
    </row>
    <row r="2291" spans="1:11">
      <c r="A2291" s="4">
        <v>4</v>
      </c>
      <c r="B2291" s="4">
        <v>5</v>
      </c>
      <c r="C2291" s="4">
        <v>16</v>
      </c>
      <c r="D2291" s="4">
        <v>14</v>
      </c>
      <c r="E2291" s="4">
        <v>177</v>
      </c>
      <c r="F2291" s="4">
        <v>15</v>
      </c>
      <c r="G2291" s="4">
        <v>2</v>
      </c>
      <c r="H2291" s="4">
        <v>163.54900000000001</v>
      </c>
      <c r="I2291" s="4">
        <v>18.698</v>
      </c>
      <c r="J2291" s="4">
        <v>143620.53099999999</v>
      </c>
      <c r="K2291" s="4">
        <v>135552.20300000001</v>
      </c>
    </row>
    <row r="2292" spans="1:11">
      <c r="A2292" s="4">
        <v>4</v>
      </c>
      <c r="B2292" s="4">
        <v>5</v>
      </c>
      <c r="C2292" s="4">
        <v>17</v>
      </c>
      <c r="D2292" s="4">
        <v>0</v>
      </c>
      <c r="E2292" s="4">
        <v>11</v>
      </c>
      <c r="F2292" s="4">
        <v>14</v>
      </c>
      <c r="G2292" s="4">
        <v>1</v>
      </c>
      <c r="H2292" s="4">
        <v>6.9859999999999998</v>
      </c>
      <c r="I2292" s="4">
        <v>12.627000000000001</v>
      </c>
      <c r="J2292" s="4">
        <v>6262.5079999999998</v>
      </c>
      <c r="K2292" s="4">
        <v>1047.2850000000001</v>
      </c>
    </row>
    <row r="2293" spans="1:11">
      <c r="A2293" s="4">
        <v>4</v>
      </c>
      <c r="B2293" s="4">
        <v>5</v>
      </c>
      <c r="C2293" s="4">
        <v>18</v>
      </c>
      <c r="D2293" s="4">
        <v>0</v>
      </c>
      <c r="E2293" s="4">
        <v>1</v>
      </c>
      <c r="F2293" s="4">
        <v>13</v>
      </c>
      <c r="G2293" s="4">
        <v>1</v>
      </c>
      <c r="H2293" s="4">
        <v>0.54600000000000004</v>
      </c>
      <c r="I2293" s="4">
        <v>10.503</v>
      </c>
      <c r="J2293" s="4">
        <v>493.363</v>
      </c>
      <c r="K2293" s="4">
        <v>0</v>
      </c>
    </row>
    <row r="2294" spans="1:11">
      <c r="A2294" s="4">
        <v>4</v>
      </c>
      <c r="B2294" s="4">
        <v>5</v>
      </c>
      <c r="C2294" s="4">
        <v>19</v>
      </c>
      <c r="D2294" s="4">
        <v>0</v>
      </c>
      <c r="E2294" s="4">
        <v>0</v>
      </c>
      <c r="F2294" s="4">
        <v>13</v>
      </c>
      <c r="G2294" s="4">
        <v>1</v>
      </c>
      <c r="H2294" s="4">
        <v>0</v>
      </c>
      <c r="I2294" s="4">
        <v>13</v>
      </c>
      <c r="J2294" s="4">
        <v>0</v>
      </c>
      <c r="K2294" s="4">
        <v>0</v>
      </c>
    </row>
    <row r="2295" spans="1:11">
      <c r="A2295" s="4">
        <v>4</v>
      </c>
      <c r="B2295" s="4">
        <v>5</v>
      </c>
      <c r="C2295" s="4">
        <v>20</v>
      </c>
      <c r="D2295" s="4">
        <v>0</v>
      </c>
      <c r="E2295" s="4">
        <v>0</v>
      </c>
      <c r="F2295" s="4">
        <v>13</v>
      </c>
      <c r="G2295" s="4">
        <v>1</v>
      </c>
      <c r="H2295" s="4">
        <v>0</v>
      </c>
      <c r="I2295" s="4">
        <v>13</v>
      </c>
      <c r="J2295" s="4">
        <v>0</v>
      </c>
      <c r="K2295" s="4">
        <v>0</v>
      </c>
    </row>
    <row r="2296" spans="1:11">
      <c r="A2296" s="4">
        <v>4</v>
      </c>
      <c r="B2296" s="4">
        <v>5</v>
      </c>
      <c r="C2296" s="4">
        <v>21</v>
      </c>
      <c r="D2296" s="4">
        <v>0</v>
      </c>
      <c r="E2296" s="4">
        <v>0</v>
      </c>
      <c r="F2296" s="4">
        <v>12</v>
      </c>
      <c r="G2296" s="4">
        <v>2</v>
      </c>
      <c r="H2296" s="4">
        <v>0</v>
      </c>
      <c r="I2296" s="4">
        <v>12</v>
      </c>
      <c r="J2296" s="4">
        <v>0</v>
      </c>
      <c r="K2296" s="4">
        <v>0</v>
      </c>
    </row>
    <row r="2297" spans="1:11">
      <c r="A2297" s="4">
        <v>4</v>
      </c>
      <c r="B2297" s="4">
        <v>5</v>
      </c>
      <c r="C2297" s="4">
        <v>22</v>
      </c>
      <c r="D2297" s="4">
        <v>0</v>
      </c>
      <c r="E2297" s="4">
        <v>0</v>
      </c>
      <c r="F2297" s="4">
        <v>12</v>
      </c>
      <c r="G2297" s="4">
        <v>2</v>
      </c>
      <c r="H2297" s="4">
        <v>0</v>
      </c>
      <c r="I2297" s="4">
        <v>12</v>
      </c>
      <c r="J2297" s="4">
        <v>0</v>
      </c>
      <c r="K2297" s="4">
        <v>0</v>
      </c>
    </row>
    <row r="2298" spans="1:11">
      <c r="A2298" s="4">
        <v>4</v>
      </c>
      <c r="B2298" s="4">
        <v>5</v>
      </c>
      <c r="C2298" s="4">
        <v>23</v>
      </c>
      <c r="D2298" s="4">
        <v>0</v>
      </c>
      <c r="E2298" s="4">
        <v>0</v>
      </c>
      <c r="F2298" s="4">
        <v>11</v>
      </c>
      <c r="G2298" s="4">
        <v>2</v>
      </c>
      <c r="H2298" s="4">
        <v>0</v>
      </c>
      <c r="I2298" s="4">
        <v>11</v>
      </c>
      <c r="J2298" s="4">
        <v>0</v>
      </c>
      <c r="K2298" s="4">
        <v>0</v>
      </c>
    </row>
    <row r="2299" spans="1:11">
      <c r="A2299" s="4">
        <v>4</v>
      </c>
      <c r="B2299" s="4">
        <v>6</v>
      </c>
      <c r="C2299" s="4">
        <v>0</v>
      </c>
      <c r="D2299" s="4">
        <v>0</v>
      </c>
      <c r="E2299" s="4">
        <v>0</v>
      </c>
      <c r="F2299" s="4">
        <v>11</v>
      </c>
      <c r="G2299" s="4">
        <v>2</v>
      </c>
      <c r="H2299" s="4">
        <v>0</v>
      </c>
      <c r="I2299" s="4">
        <v>11</v>
      </c>
      <c r="J2299" s="4">
        <v>0</v>
      </c>
      <c r="K2299" s="4">
        <v>0</v>
      </c>
    </row>
    <row r="2300" spans="1:11">
      <c r="A2300" s="4">
        <v>4</v>
      </c>
      <c r="B2300" s="4">
        <v>6</v>
      </c>
      <c r="C2300" s="4">
        <v>1</v>
      </c>
      <c r="D2300" s="4">
        <v>0</v>
      </c>
      <c r="E2300" s="4">
        <v>0</v>
      </c>
      <c r="F2300" s="4">
        <v>11</v>
      </c>
      <c r="G2300" s="4">
        <v>2</v>
      </c>
      <c r="H2300" s="4">
        <v>0</v>
      </c>
      <c r="I2300" s="4">
        <v>11</v>
      </c>
      <c r="J2300" s="4">
        <v>0</v>
      </c>
      <c r="K2300" s="4">
        <v>0</v>
      </c>
    </row>
    <row r="2301" spans="1:11">
      <c r="A2301" s="4">
        <v>4</v>
      </c>
      <c r="B2301" s="4">
        <v>6</v>
      </c>
      <c r="C2301" s="4">
        <v>2</v>
      </c>
      <c r="D2301" s="4">
        <v>0</v>
      </c>
      <c r="E2301" s="4">
        <v>0</v>
      </c>
      <c r="F2301" s="4">
        <v>11</v>
      </c>
      <c r="G2301" s="4">
        <v>2</v>
      </c>
      <c r="H2301" s="4">
        <v>0</v>
      </c>
      <c r="I2301" s="4">
        <v>11</v>
      </c>
      <c r="J2301" s="4">
        <v>0</v>
      </c>
      <c r="K2301" s="4">
        <v>0</v>
      </c>
    </row>
    <row r="2302" spans="1:11">
      <c r="A2302" s="4">
        <v>4</v>
      </c>
      <c r="B2302" s="4">
        <v>6</v>
      </c>
      <c r="C2302" s="4">
        <v>3</v>
      </c>
      <c r="D2302" s="4">
        <v>0</v>
      </c>
      <c r="E2302" s="4">
        <v>0</v>
      </c>
      <c r="F2302" s="4">
        <v>11</v>
      </c>
      <c r="G2302" s="4">
        <v>2</v>
      </c>
      <c r="H2302" s="4">
        <v>0</v>
      </c>
      <c r="I2302" s="4">
        <v>11</v>
      </c>
      <c r="J2302" s="4">
        <v>0</v>
      </c>
      <c r="K2302" s="4">
        <v>0</v>
      </c>
    </row>
    <row r="2303" spans="1:11">
      <c r="A2303" s="4">
        <v>4</v>
      </c>
      <c r="B2303" s="4">
        <v>6</v>
      </c>
      <c r="C2303" s="4">
        <v>4</v>
      </c>
      <c r="D2303" s="4">
        <v>0</v>
      </c>
      <c r="E2303" s="4">
        <v>0</v>
      </c>
      <c r="F2303" s="4">
        <v>11</v>
      </c>
      <c r="G2303" s="4">
        <v>2</v>
      </c>
      <c r="H2303" s="4">
        <v>0</v>
      </c>
      <c r="I2303" s="4">
        <v>11</v>
      </c>
      <c r="J2303" s="4">
        <v>0</v>
      </c>
      <c r="K2303" s="4">
        <v>0</v>
      </c>
    </row>
    <row r="2304" spans="1:11">
      <c r="A2304" s="4">
        <v>4</v>
      </c>
      <c r="B2304" s="4">
        <v>6</v>
      </c>
      <c r="C2304" s="4">
        <v>5</v>
      </c>
      <c r="D2304" s="4">
        <v>0</v>
      </c>
      <c r="E2304" s="4">
        <v>0</v>
      </c>
      <c r="F2304" s="4">
        <v>11</v>
      </c>
      <c r="G2304" s="4">
        <v>2</v>
      </c>
      <c r="H2304" s="4">
        <v>0</v>
      </c>
      <c r="I2304" s="4">
        <v>11</v>
      </c>
      <c r="J2304" s="4">
        <v>0</v>
      </c>
      <c r="K2304" s="4">
        <v>0</v>
      </c>
    </row>
    <row r="2305" spans="1:11">
      <c r="A2305" s="4">
        <v>4</v>
      </c>
      <c r="B2305" s="4">
        <v>6</v>
      </c>
      <c r="C2305" s="4">
        <v>6</v>
      </c>
      <c r="D2305" s="4">
        <v>0</v>
      </c>
      <c r="E2305" s="4">
        <v>0</v>
      </c>
      <c r="F2305" s="4">
        <v>11</v>
      </c>
      <c r="G2305" s="4">
        <v>2</v>
      </c>
      <c r="H2305" s="4">
        <v>0</v>
      </c>
      <c r="I2305" s="4">
        <v>11</v>
      </c>
      <c r="J2305" s="4">
        <v>0</v>
      </c>
      <c r="K2305" s="4">
        <v>0</v>
      </c>
    </row>
    <row r="2306" spans="1:11">
      <c r="A2306" s="4">
        <v>4</v>
      </c>
      <c r="B2306" s="4">
        <v>6</v>
      </c>
      <c r="C2306" s="4">
        <v>7</v>
      </c>
      <c r="D2306" s="4">
        <v>0</v>
      </c>
      <c r="E2306" s="4">
        <v>5</v>
      </c>
      <c r="F2306" s="4">
        <v>12</v>
      </c>
      <c r="G2306" s="4">
        <v>2</v>
      </c>
      <c r="H2306" s="4">
        <v>3.1219999999999999</v>
      </c>
      <c r="I2306" s="4">
        <v>10.015000000000001</v>
      </c>
      <c r="J2306" s="4">
        <v>2823.3620000000001</v>
      </c>
      <c r="K2306" s="4">
        <v>0</v>
      </c>
    </row>
    <row r="2307" spans="1:11">
      <c r="A2307" s="4">
        <v>4</v>
      </c>
      <c r="B2307" s="4">
        <v>6</v>
      </c>
      <c r="C2307" s="4">
        <v>8</v>
      </c>
      <c r="D2307" s="4">
        <v>0</v>
      </c>
      <c r="E2307" s="4">
        <v>46</v>
      </c>
      <c r="F2307" s="4">
        <v>13</v>
      </c>
      <c r="G2307" s="4">
        <v>2</v>
      </c>
      <c r="H2307" s="4">
        <v>33.252000000000002</v>
      </c>
      <c r="I2307" s="4">
        <v>11.894</v>
      </c>
      <c r="J2307" s="4">
        <v>29880.518</v>
      </c>
      <c r="K2307" s="4">
        <v>24224.657999999999</v>
      </c>
    </row>
    <row r="2308" spans="1:11">
      <c r="A2308" s="4">
        <v>4</v>
      </c>
      <c r="B2308" s="4">
        <v>6</v>
      </c>
      <c r="C2308" s="4">
        <v>9</v>
      </c>
      <c r="D2308" s="4">
        <v>0</v>
      </c>
      <c r="E2308" s="4">
        <v>28</v>
      </c>
      <c r="F2308" s="4">
        <v>14</v>
      </c>
      <c r="G2308" s="4">
        <v>3</v>
      </c>
      <c r="H2308" s="4">
        <v>22.567</v>
      </c>
      <c r="I2308" s="4">
        <v>12.891999999999999</v>
      </c>
      <c r="J2308" s="4">
        <v>20210.960999999999</v>
      </c>
      <c r="K2308" s="4">
        <v>14738.013000000001</v>
      </c>
    </row>
    <row r="2309" spans="1:11">
      <c r="A2309" s="4">
        <v>4</v>
      </c>
      <c r="B2309" s="4">
        <v>6</v>
      </c>
      <c r="C2309" s="4">
        <v>10</v>
      </c>
      <c r="D2309" s="4">
        <v>2</v>
      </c>
      <c r="E2309" s="4">
        <v>155</v>
      </c>
      <c r="F2309" s="4">
        <v>14</v>
      </c>
      <c r="G2309" s="4">
        <v>3</v>
      </c>
      <c r="H2309" s="4">
        <v>140.41499999999999</v>
      </c>
      <c r="I2309" s="4">
        <v>15.759</v>
      </c>
      <c r="J2309" s="4">
        <v>124547.242</v>
      </c>
      <c r="K2309" s="4">
        <v>116917.031</v>
      </c>
    </row>
    <row r="2310" spans="1:11">
      <c r="A2310" s="4">
        <v>4</v>
      </c>
      <c r="B2310" s="4">
        <v>6</v>
      </c>
      <c r="C2310" s="4">
        <v>11</v>
      </c>
      <c r="D2310" s="4">
        <v>0</v>
      </c>
      <c r="E2310" s="4">
        <v>97</v>
      </c>
      <c r="F2310" s="4">
        <v>15</v>
      </c>
      <c r="G2310" s="4">
        <v>3</v>
      </c>
      <c r="H2310" s="4">
        <v>89.811000000000007</v>
      </c>
      <c r="I2310" s="4">
        <v>15.851000000000001</v>
      </c>
      <c r="J2310" s="4">
        <v>79636.5</v>
      </c>
      <c r="K2310" s="4">
        <v>72984.476999999999</v>
      </c>
    </row>
    <row r="2311" spans="1:11">
      <c r="A2311" s="4">
        <v>4</v>
      </c>
      <c r="B2311" s="4">
        <v>6</v>
      </c>
      <c r="C2311" s="4">
        <v>12</v>
      </c>
      <c r="D2311" s="4">
        <v>0</v>
      </c>
      <c r="E2311" s="4">
        <v>139</v>
      </c>
      <c r="F2311" s="4">
        <v>15</v>
      </c>
      <c r="G2311" s="4">
        <v>3</v>
      </c>
      <c r="H2311" s="4">
        <v>131.65899999999999</v>
      </c>
      <c r="I2311" s="4">
        <v>16.738</v>
      </c>
      <c r="J2311" s="4">
        <v>116392.54700000001</v>
      </c>
      <c r="K2311" s="4">
        <v>108945.531</v>
      </c>
    </row>
    <row r="2312" spans="1:11">
      <c r="A2312" s="4">
        <v>4</v>
      </c>
      <c r="B2312" s="4">
        <v>6</v>
      </c>
      <c r="C2312" s="4">
        <v>13</v>
      </c>
      <c r="D2312" s="4">
        <v>7</v>
      </c>
      <c r="E2312" s="4">
        <v>185</v>
      </c>
      <c r="F2312" s="4">
        <v>15</v>
      </c>
      <c r="G2312" s="4">
        <v>3</v>
      </c>
      <c r="H2312" s="4">
        <v>180.79599999999999</v>
      </c>
      <c r="I2312" s="4">
        <v>18.045000000000002</v>
      </c>
      <c r="J2312" s="4">
        <v>159121.06299999999</v>
      </c>
      <c r="K2312" s="4">
        <v>150686.71900000001</v>
      </c>
    </row>
    <row r="2313" spans="1:11">
      <c r="A2313" s="4">
        <v>4</v>
      </c>
      <c r="B2313" s="4">
        <v>6</v>
      </c>
      <c r="C2313" s="4">
        <v>14</v>
      </c>
      <c r="D2313" s="4">
        <v>17</v>
      </c>
      <c r="E2313" s="4">
        <v>277</v>
      </c>
      <c r="F2313" s="4">
        <v>15</v>
      </c>
      <c r="G2313" s="4">
        <v>4</v>
      </c>
      <c r="H2313" s="4">
        <v>273.24400000000003</v>
      </c>
      <c r="I2313" s="4">
        <v>19.901</v>
      </c>
      <c r="J2313" s="4">
        <v>238961.68799999999</v>
      </c>
      <c r="K2313" s="4">
        <v>228500.54699999999</v>
      </c>
    </row>
    <row r="2314" spans="1:11">
      <c r="A2314" s="4">
        <v>4</v>
      </c>
      <c r="B2314" s="4">
        <v>6</v>
      </c>
      <c r="C2314" s="4">
        <v>15</v>
      </c>
      <c r="D2314" s="4">
        <v>0</v>
      </c>
      <c r="E2314" s="4">
        <v>110</v>
      </c>
      <c r="F2314" s="4">
        <v>15</v>
      </c>
      <c r="G2314" s="4">
        <v>4</v>
      </c>
      <c r="H2314" s="4">
        <v>90.81</v>
      </c>
      <c r="I2314" s="4">
        <v>16.065000000000001</v>
      </c>
      <c r="J2314" s="4">
        <v>80464.148000000001</v>
      </c>
      <c r="K2314" s="4">
        <v>73794.789000000004</v>
      </c>
    </row>
    <row r="2315" spans="1:11">
      <c r="A2315" s="4">
        <v>4</v>
      </c>
      <c r="B2315" s="4">
        <v>6</v>
      </c>
      <c r="C2315" s="4">
        <v>16</v>
      </c>
      <c r="D2315" s="4">
        <v>2</v>
      </c>
      <c r="E2315" s="4">
        <v>157</v>
      </c>
      <c r="F2315" s="4">
        <v>14</v>
      </c>
      <c r="G2315" s="4">
        <v>4</v>
      </c>
      <c r="H2315" s="4">
        <v>130.66900000000001</v>
      </c>
      <c r="I2315" s="4">
        <v>15.541</v>
      </c>
      <c r="J2315" s="4">
        <v>115988.008</v>
      </c>
      <c r="K2315" s="4">
        <v>108550.016</v>
      </c>
    </row>
    <row r="2316" spans="1:11">
      <c r="A2316" s="4">
        <v>4</v>
      </c>
      <c r="B2316" s="4">
        <v>6</v>
      </c>
      <c r="C2316" s="4">
        <v>17</v>
      </c>
      <c r="D2316" s="4">
        <v>432</v>
      </c>
      <c r="E2316" s="4">
        <v>102</v>
      </c>
      <c r="F2316" s="4">
        <v>13</v>
      </c>
      <c r="G2316" s="4">
        <v>3</v>
      </c>
      <c r="H2316" s="4">
        <v>613.298</v>
      </c>
      <c r="I2316" s="4">
        <v>26.387</v>
      </c>
      <c r="J2316" s="4">
        <v>524388.25</v>
      </c>
      <c r="K2316" s="4">
        <v>504743.18800000002</v>
      </c>
    </row>
    <row r="2317" spans="1:11">
      <c r="A2317" s="4">
        <v>4</v>
      </c>
      <c r="B2317" s="4">
        <v>6</v>
      </c>
      <c r="C2317" s="4">
        <v>18</v>
      </c>
      <c r="D2317" s="4">
        <v>88</v>
      </c>
      <c r="E2317" s="4">
        <v>27</v>
      </c>
      <c r="F2317" s="4">
        <v>12</v>
      </c>
      <c r="G2317" s="4">
        <v>2</v>
      </c>
      <c r="H2317" s="4">
        <v>152.80000000000001</v>
      </c>
      <c r="I2317" s="4">
        <v>16.382000000000001</v>
      </c>
      <c r="J2317" s="4">
        <v>135245.29699999999</v>
      </c>
      <c r="K2317" s="4">
        <v>127371.023</v>
      </c>
    </row>
    <row r="2318" spans="1:11">
      <c r="A2318" s="4">
        <v>4</v>
      </c>
      <c r="B2318" s="4">
        <v>6</v>
      </c>
      <c r="C2318" s="4">
        <v>19</v>
      </c>
      <c r="D2318" s="4">
        <v>0</v>
      </c>
      <c r="E2318" s="4">
        <v>0</v>
      </c>
      <c r="F2318" s="4">
        <v>10</v>
      </c>
      <c r="G2318" s="4">
        <v>1</v>
      </c>
      <c r="H2318" s="4">
        <v>0</v>
      </c>
      <c r="I2318" s="4">
        <v>10</v>
      </c>
      <c r="J2318" s="4">
        <v>0</v>
      </c>
      <c r="K2318" s="4">
        <v>0</v>
      </c>
    </row>
    <row r="2319" spans="1:11">
      <c r="A2319" s="4">
        <v>4</v>
      </c>
      <c r="B2319" s="4">
        <v>6</v>
      </c>
      <c r="C2319" s="4">
        <v>20</v>
      </c>
      <c r="D2319" s="4">
        <v>0</v>
      </c>
      <c r="E2319" s="4">
        <v>0</v>
      </c>
      <c r="F2319" s="4">
        <v>9</v>
      </c>
      <c r="G2319" s="4">
        <v>1</v>
      </c>
      <c r="H2319" s="4">
        <v>0</v>
      </c>
      <c r="I2319" s="4">
        <v>9</v>
      </c>
      <c r="J2319" s="4">
        <v>0</v>
      </c>
      <c r="K2319" s="4">
        <v>0</v>
      </c>
    </row>
    <row r="2320" spans="1:11">
      <c r="A2320" s="4">
        <v>4</v>
      </c>
      <c r="B2320" s="4">
        <v>6</v>
      </c>
      <c r="C2320" s="4">
        <v>21</v>
      </c>
      <c r="D2320" s="4">
        <v>0</v>
      </c>
      <c r="E2320" s="4">
        <v>0</v>
      </c>
      <c r="F2320" s="4">
        <v>9</v>
      </c>
      <c r="G2320" s="4">
        <v>1</v>
      </c>
      <c r="H2320" s="4">
        <v>0</v>
      </c>
      <c r="I2320" s="4">
        <v>9</v>
      </c>
      <c r="J2320" s="4">
        <v>0</v>
      </c>
      <c r="K2320" s="4">
        <v>0</v>
      </c>
    </row>
    <row r="2321" spans="1:11">
      <c r="A2321" s="4">
        <v>4</v>
      </c>
      <c r="B2321" s="4">
        <v>6</v>
      </c>
      <c r="C2321" s="4">
        <v>22</v>
      </c>
      <c r="D2321" s="4">
        <v>0</v>
      </c>
      <c r="E2321" s="4">
        <v>0</v>
      </c>
      <c r="F2321" s="4">
        <v>8</v>
      </c>
      <c r="G2321" s="4">
        <v>1</v>
      </c>
      <c r="H2321" s="4">
        <v>0</v>
      </c>
      <c r="I2321" s="4">
        <v>8</v>
      </c>
      <c r="J2321" s="4">
        <v>0</v>
      </c>
      <c r="K2321" s="4">
        <v>0</v>
      </c>
    </row>
    <row r="2322" spans="1:11">
      <c r="A2322" s="4">
        <v>4</v>
      </c>
      <c r="B2322" s="4">
        <v>6</v>
      </c>
      <c r="C2322" s="4">
        <v>23</v>
      </c>
      <c r="D2322" s="4">
        <v>0</v>
      </c>
      <c r="E2322" s="4">
        <v>0</v>
      </c>
      <c r="F2322" s="4">
        <v>7</v>
      </c>
      <c r="G2322" s="4">
        <v>1</v>
      </c>
      <c r="H2322" s="4">
        <v>0</v>
      </c>
      <c r="I2322" s="4">
        <v>7</v>
      </c>
      <c r="J2322" s="4">
        <v>0</v>
      </c>
      <c r="K2322" s="4">
        <v>0</v>
      </c>
    </row>
    <row r="2323" spans="1:11">
      <c r="A2323" s="4">
        <v>4</v>
      </c>
      <c r="B2323" s="4">
        <v>7</v>
      </c>
      <c r="C2323" s="4">
        <v>0</v>
      </c>
      <c r="D2323" s="4">
        <v>0</v>
      </c>
      <c r="E2323" s="4">
        <v>0</v>
      </c>
      <c r="F2323" s="4">
        <v>7</v>
      </c>
      <c r="G2323" s="4">
        <v>0</v>
      </c>
      <c r="H2323" s="4">
        <v>0</v>
      </c>
      <c r="I2323" s="4">
        <v>7</v>
      </c>
      <c r="J2323" s="4">
        <v>0</v>
      </c>
      <c r="K2323" s="4">
        <v>0</v>
      </c>
    </row>
    <row r="2324" spans="1:11">
      <c r="A2324" s="4">
        <v>4</v>
      </c>
      <c r="B2324" s="4">
        <v>7</v>
      </c>
      <c r="C2324" s="4">
        <v>1</v>
      </c>
      <c r="D2324" s="4">
        <v>0</v>
      </c>
      <c r="E2324" s="4">
        <v>0</v>
      </c>
      <c r="F2324" s="4">
        <v>7</v>
      </c>
      <c r="G2324" s="4">
        <v>0</v>
      </c>
      <c r="H2324" s="4">
        <v>0</v>
      </c>
      <c r="I2324" s="4">
        <v>7</v>
      </c>
      <c r="J2324" s="4">
        <v>0</v>
      </c>
      <c r="K2324" s="4">
        <v>0</v>
      </c>
    </row>
    <row r="2325" spans="1:11">
      <c r="A2325" s="4">
        <v>4</v>
      </c>
      <c r="B2325" s="4">
        <v>7</v>
      </c>
      <c r="C2325" s="4">
        <v>2</v>
      </c>
      <c r="D2325" s="4">
        <v>0</v>
      </c>
      <c r="E2325" s="4">
        <v>0</v>
      </c>
      <c r="F2325" s="4">
        <v>7</v>
      </c>
      <c r="G2325" s="4">
        <v>0</v>
      </c>
      <c r="H2325" s="4">
        <v>0</v>
      </c>
      <c r="I2325" s="4">
        <v>7</v>
      </c>
      <c r="J2325" s="4">
        <v>0</v>
      </c>
      <c r="K2325" s="4">
        <v>0</v>
      </c>
    </row>
    <row r="2326" spans="1:11">
      <c r="A2326" s="4">
        <v>4</v>
      </c>
      <c r="B2326" s="4">
        <v>7</v>
      </c>
      <c r="C2326" s="4">
        <v>3</v>
      </c>
      <c r="D2326" s="4">
        <v>0</v>
      </c>
      <c r="E2326" s="4">
        <v>0</v>
      </c>
      <c r="F2326" s="4">
        <v>7</v>
      </c>
      <c r="G2326" s="4">
        <v>0</v>
      </c>
      <c r="H2326" s="4">
        <v>0</v>
      </c>
      <c r="I2326" s="4">
        <v>7</v>
      </c>
      <c r="J2326" s="4">
        <v>0</v>
      </c>
      <c r="K2326" s="4">
        <v>0</v>
      </c>
    </row>
    <row r="2327" spans="1:11">
      <c r="A2327" s="4">
        <v>4</v>
      </c>
      <c r="B2327" s="4">
        <v>7</v>
      </c>
      <c r="C2327" s="4">
        <v>4</v>
      </c>
      <c r="D2327" s="4">
        <v>0</v>
      </c>
      <c r="E2327" s="4">
        <v>0</v>
      </c>
      <c r="F2327" s="4">
        <v>7</v>
      </c>
      <c r="G2327" s="4">
        <v>0</v>
      </c>
      <c r="H2327" s="4">
        <v>0</v>
      </c>
      <c r="I2327" s="4">
        <v>7</v>
      </c>
      <c r="J2327" s="4">
        <v>0</v>
      </c>
      <c r="K2327" s="4">
        <v>0</v>
      </c>
    </row>
    <row r="2328" spans="1:11">
      <c r="A2328" s="4">
        <v>4</v>
      </c>
      <c r="B2328" s="4">
        <v>7</v>
      </c>
      <c r="C2328" s="4">
        <v>5</v>
      </c>
      <c r="D2328" s="4">
        <v>0</v>
      </c>
      <c r="E2328" s="4">
        <v>0</v>
      </c>
      <c r="F2328" s="4">
        <v>8</v>
      </c>
      <c r="G2328" s="4">
        <v>0</v>
      </c>
      <c r="H2328" s="4">
        <v>0</v>
      </c>
      <c r="I2328" s="4">
        <v>8</v>
      </c>
      <c r="J2328" s="4">
        <v>0</v>
      </c>
      <c r="K2328" s="4">
        <v>0</v>
      </c>
    </row>
    <row r="2329" spans="1:11">
      <c r="A2329" s="4">
        <v>4</v>
      </c>
      <c r="B2329" s="4">
        <v>7</v>
      </c>
      <c r="C2329" s="4">
        <v>6</v>
      </c>
      <c r="D2329" s="4">
        <v>59</v>
      </c>
      <c r="E2329" s="4">
        <v>19</v>
      </c>
      <c r="F2329" s="4">
        <v>8</v>
      </c>
      <c r="G2329" s="4">
        <v>0</v>
      </c>
      <c r="H2329" s="4">
        <v>105.389</v>
      </c>
      <c r="I2329" s="4">
        <v>11.295999999999999</v>
      </c>
      <c r="J2329" s="4">
        <v>94893.062999999995</v>
      </c>
      <c r="K2329" s="4">
        <v>87917.156000000003</v>
      </c>
    </row>
    <row r="2330" spans="1:11">
      <c r="A2330" s="4">
        <v>4</v>
      </c>
      <c r="B2330" s="4">
        <v>7</v>
      </c>
      <c r="C2330" s="4">
        <v>7</v>
      </c>
      <c r="D2330" s="4">
        <v>0</v>
      </c>
      <c r="E2330" s="4">
        <v>16</v>
      </c>
      <c r="F2330" s="4">
        <v>10</v>
      </c>
      <c r="G2330" s="4">
        <v>0</v>
      </c>
      <c r="H2330" s="4">
        <v>10.053000000000001</v>
      </c>
      <c r="I2330" s="4">
        <v>7.6879999999999997</v>
      </c>
      <c r="J2330" s="4">
        <v>9160.4979999999996</v>
      </c>
      <c r="K2330" s="4">
        <v>3892.3240000000001</v>
      </c>
    </row>
    <row r="2331" spans="1:11">
      <c r="A2331" s="4">
        <v>4</v>
      </c>
      <c r="B2331" s="4">
        <v>7</v>
      </c>
      <c r="C2331" s="4">
        <v>8</v>
      </c>
      <c r="D2331" s="4">
        <v>0</v>
      </c>
      <c r="E2331" s="4">
        <v>141</v>
      </c>
      <c r="F2331" s="4">
        <v>12</v>
      </c>
      <c r="G2331" s="4">
        <v>0</v>
      </c>
      <c r="H2331" s="4">
        <v>112.943</v>
      </c>
      <c r="I2331" s="4">
        <v>13.553000000000001</v>
      </c>
      <c r="J2331" s="4">
        <v>100928.961</v>
      </c>
      <c r="K2331" s="4">
        <v>93822.531000000003</v>
      </c>
    </row>
    <row r="2332" spans="1:11">
      <c r="A2332" s="4">
        <v>4</v>
      </c>
      <c r="B2332" s="4">
        <v>7</v>
      </c>
      <c r="C2332" s="4">
        <v>9</v>
      </c>
      <c r="D2332" s="4">
        <v>246</v>
      </c>
      <c r="E2332" s="4">
        <v>302</v>
      </c>
      <c r="F2332" s="4">
        <v>15</v>
      </c>
      <c r="G2332" s="4">
        <v>1</v>
      </c>
      <c r="H2332" s="4">
        <v>577.92999999999995</v>
      </c>
      <c r="I2332" s="4">
        <v>31.552</v>
      </c>
      <c r="J2332" s="4">
        <v>485171.65600000002</v>
      </c>
      <c r="K2332" s="4">
        <v>466967.93800000002</v>
      </c>
    </row>
    <row r="2333" spans="1:11">
      <c r="A2333" s="4">
        <v>4</v>
      </c>
      <c r="B2333" s="4">
        <v>7</v>
      </c>
      <c r="C2333" s="4">
        <v>10</v>
      </c>
      <c r="D2333" s="4">
        <v>816</v>
      </c>
      <c r="E2333" s="4">
        <v>165</v>
      </c>
      <c r="F2333" s="4">
        <v>18</v>
      </c>
      <c r="G2333" s="4">
        <v>1</v>
      </c>
      <c r="H2333" s="4">
        <v>1032.48</v>
      </c>
      <c r="I2333" s="4">
        <v>49.286999999999999</v>
      </c>
      <c r="J2333" s="4">
        <v>811698.25</v>
      </c>
      <c r="K2333" s="4">
        <v>779749.5</v>
      </c>
    </row>
    <row r="2334" spans="1:11">
      <c r="A2334" s="4">
        <v>4</v>
      </c>
      <c r="B2334" s="4">
        <v>7</v>
      </c>
      <c r="C2334" s="4">
        <v>11</v>
      </c>
      <c r="D2334" s="4">
        <v>854</v>
      </c>
      <c r="E2334" s="4">
        <v>167</v>
      </c>
      <c r="F2334" s="4">
        <v>21</v>
      </c>
      <c r="G2334" s="4">
        <v>2</v>
      </c>
      <c r="H2334" s="4">
        <v>1055.4590000000001</v>
      </c>
      <c r="I2334" s="4">
        <v>49.506</v>
      </c>
      <c r="J2334" s="4">
        <v>829070</v>
      </c>
      <c r="K2334" s="4">
        <v>796278.93799999997</v>
      </c>
    </row>
    <row r="2335" spans="1:11">
      <c r="A2335" s="4">
        <v>4</v>
      </c>
      <c r="B2335" s="4">
        <v>7</v>
      </c>
      <c r="C2335" s="4">
        <v>12</v>
      </c>
      <c r="D2335" s="4">
        <v>441</v>
      </c>
      <c r="E2335" s="4">
        <v>393</v>
      </c>
      <c r="F2335" s="4">
        <v>22</v>
      </c>
      <c r="G2335" s="4">
        <v>2</v>
      </c>
      <c r="H2335" s="4">
        <v>867.33</v>
      </c>
      <c r="I2335" s="4">
        <v>45.962000000000003</v>
      </c>
      <c r="J2335" s="4">
        <v>690535.18799999997</v>
      </c>
      <c r="K2335" s="4">
        <v>664149.375</v>
      </c>
    </row>
    <row r="2336" spans="1:11">
      <c r="A2336" s="4">
        <v>4</v>
      </c>
      <c r="B2336" s="4">
        <v>7</v>
      </c>
      <c r="C2336" s="4">
        <v>13</v>
      </c>
      <c r="D2336" s="4">
        <v>526</v>
      </c>
      <c r="E2336" s="4">
        <v>357</v>
      </c>
      <c r="F2336" s="4">
        <v>23</v>
      </c>
      <c r="G2336" s="4">
        <v>2</v>
      </c>
      <c r="H2336" s="4">
        <v>923.59900000000005</v>
      </c>
      <c r="I2336" s="4">
        <v>47.752000000000002</v>
      </c>
      <c r="J2336" s="4">
        <v>730362.68799999997</v>
      </c>
      <c r="K2336" s="4">
        <v>702208.5</v>
      </c>
    </row>
    <row r="2337" spans="1:11">
      <c r="A2337" s="4">
        <v>4</v>
      </c>
      <c r="B2337" s="4">
        <v>7</v>
      </c>
      <c r="C2337" s="4">
        <v>14</v>
      </c>
      <c r="D2337" s="4">
        <v>52</v>
      </c>
      <c r="E2337" s="4">
        <v>361</v>
      </c>
      <c r="F2337" s="4">
        <v>24</v>
      </c>
      <c r="G2337" s="4">
        <v>2</v>
      </c>
      <c r="H2337" s="4">
        <v>413.65199999999999</v>
      </c>
      <c r="I2337" s="4">
        <v>36.192999999999998</v>
      </c>
      <c r="J2337" s="4">
        <v>341486.84399999998</v>
      </c>
      <c r="K2337" s="4">
        <v>328075.46899999998</v>
      </c>
    </row>
    <row r="2338" spans="1:11">
      <c r="A2338" s="4">
        <v>4</v>
      </c>
      <c r="B2338" s="4">
        <v>7</v>
      </c>
      <c r="C2338" s="4">
        <v>15</v>
      </c>
      <c r="D2338" s="4">
        <v>21</v>
      </c>
      <c r="E2338" s="4">
        <v>250</v>
      </c>
      <c r="F2338" s="4">
        <v>23</v>
      </c>
      <c r="G2338" s="4">
        <v>2</v>
      </c>
      <c r="H2338" s="4">
        <v>244.208</v>
      </c>
      <c r="I2338" s="4">
        <v>29.198</v>
      </c>
      <c r="J2338" s="4">
        <v>206740.359</v>
      </c>
      <c r="K2338" s="4">
        <v>197125.70300000001</v>
      </c>
    </row>
    <row r="2339" spans="1:11">
      <c r="A2339" s="4">
        <v>4</v>
      </c>
      <c r="B2339" s="4">
        <v>7</v>
      </c>
      <c r="C2339" s="4">
        <v>16</v>
      </c>
      <c r="D2339" s="4">
        <v>687</v>
      </c>
      <c r="E2339" s="4">
        <v>119</v>
      </c>
      <c r="F2339" s="4">
        <v>22</v>
      </c>
      <c r="G2339" s="4">
        <v>2</v>
      </c>
      <c r="H2339" s="4">
        <v>892.625</v>
      </c>
      <c r="I2339" s="4">
        <v>44.255000000000003</v>
      </c>
      <c r="J2339" s="4">
        <v>715256.06299999997</v>
      </c>
      <c r="K2339" s="4">
        <v>687779.56299999997</v>
      </c>
    </row>
    <row r="2340" spans="1:11">
      <c r="A2340" s="4">
        <v>4</v>
      </c>
      <c r="B2340" s="4">
        <v>7</v>
      </c>
      <c r="C2340" s="4">
        <v>17</v>
      </c>
      <c r="D2340" s="4">
        <v>184</v>
      </c>
      <c r="E2340" s="4">
        <v>113</v>
      </c>
      <c r="F2340" s="4">
        <v>19</v>
      </c>
      <c r="G2340" s="4">
        <v>1</v>
      </c>
      <c r="H2340" s="4">
        <v>349.76900000000001</v>
      </c>
      <c r="I2340" s="4">
        <v>32.15</v>
      </c>
      <c r="J2340" s="4">
        <v>293000.90600000002</v>
      </c>
      <c r="K2340" s="4">
        <v>281033.43800000002</v>
      </c>
    </row>
    <row r="2341" spans="1:11">
      <c r="A2341" s="4">
        <v>4</v>
      </c>
      <c r="B2341" s="4">
        <v>7</v>
      </c>
      <c r="C2341" s="4">
        <v>18</v>
      </c>
      <c r="D2341" s="4">
        <v>20</v>
      </c>
      <c r="E2341" s="4">
        <v>25</v>
      </c>
      <c r="F2341" s="4">
        <v>16</v>
      </c>
      <c r="G2341" s="4">
        <v>1</v>
      </c>
      <c r="H2341" s="4">
        <v>41.122</v>
      </c>
      <c r="I2341" s="4">
        <v>16.847000000000001</v>
      </c>
      <c r="J2341" s="4">
        <v>36340.542999999998</v>
      </c>
      <c r="K2341" s="4">
        <v>30560.546999999999</v>
      </c>
    </row>
    <row r="2342" spans="1:11">
      <c r="A2342" s="4">
        <v>4</v>
      </c>
      <c r="B2342" s="4">
        <v>7</v>
      </c>
      <c r="C2342" s="4">
        <v>19</v>
      </c>
      <c r="D2342" s="4">
        <v>0</v>
      </c>
      <c r="E2342" s="4">
        <v>0</v>
      </c>
      <c r="F2342" s="4">
        <v>14</v>
      </c>
      <c r="G2342" s="4">
        <v>1</v>
      </c>
      <c r="H2342" s="4">
        <v>0</v>
      </c>
      <c r="I2342" s="4">
        <v>14</v>
      </c>
      <c r="J2342" s="4">
        <v>0</v>
      </c>
      <c r="K2342" s="4">
        <v>0</v>
      </c>
    </row>
    <row r="2343" spans="1:11">
      <c r="A2343" s="4">
        <v>4</v>
      </c>
      <c r="B2343" s="4">
        <v>7</v>
      </c>
      <c r="C2343" s="4">
        <v>20</v>
      </c>
      <c r="D2343" s="4">
        <v>0</v>
      </c>
      <c r="E2343" s="4">
        <v>0</v>
      </c>
      <c r="F2343" s="4">
        <v>13</v>
      </c>
      <c r="G2343" s="4">
        <v>1</v>
      </c>
      <c r="H2343" s="4">
        <v>0</v>
      </c>
      <c r="I2343" s="4">
        <v>13</v>
      </c>
      <c r="J2343" s="4">
        <v>0</v>
      </c>
      <c r="K2343" s="4">
        <v>0</v>
      </c>
    </row>
    <row r="2344" spans="1:11">
      <c r="A2344" s="4">
        <v>4</v>
      </c>
      <c r="B2344" s="4">
        <v>7</v>
      </c>
      <c r="C2344" s="4">
        <v>21</v>
      </c>
      <c r="D2344" s="4">
        <v>0</v>
      </c>
      <c r="E2344" s="4">
        <v>0</v>
      </c>
      <c r="F2344" s="4">
        <v>12</v>
      </c>
      <c r="G2344" s="4">
        <v>1</v>
      </c>
      <c r="H2344" s="4">
        <v>0</v>
      </c>
      <c r="I2344" s="4">
        <v>12</v>
      </c>
      <c r="J2344" s="4">
        <v>0</v>
      </c>
      <c r="K2344" s="4">
        <v>0</v>
      </c>
    </row>
    <row r="2345" spans="1:11">
      <c r="A2345" s="4">
        <v>4</v>
      </c>
      <c r="B2345" s="4">
        <v>7</v>
      </c>
      <c r="C2345" s="4">
        <v>22</v>
      </c>
      <c r="D2345" s="4">
        <v>0</v>
      </c>
      <c r="E2345" s="4">
        <v>0</v>
      </c>
      <c r="F2345" s="4">
        <v>12</v>
      </c>
      <c r="G2345" s="4">
        <v>1</v>
      </c>
      <c r="H2345" s="4">
        <v>0</v>
      </c>
      <c r="I2345" s="4">
        <v>12</v>
      </c>
      <c r="J2345" s="4">
        <v>0</v>
      </c>
      <c r="K2345" s="4">
        <v>0</v>
      </c>
    </row>
    <row r="2346" spans="1:11">
      <c r="A2346" s="4">
        <v>4</v>
      </c>
      <c r="B2346" s="4">
        <v>7</v>
      </c>
      <c r="C2346" s="4">
        <v>23</v>
      </c>
      <c r="D2346" s="4">
        <v>0</v>
      </c>
      <c r="E2346" s="4">
        <v>0</v>
      </c>
      <c r="F2346" s="4">
        <v>11</v>
      </c>
      <c r="G2346" s="4">
        <v>2</v>
      </c>
      <c r="H2346" s="4">
        <v>0</v>
      </c>
      <c r="I2346" s="4">
        <v>11</v>
      </c>
      <c r="J2346" s="4">
        <v>0</v>
      </c>
      <c r="K2346" s="4">
        <v>0</v>
      </c>
    </row>
    <row r="2347" spans="1:11">
      <c r="A2347" s="4">
        <v>4</v>
      </c>
      <c r="B2347" s="4">
        <v>8</v>
      </c>
      <c r="C2347" s="4">
        <v>0</v>
      </c>
      <c r="D2347" s="4">
        <v>0</v>
      </c>
      <c r="E2347" s="4">
        <v>0</v>
      </c>
      <c r="F2347" s="4">
        <v>11</v>
      </c>
      <c r="G2347" s="4">
        <v>2</v>
      </c>
      <c r="H2347" s="4">
        <v>0</v>
      </c>
      <c r="I2347" s="4">
        <v>11</v>
      </c>
      <c r="J2347" s="4">
        <v>0</v>
      </c>
      <c r="K2347" s="4">
        <v>0</v>
      </c>
    </row>
    <row r="2348" spans="1:11">
      <c r="A2348" s="4">
        <v>4</v>
      </c>
      <c r="B2348" s="4">
        <v>8</v>
      </c>
      <c r="C2348" s="4">
        <v>1</v>
      </c>
      <c r="D2348" s="4">
        <v>0</v>
      </c>
      <c r="E2348" s="4">
        <v>0</v>
      </c>
      <c r="F2348" s="4">
        <v>10</v>
      </c>
      <c r="G2348" s="4">
        <v>3</v>
      </c>
      <c r="H2348" s="4">
        <v>0</v>
      </c>
      <c r="I2348" s="4">
        <v>10</v>
      </c>
      <c r="J2348" s="4">
        <v>0</v>
      </c>
      <c r="K2348" s="4">
        <v>0</v>
      </c>
    </row>
    <row r="2349" spans="1:11">
      <c r="A2349" s="4">
        <v>4</v>
      </c>
      <c r="B2349" s="4">
        <v>8</v>
      </c>
      <c r="C2349" s="4">
        <v>2</v>
      </c>
      <c r="D2349" s="4">
        <v>0</v>
      </c>
      <c r="E2349" s="4">
        <v>0</v>
      </c>
      <c r="F2349" s="4">
        <v>10</v>
      </c>
      <c r="G2349" s="4">
        <v>3</v>
      </c>
      <c r="H2349" s="4">
        <v>0</v>
      </c>
      <c r="I2349" s="4">
        <v>10</v>
      </c>
      <c r="J2349" s="4">
        <v>0</v>
      </c>
      <c r="K2349" s="4">
        <v>0</v>
      </c>
    </row>
    <row r="2350" spans="1:11">
      <c r="A2350" s="4">
        <v>4</v>
      </c>
      <c r="B2350" s="4">
        <v>8</v>
      </c>
      <c r="C2350" s="4">
        <v>3</v>
      </c>
      <c r="D2350" s="4">
        <v>0</v>
      </c>
      <c r="E2350" s="4">
        <v>0</v>
      </c>
      <c r="F2350" s="4">
        <v>9</v>
      </c>
      <c r="G2350" s="4">
        <v>3</v>
      </c>
      <c r="H2350" s="4">
        <v>0</v>
      </c>
      <c r="I2350" s="4">
        <v>9</v>
      </c>
      <c r="J2350" s="4">
        <v>0</v>
      </c>
      <c r="K2350" s="4">
        <v>0</v>
      </c>
    </row>
    <row r="2351" spans="1:11">
      <c r="A2351" s="4">
        <v>4</v>
      </c>
      <c r="B2351" s="4">
        <v>8</v>
      </c>
      <c r="C2351" s="4">
        <v>4</v>
      </c>
      <c r="D2351" s="4">
        <v>0</v>
      </c>
      <c r="E2351" s="4">
        <v>0</v>
      </c>
      <c r="F2351" s="4">
        <v>9</v>
      </c>
      <c r="G2351" s="4">
        <v>3</v>
      </c>
      <c r="H2351" s="4">
        <v>0</v>
      </c>
      <c r="I2351" s="4">
        <v>9</v>
      </c>
      <c r="J2351" s="4">
        <v>0</v>
      </c>
      <c r="K2351" s="4">
        <v>0</v>
      </c>
    </row>
    <row r="2352" spans="1:11">
      <c r="A2352" s="4">
        <v>4</v>
      </c>
      <c r="B2352" s="4">
        <v>8</v>
      </c>
      <c r="C2352" s="4">
        <v>5</v>
      </c>
      <c r="D2352" s="4">
        <v>0</v>
      </c>
      <c r="E2352" s="4">
        <v>0</v>
      </c>
      <c r="F2352" s="4">
        <v>9</v>
      </c>
      <c r="G2352" s="4">
        <v>3</v>
      </c>
      <c r="H2352" s="4">
        <v>0</v>
      </c>
      <c r="I2352" s="4">
        <v>9</v>
      </c>
      <c r="J2352" s="4">
        <v>0</v>
      </c>
      <c r="K2352" s="4">
        <v>0</v>
      </c>
    </row>
    <row r="2353" spans="1:11">
      <c r="A2353" s="4">
        <v>4</v>
      </c>
      <c r="B2353" s="4">
        <v>8</v>
      </c>
      <c r="C2353" s="4">
        <v>6</v>
      </c>
      <c r="D2353" s="4">
        <v>234</v>
      </c>
      <c r="E2353" s="4">
        <v>19</v>
      </c>
      <c r="F2353" s="4">
        <v>10</v>
      </c>
      <c r="G2353" s="4">
        <v>3</v>
      </c>
      <c r="H2353" s="4">
        <v>323.85399999999998</v>
      </c>
      <c r="I2353" s="4">
        <v>16.256</v>
      </c>
      <c r="J2353" s="4">
        <v>286771.65600000002</v>
      </c>
      <c r="K2353" s="4">
        <v>274983.375</v>
      </c>
    </row>
    <row r="2354" spans="1:11">
      <c r="A2354" s="4">
        <v>4</v>
      </c>
      <c r="B2354" s="4">
        <v>8</v>
      </c>
      <c r="C2354" s="4">
        <v>7</v>
      </c>
      <c r="D2354" s="4">
        <v>673</v>
      </c>
      <c r="E2354" s="4">
        <v>59</v>
      </c>
      <c r="F2354" s="4">
        <v>13</v>
      </c>
      <c r="G2354" s="4">
        <v>4</v>
      </c>
      <c r="H2354" s="4">
        <v>804.702</v>
      </c>
      <c r="I2354" s="4">
        <v>29.727</v>
      </c>
      <c r="J2354" s="4">
        <v>679962.125</v>
      </c>
      <c r="K2354" s="4">
        <v>654035.81299999997</v>
      </c>
    </row>
    <row r="2355" spans="1:11">
      <c r="A2355" s="4">
        <v>4</v>
      </c>
      <c r="B2355" s="4">
        <v>8</v>
      </c>
      <c r="C2355" s="4">
        <v>8</v>
      </c>
      <c r="D2355" s="4">
        <v>839</v>
      </c>
      <c r="E2355" s="4">
        <v>79</v>
      </c>
      <c r="F2355" s="4">
        <v>17</v>
      </c>
      <c r="G2355" s="4">
        <v>5</v>
      </c>
      <c r="H2355" s="4">
        <v>992.12099999999998</v>
      </c>
      <c r="I2355" s="4">
        <v>36.287999999999997</v>
      </c>
      <c r="J2355" s="4">
        <v>818751.31299999997</v>
      </c>
      <c r="K2355" s="4">
        <v>786462</v>
      </c>
    </row>
    <row r="2356" spans="1:11">
      <c r="A2356" s="4">
        <v>4</v>
      </c>
      <c r="B2356" s="4">
        <v>8</v>
      </c>
      <c r="C2356" s="4">
        <v>9</v>
      </c>
      <c r="D2356" s="4">
        <v>922</v>
      </c>
      <c r="E2356" s="4">
        <v>91</v>
      </c>
      <c r="F2356" s="4">
        <v>20</v>
      </c>
      <c r="G2356" s="4">
        <v>6</v>
      </c>
      <c r="H2356" s="4">
        <v>1063.453</v>
      </c>
      <c r="I2356" s="4">
        <v>38.811999999999998</v>
      </c>
      <c r="J2356" s="4">
        <v>869549.31299999997</v>
      </c>
      <c r="K2356" s="4">
        <v>833333.31299999997</v>
      </c>
    </row>
    <row r="2357" spans="1:11">
      <c r="A2357" s="4">
        <v>4</v>
      </c>
      <c r="B2357" s="4">
        <v>8</v>
      </c>
      <c r="C2357" s="4">
        <v>10</v>
      </c>
      <c r="D2357" s="4">
        <v>965</v>
      </c>
      <c r="E2357" s="4">
        <v>98</v>
      </c>
      <c r="F2357" s="4">
        <v>21</v>
      </c>
      <c r="G2357" s="4">
        <v>7</v>
      </c>
      <c r="H2357" s="4">
        <v>1098.259</v>
      </c>
      <c r="I2357" s="4">
        <v>38.744999999999997</v>
      </c>
      <c r="J2357" s="4">
        <v>898227.81299999997</v>
      </c>
      <c r="K2357" s="4">
        <v>833333.31299999997</v>
      </c>
    </row>
    <row r="2358" spans="1:11">
      <c r="A2358" s="4">
        <v>4</v>
      </c>
      <c r="B2358" s="4">
        <v>8</v>
      </c>
      <c r="C2358" s="4">
        <v>11</v>
      </c>
      <c r="D2358" s="4">
        <v>983</v>
      </c>
      <c r="E2358" s="4">
        <v>103</v>
      </c>
      <c r="F2358" s="4">
        <v>22</v>
      </c>
      <c r="G2358" s="4">
        <v>7</v>
      </c>
      <c r="H2358" s="4">
        <v>1108.0909999999999</v>
      </c>
      <c r="I2358" s="4">
        <v>39.948</v>
      </c>
      <c r="J2358" s="4">
        <v>902260.31299999997</v>
      </c>
      <c r="K2358" s="4">
        <v>833333.31299999997</v>
      </c>
    </row>
    <row r="2359" spans="1:11">
      <c r="A2359" s="4">
        <v>4</v>
      </c>
      <c r="B2359" s="4">
        <v>8</v>
      </c>
      <c r="C2359" s="4">
        <v>12</v>
      </c>
      <c r="D2359" s="4">
        <v>980</v>
      </c>
      <c r="E2359" s="4">
        <v>109</v>
      </c>
      <c r="F2359" s="4">
        <v>23</v>
      </c>
      <c r="G2359" s="4">
        <v>6</v>
      </c>
      <c r="H2359" s="4">
        <v>1105.646</v>
      </c>
      <c r="I2359" s="4">
        <v>42.707999999999998</v>
      </c>
      <c r="J2359" s="4">
        <v>891093.625</v>
      </c>
      <c r="K2359" s="4">
        <v>833333.31299999997</v>
      </c>
    </row>
    <row r="2360" spans="1:11">
      <c r="A2360" s="4">
        <v>4</v>
      </c>
      <c r="B2360" s="4">
        <v>8</v>
      </c>
      <c r="C2360" s="4">
        <v>13</v>
      </c>
      <c r="D2360" s="4">
        <v>965</v>
      </c>
      <c r="E2360" s="4">
        <v>112</v>
      </c>
      <c r="F2360" s="4">
        <v>24</v>
      </c>
      <c r="G2360" s="4">
        <v>6</v>
      </c>
      <c r="H2360" s="4">
        <v>1098.5360000000001</v>
      </c>
      <c r="I2360" s="4">
        <v>43.588000000000001</v>
      </c>
      <c r="J2360" s="4">
        <v>882456.93799999997</v>
      </c>
      <c r="K2360" s="4">
        <v>833333.31299999997</v>
      </c>
    </row>
    <row r="2361" spans="1:11">
      <c r="A2361" s="4">
        <v>4</v>
      </c>
      <c r="B2361" s="4">
        <v>8</v>
      </c>
      <c r="C2361" s="4">
        <v>14</v>
      </c>
      <c r="D2361" s="4">
        <v>937</v>
      </c>
      <c r="E2361" s="4">
        <v>110</v>
      </c>
      <c r="F2361" s="4">
        <v>24</v>
      </c>
      <c r="G2361" s="4">
        <v>6</v>
      </c>
      <c r="H2361" s="4">
        <v>1081.662</v>
      </c>
      <c r="I2361" s="4">
        <v>43.286999999999999</v>
      </c>
      <c r="J2361" s="4">
        <v>869881.81299999997</v>
      </c>
      <c r="K2361" s="4">
        <v>833333.31299999997</v>
      </c>
    </row>
    <row r="2362" spans="1:11">
      <c r="A2362" s="4">
        <v>4</v>
      </c>
      <c r="B2362" s="4">
        <v>8</v>
      </c>
      <c r="C2362" s="4">
        <v>15</v>
      </c>
      <c r="D2362" s="4">
        <v>880</v>
      </c>
      <c r="E2362" s="4">
        <v>106</v>
      </c>
      <c r="F2362" s="4">
        <v>24</v>
      </c>
      <c r="G2362" s="4">
        <v>5</v>
      </c>
      <c r="H2362" s="4">
        <v>1036.6759999999999</v>
      </c>
      <c r="I2362" s="4">
        <v>44.58</v>
      </c>
      <c r="J2362" s="4">
        <v>829670.75</v>
      </c>
      <c r="K2362" s="4">
        <v>796850.375</v>
      </c>
    </row>
    <row r="2363" spans="1:11">
      <c r="A2363" s="4">
        <v>4</v>
      </c>
      <c r="B2363" s="4">
        <v>8</v>
      </c>
      <c r="C2363" s="4">
        <v>16</v>
      </c>
      <c r="D2363" s="4">
        <v>796</v>
      </c>
      <c r="E2363" s="4">
        <v>92</v>
      </c>
      <c r="F2363" s="4">
        <v>23</v>
      </c>
      <c r="G2363" s="4">
        <v>4</v>
      </c>
      <c r="H2363" s="4">
        <v>963.21699999999998</v>
      </c>
      <c r="I2363" s="4">
        <v>44.183</v>
      </c>
      <c r="J2363" s="4">
        <v>772030.5</v>
      </c>
      <c r="K2363" s="4">
        <v>741963.125</v>
      </c>
    </row>
    <row r="2364" spans="1:11">
      <c r="A2364" s="4">
        <v>4</v>
      </c>
      <c r="B2364" s="4">
        <v>8</v>
      </c>
      <c r="C2364" s="4">
        <v>17</v>
      </c>
      <c r="D2364" s="4">
        <v>632</v>
      </c>
      <c r="E2364" s="4">
        <v>70</v>
      </c>
      <c r="F2364" s="4">
        <v>20</v>
      </c>
      <c r="G2364" s="4">
        <v>2</v>
      </c>
      <c r="H2364" s="4">
        <v>785.952</v>
      </c>
      <c r="I2364" s="4">
        <v>41.786999999999999</v>
      </c>
      <c r="J2364" s="4">
        <v>635614.18799999997</v>
      </c>
      <c r="K2364" s="4">
        <v>611570.18799999997</v>
      </c>
    </row>
    <row r="2365" spans="1:11">
      <c r="A2365" s="4">
        <v>4</v>
      </c>
      <c r="B2365" s="4">
        <v>8</v>
      </c>
      <c r="C2365" s="4">
        <v>18</v>
      </c>
      <c r="D2365" s="4">
        <v>237</v>
      </c>
      <c r="E2365" s="4">
        <v>26</v>
      </c>
      <c r="F2365" s="4">
        <v>16</v>
      </c>
      <c r="G2365" s="4">
        <v>1</v>
      </c>
      <c r="H2365" s="4">
        <v>338.46699999999998</v>
      </c>
      <c r="I2365" s="4">
        <v>28.411999999999999</v>
      </c>
      <c r="J2365" s="4">
        <v>287338.21899999998</v>
      </c>
      <c r="K2365" s="4">
        <v>275533.71899999998</v>
      </c>
    </row>
    <row r="2366" spans="1:11">
      <c r="A2366" s="4">
        <v>4</v>
      </c>
      <c r="B2366" s="4">
        <v>8</v>
      </c>
      <c r="C2366" s="4">
        <v>19</v>
      </c>
      <c r="D2366" s="4">
        <v>0</v>
      </c>
      <c r="E2366" s="4">
        <v>0</v>
      </c>
      <c r="F2366" s="4">
        <v>14</v>
      </c>
      <c r="G2366" s="4">
        <v>1</v>
      </c>
      <c r="H2366" s="4">
        <v>0</v>
      </c>
      <c r="I2366" s="4">
        <v>14</v>
      </c>
      <c r="J2366" s="4">
        <v>0</v>
      </c>
      <c r="K2366" s="4">
        <v>0</v>
      </c>
    </row>
    <row r="2367" spans="1:11">
      <c r="A2367" s="4">
        <v>4</v>
      </c>
      <c r="B2367" s="4">
        <v>8</v>
      </c>
      <c r="C2367" s="4">
        <v>20</v>
      </c>
      <c r="D2367" s="4">
        <v>0</v>
      </c>
      <c r="E2367" s="4">
        <v>0</v>
      </c>
      <c r="F2367" s="4">
        <v>14</v>
      </c>
      <c r="G2367" s="4">
        <v>1</v>
      </c>
      <c r="H2367" s="4">
        <v>0</v>
      </c>
      <c r="I2367" s="4">
        <v>14</v>
      </c>
      <c r="J2367" s="4">
        <v>0</v>
      </c>
      <c r="K2367" s="4">
        <v>0</v>
      </c>
    </row>
    <row r="2368" spans="1:11">
      <c r="A2368" s="4">
        <v>4</v>
      </c>
      <c r="B2368" s="4">
        <v>8</v>
      </c>
      <c r="C2368" s="4">
        <v>21</v>
      </c>
      <c r="D2368" s="4">
        <v>0</v>
      </c>
      <c r="E2368" s="4">
        <v>0</v>
      </c>
      <c r="F2368" s="4">
        <v>13</v>
      </c>
      <c r="G2368" s="4">
        <v>1</v>
      </c>
      <c r="H2368" s="4">
        <v>0</v>
      </c>
      <c r="I2368" s="4">
        <v>13</v>
      </c>
      <c r="J2368" s="4">
        <v>0</v>
      </c>
      <c r="K2368" s="4">
        <v>0</v>
      </c>
    </row>
    <row r="2369" spans="1:11">
      <c r="A2369" s="4">
        <v>4</v>
      </c>
      <c r="B2369" s="4">
        <v>8</v>
      </c>
      <c r="C2369" s="4">
        <v>22</v>
      </c>
      <c r="D2369" s="4">
        <v>0</v>
      </c>
      <c r="E2369" s="4">
        <v>0</v>
      </c>
      <c r="F2369" s="4">
        <v>13</v>
      </c>
      <c r="G2369" s="4">
        <v>1</v>
      </c>
      <c r="H2369" s="4">
        <v>0</v>
      </c>
      <c r="I2369" s="4">
        <v>13</v>
      </c>
      <c r="J2369" s="4">
        <v>0</v>
      </c>
      <c r="K2369" s="4">
        <v>0</v>
      </c>
    </row>
    <row r="2370" spans="1:11">
      <c r="A2370" s="4">
        <v>4</v>
      </c>
      <c r="B2370" s="4">
        <v>8</v>
      </c>
      <c r="C2370" s="4">
        <v>23</v>
      </c>
      <c r="D2370" s="4">
        <v>0</v>
      </c>
      <c r="E2370" s="4">
        <v>0</v>
      </c>
      <c r="F2370" s="4">
        <v>12</v>
      </c>
      <c r="G2370" s="4">
        <v>1</v>
      </c>
      <c r="H2370" s="4">
        <v>0</v>
      </c>
      <c r="I2370" s="4">
        <v>12</v>
      </c>
      <c r="J2370" s="4">
        <v>0</v>
      </c>
      <c r="K2370" s="4">
        <v>0</v>
      </c>
    </row>
    <row r="2371" spans="1:11">
      <c r="A2371" s="4">
        <v>4</v>
      </c>
      <c r="B2371" s="4">
        <v>9</v>
      </c>
      <c r="C2371" s="4">
        <v>0</v>
      </c>
      <c r="D2371" s="4">
        <v>0</v>
      </c>
      <c r="E2371" s="4">
        <v>0</v>
      </c>
      <c r="F2371" s="4">
        <v>11</v>
      </c>
      <c r="G2371" s="4">
        <v>1</v>
      </c>
      <c r="H2371" s="4">
        <v>0</v>
      </c>
      <c r="I2371" s="4">
        <v>11</v>
      </c>
      <c r="J2371" s="4">
        <v>0</v>
      </c>
      <c r="K2371" s="4">
        <v>0</v>
      </c>
    </row>
    <row r="2372" spans="1:11">
      <c r="A2372" s="4">
        <v>4</v>
      </c>
      <c r="B2372" s="4">
        <v>9</v>
      </c>
      <c r="C2372" s="4">
        <v>1</v>
      </c>
      <c r="D2372" s="4">
        <v>0</v>
      </c>
      <c r="E2372" s="4">
        <v>0</v>
      </c>
      <c r="F2372" s="4">
        <v>10</v>
      </c>
      <c r="G2372" s="4">
        <v>1</v>
      </c>
      <c r="H2372" s="4">
        <v>0</v>
      </c>
      <c r="I2372" s="4">
        <v>10</v>
      </c>
      <c r="J2372" s="4">
        <v>0</v>
      </c>
      <c r="K2372" s="4">
        <v>0</v>
      </c>
    </row>
    <row r="2373" spans="1:11">
      <c r="A2373" s="4">
        <v>4</v>
      </c>
      <c r="B2373" s="4">
        <v>9</v>
      </c>
      <c r="C2373" s="4">
        <v>2</v>
      </c>
      <c r="D2373" s="4">
        <v>0</v>
      </c>
      <c r="E2373" s="4">
        <v>0</v>
      </c>
      <c r="F2373" s="4">
        <v>9</v>
      </c>
      <c r="G2373" s="4">
        <v>1</v>
      </c>
      <c r="H2373" s="4">
        <v>0</v>
      </c>
      <c r="I2373" s="4">
        <v>9</v>
      </c>
      <c r="J2373" s="4">
        <v>0</v>
      </c>
      <c r="K2373" s="4">
        <v>0</v>
      </c>
    </row>
    <row r="2374" spans="1:11">
      <c r="A2374" s="4">
        <v>4</v>
      </c>
      <c r="B2374" s="4">
        <v>9</v>
      </c>
      <c r="C2374" s="4">
        <v>3</v>
      </c>
      <c r="D2374" s="4">
        <v>0</v>
      </c>
      <c r="E2374" s="4">
        <v>0</v>
      </c>
      <c r="F2374" s="4">
        <v>8</v>
      </c>
      <c r="G2374" s="4">
        <v>1</v>
      </c>
      <c r="H2374" s="4">
        <v>0</v>
      </c>
      <c r="I2374" s="4">
        <v>8</v>
      </c>
      <c r="J2374" s="4">
        <v>0</v>
      </c>
      <c r="K2374" s="4">
        <v>0</v>
      </c>
    </row>
    <row r="2375" spans="1:11">
      <c r="A2375" s="4">
        <v>4</v>
      </c>
      <c r="B2375" s="4">
        <v>9</v>
      </c>
      <c r="C2375" s="4">
        <v>4</v>
      </c>
      <c r="D2375" s="4">
        <v>0</v>
      </c>
      <c r="E2375" s="4">
        <v>0</v>
      </c>
      <c r="F2375" s="4">
        <v>8</v>
      </c>
      <c r="G2375" s="4">
        <v>1</v>
      </c>
      <c r="H2375" s="4">
        <v>0</v>
      </c>
      <c r="I2375" s="4">
        <v>8</v>
      </c>
      <c r="J2375" s="4">
        <v>0</v>
      </c>
      <c r="K2375" s="4">
        <v>0</v>
      </c>
    </row>
    <row r="2376" spans="1:11">
      <c r="A2376" s="4">
        <v>4</v>
      </c>
      <c r="B2376" s="4">
        <v>9</v>
      </c>
      <c r="C2376" s="4">
        <v>5</v>
      </c>
      <c r="D2376" s="4">
        <v>0</v>
      </c>
      <c r="E2376" s="4">
        <v>0</v>
      </c>
      <c r="F2376" s="4">
        <v>8</v>
      </c>
      <c r="G2376" s="4">
        <v>1</v>
      </c>
      <c r="H2376" s="4">
        <v>0</v>
      </c>
      <c r="I2376" s="4">
        <v>8</v>
      </c>
      <c r="J2376" s="4">
        <v>0</v>
      </c>
      <c r="K2376" s="4">
        <v>0</v>
      </c>
    </row>
    <row r="2377" spans="1:11">
      <c r="A2377" s="4">
        <v>4</v>
      </c>
      <c r="B2377" s="4">
        <v>9</v>
      </c>
      <c r="C2377" s="4">
        <v>6</v>
      </c>
      <c r="D2377" s="4">
        <v>163</v>
      </c>
      <c r="E2377" s="4">
        <v>20</v>
      </c>
      <c r="F2377" s="4">
        <v>10</v>
      </c>
      <c r="G2377" s="4">
        <v>1</v>
      </c>
      <c r="H2377" s="4">
        <v>254.59299999999999</v>
      </c>
      <c r="I2377" s="4">
        <v>17.725000000000001</v>
      </c>
      <c r="J2377" s="4">
        <v>224315.95300000001</v>
      </c>
      <c r="K2377" s="4">
        <v>214244.34400000001</v>
      </c>
    </row>
    <row r="2378" spans="1:11">
      <c r="A2378" s="4">
        <v>4</v>
      </c>
      <c r="B2378" s="4">
        <v>9</v>
      </c>
      <c r="C2378" s="4">
        <v>7</v>
      </c>
      <c r="D2378" s="4">
        <v>563</v>
      </c>
      <c r="E2378" s="4">
        <v>74</v>
      </c>
      <c r="F2378" s="4">
        <v>13</v>
      </c>
      <c r="G2378" s="4">
        <v>2</v>
      </c>
      <c r="H2378" s="4">
        <v>720.88599999999997</v>
      </c>
      <c r="I2378" s="4">
        <v>31.245999999999999</v>
      </c>
      <c r="J2378" s="4">
        <v>605845.75</v>
      </c>
      <c r="K2378" s="4">
        <v>583024.125</v>
      </c>
    </row>
    <row r="2379" spans="1:11">
      <c r="A2379" s="4">
        <v>4</v>
      </c>
      <c r="B2379" s="4">
        <v>9</v>
      </c>
      <c r="C2379" s="4">
        <v>8</v>
      </c>
      <c r="D2379" s="4">
        <v>738</v>
      </c>
      <c r="E2379" s="4">
        <v>103</v>
      </c>
      <c r="F2379" s="4">
        <v>17</v>
      </c>
      <c r="G2379" s="4">
        <v>2</v>
      </c>
      <c r="H2379" s="4">
        <v>925.93600000000004</v>
      </c>
      <c r="I2379" s="4">
        <v>41.68</v>
      </c>
      <c r="J2379" s="4">
        <v>749118.43799999997</v>
      </c>
      <c r="K2379" s="4">
        <v>720111.06299999997</v>
      </c>
    </row>
    <row r="2380" spans="1:11">
      <c r="A2380" s="4">
        <v>4</v>
      </c>
      <c r="B2380" s="4">
        <v>9</v>
      </c>
      <c r="C2380" s="4">
        <v>9</v>
      </c>
      <c r="D2380" s="4">
        <v>830</v>
      </c>
      <c r="E2380" s="4">
        <v>122</v>
      </c>
      <c r="F2380" s="4">
        <v>21</v>
      </c>
      <c r="G2380" s="4">
        <v>3</v>
      </c>
      <c r="H2380" s="4">
        <v>1018.586</v>
      </c>
      <c r="I2380" s="4">
        <v>45.31</v>
      </c>
      <c r="J2380" s="4">
        <v>812956.56299999997</v>
      </c>
      <c r="K2380" s="4">
        <v>780947.18799999997</v>
      </c>
    </row>
    <row r="2381" spans="1:11">
      <c r="A2381" s="4">
        <v>4</v>
      </c>
      <c r="B2381" s="4">
        <v>9</v>
      </c>
      <c r="C2381" s="4">
        <v>10</v>
      </c>
      <c r="D2381" s="4">
        <v>882</v>
      </c>
      <c r="E2381" s="4">
        <v>133</v>
      </c>
      <c r="F2381" s="4">
        <v>24</v>
      </c>
      <c r="G2381" s="4">
        <v>3</v>
      </c>
      <c r="H2381" s="4">
        <v>1051.672</v>
      </c>
      <c r="I2381" s="4">
        <v>49.119</v>
      </c>
      <c r="J2381" s="4">
        <v>827316.93799999997</v>
      </c>
      <c r="K2381" s="4">
        <v>794611.375</v>
      </c>
    </row>
    <row r="2382" spans="1:11">
      <c r="A2382" s="4">
        <v>4</v>
      </c>
      <c r="B2382" s="4">
        <v>9</v>
      </c>
      <c r="C2382" s="4">
        <v>11</v>
      </c>
      <c r="D2382" s="4">
        <v>907</v>
      </c>
      <c r="E2382" s="4">
        <v>141</v>
      </c>
      <c r="F2382" s="4">
        <v>26</v>
      </c>
      <c r="G2382" s="4">
        <v>3</v>
      </c>
      <c r="H2382" s="4">
        <v>1070.4780000000001</v>
      </c>
      <c r="I2382" s="4">
        <v>51.518000000000001</v>
      </c>
      <c r="J2382" s="4">
        <v>834391.06299999997</v>
      </c>
      <c r="K2382" s="4">
        <v>801339.75</v>
      </c>
    </row>
    <row r="2383" spans="1:11">
      <c r="A2383" s="4">
        <v>4</v>
      </c>
      <c r="B2383" s="4">
        <v>9</v>
      </c>
      <c r="C2383" s="4">
        <v>12</v>
      </c>
      <c r="D2383" s="4">
        <v>958</v>
      </c>
      <c r="E2383" s="4">
        <v>117</v>
      </c>
      <c r="F2383" s="4">
        <v>27</v>
      </c>
      <c r="G2383" s="4">
        <v>3</v>
      </c>
      <c r="H2383" s="4">
        <v>1091.3040000000001</v>
      </c>
      <c r="I2383" s="4">
        <v>52.968000000000004</v>
      </c>
      <c r="J2383" s="4">
        <v>845864.75</v>
      </c>
      <c r="K2383" s="4">
        <v>812248.68799999997</v>
      </c>
    </row>
    <row r="2384" spans="1:11">
      <c r="A2384" s="4">
        <v>4</v>
      </c>
      <c r="B2384" s="4">
        <v>9</v>
      </c>
      <c r="C2384" s="4">
        <v>13</v>
      </c>
      <c r="D2384" s="4">
        <v>948</v>
      </c>
      <c r="E2384" s="4">
        <v>118</v>
      </c>
      <c r="F2384" s="4">
        <v>28</v>
      </c>
      <c r="G2384" s="4">
        <v>3</v>
      </c>
      <c r="H2384" s="4">
        <v>1087.2639999999999</v>
      </c>
      <c r="I2384" s="4">
        <v>53.881999999999998</v>
      </c>
      <c r="J2384" s="4">
        <v>839742.18799999997</v>
      </c>
      <c r="K2384" s="4">
        <v>806428.06299999997</v>
      </c>
    </row>
    <row r="2385" spans="1:11">
      <c r="A2385" s="4">
        <v>4</v>
      </c>
      <c r="B2385" s="4">
        <v>9</v>
      </c>
      <c r="C2385" s="4">
        <v>14</v>
      </c>
      <c r="D2385" s="4">
        <v>920</v>
      </c>
      <c r="E2385" s="4">
        <v>115</v>
      </c>
      <c r="F2385" s="4">
        <v>29</v>
      </c>
      <c r="G2385" s="4">
        <v>3</v>
      </c>
      <c r="H2385" s="4">
        <v>1069.5519999999999</v>
      </c>
      <c r="I2385" s="4">
        <v>54.45</v>
      </c>
      <c r="J2385" s="4">
        <v>824237.5</v>
      </c>
      <c r="K2385" s="4">
        <v>791681.875</v>
      </c>
    </row>
    <row r="2386" spans="1:11">
      <c r="A2386" s="4">
        <v>4</v>
      </c>
      <c r="B2386" s="4">
        <v>9</v>
      </c>
      <c r="C2386" s="4">
        <v>15</v>
      </c>
      <c r="D2386" s="4">
        <v>870</v>
      </c>
      <c r="E2386" s="4">
        <v>107</v>
      </c>
      <c r="F2386" s="4">
        <v>28</v>
      </c>
      <c r="G2386" s="4">
        <v>3</v>
      </c>
      <c r="H2386" s="4">
        <v>1040.2929999999999</v>
      </c>
      <c r="I2386" s="4">
        <v>52.819000000000003</v>
      </c>
      <c r="J2386" s="4">
        <v>806792.31299999997</v>
      </c>
      <c r="K2386" s="4">
        <v>775079.43799999997</v>
      </c>
    </row>
    <row r="2387" spans="1:11">
      <c r="A2387" s="4">
        <v>4</v>
      </c>
      <c r="B2387" s="4">
        <v>9</v>
      </c>
      <c r="C2387" s="4">
        <v>16</v>
      </c>
      <c r="D2387" s="4">
        <v>786</v>
      </c>
      <c r="E2387" s="4">
        <v>93</v>
      </c>
      <c r="F2387" s="4">
        <v>27</v>
      </c>
      <c r="G2387" s="4">
        <v>2</v>
      </c>
      <c r="H2387" s="4">
        <v>954.048</v>
      </c>
      <c r="I2387" s="4">
        <v>52.771000000000001</v>
      </c>
      <c r="J2387" s="4">
        <v>740042.75</v>
      </c>
      <c r="K2387" s="4">
        <v>711449.875</v>
      </c>
    </row>
    <row r="2388" spans="1:11">
      <c r="A2388" s="4">
        <v>4</v>
      </c>
      <c r="B2388" s="4">
        <v>9</v>
      </c>
      <c r="C2388" s="4">
        <v>17</v>
      </c>
      <c r="D2388" s="4">
        <v>627</v>
      </c>
      <c r="E2388" s="4">
        <v>69</v>
      </c>
      <c r="F2388" s="4">
        <v>23</v>
      </c>
      <c r="G2388" s="4">
        <v>1</v>
      </c>
      <c r="H2388" s="4">
        <v>779.43100000000004</v>
      </c>
      <c r="I2388" s="4">
        <v>48.493000000000002</v>
      </c>
      <c r="J2388" s="4">
        <v>614622.125</v>
      </c>
      <c r="K2388" s="4">
        <v>591443.5</v>
      </c>
    </row>
    <row r="2389" spans="1:11">
      <c r="A2389" s="4">
        <v>4</v>
      </c>
      <c r="B2389" s="4">
        <v>9</v>
      </c>
      <c r="C2389" s="4">
        <v>18</v>
      </c>
      <c r="D2389" s="4">
        <v>252</v>
      </c>
      <c r="E2389" s="4">
        <v>25</v>
      </c>
      <c r="F2389" s="4">
        <v>20</v>
      </c>
      <c r="G2389" s="4">
        <v>1</v>
      </c>
      <c r="H2389" s="4">
        <v>351.767</v>
      </c>
      <c r="I2389" s="4">
        <v>32.676000000000002</v>
      </c>
      <c r="J2389" s="4">
        <v>294118.75</v>
      </c>
      <c r="K2389" s="4">
        <v>282119</v>
      </c>
    </row>
    <row r="2390" spans="1:11">
      <c r="A2390" s="4">
        <v>4</v>
      </c>
      <c r="B2390" s="4">
        <v>9</v>
      </c>
      <c r="C2390" s="4">
        <v>19</v>
      </c>
      <c r="D2390" s="4">
        <v>0</v>
      </c>
      <c r="E2390" s="4">
        <v>0</v>
      </c>
      <c r="F2390" s="4">
        <v>18</v>
      </c>
      <c r="G2390" s="4">
        <v>2</v>
      </c>
      <c r="H2390" s="4">
        <v>0</v>
      </c>
      <c r="I2390" s="4">
        <v>18</v>
      </c>
      <c r="J2390" s="4">
        <v>0</v>
      </c>
      <c r="K2390" s="4">
        <v>0</v>
      </c>
    </row>
    <row r="2391" spans="1:11">
      <c r="A2391" s="4">
        <v>4</v>
      </c>
      <c r="B2391" s="4">
        <v>9</v>
      </c>
      <c r="C2391" s="4">
        <v>20</v>
      </c>
      <c r="D2391" s="4">
        <v>0</v>
      </c>
      <c r="E2391" s="4">
        <v>0</v>
      </c>
      <c r="F2391" s="4">
        <v>17</v>
      </c>
      <c r="G2391" s="4">
        <v>3</v>
      </c>
      <c r="H2391" s="4">
        <v>0</v>
      </c>
      <c r="I2391" s="4">
        <v>17</v>
      </c>
      <c r="J2391" s="4">
        <v>0</v>
      </c>
      <c r="K2391" s="4">
        <v>0</v>
      </c>
    </row>
    <row r="2392" spans="1:11">
      <c r="A2392" s="4">
        <v>4</v>
      </c>
      <c r="B2392" s="4">
        <v>9</v>
      </c>
      <c r="C2392" s="4">
        <v>21</v>
      </c>
      <c r="D2392" s="4">
        <v>0</v>
      </c>
      <c r="E2392" s="4">
        <v>0</v>
      </c>
      <c r="F2392" s="4">
        <v>16</v>
      </c>
      <c r="G2392" s="4">
        <v>4</v>
      </c>
      <c r="H2392" s="4">
        <v>0</v>
      </c>
      <c r="I2392" s="4">
        <v>16</v>
      </c>
      <c r="J2392" s="4">
        <v>0</v>
      </c>
      <c r="K2392" s="4">
        <v>0</v>
      </c>
    </row>
    <row r="2393" spans="1:11">
      <c r="A2393" s="4">
        <v>4</v>
      </c>
      <c r="B2393" s="4">
        <v>9</v>
      </c>
      <c r="C2393" s="4">
        <v>22</v>
      </c>
      <c r="D2393" s="4">
        <v>0</v>
      </c>
      <c r="E2393" s="4">
        <v>0</v>
      </c>
      <c r="F2393" s="4">
        <v>15</v>
      </c>
      <c r="G2393" s="4">
        <v>3</v>
      </c>
      <c r="H2393" s="4">
        <v>0</v>
      </c>
      <c r="I2393" s="4">
        <v>15</v>
      </c>
      <c r="J2393" s="4">
        <v>0</v>
      </c>
      <c r="K2393" s="4">
        <v>0</v>
      </c>
    </row>
    <row r="2394" spans="1:11">
      <c r="A2394" s="4">
        <v>4</v>
      </c>
      <c r="B2394" s="4">
        <v>9</v>
      </c>
      <c r="C2394" s="4">
        <v>23</v>
      </c>
      <c r="D2394" s="4">
        <v>0</v>
      </c>
      <c r="E2394" s="4">
        <v>0</v>
      </c>
      <c r="F2394" s="4">
        <v>14</v>
      </c>
      <c r="G2394" s="4">
        <v>3</v>
      </c>
      <c r="H2394" s="4">
        <v>0</v>
      </c>
      <c r="I2394" s="4">
        <v>14</v>
      </c>
      <c r="J2394" s="4">
        <v>0</v>
      </c>
      <c r="K2394" s="4">
        <v>0</v>
      </c>
    </row>
    <row r="2395" spans="1:11">
      <c r="A2395" s="4">
        <v>4</v>
      </c>
      <c r="B2395" s="4">
        <v>10</v>
      </c>
      <c r="C2395" s="4">
        <v>0</v>
      </c>
      <c r="D2395" s="4">
        <v>0</v>
      </c>
      <c r="E2395" s="4">
        <v>0</v>
      </c>
      <c r="F2395" s="4">
        <v>13</v>
      </c>
      <c r="G2395" s="4">
        <v>3</v>
      </c>
      <c r="H2395" s="4">
        <v>0</v>
      </c>
      <c r="I2395" s="4">
        <v>13</v>
      </c>
      <c r="J2395" s="4">
        <v>0</v>
      </c>
      <c r="K2395" s="4">
        <v>0</v>
      </c>
    </row>
    <row r="2396" spans="1:11">
      <c r="A2396" s="4">
        <v>4</v>
      </c>
      <c r="B2396" s="4">
        <v>10</v>
      </c>
      <c r="C2396" s="4">
        <v>1</v>
      </c>
      <c r="D2396" s="4">
        <v>0</v>
      </c>
      <c r="E2396" s="4">
        <v>0</v>
      </c>
      <c r="F2396" s="4">
        <v>13</v>
      </c>
      <c r="G2396" s="4">
        <v>3</v>
      </c>
      <c r="H2396" s="4">
        <v>0</v>
      </c>
      <c r="I2396" s="4">
        <v>13</v>
      </c>
      <c r="J2396" s="4">
        <v>0</v>
      </c>
      <c r="K2396" s="4">
        <v>0</v>
      </c>
    </row>
    <row r="2397" spans="1:11">
      <c r="A2397" s="4">
        <v>4</v>
      </c>
      <c r="B2397" s="4">
        <v>10</v>
      </c>
      <c r="C2397" s="4">
        <v>2</v>
      </c>
      <c r="D2397" s="4">
        <v>0</v>
      </c>
      <c r="E2397" s="4">
        <v>0</v>
      </c>
      <c r="F2397" s="4">
        <v>13</v>
      </c>
      <c r="G2397" s="4">
        <v>3</v>
      </c>
      <c r="H2397" s="4">
        <v>0</v>
      </c>
      <c r="I2397" s="4">
        <v>13</v>
      </c>
      <c r="J2397" s="4">
        <v>0</v>
      </c>
      <c r="K2397" s="4">
        <v>0</v>
      </c>
    </row>
    <row r="2398" spans="1:11">
      <c r="A2398" s="4">
        <v>4</v>
      </c>
      <c r="B2398" s="4">
        <v>10</v>
      </c>
      <c r="C2398" s="4">
        <v>3</v>
      </c>
      <c r="D2398" s="4">
        <v>0</v>
      </c>
      <c r="E2398" s="4">
        <v>0</v>
      </c>
      <c r="F2398" s="4">
        <v>13</v>
      </c>
      <c r="G2398" s="4">
        <v>3</v>
      </c>
      <c r="H2398" s="4">
        <v>0</v>
      </c>
      <c r="I2398" s="4">
        <v>13</v>
      </c>
      <c r="J2398" s="4">
        <v>0</v>
      </c>
      <c r="K2398" s="4">
        <v>0</v>
      </c>
    </row>
    <row r="2399" spans="1:11">
      <c r="A2399" s="4">
        <v>4</v>
      </c>
      <c r="B2399" s="4">
        <v>10</v>
      </c>
      <c r="C2399" s="4">
        <v>4</v>
      </c>
      <c r="D2399" s="4">
        <v>0</v>
      </c>
      <c r="E2399" s="4">
        <v>0</v>
      </c>
      <c r="F2399" s="4">
        <v>13</v>
      </c>
      <c r="G2399" s="4">
        <v>3</v>
      </c>
      <c r="H2399" s="4">
        <v>0</v>
      </c>
      <c r="I2399" s="4">
        <v>13</v>
      </c>
      <c r="J2399" s="4">
        <v>0</v>
      </c>
      <c r="K2399" s="4">
        <v>0</v>
      </c>
    </row>
    <row r="2400" spans="1:11">
      <c r="A2400" s="4">
        <v>4</v>
      </c>
      <c r="B2400" s="4">
        <v>10</v>
      </c>
      <c r="C2400" s="4">
        <v>5</v>
      </c>
      <c r="D2400" s="4">
        <v>0</v>
      </c>
      <c r="E2400" s="4">
        <v>0</v>
      </c>
      <c r="F2400" s="4">
        <v>13</v>
      </c>
      <c r="G2400" s="4">
        <v>3</v>
      </c>
      <c r="H2400" s="4">
        <v>0</v>
      </c>
      <c r="I2400" s="4">
        <v>13</v>
      </c>
      <c r="J2400" s="4">
        <v>0</v>
      </c>
      <c r="K2400" s="4">
        <v>0</v>
      </c>
    </row>
    <row r="2401" spans="1:11">
      <c r="A2401" s="4">
        <v>4</v>
      </c>
      <c r="B2401" s="4">
        <v>10</v>
      </c>
      <c r="C2401" s="4">
        <v>6</v>
      </c>
      <c r="D2401" s="4">
        <v>159</v>
      </c>
      <c r="E2401" s="4">
        <v>22</v>
      </c>
      <c r="F2401" s="4">
        <v>14</v>
      </c>
      <c r="G2401" s="4">
        <v>3</v>
      </c>
      <c r="H2401" s="4">
        <v>241.11099999999999</v>
      </c>
      <c r="I2401" s="4">
        <v>19.081</v>
      </c>
      <c r="J2401" s="4">
        <v>211454.78099999999</v>
      </c>
      <c r="K2401" s="4">
        <v>201718.68799999999</v>
      </c>
    </row>
    <row r="2402" spans="1:11">
      <c r="A2402" s="4">
        <v>4</v>
      </c>
      <c r="B2402" s="4">
        <v>10</v>
      </c>
      <c r="C2402" s="4">
        <v>7</v>
      </c>
      <c r="D2402" s="4">
        <v>0</v>
      </c>
      <c r="E2402" s="4">
        <v>58</v>
      </c>
      <c r="F2402" s="4">
        <v>17</v>
      </c>
      <c r="G2402" s="4">
        <v>5</v>
      </c>
      <c r="H2402" s="4">
        <v>37.170999999999999</v>
      </c>
      <c r="I2402" s="4">
        <v>16.805</v>
      </c>
      <c r="J2402" s="4">
        <v>32853</v>
      </c>
      <c r="K2402" s="4">
        <v>27140.213</v>
      </c>
    </row>
    <row r="2403" spans="1:11">
      <c r="A2403" s="4">
        <v>4</v>
      </c>
      <c r="B2403" s="4">
        <v>10</v>
      </c>
      <c r="C2403" s="4">
        <v>8</v>
      </c>
      <c r="D2403" s="4">
        <v>763</v>
      </c>
      <c r="E2403" s="4">
        <v>95</v>
      </c>
      <c r="F2403" s="4">
        <v>21</v>
      </c>
      <c r="G2403" s="4">
        <v>6</v>
      </c>
      <c r="H2403" s="4">
        <v>933.56399999999996</v>
      </c>
      <c r="I2403" s="4">
        <v>36.334000000000003</v>
      </c>
      <c r="J2403" s="4">
        <v>770299.75</v>
      </c>
      <c r="K2403" s="4">
        <v>740313.125</v>
      </c>
    </row>
    <row r="2404" spans="1:11">
      <c r="A2404" s="4">
        <v>4</v>
      </c>
      <c r="B2404" s="4">
        <v>10</v>
      </c>
      <c r="C2404" s="4">
        <v>9</v>
      </c>
      <c r="D2404" s="4">
        <v>852</v>
      </c>
      <c r="E2404" s="4">
        <v>110</v>
      </c>
      <c r="F2404" s="4">
        <v>24</v>
      </c>
      <c r="G2404" s="4">
        <v>6</v>
      </c>
      <c r="H2404" s="4">
        <v>1026.655</v>
      </c>
      <c r="I2404" s="4">
        <v>42.124000000000002</v>
      </c>
      <c r="J2404" s="4">
        <v>829233.5</v>
      </c>
      <c r="K2404" s="4">
        <v>796434.5</v>
      </c>
    </row>
    <row r="2405" spans="1:11">
      <c r="A2405" s="4">
        <v>4</v>
      </c>
      <c r="B2405" s="4">
        <v>10</v>
      </c>
      <c r="C2405" s="4">
        <v>10</v>
      </c>
      <c r="D2405" s="4">
        <v>897</v>
      </c>
      <c r="E2405" s="4">
        <v>122</v>
      </c>
      <c r="F2405" s="4">
        <v>26</v>
      </c>
      <c r="G2405" s="4">
        <v>6</v>
      </c>
      <c r="H2405" s="4">
        <v>1054.675</v>
      </c>
      <c r="I2405" s="4">
        <v>44.743000000000002</v>
      </c>
      <c r="J2405" s="4">
        <v>843560.75</v>
      </c>
      <c r="K2405" s="4">
        <v>810058.5</v>
      </c>
    </row>
    <row r="2406" spans="1:11">
      <c r="A2406" s="4">
        <v>4</v>
      </c>
      <c r="B2406" s="4">
        <v>10</v>
      </c>
      <c r="C2406" s="4">
        <v>11</v>
      </c>
      <c r="D2406" s="4">
        <v>920</v>
      </c>
      <c r="E2406" s="4">
        <v>129</v>
      </c>
      <c r="F2406" s="4">
        <v>28</v>
      </c>
      <c r="G2406" s="4">
        <v>6</v>
      </c>
      <c r="H2406" s="4">
        <v>1070.7739999999999</v>
      </c>
      <c r="I2406" s="4">
        <v>47.072000000000003</v>
      </c>
      <c r="J2406" s="4">
        <v>848937.18799999997</v>
      </c>
      <c r="K2406" s="4">
        <v>815169.06299999997</v>
      </c>
    </row>
    <row r="2407" spans="1:11">
      <c r="A2407" s="4">
        <v>4</v>
      </c>
      <c r="B2407" s="4">
        <v>10</v>
      </c>
      <c r="C2407" s="4">
        <v>12</v>
      </c>
      <c r="D2407" s="4">
        <v>931</v>
      </c>
      <c r="E2407" s="4">
        <v>129</v>
      </c>
      <c r="F2407" s="4">
        <v>29</v>
      </c>
      <c r="G2407" s="4">
        <v>6</v>
      </c>
      <c r="H2407" s="4">
        <v>1075.952</v>
      </c>
      <c r="I2407" s="4">
        <v>48.19</v>
      </c>
      <c r="J2407" s="4">
        <v>849425.81299999997</v>
      </c>
      <c r="K2407" s="4">
        <v>815633.43799999997</v>
      </c>
    </row>
    <row r="2408" spans="1:11">
      <c r="A2408" s="4">
        <v>4</v>
      </c>
      <c r="B2408" s="4">
        <v>10</v>
      </c>
      <c r="C2408" s="4">
        <v>13</v>
      </c>
      <c r="D2408" s="4">
        <v>921</v>
      </c>
      <c r="E2408" s="4">
        <v>129</v>
      </c>
      <c r="F2408" s="4">
        <v>30</v>
      </c>
      <c r="G2408" s="4">
        <v>6</v>
      </c>
      <c r="H2408" s="4">
        <v>1071.0319999999999</v>
      </c>
      <c r="I2408" s="4">
        <v>49.12</v>
      </c>
      <c r="J2408" s="4">
        <v>842545.375</v>
      </c>
      <c r="K2408" s="4">
        <v>809093.18799999997</v>
      </c>
    </row>
    <row r="2409" spans="1:11">
      <c r="A2409" s="4">
        <v>4</v>
      </c>
      <c r="B2409" s="4">
        <v>10</v>
      </c>
      <c r="C2409" s="4">
        <v>14</v>
      </c>
      <c r="D2409" s="4">
        <v>885</v>
      </c>
      <c r="E2409" s="4">
        <v>130</v>
      </c>
      <c r="F2409" s="4">
        <v>31</v>
      </c>
      <c r="G2409" s="4">
        <v>6</v>
      </c>
      <c r="H2409" s="4">
        <v>1049.836</v>
      </c>
      <c r="I2409" s="4">
        <v>49.758000000000003</v>
      </c>
      <c r="J2409" s="4">
        <v>823856.43799999997</v>
      </c>
      <c r="K2409" s="4">
        <v>791319.375</v>
      </c>
    </row>
    <row r="2410" spans="1:11">
      <c r="A2410" s="4">
        <v>4</v>
      </c>
      <c r="B2410" s="4">
        <v>10</v>
      </c>
      <c r="C2410" s="4">
        <v>15</v>
      </c>
      <c r="D2410" s="4">
        <v>691</v>
      </c>
      <c r="E2410" s="4">
        <v>171</v>
      </c>
      <c r="F2410" s="4">
        <v>30</v>
      </c>
      <c r="G2410" s="4">
        <v>6</v>
      </c>
      <c r="H2410" s="4">
        <v>938.71199999999999</v>
      </c>
      <c r="I2410" s="4">
        <v>46.804000000000002</v>
      </c>
      <c r="J2410" s="4">
        <v>744990.75</v>
      </c>
      <c r="K2410" s="4">
        <v>716172.25</v>
      </c>
    </row>
    <row r="2411" spans="1:11">
      <c r="A2411" s="4">
        <v>4</v>
      </c>
      <c r="B2411" s="4">
        <v>10</v>
      </c>
      <c r="C2411" s="4">
        <v>16</v>
      </c>
      <c r="D2411" s="4">
        <v>493</v>
      </c>
      <c r="E2411" s="4">
        <v>165</v>
      </c>
      <c r="F2411" s="4">
        <v>29</v>
      </c>
      <c r="G2411" s="4">
        <v>5</v>
      </c>
      <c r="H2411" s="4">
        <v>735.702</v>
      </c>
      <c r="I2411" s="4">
        <v>43.651000000000003</v>
      </c>
      <c r="J2411" s="4">
        <v>590852.375</v>
      </c>
      <c r="K2411" s="4">
        <v>568633.93799999997</v>
      </c>
    </row>
    <row r="2412" spans="1:11">
      <c r="A2412" s="4">
        <v>4</v>
      </c>
      <c r="B2412" s="4">
        <v>10</v>
      </c>
      <c r="C2412" s="4">
        <v>17</v>
      </c>
      <c r="D2412" s="4">
        <v>438</v>
      </c>
      <c r="E2412" s="4">
        <v>88</v>
      </c>
      <c r="F2412" s="4">
        <v>26</v>
      </c>
      <c r="G2412" s="4">
        <v>5</v>
      </c>
      <c r="H2412" s="4">
        <v>599.46900000000005</v>
      </c>
      <c r="I2412" s="4">
        <v>37.686</v>
      </c>
      <c r="J2412" s="4">
        <v>492193.40600000002</v>
      </c>
      <c r="K2412" s="4">
        <v>473735.81300000002</v>
      </c>
    </row>
    <row r="2413" spans="1:11">
      <c r="A2413" s="4">
        <v>4</v>
      </c>
      <c r="B2413" s="4">
        <v>10</v>
      </c>
      <c r="C2413" s="4">
        <v>18</v>
      </c>
      <c r="D2413" s="4">
        <v>96</v>
      </c>
      <c r="E2413" s="4">
        <v>30</v>
      </c>
      <c r="F2413" s="4">
        <v>22</v>
      </c>
      <c r="G2413" s="4">
        <v>5</v>
      </c>
      <c r="H2413" s="4">
        <v>166.892</v>
      </c>
      <c r="I2413" s="4">
        <v>25.02</v>
      </c>
      <c r="J2413" s="4">
        <v>143383.42199999999</v>
      </c>
      <c r="K2413" s="4">
        <v>135320.625</v>
      </c>
    </row>
    <row r="2414" spans="1:11">
      <c r="A2414" s="4">
        <v>4</v>
      </c>
      <c r="B2414" s="4">
        <v>10</v>
      </c>
      <c r="C2414" s="4">
        <v>19</v>
      </c>
      <c r="D2414" s="4">
        <v>0</v>
      </c>
      <c r="E2414" s="4">
        <v>0</v>
      </c>
      <c r="F2414" s="4">
        <v>20</v>
      </c>
      <c r="G2414" s="4">
        <v>4</v>
      </c>
      <c r="H2414" s="4">
        <v>0</v>
      </c>
      <c r="I2414" s="4">
        <v>20</v>
      </c>
      <c r="J2414" s="4">
        <v>0</v>
      </c>
      <c r="K2414" s="4">
        <v>0</v>
      </c>
    </row>
    <row r="2415" spans="1:11">
      <c r="A2415" s="4">
        <v>4</v>
      </c>
      <c r="B2415" s="4">
        <v>10</v>
      </c>
      <c r="C2415" s="4">
        <v>20</v>
      </c>
      <c r="D2415" s="4">
        <v>0</v>
      </c>
      <c r="E2415" s="4">
        <v>0</v>
      </c>
      <c r="F2415" s="4">
        <v>19</v>
      </c>
      <c r="G2415" s="4">
        <v>4</v>
      </c>
      <c r="H2415" s="4">
        <v>0</v>
      </c>
      <c r="I2415" s="4">
        <v>19</v>
      </c>
      <c r="J2415" s="4">
        <v>0</v>
      </c>
      <c r="K2415" s="4">
        <v>0</v>
      </c>
    </row>
    <row r="2416" spans="1:11">
      <c r="A2416" s="4">
        <v>4</v>
      </c>
      <c r="B2416" s="4">
        <v>10</v>
      </c>
      <c r="C2416" s="4">
        <v>21</v>
      </c>
      <c r="D2416" s="4">
        <v>0</v>
      </c>
      <c r="E2416" s="4">
        <v>0</v>
      </c>
      <c r="F2416" s="4">
        <v>17</v>
      </c>
      <c r="G2416" s="4">
        <v>4</v>
      </c>
      <c r="H2416" s="4">
        <v>0</v>
      </c>
      <c r="I2416" s="4">
        <v>17</v>
      </c>
      <c r="J2416" s="4">
        <v>0</v>
      </c>
      <c r="K2416" s="4">
        <v>0</v>
      </c>
    </row>
    <row r="2417" spans="1:11">
      <c r="A2417" s="4">
        <v>4</v>
      </c>
      <c r="B2417" s="4">
        <v>10</v>
      </c>
      <c r="C2417" s="4">
        <v>22</v>
      </c>
      <c r="D2417" s="4">
        <v>0</v>
      </c>
      <c r="E2417" s="4">
        <v>0</v>
      </c>
      <c r="F2417" s="4">
        <v>17</v>
      </c>
      <c r="G2417" s="4">
        <v>4</v>
      </c>
      <c r="H2417" s="4">
        <v>0</v>
      </c>
      <c r="I2417" s="4">
        <v>17</v>
      </c>
      <c r="J2417" s="4">
        <v>0</v>
      </c>
      <c r="K2417" s="4">
        <v>0</v>
      </c>
    </row>
    <row r="2418" spans="1:11">
      <c r="A2418" s="4">
        <v>4</v>
      </c>
      <c r="B2418" s="4">
        <v>10</v>
      </c>
      <c r="C2418" s="4">
        <v>23</v>
      </c>
      <c r="D2418" s="4">
        <v>0</v>
      </c>
      <c r="E2418" s="4">
        <v>0</v>
      </c>
      <c r="F2418" s="4">
        <v>16</v>
      </c>
      <c r="G2418" s="4">
        <v>3</v>
      </c>
      <c r="H2418" s="4">
        <v>0</v>
      </c>
      <c r="I2418" s="4">
        <v>16</v>
      </c>
      <c r="J2418" s="4">
        <v>0</v>
      </c>
      <c r="K2418" s="4">
        <v>0</v>
      </c>
    </row>
    <row r="2419" spans="1:11">
      <c r="A2419" s="4">
        <v>4</v>
      </c>
      <c r="B2419" s="4">
        <v>11</v>
      </c>
      <c r="C2419" s="4">
        <v>0</v>
      </c>
      <c r="D2419" s="4">
        <v>0</v>
      </c>
      <c r="E2419" s="4">
        <v>0</v>
      </c>
      <c r="F2419" s="4">
        <v>16</v>
      </c>
      <c r="G2419" s="4">
        <v>3</v>
      </c>
      <c r="H2419" s="4">
        <v>0</v>
      </c>
      <c r="I2419" s="4">
        <v>16</v>
      </c>
      <c r="J2419" s="4">
        <v>0</v>
      </c>
      <c r="K2419" s="4">
        <v>0</v>
      </c>
    </row>
    <row r="2420" spans="1:11">
      <c r="A2420" s="4">
        <v>4</v>
      </c>
      <c r="B2420" s="4">
        <v>11</v>
      </c>
      <c r="C2420" s="4">
        <v>1</v>
      </c>
      <c r="D2420" s="4">
        <v>0</v>
      </c>
      <c r="E2420" s="4">
        <v>0</v>
      </c>
      <c r="F2420" s="4">
        <v>15</v>
      </c>
      <c r="G2420" s="4">
        <v>3</v>
      </c>
      <c r="H2420" s="4">
        <v>0</v>
      </c>
      <c r="I2420" s="4">
        <v>15</v>
      </c>
      <c r="J2420" s="4">
        <v>0</v>
      </c>
      <c r="K2420" s="4">
        <v>0</v>
      </c>
    </row>
    <row r="2421" spans="1:11">
      <c r="A2421" s="4">
        <v>4</v>
      </c>
      <c r="B2421" s="4">
        <v>11</v>
      </c>
      <c r="C2421" s="4">
        <v>2</v>
      </c>
      <c r="D2421" s="4">
        <v>0</v>
      </c>
      <c r="E2421" s="4">
        <v>0</v>
      </c>
      <c r="F2421" s="4">
        <v>14</v>
      </c>
      <c r="G2421" s="4">
        <v>3</v>
      </c>
      <c r="H2421" s="4">
        <v>0</v>
      </c>
      <c r="I2421" s="4">
        <v>14</v>
      </c>
      <c r="J2421" s="4">
        <v>0</v>
      </c>
      <c r="K2421" s="4">
        <v>0</v>
      </c>
    </row>
    <row r="2422" spans="1:11">
      <c r="A2422" s="4">
        <v>4</v>
      </c>
      <c r="B2422" s="4">
        <v>11</v>
      </c>
      <c r="C2422" s="4">
        <v>3</v>
      </c>
      <c r="D2422" s="4">
        <v>0</v>
      </c>
      <c r="E2422" s="4">
        <v>0</v>
      </c>
      <c r="F2422" s="4">
        <v>14</v>
      </c>
      <c r="G2422" s="4">
        <v>3</v>
      </c>
      <c r="H2422" s="4">
        <v>0</v>
      </c>
      <c r="I2422" s="4">
        <v>14</v>
      </c>
      <c r="J2422" s="4">
        <v>0</v>
      </c>
      <c r="K2422" s="4">
        <v>0</v>
      </c>
    </row>
    <row r="2423" spans="1:11">
      <c r="A2423" s="4">
        <v>4</v>
      </c>
      <c r="B2423" s="4">
        <v>11</v>
      </c>
      <c r="C2423" s="4">
        <v>4</v>
      </c>
      <c r="D2423" s="4">
        <v>0</v>
      </c>
      <c r="E2423" s="4">
        <v>0</v>
      </c>
      <c r="F2423" s="4">
        <v>14</v>
      </c>
      <c r="G2423" s="4">
        <v>3</v>
      </c>
      <c r="H2423" s="4">
        <v>0</v>
      </c>
      <c r="I2423" s="4">
        <v>14</v>
      </c>
      <c r="J2423" s="4">
        <v>0</v>
      </c>
      <c r="K2423" s="4">
        <v>0</v>
      </c>
    </row>
    <row r="2424" spans="1:11">
      <c r="A2424" s="4">
        <v>4</v>
      </c>
      <c r="B2424" s="4">
        <v>11</v>
      </c>
      <c r="C2424" s="4">
        <v>5</v>
      </c>
      <c r="D2424" s="4">
        <v>0</v>
      </c>
      <c r="E2424" s="4">
        <v>0</v>
      </c>
      <c r="F2424" s="4">
        <v>14</v>
      </c>
      <c r="G2424" s="4">
        <v>3</v>
      </c>
      <c r="H2424" s="4">
        <v>0</v>
      </c>
      <c r="I2424" s="4">
        <v>14</v>
      </c>
      <c r="J2424" s="4">
        <v>0</v>
      </c>
      <c r="K2424" s="4">
        <v>0</v>
      </c>
    </row>
    <row r="2425" spans="1:11">
      <c r="A2425" s="4">
        <v>4</v>
      </c>
      <c r="B2425" s="4">
        <v>11</v>
      </c>
      <c r="C2425" s="4">
        <v>6</v>
      </c>
      <c r="D2425" s="4">
        <v>93</v>
      </c>
      <c r="E2425" s="4">
        <v>26</v>
      </c>
      <c r="F2425" s="4">
        <v>15</v>
      </c>
      <c r="G2425" s="4">
        <v>3</v>
      </c>
      <c r="H2425" s="4">
        <v>156.446</v>
      </c>
      <c r="I2425" s="4">
        <v>17.547000000000001</v>
      </c>
      <c r="J2425" s="4">
        <v>137924.92199999999</v>
      </c>
      <c r="K2425" s="4">
        <v>129988.836</v>
      </c>
    </row>
    <row r="2426" spans="1:11">
      <c r="A2426" s="4">
        <v>4</v>
      </c>
      <c r="B2426" s="4">
        <v>11</v>
      </c>
      <c r="C2426" s="4">
        <v>7</v>
      </c>
      <c r="D2426" s="4">
        <v>0</v>
      </c>
      <c r="E2426" s="4">
        <v>68</v>
      </c>
      <c r="F2426" s="4">
        <v>18</v>
      </c>
      <c r="G2426" s="4">
        <v>5</v>
      </c>
      <c r="H2426" s="4">
        <v>46.048999999999999</v>
      </c>
      <c r="I2426" s="4">
        <v>17.855</v>
      </c>
      <c r="J2426" s="4">
        <v>40554.847999999998</v>
      </c>
      <c r="K2426" s="4">
        <v>34693.035000000003</v>
      </c>
    </row>
    <row r="2427" spans="1:11">
      <c r="A2427" s="4">
        <v>4</v>
      </c>
      <c r="B2427" s="4">
        <v>11</v>
      </c>
      <c r="C2427" s="4">
        <v>8</v>
      </c>
      <c r="D2427" s="4">
        <v>19</v>
      </c>
      <c r="E2427" s="4">
        <v>184</v>
      </c>
      <c r="F2427" s="4">
        <v>21</v>
      </c>
      <c r="G2427" s="4">
        <v>6</v>
      </c>
      <c r="H2427" s="4">
        <v>176.107</v>
      </c>
      <c r="I2427" s="4">
        <v>23.053000000000001</v>
      </c>
      <c r="J2427" s="4">
        <v>152342.07800000001</v>
      </c>
      <c r="K2427" s="4">
        <v>144068.90599999999</v>
      </c>
    </row>
    <row r="2428" spans="1:11">
      <c r="A2428" s="4">
        <v>4</v>
      </c>
      <c r="B2428" s="4">
        <v>11</v>
      </c>
      <c r="C2428" s="4">
        <v>9</v>
      </c>
      <c r="D2428" s="4">
        <v>346</v>
      </c>
      <c r="E2428" s="4">
        <v>288</v>
      </c>
      <c r="F2428" s="4">
        <v>24</v>
      </c>
      <c r="G2428" s="4">
        <v>5</v>
      </c>
      <c r="H2428" s="4">
        <v>685.50900000000001</v>
      </c>
      <c r="I2428" s="4">
        <v>36.429000000000002</v>
      </c>
      <c r="J2428" s="4">
        <v>565428.31299999997</v>
      </c>
      <c r="K2428" s="4">
        <v>544213.68799999997</v>
      </c>
    </row>
    <row r="2429" spans="1:11">
      <c r="A2429" s="4">
        <v>4</v>
      </c>
      <c r="B2429" s="4">
        <v>11</v>
      </c>
      <c r="C2429" s="4">
        <v>10</v>
      </c>
      <c r="D2429" s="4">
        <v>437</v>
      </c>
      <c r="E2429" s="4">
        <v>328</v>
      </c>
      <c r="F2429" s="4">
        <v>26</v>
      </c>
      <c r="G2429" s="4">
        <v>5</v>
      </c>
      <c r="H2429" s="4">
        <v>820.947</v>
      </c>
      <c r="I2429" s="4">
        <v>41.854999999999997</v>
      </c>
      <c r="J2429" s="4">
        <v>663746.43799999997</v>
      </c>
      <c r="K2429" s="4">
        <v>638516.875</v>
      </c>
    </row>
    <row r="2430" spans="1:11">
      <c r="A2430" s="4">
        <v>4</v>
      </c>
      <c r="B2430" s="4">
        <v>11</v>
      </c>
      <c r="C2430" s="4">
        <v>11</v>
      </c>
      <c r="D2430" s="4">
        <v>544</v>
      </c>
      <c r="E2430" s="4">
        <v>351</v>
      </c>
      <c r="F2430" s="4">
        <v>28</v>
      </c>
      <c r="G2430" s="4">
        <v>5</v>
      </c>
      <c r="H2430" s="4">
        <v>934.28800000000001</v>
      </c>
      <c r="I2430" s="4">
        <v>46.241</v>
      </c>
      <c r="J2430" s="4">
        <v>743061.31299999997</v>
      </c>
      <c r="K2430" s="4">
        <v>714330.875</v>
      </c>
    </row>
    <row r="2431" spans="1:11">
      <c r="A2431" s="4">
        <v>4</v>
      </c>
      <c r="B2431" s="4">
        <v>11</v>
      </c>
      <c r="C2431" s="4">
        <v>12</v>
      </c>
      <c r="D2431" s="4">
        <v>533</v>
      </c>
      <c r="E2431" s="4">
        <v>378</v>
      </c>
      <c r="F2431" s="4">
        <v>30</v>
      </c>
      <c r="G2431" s="4">
        <v>4</v>
      </c>
      <c r="H2431" s="4">
        <v>942.00400000000002</v>
      </c>
      <c r="I2431" s="4">
        <v>50.378</v>
      </c>
      <c r="J2431" s="4">
        <v>737479.81299999997</v>
      </c>
      <c r="K2431" s="4">
        <v>709003.43799999997</v>
      </c>
    </row>
    <row r="2432" spans="1:11">
      <c r="A2432" s="4">
        <v>4</v>
      </c>
      <c r="B2432" s="4">
        <v>11</v>
      </c>
      <c r="C2432" s="4">
        <v>13</v>
      </c>
      <c r="D2432" s="4">
        <v>400</v>
      </c>
      <c r="E2432" s="4">
        <v>398</v>
      </c>
      <c r="F2432" s="4">
        <v>31</v>
      </c>
      <c r="G2432" s="4">
        <v>4</v>
      </c>
      <c r="H2432" s="4">
        <v>826.13300000000004</v>
      </c>
      <c r="I2432" s="4">
        <v>49.021000000000001</v>
      </c>
      <c r="J2432" s="4">
        <v>650137.81299999997</v>
      </c>
      <c r="K2432" s="4">
        <v>625485.375</v>
      </c>
    </row>
    <row r="2433" spans="1:11">
      <c r="A2433" s="4">
        <v>4</v>
      </c>
      <c r="B2433" s="4">
        <v>11</v>
      </c>
      <c r="C2433" s="4">
        <v>14</v>
      </c>
      <c r="D2433" s="4">
        <v>577</v>
      </c>
      <c r="E2433" s="4">
        <v>287</v>
      </c>
      <c r="F2433" s="4">
        <v>31</v>
      </c>
      <c r="G2433" s="4">
        <v>4</v>
      </c>
      <c r="H2433" s="4">
        <v>918.81399999999996</v>
      </c>
      <c r="I2433" s="4">
        <v>50.69</v>
      </c>
      <c r="J2433" s="4">
        <v>718462.125</v>
      </c>
      <c r="K2433" s="4">
        <v>690842.5</v>
      </c>
    </row>
    <row r="2434" spans="1:11">
      <c r="A2434" s="4">
        <v>4</v>
      </c>
      <c r="B2434" s="4">
        <v>11</v>
      </c>
      <c r="C2434" s="4">
        <v>15</v>
      </c>
      <c r="D2434" s="4">
        <v>460</v>
      </c>
      <c r="E2434" s="4">
        <v>257</v>
      </c>
      <c r="F2434" s="4">
        <v>30</v>
      </c>
      <c r="G2434" s="4">
        <v>4</v>
      </c>
      <c r="H2434" s="4">
        <v>787.89099999999996</v>
      </c>
      <c r="I2434" s="4">
        <v>47.213000000000001</v>
      </c>
      <c r="J2434" s="4">
        <v>624324.31299999997</v>
      </c>
      <c r="K2434" s="4">
        <v>600747.75</v>
      </c>
    </row>
    <row r="2435" spans="1:11">
      <c r="A2435" s="4">
        <v>4</v>
      </c>
      <c r="B2435" s="4">
        <v>11</v>
      </c>
      <c r="C2435" s="4">
        <v>16</v>
      </c>
      <c r="D2435" s="4">
        <v>677</v>
      </c>
      <c r="E2435" s="4">
        <v>126</v>
      </c>
      <c r="F2435" s="4">
        <v>28</v>
      </c>
      <c r="G2435" s="4">
        <v>3</v>
      </c>
      <c r="H2435" s="4">
        <v>890.07799999999997</v>
      </c>
      <c r="I2435" s="4">
        <v>48.920999999999999</v>
      </c>
      <c r="J2435" s="4">
        <v>700728.06299999997</v>
      </c>
      <c r="K2435" s="4">
        <v>673895.31299999997</v>
      </c>
    </row>
    <row r="2436" spans="1:11">
      <c r="A2436" s="4">
        <v>4</v>
      </c>
      <c r="B2436" s="4">
        <v>11</v>
      </c>
      <c r="C2436" s="4">
        <v>17</v>
      </c>
      <c r="D2436" s="4">
        <v>510</v>
      </c>
      <c r="E2436" s="4">
        <v>91</v>
      </c>
      <c r="F2436" s="4">
        <v>26</v>
      </c>
      <c r="G2436" s="4">
        <v>3</v>
      </c>
      <c r="H2436" s="4">
        <v>684.87300000000005</v>
      </c>
      <c r="I2436" s="4">
        <v>42.634</v>
      </c>
      <c r="J2436" s="4">
        <v>552125.68799999997</v>
      </c>
      <c r="K2436" s="4">
        <v>531426.68799999997</v>
      </c>
    </row>
    <row r="2437" spans="1:11">
      <c r="A2437" s="4">
        <v>4</v>
      </c>
      <c r="B2437" s="4">
        <v>11</v>
      </c>
      <c r="C2437" s="4">
        <v>18</v>
      </c>
      <c r="D2437" s="4">
        <v>159</v>
      </c>
      <c r="E2437" s="4">
        <v>31</v>
      </c>
      <c r="F2437" s="4">
        <v>23</v>
      </c>
      <c r="G2437" s="4">
        <v>3</v>
      </c>
      <c r="H2437" s="4">
        <v>260.18700000000001</v>
      </c>
      <c r="I2437" s="4">
        <v>29.417000000000002</v>
      </c>
      <c r="J2437" s="4">
        <v>220096.45300000001</v>
      </c>
      <c r="K2437" s="4">
        <v>210135.609</v>
      </c>
    </row>
    <row r="2438" spans="1:11">
      <c r="A2438" s="4">
        <v>4</v>
      </c>
      <c r="B2438" s="4">
        <v>11</v>
      </c>
      <c r="C2438" s="4">
        <v>19</v>
      </c>
      <c r="D2438" s="4">
        <v>0</v>
      </c>
      <c r="E2438" s="4">
        <v>0</v>
      </c>
      <c r="F2438" s="4">
        <v>21</v>
      </c>
      <c r="G2438" s="4">
        <v>4</v>
      </c>
      <c r="H2438" s="4">
        <v>0</v>
      </c>
      <c r="I2438" s="4">
        <v>21</v>
      </c>
      <c r="J2438" s="4">
        <v>0</v>
      </c>
      <c r="K2438" s="4">
        <v>0</v>
      </c>
    </row>
    <row r="2439" spans="1:11">
      <c r="A2439" s="4">
        <v>4</v>
      </c>
      <c r="B2439" s="4">
        <v>11</v>
      </c>
      <c r="C2439" s="4">
        <v>20</v>
      </c>
      <c r="D2439" s="4">
        <v>0</v>
      </c>
      <c r="E2439" s="4">
        <v>0</v>
      </c>
      <c r="F2439" s="4">
        <v>20</v>
      </c>
      <c r="G2439" s="4">
        <v>4</v>
      </c>
      <c r="H2439" s="4">
        <v>0</v>
      </c>
      <c r="I2439" s="4">
        <v>20</v>
      </c>
      <c r="J2439" s="4">
        <v>0</v>
      </c>
      <c r="K2439" s="4">
        <v>0</v>
      </c>
    </row>
    <row r="2440" spans="1:11">
      <c r="A2440" s="4">
        <v>4</v>
      </c>
      <c r="B2440" s="4">
        <v>11</v>
      </c>
      <c r="C2440" s="4">
        <v>21</v>
      </c>
      <c r="D2440" s="4">
        <v>0</v>
      </c>
      <c r="E2440" s="4">
        <v>0</v>
      </c>
      <c r="F2440" s="4">
        <v>18</v>
      </c>
      <c r="G2440" s="4">
        <v>4</v>
      </c>
      <c r="H2440" s="4">
        <v>0</v>
      </c>
      <c r="I2440" s="4">
        <v>18</v>
      </c>
      <c r="J2440" s="4">
        <v>0</v>
      </c>
      <c r="K2440" s="4">
        <v>0</v>
      </c>
    </row>
    <row r="2441" spans="1:11">
      <c r="A2441" s="4">
        <v>4</v>
      </c>
      <c r="B2441" s="4">
        <v>11</v>
      </c>
      <c r="C2441" s="4">
        <v>22</v>
      </c>
      <c r="D2441" s="4">
        <v>0</v>
      </c>
      <c r="E2441" s="4">
        <v>0</v>
      </c>
      <c r="F2441" s="4">
        <v>18</v>
      </c>
      <c r="G2441" s="4">
        <v>4</v>
      </c>
      <c r="H2441" s="4">
        <v>0</v>
      </c>
      <c r="I2441" s="4">
        <v>18</v>
      </c>
      <c r="J2441" s="4">
        <v>0</v>
      </c>
      <c r="K2441" s="4">
        <v>0</v>
      </c>
    </row>
    <row r="2442" spans="1:11">
      <c r="A2442" s="4">
        <v>4</v>
      </c>
      <c r="B2442" s="4">
        <v>11</v>
      </c>
      <c r="C2442" s="4">
        <v>23</v>
      </c>
      <c r="D2442" s="4">
        <v>0</v>
      </c>
      <c r="E2442" s="4">
        <v>0</v>
      </c>
      <c r="F2442" s="4">
        <v>17</v>
      </c>
      <c r="G2442" s="4">
        <v>4</v>
      </c>
      <c r="H2442" s="4">
        <v>0</v>
      </c>
      <c r="I2442" s="4">
        <v>17</v>
      </c>
      <c r="J2442" s="4">
        <v>0</v>
      </c>
      <c r="K2442" s="4">
        <v>0</v>
      </c>
    </row>
    <row r="2443" spans="1:11">
      <c r="A2443" s="4">
        <v>4</v>
      </c>
      <c r="B2443" s="4">
        <v>12</v>
      </c>
      <c r="C2443" s="4">
        <v>0</v>
      </c>
      <c r="D2443" s="4">
        <v>0</v>
      </c>
      <c r="E2443" s="4">
        <v>0</v>
      </c>
      <c r="F2443" s="4">
        <v>17</v>
      </c>
      <c r="G2443" s="4">
        <v>3</v>
      </c>
      <c r="H2443" s="4">
        <v>0</v>
      </c>
      <c r="I2443" s="4">
        <v>17</v>
      </c>
      <c r="J2443" s="4">
        <v>0</v>
      </c>
      <c r="K2443" s="4">
        <v>0</v>
      </c>
    </row>
    <row r="2444" spans="1:11">
      <c r="A2444" s="4">
        <v>4</v>
      </c>
      <c r="B2444" s="4">
        <v>12</v>
      </c>
      <c r="C2444" s="4">
        <v>1</v>
      </c>
      <c r="D2444" s="4">
        <v>0</v>
      </c>
      <c r="E2444" s="4">
        <v>0</v>
      </c>
      <c r="F2444" s="4">
        <v>17</v>
      </c>
      <c r="G2444" s="4">
        <v>3</v>
      </c>
      <c r="H2444" s="4">
        <v>0</v>
      </c>
      <c r="I2444" s="4">
        <v>17</v>
      </c>
      <c r="J2444" s="4">
        <v>0</v>
      </c>
      <c r="K2444" s="4">
        <v>0</v>
      </c>
    </row>
    <row r="2445" spans="1:11">
      <c r="A2445" s="4">
        <v>4</v>
      </c>
      <c r="B2445" s="4">
        <v>12</v>
      </c>
      <c r="C2445" s="4">
        <v>2</v>
      </c>
      <c r="D2445" s="4">
        <v>0</v>
      </c>
      <c r="E2445" s="4">
        <v>0</v>
      </c>
      <c r="F2445" s="4">
        <v>17</v>
      </c>
      <c r="G2445" s="4">
        <v>3</v>
      </c>
      <c r="H2445" s="4">
        <v>0</v>
      </c>
      <c r="I2445" s="4">
        <v>17</v>
      </c>
      <c r="J2445" s="4">
        <v>0</v>
      </c>
      <c r="K2445" s="4">
        <v>0</v>
      </c>
    </row>
    <row r="2446" spans="1:11">
      <c r="A2446" s="4">
        <v>4</v>
      </c>
      <c r="B2446" s="4">
        <v>12</v>
      </c>
      <c r="C2446" s="4">
        <v>3</v>
      </c>
      <c r="D2446" s="4">
        <v>0</v>
      </c>
      <c r="E2446" s="4">
        <v>0</v>
      </c>
      <c r="F2446" s="4">
        <v>17</v>
      </c>
      <c r="G2446" s="4">
        <v>3</v>
      </c>
      <c r="H2446" s="4">
        <v>0</v>
      </c>
      <c r="I2446" s="4">
        <v>17</v>
      </c>
      <c r="J2446" s="4">
        <v>0</v>
      </c>
      <c r="K2446" s="4">
        <v>0</v>
      </c>
    </row>
    <row r="2447" spans="1:11">
      <c r="A2447" s="4">
        <v>4</v>
      </c>
      <c r="B2447" s="4">
        <v>12</v>
      </c>
      <c r="C2447" s="4">
        <v>4</v>
      </c>
      <c r="D2447" s="4">
        <v>0</v>
      </c>
      <c r="E2447" s="4">
        <v>0</v>
      </c>
      <c r="F2447" s="4">
        <v>17</v>
      </c>
      <c r="G2447" s="4">
        <v>4</v>
      </c>
      <c r="H2447" s="4">
        <v>0</v>
      </c>
      <c r="I2447" s="4">
        <v>17</v>
      </c>
      <c r="J2447" s="4">
        <v>0</v>
      </c>
      <c r="K2447" s="4">
        <v>0</v>
      </c>
    </row>
    <row r="2448" spans="1:11">
      <c r="A2448" s="4">
        <v>4</v>
      </c>
      <c r="B2448" s="4">
        <v>12</v>
      </c>
      <c r="C2448" s="4">
        <v>5</v>
      </c>
      <c r="D2448" s="4">
        <v>0</v>
      </c>
      <c r="E2448" s="4">
        <v>0</v>
      </c>
      <c r="F2448" s="4">
        <v>18</v>
      </c>
      <c r="G2448" s="4">
        <v>3</v>
      </c>
      <c r="H2448" s="4">
        <v>0</v>
      </c>
      <c r="I2448" s="4">
        <v>18</v>
      </c>
      <c r="J2448" s="4">
        <v>0</v>
      </c>
      <c r="K2448" s="4">
        <v>0</v>
      </c>
    </row>
    <row r="2449" spans="1:11">
      <c r="A2449" s="4">
        <v>4</v>
      </c>
      <c r="B2449" s="4">
        <v>12</v>
      </c>
      <c r="C2449" s="4">
        <v>6</v>
      </c>
      <c r="D2449" s="4">
        <v>36</v>
      </c>
      <c r="E2449" s="4">
        <v>25</v>
      </c>
      <c r="F2449" s="4">
        <v>18</v>
      </c>
      <c r="G2449" s="4">
        <v>3</v>
      </c>
      <c r="H2449" s="4">
        <v>74.786000000000001</v>
      </c>
      <c r="I2449" s="4">
        <v>18.852</v>
      </c>
      <c r="J2449" s="4">
        <v>65639.125</v>
      </c>
      <c r="K2449" s="4">
        <v>59276.652000000002</v>
      </c>
    </row>
    <row r="2450" spans="1:11">
      <c r="A2450" s="4">
        <v>4</v>
      </c>
      <c r="B2450" s="4">
        <v>12</v>
      </c>
      <c r="C2450" s="4">
        <v>7</v>
      </c>
      <c r="D2450" s="4">
        <v>19</v>
      </c>
      <c r="E2450" s="4">
        <v>105</v>
      </c>
      <c r="F2450" s="4">
        <v>20</v>
      </c>
      <c r="G2450" s="4">
        <v>4</v>
      </c>
      <c r="H2450" s="4">
        <v>106.328</v>
      </c>
      <c r="I2450" s="4">
        <v>21.058</v>
      </c>
      <c r="J2450" s="4">
        <v>92617.031000000003</v>
      </c>
      <c r="K2450" s="4">
        <v>85689.991999999998</v>
      </c>
    </row>
    <row r="2451" spans="1:11">
      <c r="A2451" s="4">
        <v>4</v>
      </c>
      <c r="B2451" s="4">
        <v>12</v>
      </c>
      <c r="C2451" s="4">
        <v>8</v>
      </c>
      <c r="D2451" s="4">
        <v>234</v>
      </c>
      <c r="E2451" s="4">
        <v>211</v>
      </c>
      <c r="F2451" s="4">
        <v>22</v>
      </c>
      <c r="G2451" s="4">
        <v>5</v>
      </c>
      <c r="H2451" s="4">
        <v>500.73700000000002</v>
      </c>
      <c r="I2451" s="4">
        <v>30.719000000000001</v>
      </c>
      <c r="J2451" s="4">
        <v>421621.28100000002</v>
      </c>
      <c r="K2451" s="4">
        <v>405631.84399999998</v>
      </c>
    </row>
    <row r="2452" spans="1:11">
      <c r="A2452" s="4">
        <v>4</v>
      </c>
      <c r="B2452" s="4">
        <v>12</v>
      </c>
      <c r="C2452" s="4">
        <v>9</v>
      </c>
      <c r="D2452" s="4">
        <v>325</v>
      </c>
      <c r="E2452" s="4">
        <v>295</v>
      </c>
      <c r="F2452" s="4">
        <v>24</v>
      </c>
      <c r="G2452" s="4">
        <v>6</v>
      </c>
      <c r="H2452" s="4">
        <v>671.70500000000004</v>
      </c>
      <c r="I2452" s="4">
        <v>35.392000000000003</v>
      </c>
      <c r="J2452" s="4">
        <v>556137.5</v>
      </c>
      <c r="K2452" s="4">
        <v>535283.68799999997</v>
      </c>
    </row>
    <row r="2453" spans="1:11">
      <c r="A2453" s="4">
        <v>4</v>
      </c>
      <c r="B2453" s="4">
        <v>12</v>
      </c>
      <c r="C2453" s="4">
        <v>10</v>
      </c>
      <c r="D2453" s="4">
        <v>200</v>
      </c>
      <c r="E2453" s="4">
        <v>403</v>
      </c>
      <c r="F2453" s="4">
        <v>26</v>
      </c>
      <c r="G2453" s="4">
        <v>6</v>
      </c>
      <c r="H2453" s="4">
        <v>627.43899999999996</v>
      </c>
      <c r="I2453" s="4">
        <v>36.866</v>
      </c>
      <c r="J2453" s="4">
        <v>516706.68800000002</v>
      </c>
      <c r="K2453" s="4">
        <v>497348.46899999998</v>
      </c>
    </row>
    <row r="2454" spans="1:11">
      <c r="A2454" s="4">
        <v>4</v>
      </c>
      <c r="B2454" s="4">
        <v>12</v>
      </c>
      <c r="C2454" s="4">
        <v>11</v>
      </c>
      <c r="D2454" s="4">
        <v>263</v>
      </c>
      <c r="E2454" s="4">
        <v>449</v>
      </c>
      <c r="F2454" s="4">
        <v>27</v>
      </c>
      <c r="G2454" s="4">
        <v>6</v>
      </c>
      <c r="H2454" s="4">
        <v>741.62699999999995</v>
      </c>
      <c r="I2454" s="4">
        <v>39.813000000000002</v>
      </c>
      <c r="J2454" s="4">
        <v>604169.375</v>
      </c>
      <c r="K2454" s="4">
        <v>581415.625</v>
      </c>
    </row>
    <row r="2455" spans="1:11">
      <c r="A2455" s="4">
        <v>4</v>
      </c>
      <c r="B2455" s="4">
        <v>12</v>
      </c>
      <c r="C2455" s="4">
        <v>12</v>
      </c>
      <c r="D2455" s="4">
        <v>389</v>
      </c>
      <c r="E2455" s="4">
        <v>420</v>
      </c>
      <c r="F2455" s="4">
        <v>28</v>
      </c>
      <c r="G2455" s="4">
        <v>6</v>
      </c>
      <c r="H2455" s="4">
        <v>831.45500000000004</v>
      </c>
      <c r="I2455" s="4">
        <v>42.533000000000001</v>
      </c>
      <c r="J2455" s="4">
        <v>670547.31299999997</v>
      </c>
      <c r="K2455" s="4">
        <v>645026.75</v>
      </c>
    </row>
    <row r="2456" spans="1:11">
      <c r="A2456" s="4">
        <v>4</v>
      </c>
      <c r="B2456" s="4">
        <v>12</v>
      </c>
      <c r="C2456" s="4">
        <v>13</v>
      </c>
      <c r="D2456" s="4">
        <v>441</v>
      </c>
      <c r="E2456" s="4">
        <v>382</v>
      </c>
      <c r="F2456" s="4">
        <v>29</v>
      </c>
      <c r="G2456" s="4">
        <v>6</v>
      </c>
      <c r="H2456" s="4">
        <v>860.39499999999998</v>
      </c>
      <c r="I2456" s="4">
        <v>44.161000000000001</v>
      </c>
      <c r="J2456" s="4">
        <v>689674.25</v>
      </c>
      <c r="K2456" s="4">
        <v>663326</v>
      </c>
    </row>
    <row r="2457" spans="1:11">
      <c r="A2457" s="4">
        <v>4</v>
      </c>
      <c r="B2457" s="4">
        <v>12</v>
      </c>
      <c r="C2457" s="4">
        <v>14</v>
      </c>
      <c r="D2457" s="4">
        <v>527</v>
      </c>
      <c r="E2457" s="4">
        <v>306</v>
      </c>
      <c r="F2457" s="4">
        <v>30</v>
      </c>
      <c r="G2457" s="4">
        <v>6</v>
      </c>
      <c r="H2457" s="4">
        <v>887.76700000000005</v>
      </c>
      <c r="I2457" s="4">
        <v>45.683999999999997</v>
      </c>
      <c r="J2457" s="4">
        <v>707548.75</v>
      </c>
      <c r="K2457" s="4">
        <v>680414.75</v>
      </c>
    </row>
    <row r="2458" spans="1:11">
      <c r="A2458" s="4">
        <v>4</v>
      </c>
      <c r="B2458" s="4">
        <v>12</v>
      </c>
      <c r="C2458" s="4">
        <v>15</v>
      </c>
      <c r="D2458" s="4">
        <v>399</v>
      </c>
      <c r="E2458" s="4">
        <v>281</v>
      </c>
      <c r="F2458" s="4">
        <v>29</v>
      </c>
      <c r="G2458" s="4">
        <v>6</v>
      </c>
      <c r="H2458" s="4">
        <v>730.10599999999999</v>
      </c>
      <c r="I2458" s="4">
        <v>41.972000000000001</v>
      </c>
      <c r="J2458" s="4">
        <v>590044.06299999997</v>
      </c>
      <c r="K2458" s="4">
        <v>567857.93799999997</v>
      </c>
    </row>
    <row r="2459" spans="1:11">
      <c r="A2459" s="4">
        <v>4</v>
      </c>
      <c r="B2459" s="4">
        <v>12</v>
      </c>
      <c r="C2459" s="4">
        <v>16</v>
      </c>
      <c r="D2459" s="4">
        <v>311</v>
      </c>
      <c r="E2459" s="4">
        <v>232</v>
      </c>
      <c r="F2459" s="4">
        <v>28</v>
      </c>
      <c r="G2459" s="4">
        <v>6</v>
      </c>
      <c r="H2459" s="4">
        <v>604.68899999999996</v>
      </c>
      <c r="I2459" s="4">
        <v>38.573</v>
      </c>
      <c r="J2459" s="4">
        <v>494867.40600000002</v>
      </c>
      <c r="K2459" s="4">
        <v>476312.68800000002</v>
      </c>
    </row>
    <row r="2460" spans="1:11">
      <c r="A2460" s="4">
        <v>4</v>
      </c>
      <c r="B2460" s="4">
        <v>12</v>
      </c>
      <c r="C2460" s="4">
        <v>17</v>
      </c>
      <c r="D2460" s="4">
        <v>170</v>
      </c>
      <c r="E2460" s="4">
        <v>146</v>
      </c>
      <c r="F2460" s="4">
        <v>26</v>
      </c>
      <c r="G2460" s="4">
        <v>5</v>
      </c>
      <c r="H2460" s="4">
        <v>362.572</v>
      </c>
      <c r="I2460" s="4">
        <v>32.902999999999999</v>
      </c>
      <c r="J2460" s="4">
        <v>302905.375</v>
      </c>
      <c r="K2460" s="4">
        <v>290650.09399999998</v>
      </c>
    </row>
    <row r="2461" spans="1:11">
      <c r="A2461" s="4">
        <v>4</v>
      </c>
      <c r="B2461" s="4">
        <v>12</v>
      </c>
      <c r="C2461" s="4">
        <v>18</v>
      </c>
      <c r="D2461" s="4">
        <v>0</v>
      </c>
      <c r="E2461" s="4">
        <v>26</v>
      </c>
      <c r="F2461" s="4">
        <v>24</v>
      </c>
      <c r="G2461" s="4">
        <v>5</v>
      </c>
      <c r="H2461" s="4">
        <v>15.108000000000001</v>
      </c>
      <c r="I2461" s="4">
        <v>23.699000000000002</v>
      </c>
      <c r="J2461" s="4">
        <v>13039.781000000001</v>
      </c>
      <c r="K2461" s="4">
        <v>7700.2380000000003</v>
      </c>
    </row>
    <row r="2462" spans="1:11">
      <c r="A2462" s="4">
        <v>4</v>
      </c>
      <c r="B2462" s="4">
        <v>12</v>
      </c>
      <c r="C2462" s="4">
        <v>19</v>
      </c>
      <c r="D2462" s="4">
        <v>0</v>
      </c>
      <c r="E2462" s="4">
        <v>0</v>
      </c>
      <c r="F2462" s="4">
        <v>22</v>
      </c>
      <c r="G2462" s="4">
        <v>5</v>
      </c>
      <c r="H2462" s="4">
        <v>0</v>
      </c>
      <c r="I2462" s="4">
        <v>22</v>
      </c>
      <c r="J2462" s="4">
        <v>0</v>
      </c>
      <c r="K2462" s="4">
        <v>0</v>
      </c>
    </row>
    <row r="2463" spans="1:11">
      <c r="A2463" s="4">
        <v>4</v>
      </c>
      <c r="B2463" s="4">
        <v>12</v>
      </c>
      <c r="C2463" s="4">
        <v>20</v>
      </c>
      <c r="D2463" s="4">
        <v>0</v>
      </c>
      <c r="E2463" s="4">
        <v>0</v>
      </c>
      <c r="F2463" s="4">
        <v>20</v>
      </c>
      <c r="G2463" s="4">
        <v>5</v>
      </c>
      <c r="H2463" s="4">
        <v>0</v>
      </c>
      <c r="I2463" s="4">
        <v>20</v>
      </c>
      <c r="J2463" s="4">
        <v>0</v>
      </c>
      <c r="K2463" s="4">
        <v>0</v>
      </c>
    </row>
    <row r="2464" spans="1:11">
      <c r="A2464" s="4">
        <v>4</v>
      </c>
      <c r="B2464" s="4">
        <v>12</v>
      </c>
      <c r="C2464" s="4">
        <v>21</v>
      </c>
      <c r="D2464" s="4">
        <v>0</v>
      </c>
      <c r="E2464" s="4">
        <v>0</v>
      </c>
      <c r="F2464" s="4">
        <v>19</v>
      </c>
      <c r="G2464" s="4">
        <v>5</v>
      </c>
      <c r="H2464" s="4">
        <v>0</v>
      </c>
      <c r="I2464" s="4">
        <v>19</v>
      </c>
      <c r="J2464" s="4">
        <v>0</v>
      </c>
      <c r="K2464" s="4">
        <v>0</v>
      </c>
    </row>
    <row r="2465" spans="1:11">
      <c r="A2465" s="4">
        <v>4</v>
      </c>
      <c r="B2465" s="4">
        <v>12</v>
      </c>
      <c r="C2465" s="4">
        <v>22</v>
      </c>
      <c r="D2465" s="4">
        <v>0</v>
      </c>
      <c r="E2465" s="4">
        <v>0</v>
      </c>
      <c r="F2465" s="4">
        <v>18</v>
      </c>
      <c r="G2465" s="4">
        <v>5</v>
      </c>
      <c r="H2465" s="4">
        <v>0</v>
      </c>
      <c r="I2465" s="4">
        <v>18</v>
      </c>
      <c r="J2465" s="4">
        <v>0</v>
      </c>
      <c r="K2465" s="4">
        <v>0</v>
      </c>
    </row>
    <row r="2466" spans="1:11">
      <c r="A2466" s="4">
        <v>4</v>
      </c>
      <c r="B2466" s="4">
        <v>12</v>
      </c>
      <c r="C2466" s="4">
        <v>23</v>
      </c>
      <c r="D2466" s="4">
        <v>0</v>
      </c>
      <c r="E2466" s="4">
        <v>0</v>
      </c>
      <c r="F2466" s="4">
        <v>18</v>
      </c>
      <c r="G2466" s="4">
        <v>4</v>
      </c>
      <c r="H2466" s="4">
        <v>0</v>
      </c>
      <c r="I2466" s="4">
        <v>18</v>
      </c>
      <c r="J2466" s="4">
        <v>0</v>
      </c>
      <c r="K2466" s="4">
        <v>0</v>
      </c>
    </row>
    <row r="2467" spans="1:11">
      <c r="A2467" s="4">
        <v>4</v>
      </c>
      <c r="B2467" s="4">
        <v>13</v>
      </c>
      <c r="C2467" s="4">
        <v>0</v>
      </c>
      <c r="D2467" s="4">
        <v>0</v>
      </c>
      <c r="E2467" s="4">
        <v>0</v>
      </c>
      <c r="F2467" s="4">
        <v>18</v>
      </c>
      <c r="G2467" s="4">
        <v>4</v>
      </c>
      <c r="H2467" s="4">
        <v>0</v>
      </c>
      <c r="I2467" s="4">
        <v>18</v>
      </c>
      <c r="J2467" s="4">
        <v>0</v>
      </c>
      <c r="K2467" s="4">
        <v>0</v>
      </c>
    </row>
    <row r="2468" spans="1:11">
      <c r="A2468" s="4">
        <v>4</v>
      </c>
      <c r="B2468" s="4">
        <v>13</v>
      </c>
      <c r="C2468" s="4">
        <v>1</v>
      </c>
      <c r="D2468" s="4">
        <v>0</v>
      </c>
      <c r="E2468" s="4">
        <v>0</v>
      </c>
      <c r="F2468" s="4">
        <v>18</v>
      </c>
      <c r="G2468" s="4">
        <v>4</v>
      </c>
      <c r="H2468" s="4">
        <v>0</v>
      </c>
      <c r="I2468" s="4">
        <v>18</v>
      </c>
      <c r="J2468" s="4">
        <v>0</v>
      </c>
      <c r="K2468" s="4">
        <v>0</v>
      </c>
    </row>
    <row r="2469" spans="1:11">
      <c r="A2469" s="4">
        <v>4</v>
      </c>
      <c r="B2469" s="4">
        <v>13</v>
      </c>
      <c r="C2469" s="4">
        <v>2</v>
      </c>
      <c r="D2469" s="4">
        <v>0</v>
      </c>
      <c r="E2469" s="4">
        <v>0</v>
      </c>
      <c r="F2469" s="4">
        <v>18</v>
      </c>
      <c r="G2469" s="4">
        <v>4</v>
      </c>
      <c r="H2469" s="4">
        <v>0</v>
      </c>
      <c r="I2469" s="4">
        <v>18</v>
      </c>
      <c r="J2469" s="4">
        <v>0</v>
      </c>
      <c r="K2469" s="4">
        <v>0</v>
      </c>
    </row>
    <row r="2470" spans="1:11">
      <c r="A2470" s="4">
        <v>4</v>
      </c>
      <c r="B2470" s="4">
        <v>13</v>
      </c>
      <c r="C2470" s="4">
        <v>3</v>
      </c>
      <c r="D2470" s="4">
        <v>0</v>
      </c>
      <c r="E2470" s="4">
        <v>0</v>
      </c>
      <c r="F2470" s="4">
        <v>19</v>
      </c>
      <c r="G2470" s="4">
        <v>3</v>
      </c>
      <c r="H2470" s="4">
        <v>0</v>
      </c>
      <c r="I2470" s="4">
        <v>19</v>
      </c>
      <c r="J2470" s="4">
        <v>0</v>
      </c>
      <c r="K2470" s="4">
        <v>0</v>
      </c>
    </row>
    <row r="2471" spans="1:11">
      <c r="A2471" s="4">
        <v>4</v>
      </c>
      <c r="B2471" s="4">
        <v>13</v>
      </c>
      <c r="C2471" s="4">
        <v>4</v>
      </c>
      <c r="D2471" s="4">
        <v>0</v>
      </c>
      <c r="E2471" s="4">
        <v>0</v>
      </c>
      <c r="F2471" s="4">
        <v>19</v>
      </c>
      <c r="G2471" s="4">
        <v>2</v>
      </c>
      <c r="H2471" s="4">
        <v>0</v>
      </c>
      <c r="I2471" s="4">
        <v>19</v>
      </c>
      <c r="J2471" s="4">
        <v>0</v>
      </c>
      <c r="K2471" s="4">
        <v>0</v>
      </c>
    </row>
    <row r="2472" spans="1:11">
      <c r="A2472" s="4">
        <v>4</v>
      </c>
      <c r="B2472" s="4">
        <v>13</v>
      </c>
      <c r="C2472" s="4">
        <v>5</v>
      </c>
      <c r="D2472" s="4">
        <v>0</v>
      </c>
      <c r="E2472" s="4">
        <v>0</v>
      </c>
      <c r="F2472" s="4">
        <v>19</v>
      </c>
      <c r="G2472" s="4">
        <v>2</v>
      </c>
      <c r="H2472" s="4">
        <v>0</v>
      </c>
      <c r="I2472" s="4">
        <v>19</v>
      </c>
      <c r="J2472" s="4">
        <v>0</v>
      </c>
      <c r="K2472" s="4">
        <v>0</v>
      </c>
    </row>
    <row r="2473" spans="1:11">
      <c r="A2473" s="4">
        <v>4</v>
      </c>
      <c r="B2473" s="4">
        <v>13</v>
      </c>
      <c r="C2473" s="4">
        <v>6</v>
      </c>
      <c r="D2473" s="4">
        <v>0</v>
      </c>
      <c r="E2473" s="4">
        <v>2</v>
      </c>
      <c r="F2473" s="4">
        <v>19</v>
      </c>
      <c r="G2473" s="4">
        <v>2</v>
      </c>
      <c r="H2473" s="4">
        <v>1.0960000000000001</v>
      </c>
      <c r="I2473" s="4">
        <v>17.2</v>
      </c>
      <c r="J2473" s="4">
        <v>967.26300000000003</v>
      </c>
      <c r="K2473" s="4">
        <v>0</v>
      </c>
    </row>
    <row r="2474" spans="1:11">
      <c r="A2474" s="4">
        <v>4</v>
      </c>
      <c r="B2474" s="4">
        <v>13</v>
      </c>
      <c r="C2474" s="4">
        <v>7</v>
      </c>
      <c r="D2474" s="4">
        <v>0</v>
      </c>
      <c r="E2474" s="4">
        <v>74</v>
      </c>
      <c r="F2474" s="4">
        <v>20</v>
      </c>
      <c r="G2474" s="4">
        <v>2</v>
      </c>
      <c r="H2474" s="4">
        <v>51.642000000000003</v>
      </c>
      <c r="I2474" s="4">
        <v>19.571999999999999</v>
      </c>
      <c r="J2474" s="4">
        <v>45214.125</v>
      </c>
      <c r="K2474" s="4">
        <v>39261.086000000003</v>
      </c>
    </row>
    <row r="2475" spans="1:11">
      <c r="A2475" s="4">
        <v>4</v>
      </c>
      <c r="B2475" s="4">
        <v>13</v>
      </c>
      <c r="C2475" s="4">
        <v>8</v>
      </c>
      <c r="D2475" s="4">
        <v>0</v>
      </c>
      <c r="E2475" s="4">
        <v>119</v>
      </c>
      <c r="F2475" s="4">
        <v>22</v>
      </c>
      <c r="G2475" s="4">
        <v>3</v>
      </c>
      <c r="H2475" s="4">
        <v>92.316999999999993</v>
      </c>
      <c r="I2475" s="4">
        <v>22.81</v>
      </c>
      <c r="J2475" s="4">
        <v>79926.766000000003</v>
      </c>
      <c r="K2475" s="4">
        <v>73268.664000000004</v>
      </c>
    </row>
    <row r="2476" spans="1:11">
      <c r="A2476" s="4">
        <v>4</v>
      </c>
      <c r="B2476" s="4">
        <v>13</v>
      </c>
      <c r="C2476" s="4">
        <v>9</v>
      </c>
      <c r="D2476" s="4">
        <v>17</v>
      </c>
      <c r="E2476" s="4">
        <v>242</v>
      </c>
      <c r="F2476" s="4">
        <v>23</v>
      </c>
      <c r="G2476" s="4">
        <v>3</v>
      </c>
      <c r="H2476" s="4">
        <v>232.22499999999999</v>
      </c>
      <c r="I2476" s="4">
        <v>27.277999999999999</v>
      </c>
      <c r="J2476" s="4">
        <v>197936.875</v>
      </c>
      <c r="K2476" s="4">
        <v>188546.78099999999</v>
      </c>
    </row>
    <row r="2477" spans="1:11">
      <c r="A2477" s="4">
        <v>4</v>
      </c>
      <c r="B2477" s="4">
        <v>13</v>
      </c>
      <c r="C2477" s="4">
        <v>10</v>
      </c>
      <c r="D2477" s="4">
        <v>0</v>
      </c>
      <c r="E2477" s="4">
        <v>144</v>
      </c>
      <c r="F2477" s="4">
        <v>24</v>
      </c>
      <c r="G2477" s="4">
        <v>3</v>
      </c>
      <c r="H2477" s="4">
        <v>129.566</v>
      </c>
      <c r="I2477" s="4">
        <v>26.207000000000001</v>
      </c>
      <c r="J2477" s="4">
        <v>110852.69500000001</v>
      </c>
      <c r="K2477" s="4">
        <v>103528.719</v>
      </c>
    </row>
    <row r="2478" spans="1:11">
      <c r="A2478" s="4">
        <v>4</v>
      </c>
      <c r="B2478" s="4">
        <v>13</v>
      </c>
      <c r="C2478" s="4">
        <v>11</v>
      </c>
      <c r="D2478" s="4">
        <v>41</v>
      </c>
      <c r="E2478" s="4">
        <v>393</v>
      </c>
      <c r="F2478" s="4">
        <v>25</v>
      </c>
      <c r="G2478" s="4">
        <v>3</v>
      </c>
      <c r="H2478" s="4">
        <v>434.42200000000003</v>
      </c>
      <c r="I2478" s="4">
        <v>34.134</v>
      </c>
      <c r="J2478" s="4">
        <v>361322.18800000002</v>
      </c>
      <c r="K2478" s="4">
        <v>347294.90600000002</v>
      </c>
    </row>
    <row r="2479" spans="1:11">
      <c r="A2479" s="4">
        <v>4</v>
      </c>
      <c r="B2479" s="4">
        <v>13</v>
      </c>
      <c r="C2479" s="4">
        <v>12</v>
      </c>
      <c r="D2479" s="4">
        <v>30</v>
      </c>
      <c r="E2479" s="4">
        <v>381</v>
      </c>
      <c r="F2479" s="4">
        <v>25</v>
      </c>
      <c r="G2479" s="4">
        <v>3</v>
      </c>
      <c r="H2479" s="4">
        <v>410.779</v>
      </c>
      <c r="I2479" s="4">
        <v>34.322000000000003</v>
      </c>
      <c r="J2479" s="4">
        <v>341426</v>
      </c>
      <c r="K2479" s="4">
        <v>328016.46899999998</v>
      </c>
    </row>
    <row r="2480" spans="1:11">
      <c r="A2480" s="4">
        <v>4</v>
      </c>
      <c r="B2480" s="4">
        <v>13</v>
      </c>
      <c r="C2480" s="4">
        <v>13</v>
      </c>
      <c r="D2480" s="4">
        <v>23</v>
      </c>
      <c r="E2480" s="4">
        <v>341</v>
      </c>
      <c r="F2480" s="4">
        <v>26</v>
      </c>
      <c r="G2480" s="4">
        <v>4</v>
      </c>
      <c r="H2480" s="4">
        <v>350.84300000000002</v>
      </c>
      <c r="I2480" s="4">
        <v>33.125999999999998</v>
      </c>
      <c r="J2480" s="4">
        <v>292871.15600000002</v>
      </c>
      <c r="K2480" s="4">
        <v>280907.46899999998</v>
      </c>
    </row>
    <row r="2481" spans="1:11">
      <c r="A2481" s="4">
        <v>4</v>
      </c>
      <c r="B2481" s="4">
        <v>13</v>
      </c>
      <c r="C2481" s="4">
        <v>14</v>
      </c>
      <c r="D2481" s="4">
        <v>9</v>
      </c>
      <c r="E2481" s="4">
        <v>214</v>
      </c>
      <c r="F2481" s="4">
        <v>26</v>
      </c>
      <c r="G2481" s="4">
        <v>4</v>
      </c>
      <c r="H2481" s="4">
        <v>205.07599999999999</v>
      </c>
      <c r="I2481" s="4">
        <v>29.882000000000001</v>
      </c>
      <c r="J2481" s="4">
        <v>173190.32800000001</v>
      </c>
      <c r="K2481" s="4">
        <v>164416.03099999999</v>
      </c>
    </row>
    <row r="2482" spans="1:11">
      <c r="A2482" s="4">
        <v>4</v>
      </c>
      <c r="B2482" s="4">
        <v>13</v>
      </c>
      <c r="C2482" s="4">
        <v>15</v>
      </c>
      <c r="D2482" s="4">
        <v>2</v>
      </c>
      <c r="E2482" s="4">
        <v>170</v>
      </c>
      <c r="F2482" s="4">
        <v>27</v>
      </c>
      <c r="G2482" s="4">
        <v>4</v>
      </c>
      <c r="H2482" s="4">
        <v>147.82300000000001</v>
      </c>
      <c r="I2482" s="4">
        <v>29.37</v>
      </c>
      <c r="J2482" s="4">
        <v>125067.383</v>
      </c>
      <c r="K2482" s="4">
        <v>117425.406</v>
      </c>
    </row>
    <row r="2483" spans="1:11">
      <c r="A2483" s="4">
        <v>4</v>
      </c>
      <c r="B2483" s="4">
        <v>13</v>
      </c>
      <c r="C2483" s="4">
        <v>16</v>
      </c>
      <c r="D2483" s="4">
        <v>81</v>
      </c>
      <c r="E2483" s="4">
        <v>220</v>
      </c>
      <c r="F2483" s="4">
        <v>26</v>
      </c>
      <c r="G2483" s="4">
        <v>3</v>
      </c>
      <c r="H2483" s="4">
        <v>303.90800000000002</v>
      </c>
      <c r="I2483" s="4">
        <v>32.146000000000001</v>
      </c>
      <c r="J2483" s="4">
        <v>254586.95300000001</v>
      </c>
      <c r="K2483" s="4">
        <v>243701.42199999999</v>
      </c>
    </row>
    <row r="2484" spans="1:11">
      <c r="A2484" s="4">
        <v>4</v>
      </c>
      <c r="B2484" s="4">
        <v>13</v>
      </c>
      <c r="C2484" s="4">
        <v>17</v>
      </c>
      <c r="D2484" s="4">
        <v>112</v>
      </c>
      <c r="E2484" s="4">
        <v>121</v>
      </c>
      <c r="F2484" s="4">
        <v>25</v>
      </c>
      <c r="G2484" s="4">
        <v>2</v>
      </c>
      <c r="H2484" s="4">
        <v>261.851</v>
      </c>
      <c r="I2484" s="4">
        <v>31.327999999999999</v>
      </c>
      <c r="J2484" s="4">
        <v>219999.20300000001</v>
      </c>
      <c r="K2484" s="4">
        <v>210040.891</v>
      </c>
    </row>
    <row r="2485" spans="1:11">
      <c r="A2485" s="4">
        <v>4</v>
      </c>
      <c r="B2485" s="4">
        <v>13</v>
      </c>
      <c r="C2485" s="4">
        <v>18</v>
      </c>
      <c r="D2485" s="4">
        <v>0</v>
      </c>
      <c r="E2485" s="4">
        <v>18</v>
      </c>
      <c r="F2485" s="4">
        <v>23</v>
      </c>
      <c r="G2485" s="4">
        <v>2</v>
      </c>
      <c r="H2485" s="4">
        <v>10.044</v>
      </c>
      <c r="I2485" s="4">
        <v>22.414000000000001</v>
      </c>
      <c r="J2485" s="4">
        <v>8707.85</v>
      </c>
      <c r="K2485" s="4">
        <v>3447.9659999999999</v>
      </c>
    </row>
    <row r="2486" spans="1:11">
      <c r="A2486" s="4">
        <v>4</v>
      </c>
      <c r="B2486" s="4">
        <v>13</v>
      </c>
      <c r="C2486" s="4">
        <v>19</v>
      </c>
      <c r="D2486" s="4">
        <v>0</v>
      </c>
      <c r="E2486" s="4">
        <v>0</v>
      </c>
      <c r="F2486" s="4">
        <v>22</v>
      </c>
      <c r="G2486" s="4">
        <v>2</v>
      </c>
      <c r="H2486" s="4">
        <v>0</v>
      </c>
      <c r="I2486" s="4">
        <v>22</v>
      </c>
      <c r="J2486" s="4">
        <v>0</v>
      </c>
      <c r="K2486" s="4">
        <v>0</v>
      </c>
    </row>
    <row r="2487" spans="1:11">
      <c r="A2487" s="4">
        <v>4</v>
      </c>
      <c r="B2487" s="4">
        <v>13</v>
      </c>
      <c r="C2487" s="4">
        <v>20</v>
      </c>
      <c r="D2487" s="4">
        <v>0</v>
      </c>
      <c r="E2487" s="4">
        <v>0</v>
      </c>
      <c r="F2487" s="4">
        <v>21</v>
      </c>
      <c r="G2487" s="4">
        <v>3</v>
      </c>
      <c r="H2487" s="4">
        <v>0</v>
      </c>
      <c r="I2487" s="4">
        <v>21</v>
      </c>
      <c r="J2487" s="4">
        <v>0</v>
      </c>
      <c r="K2487" s="4">
        <v>0</v>
      </c>
    </row>
    <row r="2488" spans="1:11">
      <c r="A2488" s="4">
        <v>4</v>
      </c>
      <c r="B2488" s="4">
        <v>13</v>
      </c>
      <c r="C2488" s="4">
        <v>21</v>
      </c>
      <c r="D2488" s="4">
        <v>0</v>
      </c>
      <c r="E2488" s="4">
        <v>0</v>
      </c>
      <c r="F2488" s="4">
        <v>20</v>
      </c>
      <c r="G2488" s="4">
        <v>3</v>
      </c>
      <c r="H2488" s="4">
        <v>0</v>
      </c>
      <c r="I2488" s="4">
        <v>20</v>
      </c>
      <c r="J2488" s="4">
        <v>0</v>
      </c>
      <c r="K2488" s="4">
        <v>0</v>
      </c>
    </row>
    <row r="2489" spans="1:11">
      <c r="A2489" s="4">
        <v>4</v>
      </c>
      <c r="B2489" s="4">
        <v>13</v>
      </c>
      <c r="C2489" s="4">
        <v>22</v>
      </c>
      <c r="D2489" s="4">
        <v>0</v>
      </c>
      <c r="E2489" s="4">
        <v>0</v>
      </c>
      <c r="F2489" s="4">
        <v>20</v>
      </c>
      <c r="G2489" s="4">
        <v>3</v>
      </c>
      <c r="H2489" s="4">
        <v>0</v>
      </c>
      <c r="I2489" s="4">
        <v>20</v>
      </c>
      <c r="J2489" s="4">
        <v>0</v>
      </c>
      <c r="K2489" s="4">
        <v>0</v>
      </c>
    </row>
    <row r="2490" spans="1:11">
      <c r="A2490" s="4">
        <v>4</v>
      </c>
      <c r="B2490" s="4">
        <v>13</v>
      </c>
      <c r="C2490" s="4">
        <v>23</v>
      </c>
      <c r="D2490" s="4">
        <v>0</v>
      </c>
      <c r="E2490" s="4">
        <v>0</v>
      </c>
      <c r="F2490" s="4">
        <v>20</v>
      </c>
      <c r="G2490" s="4">
        <v>2</v>
      </c>
      <c r="H2490" s="4">
        <v>0</v>
      </c>
      <c r="I2490" s="4">
        <v>20</v>
      </c>
      <c r="J2490" s="4">
        <v>0</v>
      </c>
      <c r="K2490" s="4">
        <v>0</v>
      </c>
    </row>
    <row r="2491" spans="1:11">
      <c r="A2491" s="4">
        <v>4</v>
      </c>
      <c r="B2491" s="4">
        <v>14</v>
      </c>
      <c r="C2491" s="4">
        <v>0</v>
      </c>
      <c r="D2491" s="4">
        <v>0</v>
      </c>
      <c r="E2491" s="4">
        <v>0</v>
      </c>
      <c r="F2491" s="4">
        <v>19</v>
      </c>
      <c r="G2491" s="4">
        <v>2</v>
      </c>
      <c r="H2491" s="4">
        <v>0</v>
      </c>
      <c r="I2491" s="4">
        <v>19</v>
      </c>
      <c r="J2491" s="4">
        <v>0</v>
      </c>
      <c r="K2491" s="4">
        <v>0</v>
      </c>
    </row>
    <row r="2492" spans="1:11">
      <c r="A2492" s="4">
        <v>4</v>
      </c>
      <c r="B2492" s="4">
        <v>14</v>
      </c>
      <c r="C2492" s="4">
        <v>1</v>
      </c>
      <c r="D2492" s="4">
        <v>0</v>
      </c>
      <c r="E2492" s="4">
        <v>0</v>
      </c>
      <c r="F2492" s="4">
        <v>19</v>
      </c>
      <c r="G2492" s="4">
        <v>1</v>
      </c>
      <c r="H2492" s="4">
        <v>0</v>
      </c>
      <c r="I2492" s="4">
        <v>19</v>
      </c>
      <c r="J2492" s="4">
        <v>0</v>
      </c>
      <c r="K2492" s="4">
        <v>0</v>
      </c>
    </row>
    <row r="2493" spans="1:11">
      <c r="A2493" s="4">
        <v>4</v>
      </c>
      <c r="B2493" s="4">
        <v>14</v>
      </c>
      <c r="C2493" s="4">
        <v>2</v>
      </c>
      <c r="D2493" s="4">
        <v>0</v>
      </c>
      <c r="E2493" s="4">
        <v>0</v>
      </c>
      <c r="F2493" s="4">
        <v>18</v>
      </c>
      <c r="G2493" s="4">
        <v>1</v>
      </c>
      <c r="H2493" s="4">
        <v>0</v>
      </c>
      <c r="I2493" s="4">
        <v>18</v>
      </c>
      <c r="J2493" s="4">
        <v>0</v>
      </c>
      <c r="K2493" s="4">
        <v>0</v>
      </c>
    </row>
    <row r="2494" spans="1:11">
      <c r="A2494" s="4">
        <v>4</v>
      </c>
      <c r="B2494" s="4">
        <v>14</v>
      </c>
      <c r="C2494" s="4">
        <v>3</v>
      </c>
      <c r="D2494" s="4">
        <v>0</v>
      </c>
      <c r="E2494" s="4">
        <v>0</v>
      </c>
      <c r="F2494" s="4">
        <v>18</v>
      </c>
      <c r="G2494" s="4">
        <v>2</v>
      </c>
      <c r="H2494" s="4">
        <v>0</v>
      </c>
      <c r="I2494" s="4">
        <v>18</v>
      </c>
      <c r="J2494" s="4">
        <v>0</v>
      </c>
      <c r="K2494" s="4">
        <v>0</v>
      </c>
    </row>
    <row r="2495" spans="1:11">
      <c r="A2495" s="4">
        <v>4</v>
      </c>
      <c r="B2495" s="4">
        <v>14</v>
      </c>
      <c r="C2495" s="4">
        <v>4</v>
      </c>
      <c r="D2495" s="4">
        <v>0</v>
      </c>
      <c r="E2495" s="4">
        <v>0</v>
      </c>
      <c r="F2495" s="4">
        <v>16</v>
      </c>
      <c r="G2495" s="4">
        <v>5</v>
      </c>
      <c r="H2495" s="4">
        <v>0</v>
      </c>
      <c r="I2495" s="4">
        <v>16</v>
      </c>
      <c r="J2495" s="4">
        <v>0</v>
      </c>
      <c r="K2495" s="4">
        <v>0</v>
      </c>
    </row>
    <row r="2496" spans="1:11">
      <c r="A2496" s="4">
        <v>4</v>
      </c>
      <c r="B2496" s="4">
        <v>14</v>
      </c>
      <c r="C2496" s="4">
        <v>5</v>
      </c>
      <c r="D2496" s="4">
        <v>0</v>
      </c>
      <c r="E2496" s="4">
        <v>0</v>
      </c>
      <c r="F2496" s="4">
        <v>13</v>
      </c>
      <c r="G2496" s="4">
        <v>6</v>
      </c>
      <c r="H2496" s="4">
        <v>0</v>
      </c>
      <c r="I2496" s="4">
        <v>13</v>
      </c>
      <c r="J2496" s="4">
        <v>0</v>
      </c>
      <c r="K2496" s="4">
        <v>0</v>
      </c>
    </row>
    <row r="2497" spans="1:11">
      <c r="A2497" s="4">
        <v>4</v>
      </c>
      <c r="B2497" s="4">
        <v>14</v>
      </c>
      <c r="C2497" s="4">
        <v>6</v>
      </c>
      <c r="D2497" s="4">
        <v>0</v>
      </c>
      <c r="E2497" s="4">
        <v>2</v>
      </c>
      <c r="F2497" s="4">
        <v>11</v>
      </c>
      <c r="G2497" s="4">
        <v>6</v>
      </c>
      <c r="H2497" s="4">
        <v>1.097</v>
      </c>
      <c r="I2497" s="4">
        <v>9.7789999999999999</v>
      </c>
      <c r="J2497" s="4">
        <v>993.18399999999997</v>
      </c>
      <c r="K2497" s="4">
        <v>0</v>
      </c>
    </row>
    <row r="2498" spans="1:11">
      <c r="A2498" s="4">
        <v>4</v>
      </c>
      <c r="B2498" s="4">
        <v>14</v>
      </c>
      <c r="C2498" s="4">
        <v>7</v>
      </c>
      <c r="D2498" s="4">
        <v>0</v>
      </c>
      <c r="E2498" s="4">
        <v>4</v>
      </c>
      <c r="F2498" s="4">
        <v>10</v>
      </c>
      <c r="G2498" s="4">
        <v>6</v>
      </c>
      <c r="H2498" s="4">
        <v>2.5529999999999999</v>
      </c>
      <c r="I2498" s="4">
        <v>8.7840000000000007</v>
      </c>
      <c r="J2498" s="4">
        <v>2318.4540000000002</v>
      </c>
      <c r="K2498" s="4">
        <v>0</v>
      </c>
    </row>
    <row r="2499" spans="1:11">
      <c r="A2499" s="4">
        <v>4</v>
      </c>
      <c r="B2499" s="4">
        <v>14</v>
      </c>
      <c r="C2499" s="4">
        <v>8</v>
      </c>
      <c r="D2499" s="4">
        <v>0</v>
      </c>
      <c r="E2499" s="4">
        <v>10</v>
      </c>
      <c r="F2499" s="4">
        <v>11</v>
      </c>
      <c r="G2499" s="4">
        <v>6</v>
      </c>
      <c r="H2499" s="4">
        <v>7.3310000000000004</v>
      </c>
      <c r="I2499" s="4">
        <v>9.8800000000000008</v>
      </c>
      <c r="J2499" s="4">
        <v>6632.049</v>
      </c>
      <c r="K2499" s="4">
        <v>1410.0909999999999</v>
      </c>
    </row>
    <row r="2500" spans="1:11">
      <c r="A2500" s="4">
        <v>4</v>
      </c>
      <c r="B2500" s="4">
        <v>14</v>
      </c>
      <c r="C2500" s="4">
        <v>9</v>
      </c>
      <c r="D2500" s="4">
        <v>0</v>
      </c>
      <c r="E2500" s="4">
        <v>33</v>
      </c>
      <c r="F2500" s="4">
        <v>12</v>
      </c>
      <c r="G2500" s="4">
        <v>7</v>
      </c>
      <c r="H2500" s="4">
        <v>27.036999999999999</v>
      </c>
      <c r="I2500" s="4">
        <v>11.32</v>
      </c>
      <c r="J2500" s="4">
        <v>24342.391</v>
      </c>
      <c r="K2500" s="4">
        <v>18791.715</v>
      </c>
    </row>
    <row r="2501" spans="1:11">
      <c r="A2501" s="4">
        <v>4</v>
      </c>
      <c r="B2501" s="4">
        <v>14</v>
      </c>
      <c r="C2501" s="4">
        <v>10</v>
      </c>
      <c r="D2501" s="4">
        <v>3</v>
      </c>
      <c r="E2501" s="4">
        <v>162</v>
      </c>
      <c r="F2501" s="4">
        <v>13</v>
      </c>
      <c r="G2501" s="4">
        <v>7</v>
      </c>
      <c r="H2501" s="4">
        <v>149.58699999999999</v>
      </c>
      <c r="I2501" s="4">
        <v>14.326000000000001</v>
      </c>
      <c r="J2501" s="4">
        <v>133326.81299999999</v>
      </c>
      <c r="K2501" s="4">
        <v>125496.617</v>
      </c>
    </row>
    <row r="2502" spans="1:11">
      <c r="A2502" s="4">
        <v>4</v>
      </c>
      <c r="B2502" s="4">
        <v>14</v>
      </c>
      <c r="C2502" s="4">
        <v>11</v>
      </c>
      <c r="D2502" s="4">
        <v>12</v>
      </c>
      <c r="E2502" s="4">
        <v>244</v>
      </c>
      <c r="F2502" s="4">
        <v>15</v>
      </c>
      <c r="G2502" s="4">
        <v>7</v>
      </c>
      <c r="H2502" s="4">
        <v>244.29400000000001</v>
      </c>
      <c r="I2502" s="4">
        <v>18.006</v>
      </c>
      <c r="J2502" s="4">
        <v>215035.516</v>
      </c>
      <c r="K2502" s="4">
        <v>205206.641</v>
      </c>
    </row>
    <row r="2503" spans="1:11">
      <c r="A2503" s="4">
        <v>4</v>
      </c>
      <c r="B2503" s="4">
        <v>14</v>
      </c>
      <c r="C2503" s="4">
        <v>12</v>
      </c>
      <c r="D2503" s="4">
        <v>420</v>
      </c>
      <c r="E2503" s="4">
        <v>408</v>
      </c>
      <c r="F2503" s="4">
        <v>16</v>
      </c>
      <c r="G2503" s="4">
        <v>7</v>
      </c>
      <c r="H2503" s="4">
        <v>856.38300000000004</v>
      </c>
      <c r="I2503" s="4">
        <v>28.954999999999998</v>
      </c>
      <c r="J2503" s="4">
        <v>725619.18799999997</v>
      </c>
      <c r="K2503" s="4">
        <v>697678.68799999997</v>
      </c>
    </row>
    <row r="2504" spans="1:11">
      <c r="A2504" s="4">
        <v>4</v>
      </c>
      <c r="B2504" s="4">
        <v>14</v>
      </c>
      <c r="C2504" s="4">
        <v>13</v>
      </c>
      <c r="D2504" s="4">
        <v>258</v>
      </c>
      <c r="E2504" s="4">
        <v>454</v>
      </c>
      <c r="F2504" s="4">
        <v>16</v>
      </c>
      <c r="G2504" s="4">
        <v>7</v>
      </c>
      <c r="H2504" s="4">
        <v>740.25900000000001</v>
      </c>
      <c r="I2504" s="4">
        <v>27.748000000000001</v>
      </c>
      <c r="J2504" s="4">
        <v>629912.81299999997</v>
      </c>
      <c r="K2504" s="4">
        <v>606105.43799999997</v>
      </c>
    </row>
    <row r="2505" spans="1:11">
      <c r="A2505" s="4">
        <v>4</v>
      </c>
      <c r="B2505" s="4">
        <v>14</v>
      </c>
      <c r="C2505" s="4">
        <v>14</v>
      </c>
      <c r="D2505" s="4">
        <v>881</v>
      </c>
      <c r="E2505" s="4">
        <v>134</v>
      </c>
      <c r="F2505" s="4">
        <v>17</v>
      </c>
      <c r="G2505" s="4">
        <v>8</v>
      </c>
      <c r="H2505" s="4">
        <v>1048.797</v>
      </c>
      <c r="I2505" s="4">
        <v>32.231000000000002</v>
      </c>
      <c r="J2505" s="4">
        <v>878318.875</v>
      </c>
      <c r="K2505" s="4">
        <v>833333.31299999997</v>
      </c>
    </row>
    <row r="2506" spans="1:11">
      <c r="A2506" s="4">
        <v>4</v>
      </c>
      <c r="B2506" s="4">
        <v>14</v>
      </c>
      <c r="C2506" s="4">
        <v>15</v>
      </c>
      <c r="D2506" s="4">
        <v>836</v>
      </c>
      <c r="E2506" s="4">
        <v>124</v>
      </c>
      <c r="F2506" s="4">
        <v>16</v>
      </c>
      <c r="G2506" s="4">
        <v>7</v>
      </c>
      <c r="H2506" s="4">
        <v>1024.316</v>
      </c>
      <c r="I2506" s="4">
        <v>32.503</v>
      </c>
      <c r="J2506" s="4">
        <v>856980.125</v>
      </c>
      <c r="K2506" s="4">
        <v>822812.25</v>
      </c>
    </row>
    <row r="2507" spans="1:11">
      <c r="A2507" s="4">
        <v>4</v>
      </c>
      <c r="B2507" s="4">
        <v>14</v>
      </c>
      <c r="C2507" s="4">
        <v>16</v>
      </c>
      <c r="D2507" s="4">
        <v>758</v>
      </c>
      <c r="E2507" s="4">
        <v>106</v>
      </c>
      <c r="F2507" s="4">
        <v>15</v>
      </c>
      <c r="G2507" s="4">
        <v>7</v>
      </c>
      <c r="H2507" s="4">
        <v>948.14499999999998</v>
      </c>
      <c r="I2507" s="4">
        <v>30.248999999999999</v>
      </c>
      <c r="J2507" s="4">
        <v>799678.375</v>
      </c>
      <c r="K2507" s="4">
        <v>768305.875</v>
      </c>
    </row>
    <row r="2508" spans="1:11">
      <c r="A2508" s="4">
        <v>4</v>
      </c>
      <c r="B2508" s="4">
        <v>14</v>
      </c>
      <c r="C2508" s="4">
        <v>17</v>
      </c>
      <c r="D2508" s="4">
        <v>605</v>
      </c>
      <c r="E2508" s="4">
        <v>79</v>
      </c>
      <c r="F2508" s="4">
        <v>14</v>
      </c>
      <c r="G2508" s="4">
        <v>6</v>
      </c>
      <c r="H2508" s="4">
        <v>769.24199999999996</v>
      </c>
      <c r="I2508" s="4">
        <v>27.582000000000001</v>
      </c>
      <c r="J2508" s="4">
        <v>654960.625</v>
      </c>
      <c r="K2508" s="4">
        <v>630104.43799999997</v>
      </c>
    </row>
    <row r="2509" spans="1:11">
      <c r="A2509" s="4">
        <v>4</v>
      </c>
      <c r="B2509" s="4">
        <v>14</v>
      </c>
      <c r="C2509" s="4">
        <v>18</v>
      </c>
      <c r="D2509" s="4">
        <v>237</v>
      </c>
      <c r="E2509" s="4">
        <v>32</v>
      </c>
      <c r="F2509" s="4">
        <v>12</v>
      </c>
      <c r="G2509" s="4">
        <v>4</v>
      </c>
      <c r="H2509" s="4">
        <v>339.928</v>
      </c>
      <c r="I2509" s="4">
        <v>19.625</v>
      </c>
      <c r="J2509" s="4">
        <v>297560.43800000002</v>
      </c>
      <c r="K2509" s="4">
        <v>285460.90600000002</v>
      </c>
    </row>
    <row r="2510" spans="1:11">
      <c r="A2510" s="4">
        <v>4</v>
      </c>
      <c r="B2510" s="4">
        <v>14</v>
      </c>
      <c r="C2510" s="4">
        <v>19</v>
      </c>
      <c r="D2510" s="4">
        <v>0</v>
      </c>
      <c r="E2510" s="4">
        <v>0</v>
      </c>
      <c r="F2510" s="4">
        <v>10</v>
      </c>
      <c r="G2510" s="4">
        <v>3</v>
      </c>
      <c r="H2510" s="4">
        <v>0</v>
      </c>
      <c r="I2510" s="4">
        <v>10</v>
      </c>
      <c r="J2510" s="4">
        <v>0</v>
      </c>
      <c r="K2510" s="4">
        <v>0</v>
      </c>
    </row>
    <row r="2511" spans="1:11">
      <c r="A2511" s="4">
        <v>4</v>
      </c>
      <c r="B2511" s="4">
        <v>14</v>
      </c>
      <c r="C2511" s="4">
        <v>20</v>
      </c>
      <c r="D2511" s="4">
        <v>0</v>
      </c>
      <c r="E2511" s="4">
        <v>0</v>
      </c>
      <c r="F2511" s="4">
        <v>9</v>
      </c>
      <c r="G2511" s="4">
        <v>3</v>
      </c>
      <c r="H2511" s="4">
        <v>0</v>
      </c>
      <c r="I2511" s="4">
        <v>9</v>
      </c>
      <c r="J2511" s="4">
        <v>0</v>
      </c>
      <c r="K2511" s="4">
        <v>0</v>
      </c>
    </row>
    <row r="2512" spans="1:11">
      <c r="A2512" s="4">
        <v>4</v>
      </c>
      <c r="B2512" s="4">
        <v>14</v>
      </c>
      <c r="C2512" s="4">
        <v>21</v>
      </c>
      <c r="D2512" s="4">
        <v>0</v>
      </c>
      <c r="E2512" s="4">
        <v>0</v>
      </c>
      <c r="F2512" s="4">
        <v>8</v>
      </c>
      <c r="G2512" s="4">
        <v>2</v>
      </c>
      <c r="H2512" s="4">
        <v>0</v>
      </c>
      <c r="I2512" s="4">
        <v>8</v>
      </c>
      <c r="J2512" s="4">
        <v>0</v>
      </c>
      <c r="K2512" s="4">
        <v>0</v>
      </c>
    </row>
    <row r="2513" spans="1:11">
      <c r="A2513" s="4">
        <v>4</v>
      </c>
      <c r="B2513" s="4">
        <v>14</v>
      </c>
      <c r="C2513" s="4">
        <v>22</v>
      </c>
      <c r="D2513" s="4">
        <v>0</v>
      </c>
      <c r="E2513" s="4">
        <v>0</v>
      </c>
      <c r="F2513" s="4">
        <v>7</v>
      </c>
      <c r="G2513" s="4">
        <v>2</v>
      </c>
      <c r="H2513" s="4">
        <v>0</v>
      </c>
      <c r="I2513" s="4">
        <v>7</v>
      </c>
      <c r="J2513" s="4">
        <v>0</v>
      </c>
      <c r="K2513" s="4">
        <v>0</v>
      </c>
    </row>
    <row r="2514" spans="1:11">
      <c r="A2514" s="4">
        <v>4</v>
      </c>
      <c r="B2514" s="4">
        <v>14</v>
      </c>
      <c r="C2514" s="4">
        <v>23</v>
      </c>
      <c r="D2514" s="4">
        <v>0</v>
      </c>
      <c r="E2514" s="4">
        <v>0</v>
      </c>
      <c r="F2514" s="4">
        <v>6</v>
      </c>
      <c r="G2514" s="4">
        <v>2</v>
      </c>
      <c r="H2514" s="4">
        <v>0</v>
      </c>
      <c r="I2514" s="4">
        <v>6</v>
      </c>
      <c r="J2514" s="4">
        <v>0</v>
      </c>
      <c r="K2514" s="4">
        <v>0</v>
      </c>
    </row>
    <row r="2515" spans="1:11">
      <c r="A2515" s="4">
        <v>4</v>
      </c>
      <c r="B2515" s="4">
        <v>15</v>
      </c>
      <c r="C2515" s="4">
        <v>0</v>
      </c>
      <c r="D2515" s="4">
        <v>0</v>
      </c>
      <c r="E2515" s="4">
        <v>0</v>
      </c>
      <c r="F2515" s="4">
        <v>5</v>
      </c>
      <c r="G2515" s="4">
        <v>2</v>
      </c>
      <c r="H2515" s="4">
        <v>0</v>
      </c>
      <c r="I2515" s="4">
        <v>5</v>
      </c>
      <c r="J2515" s="4">
        <v>0</v>
      </c>
      <c r="K2515" s="4">
        <v>0</v>
      </c>
    </row>
    <row r="2516" spans="1:11">
      <c r="A2516" s="4">
        <v>4</v>
      </c>
      <c r="B2516" s="4">
        <v>15</v>
      </c>
      <c r="C2516" s="4">
        <v>1</v>
      </c>
      <c r="D2516" s="4">
        <v>0</v>
      </c>
      <c r="E2516" s="4">
        <v>0</v>
      </c>
      <c r="F2516" s="4">
        <v>4</v>
      </c>
      <c r="G2516" s="4">
        <v>2</v>
      </c>
      <c r="H2516" s="4">
        <v>0</v>
      </c>
      <c r="I2516" s="4">
        <v>4</v>
      </c>
      <c r="J2516" s="4">
        <v>0</v>
      </c>
      <c r="K2516" s="4">
        <v>0</v>
      </c>
    </row>
    <row r="2517" spans="1:11">
      <c r="A2517" s="4">
        <v>4</v>
      </c>
      <c r="B2517" s="4">
        <v>15</v>
      </c>
      <c r="C2517" s="4">
        <v>2</v>
      </c>
      <c r="D2517" s="4">
        <v>0</v>
      </c>
      <c r="E2517" s="4">
        <v>0</v>
      </c>
      <c r="F2517" s="4">
        <v>4</v>
      </c>
      <c r="G2517" s="4">
        <v>2</v>
      </c>
      <c r="H2517" s="4">
        <v>0</v>
      </c>
      <c r="I2517" s="4">
        <v>4</v>
      </c>
      <c r="J2517" s="4">
        <v>0</v>
      </c>
      <c r="K2517" s="4">
        <v>0</v>
      </c>
    </row>
    <row r="2518" spans="1:11">
      <c r="A2518" s="4">
        <v>4</v>
      </c>
      <c r="B2518" s="4">
        <v>15</v>
      </c>
      <c r="C2518" s="4">
        <v>3</v>
      </c>
      <c r="D2518" s="4">
        <v>0</v>
      </c>
      <c r="E2518" s="4">
        <v>0</v>
      </c>
      <c r="F2518" s="4">
        <v>3</v>
      </c>
      <c r="G2518" s="4">
        <v>2</v>
      </c>
      <c r="H2518" s="4">
        <v>0</v>
      </c>
      <c r="I2518" s="4">
        <v>3</v>
      </c>
      <c r="J2518" s="4">
        <v>0</v>
      </c>
      <c r="K2518" s="4">
        <v>0</v>
      </c>
    </row>
    <row r="2519" spans="1:11">
      <c r="A2519" s="4">
        <v>4</v>
      </c>
      <c r="B2519" s="4">
        <v>15</v>
      </c>
      <c r="C2519" s="4">
        <v>4</v>
      </c>
      <c r="D2519" s="4">
        <v>0</v>
      </c>
      <c r="E2519" s="4">
        <v>0</v>
      </c>
      <c r="F2519" s="4">
        <v>2</v>
      </c>
      <c r="G2519" s="4">
        <v>2</v>
      </c>
      <c r="H2519" s="4">
        <v>0</v>
      </c>
      <c r="I2519" s="4">
        <v>2</v>
      </c>
      <c r="J2519" s="4">
        <v>0</v>
      </c>
      <c r="K2519" s="4">
        <v>0</v>
      </c>
    </row>
    <row r="2520" spans="1:11">
      <c r="A2520" s="4">
        <v>4</v>
      </c>
      <c r="B2520" s="4">
        <v>15</v>
      </c>
      <c r="C2520" s="4">
        <v>5</v>
      </c>
      <c r="D2520" s="4">
        <v>0</v>
      </c>
      <c r="E2520" s="4">
        <v>0</v>
      </c>
      <c r="F2520" s="4">
        <v>2</v>
      </c>
      <c r="G2520" s="4">
        <v>2</v>
      </c>
      <c r="H2520" s="4">
        <v>0</v>
      </c>
      <c r="I2520" s="4">
        <v>2</v>
      </c>
      <c r="J2520" s="4">
        <v>0</v>
      </c>
      <c r="K2520" s="4">
        <v>0</v>
      </c>
    </row>
    <row r="2521" spans="1:11">
      <c r="A2521" s="4">
        <v>4</v>
      </c>
      <c r="B2521" s="4">
        <v>15</v>
      </c>
      <c r="C2521" s="4">
        <v>6</v>
      </c>
      <c r="D2521" s="4">
        <v>256</v>
      </c>
      <c r="E2521" s="4">
        <v>30</v>
      </c>
      <c r="F2521" s="4">
        <v>3</v>
      </c>
      <c r="G2521" s="4">
        <v>2</v>
      </c>
      <c r="H2521" s="4">
        <v>362.226</v>
      </c>
      <c r="I2521" s="4">
        <v>12.236000000000001</v>
      </c>
      <c r="J2521" s="4">
        <v>325128.03100000002</v>
      </c>
      <c r="K2521" s="4">
        <v>312213.59399999998</v>
      </c>
    </row>
    <row r="2522" spans="1:11">
      <c r="A2522" s="4">
        <v>4</v>
      </c>
      <c r="B2522" s="4">
        <v>15</v>
      </c>
      <c r="C2522" s="4">
        <v>7</v>
      </c>
      <c r="D2522" s="4">
        <v>651</v>
      </c>
      <c r="E2522" s="4">
        <v>76</v>
      </c>
      <c r="F2522" s="4">
        <v>7</v>
      </c>
      <c r="G2522" s="4">
        <v>2</v>
      </c>
      <c r="H2522" s="4">
        <v>812.70500000000004</v>
      </c>
      <c r="I2522" s="4">
        <v>28.181999999999999</v>
      </c>
      <c r="J2522" s="4">
        <v>690499.81299999997</v>
      </c>
      <c r="K2522" s="4">
        <v>664115.5</v>
      </c>
    </row>
    <row r="2523" spans="1:11">
      <c r="A2523" s="4">
        <v>4</v>
      </c>
      <c r="B2523" s="4">
        <v>15</v>
      </c>
      <c r="C2523" s="4">
        <v>8</v>
      </c>
      <c r="D2523" s="4">
        <v>814</v>
      </c>
      <c r="E2523" s="4">
        <v>100</v>
      </c>
      <c r="F2523" s="4">
        <v>10</v>
      </c>
      <c r="G2523" s="4">
        <v>3</v>
      </c>
      <c r="H2523" s="4">
        <v>990.63699999999994</v>
      </c>
      <c r="I2523" s="4">
        <v>33.902000000000001</v>
      </c>
      <c r="J2523" s="4">
        <v>824635.93799999997</v>
      </c>
      <c r="K2523" s="4">
        <v>792061</v>
      </c>
    </row>
    <row r="2524" spans="1:11">
      <c r="A2524" s="4">
        <v>4</v>
      </c>
      <c r="B2524" s="4">
        <v>15</v>
      </c>
      <c r="C2524" s="4">
        <v>9</v>
      </c>
      <c r="D2524" s="4">
        <v>897</v>
      </c>
      <c r="E2524" s="4">
        <v>115</v>
      </c>
      <c r="F2524" s="4">
        <v>12</v>
      </c>
      <c r="G2524" s="4">
        <v>3</v>
      </c>
      <c r="H2524" s="4">
        <v>1076.5409999999999</v>
      </c>
      <c r="I2524" s="4">
        <v>38.173000000000002</v>
      </c>
      <c r="J2524" s="4">
        <v>882316.93799999997</v>
      </c>
      <c r="K2524" s="4">
        <v>833333.31299999997</v>
      </c>
    </row>
    <row r="2525" spans="1:11">
      <c r="A2525" s="4">
        <v>4</v>
      </c>
      <c r="B2525" s="4">
        <v>15</v>
      </c>
      <c r="C2525" s="4">
        <v>10</v>
      </c>
      <c r="D2525" s="4">
        <v>942</v>
      </c>
      <c r="E2525" s="4">
        <v>126</v>
      </c>
      <c r="F2525" s="4">
        <v>14</v>
      </c>
      <c r="G2525" s="4">
        <v>2</v>
      </c>
      <c r="H2525" s="4">
        <v>1102.405</v>
      </c>
      <c r="I2525" s="4">
        <v>44.216000000000001</v>
      </c>
      <c r="J2525" s="4">
        <v>883482.43799999997</v>
      </c>
      <c r="K2525" s="4">
        <v>833333.31299999997</v>
      </c>
    </row>
    <row r="2526" spans="1:11">
      <c r="A2526" s="4">
        <v>4</v>
      </c>
      <c r="B2526" s="4">
        <v>15</v>
      </c>
      <c r="C2526" s="4">
        <v>11</v>
      </c>
      <c r="D2526" s="4">
        <v>964</v>
      </c>
      <c r="E2526" s="4">
        <v>132</v>
      </c>
      <c r="F2526" s="4">
        <v>16</v>
      </c>
      <c r="G2526" s="4">
        <v>2</v>
      </c>
      <c r="H2526" s="4">
        <v>1115.856</v>
      </c>
      <c r="I2526" s="4">
        <v>46.478000000000002</v>
      </c>
      <c r="J2526" s="4">
        <v>886671</v>
      </c>
      <c r="K2526" s="4">
        <v>833333.31299999997</v>
      </c>
    </row>
    <row r="2527" spans="1:11">
      <c r="A2527" s="4">
        <v>4</v>
      </c>
      <c r="B2527" s="4">
        <v>15</v>
      </c>
      <c r="C2527" s="4">
        <v>12</v>
      </c>
      <c r="D2527" s="4">
        <v>971</v>
      </c>
      <c r="E2527" s="4">
        <v>133</v>
      </c>
      <c r="F2527" s="4">
        <v>17</v>
      </c>
      <c r="G2527" s="4">
        <v>2</v>
      </c>
      <c r="H2527" s="4">
        <v>1117.9839999999999</v>
      </c>
      <c r="I2527" s="4">
        <v>47.499000000000002</v>
      </c>
      <c r="J2527" s="4">
        <v>884930.75</v>
      </c>
      <c r="K2527" s="4">
        <v>833333.31299999997</v>
      </c>
    </row>
    <row r="2528" spans="1:11">
      <c r="A2528" s="4">
        <v>4</v>
      </c>
      <c r="B2528" s="4">
        <v>15</v>
      </c>
      <c r="C2528" s="4">
        <v>13</v>
      </c>
      <c r="D2528" s="4">
        <v>960</v>
      </c>
      <c r="E2528" s="4">
        <v>132</v>
      </c>
      <c r="F2528" s="4">
        <v>18</v>
      </c>
      <c r="G2528" s="4">
        <v>1</v>
      </c>
      <c r="H2528" s="4">
        <v>1111.5160000000001</v>
      </c>
      <c r="I2528" s="4">
        <v>53.408999999999999</v>
      </c>
      <c r="J2528" s="4">
        <v>860055.25</v>
      </c>
      <c r="K2528" s="4">
        <v>825733.93799999997</v>
      </c>
    </row>
    <row r="2529" spans="1:11">
      <c r="A2529" s="4">
        <v>4</v>
      </c>
      <c r="B2529" s="4">
        <v>15</v>
      </c>
      <c r="C2529" s="4">
        <v>14</v>
      </c>
      <c r="D2529" s="4">
        <v>934</v>
      </c>
      <c r="E2529" s="4">
        <v>127</v>
      </c>
      <c r="F2529" s="4">
        <v>18</v>
      </c>
      <c r="G2529" s="4">
        <v>1</v>
      </c>
      <c r="H2529" s="4">
        <v>1094.857</v>
      </c>
      <c r="I2529" s="4">
        <v>52.948</v>
      </c>
      <c r="J2529" s="4">
        <v>848684.31299999997</v>
      </c>
      <c r="K2529" s="4">
        <v>814928.75</v>
      </c>
    </row>
    <row r="2530" spans="1:11">
      <c r="A2530" s="4">
        <v>4</v>
      </c>
      <c r="B2530" s="4">
        <v>15</v>
      </c>
      <c r="C2530" s="4">
        <v>15</v>
      </c>
      <c r="D2530" s="4">
        <v>887</v>
      </c>
      <c r="E2530" s="4">
        <v>117</v>
      </c>
      <c r="F2530" s="4">
        <v>18</v>
      </c>
      <c r="G2530" s="4">
        <v>1</v>
      </c>
      <c r="H2530" s="4">
        <v>1068.0920000000001</v>
      </c>
      <c r="I2530" s="4">
        <v>52.179000000000002</v>
      </c>
      <c r="J2530" s="4">
        <v>830408.125</v>
      </c>
      <c r="K2530" s="4">
        <v>797551.75</v>
      </c>
    </row>
    <row r="2531" spans="1:11">
      <c r="A2531" s="4">
        <v>4</v>
      </c>
      <c r="B2531" s="4">
        <v>15</v>
      </c>
      <c r="C2531" s="4">
        <v>16</v>
      </c>
      <c r="D2531" s="4">
        <v>805</v>
      </c>
      <c r="E2531" s="4">
        <v>101</v>
      </c>
      <c r="F2531" s="4">
        <v>17</v>
      </c>
      <c r="G2531" s="4">
        <v>1</v>
      </c>
      <c r="H2531" s="4">
        <v>982.23199999999997</v>
      </c>
      <c r="I2531" s="4">
        <v>48.871000000000002</v>
      </c>
      <c r="J2531" s="4">
        <v>773423.43799999997</v>
      </c>
      <c r="K2531" s="4">
        <v>743291</v>
      </c>
    </row>
    <row r="2532" spans="1:11">
      <c r="A2532" s="4">
        <v>4</v>
      </c>
      <c r="B2532" s="4">
        <v>15</v>
      </c>
      <c r="C2532" s="4">
        <v>17</v>
      </c>
      <c r="D2532" s="4">
        <v>648</v>
      </c>
      <c r="E2532" s="4">
        <v>76</v>
      </c>
      <c r="F2532" s="4">
        <v>15</v>
      </c>
      <c r="G2532" s="4">
        <v>1</v>
      </c>
      <c r="H2532" s="4">
        <v>809.45799999999997</v>
      </c>
      <c r="I2532" s="4">
        <v>41.962000000000003</v>
      </c>
      <c r="J2532" s="4">
        <v>654196.25</v>
      </c>
      <c r="K2532" s="4">
        <v>629372.43799999997</v>
      </c>
    </row>
    <row r="2533" spans="1:11">
      <c r="A2533" s="4">
        <v>4</v>
      </c>
      <c r="B2533" s="4">
        <v>15</v>
      </c>
      <c r="C2533" s="4">
        <v>18</v>
      </c>
      <c r="D2533" s="4">
        <v>273</v>
      </c>
      <c r="E2533" s="4">
        <v>32</v>
      </c>
      <c r="F2533" s="4">
        <v>11</v>
      </c>
      <c r="G2533" s="4">
        <v>1</v>
      </c>
      <c r="H2533" s="4">
        <v>381.07600000000002</v>
      </c>
      <c r="I2533" s="4">
        <v>24.984999999999999</v>
      </c>
      <c r="J2533" s="4">
        <v>327437.93800000002</v>
      </c>
      <c r="K2533" s="4">
        <v>314453.93800000002</v>
      </c>
    </row>
    <row r="2534" spans="1:11">
      <c r="A2534" s="4">
        <v>4</v>
      </c>
      <c r="B2534" s="4">
        <v>15</v>
      </c>
      <c r="C2534" s="4">
        <v>19</v>
      </c>
      <c r="D2534" s="4">
        <v>0</v>
      </c>
      <c r="E2534" s="4">
        <v>0</v>
      </c>
      <c r="F2534" s="4">
        <v>9</v>
      </c>
      <c r="G2534" s="4">
        <v>1</v>
      </c>
      <c r="H2534" s="4">
        <v>0</v>
      </c>
      <c r="I2534" s="4">
        <v>9</v>
      </c>
      <c r="J2534" s="4">
        <v>0</v>
      </c>
      <c r="K2534" s="4">
        <v>0</v>
      </c>
    </row>
    <row r="2535" spans="1:11">
      <c r="A2535" s="4">
        <v>4</v>
      </c>
      <c r="B2535" s="4">
        <v>15</v>
      </c>
      <c r="C2535" s="4">
        <v>20</v>
      </c>
      <c r="D2535" s="4">
        <v>0</v>
      </c>
      <c r="E2535" s="4">
        <v>0</v>
      </c>
      <c r="F2535" s="4">
        <v>8</v>
      </c>
      <c r="G2535" s="4">
        <v>1</v>
      </c>
      <c r="H2535" s="4">
        <v>0</v>
      </c>
      <c r="I2535" s="4">
        <v>8</v>
      </c>
      <c r="J2535" s="4">
        <v>0</v>
      </c>
      <c r="K2535" s="4">
        <v>0</v>
      </c>
    </row>
    <row r="2536" spans="1:11">
      <c r="A2536" s="4">
        <v>4</v>
      </c>
      <c r="B2536" s="4">
        <v>15</v>
      </c>
      <c r="C2536" s="4">
        <v>21</v>
      </c>
      <c r="D2536" s="4">
        <v>0</v>
      </c>
      <c r="E2536" s="4">
        <v>0</v>
      </c>
      <c r="F2536" s="4">
        <v>7</v>
      </c>
      <c r="G2536" s="4">
        <v>1</v>
      </c>
      <c r="H2536" s="4">
        <v>0</v>
      </c>
      <c r="I2536" s="4">
        <v>7</v>
      </c>
      <c r="J2536" s="4">
        <v>0</v>
      </c>
      <c r="K2536" s="4">
        <v>0</v>
      </c>
    </row>
    <row r="2537" spans="1:11">
      <c r="A2537" s="4">
        <v>4</v>
      </c>
      <c r="B2537" s="4">
        <v>15</v>
      </c>
      <c r="C2537" s="4">
        <v>22</v>
      </c>
      <c r="D2537" s="4">
        <v>0</v>
      </c>
      <c r="E2537" s="4">
        <v>0</v>
      </c>
      <c r="F2537" s="4">
        <v>6</v>
      </c>
      <c r="G2537" s="4">
        <v>1</v>
      </c>
      <c r="H2537" s="4">
        <v>0</v>
      </c>
      <c r="I2537" s="4">
        <v>6</v>
      </c>
      <c r="J2537" s="4">
        <v>0</v>
      </c>
      <c r="K2537" s="4">
        <v>0</v>
      </c>
    </row>
    <row r="2538" spans="1:11">
      <c r="A2538" s="4">
        <v>4</v>
      </c>
      <c r="B2538" s="4">
        <v>15</v>
      </c>
      <c r="C2538" s="4">
        <v>23</v>
      </c>
      <c r="D2538" s="4">
        <v>0</v>
      </c>
      <c r="E2538" s="4">
        <v>0</v>
      </c>
      <c r="F2538" s="4">
        <v>6</v>
      </c>
      <c r="G2538" s="4">
        <v>1</v>
      </c>
      <c r="H2538" s="4">
        <v>0</v>
      </c>
      <c r="I2538" s="4">
        <v>6</v>
      </c>
      <c r="J2538" s="4">
        <v>0</v>
      </c>
      <c r="K2538" s="4">
        <v>0</v>
      </c>
    </row>
    <row r="2539" spans="1:11">
      <c r="A2539" s="4">
        <v>4</v>
      </c>
      <c r="B2539" s="4">
        <v>16</v>
      </c>
      <c r="C2539" s="4">
        <v>0</v>
      </c>
      <c r="D2539" s="4">
        <v>0</v>
      </c>
      <c r="E2539" s="4">
        <v>0</v>
      </c>
      <c r="F2539" s="4">
        <v>5</v>
      </c>
      <c r="G2539" s="4">
        <v>1</v>
      </c>
      <c r="H2539" s="4">
        <v>0</v>
      </c>
      <c r="I2539" s="4">
        <v>5</v>
      </c>
      <c r="J2539" s="4">
        <v>0</v>
      </c>
      <c r="K2539" s="4">
        <v>0</v>
      </c>
    </row>
    <row r="2540" spans="1:11">
      <c r="A2540" s="4">
        <v>4</v>
      </c>
      <c r="B2540" s="4">
        <v>16</v>
      </c>
      <c r="C2540" s="4">
        <v>1</v>
      </c>
      <c r="D2540" s="4">
        <v>0</v>
      </c>
      <c r="E2540" s="4">
        <v>0</v>
      </c>
      <c r="F2540" s="4">
        <v>5</v>
      </c>
      <c r="G2540" s="4">
        <v>1</v>
      </c>
      <c r="H2540" s="4">
        <v>0</v>
      </c>
      <c r="I2540" s="4">
        <v>5</v>
      </c>
      <c r="J2540" s="4">
        <v>0</v>
      </c>
      <c r="K2540" s="4">
        <v>0</v>
      </c>
    </row>
    <row r="2541" spans="1:11">
      <c r="A2541" s="4">
        <v>4</v>
      </c>
      <c r="B2541" s="4">
        <v>16</v>
      </c>
      <c r="C2541" s="4">
        <v>2</v>
      </c>
      <c r="D2541" s="4">
        <v>0</v>
      </c>
      <c r="E2541" s="4">
        <v>0</v>
      </c>
      <c r="F2541" s="4">
        <v>4</v>
      </c>
      <c r="G2541" s="4">
        <v>1</v>
      </c>
      <c r="H2541" s="4">
        <v>0</v>
      </c>
      <c r="I2541" s="4">
        <v>4</v>
      </c>
      <c r="J2541" s="4">
        <v>0</v>
      </c>
      <c r="K2541" s="4">
        <v>0</v>
      </c>
    </row>
    <row r="2542" spans="1:11">
      <c r="A2542" s="4">
        <v>4</v>
      </c>
      <c r="B2542" s="4">
        <v>16</v>
      </c>
      <c r="C2542" s="4">
        <v>3</v>
      </c>
      <c r="D2542" s="4">
        <v>0</v>
      </c>
      <c r="E2542" s="4">
        <v>0</v>
      </c>
      <c r="F2542" s="4">
        <v>4</v>
      </c>
      <c r="G2542" s="4">
        <v>1</v>
      </c>
      <c r="H2542" s="4">
        <v>0</v>
      </c>
      <c r="I2542" s="4">
        <v>4</v>
      </c>
      <c r="J2542" s="4">
        <v>0</v>
      </c>
      <c r="K2542" s="4">
        <v>0</v>
      </c>
    </row>
    <row r="2543" spans="1:11">
      <c r="A2543" s="4">
        <v>4</v>
      </c>
      <c r="B2543" s="4">
        <v>16</v>
      </c>
      <c r="C2543" s="4">
        <v>4</v>
      </c>
      <c r="D2543" s="4">
        <v>0</v>
      </c>
      <c r="E2543" s="4">
        <v>0</v>
      </c>
      <c r="F2543" s="4">
        <v>4</v>
      </c>
      <c r="G2543" s="4">
        <v>1</v>
      </c>
      <c r="H2543" s="4">
        <v>0</v>
      </c>
      <c r="I2543" s="4">
        <v>4</v>
      </c>
      <c r="J2543" s="4">
        <v>0</v>
      </c>
      <c r="K2543" s="4">
        <v>0</v>
      </c>
    </row>
    <row r="2544" spans="1:11">
      <c r="A2544" s="4">
        <v>4</v>
      </c>
      <c r="B2544" s="4">
        <v>16</v>
      </c>
      <c r="C2544" s="4">
        <v>5</v>
      </c>
      <c r="D2544" s="4">
        <v>0</v>
      </c>
      <c r="E2544" s="4">
        <v>0</v>
      </c>
      <c r="F2544" s="4">
        <v>4</v>
      </c>
      <c r="G2544" s="4">
        <v>1</v>
      </c>
      <c r="H2544" s="4">
        <v>0</v>
      </c>
      <c r="I2544" s="4">
        <v>4</v>
      </c>
      <c r="J2544" s="4">
        <v>0</v>
      </c>
      <c r="K2544" s="4">
        <v>0</v>
      </c>
    </row>
    <row r="2545" spans="1:11">
      <c r="A2545" s="4">
        <v>4</v>
      </c>
      <c r="B2545" s="4">
        <v>16</v>
      </c>
      <c r="C2545" s="4">
        <v>6</v>
      </c>
      <c r="D2545" s="4">
        <v>175</v>
      </c>
      <c r="E2545" s="4">
        <v>34</v>
      </c>
      <c r="F2545" s="4">
        <v>6</v>
      </c>
      <c r="G2545" s="4">
        <v>2</v>
      </c>
      <c r="H2545" s="4">
        <v>282.38</v>
      </c>
      <c r="I2545" s="4">
        <v>13.148999999999999</v>
      </c>
      <c r="J2545" s="4">
        <v>252684.20300000001</v>
      </c>
      <c r="K2545" s="4">
        <v>241850.84400000001</v>
      </c>
    </row>
    <row r="2546" spans="1:11">
      <c r="A2546" s="4">
        <v>4</v>
      </c>
      <c r="B2546" s="4">
        <v>16</v>
      </c>
      <c r="C2546" s="4">
        <v>7</v>
      </c>
      <c r="D2546" s="4">
        <v>421</v>
      </c>
      <c r="E2546" s="4">
        <v>92</v>
      </c>
      <c r="F2546" s="4">
        <v>8</v>
      </c>
      <c r="G2546" s="4">
        <v>2</v>
      </c>
      <c r="H2546" s="4">
        <v>586.96400000000006</v>
      </c>
      <c r="I2546" s="4">
        <v>22.981999999999999</v>
      </c>
      <c r="J2546" s="4">
        <v>507880.93800000002</v>
      </c>
      <c r="K2546" s="4">
        <v>488849.53100000002</v>
      </c>
    </row>
    <row r="2547" spans="1:11">
      <c r="A2547" s="4">
        <v>4</v>
      </c>
      <c r="B2547" s="4">
        <v>16</v>
      </c>
      <c r="C2547" s="4">
        <v>8</v>
      </c>
      <c r="D2547" s="4">
        <v>245</v>
      </c>
      <c r="E2547" s="4">
        <v>217</v>
      </c>
      <c r="F2547" s="4">
        <v>12</v>
      </c>
      <c r="G2547" s="4">
        <v>3</v>
      </c>
      <c r="H2547" s="4">
        <v>517.654</v>
      </c>
      <c r="I2547" s="4">
        <v>24.306000000000001</v>
      </c>
      <c r="J2547" s="4">
        <v>445848.06300000002</v>
      </c>
      <c r="K2547" s="4">
        <v>429032.21899999998</v>
      </c>
    </row>
    <row r="2548" spans="1:11">
      <c r="A2548" s="4">
        <v>4</v>
      </c>
      <c r="B2548" s="4">
        <v>16</v>
      </c>
      <c r="C2548" s="4">
        <v>9</v>
      </c>
      <c r="D2548" s="4">
        <v>800</v>
      </c>
      <c r="E2548" s="4">
        <v>150</v>
      </c>
      <c r="F2548" s="4">
        <v>15</v>
      </c>
      <c r="G2548" s="4">
        <v>4</v>
      </c>
      <c r="H2548" s="4">
        <v>1024.9839999999999</v>
      </c>
      <c r="I2548" s="4">
        <v>36.712000000000003</v>
      </c>
      <c r="J2548" s="4">
        <v>844565</v>
      </c>
      <c r="K2548" s="4">
        <v>811013.18799999997</v>
      </c>
    </row>
    <row r="2549" spans="1:11">
      <c r="A2549" s="4">
        <v>4</v>
      </c>
      <c r="B2549" s="4">
        <v>16</v>
      </c>
      <c r="C2549" s="4">
        <v>10</v>
      </c>
      <c r="D2549" s="4">
        <v>835</v>
      </c>
      <c r="E2549" s="4">
        <v>170</v>
      </c>
      <c r="F2549" s="4">
        <v>17</v>
      </c>
      <c r="G2549" s="4">
        <v>4</v>
      </c>
      <c r="H2549" s="4">
        <v>1052.2750000000001</v>
      </c>
      <c r="I2549" s="4">
        <v>40.198</v>
      </c>
      <c r="J2549" s="4">
        <v>856022.375</v>
      </c>
      <c r="K2549" s="4">
        <v>821902.25</v>
      </c>
    </row>
    <row r="2550" spans="1:11">
      <c r="A2550" s="4">
        <v>4</v>
      </c>
      <c r="B2550" s="4">
        <v>16</v>
      </c>
      <c r="C2550" s="4">
        <v>11</v>
      </c>
      <c r="D2550" s="4">
        <v>869</v>
      </c>
      <c r="E2550" s="4">
        <v>171</v>
      </c>
      <c r="F2550" s="4">
        <v>19</v>
      </c>
      <c r="G2550" s="4">
        <v>4</v>
      </c>
      <c r="H2550" s="4">
        <v>1069.146</v>
      </c>
      <c r="I2550" s="4">
        <v>42.524000000000001</v>
      </c>
      <c r="J2550" s="4">
        <v>862269.5</v>
      </c>
      <c r="K2550" s="4">
        <v>827837.5</v>
      </c>
    </row>
    <row r="2551" spans="1:11">
      <c r="A2551" s="4">
        <v>4</v>
      </c>
      <c r="B2551" s="4">
        <v>16</v>
      </c>
      <c r="C2551" s="4">
        <v>12</v>
      </c>
      <c r="D2551" s="4">
        <v>913</v>
      </c>
      <c r="E2551" s="4">
        <v>146</v>
      </c>
      <c r="F2551" s="4">
        <v>21</v>
      </c>
      <c r="G2551" s="4">
        <v>4</v>
      </c>
      <c r="H2551" s="4">
        <v>1072.299</v>
      </c>
      <c r="I2551" s="4">
        <v>44.546999999999997</v>
      </c>
      <c r="J2551" s="4">
        <v>858289.06299999997</v>
      </c>
      <c r="K2551" s="4">
        <v>824055.93799999997</v>
      </c>
    </row>
    <row r="2552" spans="1:11">
      <c r="A2552" s="4">
        <v>4</v>
      </c>
      <c r="B2552" s="4">
        <v>16</v>
      </c>
      <c r="C2552" s="4">
        <v>13</v>
      </c>
      <c r="D2552" s="4">
        <v>901</v>
      </c>
      <c r="E2552" s="4">
        <v>143</v>
      </c>
      <c r="F2552" s="4">
        <v>22</v>
      </c>
      <c r="G2552" s="4">
        <v>4</v>
      </c>
      <c r="H2552" s="4">
        <v>1062.874</v>
      </c>
      <c r="I2552" s="4">
        <v>45.323999999999998</v>
      </c>
      <c r="J2552" s="4">
        <v>848260.125</v>
      </c>
      <c r="K2552" s="4">
        <v>814525.56299999997</v>
      </c>
    </row>
    <row r="2553" spans="1:11">
      <c r="A2553" s="4">
        <v>4</v>
      </c>
      <c r="B2553" s="4">
        <v>16</v>
      </c>
      <c r="C2553" s="4">
        <v>14</v>
      </c>
      <c r="D2553" s="4">
        <v>867</v>
      </c>
      <c r="E2553" s="4">
        <v>140</v>
      </c>
      <c r="F2553" s="4">
        <v>23</v>
      </c>
      <c r="G2553" s="4">
        <v>4</v>
      </c>
      <c r="H2553" s="4">
        <v>1052.2080000000001</v>
      </c>
      <c r="I2553" s="4">
        <v>46.054000000000002</v>
      </c>
      <c r="J2553" s="4">
        <v>837438.25</v>
      </c>
      <c r="K2553" s="4">
        <v>804237.43799999997</v>
      </c>
    </row>
    <row r="2554" spans="1:11">
      <c r="A2554" s="4">
        <v>4</v>
      </c>
      <c r="B2554" s="4">
        <v>16</v>
      </c>
      <c r="C2554" s="4">
        <v>15</v>
      </c>
      <c r="D2554" s="4">
        <v>802</v>
      </c>
      <c r="E2554" s="4">
        <v>135</v>
      </c>
      <c r="F2554" s="4">
        <v>23</v>
      </c>
      <c r="G2554" s="4">
        <v>4</v>
      </c>
      <c r="H2554" s="4">
        <v>1001.486</v>
      </c>
      <c r="I2554" s="4">
        <v>44.997</v>
      </c>
      <c r="J2554" s="4">
        <v>800252.5</v>
      </c>
      <c r="K2554" s="4">
        <v>768852.625</v>
      </c>
    </row>
    <row r="2555" spans="1:11">
      <c r="A2555" s="4">
        <v>4</v>
      </c>
      <c r="B2555" s="4">
        <v>16</v>
      </c>
      <c r="C2555" s="4">
        <v>16</v>
      </c>
      <c r="D2555" s="4">
        <v>282</v>
      </c>
      <c r="E2555" s="4">
        <v>214</v>
      </c>
      <c r="F2555" s="4">
        <v>22</v>
      </c>
      <c r="G2555" s="4">
        <v>4</v>
      </c>
      <c r="H2555" s="4">
        <v>551.26499999999999</v>
      </c>
      <c r="I2555" s="4">
        <v>34.558999999999997</v>
      </c>
      <c r="J2555" s="4">
        <v>457799.90600000002</v>
      </c>
      <c r="K2555" s="4">
        <v>440568.31300000002</v>
      </c>
    </row>
    <row r="2556" spans="1:11">
      <c r="A2556" s="4">
        <v>4</v>
      </c>
      <c r="B2556" s="4">
        <v>16</v>
      </c>
      <c r="C2556" s="4">
        <v>17</v>
      </c>
      <c r="D2556" s="4">
        <v>535</v>
      </c>
      <c r="E2556" s="4">
        <v>78</v>
      </c>
      <c r="F2556" s="4">
        <v>20</v>
      </c>
      <c r="G2556" s="4">
        <v>3</v>
      </c>
      <c r="H2556" s="4">
        <v>696.43600000000004</v>
      </c>
      <c r="I2556" s="4">
        <v>36.222999999999999</v>
      </c>
      <c r="J2556" s="4">
        <v>574872.81299999997</v>
      </c>
      <c r="K2556" s="4">
        <v>553288.125</v>
      </c>
    </row>
    <row r="2557" spans="1:11">
      <c r="A2557" s="4">
        <v>4</v>
      </c>
      <c r="B2557" s="4">
        <v>16</v>
      </c>
      <c r="C2557" s="4">
        <v>18</v>
      </c>
      <c r="D2557" s="4">
        <v>122</v>
      </c>
      <c r="E2557" s="4">
        <v>36</v>
      </c>
      <c r="F2557" s="4">
        <v>17</v>
      </c>
      <c r="G2557" s="4">
        <v>3</v>
      </c>
      <c r="H2557" s="4">
        <v>205.84299999999999</v>
      </c>
      <c r="I2557" s="4">
        <v>22.138999999999999</v>
      </c>
      <c r="J2557" s="4">
        <v>178631.34400000001</v>
      </c>
      <c r="K2557" s="4">
        <v>169723.609</v>
      </c>
    </row>
    <row r="2558" spans="1:11">
      <c r="A2558" s="4">
        <v>4</v>
      </c>
      <c r="B2558" s="4">
        <v>16</v>
      </c>
      <c r="C2558" s="4">
        <v>19</v>
      </c>
      <c r="D2558" s="4">
        <v>0</v>
      </c>
      <c r="E2558" s="4">
        <v>0</v>
      </c>
      <c r="F2558" s="4">
        <v>15</v>
      </c>
      <c r="G2558" s="4">
        <v>3</v>
      </c>
      <c r="H2558" s="4">
        <v>0</v>
      </c>
      <c r="I2558" s="4">
        <v>15</v>
      </c>
      <c r="J2558" s="4">
        <v>0</v>
      </c>
      <c r="K2558" s="4">
        <v>0</v>
      </c>
    </row>
    <row r="2559" spans="1:11">
      <c r="A2559" s="4">
        <v>4</v>
      </c>
      <c r="B2559" s="4">
        <v>16</v>
      </c>
      <c r="C2559" s="4">
        <v>20</v>
      </c>
      <c r="D2559" s="4">
        <v>0</v>
      </c>
      <c r="E2559" s="4">
        <v>0</v>
      </c>
      <c r="F2559" s="4">
        <v>14</v>
      </c>
      <c r="G2559" s="4">
        <v>3</v>
      </c>
      <c r="H2559" s="4">
        <v>0</v>
      </c>
      <c r="I2559" s="4">
        <v>14</v>
      </c>
      <c r="J2559" s="4">
        <v>0</v>
      </c>
      <c r="K2559" s="4">
        <v>0</v>
      </c>
    </row>
    <row r="2560" spans="1:11">
      <c r="A2560" s="4">
        <v>4</v>
      </c>
      <c r="B2560" s="4">
        <v>16</v>
      </c>
      <c r="C2560" s="4">
        <v>21</v>
      </c>
      <c r="D2560" s="4">
        <v>0</v>
      </c>
      <c r="E2560" s="4">
        <v>0</v>
      </c>
      <c r="F2560" s="4">
        <v>13</v>
      </c>
      <c r="G2560" s="4">
        <v>2</v>
      </c>
      <c r="H2560" s="4">
        <v>0</v>
      </c>
      <c r="I2560" s="4">
        <v>13</v>
      </c>
      <c r="J2560" s="4">
        <v>0</v>
      </c>
      <c r="K2560" s="4">
        <v>0</v>
      </c>
    </row>
    <row r="2561" spans="1:11">
      <c r="A2561" s="4">
        <v>4</v>
      </c>
      <c r="B2561" s="4">
        <v>16</v>
      </c>
      <c r="C2561" s="4">
        <v>22</v>
      </c>
      <c r="D2561" s="4">
        <v>0</v>
      </c>
      <c r="E2561" s="4">
        <v>0</v>
      </c>
      <c r="F2561" s="4">
        <v>12</v>
      </c>
      <c r="G2561" s="4">
        <v>2</v>
      </c>
      <c r="H2561" s="4">
        <v>0</v>
      </c>
      <c r="I2561" s="4">
        <v>12</v>
      </c>
      <c r="J2561" s="4">
        <v>0</v>
      </c>
      <c r="K2561" s="4">
        <v>0</v>
      </c>
    </row>
    <row r="2562" spans="1:11">
      <c r="A2562" s="4">
        <v>4</v>
      </c>
      <c r="B2562" s="4">
        <v>16</v>
      </c>
      <c r="C2562" s="4">
        <v>23</v>
      </c>
      <c r="D2562" s="4">
        <v>0</v>
      </c>
      <c r="E2562" s="4">
        <v>0</v>
      </c>
      <c r="F2562" s="4">
        <v>11</v>
      </c>
      <c r="G2562" s="4">
        <v>2</v>
      </c>
      <c r="H2562" s="4">
        <v>0</v>
      </c>
      <c r="I2562" s="4">
        <v>11</v>
      </c>
      <c r="J2562" s="4">
        <v>0</v>
      </c>
      <c r="K2562" s="4">
        <v>0</v>
      </c>
    </row>
    <row r="2563" spans="1:11">
      <c r="A2563" s="4">
        <v>4</v>
      </c>
      <c r="B2563" s="4">
        <v>17</v>
      </c>
      <c r="C2563" s="4">
        <v>0</v>
      </c>
      <c r="D2563" s="4">
        <v>0</v>
      </c>
      <c r="E2563" s="4">
        <v>0</v>
      </c>
      <c r="F2563" s="4">
        <v>11</v>
      </c>
      <c r="G2563" s="4">
        <v>2</v>
      </c>
      <c r="H2563" s="4">
        <v>0</v>
      </c>
      <c r="I2563" s="4">
        <v>11</v>
      </c>
      <c r="J2563" s="4">
        <v>0</v>
      </c>
      <c r="K2563" s="4">
        <v>0</v>
      </c>
    </row>
    <row r="2564" spans="1:11">
      <c r="A2564" s="4">
        <v>4</v>
      </c>
      <c r="B2564" s="4">
        <v>17</v>
      </c>
      <c r="C2564" s="4">
        <v>1</v>
      </c>
      <c r="D2564" s="4">
        <v>0</v>
      </c>
      <c r="E2564" s="4">
        <v>0</v>
      </c>
      <c r="F2564" s="4">
        <v>11</v>
      </c>
      <c r="G2564" s="4">
        <v>2</v>
      </c>
      <c r="H2564" s="4">
        <v>0</v>
      </c>
      <c r="I2564" s="4">
        <v>11</v>
      </c>
      <c r="J2564" s="4">
        <v>0</v>
      </c>
      <c r="K2564" s="4">
        <v>0</v>
      </c>
    </row>
    <row r="2565" spans="1:11">
      <c r="A2565" s="4">
        <v>4</v>
      </c>
      <c r="B2565" s="4">
        <v>17</v>
      </c>
      <c r="C2565" s="4">
        <v>2</v>
      </c>
      <c r="D2565" s="4">
        <v>0</v>
      </c>
      <c r="E2565" s="4">
        <v>0</v>
      </c>
      <c r="F2565" s="4">
        <v>11</v>
      </c>
      <c r="G2565" s="4">
        <v>2</v>
      </c>
      <c r="H2565" s="4">
        <v>0</v>
      </c>
      <c r="I2565" s="4">
        <v>11</v>
      </c>
      <c r="J2565" s="4">
        <v>0</v>
      </c>
      <c r="K2565" s="4">
        <v>0</v>
      </c>
    </row>
    <row r="2566" spans="1:11">
      <c r="A2566" s="4">
        <v>4</v>
      </c>
      <c r="B2566" s="4">
        <v>17</v>
      </c>
      <c r="C2566" s="4">
        <v>3</v>
      </c>
      <c r="D2566" s="4">
        <v>0</v>
      </c>
      <c r="E2566" s="4">
        <v>0</v>
      </c>
      <c r="F2566" s="4">
        <v>11</v>
      </c>
      <c r="G2566" s="4">
        <v>2</v>
      </c>
      <c r="H2566" s="4">
        <v>0</v>
      </c>
      <c r="I2566" s="4">
        <v>11</v>
      </c>
      <c r="J2566" s="4">
        <v>0</v>
      </c>
      <c r="K2566" s="4">
        <v>0</v>
      </c>
    </row>
    <row r="2567" spans="1:11">
      <c r="A2567" s="4">
        <v>4</v>
      </c>
      <c r="B2567" s="4">
        <v>17</v>
      </c>
      <c r="C2567" s="4">
        <v>4</v>
      </c>
      <c r="D2567" s="4">
        <v>0</v>
      </c>
      <c r="E2567" s="4">
        <v>0</v>
      </c>
      <c r="F2567" s="4">
        <v>11</v>
      </c>
      <c r="G2567" s="4">
        <v>2</v>
      </c>
      <c r="H2567" s="4">
        <v>0</v>
      </c>
      <c r="I2567" s="4">
        <v>11</v>
      </c>
      <c r="J2567" s="4">
        <v>0</v>
      </c>
      <c r="K2567" s="4">
        <v>0</v>
      </c>
    </row>
    <row r="2568" spans="1:11">
      <c r="A2568" s="4">
        <v>4</v>
      </c>
      <c r="B2568" s="4">
        <v>17</v>
      </c>
      <c r="C2568" s="4">
        <v>5</v>
      </c>
      <c r="D2568" s="4">
        <v>0</v>
      </c>
      <c r="E2568" s="4">
        <v>0</v>
      </c>
      <c r="F2568" s="4">
        <v>11</v>
      </c>
      <c r="G2568" s="4">
        <v>2</v>
      </c>
      <c r="H2568" s="4">
        <v>0</v>
      </c>
      <c r="I2568" s="4">
        <v>11</v>
      </c>
      <c r="J2568" s="4">
        <v>0</v>
      </c>
      <c r="K2568" s="4">
        <v>0</v>
      </c>
    </row>
    <row r="2569" spans="1:11">
      <c r="A2569" s="4">
        <v>4</v>
      </c>
      <c r="B2569" s="4">
        <v>17</v>
      </c>
      <c r="C2569" s="4">
        <v>6</v>
      </c>
      <c r="D2569" s="4">
        <v>0</v>
      </c>
      <c r="E2569" s="4">
        <v>8</v>
      </c>
      <c r="F2569" s="4">
        <v>12</v>
      </c>
      <c r="G2569" s="4">
        <v>2</v>
      </c>
      <c r="H2569" s="4">
        <v>4.431</v>
      </c>
      <c r="I2569" s="4">
        <v>10.805999999999999</v>
      </c>
      <c r="J2569" s="4">
        <v>3996.473</v>
      </c>
      <c r="K2569" s="4">
        <v>0</v>
      </c>
    </row>
    <row r="2570" spans="1:11">
      <c r="A2570" s="4">
        <v>4</v>
      </c>
      <c r="B2570" s="4">
        <v>17</v>
      </c>
      <c r="C2570" s="4">
        <v>7</v>
      </c>
      <c r="D2570" s="4">
        <v>128</v>
      </c>
      <c r="E2570" s="4">
        <v>122</v>
      </c>
      <c r="F2570" s="4">
        <v>13</v>
      </c>
      <c r="G2570" s="4">
        <v>2</v>
      </c>
      <c r="H2570" s="4">
        <v>278.553</v>
      </c>
      <c r="I2570" s="4">
        <v>18.692</v>
      </c>
      <c r="J2570" s="4">
        <v>244617.07800000001</v>
      </c>
      <c r="K2570" s="4">
        <v>234003.375</v>
      </c>
    </row>
    <row r="2571" spans="1:11">
      <c r="A2571" s="4">
        <v>4</v>
      </c>
      <c r="B2571" s="4">
        <v>17</v>
      </c>
      <c r="C2571" s="4">
        <v>8</v>
      </c>
      <c r="D2571" s="4">
        <v>139</v>
      </c>
      <c r="E2571" s="4">
        <v>240</v>
      </c>
      <c r="F2571" s="4">
        <v>15</v>
      </c>
      <c r="G2571" s="4">
        <v>2</v>
      </c>
      <c r="H2571" s="4">
        <v>412.774</v>
      </c>
      <c r="I2571" s="4">
        <v>25.225999999999999</v>
      </c>
      <c r="J2571" s="4">
        <v>354374.65600000002</v>
      </c>
      <c r="K2571" s="4">
        <v>340564.75</v>
      </c>
    </row>
    <row r="2572" spans="1:11">
      <c r="A2572" s="4">
        <v>4</v>
      </c>
      <c r="B2572" s="4">
        <v>17</v>
      </c>
      <c r="C2572" s="4">
        <v>9</v>
      </c>
      <c r="D2572" s="4">
        <v>1</v>
      </c>
      <c r="E2572" s="4">
        <v>162</v>
      </c>
      <c r="F2572" s="4">
        <v>17</v>
      </c>
      <c r="G2572" s="4">
        <v>3</v>
      </c>
      <c r="H2572" s="4">
        <v>139.649</v>
      </c>
      <c r="I2572" s="4">
        <v>19.809999999999999</v>
      </c>
      <c r="J2572" s="4">
        <v>122165.95299999999</v>
      </c>
      <c r="K2572" s="4">
        <v>114589.492</v>
      </c>
    </row>
    <row r="2573" spans="1:11">
      <c r="A2573" s="4">
        <v>4</v>
      </c>
      <c r="B2573" s="4">
        <v>17</v>
      </c>
      <c r="C2573" s="4">
        <v>10</v>
      </c>
      <c r="D2573" s="4">
        <v>0</v>
      </c>
      <c r="E2573" s="4">
        <v>110</v>
      </c>
      <c r="F2573" s="4">
        <v>18</v>
      </c>
      <c r="G2573" s="4">
        <v>3</v>
      </c>
      <c r="H2573" s="4">
        <v>98.817999999999998</v>
      </c>
      <c r="I2573" s="4">
        <v>19.117000000000001</v>
      </c>
      <c r="J2573" s="4">
        <v>86652.835999999996</v>
      </c>
      <c r="K2573" s="4">
        <v>79852.945000000007</v>
      </c>
    </row>
    <row r="2574" spans="1:11">
      <c r="A2574" s="4">
        <v>4</v>
      </c>
      <c r="B2574" s="4">
        <v>17</v>
      </c>
      <c r="C2574" s="4">
        <v>11</v>
      </c>
      <c r="D2574" s="4">
        <v>48</v>
      </c>
      <c r="E2574" s="4">
        <v>409</v>
      </c>
      <c r="F2574" s="4">
        <v>20</v>
      </c>
      <c r="G2574" s="4">
        <v>3</v>
      </c>
      <c r="H2574" s="4">
        <v>458.00200000000001</v>
      </c>
      <c r="I2574" s="4">
        <v>29.6</v>
      </c>
      <c r="J2574" s="4">
        <v>387179.34399999998</v>
      </c>
      <c r="K2574" s="4">
        <v>372327.21899999998</v>
      </c>
    </row>
    <row r="2575" spans="1:11">
      <c r="A2575" s="4">
        <v>4</v>
      </c>
      <c r="B2575" s="4">
        <v>17</v>
      </c>
      <c r="C2575" s="4">
        <v>12</v>
      </c>
      <c r="D2575" s="4">
        <v>5</v>
      </c>
      <c r="E2575" s="4">
        <v>165</v>
      </c>
      <c r="F2575" s="4">
        <v>21</v>
      </c>
      <c r="G2575" s="4">
        <v>3</v>
      </c>
      <c r="H2575" s="4">
        <v>163.78899999999999</v>
      </c>
      <c r="I2575" s="4">
        <v>24.55</v>
      </c>
      <c r="J2575" s="4">
        <v>140949.141</v>
      </c>
      <c r="K2575" s="4">
        <v>132942.984</v>
      </c>
    </row>
    <row r="2576" spans="1:11">
      <c r="A2576" s="4">
        <v>4</v>
      </c>
      <c r="B2576" s="4">
        <v>17</v>
      </c>
      <c r="C2576" s="4">
        <v>13</v>
      </c>
      <c r="D2576" s="4">
        <v>12</v>
      </c>
      <c r="E2576" s="4">
        <v>253</v>
      </c>
      <c r="F2576" s="4">
        <v>22</v>
      </c>
      <c r="G2576" s="4">
        <v>2</v>
      </c>
      <c r="H2576" s="4">
        <v>253.84100000000001</v>
      </c>
      <c r="I2576" s="4">
        <v>27.632000000000001</v>
      </c>
      <c r="J2576" s="4">
        <v>216091.391</v>
      </c>
      <c r="K2576" s="4">
        <v>206235.06299999999</v>
      </c>
    </row>
    <row r="2577" spans="1:11">
      <c r="A2577" s="4">
        <v>4</v>
      </c>
      <c r="B2577" s="4">
        <v>17</v>
      </c>
      <c r="C2577" s="4">
        <v>14</v>
      </c>
      <c r="D2577" s="4">
        <v>8</v>
      </c>
      <c r="E2577" s="4">
        <v>212</v>
      </c>
      <c r="F2577" s="4">
        <v>21</v>
      </c>
      <c r="G2577" s="4">
        <v>2</v>
      </c>
      <c r="H2577" s="4">
        <v>202.703</v>
      </c>
      <c r="I2577" s="4">
        <v>25.552</v>
      </c>
      <c r="J2577" s="4">
        <v>173826.17199999999</v>
      </c>
      <c r="K2577" s="4">
        <v>165036.34400000001</v>
      </c>
    </row>
    <row r="2578" spans="1:11">
      <c r="A2578" s="4">
        <v>4</v>
      </c>
      <c r="B2578" s="4">
        <v>17</v>
      </c>
      <c r="C2578" s="4">
        <v>15</v>
      </c>
      <c r="D2578" s="4">
        <v>3</v>
      </c>
      <c r="E2578" s="4">
        <v>179</v>
      </c>
      <c r="F2578" s="4">
        <v>21</v>
      </c>
      <c r="G2578" s="4">
        <v>2</v>
      </c>
      <c r="H2578" s="4">
        <v>157.626</v>
      </c>
      <c r="I2578" s="4">
        <v>24.17</v>
      </c>
      <c r="J2578" s="4">
        <v>135825.28099999999</v>
      </c>
      <c r="K2578" s="4">
        <v>127937.648</v>
      </c>
    </row>
    <row r="2579" spans="1:11">
      <c r="A2579" s="4">
        <v>4</v>
      </c>
      <c r="B2579" s="4">
        <v>17</v>
      </c>
      <c r="C2579" s="4">
        <v>16</v>
      </c>
      <c r="D2579" s="4">
        <v>0</v>
      </c>
      <c r="E2579" s="4">
        <v>103</v>
      </c>
      <c r="F2579" s="4">
        <v>20</v>
      </c>
      <c r="G2579" s="4">
        <v>2</v>
      </c>
      <c r="H2579" s="4">
        <v>78.491</v>
      </c>
      <c r="I2579" s="4">
        <v>20.85</v>
      </c>
      <c r="J2579" s="4">
        <v>68419.327999999994</v>
      </c>
      <c r="K2579" s="4">
        <v>61999.921999999999</v>
      </c>
    </row>
    <row r="2580" spans="1:11">
      <c r="A2580" s="4">
        <v>4</v>
      </c>
      <c r="B2580" s="4">
        <v>17</v>
      </c>
      <c r="C2580" s="4">
        <v>17</v>
      </c>
      <c r="D2580" s="4">
        <v>370</v>
      </c>
      <c r="E2580" s="4">
        <v>119</v>
      </c>
      <c r="F2580" s="4">
        <v>19</v>
      </c>
      <c r="G2580" s="4">
        <v>1</v>
      </c>
      <c r="H2580" s="4">
        <v>569.55200000000002</v>
      </c>
      <c r="I2580" s="4">
        <v>35.052999999999997</v>
      </c>
      <c r="J2580" s="4">
        <v>472141.43800000002</v>
      </c>
      <c r="K2580" s="4">
        <v>454404</v>
      </c>
    </row>
    <row r="2581" spans="1:11">
      <c r="A2581" s="4">
        <v>4</v>
      </c>
      <c r="B2581" s="4">
        <v>17</v>
      </c>
      <c r="C2581" s="4">
        <v>18</v>
      </c>
      <c r="D2581" s="4">
        <v>70</v>
      </c>
      <c r="E2581" s="4">
        <v>37</v>
      </c>
      <c r="F2581" s="4">
        <v>17</v>
      </c>
      <c r="G2581" s="4">
        <v>1</v>
      </c>
      <c r="H2581" s="4">
        <v>134.10499999999999</v>
      </c>
      <c r="I2581" s="4">
        <v>22.010999999999999</v>
      </c>
      <c r="J2581" s="4">
        <v>116428.69500000001</v>
      </c>
      <c r="K2581" s="4">
        <v>108980.875</v>
      </c>
    </row>
    <row r="2582" spans="1:11">
      <c r="A2582" s="4">
        <v>4</v>
      </c>
      <c r="B2582" s="4">
        <v>17</v>
      </c>
      <c r="C2582" s="4">
        <v>19</v>
      </c>
      <c r="D2582" s="4">
        <v>0</v>
      </c>
      <c r="E2582" s="4">
        <v>0</v>
      </c>
      <c r="F2582" s="4">
        <v>16</v>
      </c>
      <c r="G2582" s="4">
        <v>1</v>
      </c>
      <c r="H2582" s="4">
        <v>0</v>
      </c>
      <c r="I2582" s="4">
        <v>16</v>
      </c>
      <c r="J2582" s="4">
        <v>0</v>
      </c>
      <c r="K2582" s="4">
        <v>0</v>
      </c>
    </row>
    <row r="2583" spans="1:11">
      <c r="A2583" s="4">
        <v>4</v>
      </c>
      <c r="B2583" s="4">
        <v>17</v>
      </c>
      <c r="C2583" s="4">
        <v>20</v>
      </c>
      <c r="D2583" s="4">
        <v>0</v>
      </c>
      <c r="E2583" s="4">
        <v>0</v>
      </c>
      <c r="F2583" s="4">
        <v>16</v>
      </c>
      <c r="G2583" s="4">
        <v>1</v>
      </c>
      <c r="H2583" s="4">
        <v>0</v>
      </c>
      <c r="I2583" s="4">
        <v>16</v>
      </c>
      <c r="J2583" s="4">
        <v>0</v>
      </c>
      <c r="K2583" s="4">
        <v>0</v>
      </c>
    </row>
    <row r="2584" spans="1:11">
      <c r="A2584" s="4">
        <v>4</v>
      </c>
      <c r="B2584" s="4">
        <v>17</v>
      </c>
      <c r="C2584" s="4">
        <v>21</v>
      </c>
      <c r="D2584" s="4">
        <v>0</v>
      </c>
      <c r="E2584" s="4">
        <v>0</v>
      </c>
      <c r="F2584" s="4">
        <v>16</v>
      </c>
      <c r="G2584" s="4">
        <v>1</v>
      </c>
      <c r="H2584" s="4">
        <v>0</v>
      </c>
      <c r="I2584" s="4">
        <v>16</v>
      </c>
      <c r="J2584" s="4">
        <v>0</v>
      </c>
      <c r="K2584" s="4">
        <v>0</v>
      </c>
    </row>
    <row r="2585" spans="1:11">
      <c r="A2585" s="4">
        <v>4</v>
      </c>
      <c r="B2585" s="4">
        <v>17</v>
      </c>
      <c r="C2585" s="4">
        <v>22</v>
      </c>
      <c r="D2585" s="4">
        <v>0</v>
      </c>
      <c r="E2585" s="4">
        <v>0</v>
      </c>
      <c r="F2585" s="4">
        <v>15</v>
      </c>
      <c r="G2585" s="4">
        <v>0</v>
      </c>
      <c r="H2585" s="4">
        <v>0</v>
      </c>
      <c r="I2585" s="4">
        <v>15</v>
      </c>
      <c r="J2585" s="4">
        <v>0</v>
      </c>
      <c r="K2585" s="4">
        <v>0</v>
      </c>
    </row>
    <row r="2586" spans="1:11">
      <c r="A2586" s="4">
        <v>4</v>
      </c>
      <c r="B2586" s="4">
        <v>17</v>
      </c>
      <c r="C2586" s="4">
        <v>23</v>
      </c>
      <c r="D2586" s="4">
        <v>0</v>
      </c>
      <c r="E2586" s="4">
        <v>0</v>
      </c>
      <c r="F2586" s="4">
        <v>15</v>
      </c>
      <c r="G2586" s="4">
        <v>0</v>
      </c>
      <c r="H2586" s="4">
        <v>0</v>
      </c>
      <c r="I2586" s="4">
        <v>15</v>
      </c>
      <c r="J2586" s="4">
        <v>0</v>
      </c>
      <c r="K2586" s="4">
        <v>0</v>
      </c>
    </row>
    <row r="2587" spans="1:11">
      <c r="A2587" s="4">
        <v>4</v>
      </c>
      <c r="B2587" s="4">
        <v>18</v>
      </c>
      <c r="C2587" s="4">
        <v>0</v>
      </c>
      <c r="D2587" s="4">
        <v>0</v>
      </c>
      <c r="E2587" s="4">
        <v>0</v>
      </c>
      <c r="F2587" s="4">
        <v>15</v>
      </c>
      <c r="G2587" s="4">
        <v>0</v>
      </c>
      <c r="H2587" s="4">
        <v>0</v>
      </c>
      <c r="I2587" s="4">
        <v>15</v>
      </c>
      <c r="J2587" s="4">
        <v>0</v>
      </c>
      <c r="K2587" s="4">
        <v>0</v>
      </c>
    </row>
    <row r="2588" spans="1:11">
      <c r="A2588" s="4">
        <v>4</v>
      </c>
      <c r="B2588" s="4">
        <v>18</v>
      </c>
      <c r="C2588" s="4">
        <v>1</v>
      </c>
      <c r="D2588" s="4">
        <v>0</v>
      </c>
      <c r="E2588" s="4">
        <v>0</v>
      </c>
      <c r="F2588" s="4">
        <v>15</v>
      </c>
      <c r="G2588" s="4">
        <v>0</v>
      </c>
      <c r="H2588" s="4">
        <v>0</v>
      </c>
      <c r="I2588" s="4">
        <v>15</v>
      </c>
      <c r="J2588" s="4">
        <v>0</v>
      </c>
      <c r="K2588" s="4">
        <v>0</v>
      </c>
    </row>
    <row r="2589" spans="1:11">
      <c r="A2589" s="4">
        <v>4</v>
      </c>
      <c r="B2589" s="4">
        <v>18</v>
      </c>
      <c r="C2589" s="4">
        <v>2</v>
      </c>
      <c r="D2589" s="4">
        <v>0</v>
      </c>
      <c r="E2589" s="4">
        <v>0</v>
      </c>
      <c r="F2589" s="4">
        <v>15</v>
      </c>
      <c r="G2589" s="4">
        <v>0</v>
      </c>
      <c r="H2589" s="4">
        <v>0</v>
      </c>
      <c r="I2589" s="4">
        <v>15</v>
      </c>
      <c r="J2589" s="4">
        <v>0</v>
      </c>
      <c r="K2589" s="4">
        <v>0</v>
      </c>
    </row>
    <row r="2590" spans="1:11">
      <c r="A2590" s="4">
        <v>4</v>
      </c>
      <c r="B2590" s="4">
        <v>18</v>
      </c>
      <c r="C2590" s="4">
        <v>3</v>
      </c>
      <c r="D2590" s="4">
        <v>0</v>
      </c>
      <c r="E2590" s="4">
        <v>0</v>
      </c>
      <c r="F2590" s="4">
        <v>14</v>
      </c>
      <c r="G2590" s="4">
        <v>0</v>
      </c>
      <c r="H2590" s="4">
        <v>0</v>
      </c>
      <c r="I2590" s="4">
        <v>14</v>
      </c>
      <c r="J2590" s="4">
        <v>0</v>
      </c>
      <c r="K2590" s="4">
        <v>0</v>
      </c>
    </row>
    <row r="2591" spans="1:11">
      <c r="A2591" s="4">
        <v>4</v>
      </c>
      <c r="B2591" s="4">
        <v>18</v>
      </c>
      <c r="C2591" s="4">
        <v>4</v>
      </c>
      <c r="D2591" s="4">
        <v>0</v>
      </c>
      <c r="E2591" s="4">
        <v>0</v>
      </c>
      <c r="F2591" s="4">
        <v>14</v>
      </c>
      <c r="G2591" s="4">
        <v>0</v>
      </c>
      <c r="H2591" s="4">
        <v>0</v>
      </c>
      <c r="I2591" s="4">
        <v>14</v>
      </c>
      <c r="J2591" s="4">
        <v>0</v>
      </c>
      <c r="K2591" s="4">
        <v>0</v>
      </c>
    </row>
    <row r="2592" spans="1:11">
      <c r="A2592" s="4">
        <v>4</v>
      </c>
      <c r="B2592" s="4">
        <v>18</v>
      </c>
      <c r="C2592" s="4">
        <v>5</v>
      </c>
      <c r="D2592" s="4">
        <v>0</v>
      </c>
      <c r="E2592" s="4">
        <v>0</v>
      </c>
      <c r="F2592" s="4">
        <v>14</v>
      </c>
      <c r="G2592" s="4">
        <v>0</v>
      </c>
      <c r="H2592" s="4">
        <v>0</v>
      </c>
      <c r="I2592" s="4">
        <v>14</v>
      </c>
      <c r="J2592" s="4">
        <v>0</v>
      </c>
      <c r="K2592" s="4">
        <v>0</v>
      </c>
    </row>
    <row r="2593" spans="1:11">
      <c r="A2593" s="4">
        <v>4</v>
      </c>
      <c r="B2593" s="4">
        <v>18</v>
      </c>
      <c r="C2593" s="4">
        <v>6</v>
      </c>
      <c r="D2593" s="4">
        <v>0</v>
      </c>
      <c r="E2593" s="4">
        <v>23</v>
      </c>
      <c r="F2593" s="4">
        <v>15</v>
      </c>
      <c r="G2593" s="4">
        <v>0</v>
      </c>
      <c r="H2593" s="4">
        <v>12.914999999999999</v>
      </c>
      <c r="I2593" s="4">
        <v>13.581</v>
      </c>
      <c r="J2593" s="4">
        <v>11540.13</v>
      </c>
      <c r="K2593" s="4">
        <v>6228.2430000000004</v>
      </c>
    </row>
    <row r="2594" spans="1:11">
      <c r="A2594" s="4">
        <v>4</v>
      </c>
      <c r="B2594" s="4">
        <v>18</v>
      </c>
      <c r="C2594" s="4">
        <v>7</v>
      </c>
      <c r="D2594" s="4">
        <v>17</v>
      </c>
      <c r="E2594" s="4">
        <v>112</v>
      </c>
      <c r="F2594" s="4">
        <v>17</v>
      </c>
      <c r="G2594" s="4">
        <v>1</v>
      </c>
      <c r="H2594" s="4">
        <v>109.545</v>
      </c>
      <c r="I2594" s="4">
        <v>18.309999999999999</v>
      </c>
      <c r="J2594" s="4">
        <v>96324.937999999995</v>
      </c>
      <c r="K2594" s="4">
        <v>89318.187999999995</v>
      </c>
    </row>
    <row r="2595" spans="1:11">
      <c r="A2595" s="4">
        <v>4</v>
      </c>
      <c r="B2595" s="4">
        <v>18</v>
      </c>
      <c r="C2595" s="4">
        <v>8</v>
      </c>
      <c r="D2595" s="4">
        <v>233</v>
      </c>
      <c r="E2595" s="4">
        <v>231</v>
      </c>
      <c r="F2595" s="4">
        <v>19</v>
      </c>
      <c r="G2595" s="4">
        <v>2</v>
      </c>
      <c r="H2595" s="4">
        <v>496.959</v>
      </c>
      <c r="I2595" s="4">
        <v>30.858000000000001</v>
      </c>
      <c r="J2595" s="4">
        <v>418232.71899999998</v>
      </c>
      <c r="K2595" s="4">
        <v>402357.125</v>
      </c>
    </row>
    <row r="2596" spans="1:11">
      <c r="A2596" s="4">
        <v>4</v>
      </c>
      <c r="B2596" s="4">
        <v>18</v>
      </c>
      <c r="C2596" s="4">
        <v>9</v>
      </c>
      <c r="D2596" s="4">
        <v>69</v>
      </c>
      <c r="E2596" s="4">
        <v>310</v>
      </c>
      <c r="F2596" s="4">
        <v>21</v>
      </c>
      <c r="G2596" s="4">
        <v>2</v>
      </c>
      <c r="H2596" s="4">
        <v>380.22899999999998</v>
      </c>
      <c r="I2596" s="4">
        <v>31.032</v>
      </c>
      <c r="J2596" s="4">
        <v>319795.90600000002</v>
      </c>
      <c r="K2596" s="4">
        <v>307041.28100000002</v>
      </c>
    </row>
    <row r="2597" spans="1:11">
      <c r="A2597" s="4">
        <v>4</v>
      </c>
      <c r="B2597" s="4">
        <v>18</v>
      </c>
      <c r="C2597" s="4">
        <v>10</v>
      </c>
      <c r="D2597" s="4">
        <v>834</v>
      </c>
      <c r="E2597" s="4">
        <v>154</v>
      </c>
      <c r="F2597" s="4">
        <v>22</v>
      </c>
      <c r="G2597" s="4">
        <v>2</v>
      </c>
      <c r="H2597" s="4">
        <v>1033.377</v>
      </c>
      <c r="I2597" s="4">
        <v>48.095999999999997</v>
      </c>
      <c r="J2597" s="4">
        <v>816105.75</v>
      </c>
      <c r="K2597" s="4">
        <v>783944.375</v>
      </c>
    </row>
    <row r="2598" spans="1:11">
      <c r="A2598" s="4">
        <v>4</v>
      </c>
      <c r="B2598" s="4">
        <v>18</v>
      </c>
      <c r="C2598" s="4">
        <v>11</v>
      </c>
      <c r="D2598" s="4">
        <v>275</v>
      </c>
      <c r="E2598" s="4">
        <v>452</v>
      </c>
      <c r="F2598" s="4">
        <v>23</v>
      </c>
      <c r="G2598" s="4">
        <v>2</v>
      </c>
      <c r="H2598" s="4">
        <v>753.67100000000005</v>
      </c>
      <c r="I2598" s="4">
        <v>44.069000000000003</v>
      </c>
      <c r="J2598" s="4">
        <v>604335.18799999997</v>
      </c>
      <c r="K2598" s="4">
        <v>581574.68799999997</v>
      </c>
    </row>
    <row r="2599" spans="1:11">
      <c r="A2599" s="4">
        <v>4</v>
      </c>
      <c r="B2599" s="4">
        <v>18</v>
      </c>
      <c r="C2599" s="4">
        <v>12</v>
      </c>
      <c r="D2599" s="4">
        <v>867</v>
      </c>
      <c r="E2599" s="4">
        <v>165</v>
      </c>
      <c r="F2599" s="4">
        <v>24</v>
      </c>
      <c r="G2599" s="4">
        <v>2</v>
      </c>
      <c r="H2599" s="4">
        <v>1052.049</v>
      </c>
      <c r="I2599" s="4">
        <v>51.485999999999997</v>
      </c>
      <c r="J2599" s="4">
        <v>820126.81299999997</v>
      </c>
      <c r="K2599" s="4">
        <v>787770.81299999997</v>
      </c>
    </row>
    <row r="2600" spans="1:11">
      <c r="A2600" s="4">
        <v>4</v>
      </c>
      <c r="B2600" s="4">
        <v>18</v>
      </c>
      <c r="C2600" s="4">
        <v>13</v>
      </c>
      <c r="D2600" s="4">
        <v>867</v>
      </c>
      <c r="E2600" s="4">
        <v>158</v>
      </c>
      <c r="F2600" s="4">
        <v>25</v>
      </c>
      <c r="G2600" s="4">
        <v>2</v>
      </c>
      <c r="H2600" s="4">
        <v>1052.3889999999999</v>
      </c>
      <c r="I2600" s="4">
        <v>53.252000000000002</v>
      </c>
      <c r="J2600" s="4">
        <v>814803.25</v>
      </c>
      <c r="K2600" s="4">
        <v>782704.75</v>
      </c>
    </row>
    <row r="2601" spans="1:11">
      <c r="A2601" s="4">
        <v>4</v>
      </c>
      <c r="B2601" s="4">
        <v>18</v>
      </c>
      <c r="C2601" s="4">
        <v>14</v>
      </c>
      <c r="D2601" s="4">
        <v>36</v>
      </c>
      <c r="E2601" s="4">
        <v>346</v>
      </c>
      <c r="F2601" s="4">
        <v>25</v>
      </c>
      <c r="G2601" s="4">
        <v>2</v>
      </c>
      <c r="H2601" s="4">
        <v>380.77499999999998</v>
      </c>
      <c r="I2601" s="4">
        <v>36.732999999999997</v>
      </c>
      <c r="J2601" s="4">
        <v>313726.68800000002</v>
      </c>
      <c r="K2601" s="4">
        <v>301152.71899999998</v>
      </c>
    </row>
    <row r="2602" spans="1:11">
      <c r="A2602" s="4">
        <v>4</v>
      </c>
      <c r="B2602" s="4">
        <v>18</v>
      </c>
      <c r="C2602" s="4">
        <v>15</v>
      </c>
      <c r="D2602" s="4">
        <v>818</v>
      </c>
      <c r="E2602" s="4">
        <v>126</v>
      </c>
      <c r="F2602" s="4">
        <v>25</v>
      </c>
      <c r="G2602" s="4">
        <v>2</v>
      </c>
      <c r="H2602" s="4">
        <v>1007.326</v>
      </c>
      <c r="I2602" s="4">
        <v>50.332999999999998</v>
      </c>
      <c r="J2602" s="4">
        <v>788755.5</v>
      </c>
      <c r="K2602" s="4">
        <v>757902</v>
      </c>
    </row>
    <row r="2603" spans="1:11">
      <c r="A2603" s="4">
        <v>4</v>
      </c>
      <c r="B2603" s="4">
        <v>18</v>
      </c>
      <c r="C2603" s="4">
        <v>16</v>
      </c>
      <c r="D2603" s="4">
        <v>503</v>
      </c>
      <c r="E2603" s="4">
        <v>166</v>
      </c>
      <c r="F2603" s="4">
        <v>24</v>
      </c>
      <c r="G2603" s="4">
        <v>2</v>
      </c>
      <c r="H2603" s="4">
        <v>745.83100000000002</v>
      </c>
      <c r="I2603" s="4">
        <v>44.762999999999998</v>
      </c>
      <c r="J2603" s="4">
        <v>596492.81299999997</v>
      </c>
      <c r="K2603" s="4">
        <v>574048.43799999997</v>
      </c>
    </row>
    <row r="2604" spans="1:11">
      <c r="A2604" s="4">
        <v>4</v>
      </c>
      <c r="B2604" s="4">
        <v>18</v>
      </c>
      <c r="C2604" s="4">
        <v>17</v>
      </c>
      <c r="D2604" s="4">
        <v>602</v>
      </c>
      <c r="E2604" s="4">
        <v>78</v>
      </c>
      <c r="F2604" s="4">
        <v>22</v>
      </c>
      <c r="G2604" s="4">
        <v>1</v>
      </c>
      <c r="H2604" s="4">
        <v>764.76599999999996</v>
      </c>
      <c r="I2604" s="4">
        <v>46.335000000000001</v>
      </c>
      <c r="J2604" s="4">
        <v>608021</v>
      </c>
      <c r="K2604" s="4">
        <v>585111.125</v>
      </c>
    </row>
    <row r="2605" spans="1:11">
      <c r="A2605" s="4">
        <v>4</v>
      </c>
      <c r="B2605" s="4">
        <v>18</v>
      </c>
      <c r="C2605" s="4">
        <v>18</v>
      </c>
      <c r="D2605" s="4">
        <v>256</v>
      </c>
      <c r="E2605" s="4">
        <v>34</v>
      </c>
      <c r="F2605" s="4">
        <v>19</v>
      </c>
      <c r="G2605" s="4">
        <v>1</v>
      </c>
      <c r="H2605" s="4">
        <v>361.99299999999999</v>
      </c>
      <c r="I2605" s="4">
        <v>31.94</v>
      </c>
      <c r="J2605" s="4">
        <v>303469.34399999998</v>
      </c>
      <c r="K2605" s="4">
        <v>291197.53100000002</v>
      </c>
    </row>
    <row r="2606" spans="1:11">
      <c r="A2606" s="4">
        <v>4</v>
      </c>
      <c r="B2606" s="4">
        <v>18</v>
      </c>
      <c r="C2606" s="4">
        <v>19</v>
      </c>
      <c r="D2606" s="4">
        <v>0</v>
      </c>
      <c r="E2606" s="4">
        <v>0</v>
      </c>
      <c r="F2606" s="4">
        <v>18</v>
      </c>
      <c r="G2606" s="4">
        <v>1</v>
      </c>
      <c r="H2606" s="4">
        <v>0</v>
      </c>
      <c r="I2606" s="4">
        <v>18</v>
      </c>
      <c r="J2606" s="4">
        <v>0</v>
      </c>
      <c r="K2606" s="4">
        <v>0</v>
      </c>
    </row>
    <row r="2607" spans="1:11">
      <c r="A2607" s="4">
        <v>4</v>
      </c>
      <c r="B2607" s="4">
        <v>18</v>
      </c>
      <c r="C2607" s="4">
        <v>20</v>
      </c>
      <c r="D2607" s="4">
        <v>0</v>
      </c>
      <c r="E2607" s="4">
        <v>0</v>
      </c>
      <c r="F2607" s="4">
        <v>17</v>
      </c>
      <c r="G2607" s="4">
        <v>1</v>
      </c>
      <c r="H2607" s="4">
        <v>0</v>
      </c>
      <c r="I2607" s="4">
        <v>17</v>
      </c>
      <c r="J2607" s="4">
        <v>0</v>
      </c>
      <c r="K2607" s="4">
        <v>0</v>
      </c>
    </row>
    <row r="2608" spans="1:11">
      <c r="A2608" s="4">
        <v>4</v>
      </c>
      <c r="B2608" s="4">
        <v>18</v>
      </c>
      <c r="C2608" s="4">
        <v>21</v>
      </c>
      <c r="D2608" s="4">
        <v>0</v>
      </c>
      <c r="E2608" s="4">
        <v>0</v>
      </c>
      <c r="F2608" s="4">
        <v>15</v>
      </c>
      <c r="G2608" s="4">
        <v>1</v>
      </c>
      <c r="H2608" s="4">
        <v>0</v>
      </c>
      <c r="I2608" s="4">
        <v>15</v>
      </c>
      <c r="J2608" s="4">
        <v>0</v>
      </c>
      <c r="K2608" s="4">
        <v>0</v>
      </c>
    </row>
    <row r="2609" spans="1:11">
      <c r="A2609" s="4">
        <v>4</v>
      </c>
      <c r="B2609" s="4">
        <v>18</v>
      </c>
      <c r="C2609" s="4">
        <v>22</v>
      </c>
      <c r="D2609" s="4">
        <v>0</v>
      </c>
      <c r="E2609" s="4">
        <v>0</v>
      </c>
      <c r="F2609" s="4">
        <v>14</v>
      </c>
      <c r="G2609" s="4">
        <v>1</v>
      </c>
      <c r="H2609" s="4">
        <v>0</v>
      </c>
      <c r="I2609" s="4">
        <v>14</v>
      </c>
      <c r="J2609" s="4">
        <v>0</v>
      </c>
      <c r="K2609" s="4">
        <v>0</v>
      </c>
    </row>
    <row r="2610" spans="1:11">
      <c r="A2610" s="4">
        <v>4</v>
      </c>
      <c r="B2610" s="4">
        <v>18</v>
      </c>
      <c r="C2610" s="4">
        <v>23</v>
      </c>
      <c r="D2610" s="4">
        <v>0</v>
      </c>
      <c r="E2610" s="4">
        <v>0</v>
      </c>
      <c r="F2610" s="4">
        <v>14</v>
      </c>
      <c r="G2610" s="4">
        <v>1</v>
      </c>
      <c r="H2610" s="4">
        <v>0</v>
      </c>
      <c r="I2610" s="4">
        <v>14</v>
      </c>
      <c r="J2610" s="4">
        <v>0</v>
      </c>
      <c r="K2610" s="4">
        <v>0</v>
      </c>
    </row>
    <row r="2611" spans="1:11">
      <c r="A2611" s="4">
        <v>4</v>
      </c>
      <c r="B2611" s="4">
        <v>19</v>
      </c>
      <c r="C2611" s="4">
        <v>0</v>
      </c>
      <c r="D2611" s="4">
        <v>0</v>
      </c>
      <c r="E2611" s="4">
        <v>0</v>
      </c>
      <c r="F2611" s="4">
        <v>13</v>
      </c>
      <c r="G2611" s="4">
        <v>1</v>
      </c>
      <c r="H2611" s="4">
        <v>0</v>
      </c>
      <c r="I2611" s="4">
        <v>13</v>
      </c>
      <c r="J2611" s="4">
        <v>0</v>
      </c>
      <c r="K2611" s="4">
        <v>0</v>
      </c>
    </row>
    <row r="2612" spans="1:11">
      <c r="A2612" s="4">
        <v>4</v>
      </c>
      <c r="B2612" s="4">
        <v>19</v>
      </c>
      <c r="C2612" s="4">
        <v>1</v>
      </c>
      <c r="D2612" s="4">
        <v>0</v>
      </c>
      <c r="E2612" s="4">
        <v>0</v>
      </c>
      <c r="F2612" s="4">
        <v>12</v>
      </c>
      <c r="G2612" s="4">
        <v>1</v>
      </c>
      <c r="H2612" s="4">
        <v>0</v>
      </c>
      <c r="I2612" s="4">
        <v>12</v>
      </c>
      <c r="J2612" s="4">
        <v>0</v>
      </c>
      <c r="K2612" s="4">
        <v>0</v>
      </c>
    </row>
    <row r="2613" spans="1:11">
      <c r="A2613" s="4">
        <v>4</v>
      </c>
      <c r="B2613" s="4">
        <v>19</v>
      </c>
      <c r="C2613" s="4">
        <v>2</v>
      </c>
      <c r="D2613" s="4">
        <v>0</v>
      </c>
      <c r="E2613" s="4">
        <v>0</v>
      </c>
      <c r="F2613" s="4">
        <v>12</v>
      </c>
      <c r="G2613" s="4">
        <v>0</v>
      </c>
      <c r="H2613" s="4">
        <v>0</v>
      </c>
      <c r="I2613" s="4">
        <v>12</v>
      </c>
      <c r="J2613" s="4">
        <v>0</v>
      </c>
      <c r="K2613" s="4">
        <v>0</v>
      </c>
    </row>
    <row r="2614" spans="1:11">
      <c r="A2614" s="4">
        <v>4</v>
      </c>
      <c r="B2614" s="4">
        <v>19</v>
      </c>
      <c r="C2614" s="4">
        <v>3</v>
      </c>
      <c r="D2614" s="4">
        <v>0</v>
      </c>
      <c r="E2614" s="4">
        <v>0</v>
      </c>
      <c r="F2614" s="4">
        <v>11</v>
      </c>
      <c r="G2614" s="4">
        <v>0</v>
      </c>
      <c r="H2614" s="4">
        <v>0</v>
      </c>
      <c r="I2614" s="4">
        <v>11</v>
      </c>
      <c r="J2614" s="4">
        <v>0</v>
      </c>
      <c r="K2614" s="4">
        <v>0</v>
      </c>
    </row>
    <row r="2615" spans="1:11">
      <c r="A2615" s="4">
        <v>4</v>
      </c>
      <c r="B2615" s="4">
        <v>19</v>
      </c>
      <c r="C2615" s="4">
        <v>4</v>
      </c>
      <c r="D2615" s="4">
        <v>0</v>
      </c>
      <c r="E2615" s="4">
        <v>0</v>
      </c>
      <c r="F2615" s="4">
        <v>11</v>
      </c>
      <c r="G2615" s="4">
        <v>0</v>
      </c>
      <c r="H2615" s="4">
        <v>0</v>
      </c>
      <c r="I2615" s="4">
        <v>11</v>
      </c>
      <c r="J2615" s="4">
        <v>0</v>
      </c>
      <c r="K2615" s="4">
        <v>0</v>
      </c>
    </row>
    <row r="2616" spans="1:11">
      <c r="A2616" s="4">
        <v>4</v>
      </c>
      <c r="B2616" s="4">
        <v>19</v>
      </c>
      <c r="C2616" s="4">
        <v>5</v>
      </c>
      <c r="D2616" s="4">
        <v>0</v>
      </c>
      <c r="E2616" s="4">
        <v>0</v>
      </c>
      <c r="F2616" s="4">
        <v>11</v>
      </c>
      <c r="G2616" s="4">
        <v>0</v>
      </c>
      <c r="H2616" s="4">
        <v>0</v>
      </c>
      <c r="I2616" s="4">
        <v>11</v>
      </c>
      <c r="J2616" s="4">
        <v>0</v>
      </c>
      <c r="K2616" s="4">
        <v>0</v>
      </c>
    </row>
    <row r="2617" spans="1:11">
      <c r="A2617" s="4">
        <v>4</v>
      </c>
      <c r="B2617" s="4">
        <v>19</v>
      </c>
      <c r="C2617" s="4">
        <v>6</v>
      </c>
      <c r="D2617" s="4">
        <v>72</v>
      </c>
      <c r="E2617" s="4">
        <v>33</v>
      </c>
      <c r="F2617" s="4">
        <v>13</v>
      </c>
      <c r="G2617" s="4">
        <v>0</v>
      </c>
      <c r="H2617" s="4">
        <v>146.41999999999999</v>
      </c>
      <c r="I2617" s="4">
        <v>20.268999999999998</v>
      </c>
      <c r="J2617" s="4">
        <v>127887.266</v>
      </c>
      <c r="K2617" s="4">
        <v>120181.31299999999</v>
      </c>
    </row>
    <row r="2618" spans="1:11">
      <c r="A2618" s="4">
        <v>4</v>
      </c>
      <c r="B2618" s="4">
        <v>19</v>
      </c>
      <c r="C2618" s="4">
        <v>7</v>
      </c>
      <c r="D2618" s="4">
        <v>573</v>
      </c>
      <c r="E2618" s="4">
        <v>85</v>
      </c>
      <c r="F2618" s="4">
        <v>16</v>
      </c>
      <c r="G2618" s="4">
        <v>0</v>
      </c>
      <c r="H2618" s="4">
        <v>743.35199999999998</v>
      </c>
      <c r="I2618" s="4">
        <v>42.372</v>
      </c>
      <c r="J2618" s="4">
        <v>599855.375</v>
      </c>
      <c r="K2618" s="4">
        <v>577275.75</v>
      </c>
    </row>
    <row r="2619" spans="1:11">
      <c r="A2619" s="4">
        <v>4</v>
      </c>
      <c r="B2619" s="4">
        <v>19</v>
      </c>
      <c r="C2619" s="4">
        <v>8</v>
      </c>
      <c r="D2619" s="4">
        <v>735</v>
      </c>
      <c r="E2619" s="4">
        <v>111</v>
      </c>
      <c r="F2619" s="4">
        <v>20</v>
      </c>
      <c r="G2619" s="4">
        <v>1</v>
      </c>
      <c r="H2619" s="4">
        <v>930.12699999999995</v>
      </c>
      <c r="I2619" s="4">
        <v>48.994999999999997</v>
      </c>
      <c r="J2619" s="4">
        <v>732049.06299999997</v>
      </c>
      <c r="K2619" s="4">
        <v>703818.75</v>
      </c>
    </row>
    <row r="2620" spans="1:11">
      <c r="A2620" s="4">
        <v>4</v>
      </c>
      <c r="B2620" s="4">
        <v>19</v>
      </c>
      <c r="C2620" s="4">
        <v>9</v>
      </c>
      <c r="D2620" s="4">
        <v>819</v>
      </c>
      <c r="E2620" s="4">
        <v>127</v>
      </c>
      <c r="F2620" s="4">
        <v>23</v>
      </c>
      <c r="G2620" s="4">
        <v>2</v>
      </c>
      <c r="H2620" s="4">
        <v>1009.2190000000001</v>
      </c>
      <c r="I2620" s="4">
        <v>49.997</v>
      </c>
      <c r="J2620" s="4">
        <v>791257.625</v>
      </c>
      <c r="K2620" s="4">
        <v>760285.68799999997</v>
      </c>
    </row>
    <row r="2621" spans="1:11">
      <c r="A2621" s="4">
        <v>4</v>
      </c>
      <c r="B2621" s="4">
        <v>19</v>
      </c>
      <c r="C2621" s="4">
        <v>10</v>
      </c>
      <c r="D2621" s="4">
        <v>862</v>
      </c>
      <c r="E2621" s="4">
        <v>139</v>
      </c>
      <c r="F2621" s="4">
        <v>24</v>
      </c>
      <c r="G2621" s="4">
        <v>2</v>
      </c>
      <c r="H2621" s="4">
        <v>1044.998</v>
      </c>
      <c r="I2621" s="4">
        <v>52.015999999999998</v>
      </c>
      <c r="J2621" s="4">
        <v>812963.56299999997</v>
      </c>
      <c r="K2621" s="4">
        <v>780953.875</v>
      </c>
    </row>
    <row r="2622" spans="1:11">
      <c r="A2622" s="4">
        <v>4</v>
      </c>
      <c r="B2622" s="4">
        <v>19</v>
      </c>
      <c r="C2622" s="4">
        <v>11</v>
      </c>
      <c r="D2622" s="4">
        <v>209</v>
      </c>
      <c r="E2622" s="4">
        <v>466</v>
      </c>
      <c r="F2622" s="4">
        <v>25</v>
      </c>
      <c r="G2622" s="4">
        <v>2</v>
      </c>
      <c r="H2622" s="4">
        <v>690.62199999999996</v>
      </c>
      <c r="I2622" s="4">
        <v>44.475000000000001</v>
      </c>
      <c r="J2622" s="4">
        <v>552935.18799999997</v>
      </c>
      <c r="K2622" s="4">
        <v>532205</v>
      </c>
    </row>
    <row r="2623" spans="1:11">
      <c r="A2623" s="4">
        <v>4</v>
      </c>
      <c r="B2623" s="4">
        <v>19</v>
      </c>
      <c r="C2623" s="4">
        <v>12</v>
      </c>
      <c r="D2623" s="4">
        <v>170</v>
      </c>
      <c r="E2623" s="4">
        <v>488</v>
      </c>
      <c r="F2623" s="4">
        <v>26</v>
      </c>
      <c r="G2623" s="4">
        <v>2</v>
      </c>
      <c r="H2623" s="4">
        <v>669.77800000000002</v>
      </c>
      <c r="I2623" s="4">
        <v>43.906999999999996</v>
      </c>
      <c r="J2623" s="4">
        <v>537390.625</v>
      </c>
      <c r="K2623" s="4">
        <v>517255.09399999998</v>
      </c>
    </row>
    <row r="2624" spans="1:11">
      <c r="A2624" s="4">
        <v>4</v>
      </c>
      <c r="B2624" s="4">
        <v>19</v>
      </c>
      <c r="C2624" s="4">
        <v>13</v>
      </c>
      <c r="D2624" s="4">
        <v>241</v>
      </c>
      <c r="E2624" s="4">
        <v>462</v>
      </c>
      <c r="F2624" s="4">
        <v>26</v>
      </c>
      <c r="G2624" s="4">
        <v>2</v>
      </c>
      <c r="H2624" s="4">
        <v>718.71100000000001</v>
      </c>
      <c r="I2624" s="4">
        <v>45.058999999999997</v>
      </c>
      <c r="J2624" s="4">
        <v>574162.81299999997</v>
      </c>
      <c r="K2624" s="4">
        <v>552606.06299999997</v>
      </c>
    </row>
    <row r="2625" spans="1:11">
      <c r="A2625" s="4">
        <v>4</v>
      </c>
      <c r="B2625" s="4">
        <v>19</v>
      </c>
      <c r="C2625" s="4">
        <v>14</v>
      </c>
      <c r="D2625" s="4">
        <v>339</v>
      </c>
      <c r="E2625" s="4">
        <v>383</v>
      </c>
      <c r="F2625" s="4">
        <v>26</v>
      </c>
      <c r="G2625" s="4">
        <v>2</v>
      </c>
      <c r="H2625" s="4">
        <v>761.34699999999998</v>
      </c>
      <c r="I2625" s="4">
        <v>46.25</v>
      </c>
      <c r="J2625" s="4">
        <v>605498.375</v>
      </c>
      <c r="K2625" s="4">
        <v>582690.81299999997</v>
      </c>
    </row>
    <row r="2626" spans="1:11">
      <c r="A2626" s="4">
        <v>4</v>
      </c>
      <c r="B2626" s="4">
        <v>19</v>
      </c>
      <c r="C2626" s="4">
        <v>15</v>
      </c>
      <c r="D2626" s="4">
        <v>211</v>
      </c>
      <c r="E2626" s="4">
        <v>328</v>
      </c>
      <c r="F2626" s="4">
        <v>26</v>
      </c>
      <c r="G2626" s="4">
        <v>2</v>
      </c>
      <c r="H2626" s="4">
        <v>567.96500000000003</v>
      </c>
      <c r="I2626" s="4">
        <v>41.575000000000003</v>
      </c>
      <c r="J2626" s="4">
        <v>459686.18800000002</v>
      </c>
      <c r="K2626" s="4">
        <v>442388.5</v>
      </c>
    </row>
    <row r="2627" spans="1:11">
      <c r="A2627" s="4">
        <v>4</v>
      </c>
      <c r="B2627" s="4">
        <v>19</v>
      </c>
      <c r="C2627" s="4">
        <v>16</v>
      </c>
      <c r="D2627" s="4">
        <v>208</v>
      </c>
      <c r="E2627" s="4">
        <v>227</v>
      </c>
      <c r="F2627" s="4">
        <v>25</v>
      </c>
      <c r="G2627" s="4">
        <v>1</v>
      </c>
      <c r="H2627" s="4">
        <v>465.791</v>
      </c>
      <c r="I2627" s="4">
        <v>39.994999999999997</v>
      </c>
      <c r="J2627" s="4">
        <v>379204.31300000002</v>
      </c>
      <c r="K2627" s="4">
        <v>364609.25</v>
      </c>
    </row>
    <row r="2628" spans="1:11">
      <c r="A2628" s="4">
        <v>4</v>
      </c>
      <c r="B2628" s="4">
        <v>19</v>
      </c>
      <c r="C2628" s="4">
        <v>17</v>
      </c>
      <c r="D2628" s="4">
        <v>300</v>
      </c>
      <c r="E2628" s="4">
        <v>113</v>
      </c>
      <c r="F2628" s="4">
        <v>22</v>
      </c>
      <c r="G2628" s="4">
        <v>1</v>
      </c>
      <c r="H2628" s="4">
        <v>463.62400000000002</v>
      </c>
      <c r="I2628" s="4">
        <v>36.558</v>
      </c>
      <c r="J2628" s="4">
        <v>382232.31300000002</v>
      </c>
      <c r="K2628" s="4">
        <v>367539.90600000002</v>
      </c>
    </row>
    <row r="2629" spans="1:11">
      <c r="A2629" s="4">
        <v>4</v>
      </c>
      <c r="B2629" s="4">
        <v>19</v>
      </c>
      <c r="C2629" s="4">
        <v>18</v>
      </c>
      <c r="D2629" s="4">
        <v>48</v>
      </c>
      <c r="E2629" s="4">
        <v>35</v>
      </c>
      <c r="F2629" s="4">
        <v>20</v>
      </c>
      <c r="G2629" s="4">
        <v>1</v>
      </c>
      <c r="H2629" s="4">
        <v>105.533</v>
      </c>
      <c r="I2629" s="4">
        <v>23.58</v>
      </c>
      <c r="J2629" s="4">
        <v>91124.718999999997</v>
      </c>
      <c r="K2629" s="4">
        <v>84229.625</v>
      </c>
    </row>
    <row r="2630" spans="1:11">
      <c r="A2630" s="4">
        <v>4</v>
      </c>
      <c r="B2630" s="4">
        <v>19</v>
      </c>
      <c r="C2630" s="4">
        <v>19</v>
      </c>
      <c r="D2630" s="4">
        <v>0</v>
      </c>
      <c r="E2630" s="4">
        <v>0</v>
      </c>
      <c r="F2630" s="4">
        <v>19</v>
      </c>
      <c r="G2630" s="4">
        <v>1</v>
      </c>
      <c r="H2630" s="4">
        <v>0</v>
      </c>
      <c r="I2630" s="4">
        <v>19</v>
      </c>
      <c r="J2630" s="4">
        <v>0</v>
      </c>
      <c r="K2630" s="4">
        <v>0</v>
      </c>
    </row>
    <row r="2631" spans="1:11">
      <c r="A2631" s="4">
        <v>4</v>
      </c>
      <c r="B2631" s="4">
        <v>19</v>
      </c>
      <c r="C2631" s="4">
        <v>20</v>
      </c>
      <c r="D2631" s="4">
        <v>0</v>
      </c>
      <c r="E2631" s="4">
        <v>0</v>
      </c>
      <c r="F2631" s="4">
        <v>18</v>
      </c>
      <c r="G2631" s="4">
        <v>2</v>
      </c>
      <c r="H2631" s="4">
        <v>0</v>
      </c>
      <c r="I2631" s="4">
        <v>18</v>
      </c>
      <c r="J2631" s="4">
        <v>0</v>
      </c>
      <c r="K2631" s="4">
        <v>0</v>
      </c>
    </row>
    <row r="2632" spans="1:11">
      <c r="A2632" s="4">
        <v>4</v>
      </c>
      <c r="B2632" s="4">
        <v>19</v>
      </c>
      <c r="C2632" s="4">
        <v>21</v>
      </c>
      <c r="D2632" s="4">
        <v>0</v>
      </c>
      <c r="E2632" s="4">
        <v>0</v>
      </c>
      <c r="F2632" s="4">
        <v>17</v>
      </c>
      <c r="G2632" s="4">
        <v>2</v>
      </c>
      <c r="H2632" s="4">
        <v>0</v>
      </c>
      <c r="I2632" s="4">
        <v>17</v>
      </c>
      <c r="J2632" s="4">
        <v>0</v>
      </c>
      <c r="K2632" s="4">
        <v>0</v>
      </c>
    </row>
    <row r="2633" spans="1:11">
      <c r="A2633" s="4">
        <v>4</v>
      </c>
      <c r="B2633" s="4">
        <v>19</v>
      </c>
      <c r="C2633" s="4">
        <v>22</v>
      </c>
      <c r="D2633" s="4">
        <v>0</v>
      </c>
      <c r="E2633" s="4">
        <v>0</v>
      </c>
      <c r="F2633" s="4">
        <v>16</v>
      </c>
      <c r="G2633" s="4">
        <v>2</v>
      </c>
      <c r="H2633" s="4">
        <v>0</v>
      </c>
      <c r="I2633" s="4">
        <v>16</v>
      </c>
      <c r="J2633" s="4">
        <v>0</v>
      </c>
      <c r="K2633" s="4">
        <v>0</v>
      </c>
    </row>
    <row r="2634" spans="1:11">
      <c r="A2634" s="4">
        <v>4</v>
      </c>
      <c r="B2634" s="4">
        <v>19</v>
      </c>
      <c r="C2634" s="4">
        <v>23</v>
      </c>
      <c r="D2634" s="4">
        <v>0</v>
      </c>
      <c r="E2634" s="4">
        <v>0</v>
      </c>
      <c r="F2634" s="4">
        <v>15</v>
      </c>
      <c r="G2634" s="4">
        <v>2</v>
      </c>
      <c r="H2634" s="4">
        <v>0</v>
      </c>
      <c r="I2634" s="4">
        <v>15</v>
      </c>
      <c r="J2634" s="4">
        <v>0</v>
      </c>
      <c r="K2634" s="4">
        <v>0</v>
      </c>
    </row>
    <row r="2635" spans="1:11">
      <c r="A2635" s="4">
        <v>4</v>
      </c>
      <c r="B2635" s="4">
        <v>20</v>
      </c>
      <c r="C2635" s="4">
        <v>0</v>
      </c>
      <c r="D2635" s="4">
        <v>0</v>
      </c>
      <c r="E2635" s="4">
        <v>0</v>
      </c>
      <c r="F2635" s="4">
        <v>14</v>
      </c>
      <c r="G2635" s="4">
        <v>1</v>
      </c>
      <c r="H2635" s="4">
        <v>0</v>
      </c>
      <c r="I2635" s="4">
        <v>14</v>
      </c>
      <c r="J2635" s="4">
        <v>0</v>
      </c>
      <c r="K2635" s="4">
        <v>0</v>
      </c>
    </row>
    <row r="2636" spans="1:11">
      <c r="A2636" s="4">
        <v>4</v>
      </c>
      <c r="B2636" s="4">
        <v>20</v>
      </c>
      <c r="C2636" s="4">
        <v>1</v>
      </c>
      <c r="D2636" s="4">
        <v>0</v>
      </c>
      <c r="E2636" s="4">
        <v>0</v>
      </c>
      <c r="F2636" s="4">
        <v>14</v>
      </c>
      <c r="G2636" s="4">
        <v>0</v>
      </c>
      <c r="H2636" s="4">
        <v>0</v>
      </c>
      <c r="I2636" s="4">
        <v>14</v>
      </c>
      <c r="J2636" s="4">
        <v>0</v>
      </c>
      <c r="K2636" s="4">
        <v>0</v>
      </c>
    </row>
    <row r="2637" spans="1:11">
      <c r="A2637" s="4">
        <v>4</v>
      </c>
      <c r="B2637" s="4">
        <v>20</v>
      </c>
      <c r="C2637" s="4">
        <v>2</v>
      </c>
      <c r="D2637" s="4">
        <v>0</v>
      </c>
      <c r="E2637" s="4">
        <v>0</v>
      </c>
      <c r="F2637" s="4">
        <v>14</v>
      </c>
      <c r="G2637" s="4">
        <v>0</v>
      </c>
      <c r="H2637" s="4">
        <v>0</v>
      </c>
      <c r="I2637" s="4">
        <v>14</v>
      </c>
      <c r="J2637" s="4">
        <v>0</v>
      </c>
      <c r="K2637" s="4">
        <v>0</v>
      </c>
    </row>
    <row r="2638" spans="1:11">
      <c r="A2638" s="4">
        <v>4</v>
      </c>
      <c r="B2638" s="4">
        <v>20</v>
      </c>
      <c r="C2638" s="4">
        <v>3</v>
      </c>
      <c r="D2638" s="4">
        <v>0</v>
      </c>
      <c r="E2638" s="4">
        <v>0</v>
      </c>
      <c r="F2638" s="4">
        <v>14</v>
      </c>
      <c r="G2638" s="4">
        <v>0</v>
      </c>
      <c r="H2638" s="4">
        <v>0</v>
      </c>
      <c r="I2638" s="4">
        <v>14</v>
      </c>
      <c r="J2638" s="4">
        <v>0</v>
      </c>
      <c r="K2638" s="4">
        <v>0</v>
      </c>
    </row>
    <row r="2639" spans="1:11">
      <c r="A2639" s="4">
        <v>4</v>
      </c>
      <c r="B2639" s="4">
        <v>20</v>
      </c>
      <c r="C2639" s="4">
        <v>4</v>
      </c>
      <c r="D2639" s="4">
        <v>0</v>
      </c>
      <c r="E2639" s="4">
        <v>0</v>
      </c>
      <c r="F2639" s="4">
        <v>14</v>
      </c>
      <c r="G2639" s="4">
        <v>0</v>
      </c>
      <c r="H2639" s="4">
        <v>0</v>
      </c>
      <c r="I2639" s="4">
        <v>14</v>
      </c>
      <c r="J2639" s="4">
        <v>0</v>
      </c>
      <c r="K2639" s="4">
        <v>0</v>
      </c>
    </row>
    <row r="2640" spans="1:11">
      <c r="A2640" s="4">
        <v>4</v>
      </c>
      <c r="B2640" s="4">
        <v>20</v>
      </c>
      <c r="C2640" s="4">
        <v>5</v>
      </c>
      <c r="D2640" s="4">
        <v>0</v>
      </c>
      <c r="E2640" s="4">
        <v>0</v>
      </c>
      <c r="F2640" s="4">
        <v>14</v>
      </c>
      <c r="G2640" s="4">
        <v>0</v>
      </c>
      <c r="H2640" s="4">
        <v>0</v>
      </c>
      <c r="I2640" s="4">
        <v>14</v>
      </c>
      <c r="J2640" s="4">
        <v>0</v>
      </c>
      <c r="K2640" s="4">
        <v>0</v>
      </c>
    </row>
    <row r="2641" spans="1:11">
      <c r="A2641" s="4">
        <v>4</v>
      </c>
      <c r="B2641" s="4">
        <v>20</v>
      </c>
      <c r="C2641" s="4">
        <v>6</v>
      </c>
      <c r="D2641" s="4">
        <v>0</v>
      </c>
      <c r="E2641" s="4">
        <v>14</v>
      </c>
      <c r="F2641" s="4">
        <v>16</v>
      </c>
      <c r="G2641" s="4">
        <v>2</v>
      </c>
      <c r="H2641" s="4">
        <v>7.8220000000000001</v>
      </c>
      <c r="I2641" s="4">
        <v>14.624000000000001</v>
      </c>
      <c r="J2641" s="4">
        <v>6964.9369999999999</v>
      </c>
      <c r="K2641" s="4">
        <v>1736.9079999999999</v>
      </c>
    </row>
    <row r="2642" spans="1:11">
      <c r="A2642" s="4">
        <v>4</v>
      </c>
      <c r="B2642" s="4">
        <v>20</v>
      </c>
      <c r="C2642" s="4">
        <v>7</v>
      </c>
      <c r="D2642" s="4">
        <v>48</v>
      </c>
      <c r="E2642" s="4">
        <v>122</v>
      </c>
      <c r="F2642" s="4">
        <v>19</v>
      </c>
      <c r="G2642" s="4">
        <v>3</v>
      </c>
      <c r="H2642" s="4">
        <v>171.804</v>
      </c>
      <c r="I2642" s="4">
        <v>21.555</v>
      </c>
      <c r="J2642" s="4">
        <v>149394.07800000001</v>
      </c>
      <c r="K2642" s="4">
        <v>141190.46900000001</v>
      </c>
    </row>
    <row r="2643" spans="1:11">
      <c r="A2643" s="4">
        <v>4</v>
      </c>
      <c r="B2643" s="4">
        <v>20</v>
      </c>
      <c r="C2643" s="4">
        <v>8</v>
      </c>
      <c r="D2643" s="4">
        <v>3</v>
      </c>
      <c r="E2643" s="4">
        <v>164</v>
      </c>
      <c r="F2643" s="4">
        <v>21</v>
      </c>
      <c r="G2643" s="4">
        <v>3</v>
      </c>
      <c r="H2643" s="4">
        <v>138.434</v>
      </c>
      <c r="I2643" s="4">
        <v>23.209</v>
      </c>
      <c r="J2643" s="4">
        <v>119687.92200000001</v>
      </c>
      <c r="K2643" s="4">
        <v>112167.17200000001</v>
      </c>
    </row>
    <row r="2644" spans="1:11">
      <c r="A2644" s="4">
        <v>4</v>
      </c>
      <c r="B2644" s="4">
        <v>20</v>
      </c>
      <c r="C2644" s="4">
        <v>9</v>
      </c>
      <c r="D2644" s="4">
        <v>54</v>
      </c>
      <c r="E2644" s="4">
        <v>302</v>
      </c>
      <c r="F2644" s="4">
        <v>23</v>
      </c>
      <c r="G2644" s="4">
        <v>4</v>
      </c>
      <c r="H2644" s="4">
        <v>355.44</v>
      </c>
      <c r="I2644" s="4">
        <v>29.652000000000001</v>
      </c>
      <c r="J2644" s="4">
        <v>300421.09399999998</v>
      </c>
      <c r="K2644" s="4">
        <v>288238.31300000002</v>
      </c>
    </row>
    <row r="2645" spans="1:11">
      <c r="A2645" s="4">
        <v>4</v>
      </c>
      <c r="B2645" s="4">
        <v>20</v>
      </c>
      <c r="C2645" s="4">
        <v>10</v>
      </c>
      <c r="D2645" s="4">
        <v>45</v>
      </c>
      <c r="E2645" s="4">
        <v>362</v>
      </c>
      <c r="F2645" s="4">
        <v>25</v>
      </c>
      <c r="G2645" s="4">
        <v>4</v>
      </c>
      <c r="H2645" s="4">
        <v>406.89400000000001</v>
      </c>
      <c r="I2645" s="4">
        <v>33.204000000000001</v>
      </c>
      <c r="J2645" s="4">
        <v>339564.875</v>
      </c>
      <c r="K2645" s="4">
        <v>326212.375</v>
      </c>
    </row>
    <row r="2646" spans="1:11">
      <c r="A2646" s="4">
        <v>4</v>
      </c>
      <c r="B2646" s="4">
        <v>20</v>
      </c>
      <c r="C2646" s="4">
        <v>11</v>
      </c>
      <c r="D2646" s="4">
        <v>29</v>
      </c>
      <c r="E2646" s="4">
        <v>368</v>
      </c>
      <c r="F2646" s="4">
        <v>26</v>
      </c>
      <c r="G2646" s="4">
        <v>4</v>
      </c>
      <c r="H2646" s="4">
        <v>396.36099999999999</v>
      </c>
      <c r="I2646" s="4">
        <v>34.087000000000003</v>
      </c>
      <c r="J2646" s="4">
        <v>329721.96899999998</v>
      </c>
      <c r="K2646" s="4">
        <v>316669</v>
      </c>
    </row>
    <row r="2647" spans="1:11">
      <c r="A2647" s="4">
        <v>4</v>
      </c>
      <c r="B2647" s="4">
        <v>20</v>
      </c>
      <c r="C2647" s="4">
        <v>12</v>
      </c>
      <c r="D2647" s="4">
        <v>14</v>
      </c>
      <c r="E2647" s="4">
        <v>281</v>
      </c>
      <c r="F2647" s="4">
        <v>26</v>
      </c>
      <c r="G2647" s="4">
        <v>4</v>
      </c>
      <c r="H2647" s="4">
        <v>287.03500000000003</v>
      </c>
      <c r="I2647" s="4">
        <v>31.734000000000002</v>
      </c>
      <c r="J2647" s="4">
        <v>240807.516</v>
      </c>
      <c r="K2647" s="4">
        <v>230296.71900000001</v>
      </c>
    </row>
    <row r="2648" spans="1:11">
      <c r="A2648" s="4">
        <v>4</v>
      </c>
      <c r="B2648" s="4">
        <v>20</v>
      </c>
      <c r="C2648" s="4">
        <v>13</v>
      </c>
      <c r="D2648" s="4">
        <v>10</v>
      </c>
      <c r="E2648" s="4">
        <v>221</v>
      </c>
      <c r="F2648" s="4">
        <v>26</v>
      </c>
      <c r="G2648" s="4">
        <v>4</v>
      </c>
      <c r="H2648" s="4">
        <v>221.136</v>
      </c>
      <c r="I2648" s="4">
        <v>30.099</v>
      </c>
      <c r="J2648" s="4">
        <v>186609.5</v>
      </c>
      <c r="K2648" s="4">
        <v>177504.109</v>
      </c>
    </row>
    <row r="2649" spans="1:11">
      <c r="A2649" s="4">
        <v>4</v>
      </c>
      <c r="B2649" s="4">
        <v>20</v>
      </c>
      <c r="C2649" s="4">
        <v>14</v>
      </c>
      <c r="D2649" s="4">
        <v>10</v>
      </c>
      <c r="E2649" s="4">
        <v>234</v>
      </c>
      <c r="F2649" s="4">
        <v>26</v>
      </c>
      <c r="G2649" s="4">
        <v>4</v>
      </c>
      <c r="H2649" s="4">
        <v>226.27600000000001</v>
      </c>
      <c r="I2649" s="4">
        <v>30.076000000000001</v>
      </c>
      <c r="J2649" s="4">
        <v>190962.141</v>
      </c>
      <c r="K2649" s="4">
        <v>181747.90599999999</v>
      </c>
    </row>
    <row r="2650" spans="1:11">
      <c r="A2650" s="4">
        <v>4</v>
      </c>
      <c r="B2650" s="4">
        <v>20</v>
      </c>
      <c r="C2650" s="4">
        <v>15</v>
      </c>
      <c r="D2650" s="4">
        <v>0</v>
      </c>
      <c r="E2650" s="4">
        <v>153</v>
      </c>
      <c r="F2650" s="4">
        <v>25</v>
      </c>
      <c r="G2650" s="4">
        <v>4</v>
      </c>
      <c r="H2650" s="4">
        <v>130.72200000000001</v>
      </c>
      <c r="I2650" s="4">
        <v>27.001999999999999</v>
      </c>
      <c r="J2650" s="4">
        <v>111529.391</v>
      </c>
      <c r="K2650" s="4">
        <v>104190.43799999999</v>
      </c>
    </row>
    <row r="2651" spans="1:11">
      <c r="A2651" s="4">
        <v>4</v>
      </c>
      <c r="B2651" s="4">
        <v>20</v>
      </c>
      <c r="C2651" s="4">
        <v>16</v>
      </c>
      <c r="D2651" s="4">
        <v>77</v>
      </c>
      <c r="E2651" s="4">
        <v>224</v>
      </c>
      <c r="F2651" s="4">
        <v>24</v>
      </c>
      <c r="G2651" s="4">
        <v>3</v>
      </c>
      <c r="H2651" s="4">
        <v>303.08800000000002</v>
      </c>
      <c r="I2651" s="4">
        <v>30.061</v>
      </c>
      <c r="J2651" s="4">
        <v>255800.125</v>
      </c>
      <c r="K2651" s="4">
        <v>244881.28099999999</v>
      </c>
    </row>
    <row r="2652" spans="1:11">
      <c r="A2652" s="4">
        <v>4</v>
      </c>
      <c r="B2652" s="4">
        <v>20</v>
      </c>
      <c r="C2652" s="4">
        <v>17</v>
      </c>
      <c r="D2652" s="4">
        <v>17</v>
      </c>
      <c r="E2652" s="4">
        <v>115</v>
      </c>
      <c r="F2652" s="4">
        <v>23</v>
      </c>
      <c r="G2652" s="4">
        <v>2</v>
      </c>
      <c r="H2652" s="4">
        <v>112.441</v>
      </c>
      <c r="I2652" s="4">
        <v>25.324999999999999</v>
      </c>
      <c r="J2652" s="4">
        <v>96499.68</v>
      </c>
      <c r="K2652" s="4">
        <v>89489.164000000004</v>
      </c>
    </row>
    <row r="2653" spans="1:11">
      <c r="A2653" s="4">
        <v>4</v>
      </c>
      <c r="B2653" s="4">
        <v>20</v>
      </c>
      <c r="C2653" s="4">
        <v>18</v>
      </c>
      <c r="D2653" s="4">
        <v>0</v>
      </c>
      <c r="E2653" s="4">
        <v>26</v>
      </c>
      <c r="F2653" s="4">
        <v>22</v>
      </c>
      <c r="G2653" s="4">
        <v>1</v>
      </c>
      <c r="H2653" s="4">
        <v>14.666</v>
      </c>
      <c r="I2653" s="4">
        <v>20.859000000000002</v>
      </c>
      <c r="J2653" s="4">
        <v>12783.775</v>
      </c>
      <c r="K2653" s="4">
        <v>7448.9589999999998</v>
      </c>
    </row>
    <row r="2654" spans="1:11">
      <c r="A2654" s="4">
        <v>4</v>
      </c>
      <c r="B2654" s="4">
        <v>20</v>
      </c>
      <c r="C2654" s="4">
        <v>19</v>
      </c>
      <c r="D2654" s="4">
        <v>0</v>
      </c>
      <c r="E2654" s="4">
        <v>0</v>
      </c>
      <c r="F2654" s="4">
        <v>20</v>
      </c>
      <c r="G2654" s="4">
        <v>1</v>
      </c>
      <c r="H2654" s="4">
        <v>0</v>
      </c>
      <c r="I2654" s="4">
        <v>20</v>
      </c>
      <c r="J2654" s="4">
        <v>0</v>
      </c>
      <c r="K2654" s="4">
        <v>0</v>
      </c>
    </row>
    <row r="2655" spans="1:11">
      <c r="A2655" s="4">
        <v>4</v>
      </c>
      <c r="B2655" s="4">
        <v>20</v>
      </c>
      <c r="C2655" s="4">
        <v>20</v>
      </c>
      <c r="D2655" s="4">
        <v>0</v>
      </c>
      <c r="E2655" s="4">
        <v>0</v>
      </c>
      <c r="F2655" s="4">
        <v>19</v>
      </c>
      <c r="G2655" s="4">
        <v>1</v>
      </c>
      <c r="H2655" s="4">
        <v>0</v>
      </c>
      <c r="I2655" s="4">
        <v>19</v>
      </c>
      <c r="J2655" s="4">
        <v>0</v>
      </c>
      <c r="K2655" s="4">
        <v>0</v>
      </c>
    </row>
    <row r="2656" spans="1:11">
      <c r="A2656" s="4">
        <v>4</v>
      </c>
      <c r="B2656" s="4">
        <v>20</v>
      </c>
      <c r="C2656" s="4">
        <v>21</v>
      </c>
      <c r="D2656" s="4">
        <v>0</v>
      </c>
      <c r="E2656" s="4">
        <v>0</v>
      </c>
      <c r="F2656" s="4">
        <v>19</v>
      </c>
      <c r="G2656" s="4">
        <v>2</v>
      </c>
      <c r="H2656" s="4">
        <v>0</v>
      </c>
      <c r="I2656" s="4">
        <v>19</v>
      </c>
      <c r="J2656" s="4">
        <v>0</v>
      </c>
      <c r="K2656" s="4">
        <v>0</v>
      </c>
    </row>
    <row r="2657" spans="1:11">
      <c r="A2657" s="4">
        <v>4</v>
      </c>
      <c r="B2657" s="4">
        <v>20</v>
      </c>
      <c r="C2657" s="4">
        <v>22</v>
      </c>
      <c r="D2657" s="4">
        <v>0</v>
      </c>
      <c r="E2657" s="4">
        <v>0</v>
      </c>
      <c r="F2657" s="4">
        <v>18</v>
      </c>
      <c r="G2657" s="4">
        <v>3</v>
      </c>
      <c r="H2657" s="4">
        <v>0</v>
      </c>
      <c r="I2657" s="4">
        <v>18</v>
      </c>
      <c r="J2657" s="4">
        <v>0</v>
      </c>
      <c r="K2657" s="4">
        <v>0</v>
      </c>
    </row>
    <row r="2658" spans="1:11">
      <c r="A2658" s="4">
        <v>4</v>
      </c>
      <c r="B2658" s="4">
        <v>20</v>
      </c>
      <c r="C2658" s="4">
        <v>23</v>
      </c>
      <c r="D2658" s="4">
        <v>0</v>
      </c>
      <c r="E2658" s="4">
        <v>0</v>
      </c>
      <c r="F2658" s="4">
        <v>17</v>
      </c>
      <c r="G2658" s="4">
        <v>3</v>
      </c>
      <c r="H2658" s="4">
        <v>0</v>
      </c>
      <c r="I2658" s="4">
        <v>17</v>
      </c>
      <c r="J2658" s="4">
        <v>0</v>
      </c>
      <c r="K2658" s="4">
        <v>0</v>
      </c>
    </row>
    <row r="2659" spans="1:11">
      <c r="A2659" s="4">
        <v>4</v>
      </c>
      <c r="B2659" s="4">
        <v>21</v>
      </c>
      <c r="C2659" s="4">
        <v>0</v>
      </c>
      <c r="D2659" s="4">
        <v>0</v>
      </c>
      <c r="E2659" s="4">
        <v>0</v>
      </c>
      <c r="F2659" s="4">
        <v>17</v>
      </c>
      <c r="G2659" s="4">
        <v>2</v>
      </c>
      <c r="H2659" s="4">
        <v>0</v>
      </c>
      <c r="I2659" s="4">
        <v>17</v>
      </c>
      <c r="J2659" s="4">
        <v>0</v>
      </c>
      <c r="K2659" s="4">
        <v>0</v>
      </c>
    </row>
    <row r="2660" spans="1:11">
      <c r="A2660" s="4">
        <v>4</v>
      </c>
      <c r="B2660" s="4">
        <v>21</v>
      </c>
      <c r="C2660" s="4">
        <v>1</v>
      </c>
      <c r="D2660" s="4">
        <v>0</v>
      </c>
      <c r="E2660" s="4">
        <v>0</v>
      </c>
      <c r="F2660" s="4">
        <v>16</v>
      </c>
      <c r="G2660" s="4">
        <v>2</v>
      </c>
      <c r="H2660" s="4">
        <v>0</v>
      </c>
      <c r="I2660" s="4">
        <v>16</v>
      </c>
      <c r="J2660" s="4">
        <v>0</v>
      </c>
      <c r="K2660" s="4">
        <v>0</v>
      </c>
    </row>
    <row r="2661" spans="1:11">
      <c r="A2661" s="4">
        <v>4</v>
      </c>
      <c r="B2661" s="4">
        <v>21</v>
      </c>
      <c r="C2661" s="4">
        <v>2</v>
      </c>
      <c r="D2661" s="4">
        <v>0</v>
      </c>
      <c r="E2661" s="4">
        <v>0</v>
      </c>
      <c r="F2661" s="4">
        <v>16</v>
      </c>
      <c r="G2661" s="4">
        <v>2</v>
      </c>
      <c r="H2661" s="4">
        <v>0</v>
      </c>
      <c r="I2661" s="4">
        <v>16</v>
      </c>
      <c r="J2661" s="4">
        <v>0</v>
      </c>
      <c r="K2661" s="4">
        <v>0</v>
      </c>
    </row>
    <row r="2662" spans="1:11">
      <c r="A2662" s="4">
        <v>4</v>
      </c>
      <c r="B2662" s="4">
        <v>21</v>
      </c>
      <c r="C2662" s="4">
        <v>3</v>
      </c>
      <c r="D2662" s="4">
        <v>0</v>
      </c>
      <c r="E2662" s="4">
        <v>0</v>
      </c>
      <c r="F2662" s="4">
        <v>16</v>
      </c>
      <c r="G2662" s="4">
        <v>2</v>
      </c>
      <c r="H2662" s="4">
        <v>0</v>
      </c>
      <c r="I2662" s="4">
        <v>16</v>
      </c>
      <c r="J2662" s="4">
        <v>0</v>
      </c>
      <c r="K2662" s="4">
        <v>0</v>
      </c>
    </row>
    <row r="2663" spans="1:11">
      <c r="A2663" s="4">
        <v>4</v>
      </c>
      <c r="B2663" s="4">
        <v>21</v>
      </c>
      <c r="C2663" s="4">
        <v>4</v>
      </c>
      <c r="D2663" s="4">
        <v>0</v>
      </c>
      <c r="E2663" s="4">
        <v>0</v>
      </c>
      <c r="F2663" s="4">
        <v>16</v>
      </c>
      <c r="G2663" s="4">
        <v>1</v>
      </c>
      <c r="H2663" s="4">
        <v>0</v>
      </c>
      <c r="I2663" s="4">
        <v>16</v>
      </c>
      <c r="J2663" s="4">
        <v>0</v>
      </c>
      <c r="K2663" s="4">
        <v>0</v>
      </c>
    </row>
    <row r="2664" spans="1:11">
      <c r="A2664" s="4">
        <v>4</v>
      </c>
      <c r="B2664" s="4">
        <v>21</v>
      </c>
      <c r="C2664" s="4">
        <v>5</v>
      </c>
      <c r="D2664" s="4">
        <v>0</v>
      </c>
      <c r="E2664" s="4">
        <v>0</v>
      </c>
      <c r="F2664" s="4">
        <v>16</v>
      </c>
      <c r="G2664" s="4">
        <v>1</v>
      </c>
      <c r="H2664" s="4">
        <v>0</v>
      </c>
      <c r="I2664" s="4">
        <v>16</v>
      </c>
      <c r="J2664" s="4">
        <v>0</v>
      </c>
      <c r="K2664" s="4">
        <v>0</v>
      </c>
    </row>
    <row r="2665" spans="1:11">
      <c r="A2665" s="4">
        <v>4</v>
      </c>
      <c r="B2665" s="4">
        <v>21</v>
      </c>
      <c r="C2665" s="4">
        <v>6</v>
      </c>
      <c r="D2665" s="4">
        <v>190</v>
      </c>
      <c r="E2665" s="4">
        <v>39</v>
      </c>
      <c r="F2665" s="4">
        <v>18</v>
      </c>
      <c r="G2665" s="4">
        <v>2</v>
      </c>
      <c r="H2665" s="4">
        <v>304.38400000000001</v>
      </c>
      <c r="I2665" s="4">
        <v>24.452999999999999</v>
      </c>
      <c r="J2665" s="4">
        <v>262026.70300000001</v>
      </c>
      <c r="K2665" s="4">
        <v>250935.92199999999</v>
      </c>
    </row>
    <row r="2666" spans="1:11">
      <c r="A2666" s="4">
        <v>4</v>
      </c>
      <c r="B2666" s="4">
        <v>21</v>
      </c>
      <c r="C2666" s="4">
        <v>7</v>
      </c>
      <c r="D2666" s="4">
        <v>0</v>
      </c>
      <c r="E2666" s="4">
        <v>44</v>
      </c>
      <c r="F2666" s="4">
        <v>20</v>
      </c>
      <c r="G2666" s="4">
        <v>3</v>
      </c>
      <c r="H2666" s="4">
        <v>28.843</v>
      </c>
      <c r="I2666" s="4">
        <v>19.890999999999998</v>
      </c>
      <c r="J2666" s="4">
        <v>25224.93</v>
      </c>
      <c r="K2666" s="4">
        <v>19657.57</v>
      </c>
    </row>
    <row r="2667" spans="1:11">
      <c r="A2667" s="4">
        <v>4</v>
      </c>
      <c r="B2667" s="4">
        <v>21</v>
      </c>
      <c r="C2667" s="4">
        <v>8</v>
      </c>
      <c r="D2667" s="4">
        <v>0</v>
      </c>
      <c r="E2667" s="4">
        <v>133</v>
      </c>
      <c r="F2667" s="4">
        <v>23</v>
      </c>
      <c r="G2667" s="4">
        <v>3</v>
      </c>
      <c r="H2667" s="4">
        <v>105.694</v>
      </c>
      <c r="I2667" s="4">
        <v>24.096</v>
      </c>
      <c r="J2667" s="4">
        <v>91099.289000000004</v>
      </c>
      <c r="K2667" s="4">
        <v>84204.733999999997</v>
      </c>
    </row>
    <row r="2668" spans="1:11">
      <c r="A2668" s="4">
        <v>4</v>
      </c>
      <c r="B2668" s="4">
        <v>21</v>
      </c>
      <c r="C2668" s="4">
        <v>9</v>
      </c>
      <c r="D2668" s="4">
        <v>5</v>
      </c>
      <c r="E2668" s="4">
        <v>193</v>
      </c>
      <c r="F2668" s="4">
        <v>25</v>
      </c>
      <c r="G2668" s="4">
        <v>3</v>
      </c>
      <c r="H2668" s="4">
        <v>173.357</v>
      </c>
      <c r="I2668" s="4">
        <v>27.95</v>
      </c>
      <c r="J2668" s="4">
        <v>147411.04699999999</v>
      </c>
      <c r="K2668" s="4">
        <v>139254.04699999999</v>
      </c>
    </row>
    <row r="2669" spans="1:11">
      <c r="A2669" s="4">
        <v>4</v>
      </c>
      <c r="B2669" s="4">
        <v>21</v>
      </c>
      <c r="C2669" s="4">
        <v>10</v>
      </c>
      <c r="D2669" s="4">
        <v>11</v>
      </c>
      <c r="E2669" s="4">
        <v>235</v>
      </c>
      <c r="F2669" s="4">
        <v>27</v>
      </c>
      <c r="G2669" s="4">
        <v>3</v>
      </c>
      <c r="H2669" s="4">
        <v>228.53200000000001</v>
      </c>
      <c r="I2669" s="4">
        <v>31.457000000000001</v>
      </c>
      <c r="J2669" s="4">
        <v>191917.20300000001</v>
      </c>
      <c r="K2669" s="4">
        <v>182679</v>
      </c>
    </row>
    <row r="2670" spans="1:11">
      <c r="A2670" s="4">
        <v>4</v>
      </c>
      <c r="B2670" s="4">
        <v>21</v>
      </c>
      <c r="C2670" s="4">
        <v>11</v>
      </c>
      <c r="D2670" s="4">
        <v>34</v>
      </c>
      <c r="E2670" s="4">
        <v>385</v>
      </c>
      <c r="F2670" s="4">
        <v>28</v>
      </c>
      <c r="G2670" s="4">
        <v>3</v>
      </c>
      <c r="H2670" s="4">
        <v>418.93200000000002</v>
      </c>
      <c r="I2670" s="4">
        <v>37.03</v>
      </c>
      <c r="J2670" s="4">
        <v>344791.03100000002</v>
      </c>
      <c r="K2670" s="4">
        <v>331278.06300000002</v>
      </c>
    </row>
    <row r="2671" spans="1:11">
      <c r="A2671" s="4">
        <v>4</v>
      </c>
      <c r="B2671" s="4">
        <v>21</v>
      </c>
      <c r="C2671" s="4">
        <v>12</v>
      </c>
      <c r="D2671" s="4">
        <v>236</v>
      </c>
      <c r="E2671" s="4">
        <v>484</v>
      </c>
      <c r="F2671" s="4">
        <v>29</v>
      </c>
      <c r="G2671" s="4">
        <v>3</v>
      </c>
      <c r="H2671" s="4">
        <v>731.36</v>
      </c>
      <c r="I2671" s="4">
        <v>45.555</v>
      </c>
      <c r="J2671" s="4">
        <v>583176.31299999997</v>
      </c>
      <c r="K2671" s="4">
        <v>561263.5</v>
      </c>
    </row>
    <row r="2672" spans="1:11">
      <c r="A2672" s="4">
        <v>4</v>
      </c>
      <c r="B2672" s="4">
        <v>21</v>
      </c>
      <c r="C2672" s="4">
        <v>13</v>
      </c>
      <c r="D2672" s="4">
        <v>861</v>
      </c>
      <c r="E2672" s="4">
        <v>144</v>
      </c>
      <c r="F2672" s="4">
        <v>30</v>
      </c>
      <c r="G2672" s="4">
        <v>3</v>
      </c>
      <c r="H2672" s="4">
        <v>1021.872</v>
      </c>
      <c r="I2672" s="4">
        <v>53.619</v>
      </c>
      <c r="J2672" s="4">
        <v>790046.375</v>
      </c>
      <c r="K2672" s="4">
        <v>759131.81299999997</v>
      </c>
    </row>
    <row r="2673" spans="1:11">
      <c r="A2673" s="4">
        <v>4</v>
      </c>
      <c r="B2673" s="4">
        <v>21</v>
      </c>
      <c r="C2673" s="4">
        <v>14</v>
      </c>
      <c r="D2673" s="4">
        <v>838</v>
      </c>
      <c r="E2673" s="4">
        <v>137</v>
      </c>
      <c r="F2673" s="4">
        <v>31</v>
      </c>
      <c r="G2673" s="4">
        <v>3</v>
      </c>
      <c r="H2673" s="4">
        <v>1017.902</v>
      </c>
      <c r="I2673" s="4">
        <v>55.12</v>
      </c>
      <c r="J2673" s="4">
        <v>782381.75</v>
      </c>
      <c r="K2673" s="4">
        <v>751829.06299999997</v>
      </c>
    </row>
    <row r="2674" spans="1:11">
      <c r="A2674" s="4">
        <v>4</v>
      </c>
      <c r="B2674" s="4">
        <v>21</v>
      </c>
      <c r="C2674" s="4">
        <v>15</v>
      </c>
      <c r="D2674" s="4">
        <v>776</v>
      </c>
      <c r="E2674" s="4">
        <v>133</v>
      </c>
      <c r="F2674" s="4">
        <v>30</v>
      </c>
      <c r="G2674" s="4">
        <v>3</v>
      </c>
      <c r="H2674" s="4">
        <v>971.68200000000002</v>
      </c>
      <c r="I2674" s="4">
        <v>53.146000000000001</v>
      </c>
      <c r="J2674" s="4">
        <v>752626.56299999997</v>
      </c>
      <c r="K2674" s="4">
        <v>723458.125</v>
      </c>
    </row>
    <row r="2675" spans="1:11">
      <c r="A2675" s="4">
        <v>4</v>
      </c>
      <c r="B2675" s="4">
        <v>21</v>
      </c>
      <c r="C2675" s="4">
        <v>16</v>
      </c>
      <c r="D2675" s="4">
        <v>387</v>
      </c>
      <c r="E2675" s="4">
        <v>198</v>
      </c>
      <c r="F2675" s="4">
        <v>29</v>
      </c>
      <c r="G2675" s="4">
        <v>2</v>
      </c>
      <c r="H2675" s="4">
        <v>637.84500000000003</v>
      </c>
      <c r="I2675" s="4">
        <v>46.848999999999997</v>
      </c>
      <c r="J2675" s="4">
        <v>506127.31300000002</v>
      </c>
      <c r="K2675" s="4">
        <v>487160.53100000002</v>
      </c>
    </row>
    <row r="2676" spans="1:11">
      <c r="A2676" s="4">
        <v>4</v>
      </c>
      <c r="B2676" s="4">
        <v>21</v>
      </c>
      <c r="C2676" s="4">
        <v>17</v>
      </c>
      <c r="D2676" s="4">
        <v>69</v>
      </c>
      <c r="E2676" s="4">
        <v>126</v>
      </c>
      <c r="F2676" s="4">
        <v>27</v>
      </c>
      <c r="G2676" s="4">
        <v>1</v>
      </c>
      <c r="H2676" s="4">
        <v>199.16399999999999</v>
      </c>
      <c r="I2676" s="4">
        <v>34.363</v>
      </c>
      <c r="J2676" s="4">
        <v>165513.734</v>
      </c>
      <c r="K2676" s="4">
        <v>156925.84400000001</v>
      </c>
    </row>
    <row r="2677" spans="1:11">
      <c r="A2677" s="4">
        <v>4</v>
      </c>
      <c r="B2677" s="4">
        <v>21</v>
      </c>
      <c r="C2677" s="4">
        <v>18</v>
      </c>
      <c r="D2677" s="4">
        <v>0</v>
      </c>
      <c r="E2677" s="4">
        <v>31</v>
      </c>
      <c r="F2677" s="4">
        <v>24</v>
      </c>
      <c r="G2677" s="4">
        <v>1</v>
      </c>
      <c r="H2677" s="4">
        <v>21.166</v>
      </c>
      <c r="I2677" s="4">
        <v>23.597999999999999</v>
      </c>
      <c r="J2677" s="4">
        <v>18275.011999999999</v>
      </c>
      <c r="K2677" s="4">
        <v>12838.266</v>
      </c>
    </row>
    <row r="2678" spans="1:11">
      <c r="A2678" s="4">
        <v>4</v>
      </c>
      <c r="B2678" s="4">
        <v>21</v>
      </c>
      <c r="C2678" s="4">
        <v>19</v>
      </c>
      <c r="D2678" s="4">
        <v>0</v>
      </c>
      <c r="E2678" s="4">
        <v>0</v>
      </c>
      <c r="F2678" s="4">
        <v>22</v>
      </c>
      <c r="G2678" s="4">
        <v>2</v>
      </c>
      <c r="H2678" s="4">
        <v>0</v>
      </c>
      <c r="I2678" s="4">
        <v>22</v>
      </c>
      <c r="J2678" s="4">
        <v>0</v>
      </c>
      <c r="K2678" s="4">
        <v>0</v>
      </c>
    </row>
    <row r="2679" spans="1:11">
      <c r="A2679" s="4">
        <v>4</v>
      </c>
      <c r="B2679" s="4">
        <v>21</v>
      </c>
      <c r="C2679" s="4">
        <v>20</v>
      </c>
      <c r="D2679" s="4">
        <v>0</v>
      </c>
      <c r="E2679" s="4">
        <v>0</v>
      </c>
      <c r="F2679" s="4">
        <v>21</v>
      </c>
      <c r="G2679" s="4">
        <v>1</v>
      </c>
      <c r="H2679" s="4">
        <v>0</v>
      </c>
      <c r="I2679" s="4">
        <v>21</v>
      </c>
      <c r="J2679" s="4">
        <v>0</v>
      </c>
      <c r="K2679" s="4">
        <v>0</v>
      </c>
    </row>
    <row r="2680" spans="1:11">
      <c r="A2680" s="4">
        <v>4</v>
      </c>
      <c r="B2680" s="4">
        <v>21</v>
      </c>
      <c r="C2680" s="4">
        <v>21</v>
      </c>
      <c r="D2680" s="4">
        <v>0</v>
      </c>
      <c r="E2680" s="4">
        <v>0</v>
      </c>
      <c r="F2680" s="4">
        <v>20</v>
      </c>
      <c r="G2680" s="4">
        <v>1</v>
      </c>
      <c r="H2680" s="4">
        <v>0</v>
      </c>
      <c r="I2680" s="4">
        <v>20</v>
      </c>
      <c r="J2680" s="4">
        <v>0</v>
      </c>
      <c r="K2680" s="4">
        <v>0</v>
      </c>
    </row>
    <row r="2681" spans="1:11">
      <c r="A2681" s="4">
        <v>4</v>
      </c>
      <c r="B2681" s="4">
        <v>21</v>
      </c>
      <c r="C2681" s="4">
        <v>22</v>
      </c>
      <c r="D2681" s="4">
        <v>0</v>
      </c>
      <c r="E2681" s="4">
        <v>0</v>
      </c>
      <c r="F2681" s="4">
        <v>19</v>
      </c>
      <c r="G2681" s="4">
        <v>1</v>
      </c>
      <c r="H2681" s="4">
        <v>0</v>
      </c>
      <c r="I2681" s="4">
        <v>19</v>
      </c>
      <c r="J2681" s="4">
        <v>0</v>
      </c>
      <c r="K2681" s="4">
        <v>0</v>
      </c>
    </row>
    <row r="2682" spans="1:11">
      <c r="A2682" s="4">
        <v>4</v>
      </c>
      <c r="B2682" s="4">
        <v>21</v>
      </c>
      <c r="C2682" s="4">
        <v>23</v>
      </c>
      <c r="D2682" s="4">
        <v>0</v>
      </c>
      <c r="E2682" s="4">
        <v>0</v>
      </c>
      <c r="F2682" s="4">
        <v>19</v>
      </c>
      <c r="G2682" s="4">
        <v>1</v>
      </c>
      <c r="H2682" s="4">
        <v>0</v>
      </c>
      <c r="I2682" s="4">
        <v>19</v>
      </c>
      <c r="J2682" s="4">
        <v>0</v>
      </c>
      <c r="K2682" s="4">
        <v>0</v>
      </c>
    </row>
    <row r="2683" spans="1:11">
      <c r="A2683" s="4">
        <v>4</v>
      </c>
      <c r="B2683" s="4">
        <v>22</v>
      </c>
      <c r="C2683" s="4">
        <v>0</v>
      </c>
      <c r="D2683" s="4">
        <v>0</v>
      </c>
      <c r="E2683" s="4">
        <v>0</v>
      </c>
      <c r="F2683" s="4">
        <v>18</v>
      </c>
      <c r="G2683" s="4">
        <v>1</v>
      </c>
      <c r="H2683" s="4">
        <v>0</v>
      </c>
      <c r="I2683" s="4">
        <v>18</v>
      </c>
      <c r="J2683" s="4">
        <v>0</v>
      </c>
      <c r="K2683" s="4">
        <v>0</v>
      </c>
    </row>
    <row r="2684" spans="1:11">
      <c r="A2684" s="4">
        <v>4</v>
      </c>
      <c r="B2684" s="4">
        <v>22</v>
      </c>
      <c r="C2684" s="4">
        <v>1</v>
      </c>
      <c r="D2684" s="4">
        <v>0</v>
      </c>
      <c r="E2684" s="4">
        <v>0</v>
      </c>
      <c r="F2684" s="4">
        <v>18</v>
      </c>
      <c r="G2684" s="4">
        <v>1</v>
      </c>
      <c r="H2684" s="4">
        <v>0</v>
      </c>
      <c r="I2684" s="4">
        <v>18</v>
      </c>
      <c r="J2684" s="4">
        <v>0</v>
      </c>
      <c r="K2684" s="4">
        <v>0</v>
      </c>
    </row>
    <row r="2685" spans="1:11">
      <c r="A2685" s="4">
        <v>4</v>
      </c>
      <c r="B2685" s="4">
        <v>22</v>
      </c>
      <c r="C2685" s="4">
        <v>2</v>
      </c>
      <c r="D2685" s="4">
        <v>0</v>
      </c>
      <c r="E2685" s="4">
        <v>0</v>
      </c>
      <c r="F2685" s="4">
        <v>17</v>
      </c>
      <c r="G2685" s="4">
        <v>1</v>
      </c>
      <c r="H2685" s="4">
        <v>0</v>
      </c>
      <c r="I2685" s="4">
        <v>17</v>
      </c>
      <c r="J2685" s="4">
        <v>0</v>
      </c>
      <c r="K2685" s="4">
        <v>0</v>
      </c>
    </row>
    <row r="2686" spans="1:11">
      <c r="A2686" s="4">
        <v>4</v>
      </c>
      <c r="B2686" s="4">
        <v>22</v>
      </c>
      <c r="C2686" s="4">
        <v>3</v>
      </c>
      <c r="D2686" s="4">
        <v>0</v>
      </c>
      <c r="E2686" s="4">
        <v>0</v>
      </c>
      <c r="F2686" s="4">
        <v>17</v>
      </c>
      <c r="G2686" s="4">
        <v>1</v>
      </c>
      <c r="H2686" s="4">
        <v>0</v>
      </c>
      <c r="I2686" s="4">
        <v>17</v>
      </c>
      <c r="J2686" s="4">
        <v>0</v>
      </c>
      <c r="K2686" s="4">
        <v>0</v>
      </c>
    </row>
    <row r="2687" spans="1:11">
      <c r="A2687" s="4">
        <v>4</v>
      </c>
      <c r="B2687" s="4">
        <v>22</v>
      </c>
      <c r="C2687" s="4">
        <v>4</v>
      </c>
      <c r="D2687" s="4">
        <v>0</v>
      </c>
      <c r="E2687" s="4">
        <v>0</v>
      </c>
      <c r="F2687" s="4">
        <v>16</v>
      </c>
      <c r="G2687" s="4">
        <v>1</v>
      </c>
      <c r="H2687" s="4">
        <v>0</v>
      </c>
      <c r="I2687" s="4">
        <v>16</v>
      </c>
      <c r="J2687" s="4">
        <v>0</v>
      </c>
      <c r="K2687" s="4">
        <v>0</v>
      </c>
    </row>
    <row r="2688" spans="1:11">
      <c r="A2688" s="4">
        <v>4</v>
      </c>
      <c r="B2688" s="4">
        <v>22</v>
      </c>
      <c r="C2688" s="4">
        <v>5</v>
      </c>
      <c r="D2688" s="4">
        <v>0</v>
      </c>
      <c r="E2688" s="4">
        <v>0</v>
      </c>
      <c r="F2688" s="4">
        <v>16</v>
      </c>
      <c r="G2688" s="4">
        <v>1</v>
      </c>
      <c r="H2688" s="4">
        <v>0</v>
      </c>
      <c r="I2688" s="4">
        <v>16</v>
      </c>
      <c r="J2688" s="4">
        <v>0</v>
      </c>
      <c r="K2688" s="4">
        <v>0</v>
      </c>
    </row>
    <row r="2689" spans="1:11">
      <c r="A2689" s="4">
        <v>4</v>
      </c>
      <c r="B2689" s="4">
        <v>22</v>
      </c>
      <c r="C2689" s="4">
        <v>6</v>
      </c>
      <c r="D2689" s="4">
        <v>182</v>
      </c>
      <c r="E2689" s="4">
        <v>40</v>
      </c>
      <c r="F2689" s="4">
        <v>18</v>
      </c>
      <c r="G2689" s="4">
        <v>2</v>
      </c>
      <c r="H2689" s="4">
        <v>297.24200000000002</v>
      </c>
      <c r="I2689" s="4">
        <v>24.212</v>
      </c>
      <c r="J2689" s="4">
        <v>256094.766</v>
      </c>
      <c r="K2689" s="4">
        <v>245167.81299999999</v>
      </c>
    </row>
    <row r="2690" spans="1:11">
      <c r="A2690" s="4">
        <v>4</v>
      </c>
      <c r="B2690" s="4">
        <v>22</v>
      </c>
      <c r="C2690" s="4">
        <v>7</v>
      </c>
      <c r="D2690" s="4">
        <v>500</v>
      </c>
      <c r="E2690" s="4">
        <v>98</v>
      </c>
      <c r="F2690" s="4">
        <v>21</v>
      </c>
      <c r="G2690" s="4">
        <v>3</v>
      </c>
      <c r="H2690" s="4">
        <v>673.85400000000004</v>
      </c>
      <c r="I2690" s="4">
        <v>36.082000000000001</v>
      </c>
      <c r="J2690" s="4">
        <v>556517.81299999997</v>
      </c>
      <c r="K2690" s="4">
        <v>535649.31299999997</v>
      </c>
    </row>
    <row r="2691" spans="1:11">
      <c r="A2691" s="4">
        <v>4</v>
      </c>
      <c r="B2691" s="4">
        <v>22</v>
      </c>
      <c r="C2691" s="4">
        <v>8</v>
      </c>
      <c r="D2691" s="4">
        <v>669</v>
      </c>
      <c r="E2691" s="4">
        <v>130</v>
      </c>
      <c r="F2691" s="4">
        <v>24</v>
      </c>
      <c r="G2691" s="4">
        <v>4</v>
      </c>
      <c r="H2691" s="4">
        <v>884.80499999999995</v>
      </c>
      <c r="I2691" s="4">
        <v>42.856000000000002</v>
      </c>
      <c r="J2691" s="4">
        <v>712713.56299999997</v>
      </c>
      <c r="K2691" s="4">
        <v>685350.31299999997</v>
      </c>
    </row>
    <row r="2692" spans="1:11">
      <c r="A2692" s="4">
        <v>4</v>
      </c>
      <c r="B2692" s="4">
        <v>22</v>
      </c>
      <c r="C2692" s="4">
        <v>9</v>
      </c>
      <c r="D2692" s="4">
        <v>764</v>
      </c>
      <c r="E2692" s="4">
        <v>149</v>
      </c>
      <c r="F2692" s="4">
        <v>26</v>
      </c>
      <c r="G2692" s="4">
        <v>4</v>
      </c>
      <c r="H2692" s="4">
        <v>984.56700000000001</v>
      </c>
      <c r="I2692" s="4">
        <v>47.250999999999998</v>
      </c>
      <c r="J2692" s="4">
        <v>780060.06299999997</v>
      </c>
      <c r="K2692" s="4">
        <v>749616.56299999997</v>
      </c>
    </row>
    <row r="2693" spans="1:11">
      <c r="A2693" s="4">
        <v>4</v>
      </c>
      <c r="B2693" s="4">
        <v>22</v>
      </c>
      <c r="C2693" s="4">
        <v>10</v>
      </c>
      <c r="D2693" s="4">
        <v>819</v>
      </c>
      <c r="E2693" s="4">
        <v>159</v>
      </c>
      <c r="F2693" s="4">
        <v>28</v>
      </c>
      <c r="G2693" s="4">
        <v>3</v>
      </c>
      <c r="H2693" s="4">
        <v>1021.6559999999999</v>
      </c>
      <c r="I2693" s="4">
        <v>52.23</v>
      </c>
      <c r="J2693" s="4">
        <v>794146.625</v>
      </c>
      <c r="K2693" s="4">
        <v>763037.5</v>
      </c>
    </row>
    <row r="2694" spans="1:11">
      <c r="A2694" s="4">
        <v>4</v>
      </c>
      <c r="B2694" s="4">
        <v>22</v>
      </c>
      <c r="C2694" s="4">
        <v>11</v>
      </c>
      <c r="D2694" s="4">
        <v>851</v>
      </c>
      <c r="E2694" s="4">
        <v>162</v>
      </c>
      <c r="F2694" s="4">
        <v>29</v>
      </c>
      <c r="G2694" s="4">
        <v>3</v>
      </c>
      <c r="H2694" s="4">
        <v>1038.3820000000001</v>
      </c>
      <c r="I2694" s="4">
        <v>53.636000000000003</v>
      </c>
      <c r="J2694" s="4">
        <v>802759.31299999997</v>
      </c>
      <c r="K2694" s="4">
        <v>771239.68799999997</v>
      </c>
    </row>
    <row r="2695" spans="1:11">
      <c r="A2695" s="4">
        <v>4</v>
      </c>
      <c r="B2695" s="4">
        <v>22</v>
      </c>
      <c r="C2695" s="4">
        <v>12</v>
      </c>
      <c r="D2695" s="4">
        <v>900</v>
      </c>
      <c r="E2695" s="4">
        <v>137</v>
      </c>
      <c r="F2695" s="4">
        <v>30</v>
      </c>
      <c r="G2695" s="4">
        <v>3</v>
      </c>
      <c r="H2695" s="4">
        <v>1047.83</v>
      </c>
      <c r="I2695" s="4">
        <v>54.838000000000001</v>
      </c>
      <c r="J2695" s="4">
        <v>806275.375</v>
      </c>
      <c r="K2695" s="4">
        <v>774587.25</v>
      </c>
    </row>
    <row r="2696" spans="1:11">
      <c r="A2696" s="4">
        <v>4</v>
      </c>
      <c r="B2696" s="4">
        <v>22</v>
      </c>
      <c r="C2696" s="4">
        <v>13</v>
      </c>
      <c r="D2696" s="4">
        <v>898</v>
      </c>
      <c r="E2696" s="4">
        <v>132</v>
      </c>
      <c r="F2696" s="4">
        <v>30</v>
      </c>
      <c r="G2696" s="4">
        <v>3</v>
      </c>
      <c r="H2696" s="4">
        <v>1046.6569999999999</v>
      </c>
      <c r="I2696" s="4">
        <v>54.832999999999998</v>
      </c>
      <c r="J2696" s="4">
        <v>805389</v>
      </c>
      <c r="K2696" s="4">
        <v>773743.43799999997</v>
      </c>
    </row>
    <row r="2697" spans="1:11">
      <c r="A2697" s="4">
        <v>4</v>
      </c>
      <c r="B2697" s="4">
        <v>22</v>
      </c>
      <c r="C2697" s="4">
        <v>14</v>
      </c>
      <c r="D2697" s="4">
        <v>878</v>
      </c>
      <c r="E2697" s="4">
        <v>125</v>
      </c>
      <c r="F2697" s="4">
        <v>30</v>
      </c>
      <c r="G2697" s="4">
        <v>3</v>
      </c>
      <c r="H2697" s="4">
        <v>1034.069</v>
      </c>
      <c r="I2697" s="4">
        <v>54.558</v>
      </c>
      <c r="J2697" s="4">
        <v>796555.68799999997</v>
      </c>
      <c r="K2697" s="4">
        <v>765332.06299999997</v>
      </c>
    </row>
    <row r="2698" spans="1:11">
      <c r="A2698" s="4">
        <v>4</v>
      </c>
      <c r="B2698" s="4">
        <v>22</v>
      </c>
      <c r="C2698" s="4">
        <v>15</v>
      </c>
      <c r="D2698" s="4">
        <v>828</v>
      </c>
      <c r="E2698" s="4">
        <v>118</v>
      </c>
      <c r="F2698" s="4">
        <v>30</v>
      </c>
      <c r="G2698" s="4">
        <v>3</v>
      </c>
      <c r="H2698" s="4">
        <v>1007.477</v>
      </c>
      <c r="I2698" s="4">
        <v>53.956000000000003</v>
      </c>
      <c r="J2698" s="4">
        <v>777895.75</v>
      </c>
      <c r="K2698" s="4">
        <v>747553.875</v>
      </c>
    </row>
    <row r="2699" spans="1:11">
      <c r="A2699" s="4">
        <v>4</v>
      </c>
      <c r="B2699" s="4">
        <v>22</v>
      </c>
      <c r="C2699" s="4">
        <v>16</v>
      </c>
      <c r="D2699" s="4">
        <v>753</v>
      </c>
      <c r="E2699" s="4">
        <v>101</v>
      </c>
      <c r="F2699" s="4">
        <v>29</v>
      </c>
      <c r="G2699" s="4">
        <v>2</v>
      </c>
      <c r="H2699" s="4">
        <v>928.15599999999995</v>
      </c>
      <c r="I2699" s="4">
        <v>53.970999999999997</v>
      </c>
      <c r="J2699" s="4">
        <v>716608.93799999997</v>
      </c>
      <c r="K2699" s="4">
        <v>689072.06299999997</v>
      </c>
    </row>
    <row r="2700" spans="1:11">
      <c r="A2700" s="4">
        <v>4</v>
      </c>
      <c r="B2700" s="4">
        <v>22</v>
      </c>
      <c r="C2700" s="4">
        <v>17</v>
      </c>
      <c r="D2700" s="4">
        <v>609</v>
      </c>
      <c r="E2700" s="4">
        <v>77</v>
      </c>
      <c r="F2700" s="4">
        <v>26</v>
      </c>
      <c r="G2700" s="4">
        <v>1</v>
      </c>
      <c r="H2700" s="4">
        <v>770.37800000000004</v>
      </c>
      <c r="I2700" s="4">
        <v>50.970999999999997</v>
      </c>
      <c r="J2700" s="4">
        <v>601741.31299999997</v>
      </c>
      <c r="K2700" s="4">
        <v>579085.68799999997</v>
      </c>
    </row>
    <row r="2701" spans="1:11">
      <c r="A2701" s="4">
        <v>4</v>
      </c>
      <c r="B2701" s="4">
        <v>22</v>
      </c>
      <c r="C2701" s="4">
        <v>18</v>
      </c>
      <c r="D2701" s="4">
        <v>282</v>
      </c>
      <c r="E2701" s="4">
        <v>35</v>
      </c>
      <c r="F2701" s="4">
        <v>23</v>
      </c>
      <c r="G2701" s="4">
        <v>1</v>
      </c>
      <c r="H2701" s="4">
        <v>392.63200000000001</v>
      </c>
      <c r="I2701" s="4">
        <v>36.771999999999998</v>
      </c>
      <c r="J2701" s="4">
        <v>323450.59399999998</v>
      </c>
      <c r="K2701" s="4">
        <v>310586.56300000002</v>
      </c>
    </row>
    <row r="2702" spans="1:11">
      <c r="A2702" s="4">
        <v>4</v>
      </c>
      <c r="B2702" s="4">
        <v>22</v>
      </c>
      <c r="C2702" s="4">
        <v>19</v>
      </c>
      <c r="D2702" s="4">
        <v>0</v>
      </c>
      <c r="E2702" s="4">
        <v>0</v>
      </c>
      <c r="F2702" s="4">
        <v>20</v>
      </c>
      <c r="G2702" s="4">
        <v>1</v>
      </c>
      <c r="H2702" s="4">
        <v>0</v>
      </c>
      <c r="I2702" s="4">
        <v>20</v>
      </c>
      <c r="J2702" s="4">
        <v>0</v>
      </c>
      <c r="K2702" s="4">
        <v>0</v>
      </c>
    </row>
    <row r="2703" spans="1:11">
      <c r="A2703" s="4">
        <v>4</v>
      </c>
      <c r="B2703" s="4">
        <v>22</v>
      </c>
      <c r="C2703" s="4">
        <v>20</v>
      </c>
      <c r="D2703" s="4">
        <v>0</v>
      </c>
      <c r="E2703" s="4">
        <v>0</v>
      </c>
      <c r="F2703" s="4">
        <v>19</v>
      </c>
      <c r="G2703" s="4">
        <v>1</v>
      </c>
      <c r="H2703" s="4">
        <v>0</v>
      </c>
      <c r="I2703" s="4">
        <v>19</v>
      </c>
      <c r="J2703" s="4">
        <v>0</v>
      </c>
      <c r="K2703" s="4">
        <v>0</v>
      </c>
    </row>
    <row r="2704" spans="1:11">
      <c r="A2704" s="4">
        <v>4</v>
      </c>
      <c r="B2704" s="4">
        <v>22</v>
      </c>
      <c r="C2704" s="4">
        <v>21</v>
      </c>
      <c r="D2704" s="4">
        <v>0</v>
      </c>
      <c r="E2704" s="4">
        <v>0</v>
      </c>
      <c r="F2704" s="4">
        <v>18</v>
      </c>
      <c r="G2704" s="4">
        <v>1</v>
      </c>
      <c r="H2704" s="4">
        <v>0</v>
      </c>
      <c r="I2704" s="4">
        <v>18</v>
      </c>
      <c r="J2704" s="4">
        <v>0</v>
      </c>
      <c r="K2704" s="4">
        <v>0</v>
      </c>
    </row>
    <row r="2705" spans="1:11">
      <c r="A2705" s="4">
        <v>4</v>
      </c>
      <c r="B2705" s="4">
        <v>22</v>
      </c>
      <c r="C2705" s="4">
        <v>22</v>
      </c>
      <c r="D2705" s="4">
        <v>0</v>
      </c>
      <c r="E2705" s="4">
        <v>0</v>
      </c>
      <c r="F2705" s="4">
        <v>17</v>
      </c>
      <c r="G2705" s="4">
        <v>1</v>
      </c>
      <c r="H2705" s="4">
        <v>0</v>
      </c>
      <c r="I2705" s="4">
        <v>17</v>
      </c>
      <c r="J2705" s="4">
        <v>0</v>
      </c>
      <c r="K2705" s="4">
        <v>0</v>
      </c>
    </row>
    <row r="2706" spans="1:11">
      <c r="A2706" s="4">
        <v>4</v>
      </c>
      <c r="B2706" s="4">
        <v>22</v>
      </c>
      <c r="C2706" s="4">
        <v>23</v>
      </c>
      <c r="D2706" s="4">
        <v>0</v>
      </c>
      <c r="E2706" s="4">
        <v>0</v>
      </c>
      <c r="F2706" s="4">
        <v>17</v>
      </c>
      <c r="G2706" s="4">
        <v>1</v>
      </c>
      <c r="H2706" s="4">
        <v>0</v>
      </c>
      <c r="I2706" s="4">
        <v>17</v>
      </c>
      <c r="J2706" s="4">
        <v>0</v>
      </c>
      <c r="K2706" s="4">
        <v>0</v>
      </c>
    </row>
    <row r="2707" spans="1:11">
      <c r="A2707" s="4">
        <v>4</v>
      </c>
      <c r="B2707" s="4">
        <v>23</v>
      </c>
      <c r="C2707" s="4">
        <v>0</v>
      </c>
      <c r="D2707" s="4">
        <v>0</v>
      </c>
      <c r="E2707" s="4">
        <v>0</v>
      </c>
      <c r="F2707" s="4">
        <v>16</v>
      </c>
      <c r="G2707" s="4">
        <v>1</v>
      </c>
      <c r="H2707" s="4">
        <v>0</v>
      </c>
      <c r="I2707" s="4">
        <v>16</v>
      </c>
      <c r="J2707" s="4">
        <v>0</v>
      </c>
      <c r="K2707" s="4">
        <v>0</v>
      </c>
    </row>
    <row r="2708" spans="1:11">
      <c r="A2708" s="4">
        <v>4</v>
      </c>
      <c r="B2708" s="4">
        <v>23</v>
      </c>
      <c r="C2708" s="4">
        <v>1</v>
      </c>
      <c r="D2708" s="4">
        <v>0</v>
      </c>
      <c r="E2708" s="4">
        <v>0</v>
      </c>
      <c r="F2708" s="4">
        <v>16</v>
      </c>
      <c r="G2708" s="4">
        <v>1</v>
      </c>
      <c r="H2708" s="4">
        <v>0</v>
      </c>
      <c r="I2708" s="4">
        <v>16</v>
      </c>
      <c r="J2708" s="4">
        <v>0</v>
      </c>
      <c r="K2708" s="4">
        <v>0</v>
      </c>
    </row>
    <row r="2709" spans="1:11">
      <c r="A2709" s="4">
        <v>4</v>
      </c>
      <c r="B2709" s="4">
        <v>23</v>
      </c>
      <c r="C2709" s="4">
        <v>2</v>
      </c>
      <c r="D2709" s="4">
        <v>0</v>
      </c>
      <c r="E2709" s="4">
        <v>0</v>
      </c>
      <c r="F2709" s="4">
        <v>15</v>
      </c>
      <c r="G2709" s="4">
        <v>1</v>
      </c>
      <c r="H2709" s="4">
        <v>0</v>
      </c>
      <c r="I2709" s="4">
        <v>15</v>
      </c>
      <c r="J2709" s="4">
        <v>0</v>
      </c>
      <c r="K2709" s="4">
        <v>0</v>
      </c>
    </row>
    <row r="2710" spans="1:11">
      <c r="A2710" s="4">
        <v>4</v>
      </c>
      <c r="B2710" s="4">
        <v>23</v>
      </c>
      <c r="C2710" s="4">
        <v>3</v>
      </c>
      <c r="D2710" s="4">
        <v>0</v>
      </c>
      <c r="E2710" s="4">
        <v>0</v>
      </c>
      <c r="F2710" s="4">
        <v>15</v>
      </c>
      <c r="G2710" s="4">
        <v>1</v>
      </c>
      <c r="H2710" s="4">
        <v>0</v>
      </c>
      <c r="I2710" s="4">
        <v>15</v>
      </c>
      <c r="J2710" s="4">
        <v>0</v>
      </c>
      <c r="K2710" s="4">
        <v>0</v>
      </c>
    </row>
    <row r="2711" spans="1:11">
      <c r="A2711" s="4">
        <v>4</v>
      </c>
      <c r="B2711" s="4">
        <v>23</v>
      </c>
      <c r="C2711" s="4">
        <v>4</v>
      </c>
      <c r="D2711" s="4">
        <v>0</v>
      </c>
      <c r="E2711" s="4">
        <v>0</v>
      </c>
      <c r="F2711" s="4">
        <v>15</v>
      </c>
      <c r="G2711" s="4">
        <v>0</v>
      </c>
      <c r="H2711" s="4">
        <v>0</v>
      </c>
      <c r="I2711" s="4">
        <v>15</v>
      </c>
      <c r="J2711" s="4">
        <v>0</v>
      </c>
      <c r="K2711" s="4">
        <v>0</v>
      </c>
    </row>
    <row r="2712" spans="1:11">
      <c r="A2712" s="4">
        <v>4</v>
      </c>
      <c r="B2712" s="4">
        <v>23</v>
      </c>
      <c r="C2712" s="4">
        <v>5</v>
      </c>
      <c r="D2712" s="4">
        <v>0</v>
      </c>
      <c r="E2712" s="4">
        <v>0</v>
      </c>
      <c r="F2712" s="4">
        <v>15</v>
      </c>
      <c r="G2712" s="4">
        <v>0</v>
      </c>
      <c r="H2712" s="4">
        <v>0</v>
      </c>
      <c r="I2712" s="4">
        <v>15</v>
      </c>
      <c r="J2712" s="4">
        <v>0</v>
      </c>
      <c r="K2712" s="4">
        <v>0</v>
      </c>
    </row>
    <row r="2713" spans="1:11">
      <c r="A2713" s="4">
        <v>4</v>
      </c>
      <c r="B2713" s="4">
        <v>23</v>
      </c>
      <c r="C2713" s="4">
        <v>6</v>
      </c>
      <c r="D2713" s="4">
        <v>216</v>
      </c>
      <c r="E2713" s="4">
        <v>40</v>
      </c>
      <c r="F2713" s="4">
        <v>18</v>
      </c>
      <c r="G2713" s="4">
        <v>1</v>
      </c>
      <c r="H2713" s="4">
        <v>330.36200000000002</v>
      </c>
      <c r="I2713" s="4">
        <v>26.382999999999999</v>
      </c>
      <c r="J2713" s="4">
        <v>282473.59399999998</v>
      </c>
      <c r="K2713" s="4">
        <v>270808.125</v>
      </c>
    </row>
    <row r="2714" spans="1:11">
      <c r="A2714" s="4">
        <v>4</v>
      </c>
      <c r="B2714" s="4">
        <v>23</v>
      </c>
      <c r="C2714" s="4">
        <v>7</v>
      </c>
      <c r="D2714" s="4">
        <v>535</v>
      </c>
      <c r="E2714" s="4">
        <v>93</v>
      </c>
      <c r="F2714" s="4">
        <v>21</v>
      </c>
      <c r="G2714" s="4">
        <v>2</v>
      </c>
      <c r="H2714" s="4">
        <v>713.21600000000001</v>
      </c>
      <c r="I2714" s="4">
        <v>39.057000000000002</v>
      </c>
      <c r="J2714" s="4">
        <v>582645.25</v>
      </c>
      <c r="K2714" s="4">
        <v>560753.5</v>
      </c>
    </row>
    <row r="2715" spans="1:11">
      <c r="A2715" s="4">
        <v>4</v>
      </c>
      <c r="B2715" s="4">
        <v>23</v>
      </c>
      <c r="C2715" s="4">
        <v>8</v>
      </c>
      <c r="D2715" s="4">
        <v>694</v>
      </c>
      <c r="E2715" s="4">
        <v>122</v>
      </c>
      <c r="F2715" s="4">
        <v>24</v>
      </c>
      <c r="G2715" s="4">
        <v>3</v>
      </c>
      <c r="H2715" s="4">
        <v>900.68</v>
      </c>
      <c r="I2715" s="4">
        <v>45.103999999999999</v>
      </c>
      <c r="J2715" s="4">
        <v>719410.875</v>
      </c>
      <c r="K2715" s="4">
        <v>691748.875</v>
      </c>
    </row>
    <row r="2716" spans="1:11">
      <c r="A2716" s="4">
        <v>4</v>
      </c>
      <c r="B2716" s="4">
        <v>23</v>
      </c>
      <c r="C2716" s="4">
        <v>9</v>
      </c>
      <c r="D2716" s="4">
        <v>776</v>
      </c>
      <c r="E2716" s="4">
        <v>142</v>
      </c>
      <c r="F2716" s="4">
        <v>27</v>
      </c>
      <c r="G2716" s="4">
        <v>3</v>
      </c>
      <c r="H2716" s="4">
        <v>980.58</v>
      </c>
      <c r="I2716" s="4">
        <v>50.186999999999998</v>
      </c>
      <c r="J2716" s="4">
        <v>768241.93799999997</v>
      </c>
      <c r="K2716" s="4">
        <v>738351.125</v>
      </c>
    </row>
    <row r="2717" spans="1:11">
      <c r="A2717" s="4">
        <v>4</v>
      </c>
      <c r="B2717" s="4">
        <v>23</v>
      </c>
      <c r="C2717" s="4">
        <v>10</v>
      </c>
      <c r="D2717" s="4">
        <v>823</v>
      </c>
      <c r="E2717" s="4">
        <v>155</v>
      </c>
      <c r="F2717" s="4">
        <v>29</v>
      </c>
      <c r="G2717" s="4">
        <v>3</v>
      </c>
      <c r="H2717" s="4">
        <v>1021.0069999999999</v>
      </c>
      <c r="I2717" s="4">
        <v>53.170999999999999</v>
      </c>
      <c r="J2717" s="4">
        <v>790754.81299999997</v>
      </c>
      <c r="K2717" s="4">
        <v>759806.68799999997</v>
      </c>
    </row>
    <row r="2718" spans="1:11">
      <c r="A2718" s="4">
        <v>4</v>
      </c>
      <c r="B2718" s="4">
        <v>23</v>
      </c>
      <c r="C2718" s="4">
        <v>11</v>
      </c>
      <c r="D2718" s="4">
        <v>848</v>
      </c>
      <c r="E2718" s="4">
        <v>162</v>
      </c>
      <c r="F2718" s="4">
        <v>30</v>
      </c>
      <c r="G2718" s="4">
        <v>3</v>
      </c>
      <c r="H2718" s="4">
        <v>1034.857</v>
      </c>
      <c r="I2718" s="4">
        <v>54.521000000000001</v>
      </c>
      <c r="J2718" s="4">
        <v>797280.25</v>
      </c>
      <c r="K2718" s="4">
        <v>766022.06299999997</v>
      </c>
    </row>
    <row r="2719" spans="1:11">
      <c r="A2719" s="4">
        <v>4</v>
      </c>
      <c r="B2719" s="4">
        <v>23</v>
      </c>
      <c r="C2719" s="4">
        <v>12</v>
      </c>
      <c r="D2719" s="4">
        <v>860</v>
      </c>
      <c r="E2719" s="4">
        <v>160</v>
      </c>
      <c r="F2719" s="4">
        <v>31</v>
      </c>
      <c r="G2719" s="4">
        <v>3</v>
      </c>
      <c r="H2719" s="4">
        <v>1030.173</v>
      </c>
      <c r="I2719" s="4">
        <v>55.412999999999997</v>
      </c>
      <c r="J2719" s="4">
        <v>790908.31299999997</v>
      </c>
      <c r="K2719" s="4">
        <v>759952.93799999997</v>
      </c>
    </row>
    <row r="2720" spans="1:11">
      <c r="A2720" s="4">
        <v>4</v>
      </c>
      <c r="B2720" s="4">
        <v>23</v>
      </c>
      <c r="C2720" s="4">
        <v>13</v>
      </c>
      <c r="D2720" s="4">
        <v>849</v>
      </c>
      <c r="E2720" s="4">
        <v>158</v>
      </c>
      <c r="F2720" s="4">
        <v>32</v>
      </c>
      <c r="G2720" s="4">
        <v>3</v>
      </c>
      <c r="H2720" s="4">
        <v>1032.134</v>
      </c>
      <c r="I2720" s="4">
        <v>56.41</v>
      </c>
      <c r="J2720" s="4">
        <v>789319.43799999997</v>
      </c>
      <c r="K2720" s="4">
        <v>758439.25</v>
      </c>
    </row>
    <row r="2721" spans="1:11">
      <c r="A2721" s="4">
        <v>4</v>
      </c>
      <c r="B2721" s="4">
        <v>23</v>
      </c>
      <c r="C2721" s="4">
        <v>14</v>
      </c>
      <c r="D2721" s="4">
        <v>815</v>
      </c>
      <c r="E2721" s="4">
        <v>154</v>
      </c>
      <c r="F2721" s="4">
        <v>32</v>
      </c>
      <c r="G2721" s="4">
        <v>4</v>
      </c>
      <c r="H2721" s="4">
        <v>1012.471</v>
      </c>
      <c r="I2721" s="4">
        <v>53.926000000000002</v>
      </c>
      <c r="J2721" s="4">
        <v>781843.06299999997</v>
      </c>
      <c r="K2721" s="4">
        <v>751315.75</v>
      </c>
    </row>
    <row r="2722" spans="1:11">
      <c r="A2722" s="4">
        <v>4</v>
      </c>
      <c r="B2722" s="4">
        <v>23</v>
      </c>
      <c r="C2722" s="4">
        <v>15</v>
      </c>
      <c r="D2722" s="4">
        <v>757</v>
      </c>
      <c r="E2722" s="4">
        <v>144</v>
      </c>
      <c r="F2722" s="4">
        <v>31</v>
      </c>
      <c r="G2722" s="4">
        <v>4</v>
      </c>
      <c r="H2722" s="4">
        <v>971.79899999999998</v>
      </c>
      <c r="I2722" s="4">
        <v>52.097999999999999</v>
      </c>
      <c r="J2722" s="4">
        <v>755778.18799999997</v>
      </c>
      <c r="K2722" s="4">
        <v>726464.75</v>
      </c>
    </row>
    <row r="2723" spans="1:11">
      <c r="A2723" s="4">
        <v>4</v>
      </c>
      <c r="B2723" s="4">
        <v>23</v>
      </c>
      <c r="C2723" s="4">
        <v>16</v>
      </c>
      <c r="D2723" s="4">
        <v>661</v>
      </c>
      <c r="E2723" s="4">
        <v>127</v>
      </c>
      <c r="F2723" s="4">
        <v>30</v>
      </c>
      <c r="G2723" s="4">
        <v>4</v>
      </c>
      <c r="H2723" s="4">
        <v>873.28800000000001</v>
      </c>
      <c r="I2723" s="4">
        <v>49.052</v>
      </c>
      <c r="J2723" s="4">
        <v>687164.18799999997</v>
      </c>
      <c r="K2723" s="4">
        <v>660925.375</v>
      </c>
    </row>
    <row r="2724" spans="1:11">
      <c r="A2724" s="4">
        <v>4</v>
      </c>
      <c r="B2724" s="4">
        <v>23</v>
      </c>
      <c r="C2724" s="4">
        <v>17</v>
      </c>
      <c r="D2724" s="4">
        <v>399</v>
      </c>
      <c r="E2724" s="4">
        <v>103</v>
      </c>
      <c r="F2724" s="4">
        <v>28</v>
      </c>
      <c r="G2724" s="4">
        <v>3</v>
      </c>
      <c r="H2724" s="4">
        <v>577.64599999999996</v>
      </c>
      <c r="I2724" s="4">
        <v>42.152000000000001</v>
      </c>
      <c r="J2724" s="4">
        <v>466519.34399999998</v>
      </c>
      <c r="K2724" s="4">
        <v>448981.09399999998</v>
      </c>
    </row>
    <row r="2725" spans="1:11">
      <c r="A2725" s="4">
        <v>4</v>
      </c>
      <c r="B2725" s="4">
        <v>23</v>
      </c>
      <c r="C2725" s="4">
        <v>18</v>
      </c>
      <c r="D2725" s="4">
        <v>169</v>
      </c>
      <c r="E2725" s="4">
        <v>39</v>
      </c>
      <c r="F2725" s="4">
        <v>25</v>
      </c>
      <c r="G2725" s="4">
        <v>3</v>
      </c>
      <c r="H2725" s="4">
        <v>282.73599999999999</v>
      </c>
      <c r="I2725" s="4">
        <v>31.692</v>
      </c>
      <c r="J2725" s="4">
        <v>237236.859</v>
      </c>
      <c r="K2725" s="4">
        <v>226822.016</v>
      </c>
    </row>
    <row r="2726" spans="1:11">
      <c r="A2726" s="4">
        <v>4</v>
      </c>
      <c r="B2726" s="4">
        <v>23</v>
      </c>
      <c r="C2726" s="4">
        <v>19</v>
      </c>
      <c r="D2726" s="4">
        <v>0</v>
      </c>
      <c r="E2726" s="4">
        <v>0</v>
      </c>
      <c r="F2726" s="4">
        <v>23</v>
      </c>
      <c r="G2726" s="4">
        <v>3</v>
      </c>
      <c r="H2726" s="4">
        <v>0</v>
      </c>
      <c r="I2726" s="4">
        <v>23</v>
      </c>
      <c r="J2726" s="4">
        <v>0</v>
      </c>
      <c r="K2726" s="4">
        <v>0</v>
      </c>
    </row>
    <row r="2727" spans="1:11">
      <c r="A2727" s="4">
        <v>4</v>
      </c>
      <c r="B2727" s="4">
        <v>23</v>
      </c>
      <c r="C2727" s="4">
        <v>20</v>
      </c>
      <c r="D2727" s="4">
        <v>0</v>
      </c>
      <c r="E2727" s="4">
        <v>0</v>
      </c>
      <c r="F2727" s="4">
        <v>22</v>
      </c>
      <c r="G2727" s="4">
        <v>3</v>
      </c>
      <c r="H2727" s="4">
        <v>0</v>
      </c>
      <c r="I2727" s="4">
        <v>22</v>
      </c>
      <c r="J2727" s="4">
        <v>0</v>
      </c>
      <c r="K2727" s="4">
        <v>0</v>
      </c>
    </row>
    <row r="2728" spans="1:11">
      <c r="A2728" s="4">
        <v>4</v>
      </c>
      <c r="B2728" s="4">
        <v>23</v>
      </c>
      <c r="C2728" s="4">
        <v>21</v>
      </c>
      <c r="D2728" s="4">
        <v>0</v>
      </c>
      <c r="E2728" s="4">
        <v>0</v>
      </c>
      <c r="F2728" s="4">
        <v>20</v>
      </c>
      <c r="G2728" s="4">
        <v>4</v>
      </c>
      <c r="H2728" s="4">
        <v>0</v>
      </c>
      <c r="I2728" s="4">
        <v>20</v>
      </c>
      <c r="J2728" s="4">
        <v>0</v>
      </c>
      <c r="K2728" s="4">
        <v>0</v>
      </c>
    </row>
    <row r="2729" spans="1:11">
      <c r="A2729" s="4">
        <v>4</v>
      </c>
      <c r="B2729" s="4">
        <v>23</v>
      </c>
      <c r="C2729" s="4">
        <v>22</v>
      </c>
      <c r="D2729" s="4">
        <v>0</v>
      </c>
      <c r="E2729" s="4">
        <v>0</v>
      </c>
      <c r="F2729" s="4">
        <v>19</v>
      </c>
      <c r="G2729" s="4">
        <v>3</v>
      </c>
      <c r="H2729" s="4">
        <v>0</v>
      </c>
      <c r="I2729" s="4">
        <v>19</v>
      </c>
      <c r="J2729" s="4">
        <v>0</v>
      </c>
      <c r="K2729" s="4">
        <v>0</v>
      </c>
    </row>
    <row r="2730" spans="1:11">
      <c r="A2730" s="4">
        <v>4</v>
      </c>
      <c r="B2730" s="4">
        <v>23</v>
      </c>
      <c r="C2730" s="4">
        <v>23</v>
      </c>
      <c r="D2730" s="4">
        <v>0</v>
      </c>
      <c r="E2730" s="4">
        <v>0</v>
      </c>
      <c r="F2730" s="4">
        <v>19</v>
      </c>
      <c r="G2730" s="4">
        <v>3</v>
      </c>
      <c r="H2730" s="4">
        <v>0</v>
      </c>
      <c r="I2730" s="4">
        <v>19</v>
      </c>
      <c r="J2730" s="4">
        <v>0</v>
      </c>
      <c r="K2730" s="4">
        <v>0</v>
      </c>
    </row>
    <row r="2731" spans="1:11">
      <c r="A2731" s="4">
        <v>4</v>
      </c>
      <c r="B2731" s="4">
        <v>24</v>
      </c>
      <c r="C2731" s="4">
        <v>0</v>
      </c>
      <c r="D2731" s="4">
        <v>0</v>
      </c>
      <c r="E2731" s="4">
        <v>0</v>
      </c>
      <c r="F2731" s="4">
        <v>19</v>
      </c>
      <c r="G2731" s="4">
        <v>3</v>
      </c>
      <c r="H2731" s="4">
        <v>0</v>
      </c>
      <c r="I2731" s="4">
        <v>19</v>
      </c>
      <c r="J2731" s="4">
        <v>0</v>
      </c>
      <c r="K2731" s="4">
        <v>0</v>
      </c>
    </row>
    <row r="2732" spans="1:11">
      <c r="A2732" s="4">
        <v>4</v>
      </c>
      <c r="B2732" s="4">
        <v>24</v>
      </c>
      <c r="C2732" s="4">
        <v>1</v>
      </c>
      <c r="D2732" s="4">
        <v>0</v>
      </c>
      <c r="E2732" s="4">
        <v>0</v>
      </c>
      <c r="F2732" s="4">
        <v>19</v>
      </c>
      <c r="G2732" s="4">
        <v>3</v>
      </c>
      <c r="H2732" s="4">
        <v>0</v>
      </c>
      <c r="I2732" s="4">
        <v>19</v>
      </c>
      <c r="J2732" s="4">
        <v>0</v>
      </c>
      <c r="K2732" s="4">
        <v>0</v>
      </c>
    </row>
    <row r="2733" spans="1:11">
      <c r="A2733" s="4">
        <v>4</v>
      </c>
      <c r="B2733" s="4">
        <v>24</v>
      </c>
      <c r="C2733" s="4">
        <v>2</v>
      </c>
      <c r="D2733" s="4">
        <v>0</v>
      </c>
      <c r="E2733" s="4">
        <v>0</v>
      </c>
      <c r="F2733" s="4">
        <v>19</v>
      </c>
      <c r="G2733" s="4">
        <v>3</v>
      </c>
      <c r="H2733" s="4">
        <v>0</v>
      </c>
      <c r="I2733" s="4">
        <v>19</v>
      </c>
      <c r="J2733" s="4">
        <v>0</v>
      </c>
      <c r="K2733" s="4">
        <v>0</v>
      </c>
    </row>
    <row r="2734" spans="1:11">
      <c r="A2734" s="4">
        <v>4</v>
      </c>
      <c r="B2734" s="4">
        <v>24</v>
      </c>
      <c r="C2734" s="4">
        <v>3</v>
      </c>
      <c r="D2734" s="4">
        <v>0</v>
      </c>
      <c r="E2734" s="4">
        <v>0</v>
      </c>
      <c r="F2734" s="4">
        <v>19</v>
      </c>
      <c r="G2734" s="4">
        <v>3</v>
      </c>
      <c r="H2734" s="4">
        <v>0</v>
      </c>
      <c r="I2734" s="4">
        <v>19</v>
      </c>
      <c r="J2734" s="4">
        <v>0</v>
      </c>
      <c r="K2734" s="4">
        <v>0</v>
      </c>
    </row>
    <row r="2735" spans="1:11">
      <c r="A2735" s="4">
        <v>4</v>
      </c>
      <c r="B2735" s="4">
        <v>24</v>
      </c>
      <c r="C2735" s="4">
        <v>4</v>
      </c>
      <c r="D2735" s="4">
        <v>0</v>
      </c>
      <c r="E2735" s="4">
        <v>0</v>
      </c>
      <c r="F2735" s="4">
        <v>19</v>
      </c>
      <c r="G2735" s="4">
        <v>3</v>
      </c>
      <c r="H2735" s="4">
        <v>0</v>
      </c>
      <c r="I2735" s="4">
        <v>19</v>
      </c>
      <c r="J2735" s="4">
        <v>0</v>
      </c>
      <c r="K2735" s="4">
        <v>0</v>
      </c>
    </row>
    <row r="2736" spans="1:11">
      <c r="A2736" s="4">
        <v>4</v>
      </c>
      <c r="B2736" s="4">
        <v>24</v>
      </c>
      <c r="C2736" s="4">
        <v>5</v>
      </c>
      <c r="D2736" s="4">
        <v>0</v>
      </c>
      <c r="E2736" s="4">
        <v>0</v>
      </c>
      <c r="F2736" s="4">
        <v>19</v>
      </c>
      <c r="G2736" s="4">
        <v>3</v>
      </c>
      <c r="H2736" s="4">
        <v>0</v>
      </c>
      <c r="I2736" s="4">
        <v>19</v>
      </c>
      <c r="J2736" s="4">
        <v>0</v>
      </c>
      <c r="K2736" s="4">
        <v>0</v>
      </c>
    </row>
    <row r="2737" spans="1:11">
      <c r="A2737" s="4">
        <v>4</v>
      </c>
      <c r="B2737" s="4">
        <v>24</v>
      </c>
      <c r="C2737" s="4">
        <v>6</v>
      </c>
      <c r="D2737" s="4">
        <v>0</v>
      </c>
      <c r="E2737" s="4">
        <v>27</v>
      </c>
      <c r="F2737" s="4">
        <v>20</v>
      </c>
      <c r="G2737" s="4">
        <v>3</v>
      </c>
      <c r="H2737" s="4">
        <v>15.348000000000001</v>
      </c>
      <c r="I2737" s="4">
        <v>18.763000000000002</v>
      </c>
      <c r="J2737" s="4">
        <v>13474.99</v>
      </c>
      <c r="K2737" s="4">
        <v>8127.4049999999997</v>
      </c>
    </row>
    <row r="2738" spans="1:11">
      <c r="A2738" s="4">
        <v>4</v>
      </c>
      <c r="B2738" s="4">
        <v>24</v>
      </c>
      <c r="C2738" s="4">
        <v>7</v>
      </c>
      <c r="D2738" s="4">
        <v>0</v>
      </c>
      <c r="E2738" s="4">
        <v>17</v>
      </c>
      <c r="F2738" s="4">
        <v>22</v>
      </c>
      <c r="G2738" s="4">
        <v>4</v>
      </c>
      <c r="H2738" s="4">
        <v>11.148</v>
      </c>
      <c r="I2738" s="4">
        <v>20.876999999999999</v>
      </c>
      <c r="J2738" s="4">
        <v>9716.1650000000009</v>
      </c>
      <c r="K2738" s="4">
        <v>4437.8019999999997</v>
      </c>
    </row>
    <row r="2739" spans="1:11">
      <c r="A2739" s="4">
        <v>4</v>
      </c>
      <c r="B2739" s="4">
        <v>24</v>
      </c>
      <c r="C2739" s="4">
        <v>8</v>
      </c>
      <c r="D2739" s="4">
        <v>0</v>
      </c>
      <c r="E2739" s="4">
        <v>25</v>
      </c>
      <c r="F2739" s="4">
        <v>24</v>
      </c>
      <c r="G2739" s="4">
        <v>4</v>
      </c>
      <c r="H2739" s="4">
        <v>18.725000000000001</v>
      </c>
      <c r="I2739" s="4">
        <v>23.085999999999999</v>
      </c>
      <c r="J2739" s="4">
        <v>16196.233</v>
      </c>
      <c r="K2739" s="4">
        <v>10798.206</v>
      </c>
    </row>
    <row r="2740" spans="1:11">
      <c r="A2740" s="4">
        <v>4</v>
      </c>
      <c r="B2740" s="4">
        <v>24</v>
      </c>
      <c r="C2740" s="4">
        <v>9</v>
      </c>
      <c r="D2740" s="4">
        <v>4</v>
      </c>
      <c r="E2740" s="4">
        <v>181</v>
      </c>
      <c r="F2740" s="4">
        <v>26</v>
      </c>
      <c r="G2740" s="4">
        <v>4</v>
      </c>
      <c r="H2740" s="4">
        <v>161.43299999999999</v>
      </c>
      <c r="I2740" s="4">
        <v>28.263000000000002</v>
      </c>
      <c r="J2740" s="4">
        <v>137118.93799999999</v>
      </c>
      <c r="K2740" s="4">
        <v>129201.477</v>
      </c>
    </row>
    <row r="2741" spans="1:11">
      <c r="A2741" s="4">
        <v>4</v>
      </c>
      <c r="B2741" s="4">
        <v>24</v>
      </c>
      <c r="C2741" s="4">
        <v>10</v>
      </c>
      <c r="D2741" s="4">
        <v>166</v>
      </c>
      <c r="E2741" s="4">
        <v>421</v>
      </c>
      <c r="F2741" s="4">
        <v>28</v>
      </c>
      <c r="G2741" s="4">
        <v>3</v>
      </c>
      <c r="H2741" s="4">
        <v>608.91600000000005</v>
      </c>
      <c r="I2741" s="4">
        <v>41.216999999999999</v>
      </c>
      <c r="J2741" s="4">
        <v>493485.875</v>
      </c>
      <c r="K2741" s="4">
        <v>474981.375</v>
      </c>
    </row>
    <row r="2742" spans="1:11">
      <c r="A2742" s="4">
        <v>4</v>
      </c>
      <c r="B2742" s="4">
        <v>24</v>
      </c>
      <c r="C2742" s="4">
        <v>11</v>
      </c>
      <c r="D2742" s="4">
        <v>822</v>
      </c>
      <c r="E2742" s="4">
        <v>175</v>
      </c>
      <c r="F2742" s="4">
        <v>31</v>
      </c>
      <c r="G2742" s="4">
        <v>2</v>
      </c>
      <c r="H2742" s="4">
        <v>1021.624</v>
      </c>
      <c r="I2742" s="4">
        <v>57.040999999999997</v>
      </c>
      <c r="J2742" s="4">
        <v>779343.375</v>
      </c>
      <c r="K2742" s="4">
        <v>748933.56299999997</v>
      </c>
    </row>
    <row r="2743" spans="1:11">
      <c r="A2743" s="4">
        <v>4</v>
      </c>
      <c r="B2743" s="4">
        <v>24</v>
      </c>
      <c r="C2743" s="4">
        <v>12</v>
      </c>
      <c r="D2743" s="4">
        <v>861</v>
      </c>
      <c r="E2743" s="4">
        <v>158</v>
      </c>
      <c r="F2743" s="4">
        <v>32</v>
      </c>
      <c r="G2743" s="4">
        <v>2</v>
      </c>
      <c r="H2743" s="4">
        <v>1028.845</v>
      </c>
      <c r="I2743" s="4">
        <v>59.246000000000002</v>
      </c>
      <c r="J2743" s="4">
        <v>778027.25</v>
      </c>
      <c r="K2743" s="4">
        <v>747679.18799999997</v>
      </c>
    </row>
    <row r="2744" spans="1:11">
      <c r="A2744" s="4">
        <v>4</v>
      </c>
      <c r="B2744" s="4">
        <v>24</v>
      </c>
      <c r="C2744" s="4">
        <v>13</v>
      </c>
      <c r="D2744" s="4">
        <v>869</v>
      </c>
      <c r="E2744" s="4">
        <v>148</v>
      </c>
      <c r="F2744" s="4">
        <v>33</v>
      </c>
      <c r="G2744" s="4">
        <v>2</v>
      </c>
      <c r="H2744" s="4">
        <v>1033.0160000000001</v>
      </c>
      <c r="I2744" s="4">
        <v>60.314</v>
      </c>
      <c r="J2744" s="4">
        <v>777864.31299999997</v>
      </c>
      <c r="K2744" s="4">
        <v>747523.93799999997</v>
      </c>
    </row>
    <row r="2745" spans="1:11">
      <c r="A2745" s="4">
        <v>4</v>
      </c>
      <c r="B2745" s="4">
        <v>24</v>
      </c>
      <c r="C2745" s="4">
        <v>14</v>
      </c>
      <c r="D2745" s="4">
        <v>858</v>
      </c>
      <c r="E2745" s="4">
        <v>136</v>
      </c>
      <c r="F2745" s="4">
        <v>34</v>
      </c>
      <c r="G2745" s="4">
        <v>2</v>
      </c>
      <c r="H2745" s="4">
        <v>1024.896</v>
      </c>
      <c r="I2745" s="4">
        <v>61.088999999999999</v>
      </c>
      <c r="J2745" s="4">
        <v>769363.06299999997</v>
      </c>
      <c r="K2745" s="4">
        <v>739420.125</v>
      </c>
    </row>
    <row r="2746" spans="1:11">
      <c r="A2746" s="4">
        <v>4</v>
      </c>
      <c r="B2746" s="4">
        <v>24</v>
      </c>
      <c r="C2746" s="4">
        <v>15</v>
      </c>
      <c r="D2746" s="4">
        <v>819</v>
      </c>
      <c r="E2746" s="4">
        <v>125</v>
      </c>
      <c r="F2746" s="4">
        <v>33</v>
      </c>
      <c r="G2746" s="4">
        <v>3</v>
      </c>
      <c r="H2746" s="4">
        <v>1005.951</v>
      </c>
      <c r="I2746" s="4">
        <v>56.802</v>
      </c>
      <c r="J2746" s="4">
        <v>768110.125</v>
      </c>
      <c r="K2746" s="4">
        <v>738225.5</v>
      </c>
    </row>
    <row r="2747" spans="1:11">
      <c r="A2747" s="4">
        <v>4</v>
      </c>
      <c r="B2747" s="4">
        <v>24</v>
      </c>
      <c r="C2747" s="4">
        <v>16</v>
      </c>
      <c r="D2747" s="4">
        <v>751</v>
      </c>
      <c r="E2747" s="4">
        <v>106</v>
      </c>
      <c r="F2747" s="4">
        <v>32</v>
      </c>
      <c r="G2747" s="4">
        <v>2</v>
      </c>
      <c r="H2747" s="4">
        <v>939.346</v>
      </c>
      <c r="I2747" s="4">
        <v>57.101999999999997</v>
      </c>
      <c r="J2747" s="4">
        <v>716405.375</v>
      </c>
      <c r="K2747" s="4">
        <v>688877.625</v>
      </c>
    </row>
    <row r="2748" spans="1:11">
      <c r="A2748" s="4">
        <v>4</v>
      </c>
      <c r="B2748" s="4">
        <v>24</v>
      </c>
      <c r="C2748" s="4">
        <v>17</v>
      </c>
      <c r="D2748" s="4">
        <v>613</v>
      </c>
      <c r="E2748" s="4">
        <v>80</v>
      </c>
      <c r="F2748" s="4">
        <v>28</v>
      </c>
      <c r="G2748" s="4">
        <v>1</v>
      </c>
      <c r="H2748" s="4">
        <v>778.10599999999999</v>
      </c>
      <c r="I2748" s="4">
        <v>53.113</v>
      </c>
      <c r="J2748" s="4">
        <v>602766.93799999997</v>
      </c>
      <c r="K2748" s="4">
        <v>580069.875</v>
      </c>
    </row>
    <row r="2749" spans="1:11">
      <c r="A2749" s="4">
        <v>4</v>
      </c>
      <c r="B2749" s="4">
        <v>24</v>
      </c>
      <c r="C2749" s="4">
        <v>18</v>
      </c>
      <c r="D2749" s="4">
        <v>286</v>
      </c>
      <c r="E2749" s="4">
        <v>37</v>
      </c>
      <c r="F2749" s="4">
        <v>24</v>
      </c>
      <c r="G2749" s="4">
        <v>1</v>
      </c>
      <c r="H2749" s="4">
        <v>398.08</v>
      </c>
      <c r="I2749" s="4">
        <v>37.941000000000003</v>
      </c>
      <c r="J2749" s="4">
        <v>326538.78100000002</v>
      </c>
      <c r="K2749" s="4">
        <v>313581.875</v>
      </c>
    </row>
    <row r="2750" spans="1:11">
      <c r="A2750" s="4">
        <v>4</v>
      </c>
      <c r="B2750" s="4">
        <v>24</v>
      </c>
      <c r="C2750" s="4">
        <v>19</v>
      </c>
      <c r="D2750" s="4">
        <v>0</v>
      </c>
      <c r="E2750" s="4">
        <v>0</v>
      </c>
      <c r="F2750" s="4">
        <v>21</v>
      </c>
      <c r="G2750" s="4">
        <v>1</v>
      </c>
      <c r="H2750" s="4">
        <v>0</v>
      </c>
      <c r="I2750" s="4">
        <v>21</v>
      </c>
      <c r="J2750" s="4">
        <v>0</v>
      </c>
      <c r="K2750" s="4">
        <v>0</v>
      </c>
    </row>
    <row r="2751" spans="1:11">
      <c r="A2751" s="4">
        <v>4</v>
      </c>
      <c r="B2751" s="4">
        <v>24</v>
      </c>
      <c r="C2751" s="4">
        <v>20</v>
      </c>
      <c r="D2751" s="4">
        <v>0</v>
      </c>
      <c r="E2751" s="4">
        <v>0</v>
      </c>
      <c r="F2751" s="4">
        <v>20</v>
      </c>
      <c r="G2751" s="4">
        <v>1</v>
      </c>
      <c r="H2751" s="4">
        <v>0</v>
      </c>
      <c r="I2751" s="4">
        <v>20</v>
      </c>
      <c r="J2751" s="4">
        <v>0</v>
      </c>
      <c r="K2751" s="4">
        <v>0</v>
      </c>
    </row>
    <row r="2752" spans="1:11">
      <c r="A2752" s="4">
        <v>4</v>
      </c>
      <c r="B2752" s="4">
        <v>24</v>
      </c>
      <c r="C2752" s="4">
        <v>21</v>
      </c>
      <c r="D2752" s="4">
        <v>0</v>
      </c>
      <c r="E2752" s="4">
        <v>0</v>
      </c>
      <c r="F2752" s="4">
        <v>18</v>
      </c>
      <c r="G2752" s="4">
        <v>1</v>
      </c>
      <c r="H2752" s="4">
        <v>0</v>
      </c>
      <c r="I2752" s="4">
        <v>18</v>
      </c>
      <c r="J2752" s="4">
        <v>0</v>
      </c>
      <c r="K2752" s="4">
        <v>0</v>
      </c>
    </row>
    <row r="2753" spans="1:11">
      <c r="A2753" s="4">
        <v>4</v>
      </c>
      <c r="B2753" s="4">
        <v>24</v>
      </c>
      <c r="C2753" s="4">
        <v>22</v>
      </c>
      <c r="D2753" s="4">
        <v>0</v>
      </c>
      <c r="E2753" s="4">
        <v>0</v>
      </c>
      <c r="F2753" s="4">
        <v>18</v>
      </c>
      <c r="G2753" s="4">
        <v>1</v>
      </c>
      <c r="H2753" s="4">
        <v>0</v>
      </c>
      <c r="I2753" s="4">
        <v>18</v>
      </c>
      <c r="J2753" s="4">
        <v>0</v>
      </c>
      <c r="K2753" s="4">
        <v>0</v>
      </c>
    </row>
    <row r="2754" spans="1:11">
      <c r="A2754" s="4">
        <v>4</v>
      </c>
      <c r="B2754" s="4">
        <v>24</v>
      </c>
      <c r="C2754" s="4">
        <v>23</v>
      </c>
      <c r="D2754" s="4">
        <v>0</v>
      </c>
      <c r="E2754" s="4">
        <v>0</v>
      </c>
      <c r="F2754" s="4">
        <v>17</v>
      </c>
      <c r="G2754" s="4">
        <v>1</v>
      </c>
      <c r="H2754" s="4">
        <v>0</v>
      </c>
      <c r="I2754" s="4">
        <v>17</v>
      </c>
      <c r="J2754" s="4">
        <v>0</v>
      </c>
      <c r="K2754" s="4">
        <v>0</v>
      </c>
    </row>
    <row r="2755" spans="1:11">
      <c r="A2755" s="4">
        <v>4</v>
      </c>
      <c r="B2755" s="4">
        <v>25</v>
      </c>
      <c r="C2755" s="4">
        <v>0</v>
      </c>
      <c r="D2755" s="4">
        <v>0</v>
      </c>
      <c r="E2755" s="4">
        <v>0</v>
      </c>
      <c r="F2755" s="4">
        <v>16</v>
      </c>
      <c r="G2755" s="4">
        <v>1</v>
      </c>
      <c r="H2755" s="4">
        <v>0</v>
      </c>
      <c r="I2755" s="4">
        <v>16</v>
      </c>
      <c r="J2755" s="4">
        <v>0</v>
      </c>
      <c r="K2755" s="4">
        <v>0</v>
      </c>
    </row>
    <row r="2756" spans="1:11">
      <c r="A2756" s="4">
        <v>4</v>
      </c>
      <c r="B2756" s="4">
        <v>25</v>
      </c>
      <c r="C2756" s="4">
        <v>1</v>
      </c>
      <c r="D2756" s="4">
        <v>0</v>
      </c>
      <c r="E2756" s="4">
        <v>0</v>
      </c>
      <c r="F2756" s="4">
        <v>15</v>
      </c>
      <c r="G2756" s="4">
        <v>1</v>
      </c>
      <c r="H2756" s="4">
        <v>0</v>
      </c>
      <c r="I2756" s="4">
        <v>15</v>
      </c>
      <c r="J2756" s="4">
        <v>0</v>
      </c>
      <c r="K2756" s="4">
        <v>0</v>
      </c>
    </row>
    <row r="2757" spans="1:11">
      <c r="A2757" s="4">
        <v>4</v>
      </c>
      <c r="B2757" s="4">
        <v>25</v>
      </c>
      <c r="C2757" s="4">
        <v>2</v>
      </c>
      <c r="D2757" s="4">
        <v>0</v>
      </c>
      <c r="E2757" s="4">
        <v>0</v>
      </c>
      <c r="F2757" s="4">
        <v>14</v>
      </c>
      <c r="G2757" s="4">
        <v>1</v>
      </c>
      <c r="H2757" s="4">
        <v>0</v>
      </c>
      <c r="I2757" s="4">
        <v>14</v>
      </c>
      <c r="J2757" s="4">
        <v>0</v>
      </c>
      <c r="K2757" s="4">
        <v>0</v>
      </c>
    </row>
    <row r="2758" spans="1:11">
      <c r="A2758" s="4">
        <v>4</v>
      </c>
      <c r="B2758" s="4">
        <v>25</v>
      </c>
      <c r="C2758" s="4">
        <v>3</v>
      </c>
      <c r="D2758" s="4">
        <v>0</v>
      </c>
      <c r="E2758" s="4">
        <v>0</v>
      </c>
      <c r="F2758" s="4">
        <v>13</v>
      </c>
      <c r="G2758" s="4">
        <v>1</v>
      </c>
      <c r="H2758" s="4">
        <v>0</v>
      </c>
      <c r="I2758" s="4">
        <v>13</v>
      </c>
      <c r="J2758" s="4">
        <v>0</v>
      </c>
      <c r="K2758" s="4">
        <v>0</v>
      </c>
    </row>
    <row r="2759" spans="1:11">
      <c r="A2759" s="4">
        <v>4</v>
      </c>
      <c r="B2759" s="4">
        <v>25</v>
      </c>
      <c r="C2759" s="4">
        <v>4</v>
      </c>
      <c r="D2759" s="4">
        <v>0</v>
      </c>
      <c r="E2759" s="4">
        <v>0</v>
      </c>
      <c r="F2759" s="4">
        <v>13</v>
      </c>
      <c r="G2759" s="4">
        <v>1</v>
      </c>
      <c r="H2759" s="4">
        <v>0</v>
      </c>
      <c r="I2759" s="4">
        <v>13</v>
      </c>
      <c r="J2759" s="4">
        <v>0</v>
      </c>
      <c r="K2759" s="4">
        <v>0</v>
      </c>
    </row>
    <row r="2760" spans="1:11">
      <c r="A2760" s="4">
        <v>4</v>
      </c>
      <c r="B2760" s="4">
        <v>25</v>
      </c>
      <c r="C2760" s="4">
        <v>5</v>
      </c>
      <c r="D2760" s="4">
        <v>0</v>
      </c>
      <c r="E2760" s="4">
        <v>0</v>
      </c>
      <c r="F2760" s="4">
        <v>13</v>
      </c>
      <c r="G2760" s="4">
        <v>1</v>
      </c>
      <c r="H2760" s="4">
        <v>0</v>
      </c>
      <c r="I2760" s="4">
        <v>13</v>
      </c>
      <c r="J2760" s="4">
        <v>0</v>
      </c>
      <c r="K2760" s="4">
        <v>0</v>
      </c>
    </row>
    <row r="2761" spans="1:11">
      <c r="A2761" s="4">
        <v>4</v>
      </c>
      <c r="B2761" s="4">
        <v>25</v>
      </c>
      <c r="C2761" s="4">
        <v>6</v>
      </c>
      <c r="D2761" s="4">
        <v>287</v>
      </c>
      <c r="E2761" s="4">
        <v>40</v>
      </c>
      <c r="F2761" s="4">
        <v>15</v>
      </c>
      <c r="G2761" s="4">
        <v>2</v>
      </c>
      <c r="H2761" s="4">
        <v>399.84800000000001</v>
      </c>
      <c r="I2761" s="4">
        <v>23.954999999999998</v>
      </c>
      <c r="J2761" s="4">
        <v>344805.81300000002</v>
      </c>
      <c r="K2761" s="4">
        <v>331292.40600000002</v>
      </c>
    </row>
    <row r="2762" spans="1:11">
      <c r="A2762" s="4">
        <v>4</v>
      </c>
      <c r="B2762" s="4">
        <v>25</v>
      </c>
      <c r="C2762" s="4">
        <v>7</v>
      </c>
      <c r="D2762" s="4">
        <v>607</v>
      </c>
      <c r="E2762" s="4">
        <v>83</v>
      </c>
      <c r="F2762" s="4">
        <v>19</v>
      </c>
      <c r="G2762" s="4">
        <v>2</v>
      </c>
      <c r="H2762" s="4">
        <v>775.32600000000002</v>
      </c>
      <c r="I2762" s="4">
        <v>38.889000000000003</v>
      </c>
      <c r="J2762" s="4">
        <v>633777.93799999997</v>
      </c>
      <c r="K2762" s="4">
        <v>609810.25</v>
      </c>
    </row>
    <row r="2763" spans="1:11">
      <c r="A2763" s="4">
        <v>4</v>
      </c>
      <c r="B2763" s="4">
        <v>25</v>
      </c>
      <c r="C2763" s="4">
        <v>8</v>
      </c>
      <c r="D2763" s="4">
        <v>757</v>
      </c>
      <c r="E2763" s="4">
        <v>108</v>
      </c>
      <c r="F2763" s="4">
        <v>23</v>
      </c>
      <c r="G2763" s="4">
        <v>3</v>
      </c>
      <c r="H2763" s="4">
        <v>947.18100000000004</v>
      </c>
      <c r="I2763" s="4">
        <v>45.311</v>
      </c>
      <c r="J2763" s="4">
        <v>755965.56299999997</v>
      </c>
      <c r="K2763" s="4">
        <v>726643.43799999997</v>
      </c>
    </row>
    <row r="2764" spans="1:11">
      <c r="A2764" s="4">
        <v>4</v>
      </c>
      <c r="B2764" s="4">
        <v>25</v>
      </c>
      <c r="C2764" s="4">
        <v>9</v>
      </c>
      <c r="D2764" s="4">
        <v>837</v>
      </c>
      <c r="E2764" s="4">
        <v>123</v>
      </c>
      <c r="F2764" s="4">
        <v>26</v>
      </c>
      <c r="G2764" s="4">
        <v>2</v>
      </c>
      <c r="H2764" s="4">
        <v>1020.9640000000001</v>
      </c>
      <c r="I2764" s="4">
        <v>53.164999999999999</v>
      </c>
      <c r="J2764" s="4">
        <v>790738.625</v>
      </c>
      <c r="K2764" s="4">
        <v>759791.25</v>
      </c>
    </row>
    <row r="2765" spans="1:11">
      <c r="A2765" s="4">
        <v>4</v>
      </c>
      <c r="B2765" s="4">
        <v>25</v>
      </c>
      <c r="C2765" s="4">
        <v>10</v>
      </c>
      <c r="D2765" s="4">
        <v>883</v>
      </c>
      <c r="E2765" s="4">
        <v>133</v>
      </c>
      <c r="F2765" s="4">
        <v>29</v>
      </c>
      <c r="G2765" s="4">
        <v>2</v>
      </c>
      <c r="H2765" s="4">
        <v>1046.0909999999999</v>
      </c>
      <c r="I2765" s="4">
        <v>56.801000000000002</v>
      </c>
      <c r="J2765" s="4">
        <v>798762.5</v>
      </c>
      <c r="K2765" s="4">
        <v>767433.68799999997</v>
      </c>
    </row>
    <row r="2766" spans="1:11">
      <c r="A2766" s="4">
        <v>4</v>
      </c>
      <c r="B2766" s="4">
        <v>25</v>
      </c>
      <c r="C2766" s="4">
        <v>11</v>
      </c>
      <c r="D2766" s="4">
        <v>908</v>
      </c>
      <c r="E2766" s="4">
        <v>137</v>
      </c>
      <c r="F2766" s="4">
        <v>30</v>
      </c>
      <c r="G2766" s="4">
        <v>2</v>
      </c>
      <c r="H2766" s="4">
        <v>1060.423</v>
      </c>
      <c r="I2766" s="4">
        <v>58.151000000000003</v>
      </c>
      <c r="J2766" s="4">
        <v>805400.06299999997</v>
      </c>
      <c r="K2766" s="4">
        <v>773753.93799999997</v>
      </c>
    </row>
    <row r="2767" spans="1:11">
      <c r="A2767" s="4">
        <v>4</v>
      </c>
      <c r="B2767" s="4">
        <v>25</v>
      </c>
      <c r="C2767" s="4">
        <v>12</v>
      </c>
      <c r="D2767" s="4">
        <v>910</v>
      </c>
      <c r="E2767" s="4">
        <v>141</v>
      </c>
      <c r="F2767" s="4">
        <v>31</v>
      </c>
      <c r="G2767" s="4">
        <v>2</v>
      </c>
      <c r="H2767" s="4">
        <v>1060.81</v>
      </c>
      <c r="I2767" s="4">
        <v>59.145000000000003</v>
      </c>
      <c r="J2767" s="4">
        <v>802523.25</v>
      </c>
      <c r="K2767" s="4">
        <v>771014.875</v>
      </c>
    </row>
    <row r="2768" spans="1:11">
      <c r="A2768" s="4">
        <v>4</v>
      </c>
      <c r="B2768" s="4">
        <v>25</v>
      </c>
      <c r="C2768" s="4">
        <v>13</v>
      </c>
      <c r="D2768" s="4">
        <v>902</v>
      </c>
      <c r="E2768" s="4">
        <v>139</v>
      </c>
      <c r="F2768" s="4">
        <v>32</v>
      </c>
      <c r="G2768" s="4">
        <v>2</v>
      </c>
      <c r="H2768" s="4">
        <v>1056.877</v>
      </c>
      <c r="I2768" s="4">
        <v>60.003</v>
      </c>
      <c r="J2768" s="4">
        <v>796822.18799999997</v>
      </c>
      <c r="K2768" s="4">
        <v>765585.81299999997</v>
      </c>
    </row>
    <row r="2769" spans="1:11">
      <c r="A2769" s="4">
        <v>4</v>
      </c>
      <c r="B2769" s="4">
        <v>25</v>
      </c>
      <c r="C2769" s="4">
        <v>14</v>
      </c>
      <c r="D2769" s="4">
        <v>877</v>
      </c>
      <c r="E2769" s="4">
        <v>133</v>
      </c>
      <c r="F2769" s="4">
        <v>32</v>
      </c>
      <c r="G2769" s="4">
        <v>2</v>
      </c>
      <c r="H2769" s="4">
        <v>1040.7660000000001</v>
      </c>
      <c r="I2769" s="4">
        <v>59.616</v>
      </c>
      <c r="J2769" s="4">
        <v>785884.375</v>
      </c>
      <c r="K2769" s="4">
        <v>755166.625</v>
      </c>
    </row>
    <row r="2770" spans="1:11">
      <c r="A2770" s="4">
        <v>4</v>
      </c>
      <c r="B2770" s="4">
        <v>25</v>
      </c>
      <c r="C2770" s="4">
        <v>15</v>
      </c>
      <c r="D2770" s="4">
        <v>831</v>
      </c>
      <c r="E2770" s="4">
        <v>123</v>
      </c>
      <c r="F2770" s="4">
        <v>32</v>
      </c>
      <c r="G2770" s="4">
        <v>2</v>
      </c>
      <c r="H2770" s="4">
        <v>1015.706</v>
      </c>
      <c r="I2770" s="4">
        <v>58.988</v>
      </c>
      <c r="J2770" s="4">
        <v>768879.31299999997</v>
      </c>
      <c r="K2770" s="4">
        <v>738958.875</v>
      </c>
    </row>
    <row r="2771" spans="1:11">
      <c r="A2771" s="4">
        <v>4</v>
      </c>
      <c r="B2771" s="4">
        <v>25</v>
      </c>
      <c r="C2771" s="4">
        <v>16</v>
      </c>
      <c r="D2771" s="4">
        <v>750</v>
      </c>
      <c r="E2771" s="4">
        <v>106</v>
      </c>
      <c r="F2771" s="4">
        <v>31</v>
      </c>
      <c r="G2771" s="4">
        <v>2</v>
      </c>
      <c r="H2771" s="4">
        <v>938.16099999999994</v>
      </c>
      <c r="I2771" s="4">
        <v>56.143000000000001</v>
      </c>
      <c r="J2771" s="4">
        <v>718207.75</v>
      </c>
      <c r="K2771" s="4">
        <v>690599.5</v>
      </c>
    </row>
    <row r="2772" spans="1:11">
      <c r="A2772" s="4">
        <v>4</v>
      </c>
      <c r="B2772" s="4">
        <v>25</v>
      </c>
      <c r="C2772" s="4">
        <v>17</v>
      </c>
      <c r="D2772" s="4">
        <v>600</v>
      </c>
      <c r="E2772" s="4">
        <v>81</v>
      </c>
      <c r="F2772" s="4">
        <v>28</v>
      </c>
      <c r="G2772" s="4">
        <v>1</v>
      </c>
      <c r="H2772" s="4">
        <v>765.99199999999996</v>
      </c>
      <c r="I2772" s="4">
        <v>52.78</v>
      </c>
      <c r="J2772" s="4">
        <v>594149.18799999997</v>
      </c>
      <c r="K2772" s="4">
        <v>571798.81299999997</v>
      </c>
    </row>
    <row r="2773" spans="1:11">
      <c r="A2773" s="4">
        <v>4</v>
      </c>
      <c r="B2773" s="4">
        <v>25</v>
      </c>
      <c r="C2773" s="4">
        <v>18</v>
      </c>
      <c r="D2773" s="4">
        <v>273</v>
      </c>
      <c r="E2773" s="4">
        <v>38</v>
      </c>
      <c r="F2773" s="4">
        <v>24</v>
      </c>
      <c r="G2773" s="4">
        <v>1</v>
      </c>
      <c r="H2773" s="4">
        <v>384.44099999999997</v>
      </c>
      <c r="I2773" s="4">
        <v>37.488999999999997</v>
      </c>
      <c r="J2773" s="4">
        <v>315873.81300000002</v>
      </c>
      <c r="K2773" s="4">
        <v>303236.09399999998</v>
      </c>
    </row>
    <row r="2774" spans="1:11">
      <c r="A2774" s="4">
        <v>4</v>
      </c>
      <c r="B2774" s="4">
        <v>25</v>
      </c>
      <c r="C2774" s="4">
        <v>19</v>
      </c>
      <c r="D2774" s="4">
        <v>0</v>
      </c>
      <c r="E2774" s="4">
        <v>0</v>
      </c>
      <c r="F2774" s="4">
        <v>21</v>
      </c>
      <c r="G2774" s="4">
        <v>1</v>
      </c>
      <c r="H2774" s="4">
        <v>0</v>
      </c>
      <c r="I2774" s="4">
        <v>21</v>
      </c>
      <c r="J2774" s="4">
        <v>0</v>
      </c>
      <c r="K2774" s="4">
        <v>0</v>
      </c>
    </row>
    <row r="2775" spans="1:11">
      <c r="A2775" s="4">
        <v>4</v>
      </c>
      <c r="B2775" s="4">
        <v>25</v>
      </c>
      <c r="C2775" s="4">
        <v>20</v>
      </c>
      <c r="D2775" s="4">
        <v>0</v>
      </c>
      <c r="E2775" s="4">
        <v>0</v>
      </c>
      <c r="F2775" s="4">
        <v>21</v>
      </c>
      <c r="G2775" s="4">
        <v>1</v>
      </c>
      <c r="H2775" s="4">
        <v>0</v>
      </c>
      <c r="I2775" s="4">
        <v>21</v>
      </c>
      <c r="J2775" s="4">
        <v>0</v>
      </c>
      <c r="K2775" s="4">
        <v>0</v>
      </c>
    </row>
    <row r="2776" spans="1:11">
      <c r="A2776" s="4">
        <v>4</v>
      </c>
      <c r="B2776" s="4">
        <v>25</v>
      </c>
      <c r="C2776" s="4">
        <v>21</v>
      </c>
      <c r="D2776" s="4">
        <v>0</v>
      </c>
      <c r="E2776" s="4">
        <v>0</v>
      </c>
      <c r="F2776" s="4">
        <v>20</v>
      </c>
      <c r="G2776" s="4">
        <v>1</v>
      </c>
      <c r="H2776" s="4">
        <v>0</v>
      </c>
      <c r="I2776" s="4">
        <v>20</v>
      </c>
      <c r="J2776" s="4">
        <v>0</v>
      </c>
      <c r="K2776" s="4">
        <v>0</v>
      </c>
    </row>
    <row r="2777" spans="1:11">
      <c r="A2777" s="4">
        <v>4</v>
      </c>
      <c r="B2777" s="4">
        <v>25</v>
      </c>
      <c r="C2777" s="4">
        <v>22</v>
      </c>
      <c r="D2777" s="4">
        <v>0</v>
      </c>
      <c r="E2777" s="4">
        <v>0</v>
      </c>
      <c r="F2777" s="4">
        <v>20</v>
      </c>
      <c r="G2777" s="4">
        <v>2</v>
      </c>
      <c r="H2777" s="4">
        <v>0</v>
      </c>
      <c r="I2777" s="4">
        <v>20</v>
      </c>
      <c r="J2777" s="4">
        <v>0</v>
      </c>
      <c r="K2777" s="4">
        <v>0</v>
      </c>
    </row>
    <row r="2778" spans="1:11">
      <c r="A2778" s="4">
        <v>4</v>
      </c>
      <c r="B2778" s="4">
        <v>25</v>
      </c>
      <c r="C2778" s="4">
        <v>23</v>
      </c>
      <c r="D2778" s="4">
        <v>0</v>
      </c>
      <c r="E2778" s="4">
        <v>0</v>
      </c>
      <c r="F2778" s="4">
        <v>19</v>
      </c>
      <c r="G2778" s="4">
        <v>2</v>
      </c>
      <c r="H2778" s="4">
        <v>0</v>
      </c>
      <c r="I2778" s="4">
        <v>19</v>
      </c>
      <c r="J2778" s="4">
        <v>0</v>
      </c>
      <c r="K2778" s="4">
        <v>0</v>
      </c>
    </row>
    <row r="2779" spans="1:11">
      <c r="A2779" s="4">
        <v>4</v>
      </c>
      <c r="B2779" s="4">
        <v>26</v>
      </c>
      <c r="C2779" s="4">
        <v>0</v>
      </c>
      <c r="D2779" s="4">
        <v>0</v>
      </c>
      <c r="E2779" s="4">
        <v>0</v>
      </c>
      <c r="F2779" s="4">
        <v>18</v>
      </c>
      <c r="G2779" s="4">
        <v>2</v>
      </c>
      <c r="H2779" s="4">
        <v>0</v>
      </c>
      <c r="I2779" s="4">
        <v>18</v>
      </c>
      <c r="J2779" s="4">
        <v>0</v>
      </c>
      <c r="K2779" s="4">
        <v>0</v>
      </c>
    </row>
    <row r="2780" spans="1:11">
      <c r="A2780" s="4">
        <v>4</v>
      </c>
      <c r="B2780" s="4">
        <v>26</v>
      </c>
      <c r="C2780" s="4">
        <v>1</v>
      </c>
      <c r="D2780" s="4">
        <v>0</v>
      </c>
      <c r="E2780" s="4">
        <v>0</v>
      </c>
      <c r="F2780" s="4">
        <v>17</v>
      </c>
      <c r="G2780" s="4">
        <v>2</v>
      </c>
      <c r="H2780" s="4">
        <v>0</v>
      </c>
      <c r="I2780" s="4">
        <v>17</v>
      </c>
      <c r="J2780" s="4">
        <v>0</v>
      </c>
      <c r="K2780" s="4">
        <v>0</v>
      </c>
    </row>
    <row r="2781" spans="1:11">
      <c r="A2781" s="4">
        <v>4</v>
      </c>
      <c r="B2781" s="4">
        <v>26</v>
      </c>
      <c r="C2781" s="4">
        <v>2</v>
      </c>
      <c r="D2781" s="4">
        <v>0</v>
      </c>
      <c r="E2781" s="4">
        <v>0</v>
      </c>
      <c r="F2781" s="4">
        <v>17</v>
      </c>
      <c r="G2781" s="4">
        <v>1</v>
      </c>
      <c r="H2781" s="4">
        <v>0</v>
      </c>
      <c r="I2781" s="4">
        <v>17</v>
      </c>
      <c r="J2781" s="4">
        <v>0</v>
      </c>
      <c r="K2781" s="4">
        <v>0</v>
      </c>
    </row>
    <row r="2782" spans="1:11">
      <c r="A2782" s="4">
        <v>4</v>
      </c>
      <c r="B2782" s="4">
        <v>26</v>
      </c>
      <c r="C2782" s="4">
        <v>3</v>
      </c>
      <c r="D2782" s="4">
        <v>0</v>
      </c>
      <c r="E2782" s="4">
        <v>0</v>
      </c>
      <c r="F2782" s="4">
        <v>17</v>
      </c>
      <c r="G2782" s="4">
        <v>1</v>
      </c>
      <c r="H2782" s="4">
        <v>0</v>
      </c>
      <c r="I2782" s="4">
        <v>17</v>
      </c>
      <c r="J2782" s="4">
        <v>0</v>
      </c>
      <c r="K2782" s="4">
        <v>0</v>
      </c>
    </row>
    <row r="2783" spans="1:11">
      <c r="A2783" s="4">
        <v>4</v>
      </c>
      <c r="B2783" s="4">
        <v>26</v>
      </c>
      <c r="C2783" s="4">
        <v>4</v>
      </c>
      <c r="D2783" s="4">
        <v>0</v>
      </c>
      <c r="E2783" s="4">
        <v>0</v>
      </c>
      <c r="F2783" s="4">
        <v>17</v>
      </c>
      <c r="G2783" s="4">
        <v>1</v>
      </c>
      <c r="H2783" s="4">
        <v>0</v>
      </c>
      <c r="I2783" s="4">
        <v>17</v>
      </c>
      <c r="J2783" s="4">
        <v>0</v>
      </c>
      <c r="K2783" s="4">
        <v>0</v>
      </c>
    </row>
    <row r="2784" spans="1:11">
      <c r="A2784" s="4">
        <v>4</v>
      </c>
      <c r="B2784" s="4">
        <v>26</v>
      </c>
      <c r="C2784" s="4">
        <v>5</v>
      </c>
      <c r="D2784" s="4">
        <v>0</v>
      </c>
      <c r="E2784" s="4">
        <v>0</v>
      </c>
      <c r="F2784" s="4">
        <v>18</v>
      </c>
      <c r="G2784" s="4">
        <v>1</v>
      </c>
      <c r="H2784" s="4">
        <v>0</v>
      </c>
      <c r="I2784" s="4">
        <v>18</v>
      </c>
      <c r="J2784" s="4">
        <v>0</v>
      </c>
      <c r="K2784" s="4">
        <v>0</v>
      </c>
    </row>
    <row r="2785" spans="1:11">
      <c r="A2785" s="4">
        <v>4</v>
      </c>
      <c r="B2785" s="4">
        <v>26</v>
      </c>
      <c r="C2785" s="4">
        <v>6</v>
      </c>
      <c r="D2785" s="4">
        <v>186</v>
      </c>
      <c r="E2785" s="4">
        <v>48</v>
      </c>
      <c r="F2785" s="4">
        <v>20</v>
      </c>
      <c r="G2785" s="4">
        <v>3</v>
      </c>
      <c r="H2785" s="4">
        <v>288.53800000000001</v>
      </c>
      <c r="I2785" s="4">
        <v>25.346</v>
      </c>
      <c r="J2785" s="4">
        <v>247611.82800000001</v>
      </c>
      <c r="K2785" s="4">
        <v>236916.875</v>
      </c>
    </row>
    <row r="2786" spans="1:11">
      <c r="A2786" s="4">
        <v>4</v>
      </c>
      <c r="B2786" s="4">
        <v>26</v>
      </c>
      <c r="C2786" s="4">
        <v>7</v>
      </c>
      <c r="D2786" s="4">
        <v>0</v>
      </c>
      <c r="E2786" s="4">
        <v>33</v>
      </c>
      <c r="F2786" s="4">
        <v>22</v>
      </c>
      <c r="G2786" s="4">
        <v>4</v>
      </c>
      <c r="H2786" s="4">
        <v>21.805</v>
      </c>
      <c r="I2786" s="4">
        <v>21.69</v>
      </c>
      <c r="J2786" s="4">
        <v>18951.567999999999</v>
      </c>
      <c r="K2786" s="4">
        <v>13502.187</v>
      </c>
    </row>
    <row r="2787" spans="1:11">
      <c r="A2787" s="4">
        <v>4</v>
      </c>
      <c r="B2787" s="4">
        <v>26</v>
      </c>
      <c r="C2787" s="4">
        <v>8</v>
      </c>
      <c r="D2787" s="4">
        <v>0</v>
      </c>
      <c r="E2787" s="4">
        <v>104</v>
      </c>
      <c r="F2787" s="4">
        <v>25</v>
      </c>
      <c r="G2787" s="4">
        <v>4</v>
      </c>
      <c r="H2787" s="4">
        <v>80.131</v>
      </c>
      <c r="I2787" s="4">
        <v>25.478000000000002</v>
      </c>
      <c r="J2787" s="4">
        <v>68733.218999999997</v>
      </c>
      <c r="K2787" s="4">
        <v>62307.370999999999</v>
      </c>
    </row>
    <row r="2788" spans="1:11">
      <c r="A2788" s="4">
        <v>4</v>
      </c>
      <c r="B2788" s="4">
        <v>26</v>
      </c>
      <c r="C2788" s="4">
        <v>9</v>
      </c>
      <c r="D2788" s="4">
        <v>0</v>
      </c>
      <c r="E2788" s="4">
        <v>148</v>
      </c>
      <c r="F2788" s="4">
        <v>27</v>
      </c>
      <c r="G2788" s="4">
        <v>4</v>
      </c>
      <c r="H2788" s="4">
        <v>127.069</v>
      </c>
      <c r="I2788" s="4">
        <v>28.666</v>
      </c>
      <c r="J2788" s="4">
        <v>107777.07799999999</v>
      </c>
      <c r="K2788" s="4">
        <v>100520.906</v>
      </c>
    </row>
    <row r="2789" spans="1:11">
      <c r="A2789" s="4">
        <v>4</v>
      </c>
      <c r="B2789" s="4">
        <v>26</v>
      </c>
      <c r="C2789" s="4">
        <v>10</v>
      </c>
      <c r="D2789" s="4">
        <v>49</v>
      </c>
      <c r="E2789" s="4">
        <v>375</v>
      </c>
      <c r="F2789" s="4">
        <v>28</v>
      </c>
      <c r="G2789" s="4">
        <v>4</v>
      </c>
      <c r="H2789" s="4">
        <v>424.517</v>
      </c>
      <c r="I2789" s="4">
        <v>36.146999999999998</v>
      </c>
      <c r="J2789" s="4">
        <v>350514.68800000002</v>
      </c>
      <c r="K2789" s="4">
        <v>336824.81300000002</v>
      </c>
    </row>
    <row r="2790" spans="1:11">
      <c r="A2790" s="4">
        <v>4</v>
      </c>
      <c r="B2790" s="4">
        <v>26</v>
      </c>
      <c r="C2790" s="4">
        <v>11</v>
      </c>
      <c r="D2790" s="4">
        <v>0</v>
      </c>
      <c r="E2790" s="4">
        <v>119</v>
      </c>
      <c r="F2790" s="4">
        <v>30</v>
      </c>
      <c r="G2790" s="4">
        <v>4</v>
      </c>
      <c r="H2790" s="4">
        <v>113.443</v>
      </c>
      <c r="I2790" s="4">
        <v>32.137999999999998</v>
      </c>
      <c r="J2790" s="4">
        <v>95035.077999999994</v>
      </c>
      <c r="K2790" s="4">
        <v>88056.116999999998</v>
      </c>
    </row>
    <row r="2791" spans="1:11">
      <c r="A2791" s="4">
        <v>4</v>
      </c>
      <c r="B2791" s="4">
        <v>26</v>
      </c>
      <c r="C2791" s="4">
        <v>12</v>
      </c>
      <c r="D2791" s="4">
        <v>7</v>
      </c>
      <c r="E2791" s="4">
        <v>166</v>
      </c>
      <c r="F2791" s="4">
        <v>31</v>
      </c>
      <c r="G2791" s="4">
        <v>4</v>
      </c>
      <c r="H2791" s="4">
        <v>168.17599999999999</v>
      </c>
      <c r="I2791" s="4">
        <v>33.713000000000001</v>
      </c>
      <c r="J2791" s="4">
        <v>140090.391</v>
      </c>
      <c r="K2791" s="4">
        <v>132104.17199999999</v>
      </c>
    </row>
    <row r="2792" spans="1:11">
      <c r="A2792" s="4">
        <v>4</v>
      </c>
      <c r="B2792" s="4">
        <v>26</v>
      </c>
      <c r="C2792" s="4">
        <v>13</v>
      </c>
      <c r="D2792" s="4">
        <v>20</v>
      </c>
      <c r="E2792" s="4">
        <v>328</v>
      </c>
      <c r="F2792" s="4">
        <v>31</v>
      </c>
      <c r="G2792" s="4">
        <v>5</v>
      </c>
      <c r="H2792" s="4">
        <v>337.28399999999999</v>
      </c>
      <c r="I2792" s="4">
        <v>36.811</v>
      </c>
      <c r="J2792" s="4">
        <v>277814.46899999998</v>
      </c>
      <c r="K2792" s="4">
        <v>266281.31300000002</v>
      </c>
    </row>
    <row r="2793" spans="1:11">
      <c r="A2793" s="4">
        <v>4</v>
      </c>
      <c r="B2793" s="4">
        <v>26</v>
      </c>
      <c r="C2793" s="4">
        <v>14</v>
      </c>
      <c r="D2793" s="4">
        <v>329</v>
      </c>
      <c r="E2793" s="4">
        <v>392</v>
      </c>
      <c r="F2793" s="4">
        <v>30</v>
      </c>
      <c r="G2793" s="4">
        <v>5</v>
      </c>
      <c r="H2793" s="4">
        <v>759.04499999999996</v>
      </c>
      <c r="I2793" s="4">
        <v>44.165999999999997</v>
      </c>
      <c r="J2793" s="4">
        <v>608422.5</v>
      </c>
      <c r="K2793" s="4">
        <v>585496.375</v>
      </c>
    </row>
    <row r="2794" spans="1:11">
      <c r="A2794" s="4">
        <v>4</v>
      </c>
      <c r="B2794" s="4">
        <v>26</v>
      </c>
      <c r="C2794" s="4">
        <v>15</v>
      </c>
      <c r="D2794" s="4">
        <v>185</v>
      </c>
      <c r="E2794" s="4">
        <v>337</v>
      </c>
      <c r="F2794" s="4">
        <v>29</v>
      </c>
      <c r="G2794" s="4">
        <v>5</v>
      </c>
      <c r="H2794" s="4">
        <v>550.495</v>
      </c>
      <c r="I2794" s="4">
        <v>39.822000000000003</v>
      </c>
      <c r="J2794" s="4">
        <v>448448.59399999998</v>
      </c>
      <c r="K2794" s="4">
        <v>431542.71899999998</v>
      </c>
    </row>
    <row r="2795" spans="1:11">
      <c r="A2795" s="4">
        <v>4</v>
      </c>
      <c r="B2795" s="4">
        <v>26</v>
      </c>
      <c r="C2795" s="4">
        <v>16</v>
      </c>
      <c r="D2795" s="4">
        <v>381</v>
      </c>
      <c r="E2795" s="4">
        <v>203</v>
      </c>
      <c r="F2795" s="4">
        <v>28</v>
      </c>
      <c r="G2795" s="4">
        <v>4</v>
      </c>
      <c r="H2795" s="4">
        <v>636.91</v>
      </c>
      <c r="I2795" s="4">
        <v>41.427</v>
      </c>
      <c r="J2795" s="4">
        <v>515770.56300000002</v>
      </c>
      <c r="K2795" s="4">
        <v>496447.15600000002</v>
      </c>
    </row>
    <row r="2796" spans="1:11">
      <c r="A2796" s="4">
        <v>4</v>
      </c>
      <c r="B2796" s="4">
        <v>26</v>
      </c>
      <c r="C2796" s="4">
        <v>17</v>
      </c>
      <c r="D2796" s="4">
        <v>303</v>
      </c>
      <c r="E2796" s="4">
        <v>139</v>
      </c>
      <c r="F2796" s="4">
        <v>27</v>
      </c>
      <c r="G2796" s="4">
        <v>4</v>
      </c>
      <c r="H2796" s="4">
        <v>502.44299999999998</v>
      </c>
      <c r="I2796" s="4">
        <v>37.783999999999999</v>
      </c>
      <c r="J2796" s="4">
        <v>412382.625</v>
      </c>
      <c r="K2796" s="4">
        <v>396702.56300000002</v>
      </c>
    </row>
    <row r="2797" spans="1:11">
      <c r="A2797" s="4">
        <v>4</v>
      </c>
      <c r="B2797" s="4">
        <v>26</v>
      </c>
      <c r="C2797" s="4">
        <v>18</v>
      </c>
      <c r="D2797" s="4">
        <v>88</v>
      </c>
      <c r="E2797" s="4">
        <v>43</v>
      </c>
      <c r="F2797" s="4">
        <v>26</v>
      </c>
      <c r="G2797" s="4">
        <v>4</v>
      </c>
      <c r="H2797" s="4">
        <v>161.20699999999999</v>
      </c>
      <c r="I2797" s="4">
        <v>29.245000000000001</v>
      </c>
      <c r="J2797" s="4">
        <v>136451.641</v>
      </c>
      <c r="K2797" s="4">
        <v>128549.57799999999</v>
      </c>
    </row>
    <row r="2798" spans="1:11">
      <c r="A2798" s="4">
        <v>4</v>
      </c>
      <c r="B2798" s="4">
        <v>26</v>
      </c>
      <c r="C2798" s="4">
        <v>19</v>
      </c>
      <c r="D2798" s="4">
        <v>0</v>
      </c>
      <c r="E2798" s="4">
        <v>0</v>
      </c>
      <c r="F2798" s="4">
        <v>24</v>
      </c>
      <c r="G2798" s="4">
        <v>4</v>
      </c>
      <c r="H2798" s="4">
        <v>0</v>
      </c>
      <c r="I2798" s="4">
        <v>24</v>
      </c>
      <c r="J2798" s="4">
        <v>0</v>
      </c>
      <c r="K2798" s="4">
        <v>0</v>
      </c>
    </row>
    <row r="2799" spans="1:11">
      <c r="A2799" s="4">
        <v>4</v>
      </c>
      <c r="B2799" s="4">
        <v>26</v>
      </c>
      <c r="C2799" s="4">
        <v>20</v>
      </c>
      <c r="D2799" s="4">
        <v>0</v>
      </c>
      <c r="E2799" s="4">
        <v>0</v>
      </c>
      <c r="F2799" s="4">
        <v>23</v>
      </c>
      <c r="G2799" s="4">
        <v>4</v>
      </c>
      <c r="H2799" s="4">
        <v>0</v>
      </c>
      <c r="I2799" s="4">
        <v>23</v>
      </c>
      <c r="J2799" s="4">
        <v>0</v>
      </c>
      <c r="K2799" s="4">
        <v>0</v>
      </c>
    </row>
    <row r="2800" spans="1:11">
      <c r="A2800" s="4">
        <v>4</v>
      </c>
      <c r="B2800" s="4">
        <v>26</v>
      </c>
      <c r="C2800" s="4">
        <v>21</v>
      </c>
      <c r="D2800" s="4">
        <v>0</v>
      </c>
      <c r="E2800" s="4">
        <v>0</v>
      </c>
      <c r="F2800" s="4">
        <v>21</v>
      </c>
      <c r="G2800" s="4">
        <v>4</v>
      </c>
      <c r="H2800" s="4">
        <v>0</v>
      </c>
      <c r="I2800" s="4">
        <v>21</v>
      </c>
      <c r="J2800" s="4">
        <v>0</v>
      </c>
      <c r="K2800" s="4">
        <v>0</v>
      </c>
    </row>
    <row r="2801" spans="1:11">
      <c r="A2801" s="4">
        <v>4</v>
      </c>
      <c r="B2801" s="4">
        <v>26</v>
      </c>
      <c r="C2801" s="4">
        <v>22</v>
      </c>
      <c r="D2801" s="4">
        <v>0</v>
      </c>
      <c r="E2801" s="4">
        <v>0</v>
      </c>
      <c r="F2801" s="4">
        <v>21</v>
      </c>
      <c r="G2801" s="4">
        <v>4</v>
      </c>
      <c r="H2801" s="4">
        <v>0</v>
      </c>
      <c r="I2801" s="4">
        <v>21</v>
      </c>
      <c r="J2801" s="4">
        <v>0</v>
      </c>
      <c r="K2801" s="4">
        <v>0</v>
      </c>
    </row>
    <row r="2802" spans="1:11">
      <c r="A2802" s="4">
        <v>4</v>
      </c>
      <c r="B2802" s="4">
        <v>26</v>
      </c>
      <c r="C2802" s="4">
        <v>23</v>
      </c>
      <c r="D2802" s="4">
        <v>0</v>
      </c>
      <c r="E2802" s="4">
        <v>0</v>
      </c>
      <c r="F2802" s="4">
        <v>21</v>
      </c>
      <c r="G2802" s="4">
        <v>4</v>
      </c>
      <c r="H2802" s="4">
        <v>0</v>
      </c>
      <c r="I2802" s="4">
        <v>21</v>
      </c>
      <c r="J2802" s="4">
        <v>0</v>
      </c>
      <c r="K2802" s="4">
        <v>0</v>
      </c>
    </row>
    <row r="2803" spans="1:11">
      <c r="A2803" s="4">
        <v>4</v>
      </c>
      <c r="B2803" s="4">
        <v>27</v>
      </c>
      <c r="C2803" s="4">
        <v>0</v>
      </c>
      <c r="D2803" s="4">
        <v>0</v>
      </c>
      <c r="E2803" s="4">
        <v>0</v>
      </c>
      <c r="F2803" s="4">
        <v>21</v>
      </c>
      <c r="G2803" s="4">
        <v>4</v>
      </c>
      <c r="H2803" s="4">
        <v>0</v>
      </c>
      <c r="I2803" s="4">
        <v>21</v>
      </c>
      <c r="J2803" s="4">
        <v>0</v>
      </c>
      <c r="K2803" s="4">
        <v>0</v>
      </c>
    </row>
    <row r="2804" spans="1:11">
      <c r="A2804" s="4">
        <v>4</v>
      </c>
      <c r="B2804" s="4">
        <v>27</v>
      </c>
      <c r="C2804" s="4">
        <v>1</v>
      </c>
      <c r="D2804" s="4">
        <v>0</v>
      </c>
      <c r="E2804" s="4">
        <v>0</v>
      </c>
      <c r="F2804" s="4">
        <v>21</v>
      </c>
      <c r="G2804" s="4">
        <v>5</v>
      </c>
      <c r="H2804" s="4">
        <v>0</v>
      </c>
      <c r="I2804" s="4">
        <v>21</v>
      </c>
      <c r="J2804" s="4">
        <v>0</v>
      </c>
      <c r="K2804" s="4">
        <v>0</v>
      </c>
    </row>
    <row r="2805" spans="1:11">
      <c r="A2805" s="4">
        <v>4</v>
      </c>
      <c r="B2805" s="4">
        <v>27</v>
      </c>
      <c r="C2805" s="4">
        <v>2</v>
      </c>
      <c r="D2805" s="4">
        <v>0</v>
      </c>
      <c r="E2805" s="4">
        <v>0</v>
      </c>
      <c r="F2805" s="4">
        <v>21</v>
      </c>
      <c r="G2805" s="4">
        <v>5</v>
      </c>
      <c r="H2805" s="4">
        <v>0</v>
      </c>
      <c r="I2805" s="4">
        <v>21</v>
      </c>
      <c r="J2805" s="4">
        <v>0</v>
      </c>
      <c r="K2805" s="4">
        <v>0</v>
      </c>
    </row>
    <row r="2806" spans="1:11">
      <c r="A2806" s="4">
        <v>4</v>
      </c>
      <c r="B2806" s="4">
        <v>27</v>
      </c>
      <c r="C2806" s="4">
        <v>3</v>
      </c>
      <c r="D2806" s="4">
        <v>0</v>
      </c>
      <c r="E2806" s="4">
        <v>0</v>
      </c>
      <c r="F2806" s="4">
        <v>21</v>
      </c>
      <c r="G2806" s="4">
        <v>5</v>
      </c>
      <c r="H2806" s="4">
        <v>0</v>
      </c>
      <c r="I2806" s="4">
        <v>21</v>
      </c>
      <c r="J2806" s="4">
        <v>0</v>
      </c>
      <c r="K2806" s="4">
        <v>0</v>
      </c>
    </row>
    <row r="2807" spans="1:11">
      <c r="A2807" s="4">
        <v>4</v>
      </c>
      <c r="B2807" s="4">
        <v>27</v>
      </c>
      <c r="C2807" s="4">
        <v>4</v>
      </c>
      <c r="D2807" s="4">
        <v>0</v>
      </c>
      <c r="E2807" s="4">
        <v>0</v>
      </c>
      <c r="F2807" s="4">
        <v>21</v>
      </c>
      <c r="G2807" s="4">
        <v>4</v>
      </c>
      <c r="H2807" s="4">
        <v>0</v>
      </c>
      <c r="I2807" s="4">
        <v>21</v>
      </c>
      <c r="J2807" s="4">
        <v>0</v>
      </c>
      <c r="K2807" s="4">
        <v>0</v>
      </c>
    </row>
    <row r="2808" spans="1:11">
      <c r="A2808" s="4">
        <v>4</v>
      </c>
      <c r="B2808" s="4">
        <v>27</v>
      </c>
      <c r="C2808" s="4">
        <v>5</v>
      </c>
      <c r="D2808" s="4">
        <v>0</v>
      </c>
      <c r="E2808" s="4">
        <v>0</v>
      </c>
      <c r="F2808" s="4">
        <v>21</v>
      </c>
      <c r="G2808" s="4">
        <v>4</v>
      </c>
      <c r="H2808" s="4">
        <v>0</v>
      </c>
      <c r="I2808" s="4">
        <v>21</v>
      </c>
      <c r="J2808" s="4">
        <v>0</v>
      </c>
      <c r="K2808" s="4">
        <v>0</v>
      </c>
    </row>
    <row r="2809" spans="1:11">
      <c r="A2809" s="4">
        <v>4</v>
      </c>
      <c r="B2809" s="4">
        <v>27</v>
      </c>
      <c r="C2809" s="4">
        <v>6</v>
      </c>
      <c r="D2809" s="4">
        <v>116</v>
      </c>
      <c r="E2809" s="4">
        <v>50</v>
      </c>
      <c r="F2809" s="4">
        <v>22</v>
      </c>
      <c r="G2809" s="4">
        <v>4</v>
      </c>
      <c r="H2809" s="4">
        <v>220.79300000000001</v>
      </c>
      <c r="I2809" s="4">
        <v>25.442</v>
      </c>
      <c r="J2809" s="4">
        <v>189411.79699999999</v>
      </c>
      <c r="K2809" s="4">
        <v>180236.40599999999</v>
      </c>
    </row>
    <row r="2810" spans="1:11">
      <c r="A2810" s="4">
        <v>4</v>
      </c>
      <c r="B2810" s="4">
        <v>27</v>
      </c>
      <c r="C2810" s="4">
        <v>7</v>
      </c>
      <c r="D2810" s="4">
        <v>381</v>
      </c>
      <c r="E2810" s="4">
        <v>131</v>
      </c>
      <c r="F2810" s="4">
        <v>24</v>
      </c>
      <c r="G2810" s="4">
        <v>4</v>
      </c>
      <c r="H2810" s="4">
        <v>593.06399999999996</v>
      </c>
      <c r="I2810" s="4">
        <v>35.886000000000003</v>
      </c>
      <c r="J2810" s="4">
        <v>490146.03100000002</v>
      </c>
      <c r="K2810" s="4">
        <v>471762.68800000002</v>
      </c>
    </row>
    <row r="2811" spans="1:11">
      <c r="A2811" s="4">
        <v>4</v>
      </c>
      <c r="B2811" s="4">
        <v>27</v>
      </c>
      <c r="C2811" s="4">
        <v>8</v>
      </c>
      <c r="D2811" s="4">
        <v>0</v>
      </c>
      <c r="E2811" s="4">
        <v>149</v>
      </c>
      <c r="F2811" s="4">
        <v>27</v>
      </c>
      <c r="G2811" s="4">
        <v>3</v>
      </c>
      <c r="H2811" s="4">
        <v>121.003</v>
      </c>
      <c r="I2811" s="4">
        <v>29.963000000000001</v>
      </c>
      <c r="J2811" s="4">
        <v>102159.81299999999</v>
      </c>
      <c r="K2811" s="4">
        <v>95026.593999999997</v>
      </c>
    </row>
    <row r="2812" spans="1:11">
      <c r="A2812" s="4">
        <v>4</v>
      </c>
      <c r="B2812" s="4">
        <v>27</v>
      </c>
      <c r="C2812" s="4">
        <v>9</v>
      </c>
      <c r="D2812" s="4">
        <v>153</v>
      </c>
      <c r="E2812" s="4">
        <v>343</v>
      </c>
      <c r="F2812" s="4">
        <v>29</v>
      </c>
      <c r="G2812" s="4">
        <v>2</v>
      </c>
      <c r="H2812" s="4">
        <v>523.60699999999997</v>
      </c>
      <c r="I2812" s="4">
        <v>41.534999999999997</v>
      </c>
      <c r="J2812" s="4">
        <v>423846.875</v>
      </c>
      <c r="K2812" s="4">
        <v>407782.43800000002</v>
      </c>
    </row>
    <row r="2813" spans="1:11">
      <c r="A2813" s="4">
        <v>4</v>
      </c>
      <c r="B2813" s="4">
        <v>27</v>
      </c>
      <c r="C2813" s="4">
        <v>10</v>
      </c>
      <c r="D2813" s="4">
        <v>817</v>
      </c>
      <c r="E2813" s="4">
        <v>160</v>
      </c>
      <c r="F2813" s="4">
        <v>32</v>
      </c>
      <c r="G2813" s="4">
        <v>2</v>
      </c>
      <c r="H2813" s="4">
        <v>1018.596</v>
      </c>
      <c r="I2813" s="4">
        <v>57.704000000000001</v>
      </c>
      <c r="J2813" s="4">
        <v>775002.43799999997</v>
      </c>
      <c r="K2813" s="4">
        <v>744796.18799999997</v>
      </c>
    </row>
    <row r="2814" spans="1:11">
      <c r="A2814" s="4">
        <v>4</v>
      </c>
      <c r="B2814" s="4">
        <v>27</v>
      </c>
      <c r="C2814" s="4">
        <v>11</v>
      </c>
      <c r="D2814" s="4">
        <v>864</v>
      </c>
      <c r="E2814" s="4">
        <v>156</v>
      </c>
      <c r="F2814" s="4">
        <v>34</v>
      </c>
      <c r="G2814" s="4">
        <v>2</v>
      </c>
      <c r="H2814" s="4">
        <v>1034.4960000000001</v>
      </c>
      <c r="I2814" s="4">
        <v>61.274999999999999</v>
      </c>
      <c r="J2814" s="4">
        <v>775989.625</v>
      </c>
      <c r="K2814" s="4">
        <v>745737.125</v>
      </c>
    </row>
    <row r="2815" spans="1:11">
      <c r="A2815" s="4">
        <v>4</v>
      </c>
      <c r="B2815" s="4">
        <v>27</v>
      </c>
      <c r="C2815" s="4">
        <v>12</v>
      </c>
      <c r="D2815" s="4">
        <v>874</v>
      </c>
      <c r="E2815" s="4">
        <v>159</v>
      </c>
      <c r="F2815" s="4">
        <v>35</v>
      </c>
      <c r="G2815" s="4">
        <v>2</v>
      </c>
      <c r="H2815" s="4">
        <v>1041.864</v>
      </c>
      <c r="I2815" s="4">
        <v>62.44</v>
      </c>
      <c r="J2815" s="4">
        <v>777866.625</v>
      </c>
      <c r="K2815" s="4">
        <v>747526.125</v>
      </c>
    </row>
    <row r="2816" spans="1:11">
      <c r="A2816" s="4">
        <v>4</v>
      </c>
      <c r="B2816" s="4">
        <v>27</v>
      </c>
      <c r="C2816" s="4">
        <v>13</v>
      </c>
      <c r="D2816" s="4">
        <v>548</v>
      </c>
      <c r="E2816" s="4">
        <v>351</v>
      </c>
      <c r="F2816" s="4">
        <v>36</v>
      </c>
      <c r="G2816" s="4">
        <v>3</v>
      </c>
      <c r="H2816" s="4">
        <v>929.50800000000004</v>
      </c>
      <c r="I2816" s="4">
        <v>58.107999999999997</v>
      </c>
      <c r="J2816" s="4">
        <v>706089.125</v>
      </c>
      <c r="K2816" s="4">
        <v>679019.68799999997</v>
      </c>
    </row>
    <row r="2817" spans="1:11">
      <c r="A2817" s="4">
        <v>4</v>
      </c>
      <c r="B2817" s="4">
        <v>27</v>
      </c>
      <c r="C2817" s="4">
        <v>14</v>
      </c>
      <c r="D2817" s="4">
        <v>709</v>
      </c>
      <c r="E2817" s="4">
        <v>226</v>
      </c>
      <c r="F2817" s="4">
        <v>36</v>
      </c>
      <c r="G2817" s="4">
        <v>3</v>
      </c>
      <c r="H2817" s="4">
        <v>988.04200000000003</v>
      </c>
      <c r="I2817" s="4">
        <v>59.128</v>
      </c>
      <c r="J2817" s="4">
        <v>747523.625</v>
      </c>
      <c r="K2817" s="4">
        <v>718589.31299999997</v>
      </c>
    </row>
    <row r="2818" spans="1:11">
      <c r="A2818" s="4">
        <v>4</v>
      </c>
      <c r="B2818" s="4">
        <v>27</v>
      </c>
      <c r="C2818" s="4">
        <v>15</v>
      </c>
      <c r="D2818" s="4">
        <v>704</v>
      </c>
      <c r="E2818" s="4">
        <v>175</v>
      </c>
      <c r="F2818" s="4">
        <v>35</v>
      </c>
      <c r="G2818" s="4">
        <v>3</v>
      </c>
      <c r="H2818" s="4">
        <v>952.49300000000005</v>
      </c>
      <c r="I2818" s="4">
        <v>57.515999999999998</v>
      </c>
      <c r="J2818" s="4">
        <v>725246.31299999997</v>
      </c>
      <c r="K2818" s="4">
        <v>697322.56299999997</v>
      </c>
    </row>
    <row r="2819" spans="1:11">
      <c r="A2819" s="4">
        <v>4</v>
      </c>
      <c r="B2819" s="4">
        <v>27</v>
      </c>
      <c r="C2819" s="4">
        <v>16</v>
      </c>
      <c r="D2819" s="4">
        <v>745</v>
      </c>
      <c r="E2819" s="4">
        <v>108</v>
      </c>
      <c r="F2819" s="4">
        <v>34</v>
      </c>
      <c r="G2819" s="4">
        <v>2</v>
      </c>
      <c r="H2819" s="4">
        <v>935.31299999999999</v>
      </c>
      <c r="I2819" s="4">
        <v>58.784999999999997</v>
      </c>
      <c r="J2819" s="4">
        <v>708594.875</v>
      </c>
      <c r="K2819" s="4">
        <v>681414.5</v>
      </c>
    </row>
    <row r="2820" spans="1:11">
      <c r="A2820" s="4">
        <v>4</v>
      </c>
      <c r="B2820" s="4">
        <v>27</v>
      </c>
      <c r="C2820" s="4">
        <v>17</v>
      </c>
      <c r="D2820" s="4">
        <v>600</v>
      </c>
      <c r="E2820" s="4">
        <v>82</v>
      </c>
      <c r="F2820" s="4">
        <v>32</v>
      </c>
      <c r="G2820" s="4">
        <v>1</v>
      </c>
      <c r="H2820" s="4">
        <v>767.09799999999996</v>
      </c>
      <c r="I2820" s="4">
        <v>56.594000000000001</v>
      </c>
      <c r="J2820" s="4">
        <v>586209.5</v>
      </c>
      <c r="K2820" s="4">
        <v>564176.18799999997</v>
      </c>
    </row>
    <row r="2821" spans="1:11">
      <c r="A2821" s="4">
        <v>4</v>
      </c>
      <c r="B2821" s="4">
        <v>27</v>
      </c>
      <c r="C2821" s="4">
        <v>18</v>
      </c>
      <c r="D2821" s="4">
        <v>260</v>
      </c>
      <c r="E2821" s="4">
        <v>40</v>
      </c>
      <c r="F2821" s="4">
        <v>28</v>
      </c>
      <c r="G2821" s="4">
        <v>0</v>
      </c>
      <c r="H2821" s="4">
        <v>373.87599999999998</v>
      </c>
      <c r="I2821" s="4">
        <v>45.82</v>
      </c>
      <c r="J2821" s="4">
        <v>297826.43800000002</v>
      </c>
      <c r="K2821" s="4">
        <v>285719.18800000002</v>
      </c>
    </row>
    <row r="2822" spans="1:11">
      <c r="A2822" s="4">
        <v>4</v>
      </c>
      <c r="B2822" s="4">
        <v>27</v>
      </c>
      <c r="C2822" s="4">
        <v>19</v>
      </c>
      <c r="D2822" s="4">
        <v>0</v>
      </c>
      <c r="E2822" s="4">
        <v>0</v>
      </c>
      <c r="F2822" s="4">
        <v>26</v>
      </c>
      <c r="G2822" s="4">
        <v>1</v>
      </c>
      <c r="H2822" s="4">
        <v>0</v>
      </c>
      <c r="I2822" s="4">
        <v>26</v>
      </c>
      <c r="J2822" s="4">
        <v>0</v>
      </c>
      <c r="K2822" s="4">
        <v>0</v>
      </c>
    </row>
    <row r="2823" spans="1:11">
      <c r="A2823" s="4">
        <v>4</v>
      </c>
      <c r="B2823" s="4">
        <v>27</v>
      </c>
      <c r="C2823" s="4">
        <v>20</v>
      </c>
      <c r="D2823" s="4">
        <v>0</v>
      </c>
      <c r="E2823" s="4">
        <v>0</v>
      </c>
      <c r="F2823" s="4">
        <v>24</v>
      </c>
      <c r="G2823" s="4">
        <v>1</v>
      </c>
      <c r="H2823" s="4">
        <v>0</v>
      </c>
      <c r="I2823" s="4">
        <v>24</v>
      </c>
      <c r="J2823" s="4">
        <v>0</v>
      </c>
      <c r="K2823" s="4">
        <v>0</v>
      </c>
    </row>
    <row r="2824" spans="1:11">
      <c r="A2824" s="4">
        <v>4</v>
      </c>
      <c r="B2824" s="4">
        <v>27</v>
      </c>
      <c r="C2824" s="4">
        <v>21</v>
      </c>
      <c r="D2824" s="4">
        <v>0</v>
      </c>
      <c r="E2824" s="4">
        <v>0</v>
      </c>
      <c r="F2824" s="4">
        <v>22</v>
      </c>
      <c r="G2824" s="4">
        <v>0</v>
      </c>
      <c r="H2824" s="4">
        <v>0</v>
      </c>
      <c r="I2824" s="4">
        <v>22</v>
      </c>
      <c r="J2824" s="4">
        <v>0</v>
      </c>
      <c r="K2824" s="4">
        <v>0</v>
      </c>
    </row>
    <row r="2825" spans="1:11">
      <c r="A2825" s="4">
        <v>4</v>
      </c>
      <c r="B2825" s="4">
        <v>27</v>
      </c>
      <c r="C2825" s="4">
        <v>22</v>
      </c>
      <c r="D2825" s="4">
        <v>0</v>
      </c>
      <c r="E2825" s="4">
        <v>0</v>
      </c>
      <c r="F2825" s="4">
        <v>21</v>
      </c>
      <c r="G2825" s="4">
        <v>0</v>
      </c>
      <c r="H2825" s="4">
        <v>0</v>
      </c>
      <c r="I2825" s="4">
        <v>21</v>
      </c>
      <c r="J2825" s="4">
        <v>0</v>
      </c>
      <c r="K2825" s="4">
        <v>0</v>
      </c>
    </row>
    <row r="2826" spans="1:11">
      <c r="A2826" s="4">
        <v>4</v>
      </c>
      <c r="B2826" s="4">
        <v>27</v>
      </c>
      <c r="C2826" s="4">
        <v>23</v>
      </c>
      <c r="D2826" s="4">
        <v>0</v>
      </c>
      <c r="E2826" s="4">
        <v>0</v>
      </c>
      <c r="F2826" s="4">
        <v>19</v>
      </c>
      <c r="G2826" s="4">
        <v>0</v>
      </c>
      <c r="H2826" s="4">
        <v>0</v>
      </c>
      <c r="I2826" s="4">
        <v>19</v>
      </c>
      <c r="J2826" s="4">
        <v>0</v>
      </c>
      <c r="K2826" s="4">
        <v>0</v>
      </c>
    </row>
    <row r="2827" spans="1:11">
      <c r="A2827" s="4">
        <v>4</v>
      </c>
      <c r="B2827" s="4">
        <v>28</v>
      </c>
      <c r="C2827" s="4">
        <v>0</v>
      </c>
      <c r="D2827" s="4">
        <v>0</v>
      </c>
      <c r="E2827" s="4">
        <v>0</v>
      </c>
      <c r="F2827" s="4">
        <v>19</v>
      </c>
      <c r="G2827" s="4">
        <v>1</v>
      </c>
      <c r="H2827" s="4">
        <v>0</v>
      </c>
      <c r="I2827" s="4">
        <v>19</v>
      </c>
      <c r="J2827" s="4">
        <v>0</v>
      </c>
      <c r="K2827" s="4">
        <v>0</v>
      </c>
    </row>
    <row r="2828" spans="1:11">
      <c r="A2828" s="4">
        <v>4</v>
      </c>
      <c r="B2828" s="4">
        <v>28</v>
      </c>
      <c r="C2828" s="4">
        <v>1</v>
      </c>
      <c r="D2828" s="4">
        <v>0</v>
      </c>
      <c r="E2828" s="4">
        <v>0</v>
      </c>
      <c r="F2828" s="4">
        <v>18</v>
      </c>
      <c r="G2828" s="4">
        <v>1</v>
      </c>
      <c r="H2828" s="4">
        <v>0</v>
      </c>
      <c r="I2828" s="4">
        <v>18</v>
      </c>
      <c r="J2828" s="4">
        <v>0</v>
      </c>
      <c r="K2828" s="4">
        <v>0</v>
      </c>
    </row>
    <row r="2829" spans="1:11">
      <c r="A2829" s="4">
        <v>4</v>
      </c>
      <c r="B2829" s="4">
        <v>28</v>
      </c>
      <c r="C2829" s="4">
        <v>2</v>
      </c>
      <c r="D2829" s="4">
        <v>0</v>
      </c>
      <c r="E2829" s="4">
        <v>0</v>
      </c>
      <c r="F2829" s="4">
        <v>17</v>
      </c>
      <c r="G2829" s="4">
        <v>1</v>
      </c>
      <c r="H2829" s="4">
        <v>0</v>
      </c>
      <c r="I2829" s="4">
        <v>17</v>
      </c>
      <c r="J2829" s="4">
        <v>0</v>
      </c>
      <c r="K2829" s="4">
        <v>0</v>
      </c>
    </row>
    <row r="2830" spans="1:11">
      <c r="A2830" s="4">
        <v>4</v>
      </c>
      <c r="B2830" s="4">
        <v>28</v>
      </c>
      <c r="C2830" s="4">
        <v>3</v>
      </c>
      <c r="D2830" s="4">
        <v>0</v>
      </c>
      <c r="E2830" s="4">
        <v>0</v>
      </c>
      <c r="F2830" s="4">
        <v>17</v>
      </c>
      <c r="G2830" s="4">
        <v>1</v>
      </c>
      <c r="H2830" s="4">
        <v>0</v>
      </c>
      <c r="I2830" s="4">
        <v>17</v>
      </c>
      <c r="J2830" s="4">
        <v>0</v>
      </c>
      <c r="K2830" s="4">
        <v>0</v>
      </c>
    </row>
    <row r="2831" spans="1:11">
      <c r="A2831" s="4">
        <v>4</v>
      </c>
      <c r="B2831" s="4">
        <v>28</v>
      </c>
      <c r="C2831" s="4">
        <v>4</v>
      </c>
      <c r="D2831" s="4">
        <v>0</v>
      </c>
      <c r="E2831" s="4">
        <v>0</v>
      </c>
      <c r="F2831" s="4">
        <v>16</v>
      </c>
      <c r="G2831" s="4">
        <v>1</v>
      </c>
      <c r="H2831" s="4">
        <v>0</v>
      </c>
      <c r="I2831" s="4">
        <v>16</v>
      </c>
      <c r="J2831" s="4">
        <v>0</v>
      </c>
      <c r="K2831" s="4">
        <v>0</v>
      </c>
    </row>
    <row r="2832" spans="1:11">
      <c r="A2832" s="4">
        <v>4</v>
      </c>
      <c r="B2832" s="4">
        <v>28</v>
      </c>
      <c r="C2832" s="4">
        <v>5</v>
      </c>
      <c r="D2832" s="4">
        <v>0</v>
      </c>
      <c r="E2832" s="4">
        <v>0</v>
      </c>
      <c r="F2832" s="4">
        <v>16</v>
      </c>
      <c r="G2832" s="4">
        <v>2</v>
      </c>
      <c r="H2832" s="4">
        <v>0</v>
      </c>
      <c r="I2832" s="4">
        <v>16</v>
      </c>
      <c r="J2832" s="4">
        <v>0</v>
      </c>
      <c r="K2832" s="4">
        <v>0</v>
      </c>
    </row>
    <row r="2833" spans="1:11">
      <c r="A2833" s="4">
        <v>4</v>
      </c>
      <c r="B2833" s="4">
        <v>28</v>
      </c>
      <c r="C2833" s="4">
        <v>6</v>
      </c>
      <c r="D2833" s="4">
        <v>295</v>
      </c>
      <c r="E2833" s="4">
        <v>43</v>
      </c>
      <c r="F2833" s="4">
        <v>19</v>
      </c>
      <c r="G2833" s="4">
        <v>2</v>
      </c>
      <c r="H2833" s="4">
        <v>410.80500000000001</v>
      </c>
      <c r="I2833" s="4">
        <v>28.242000000000001</v>
      </c>
      <c r="J2833" s="4">
        <v>348958.46899999998</v>
      </c>
      <c r="K2833" s="4">
        <v>335316.81300000002</v>
      </c>
    </row>
    <row r="2834" spans="1:11">
      <c r="A2834" s="4">
        <v>4</v>
      </c>
      <c r="B2834" s="4">
        <v>28</v>
      </c>
      <c r="C2834" s="4">
        <v>7</v>
      </c>
      <c r="D2834" s="4">
        <v>634</v>
      </c>
      <c r="E2834" s="4">
        <v>81</v>
      </c>
      <c r="F2834" s="4">
        <v>23</v>
      </c>
      <c r="G2834" s="4">
        <v>3</v>
      </c>
      <c r="H2834" s="4">
        <v>800.05700000000002</v>
      </c>
      <c r="I2834" s="4">
        <v>41.183999999999997</v>
      </c>
      <c r="J2834" s="4">
        <v>648471.18799999997</v>
      </c>
      <c r="K2834" s="4">
        <v>623889</v>
      </c>
    </row>
    <row r="2835" spans="1:11">
      <c r="A2835" s="4">
        <v>4</v>
      </c>
      <c r="B2835" s="4">
        <v>28</v>
      </c>
      <c r="C2835" s="4">
        <v>8</v>
      </c>
      <c r="D2835" s="4">
        <v>793</v>
      </c>
      <c r="E2835" s="4">
        <v>98</v>
      </c>
      <c r="F2835" s="4">
        <v>26</v>
      </c>
      <c r="G2835" s="4">
        <v>3</v>
      </c>
      <c r="H2835" s="4">
        <v>964.09199999999998</v>
      </c>
      <c r="I2835" s="4">
        <v>48.637999999999998</v>
      </c>
      <c r="J2835" s="4">
        <v>759816.93799999997</v>
      </c>
      <c r="K2835" s="4">
        <v>730317.06299999997</v>
      </c>
    </row>
    <row r="2836" spans="1:11">
      <c r="A2836" s="4">
        <v>4</v>
      </c>
      <c r="B2836" s="4">
        <v>28</v>
      </c>
      <c r="C2836" s="4">
        <v>9</v>
      </c>
      <c r="D2836" s="4">
        <v>879</v>
      </c>
      <c r="E2836" s="4">
        <v>108</v>
      </c>
      <c r="F2836" s="4">
        <v>29</v>
      </c>
      <c r="G2836" s="4">
        <v>4</v>
      </c>
      <c r="H2836" s="4">
        <v>1032.875</v>
      </c>
      <c r="I2836" s="4">
        <v>51.293999999999997</v>
      </c>
      <c r="J2836" s="4">
        <v>805776.5</v>
      </c>
      <c r="K2836" s="4">
        <v>774112.375</v>
      </c>
    </row>
    <row r="2837" spans="1:11">
      <c r="A2837" s="4">
        <v>4</v>
      </c>
      <c r="B2837" s="4">
        <v>28</v>
      </c>
      <c r="C2837" s="4">
        <v>10</v>
      </c>
      <c r="D2837" s="4">
        <v>932</v>
      </c>
      <c r="E2837" s="4">
        <v>111</v>
      </c>
      <c r="F2837" s="4">
        <v>30</v>
      </c>
      <c r="G2837" s="4">
        <v>3</v>
      </c>
      <c r="H2837" s="4">
        <v>1071.3910000000001</v>
      </c>
      <c r="I2837" s="4">
        <v>55.334000000000003</v>
      </c>
      <c r="J2837" s="4">
        <v>822805.68799999997</v>
      </c>
      <c r="K2837" s="4">
        <v>790319.68799999997</v>
      </c>
    </row>
    <row r="2838" spans="1:11">
      <c r="A2838" s="4">
        <v>4</v>
      </c>
      <c r="B2838" s="4">
        <v>28</v>
      </c>
      <c r="C2838" s="4">
        <v>11</v>
      </c>
      <c r="D2838" s="4">
        <v>961</v>
      </c>
      <c r="E2838" s="4">
        <v>112</v>
      </c>
      <c r="F2838" s="4">
        <v>32</v>
      </c>
      <c r="G2838" s="4">
        <v>3</v>
      </c>
      <c r="H2838" s="4">
        <v>1087.2170000000001</v>
      </c>
      <c r="I2838" s="4">
        <v>57.677999999999997</v>
      </c>
      <c r="J2838" s="4">
        <v>827297.375</v>
      </c>
      <c r="K2838" s="4">
        <v>794592.81299999997</v>
      </c>
    </row>
    <row r="2839" spans="1:11">
      <c r="A2839" s="4">
        <v>4</v>
      </c>
      <c r="B2839" s="4">
        <v>28</v>
      </c>
      <c r="C2839" s="4">
        <v>12</v>
      </c>
      <c r="D2839" s="4">
        <v>968</v>
      </c>
      <c r="E2839" s="4">
        <v>114</v>
      </c>
      <c r="F2839" s="4">
        <v>33</v>
      </c>
      <c r="G2839" s="4">
        <v>3</v>
      </c>
      <c r="H2839" s="4">
        <v>1090.8879999999999</v>
      </c>
      <c r="I2839" s="4">
        <v>58.750999999999998</v>
      </c>
      <c r="J2839" s="4">
        <v>826570.75</v>
      </c>
      <c r="K2839" s="4">
        <v>793901.56299999997</v>
      </c>
    </row>
    <row r="2840" spans="1:11">
      <c r="A2840" s="4">
        <v>4</v>
      </c>
      <c r="B2840" s="4">
        <v>28</v>
      </c>
      <c r="C2840" s="4">
        <v>13</v>
      </c>
      <c r="D2840" s="4">
        <v>963</v>
      </c>
      <c r="E2840" s="4">
        <v>111</v>
      </c>
      <c r="F2840" s="4">
        <v>34</v>
      </c>
      <c r="G2840" s="4">
        <v>3</v>
      </c>
      <c r="H2840" s="4">
        <v>1088.826</v>
      </c>
      <c r="I2840" s="4">
        <v>59.677</v>
      </c>
      <c r="J2840" s="4">
        <v>821976.125</v>
      </c>
      <c r="K2840" s="4">
        <v>789530.375</v>
      </c>
    </row>
    <row r="2841" spans="1:11">
      <c r="A2841" s="4">
        <v>4</v>
      </c>
      <c r="B2841" s="4">
        <v>28</v>
      </c>
      <c r="C2841" s="4">
        <v>14</v>
      </c>
      <c r="D2841" s="4">
        <v>941</v>
      </c>
      <c r="E2841" s="4">
        <v>106</v>
      </c>
      <c r="F2841" s="4">
        <v>34</v>
      </c>
      <c r="G2841" s="4">
        <v>3</v>
      </c>
      <c r="H2841" s="4">
        <v>1076.107</v>
      </c>
      <c r="I2841" s="4">
        <v>59.402000000000001</v>
      </c>
      <c r="J2841" s="4">
        <v>813264.81299999997</v>
      </c>
      <c r="K2841" s="4">
        <v>781240.56299999997</v>
      </c>
    </row>
    <row r="2842" spans="1:11">
      <c r="A2842" s="4">
        <v>4</v>
      </c>
      <c r="B2842" s="4">
        <v>28</v>
      </c>
      <c r="C2842" s="4">
        <v>15</v>
      </c>
      <c r="D2842" s="4">
        <v>888</v>
      </c>
      <c r="E2842" s="4">
        <v>104</v>
      </c>
      <c r="F2842" s="4">
        <v>34</v>
      </c>
      <c r="G2842" s="4">
        <v>3</v>
      </c>
      <c r="H2842" s="4">
        <v>1038.5550000000001</v>
      </c>
      <c r="I2842" s="4">
        <v>58.573999999999998</v>
      </c>
      <c r="J2842" s="4">
        <v>787469.68799999997</v>
      </c>
      <c r="K2842" s="4">
        <v>756677</v>
      </c>
    </row>
    <row r="2843" spans="1:11">
      <c r="A2843" s="4">
        <v>4</v>
      </c>
      <c r="B2843" s="4">
        <v>28</v>
      </c>
      <c r="C2843" s="4">
        <v>16</v>
      </c>
      <c r="D2843" s="4">
        <v>808</v>
      </c>
      <c r="E2843" s="4">
        <v>93</v>
      </c>
      <c r="F2843" s="4">
        <v>33</v>
      </c>
      <c r="G2843" s="4">
        <v>2</v>
      </c>
      <c r="H2843" s="4">
        <v>974.20399999999995</v>
      </c>
      <c r="I2843" s="4">
        <v>58.963999999999999</v>
      </c>
      <c r="J2843" s="4">
        <v>737534.5</v>
      </c>
      <c r="K2843" s="4">
        <v>709055.625</v>
      </c>
    </row>
    <row r="2844" spans="1:11">
      <c r="A2844" s="4">
        <v>4</v>
      </c>
      <c r="B2844" s="4">
        <v>28</v>
      </c>
      <c r="C2844" s="4">
        <v>17</v>
      </c>
      <c r="D2844" s="4">
        <v>657</v>
      </c>
      <c r="E2844" s="4">
        <v>75</v>
      </c>
      <c r="F2844" s="4">
        <v>30</v>
      </c>
      <c r="G2844" s="4">
        <v>1</v>
      </c>
      <c r="H2844" s="4">
        <v>816.27499999999998</v>
      </c>
      <c r="I2844" s="4">
        <v>56.155999999999999</v>
      </c>
      <c r="J2844" s="4">
        <v>624864.81299999997</v>
      </c>
      <c r="K2844" s="4">
        <v>601266</v>
      </c>
    </row>
    <row r="2845" spans="1:11">
      <c r="A2845" s="4">
        <v>4</v>
      </c>
      <c r="B2845" s="4">
        <v>28</v>
      </c>
      <c r="C2845" s="4">
        <v>18</v>
      </c>
      <c r="D2845" s="4">
        <v>318</v>
      </c>
      <c r="E2845" s="4">
        <v>38</v>
      </c>
      <c r="F2845" s="4">
        <v>28</v>
      </c>
      <c r="G2845" s="4">
        <v>0</v>
      </c>
      <c r="H2845" s="4">
        <v>431.83300000000003</v>
      </c>
      <c r="I2845" s="4">
        <v>47.948999999999998</v>
      </c>
      <c r="J2845" s="4">
        <v>341228.96899999998</v>
      </c>
      <c r="K2845" s="4">
        <v>327825.5</v>
      </c>
    </row>
    <row r="2846" spans="1:11">
      <c r="A2846" s="4">
        <v>4</v>
      </c>
      <c r="B2846" s="4">
        <v>28</v>
      </c>
      <c r="C2846" s="4">
        <v>19</v>
      </c>
      <c r="D2846" s="4">
        <v>0</v>
      </c>
      <c r="E2846" s="4">
        <v>0</v>
      </c>
      <c r="F2846" s="4">
        <v>26</v>
      </c>
      <c r="G2846" s="4">
        <v>0</v>
      </c>
      <c r="H2846" s="4">
        <v>0</v>
      </c>
      <c r="I2846" s="4">
        <v>26</v>
      </c>
      <c r="J2846" s="4">
        <v>0</v>
      </c>
      <c r="K2846" s="4">
        <v>0</v>
      </c>
    </row>
    <row r="2847" spans="1:11">
      <c r="A2847" s="4">
        <v>4</v>
      </c>
      <c r="B2847" s="4">
        <v>28</v>
      </c>
      <c r="C2847" s="4">
        <v>20</v>
      </c>
      <c r="D2847" s="4">
        <v>0</v>
      </c>
      <c r="E2847" s="4">
        <v>0</v>
      </c>
      <c r="F2847" s="4">
        <v>24</v>
      </c>
      <c r="G2847" s="4">
        <v>0</v>
      </c>
      <c r="H2847" s="4">
        <v>0</v>
      </c>
      <c r="I2847" s="4">
        <v>24</v>
      </c>
      <c r="J2847" s="4">
        <v>0</v>
      </c>
      <c r="K2847" s="4">
        <v>0</v>
      </c>
    </row>
    <row r="2848" spans="1:11">
      <c r="A2848" s="4">
        <v>4</v>
      </c>
      <c r="B2848" s="4">
        <v>28</v>
      </c>
      <c r="C2848" s="4">
        <v>21</v>
      </c>
      <c r="D2848" s="4">
        <v>0</v>
      </c>
      <c r="E2848" s="4">
        <v>0</v>
      </c>
      <c r="F2848" s="4">
        <v>23</v>
      </c>
      <c r="G2848" s="4">
        <v>0</v>
      </c>
      <c r="H2848" s="4">
        <v>0</v>
      </c>
      <c r="I2848" s="4">
        <v>23</v>
      </c>
      <c r="J2848" s="4">
        <v>0</v>
      </c>
      <c r="K2848" s="4">
        <v>0</v>
      </c>
    </row>
    <row r="2849" spans="1:11">
      <c r="A2849" s="4">
        <v>4</v>
      </c>
      <c r="B2849" s="4">
        <v>28</v>
      </c>
      <c r="C2849" s="4">
        <v>22</v>
      </c>
      <c r="D2849" s="4">
        <v>0</v>
      </c>
      <c r="E2849" s="4">
        <v>0</v>
      </c>
      <c r="F2849" s="4">
        <v>21</v>
      </c>
      <c r="G2849" s="4">
        <v>0</v>
      </c>
      <c r="H2849" s="4">
        <v>0</v>
      </c>
      <c r="I2849" s="4">
        <v>21</v>
      </c>
      <c r="J2849" s="4">
        <v>0</v>
      </c>
      <c r="K2849" s="4">
        <v>0</v>
      </c>
    </row>
    <row r="2850" spans="1:11">
      <c r="A2850" s="4">
        <v>4</v>
      </c>
      <c r="B2850" s="4">
        <v>28</v>
      </c>
      <c r="C2850" s="4">
        <v>23</v>
      </c>
      <c r="D2850" s="4">
        <v>0</v>
      </c>
      <c r="E2850" s="4">
        <v>0</v>
      </c>
      <c r="F2850" s="4">
        <v>19</v>
      </c>
      <c r="G2850" s="4">
        <v>1</v>
      </c>
      <c r="H2850" s="4">
        <v>0</v>
      </c>
      <c r="I2850" s="4">
        <v>19</v>
      </c>
      <c r="J2850" s="4">
        <v>0</v>
      </c>
      <c r="K2850" s="4">
        <v>0</v>
      </c>
    </row>
    <row r="2851" spans="1:11">
      <c r="A2851" s="4">
        <v>4</v>
      </c>
      <c r="B2851" s="4">
        <v>29</v>
      </c>
      <c r="C2851" s="4">
        <v>0</v>
      </c>
      <c r="D2851" s="4">
        <v>0</v>
      </c>
      <c r="E2851" s="4">
        <v>0</v>
      </c>
      <c r="F2851" s="4">
        <v>18</v>
      </c>
      <c r="G2851" s="4">
        <v>1</v>
      </c>
      <c r="H2851" s="4">
        <v>0</v>
      </c>
      <c r="I2851" s="4">
        <v>18</v>
      </c>
      <c r="J2851" s="4">
        <v>0</v>
      </c>
      <c r="K2851" s="4">
        <v>0</v>
      </c>
    </row>
    <row r="2852" spans="1:11">
      <c r="A2852" s="4">
        <v>4</v>
      </c>
      <c r="B2852" s="4">
        <v>29</v>
      </c>
      <c r="C2852" s="4">
        <v>1</v>
      </c>
      <c r="D2852" s="4">
        <v>0</v>
      </c>
      <c r="E2852" s="4">
        <v>0</v>
      </c>
      <c r="F2852" s="4">
        <v>16</v>
      </c>
      <c r="G2852" s="4">
        <v>1</v>
      </c>
      <c r="H2852" s="4">
        <v>0</v>
      </c>
      <c r="I2852" s="4">
        <v>16</v>
      </c>
      <c r="J2852" s="4">
        <v>0</v>
      </c>
      <c r="K2852" s="4">
        <v>0</v>
      </c>
    </row>
    <row r="2853" spans="1:11">
      <c r="A2853" s="4">
        <v>4</v>
      </c>
      <c r="B2853" s="4">
        <v>29</v>
      </c>
      <c r="C2853" s="4">
        <v>2</v>
      </c>
      <c r="D2853" s="4">
        <v>0</v>
      </c>
      <c r="E2853" s="4">
        <v>0</v>
      </c>
      <c r="F2853" s="4">
        <v>16</v>
      </c>
      <c r="G2853" s="4">
        <v>1</v>
      </c>
      <c r="H2853" s="4">
        <v>0</v>
      </c>
      <c r="I2853" s="4">
        <v>16</v>
      </c>
      <c r="J2853" s="4">
        <v>0</v>
      </c>
      <c r="K2853" s="4">
        <v>0</v>
      </c>
    </row>
    <row r="2854" spans="1:11">
      <c r="A2854" s="4">
        <v>4</v>
      </c>
      <c r="B2854" s="4">
        <v>29</v>
      </c>
      <c r="C2854" s="4">
        <v>3</v>
      </c>
      <c r="D2854" s="4">
        <v>0</v>
      </c>
      <c r="E2854" s="4">
        <v>0</v>
      </c>
      <c r="F2854" s="4">
        <v>16</v>
      </c>
      <c r="G2854" s="4">
        <v>1</v>
      </c>
      <c r="H2854" s="4">
        <v>0</v>
      </c>
      <c r="I2854" s="4">
        <v>16</v>
      </c>
      <c r="J2854" s="4">
        <v>0</v>
      </c>
      <c r="K2854" s="4">
        <v>0</v>
      </c>
    </row>
    <row r="2855" spans="1:11">
      <c r="A2855" s="4">
        <v>4</v>
      </c>
      <c r="B2855" s="4">
        <v>29</v>
      </c>
      <c r="C2855" s="4">
        <v>4</v>
      </c>
      <c r="D2855" s="4">
        <v>0</v>
      </c>
      <c r="E2855" s="4">
        <v>0</v>
      </c>
      <c r="F2855" s="4">
        <v>15</v>
      </c>
      <c r="G2855" s="4">
        <v>1</v>
      </c>
      <c r="H2855" s="4">
        <v>0</v>
      </c>
      <c r="I2855" s="4">
        <v>15</v>
      </c>
      <c r="J2855" s="4">
        <v>0</v>
      </c>
      <c r="K2855" s="4">
        <v>0</v>
      </c>
    </row>
    <row r="2856" spans="1:11">
      <c r="A2856" s="4">
        <v>4</v>
      </c>
      <c r="B2856" s="4">
        <v>29</v>
      </c>
      <c r="C2856" s="4">
        <v>5</v>
      </c>
      <c r="D2856" s="4">
        <v>0</v>
      </c>
      <c r="E2856" s="4">
        <v>0</v>
      </c>
      <c r="F2856" s="4">
        <v>15</v>
      </c>
      <c r="G2856" s="4">
        <v>1</v>
      </c>
      <c r="H2856" s="4">
        <v>0</v>
      </c>
      <c r="I2856" s="4">
        <v>15</v>
      </c>
      <c r="J2856" s="4">
        <v>0</v>
      </c>
      <c r="K2856" s="4">
        <v>0</v>
      </c>
    </row>
    <row r="2857" spans="1:11">
      <c r="A2857" s="4">
        <v>4</v>
      </c>
      <c r="B2857" s="4">
        <v>29</v>
      </c>
      <c r="C2857" s="4">
        <v>6</v>
      </c>
      <c r="D2857" s="4">
        <v>282</v>
      </c>
      <c r="E2857" s="4">
        <v>45</v>
      </c>
      <c r="F2857" s="4">
        <v>16</v>
      </c>
      <c r="G2857" s="4">
        <v>3</v>
      </c>
      <c r="H2857" s="4">
        <v>400.52199999999999</v>
      </c>
      <c r="I2857" s="4">
        <v>23.992999999999999</v>
      </c>
      <c r="J2857" s="4">
        <v>345342.125</v>
      </c>
      <c r="K2857" s="4">
        <v>331812.18800000002</v>
      </c>
    </row>
    <row r="2858" spans="1:11">
      <c r="A2858" s="4">
        <v>4</v>
      </c>
      <c r="B2858" s="4">
        <v>29</v>
      </c>
      <c r="C2858" s="4">
        <v>7</v>
      </c>
      <c r="D2858" s="4">
        <v>615</v>
      </c>
      <c r="E2858" s="4">
        <v>86</v>
      </c>
      <c r="F2858" s="4">
        <v>20</v>
      </c>
      <c r="G2858" s="4">
        <v>5</v>
      </c>
      <c r="H2858" s="4">
        <v>786.77700000000004</v>
      </c>
      <c r="I2858" s="4">
        <v>34.704000000000001</v>
      </c>
      <c r="J2858" s="4">
        <v>653038.125</v>
      </c>
      <c r="K2858" s="4">
        <v>628263.25</v>
      </c>
    </row>
    <row r="2859" spans="1:11">
      <c r="A2859" s="4">
        <v>4</v>
      </c>
      <c r="B2859" s="4">
        <v>29</v>
      </c>
      <c r="C2859" s="4">
        <v>8</v>
      </c>
      <c r="D2859" s="4">
        <v>773</v>
      </c>
      <c r="E2859" s="4">
        <v>104</v>
      </c>
      <c r="F2859" s="4">
        <v>23</v>
      </c>
      <c r="G2859" s="4">
        <v>6</v>
      </c>
      <c r="H2859" s="4">
        <v>950.52599999999995</v>
      </c>
      <c r="I2859" s="4">
        <v>39.606999999999999</v>
      </c>
      <c r="J2859" s="4">
        <v>774937.75</v>
      </c>
      <c r="K2859" s="4">
        <v>744734.43799999997</v>
      </c>
    </row>
    <row r="2860" spans="1:11">
      <c r="A2860" s="4">
        <v>4</v>
      </c>
      <c r="B2860" s="4">
        <v>29</v>
      </c>
      <c r="C2860" s="4">
        <v>9</v>
      </c>
      <c r="D2860" s="4">
        <v>855</v>
      </c>
      <c r="E2860" s="4">
        <v>116</v>
      </c>
      <c r="F2860" s="4">
        <v>24</v>
      </c>
      <c r="G2860" s="4">
        <v>6</v>
      </c>
      <c r="H2860" s="4">
        <v>1029.9459999999999</v>
      </c>
      <c r="I2860" s="4">
        <v>42.203000000000003</v>
      </c>
      <c r="J2860" s="4">
        <v>831648.125</v>
      </c>
      <c r="K2860" s="4">
        <v>798731.125</v>
      </c>
    </row>
    <row r="2861" spans="1:11">
      <c r="A2861" s="4">
        <v>4</v>
      </c>
      <c r="B2861" s="4">
        <v>29</v>
      </c>
      <c r="C2861" s="4">
        <v>10</v>
      </c>
      <c r="D2861" s="4">
        <v>900</v>
      </c>
      <c r="E2861" s="4">
        <v>124</v>
      </c>
      <c r="F2861" s="4">
        <v>26</v>
      </c>
      <c r="G2861" s="4">
        <v>5</v>
      </c>
      <c r="H2861" s="4">
        <v>1052.5440000000001</v>
      </c>
      <c r="I2861" s="4">
        <v>46.802999999999997</v>
      </c>
      <c r="J2861" s="4">
        <v>835334.43799999997</v>
      </c>
      <c r="K2861" s="4">
        <v>802236.875</v>
      </c>
    </row>
    <row r="2862" spans="1:11">
      <c r="A2862" s="4">
        <v>4</v>
      </c>
      <c r="B2862" s="4">
        <v>29</v>
      </c>
      <c r="C2862" s="4">
        <v>11</v>
      </c>
      <c r="D2862" s="4">
        <v>925</v>
      </c>
      <c r="E2862" s="4">
        <v>128</v>
      </c>
      <c r="F2862" s="4">
        <v>27</v>
      </c>
      <c r="G2862" s="4">
        <v>5</v>
      </c>
      <c r="H2862" s="4">
        <v>1067.0519999999999</v>
      </c>
      <c r="I2862" s="4">
        <v>48.113999999999997</v>
      </c>
      <c r="J2862" s="4">
        <v>842640.18799999997</v>
      </c>
      <c r="K2862" s="4">
        <v>809183.375</v>
      </c>
    </row>
    <row r="2863" spans="1:11">
      <c r="A2863" s="4">
        <v>4</v>
      </c>
      <c r="B2863" s="4">
        <v>29</v>
      </c>
      <c r="C2863" s="4">
        <v>12</v>
      </c>
      <c r="D2863" s="4">
        <v>942</v>
      </c>
      <c r="E2863" s="4">
        <v>124</v>
      </c>
      <c r="F2863" s="4">
        <v>28</v>
      </c>
      <c r="G2863" s="4">
        <v>5</v>
      </c>
      <c r="H2863" s="4">
        <v>1074.5899999999999</v>
      </c>
      <c r="I2863" s="4">
        <v>49.280999999999999</v>
      </c>
      <c r="J2863" s="4">
        <v>844823.625</v>
      </c>
      <c r="K2863" s="4">
        <v>811259</v>
      </c>
    </row>
    <row r="2864" spans="1:11">
      <c r="A2864" s="4">
        <v>4</v>
      </c>
      <c r="B2864" s="4">
        <v>29</v>
      </c>
      <c r="C2864" s="4">
        <v>13</v>
      </c>
      <c r="D2864" s="4">
        <v>937</v>
      </c>
      <c r="E2864" s="4">
        <v>122</v>
      </c>
      <c r="F2864" s="4">
        <v>29</v>
      </c>
      <c r="G2864" s="4">
        <v>5</v>
      </c>
      <c r="H2864" s="4">
        <v>1073.703</v>
      </c>
      <c r="I2864" s="4">
        <v>50.277999999999999</v>
      </c>
      <c r="J2864" s="4">
        <v>840908.56299999997</v>
      </c>
      <c r="K2864" s="4">
        <v>807537.06299999997</v>
      </c>
    </row>
    <row r="2865" spans="1:11">
      <c r="A2865" s="4">
        <v>4</v>
      </c>
      <c r="B2865" s="4">
        <v>29</v>
      </c>
      <c r="C2865" s="4">
        <v>14</v>
      </c>
      <c r="D2865" s="4">
        <v>917</v>
      </c>
      <c r="E2865" s="4">
        <v>116</v>
      </c>
      <c r="F2865" s="4">
        <v>29</v>
      </c>
      <c r="G2865" s="4">
        <v>5</v>
      </c>
      <c r="H2865" s="4">
        <v>1062.3599999999999</v>
      </c>
      <c r="I2865" s="4">
        <v>50.061999999999998</v>
      </c>
      <c r="J2865" s="4">
        <v>832713.18799999997</v>
      </c>
      <c r="K2865" s="4">
        <v>799744.125</v>
      </c>
    </row>
    <row r="2866" spans="1:11">
      <c r="A2866" s="4">
        <v>4</v>
      </c>
      <c r="B2866" s="4">
        <v>29</v>
      </c>
      <c r="C2866" s="4">
        <v>15</v>
      </c>
      <c r="D2866" s="4">
        <v>872</v>
      </c>
      <c r="E2866" s="4">
        <v>110</v>
      </c>
      <c r="F2866" s="4">
        <v>28</v>
      </c>
      <c r="G2866" s="4">
        <v>6</v>
      </c>
      <c r="H2866" s="4">
        <v>1028.9169999999999</v>
      </c>
      <c r="I2866" s="4">
        <v>46.359000000000002</v>
      </c>
      <c r="J2866" s="4">
        <v>817957.81299999997</v>
      </c>
      <c r="K2866" s="4">
        <v>785706.875</v>
      </c>
    </row>
    <row r="2867" spans="1:11">
      <c r="A2867" s="4">
        <v>4</v>
      </c>
      <c r="B2867" s="4">
        <v>29</v>
      </c>
      <c r="C2867" s="4">
        <v>16</v>
      </c>
      <c r="D2867" s="4">
        <v>799</v>
      </c>
      <c r="E2867" s="4">
        <v>96</v>
      </c>
      <c r="F2867" s="4">
        <v>27</v>
      </c>
      <c r="G2867" s="4">
        <v>5</v>
      </c>
      <c r="H2867" s="4">
        <v>968.52599999999995</v>
      </c>
      <c r="I2867" s="4">
        <v>46.21</v>
      </c>
      <c r="J2867" s="4">
        <v>770381.93799999997</v>
      </c>
      <c r="K2867" s="4">
        <v>740391.5</v>
      </c>
    </row>
    <row r="2868" spans="1:11">
      <c r="A2868" s="4">
        <v>4</v>
      </c>
      <c r="B2868" s="4">
        <v>29</v>
      </c>
      <c r="C2868" s="4">
        <v>17</v>
      </c>
      <c r="D2868" s="4">
        <v>660</v>
      </c>
      <c r="E2868" s="4">
        <v>75</v>
      </c>
      <c r="F2868" s="4">
        <v>25</v>
      </c>
      <c r="G2868" s="4">
        <v>4</v>
      </c>
      <c r="H2868" s="4">
        <v>819.24099999999999</v>
      </c>
      <c r="I2868" s="4">
        <v>43.040999999999997</v>
      </c>
      <c r="J2868" s="4">
        <v>659446.68799999997</v>
      </c>
      <c r="K2868" s="4">
        <v>634400.25</v>
      </c>
    </row>
    <row r="2869" spans="1:11">
      <c r="A2869" s="4">
        <v>4</v>
      </c>
      <c r="B2869" s="4">
        <v>29</v>
      </c>
      <c r="C2869" s="4">
        <v>18</v>
      </c>
      <c r="D2869" s="4">
        <v>342</v>
      </c>
      <c r="E2869" s="4">
        <v>38</v>
      </c>
      <c r="F2869" s="4">
        <v>22</v>
      </c>
      <c r="G2869" s="4">
        <v>3</v>
      </c>
      <c r="H2869" s="4">
        <v>456.22699999999998</v>
      </c>
      <c r="I2869" s="4">
        <v>33.314999999999998</v>
      </c>
      <c r="J2869" s="4">
        <v>380582.93800000002</v>
      </c>
      <c r="K2869" s="4">
        <v>365943.59399999998</v>
      </c>
    </row>
    <row r="2870" spans="1:11">
      <c r="A2870" s="4">
        <v>4</v>
      </c>
      <c r="B2870" s="4">
        <v>29</v>
      </c>
      <c r="C2870" s="4">
        <v>19</v>
      </c>
      <c r="D2870" s="4">
        <v>0</v>
      </c>
      <c r="E2870" s="4">
        <v>0</v>
      </c>
      <c r="F2870" s="4">
        <v>19</v>
      </c>
      <c r="G2870" s="4">
        <v>2</v>
      </c>
      <c r="H2870" s="4">
        <v>0</v>
      </c>
      <c r="I2870" s="4">
        <v>19</v>
      </c>
      <c r="J2870" s="4">
        <v>0</v>
      </c>
      <c r="K2870" s="4">
        <v>0</v>
      </c>
    </row>
    <row r="2871" spans="1:11">
      <c r="A2871" s="4">
        <v>4</v>
      </c>
      <c r="B2871" s="4">
        <v>29</v>
      </c>
      <c r="C2871" s="4">
        <v>20</v>
      </c>
      <c r="D2871" s="4">
        <v>0</v>
      </c>
      <c r="E2871" s="4">
        <v>0</v>
      </c>
      <c r="F2871" s="4">
        <v>17</v>
      </c>
      <c r="G2871" s="4">
        <v>2</v>
      </c>
      <c r="H2871" s="4">
        <v>0</v>
      </c>
      <c r="I2871" s="4">
        <v>17</v>
      </c>
      <c r="J2871" s="4">
        <v>0</v>
      </c>
      <c r="K2871" s="4">
        <v>0</v>
      </c>
    </row>
    <row r="2872" spans="1:11">
      <c r="A2872" s="4">
        <v>4</v>
      </c>
      <c r="B2872" s="4">
        <v>29</v>
      </c>
      <c r="C2872" s="4">
        <v>21</v>
      </c>
      <c r="D2872" s="4">
        <v>0</v>
      </c>
      <c r="E2872" s="4">
        <v>0</v>
      </c>
      <c r="F2872" s="4">
        <v>16</v>
      </c>
      <c r="G2872" s="4">
        <v>2</v>
      </c>
      <c r="H2872" s="4">
        <v>0</v>
      </c>
      <c r="I2872" s="4">
        <v>16</v>
      </c>
      <c r="J2872" s="4">
        <v>0</v>
      </c>
      <c r="K2872" s="4">
        <v>0</v>
      </c>
    </row>
    <row r="2873" spans="1:11">
      <c r="A2873" s="4">
        <v>4</v>
      </c>
      <c r="B2873" s="4">
        <v>29</v>
      </c>
      <c r="C2873" s="4">
        <v>22</v>
      </c>
      <c r="D2873" s="4">
        <v>0</v>
      </c>
      <c r="E2873" s="4">
        <v>0</v>
      </c>
      <c r="F2873" s="4">
        <v>15</v>
      </c>
      <c r="G2873" s="4">
        <v>2</v>
      </c>
      <c r="H2873" s="4">
        <v>0</v>
      </c>
      <c r="I2873" s="4">
        <v>15</v>
      </c>
      <c r="J2873" s="4">
        <v>0</v>
      </c>
      <c r="K2873" s="4">
        <v>0</v>
      </c>
    </row>
    <row r="2874" spans="1:11">
      <c r="A2874" s="4">
        <v>4</v>
      </c>
      <c r="B2874" s="4">
        <v>29</v>
      </c>
      <c r="C2874" s="4">
        <v>23</v>
      </c>
      <c r="D2874" s="4">
        <v>0</v>
      </c>
      <c r="E2874" s="4">
        <v>0</v>
      </c>
      <c r="F2874" s="4">
        <v>14</v>
      </c>
      <c r="G2874" s="4">
        <v>2</v>
      </c>
      <c r="H2874" s="4">
        <v>0</v>
      </c>
      <c r="I2874" s="4">
        <v>14</v>
      </c>
      <c r="J2874" s="4">
        <v>0</v>
      </c>
      <c r="K2874" s="4">
        <v>0</v>
      </c>
    </row>
    <row r="2875" spans="1:11">
      <c r="A2875" s="4">
        <v>4</v>
      </c>
      <c r="B2875" s="4">
        <v>30</v>
      </c>
      <c r="C2875" s="4">
        <v>0</v>
      </c>
      <c r="D2875" s="4">
        <v>0</v>
      </c>
      <c r="E2875" s="4">
        <v>0</v>
      </c>
      <c r="F2875" s="4">
        <v>13</v>
      </c>
      <c r="G2875" s="4">
        <v>2</v>
      </c>
      <c r="H2875" s="4">
        <v>0</v>
      </c>
      <c r="I2875" s="4">
        <v>13</v>
      </c>
      <c r="J2875" s="4">
        <v>0</v>
      </c>
      <c r="K2875" s="4">
        <v>0</v>
      </c>
    </row>
    <row r="2876" spans="1:11">
      <c r="A2876" s="4">
        <v>4</v>
      </c>
      <c r="B2876" s="4">
        <v>30</v>
      </c>
      <c r="C2876" s="4">
        <v>1</v>
      </c>
      <c r="D2876" s="4">
        <v>0</v>
      </c>
      <c r="E2876" s="4">
        <v>0</v>
      </c>
      <c r="F2876" s="4">
        <v>12</v>
      </c>
      <c r="G2876" s="4">
        <v>1</v>
      </c>
      <c r="H2876" s="4">
        <v>0</v>
      </c>
      <c r="I2876" s="4">
        <v>12</v>
      </c>
      <c r="J2876" s="4">
        <v>0</v>
      </c>
      <c r="K2876" s="4">
        <v>0</v>
      </c>
    </row>
    <row r="2877" spans="1:11">
      <c r="A2877" s="4">
        <v>4</v>
      </c>
      <c r="B2877" s="4">
        <v>30</v>
      </c>
      <c r="C2877" s="4">
        <v>2</v>
      </c>
      <c r="D2877" s="4">
        <v>0</v>
      </c>
      <c r="E2877" s="4">
        <v>0</v>
      </c>
      <c r="F2877" s="4">
        <v>12</v>
      </c>
      <c r="G2877" s="4">
        <v>1</v>
      </c>
      <c r="H2877" s="4">
        <v>0</v>
      </c>
      <c r="I2877" s="4">
        <v>12</v>
      </c>
      <c r="J2877" s="4">
        <v>0</v>
      </c>
      <c r="K2877" s="4">
        <v>0</v>
      </c>
    </row>
    <row r="2878" spans="1:11">
      <c r="A2878" s="4">
        <v>4</v>
      </c>
      <c r="B2878" s="4">
        <v>30</v>
      </c>
      <c r="C2878" s="4">
        <v>3</v>
      </c>
      <c r="D2878" s="4">
        <v>0</v>
      </c>
      <c r="E2878" s="4">
        <v>0</v>
      </c>
      <c r="F2878" s="4">
        <v>11</v>
      </c>
      <c r="G2878" s="4">
        <v>1</v>
      </c>
      <c r="H2878" s="4">
        <v>0</v>
      </c>
      <c r="I2878" s="4">
        <v>11</v>
      </c>
      <c r="J2878" s="4">
        <v>0</v>
      </c>
      <c r="K2878" s="4">
        <v>0</v>
      </c>
    </row>
    <row r="2879" spans="1:11">
      <c r="A2879" s="4">
        <v>4</v>
      </c>
      <c r="B2879" s="4">
        <v>30</v>
      </c>
      <c r="C2879" s="4">
        <v>4</v>
      </c>
      <c r="D2879" s="4">
        <v>0</v>
      </c>
      <c r="E2879" s="4">
        <v>0</v>
      </c>
      <c r="F2879" s="4">
        <v>11</v>
      </c>
      <c r="G2879" s="4">
        <v>1</v>
      </c>
      <c r="H2879" s="4">
        <v>0</v>
      </c>
      <c r="I2879" s="4">
        <v>11</v>
      </c>
      <c r="J2879" s="4">
        <v>0</v>
      </c>
      <c r="K2879" s="4">
        <v>0</v>
      </c>
    </row>
    <row r="2880" spans="1:11">
      <c r="A2880" s="4">
        <v>4</v>
      </c>
      <c r="B2880" s="4">
        <v>30</v>
      </c>
      <c r="C2880" s="4">
        <v>5</v>
      </c>
      <c r="D2880" s="4">
        <v>0</v>
      </c>
      <c r="E2880" s="4">
        <v>0</v>
      </c>
      <c r="F2880" s="4">
        <v>11</v>
      </c>
      <c r="G2880" s="4">
        <v>2</v>
      </c>
      <c r="H2880" s="4">
        <v>0</v>
      </c>
      <c r="I2880" s="4">
        <v>11</v>
      </c>
      <c r="J2880" s="4">
        <v>0</v>
      </c>
      <c r="K2880" s="4">
        <v>0</v>
      </c>
    </row>
    <row r="2881" spans="1:11">
      <c r="A2881" s="4">
        <v>4</v>
      </c>
      <c r="B2881" s="4">
        <v>30</v>
      </c>
      <c r="C2881" s="4">
        <v>6</v>
      </c>
      <c r="D2881" s="4">
        <v>402</v>
      </c>
      <c r="E2881" s="4">
        <v>39</v>
      </c>
      <c r="F2881" s="4">
        <v>13</v>
      </c>
      <c r="G2881" s="4">
        <v>4</v>
      </c>
      <c r="H2881" s="4">
        <v>518.12</v>
      </c>
      <c r="I2881" s="4">
        <v>22.878</v>
      </c>
      <c r="J2881" s="4">
        <v>448474.125</v>
      </c>
      <c r="K2881" s="4">
        <v>431567.375</v>
      </c>
    </row>
    <row r="2882" spans="1:11">
      <c r="A2882" s="4">
        <v>4</v>
      </c>
      <c r="B2882" s="4">
        <v>30</v>
      </c>
      <c r="C2882" s="4">
        <v>7</v>
      </c>
      <c r="D2882" s="4">
        <v>694</v>
      </c>
      <c r="E2882" s="4">
        <v>71</v>
      </c>
      <c r="F2882" s="4">
        <v>15</v>
      </c>
      <c r="G2882" s="4">
        <v>5</v>
      </c>
      <c r="H2882" s="4">
        <v>847.45699999999999</v>
      </c>
      <c r="I2882" s="4">
        <v>31.041</v>
      </c>
      <c r="J2882" s="4">
        <v>712740.81299999997</v>
      </c>
      <c r="K2882" s="4">
        <v>685376.31299999997</v>
      </c>
    </row>
    <row r="2883" spans="1:11">
      <c r="A2883" s="4">
        <v>4</v>
      </c>
      <c r="B2883" s="4">
        <v>30</v>
      </c>
      <c r="C2883" s="4">
        <v>8</v>
      </c>
      <c r="D2883" s="4">
        <v>821</v>
      </c>
      <c r="E2883" s="4">
        <v>91</v>
      </c>
      <c r="F2883" s="4">
        <v>16</v>
      </c>
      <c r="G2883" s="4">
        <v>5</v>
      </c>
      <c r="H2883" s="4">
        <v>983.76</v>
      </c>
      <c r="I2883" s="4">
        <v>35.195999999999998</v>
      </c>
      <c r="J2883" s="4">
        <v>815083.31299999997</v>
      </c>
      <c r="K2883" s="4">
        <v>782971.375</v>
      </c>
    </row>
    <row r="2884" spans="1:11">
      <c r="A2884" s="4">
        <v>4</v>
      </c>
      <c r="B2884" s="4">
        <v>30</v>
      </c>
      <c r="C2884" s="4">
        <v>9</v>
      </c>
      <c r="D2884" s="4">
        <v>887</v>
      </c>
      <c r="E2884" s="4">
        <v>105</v>
      </c>
      <c r="F2884" s="4">
        <v>18</v>
      </c>
      <c r="G2884" s="4">
        <v>5</v>
      </c>
      <c r="H2884" s="4">
        <v>1037.087</v>
      </c>
      <c r="I2884" s="4">
        <v>38.433999999999997</v>
      </c>
      <c r="J2884" s="4">
        <v>849167.43799999997</v>
      </c>
      <c r="K2884" s="4">
        <v>815387.93799999997</v>
      </c>
    </row>
    <row r="2885" spans="1:11">
      <c r="A2885" s="4">
        <v>4</v>
      </c>
      <c r="B2885" s="4">
        <v>30</v>
      </c>
      <c r="C2885" s="4">
        <v>10</v>
      </c>
      <c r="D2885" s="4">
        <v>925</v>
      </c>
      <c r="E2885" s="4">
        <v>114</v>
      </c>
      <c r="F2885" s="4">
        <v>20</v>
      </c>
      <c r="G2885" s="4">
        <v>5</v>
      </c>
      <c r="H2885" s="4">
        <v>1066.9269999999999</v>
      </c>
      <c r="I2885" s="4">
        <v>41.087000000000003</v>
      </c>
      <c r="J2885" s="4">
        <v>865089.81299999997</v>
      </c>
      <c r="K2885" s="4">
        <v>830516.5</v>
      </c>
    </row>
    <row r="2886" spans="1:11">
      <c r="A2886" s="4">
        <v>4</v>
      </c>
      <c r="B2886" s="4">
        <v>30</v>
      </c>
      <c r="C2886" s="4">
        <v>11</v>
      </c>
      <c r="D2886" s="4">
        <v>946</v>
      </c>
      <c r="E2886" s="4">
        <v>118</v>
      </c>
      <c r="F2886" s="4">
        <v>22</v>
      </c>
      <c r="G2886" s="4">
        <v>5</v>
      </c>
      <c r="H2886" s="4">
        <v>1077.6679999999999</v>
      </c>
      <c r="I2886" s="4">
        <v>43.337000000000003</v>
      </c>
      <c r="J2886" s="4">
        <v>866507.43799999997</v>
      </c>
      <c r="K2886" s="4">
        <v>831862.93799999997</v>
      </c>
    </row>
    <row r="2887" spans="1:11">
      <c r="A2887" s="4">
        <v>4</v>
      </c>
      <c r="B2887" s="4">
        <v>30</v>
      </c>
      <c r="C2887" s="4">
        <v>12</v>
      </c>
      <c r="D2887" s="4">
        <v>954</v>
      </c>
      <c r="E2887" s="4">
        <v>119</v>
      </c>
      <c r="F2887" s="4">
        <v>23</v>
      </c>
      <c r="G2887" s="4">
        <v>5</v>
      </c>
      <c r="H2887" s="4">
        <v>1081.2950000000001</v>
      </c>
      <c r="I2887" s="4">
        <v>44.421999999999997</v>
      </c>
      <c r="J2887" s="4">
        <v>865895.125</v>
      </c>
      <c r="K2887" s="4">
        <v>831281.375</v>
      </c>
    </row>
    <row r="2888" spans="1:11">
      <c r="A2888" s="4">
        <v>4</v>
      </c>
      <c r="B2888" s="4">
        <v>30</v>
      </c>
      <c r="C2888" s="4">
        <v>13</v>
      </c>
      <c r="D2888" s="4">
        <v>948</v>
      </c>
      <c r="E2888" s="4">
        <v>117</v>
      </c>
      <c r="F2888" s="4">
        <v>24</v>
      </c>
      <c r="G2888" s="4">
        <v>4</v>
      </c>
      <c r="H2888" s="4">
        <v>1079.3920000000001</v>
      </c>
      <c r="I2888" s="4">
        <v>47.606999999999999</v>
      </c>
      <c r="J2888" s="4">
        <v>854030.93799999997</v>
      </c>
      <c r="K2888" s="4">
        <v>820009.93799999997</v>
      </c>
    </row>
    <row r="2889" spans="1:11">
      <c r="A2889" s="4">
        <v>4</v>
      </c>
      <c r="B2889" s="4">
        <v>30</v>
      </c>
      <c r="C2889" s="4">
        <v>14</v>
      </c>
      <c r="D2889" s="4">
        <v>926</v>
      </c>
      <c r="E2889" s="4">
        <v>112</v>
      </c>
      <c r="F2889" s="4">
        <v>25</v>
      </c>
      <c r="G2889" s="4">
        <v>4</v>
      </c>
      <c r="H2889" s="4">
        <v>1066.97</v>
      </c>
      <c r="I2889" s="4">
        <v>48.317</v>
      </c>
      <c r="J2889" s="4">
        <v>841924.25</v>
      </c>
      <c r="K2889" s="4">
        <v>808502.68799999997</v>
      </c>
    </row>
    <row r="2890" spans="1:11">
      <c r="A2890" s="4">
        <v>4</v>
      </c>
      <c r="B2890" s="4">
        <v>30</v>
      </c>
      <c r="C2890" s="4">
        <v>15</v>
      </c>
      <c r="D2890" s="4">
        <v>875</v>
      </c>
      <c r="E2890" s="4">
        <v>108</v>
      </c>
      <c r="F2890" s="4">
        <v>25</v>
      </c>
      <c r="G2890" s="4">
        <v>4</v>
      </c>
      <c r="H2890" s="4">
        <v>1029.5260000000001</v>
      </c>
      <c r="I2890" s="4">
        <v>47.533999999999999</v>
      </c>
      <c r="J2890" s="4">
        <v>814805.06299999997</v>
      </c>
      <c r="K2890" s="4">
        <v>782706.56299999997</v>
      </c>
    </row>
    <row r="2891" spans="1:11">
      <c r="A2891" s="4">
        <v>4</v>
      </c>
      <c r="B2891" s="4">
        <v>30</v>
      </c>
      <c r="C2891" s="4">
        <v>16</v>
      </c>
      <c r="D2891" s="4">
        <v>799</v>
      </c>
      <c r="E2891" s="4">
        <v>95</v>
      </c>
      <c r="F2891" s="4">
        <v>24</v>
      </c>
      <c r="G2891" s="4">
        <v>3</v>
      </c>
      <c r="H2891" s="4">
        <v>967.18499999999995</v>
      </c>
      <c r="I2891" s="4">
        <v>47.286999999999999</v>
      </c>
      <c r="J2891" s="4">
        <v>766182.18799999997</v>
      </c>
      <c r="K2891" s="4">
        <v>736387.25</v>
      </c>
    </row>
    <row r="2892" spans="1:11">
      <c r="A2892" s="4">
        <v>4</v>
      </c>
      <c r="B2892" s="4">
        <v>30</v>
      </c>
      <c r="C2892" s="4">
        <v>17</v>
      </c>
      <c r="D2892" s="4">
        <v>657</v>
      </c>
      <c r="E2892" s="4">
        <v>75</v>
      </c>
      <c r="F2892" s="4">
        <v>22</v>
      </c>
      <c r="G2892" s="4">
        <v>2</v>
      </c>
      <c r="H2892" s="4">
        <v>816.072</v>
      </c>
      <c r="I2892" s="4">
        <v>44.454999999999998</v>
      </c>
      <c r="J2892" s="4">
        <v>653424.625</v>
      </c>
      <c r="K2892" s="4">
        <v>628633.43799999997</v>
      </c>
    </row>
    <row r="2893" spans="1:11">
      <c r="A2893" s="4">
        <v>4</v>
      </c>
      <c r="B2893" s="4">
        <v>30</v>
      </c>
      <c r="C2893" s="4">
        <v>18</v>
      </c>
      <c r="D2893" s="4">
        <v>309</v>
      </c>
      <c r="E2893" s="4">
        <v>41</v>
      </c>
      <c r="F2893" s="4">
        <v>17</v>
      </c>
      <c r="G2893" s="4">
        <v>1</v>
      </c>
      <c r="H2893" s="4">
        <v>425.01799999999997</v>
      </c>
      <c r="I2893" s="4">
        <v>32.11</v>
      </c>
      <c r="J2893" s="4">
        <v>356087.81300000002</v>
      </c>
      <c r="K2893" s="4">
        <v>342224.5</v>
      </c>
    </row>
    <row r="2894" spans="1:11">
      <c r="A2894" s="4">
        <v>4</v>
      </c>
      <c r="B2894" s="4">
        <v>30</v>
      </c>
      <c r="C2894" s="4">
        <v>19</v>
      </c>
      <c r="D2894" s="4">
        <v>0</v>
      </c>
      <c r="E2894" s="4">
        <v>0</v>
      </c>
      <c r="F2894" s="4">
        <v>14</v>
      </c>
      <c r="G2894" s="4">
        <v>1</v>
      </c>
      <c r="H2894" s="4">
        <v>0</v>
      </c>
      <c r="I2894" s="4">
        <v>14</v>
      </c>
      <c r="J2894" s="4">
        <v>0</v>
      </c>
      <c r="K2894" s="4">
        <v>0</v>
      </c>
    </row>
    <row r="2895" spans="1:11">
      <c r="A2895" s="4">
        <v>4</v>
      </c>
      <c r="B2895" s="4">
        <v>30</v>
      </c>
      <c r="C2895" s="4">
        <v>20</v>
      </c>
      <c r="D2895" s="4">
        <v>0</v>
      </c>
      <c r="E2895" s="4">
        <v>0</v>
      </c>
      <c r="F2895" s="4">
        <v>13</v>
      </c>
      <c r="G2895" s="4">
        <v>1</v>
      </c>
      <c r="H2895" s="4">
        <v>0</v>
      </c>
      <c r="I2895" s="4">
        <v>13</v>
      </c>
      <c r="J2895" s="4">
        <v>0</v>
      </c>
      <c r="K2895" s="4">
        <v>0</v>
      </c>
    </row>
    <row r="2896" spans="1:11">
      <c r="A2896" s="4">
        <v>4</v>
      </c>
      <c r="B2896" s="4">
        <v>30</v>
      </c>
      <c r="C2896" s="4">
        <v>21</v>
      </c>
      <c r="D2896" s="4">
        <v>0</v>
      </c>
      <c r="E2896" s="4">
        <v>0</v>
      </c>
      <c r="F2896" s="4">
        <v>12</v>
      </c>
      <c r="G2896" s="4">
        <v>1</v>
      </c>
      <c r="H2896" s="4">
        <v>0</v>
      </c>
      <c r="I2896" s="4">
        <v>12</v>
      </c>
      <c r="J2896" s="4">
        <v>0</v>
      </c>
      <c r="K2896" s="4">
        <v>0</v>
      </c>
    </row>
    <row r="2897" spans="1:11">
      <c r="A2897" s="4">
        <v>4</v>
      </c>
      <c r="B2897" s="4">
        <v>30</v>
      </c>
      <c r="C2897" s="4">
        <v>22</v>
      </c>
      <c r="D2897" s="4">
        <v>0</v>
      </c>
      <c r="E2897" s="4">
        <v>0</v>
      </c>
      <c r="F2897" s="4">
        <v>11</v>
      </c>
      <c r="G2897" s="4">
        <v>1</v>
      </c>
      <c r="H2897" s="4">
        <v>0</v>
      </c>
      <c r="I2897" s="4">
        <v>11</v>
      </c>
      <c r="J2897" s="4">
        <v>0</v>
      </c>
      <c r="K2897" s="4">
        <v>0</v>
      </c>
    </row>
    <row r="2898" spans="1:11">
      <c r="A2898" s="4">
        <v>4</v>
      </c>
      <c r="B2898" s="4">
        <v>30</v>
      </c>
      <c r="C2898" s="4">
        <v>23</v>
      </c>
      <c r="D2898" s="4">
        <v>0</v>
      </c>
      <c r="E2898" s="4">
        <v>0</v>
      </c>
      <c r="F2898" s="4">
        <v>10</v>
      </c>
      <c r="G2898" s="4">
        <v>1</v>
      </c>
      <c r="H2898" s="4">
        <v>0</v>
      </c>
      <c r="I2898" s="4">
        <v>10</v>
      </c>
      <c r="J2898" s="4">
        <v>0</v>
      </c>
      <c r="K2898" s="4">
        <v>0</v>
      </c>
    </row>
    <row r="2899" spans="1:11">
      <c r="A2899" s="4">
        <v>5</v>
      </c>
      <c r="B2899" s="4">
        <v>1</v>
      </c>
      <c r="C2899" s="4">
        <v>0</v>
      </c>
      <c r="D2899" s="4">
        <v>0</v>
      </c>
      <c r="E2899" s="4">
        <v>0</v>
      </c>
      <c r="F2899" s="4">
        <v>9</v>
      </c>
      <c r="G2899" s="4">
        <v>1</v>
      </c>
      <c r="H2899" s="4">
        <v>0</v>
      </c>
      <c r="I2899" s="4">
        <v>9</v>
      </c>
      <c r="J2899" s="4">
        <v>0</v>
      </c>
      <c r="K2899" s="4">
        <v>0</v>
      </c>
    </row>
    <row r="2900" spans="1:11">
      <c r="A2900" s="4">
        <v>5</v>
      </c>
      <c r="B2900" s="4">
        <v>1</v>
      </c>
      <c r="C2900" s="4">
        <v>1</v>
      </c>
      <c r="D2900" s="4">
        <v>0</v>
      </c>
      <c r="E2900" s="4">
        <v>0</v>
      </c>
      <c r="F2900" s="4">
        <v>9</v>
      </c>
      <c r="G2900" s="4">
        <v>1</v>
      </c>
      <c r="H2900" s="4">
        <v>0</v>
      </c>
      <c r="I2900" s="4">
        <v>9</v>
      </c>
      <c r="J2900" s="4">
        <v>0</v>
      </c>
      <c r="K2900" s="4">
        <v>0</v>
      </c>
    </row>
    <row r="2901" spans="1:11">
      <c r="A2901" s="4">
        <v>5</v>
      </c>
      <c r="B2901" s="4">
        <v>1</v>
      </c>
      <c r="C2901" s="4">
        <v>2</v>
      </c>
      <c r="D2901" s="4">
        <v>0</v>
      </c>
      <c r="E2901" s="4">
        <v>0</v>
      </c>
      <c r="F2901" s="4">
        <v>8</v>
      </c>
      <c r="G2901" s="4">
        <v>1</v>
      </c>
      <c r="H2901" s="4">
        <v>0</v>
      </c>
      <c r="I2901" s="4">
        <v>8</v>
      </c>
      <c r="J2901" s="4">
        <v>0</v>
      </c>
      <c r="K2901" s="4">
        <v>0</v>
      </c>
    </row>
    <row r="2902" spans="1:11">
      <c r="A2902" s="4">
        <v>5</v>
      </c>
      <c r="B2902" s="4">
        <v>1</v>
      </c>
      <c r="C2902" s="4">
        <v>3</v>
      </c>
      <c r="D2902" s="4">
        <v>0</v>
      </c>
      <c r="E2902" s="4">
        <v>0</v>
      </c>
      <c r="F2902" s="4">
        <v>8</v>
      </c>
      <c r="G2902" s="4">
        <v>1</v>
      </c>
      <c r="H2902" s="4">
        <v>0</v>
      </c>
      <c r="I2902" s="4">
        <v>8</v>
      </c>
      <c r="J2902" s="4">
        <v>0</v>
      </c>
      <c r="K2902" s="4">
        <v>0</v>
      </c>
    </row>
    <row r="2903" spans="1:11">
      <c r="A2903" s="4">
        <v>5</v>
      </c>
      <c r="B2903" s="4">
        <v>1</v>
      </c>
      <c r="C2903" s="4">
        <v>4</v>
      </c>
      <c r="D2903" s="4">
        <v>0</v>
      </c>
      <c r="E2903" s="4">
        <v>0</v>
      </c>
      <c r="F2903" s="4">
        <v>7</v>
      </c>
      <c r="G2903" s="4">
        <v>1</v>
      </c>
      <c r="H2903" s="4">
        <v>0</v>
      </c>
      <c r="I2903" s="4">
        <v>7</v>
      </c>
      <c r="J2903" s="4">
        <v>0</v>
      </c>
      <c r="K2903" s="4">
        <v>0</v>
      </c>
    </row>
    <row r="2904" spans="1:11">
      <c r="A2904" s="4">
        <v>5</v>
      </c>
      <c r="B2904" s="4">
        <v>1</v>
      </c>
      <c r="C2904" s="4">
        <v>5</v>
      </c>
      <c r="D2904" s="4">
        <v>0</v>
      </c>
      <c r="E2904" s="4">
        <v>0</v>
      </c>
      <c r="F2904" s="4">
        <v>8</v>
      </c>
      <c r="G2904" s="4">
        <v>1</v>
      </c>
      <c r="H2904" s="4">
        <v>0</v>
      </c>
      <c r="I2904" s="4">
        <v>8</v>
      </c>
      <c r="J2904" s="4">
        <v>0</v>
      </c>
      <c r="K2904" s="4">
        <v>0</v>
      </c>
    </row>
    <row r="2905" spans="1:11">
      <c r="A2905" s="4">
        <v>5</v>
      </c>
      <c r="B2905" s="4">
        <v>1</v>
      </c>
      <c r="C2905" s="4">
        <v>6</v>
      </c>
      <c r="D2905" s="4">
        <v>342</v>
      </c>
      <c r="E2905" s="4">
        <v>46</v>
      </c>
      <c r="F2905" s="4">
        <v>10</v>
      </c>
      <c r="G2905" s="4">
        <v>1</v>
      </c>
      <c r="H2905" s="4">
        <v>463.43700000000001</v>
      </c>
      <c r="I2905" s="4">
        <v>22.617000000000001</v>
      </c>
      <c r="J2905" s="4">
        <v>401506.06300000002</v>
      </c>
      <c r="K2905" s="4">
        <v>386186.21899999998</v>
      </c>
    </row>
    <row r="2906" spans="1:11">
      <c r="A2906" s="4">
        <v>5</v>
      </c>
      <c r="B2906" s="4">
        <v>1</v>
      </c>
      <c r="C2906" s="4">
        <v>7</v>
      </c>
      <c r="D2906" s="4">
        <v>540</v>
      </c>
      <c r="E2906" s="4">
        <v>90</v>
      </c>
      <c r="F2906" s="4">
        <v>14</v>
      </c>
      <c r="G2906" s="4">
        <v>1</v>
      </c>
      <c r="H2906" s="4">
        <v>714.69299999999998</v>
      </c>
      <c r="I2906" s="4">
        <v>36.170999999999999</v>
      </c>
      <c r="J2906" s="4">
        <v>590055.18799999997</v>
      </c>
      <c r="K2906" s="4">
        <v>567868.625</v>
      </c>
    </row>
    <row r="2907" spans="1:11">
      <c r="A2907" s="4">
        <v>5</v>
      </c>
      <c r="B2907" s="4">
        <v>1</v>
      </c>
      <c r="C2907" s="4">
        <v>8</v>
      </c>
      <c r="D2907" s="4">
        <v>776</v>
      </c>
      <c r="E2907" s="4">
        <v>108</v>
      </c>
      <c r="F2907" s="4">
        <v>17</v>
      </c>
      <c r="G2907" s="4">
        <v>2</v>
      </c>
      <c r="H2907" s="4">
        <v>957.87199999999996</v>
      </c>
      <c r="I2907" s="4">
        <v>42.451000000000001</v>
      </c>
      <c r="J2907" s="4">
        <v>772735.875</v>
      </c>
      <c r="K2907" s="4">
        <v>742635.56299999997</v>
      </c>
    </row>
    <row r="2908" spans="1:11">
      <c r="A2908" s="4">
        <v>5</v>
      </c>
      <c r="B2908" s="4">
        <v>1</v>
      </c>
      <c r="C2908" s="4">
        <v>9</v>
      </c>
      <c r="D2908" s="4">
        <v>560</v>
      </c>
      <c r="E2908" s="4">
        <v>235</v>
      </c>
      <c r="F2908" s="4">
        <v>19</v>
      </c>
      <c r="G2908" s="4">
        <v>2</v>
      </c>
      <c r="H2908" s="4">
        <v>860.19799999999998</v>
      </c>
      <c r="I2908" s="4">
        <v>42.652000000000001</v>
      </c>
      <c r="J2908" s="4">
        <v>693421</v>
      </c>
      <c r="K2908" s="4">
        <v>666909.06299999997</v>
      </c>
    </row>
    <row r="2909" spans="1:11">
      <c r="A2909" s="4">
        <v>5</v>
      </c>
      <c r="B2909" s="4">
        <v>1</v>
      </c>
      <c r="C2909" s="4">
        <v>10</v>
      </c>
      <c r="D2909" s="4">
        <v>886</v>
      </c>
      <c r="E2909" s="4">
        <v>134</v>
      </c>
      <c r="F2909" s="4">
        <v>21</v>
      </c>
      <c r="G2909" s="4">
        <v>2</v>
      </c>
      <c r="H2909" s="4">
        <v>1048.2719999999999</v>
      </c>
      <c r="I2909" s="4">
        <v>48.853000000000002</v>
      </c>
      <c r="J2909" s="4">
        <v>825480.75</v>
      </c>
      <c r="K2909" s="4">
        <v>792864.625</v>
      </c>
    </row>
    <row r="2910" spans="1:11">
      <c r="A2910" s="4">
        <v>5</v>
      </c>
      <c r="B2910" s="4">
        <v>1</v>
      </c>
      <c r="C2910" s="4">
        <v>11</v>
      </c>
      <c r="D2910" s="4">
        <v>901</v>
      </c>
      <c r="E2910" s="4">
        <v>142</v>
      </c>
      <c r="F2910" s="4">
        <v>22</v>
      </c>
      <c r="G2910" s="4">
        <v>1</v>
      </c>
      <c r="H2910" s="4">
        <v>1056.434</v>
      </c>
      <c r="I2910" s="4">
        <v>55.353999999999999</v>
      </c>
      <c r="J2910" s="4">
        <v>811256</v>
      </c>
      <c r="K2910" s="4">
        <v>779328.56299999997</v>
      </c>
    </row>
    <row r="2911" spans="1:11">
      <c r="A2911" s="4">
        <v>5</v>
      </c>
      <c r="B2911" s="4">
        <v>1</v>
      </c>
      <c r="C2911" s="4">
        <v>12</v>
      </c>
      <c r="D2911" s="4">
        <v>894</v>
      </c>
      <c r="E2911" s="4">
        <v>152</v>
      </c>
      <c r="F2911" s="4">
        <v>23</v>
      </c>
      <c r="G2911" s="4">
        <v>1</v>
      </c>
      <c r="H2911" s="4">
        <v>1053.779</v>
      </c>
      <c r="I2911" s="4">
        <v>56.231999999999999</v>
      </c>
      <c r="J2911" s="4">
        <v>806436.18799999997</v>
      </c>
      <c r="K2911" s="4">
        <v>774740.43799999997</v>
      </c>
    </row>
    <row r="2912" spans="1:11">
      <c r="A2912" s="4">
        <v>5</v>
      </c>
      <c r="B2912" s="4">
        <v>1</v>
      </c>
      <c r="C2912" s="4">
        <v>13</v>
      </c>
      <c r="D2912" s="4">
        <v>892</v>
      </c>
      <c r="E2912" s="4">
        <v>146</v>
      </c>
      <c r="F2912" s="4">
        <v>24</v>
      </c>
      <c r="G2912" s="4">
        <v>1</v>
      </c>
      <c r="H2912" s="4">
        <v>1052.2049999999999</v>
      </c>
      <c r="I2912" s="4">
        <v>57.098999999999997</v>
      </c>
      <c r="J2912" s="4">
        <v>802488.125</v>
      </c>
      <c r="K2912" s="4">
        <v>770981.43799999997</v>
      </c>
    </row>
    <row r="2913" spans="1:11">
      <c r="A2913" s="4">
        <v>5</v>
      </c>
      <c r="B2913" s="4">
        <v>1</v>
      </c>
      <c r="C2913" s="4">
        <v>14</v>
      </c>
      <c r="D2913" s="4">
        <v>871</v>
      </c>
      <c r="E2913" s="4">
        <v>137</v>
      </c>
      <c r="F2913" s="4">
        <v>25</v>
      </c>
      <c r="G2913" s="4">
        <v>2</v>
      </c>
      <c r="H2913" s="4">
        <v>1037.5050000000001</v>
      </c>
      <c r="I2913" s="4">
        <v>52.898000000000003</v>
      </c>
      <c r="J2913" s="4">
        <v>804381.875</v>
      </c>
      <c r="K2913" s="4">
        <v>772784.56299999997</v>
      </c>
    </row>
    <row r="2914" spans="1:11">
      <c r="A2914" s="4">
        <v>5</v>
      </c>
      <c r="B2914" s="4">
        <v>1</v>
      </c>
      <c r="C2914" s="4">
        <v>15</v>
      </c>
      <c r="D2914" s="4">
        <v>812</v>
      </c>
      <c r="E2914" s="4">
        <v>133</v>
      </c>
      <c r="F2914" s="4">
        <v>24</v>
      </c>
      <c r="G2914" s="4">
        <v>2</v>
      </c>
      <c r="H2914" s="4">
        <v>1006.47</v>
      </c>
      <c r="I2914" s="4">
        <v>51.173000000000002</v>
      </c>
      <c r="J2914" s="4">
        <v>785543.875</v>
      </c>
      <c r="K2914" s="4">
        <v>754842.18799999997</v>
      </c>
    </row>
    <row r="2915" spans="1:11">
      <c r="A2915" s="4">
        <v>5</v>
      </c>
      <c r="B2915" s="4">
        <v>1</v>
      </c>
      <c r="C2915" s="4">
        <v>16</v>
      </c>
      <c r="D2915" s="4">
        <v>723</v>
      </c>
      <c r="E2915" s="4">
        <v>118</v>
      </c>
      <c r="F2915" s="4">
        <v>23</v>
      </c>
      <c r="G2915" s="4">
        <v>2</v>
      </c>
      <c r="H2915" s="4">
        <v>924.81700000000001</v>
      </c>
      <c r="I2915" s="4">
        <v>48.173000000000002</v>
      </c>
      <c r="J2915" s="4">
        <v>730157.06299999997</v>
      </c>
      <c r="K2915" s="4">
        <v>702012.18799999997</v>
      </c>
    </row>
    <row r="2916" spans="1:11">
      <c r="A2916" s="4">
        <v>5</v>
      </c>
      <c r="B2916" s="4">
        <v>1</v>
      </c>
      <c r="C2916" s="4">
        <v>17</v>
      </c>
      <c r="D2916" s="4">
        <v>557</v>
      </c>
      <c r="E2916" s="4">
        <v>94</v>
      </c>
      <c r="F2916" s="4">
        <v>21</v>
      </c>
      <c r="G2916" s="4">
        <v>1</v>
      </c>
      <c r="H2916" s="4">
        <v>736.81500000000005</v>
      </c>
      <c r="I2916" s="4">
        <v>45.322000000000003</v>
      </c>
      <c r="J2916" s="4">
        <v>588043.43799999997</v>
      </c>
      <c r="K2916" s="4">
        <v>565937.06299999997</v>
      </c>
    </row>
    <row r="2917" spans="1:11">
      <c r="A2917" s="4">
        <v>5</v>
      </c>
      <c r="B2917" s="4">
        <v>1</v>
      </c>
      <c r="C2917" s="4">
        <v>18</v>
      </c>
      <c r="D2917" s="4">
        <v>239</v>
      </c>
      <c r="E2917" s="4">
        <v>46</v>
      </c>
      <c r="F2917" s="4">
        <v>18</v>
      </c>
      <c r="G2917" s="4">
        <v>1</v>
      </c>
      <c r="H2917" s="4">
        <v>361.26600000000002</v>
      </c>
      <c r="I2917" s="4">
        <v>30.818000000000001</v>
      </c>
      <c r="J2917" s="4">
        <v>304078.81300000002</v>
      </c>
      <c r="K2917" s="4">
        <v>291789.15600000002</v>
      </c>
    </row>
    <row r="2918" spans="1:11">
      <c r="A2918" s="4">
        <v>5</v>
      </c>
      <c r="B2918" s="4">
        <v>1</v>
      </c>
      <c r="C2918" s="4">
        <v>19</v>
      </c>
      <c r="D2918" s="4">
        <v>0</v>
      </c>
      <c r="E2918" s="4">
        <v>0</v>
      </c>
      <c r="F2918" s="4">
        <v>16</v>
      </c>
      <c r="G2918" s="4">
        <v>1</v>
      </c>
      <c r="H2918" s="4">
        <v>0</v>
      </c>
      <c r="I2918" s="4">
        <v>16</v>
      </c>
      <c r="J2918" s="4">
        <v>0</v>
      </c>
      <c r="K2918" s="4">
        <v>0</v>
      </c>
    </row>
    <row r="2919" spans="1:11">
      <c r="A2919" s="4">
        <v>5</v>
      </c>
      <c r="B2919" s="4">
        <v>1</v>
      </c>
      <c r="C2919" s="4">
        <v>20</v>
      </c>
      <c r="D2919" s="4">
        <v>0</v>
      </c>
      <c r="E2919" s="4">
        <v>0</v>
      </c>
      <c r="F2919" s="4">
        <v>15</v>
      </c>
      <c r="G2919" s="4">
        <v>1</v>
      </c>
      <c r="H2919" s="4">
        <v>0</v>
      </c>
      <c r="I2919" s="4">
        <v>15</v>
      </c>
      <c r="J2919" s="4">
        <v>0</v>
      </c>
      <c r="K2919" s="4">
        <v>0</v>
      </c>
    </row>
    <row r="2920" spans="1:11">
      <c r="A2920" s="4">
        <v>5</v>
      </c>
      <c r="B2920" s="4">
        <v>1</v>
      </c>
      <c r="C2920" s="4">
        <v>21</v>
      </c>
      <c r="D2920" s="4">
        <v>0</v>
      </c>
      <c r="E2920" s="4">
        <v>0</v>
      </c>
      <c r="F2920" s="4">
        <v>15</v>
      </c>
      <c r="G2920" s="4">
        <v>1</v>
      </c>
      <c r="H2920" s="4">
        <v>0</v>
      </c>
      <c r="I2920" s="4">
        <v>15</v>
      </c>
      <c r="J2920" s="4">
        <v>0</v>
      </c>
      <c r="K2920" s="4">
        <v>0</v>
      </c>
    </row>
    <row r="2921" spans="1:11">
      <c r="A2921" s="4">
        <v>5</v>
      </c>
      <c r="B2921" s="4">
        <v>1</v>
      </c>
      <c r="C2921" s="4">
        <v>22</v>
      </c>
      <c r="D2921" s="4">
        <v>0</v>
      </c>
      <c r="E2921" s="4">
        <v>0</v>
      </c>
      <c r="F2921" s="4">
        <v>14</v>
      </c>
      <c r="G2921" s="4">
        <v>1</v>
      </c>
      <c r="H2921" s="4">
        <v>0</v>
      </c>
      <c r="I2921" s="4">
        <v>14</v>
      </c>
      <c r="J2921" s="4">
        <v>0</v>
      </c>
      <c r="K2921" s="4">
        <v>0</v>
      </c>
    </row>
    <row r="2922" spans="1:11">
      <c r="A2922" s="4">
        <v>5</v>
      </c>
      <c r="B2922" s="4">
        <v>1</v>
      </c>
      <c r="C2922" s="4">
        <v>23</v>
      </c>
      <c r="D2922" s="4">
        <v>0</v>
      </c>
      <c r="E2922" s="4">
        <v>0</v>
      </c>
      <c r="F2922" s="4">
        <v>13</v>
      </c>
      <c r="G2922" s="4">
        <v>1</v>
      </c>
      <c r="H2922" s="4">
        <v>0</v>
      </c>
      <c r="I2922" s="4">
        <v>13</v>
      </c>
      <c r="J2922" s="4">
        <v>0</v>
      </c>
      <c r="K2922" s="4">
        <v>0</v>
      </c>
    </row>
    <row r="2923" spans="1:11">
      <c r="A2923" s="4">
        <v>5</v>
      </c>
      <c r="B2923" s="4">
        <v>2</v>
      </c>
      <c r="C2923" s="4">
        <v>0</v>
      </c>
      <c r="D2923" s="4">
        <v>0</v>
      </c>
      <c r="E2923" s="4">
        <v>0</v>
      </c>
      <c r="F2923" s="4">
        <v>13</v>
      </c>
      <c r="G2923" s="4">
        <v>1</v>
      </c>
      <c r="H2923" s="4">
        <v>0</v>
      </c>
      <c r="I2923" s="4">
        <v>13</v>
      </c>
      <c r="J2923" s="4">
        <v>0</v>
      </c>
      <c r="K2923" s="4">
        <v>0</v>
      </c>
    </row>
    <row r="2924" spans="1:11">
      <c r="A2924" s="4">
        <v>5</v>
      </c>
      <c r="B2924" s="4">
        <v>2</v>
      </c>
      <c r="C2924" s="4">
        <v>1</v>
      </c>
      <c r="D2924" s="4">
        <v>0</v>
      </c>
      <c r="E2924" s="4">
        <v>0</v>
      </c>
      <c r="F2924" s="4">
        <v>13</v>
      </c>
      <c r="G2924" s="4">
        <v>1</v>
      </c>
      <c r="H2924" s="4">
        <v>0</v>
      </c>
      <c r="I2924" s="4">
        <v>13</v>
      </c>
      <c r="J2924" s="4">
        <v>0</v>
      </c>
      <c r="K2924" s="4">
        <v>0</v>
      </c>
    </row>
    <row r="2925" spans="1:11">
      <c r="A2925" s="4">
        <v>5</v>
      </c>
      <c r="B2925" s="4">
        <v>2</v>
      </c>
      <c r="C2925" s="4">
        <v>2</v>
      </c>
      <c r="D2925" s="4">
        <v>0</v>
      </c>
      <c r="E2925" s="4">
        <v>0</v>
      </c>
      <c r="F2925" s="4">
        <v>12</v>
      </c>
      <c r="G2925" s="4">
        <v>1</v>
      </c>
      <c r="H2925" s="4">
        <v>0</v>
      </c>
      <c r="I2925" s="4">
        <v>12</v>
      </c>
      <c r="J2925" s="4">
        <v>0</v>
      </c>
      <c r="K2925" s="4">
        <v>0</v>
      </c>
    </row>
    <row r="2926" spans="1:11">
      <c r="A2926" s="4">
        <v>5</v>
      </c>
      <c r="B2926" s="4">
        <v>2</v>
      </c>
      <c r="C2926" s="4">
        <v>3</v>
      </c>
      <c r="D2926" s="4">
        <v>0</v>
      </c>
      <c r="E2926" s="4">
        <v>0</v>
      </c>
      <c r="F2926" s="4">
        <v>12</v>
      </c>
      <c r="G2926" s="4">
        <v>0</v>
      </c>
      <c r="H2926" s="4">
        <v>0</v>
      </c>
      <c r="I2926" s="4">
        <v>12</v>
      </c>
      <c r="J2926" s="4">
        <v>0</v>
      </c>
      <c r="K2926" s="4">
        <v>0</v>
      </c>
    </row>
    <row r="2927" spans="1:11">
      <c r="A2927" s="4">
        <v>5</v>
      </c>
      <c r="B2927" s="4">
        <v>2</v>
      </c>
      <c r="C2927" s="4">
        <v>4</v>
      </c>
      <c r="D2927" s="4">
        <v>0</v>
      </c>
      <c r="E2927" s="4">
        <v>0</v>
      </c>
      <c r="F2927" s="4">
        <v>12</v>
      </c>
      <c r="G2927" s="4">
        <v>0</v>
      </c>
      <c r="H2927" s="4">
        <v>0</v>
      </c>
      <c r="I2927" s="4">
        <v>12</v>
      </c>
      <c r="J2927" s="4">
        <v>0</v>
      </c>
      <c r="K2927" s="4">
        <v>0</v>
      </c>
    </row>
    <row r="2928" spans="1:11">
      <c r="A2928" s="4">
        <v>5</v>
      </c>
      <c r="B2928" s="4">
        <v>2</v>
      </c>
      <c r="C2928" s="4">
        <v>5</v>
      </c>
      <c r="D2928" s="4">
        <v>0</v>
      </c>
      <c r="E2928" s="4">
        <v>0</v>
      </c>
      <c r="F2928" s="4">
        <v>12</v>
      </c>
      <c r="G2928" s="4">
        <v>0</v>
      </c>
      <c r="H2928" s="4">
        <v>0</v>
      </c>
      <c r="I2928" s="4">
        <v>12</v>
      </c>
      <c r="J2928" s="4">
        <v>0</v>
      </c>
      <c r="K2928" s="4">
        <v>0</v>
      </c>
    </row>
    <row r="2929" spans="1:11">
      <c r="A2929" s="4">
        <v>5</v>
      </c>
      <c r="B2929" s="4">
        <v>2</v>
      </c>
      <c r="C2929" s="4">
        <v>6</v>
      </c>
      <c r="D2929" s="4">
        <v>117</v>
      </c>
      <c r="E2929" s="4">
        <v>49</v>
      </c>
      <c r="F2929" s="4">
        <v>13</v>
      </c>
      <c r="G2929" s="4">
        <v>0</v>
      </c>
      <c r="H2929" s="4">
        <v>212.45</v>
      </c>
      <c r="I2929" s="4">
        <v>19.116</v>
      </c>
      <c r="J2929" s="4">
        <v>186296.375</v>
      </c>
      <c r="K2929" s="4">
        <v>177198.78099999999</v>
      </c>
    </row>
    <row r="2930" spans="1:11">
      <c r="A2930" s="4">
        <v>5</v>
      </c>
      <c r="B2930" s="4">
        <v>2</v>
      </c>
      <c r="C2930" s="4">
        <v>7</v>
      </c>
      <c r="D2930" s="4">
        <v>367</v>
      </c>
      <c r="E2930" s="4">
        <v>120</v>
      </c>
      <c r="F2930" s="4">
        <v>15</v>
      </c>
      <c r="G2930" s="4">
        <v>0</v>
      </c>
      <c r="H2930" s="4">
        <v>564.07500000000005</v>
      </c>
      <c r="I2930" s="4">
        <v>35.948</v>
      </c>
      <c r="J2930" s="4">
        <v>466083.25</v>
      </c>
      <c r="K2930" s="4">
        <v>448560.40600000002</v>
      </c>
    </row>
    <row r="2931" spans="1:11">
      <c r="A2931" s="4">
        <v>5</v>
      </c>
      <c r="B2931" s="4">
        <v>2</v>
      </c>
      <c r="C2931" s="4">
        <v>8</v>
      </c>
      <c r="D2931" s="4">
        <v>249</v>
      </c>
      <c r="E2931" s="4">
        <v>239</v>
      </c>
      <c r="F2931" s="4">
        <v>18</v>
      </c>
      <c r="G2931" s="4">
        <v>0</v>
      </c>
      <c r="H2931" s="4">
        <v>542.99199999999996</v>
      </c>
      <c r="I2931" s="4">
        <v>40.433</v>
      </c>
      <c r="J2931" s="4">
        <v>441338.125</v>
      </c>
      <c r="K2931" s="4">
        <v>424677.78100000002</v>
      </c>
    </row>
    <row r="2932" spans="1:11">
      <c r="A2932" s="4">
        <v>5</v>
      </c>
      <c r="B2932" s="4">
        <v>2</v>
      </c>
      <c r="C2932" s="4">
        <v>9</v>
      </c>
      <c r="D2932" s="4">
        <v>232</v>
      </c>
      <c r="E2932" s="4">
        <v>341</v>
      </c>
      <c r="F2932" s="4">
        <v>19</v>
      </c>
      <c r="G2932" s="4">
        <v>1</v>
      </c>
      <c r="H2932" s="4">
        <v>600.70100000000002</v>
      </c>
      <c r="I2932" s="4">
        <v>37.993000000000002</v>
      </c>
      <c r="J2932" s="4">
        <v>492651.96899999998</v>
      </c>
      <c r="K2932" s="4">
        <v>474177.75</v>
      </c>
    </row>
    <row r="2933" spans="1:11">
      <c r="A2933" s="4">
        <v>5</v>
      </c>
      <c r="B2933" s="4">
        <v>2</v>
      </c>
      <c r="C2933" s="4">
        <v>10</v>
      </c>
      <c r="D2933" s="4">
        <v>189</v>
      </c>
      <c r="E2933" s="4">
        <v>427</v>
      </c>
      <c r="F2933" s="4">
        <v>20</v>
      </c>
      <c r="G2933" s="4">
        <v>2</v>
      </c>
      <c r="H2933" s="4">
        <v>636.82799999999997</v>
      </c>
      <c r="I2933" s="4">
        <v>36.968000000000004</v>
      </c>
      <c r="J2933" s="4">
        <v>524242.375</v>
      </c>
      <c r="K2933" s="4">
        <v>504602.78100000002</v>
      </c>
    </row>
    <row r="2934" spans="1:11">
      <c r="A2934" s="4">
        <v>5</v>
      </c>
      <c r="B2934" s="4">
        <v>2</v>
      </c>
      <c r="C2934" s="4">
        <v>11</v>
      </c>
      <c r="D2934" s="4">
        <v>126</v>
      </c>
      <c r="E2934" s="4">
        <v>476</v>
      </c>
      <c r="F2934" s="4">
        <v>21</v>
      </c>
      <c r="G2934" s="4">
        <v>2</v>
      </c>
      <c r="H2934" s="4">
        <v>614.04700000000003</v>
      </c>
      <c r="I2934" s="4">
        <v>37.475000000000001</v>
      </c>
      <c r="J2934" s="4">
        <v>504553.90600000002</v>
      </c>
      <c r="K2934" s="4">
        <v>485645</v>
      </c>
    </row>
    <row r="2935" spans="1:11">
      <c r="A2935" s="4">
        <v>5</v>
      </c>
      <c r="B2935" s="4">
        <v>2</v>
      </c>
      <c r="C2935" s="4">
        <v>12</v>
      </c>
      <c r="D2935" s="4">
        <v>220</v>
      </c>
      <c r="E2935" s="4">
        <v>495</v>
      </c>
      <c r="F2935" s="4">
        <v>22</v>
      </c>
      <c r="G2935" s="4">
        <v>2</v>
      </c>
      <c r="H2935" s="4">
        <v>723.51499999999999</v>
      </c>
      <c r="I2935" s="4">
        <v>41.133000000000003</v>
      </c>
      <c r="J2935" s="4">
        <v>586542.75</v>
      </c>
      <c r="K2935" s="4">
        <v>564496.18799999997</v>
      </c>
    </row>
    <row r="2936" spans="1:11">
      <c r="A2936" s="4">
        <v>5</v>
      </c>
      <c r="B2936" s="4">
        <v>2</v>
      </c>
      <c r="C2936" s="4">
        <v>13</v>
      </c>
      <c r="D2936" s="4">
        <v>412</v>
      </c>
      <c r="E2936" s="4">
        <v>405</v>
      </c>
      <c r="F2936" s="4">
        <v>23</v>
      </c>
      <c r="G2936" s="4">
        <v>2</v>
      </c>
      <c r="H2936" s="4">
        <v>845.18499999999995</v>
      </c>
      <c r="I2936" s="4">
        <v>45.429000000000002</v>
      </c>
      <c r="J2936" s="4">
        <v>674258.625</v>
      </c>
      <c r="K2936" s="4">
        <v>648578.5</v>
      </c>
    </row>
    <row r="2937" spans="1:11">
      <c r="A2937" s="4">
        <v>5</v>
      </c>
      <c r="B2937" s="4">
        <v>2</v>
      </c>
      <c r="C2937" s="4">
        <v>14</v>
      </c>
      <c r="D2937" s="4">
        <v>528</v>
      </c>
      <c r="E2937" s="4">
        <v>319</v>
      </c>
      <c r="F2937" s="4">
        <v>23</v>
      </c>
      <c r="G2937" s="4">
        <v>2</v>
      </c>
      <c r="H2937" s="4">
        <v>896.09100000000001</v>
      </c>
      <c r="I2937" s="4">
        <v>47.021000000000001</v>
      </c>
      <c r="J2937" s="4">
        <v>710581.5</v>
      </c>
      <c r="K2937" s="4">
        <v>683313</v>
      </c>
    </row>
    <row r="2938" spans="1:11">
      <c r="A2938" s="4">
        <v>5</v>
      </c>
      <c r="B2938" s="4">
        <v>2</v>
      </c>
      <c r="C2938" s="4">
        <v>15</v>
      </c>
      <c r="D2938" s="4">
        <v>266</v>
      </c>
      <c r="E2938" s="4">
        <v>329</v>
      </c>
      <c r="F2938" s="4">
        <v>22</v>
      </c>
      <c r="G2938" s="4">
        <v>2</v>
      </c>
      <c r="H2938" s="4">
        <v>644.875</v>
      </c>
      <c r="I2938" s="4">
        <v>40.000999999999998</v>
      </c>
      <c r="J2938" s="4">
        <v>524985.93799999997</v>
      </c>
      <c r="K2938" s="4">
        <v>505318.5</v>
      </c>
    </row>
    <row r="2939" spans="1:11">
      <c r="A2939" s="4">
        <v>5</v>
      </c>
      <c r="B2939" s="4">
        <v>2</v>
      </c>
      <c r="C2939" s="4">
        <v>16</v>
      </c>
      <c r="D2939" s="4">
        <v>528</v>
      </c>
      <c r="E2939" s="4">
        <v>189</v>
      </c>
      <c r="F2939" s="4">
        <v>21</v>
      </c>
      <c r="G2939" s="4">
        <v>1</v>
      </c>
      <c r="H2939" s="4">
        <v>796.24900000000002</v>
      </c>
      <c r="I2939" s="4">
        <v>45.866</v>
      </c>
      <c r="J2939" s="4">
        <v>634174</v>
      </c>
      <c r="K2939" s="4">
        <v>610189.81299999997</v>
      </c>
    </row>
    <row r="2940" spans="1:11">
      <c r="A2940" s="4">
        <v>5</v>
      </c>
      <c r="B2940" s="4">
        <v>2</v>
      </c>
      <c r="C2940" s="4">
        <v>17</v>
      </c>
      <c r="D2940" s="4">
        <v>355</v>
      </c>
      <c r="E2940" s="4">
        <v>140</v>
      </c>
      <c r="F2940" s="4">
        <v>20</v>
      </c>
      <c r="G2940" s="4">
        <v>1</v>
      </c>
      <c r="H2940" s="4">
        <v>554.81299999999999</v>
      </c>
      <c r="I2940" s="4">
        <v>38.701000000000001</v>
      </c>
      <c r="J2940" s="4">
        <v>453836.15600000002</v>
      </c>
      <c r="K2940" s="4">
        <v>436743.03100000002</v>
      </c>
    </row>
    <row r="2941" spans="1:11">
      <c r="A2941" s="4">
        <v>5</v>
      </c>
      <c r="B2941" s="4">
        <v>2</v>
      </c>
      <c r="C2941" s="4">
        <v>18</v>
      </c>
      <c r="D2941" s="4">
        <v>104</v>
      </c>
      <c r="E2941" s="4">
        <v>52</v>
      </c>
      <c r="F2941" s="4">
        <v>18</v>
      </c>
      <c r="G2941" s="4">
        <v>1</v>
      </c>
      <c r="H2941" s="4">
        <v>192.94900000000001</v>
      </c>
      <c r="I2941" s="4">
        <v>24.792999999999999</v>
      </c>
      <c r="J2941" s="4">
        <v>165901.484</v>
      </c>
      <c r="K2941" s="4">
        <v>157304.234</v>
      </c>
    </row>
    <row r="2942" spans="1:11">
      <c r="A2942" s="4">
        <v>5</v>
      </c>
      <c r="B2942" s="4">
        <v>2</v>
      </c>
      <c r="C2942" s="4">
        <v>19</v>
      </c>
      <c r="D2942" s="4">
        <v>0</v>
      </c>
      <c r="E2942" s="4">
        <v>0</v>
      </c>
      <c r="F2942" s="4">
        <v>17</v>
      </c>
      <c r="G2942" s="4">
        <v>1</v>
      </c>
      <c r="H2942" s="4">
        <v>0</v>
      </c>
      <c r="I2942" s="4">
        <v>17</v>
      </c>
      <c r="J2942" s="4">
        <v>0</v>
      </c>
      <c r="K2942" s="4">
        <v>0</v>
      </c>
    </row>
    <row r="2943" spans="1:11">
      <c r="A2943" s="4">
        <v>5</v>
      </c>
      <c r="B2943" s="4">
        <v>2</v>
      </c>
      <c r="C2943" s="4">
        <v>20</v>
      </c>
      <c r="D2943" s="4">
        <v>0</v>
      </c>
      <c r="E2943" s="4">
        <v>0</v>
      </c>
      <c r="F2943" s="4">
        <v>16</v>
      </c>
      <c r="G2943" s="4">
        <v>1</v>
      </c>
      <c r="H2943" s="4">
        <v>0</v>
      </c>
      <c r="I2943" s="4">
        <v>16</v>
      </c>
      <c r="J2943" s="4">
        <v>0</v>
      </c>
      <c r="K2943" s="4">
        <v>0</v>
      </c>
    </row>
    <row r="2944" spans="1:11">
      <c r="A2944" s="4">
        <v>5</v>
      </c>
      <c r="B2944" s="4">
        <v>2</v>
      </c>
      <c r="C2944" s="4">
        <v>21</v>
      </c>
      <c r="D2944" s="4">
        <v>0</v>
      </c>
      <c r="E2944" s="4">
        <v>0</v>
      </c>
      <c r="F2944" s="4">
        <v>16</v>
      </c>
      <c r="G2944" s="4">
        <v>1</v>
      </c>
      <c r="H2944" s="4">
        <v>0</v>
      </c>
      <c r="I2944" s="4">
        <v>16</v>
      </c>
      <c r="J2944" s="4">
        <v>0</v>
      </c>
      <c r="K2944" s="4">
        <v>0</v>
      </c>
    </row>
    <row r="2945" spans="1:11">
      <c r="A2945" s="4">
        <v>5</v>
      </c>
      <c r="B2945" s="4">
        <v>2</v>
      </c>
      <c r="C2945" s="4">
        <v>22</v>
      </c>
      <c r="D2945" s="4">
        <v>0</v>
      </c>
      <c r="E2945" s="4">
        <v>0</v>
      </c>
      <c r="F2945" s="4">
        <v>16</v>
      </c>
      <c r="G2945" s="4">
        <v>2</v>
      </c>
      <c r="H2945" s="4">
        <v>0</v>
      </c>
      <c r="I2945" s="4">
        <v>16</v>
      </c>
      <c r="J2945" s="4">
        <v>0</v>
      </c>
      <c r="K2945" s="4">
        <v>0</v>
      </c>
    </row>
    <row r="2946" spans="1:11">
      <c r="A2946" s="4">
        <v>5</v>
      </c>
      <c r="B2946" s="4">
        <v>2</v>
      </c>
      <c r="C2946" s="4">
        <v>23</v>
      </c>
      <c r="D2946" s="4">
        <v>0</v>
      </c>
      <c r="E2946" s="4">
        <v>0</v>
      </c>
      <c r="F2946" s="4">
        <v>15</v>
      </c>
      <c r="G2946" s="4">
        <v>2</v>
      </c>
      <c r="H2946" s="4">
        <v>0</v>
      </c>
      <c r="I2946" s="4">
        <v>15</v>
      </c>
      <c r="J2946" s="4">
        <v>0</v>
      </c>
      <c r="K2946" s="4">
        <v>0</v>
      </c>
    </row>
    <row r="2947" spans="1:11">
      <c r="A2947" s="4">
        <v>5</v>
      </c>
      <c r="B2947" s="4">
        <v>3</v>
      </c>
      <c r="C2947" s="4">
        <v>0</v>
      </c>
      <c r="D2947" s="4">
        <v>0</v>
      </c>
      <c r="E2947" s="4">
        <v>0</v>
      </c>
      <c r="F2947" s="4">
        <v>14</v>
      </c>
      <c r="G2947" s="4">
        <v>3</v>
      </c>
      <c r="H2947" s="4">
        <v>0</v>
      </c>
      <c r="I2947" s="4">
        <v>14</v>
      </c>
      <c r="J2947" s="4">
        <v>0</v>
      </c>
      <c r="K2947" s="4">
        <v>0</v>
      </c>
    </row>
    <row r="2948" spans="1:11">
      <c r="A2948" s="4">
        <v>5</v>
      </c>
      <c r="B2948" s="4">
        <v>3</v>
      </c>
      <c r="C2948" s="4">
        <v>1</v>
      </c>
      <c r="D2948" s="4">
        <v>0</v>
      </c>
      <c r="E2948" s="4">
        <v>0</v>
      </c>
      <c r="F2948" s="4">
        <v>14</v>
      </c>
      <c r="G2948" s="4">
        <v>2</v>
      </c>
      <c r="H2948" s="4">
        <v>0</v>
      </c>
      <c r="I2948" s="4">
        <v>14</v>
      </c>
      <c r="J2948" s="4">
        <v>0</v>
      </c>
      <c r="K2948" s="4">
        <v>0</v>
      </c>
    </row>
    <row r="2949" spans="1:11">
      <c r="A2949" s="4">
        <v>5</v>
      </c>
      <c r="B2949" s="4">
        <v>3</v>
      </c>
      <c r="C2949" s="4">
        <v>2</v>
      </c>
      <c r="D2949" s="4">
        <v>0</v>
      </c>
      <c r="E2949" s="4">
        <v>0</v>
      </c>
      <c r="F2949" s="4">
        <v>13</v>
      </c>
      <c r="G2949" s="4">
        <v>2</v>
      </c>
      <c r="H2949" s="4">
        <v>0</v>
      </c>
      <c r="I2949" s="4">
        <v>13</v>
      </c>
      <c r="J2949" s="4">
        <v>0</v>
      </c>
      <c r="K2949" s="4">
        <v>0</v>
      </c>
    </row>
    <row r="2950" spans="1:11">
      <c r="A2950" s="4">
        <v>5</v>
      </c>
      <c r="B2950" s="4">
        <v>3</v>
      </c>
      <c r="C2950" s="4">
        <v>3</v>
      </c>
      <c r="D2950" s="4">
        <v>0</v>
      </c>
      <c r="E2950" s="4">
        <v>0</v>
      </c>
      <c r="F2950" s="4">
        <v>13</v>
      </c>
      <c r="G2950" s="4">
        <v>2</v>
      </c>
      <c r="H2950" s="4">
        <v>0</v>
      </c>
      <c r="I2950" s="4">
        <v>13</v>
      </c>
      <c r="J2950" s="4">
        <v>0</v>
      </c>
      <c r="K2950" s="4">
        <v>0</v>
      </c>
    </row>
    <row r="2951" spans="1:11">
      <c r="A2951" s="4">
        <v>5</v>
      </c>
      <c r="B2951" s="4">
        <v>3</v>
      </c>
      <c r="C2951" s="4">
        <v>4</v>
      </c>
      <c r="D2951" s="4">
        <v>0</v>
      </c>
      <c r="E2951" s="4">
        <v>0</v>
      </c>
      <c r="F2951" s="4">
        <v>12</v>
      </c>
      <c r="G2951" s="4">
        <v>2</v>
      </c>
      <c r="H2951" s="4">
        <v>0</v>
      </c>
      <c r="I2951" s="4">
        <v>12</v>
      </c>
      <c r="J2951" s="4">
        <v>0</v>
      </c>
      <c r="K2951" s="4">
        <v>0</v>
      </c>
    </row>
    <row r="2952" spans="1:11">
      <c r="A2952" s="4">
        <v>5</v>
      </c>
      <c r="B2952" s="4">
        <v>3</v>
      </c>
      <c r="C2952" s="4">
        <v>5</v>
      </c>
      <c r="D2952" s="4">
        <v>0</v>
      </c>
      <c r="E2952" s="4">
        <v>0</v>
      </c>
      <c r="F2952" s="4">
        <v>12</v>
      </c>
      <c r="G2952" s="4">
        <v>2</v>
      </c>
      <c r="H2952" s="4">
        <v>0</v>
      </c>
      <c r="I2952" s="4">
        <v>12</v>
      </c>
      <c r="J2952" s="4">
        <v>0</v>
      </c>
      <c r="K2952" s="4">
        <v>0</v>
      </c>
    </row>
    <row r="2953" spans="1:11">
      <c r="A2953" s="4">
        <v>5</v>
      </c>
      <c r="B2953" s="4">
        <v>3</v>
      </c>
      <c r="C2953" s="4">
        <v>6</v>
      </c>
      <c r="D2953" s="4">
        <v>0</v>
      </c>
      <c r="E2953" s="4">
        <v>30</v>
      </c>
      <c r="F2953" s="4">
        <v>12</v>
      </c>
      <c r="G2953" s="4">
        <v>3</v>
      </c>
      <c r="H2953" s="4">
        <v>17.388000000000002</v>
      </c>
      <c r="I2953" s="4">
        <v>10.634</v>
      </c>
      <c r="J2953" s="4">
        <v>15691.103999999999</v>
      </c>
      <c r="K2953" s="4">
        <v>10302.459999999999</v>
      </c>
    </row>
    <row r="2954" spans="1:11">
      <c r="A2954" s="4">
        <v>5</v>
      </c>
      <c r="B2954" s="4">
        <v>3</v>
      </c>
      <c r="C2954" s="4">
        <v>7</v>
      </c>
      <c r="D2954" s="4">
        <v>227</v>
      </c>
      <c r="E2954" s="4">
        <v>138</v>
      </c>
      <c r="F2954" s="4">
        <v>14</v>
      </c>
      <c r="G2954" s="4">
        <v>3</v>
      </c>
      <c r="H2954" s="4">
        <v>417.779</v>
      </c>
      <c r="I2954" s="4">
        <v>22.451000000000001</v>
      </c>
      <c r="J2954" s="4">
        <v>362158.5</v>
      </c>
      <c r="K2954" s="4">
        <v>348104.90600000002</v>
      </c>
    </row>
    <row r="2955" spans="1:11">
      <c r="A2955" s="4">
        <v>5</v>
      </c>
      <c r="B2955" s="4">
        <v>3</v>
      </c>
      <c r="C2955" s="4">
        <v>8</v>
      </c>
      <c r="D2955" s="4">
        <v>239</v>
      </c>
      <c r="E2955" s="4">
        <v>241</v>
      </c>
      <c r="F2955" s="4">
        <v>16</v>
      </c>
      <c r="G2955" s="4">
        <v>3</v>
      </c>
      <c r="H2955" s="4">
        <v>534.90200000000004</v>
      </c>
      <c r="I2955" s="4">
        <v>28.225000000000001</v>
      </c>
      <c r="J2955" s="4">
        <v>454400.25</v>
      </c>
      <c r="K2955" s="4">
        <v>437287.46899999998</v>
      </c>
    </row>
    <row r="2956" spans="1:11">
      <c r="A2956" s="4">
        <v>5</v>
      </c>
      <c r="B2956" s="4">
        <v>3</v>
      </c>
      <c r="C2956" s="4">
        <v>9</v>
      </c>
      <c r="D2956" s="4">
        <v>379</v>
      </c>
      <c r="E2956" s="4">
        <v>306</v>
      </c>
      <c r="F2956" s="4">
        <v>18</v>
      </c>
      <c r="G2956" s="4">
        <v>2</v>
      </c>
      <c r="H2956" s="4">
        <v>732.327</v>
      </c>
      <c r="I2956" s="4">
        <v>37.244999999999997</v>
      </c>
      <c r="J2956" s="4">
        <v>602248.875</v>
      </c>
      <c r="K2956" s="4">
        <v>579572.68799999997</v>
      </c>
    </row>
    <row r="2957" spans="1:11">
      <c r="A2957" s="4">
        <v>5</v>
      </c>
      <c r="B2957" s="4">
        <v>3</v>
      </c>
      <c r="C2957" s="4">
        <v>10</v>
      </c>
      <c r="D2957" s="4">
        <v>179</v>
      </c>
      <c r="E2957" s="4">
        <v>429</v>
      </c>
      <c r="F2957" s="4">
        <v>19</v>
      </c>
      <c r="G2957" s="4">
        <v>2</v>
      </c>
      <c r="H2957" s="4">
        <v>628.65499999999997</v>
      </c>
      <c r="I2957" s="4">
        <v>36.19</v>
      </c>
      <c r="J2957" s="4">
        <v>518986.75</v>
      </c>
      <c r="K2957" s="4">
        <v>499543.625</v>
      </c>
    </row>
    <row r="2958" spans="1:11">
      <c r="A2958" s="4">
        <v>5</v>
      </c>
      <c r="B2958" s="4">
        <v>3</v>
      </c>
      <c r="C2958" s="4">
        <v>11</v>
      </c>
      <c r="D2958" s="4">
        <v>384</v>
      </c>
      <c r="E2958" s="4">
        <v>421</v>
      </c>
      <c r="F2958" s="4">
        <v>20</v>
      </c>
      <c r="G2958" s="4">
        <v>1</v>
      </c>
      <c r="H2958" s="4">
        <v>824.89800000000002</v>
      </c>
      <c r="I2958" s="4">
        <v>45.654000000000003</v>
      </c>
      <c r="J2958" s="4">
        <v>657517.5</v>
      </c>
      <c r="K2958" s="4">
        <v>632552.93799999997</v>
      </c>
    </row>
    <row r="2959" spans="1:11">
      <c r="A2959" s="4">
        <v>5</v>
      </c>
      <c r="B2959" s="4">
        <v>3</v>
      </c>
      <c r="C2959" s="4">
        <v>12</v>
      </c>
      <c r="D2959" s="4">
        <v>474</v>
      </c>
      <c r="E2959" s="4">
        <v>420</v>
      </c>
      <c r="F2959" s="4">
        <v>21</v>
      </c>
      <c r="G2959" s="4">
        <v>1</v>
      </c>
      <c r="H2959" s="4">
        <v>911.52</v>
      </c>
      <c r="I2959" s="4">
        <v>49.731000000000002</v>
      </c>
      <c r="J2959" s="4">
        <v>715386.625</v>
      </c>
      <c r="K2959" s="4">
        <v>687904.31299999997</v>
      </c>
    </row>
    <row r="2960" spans="1:11">
      <c r="A2960" s="4">
        <v>5</v>
      </c>
      <c r="B2960" s="4">
        <v>3</v>
      </c>
      <c r="C2960" s="4">
        <v>13</v>
      </c>
      <c r="D2960" s="4">
        <v>508</v>
      </c>
      <c r="E2960" s="4">
        <v>386</v>
      </c>
      <c r="F2960" s="4">
        <v>22</v>
      </c>
      <c r="G2960" s="4">
        <v>1</v>
      </c>
      <c r="H2960" s="4">
        <v>922.29700000000003</v>
      </c>
      <c r="I2960" s="4">
        <v>51.28</v>
      </c>
      <c r="J2960" s="4">
        <v>719548.93799999997</v>
      </c>
      <c r="K2960" s="4">
        <v>691880.68799999997</v>
      </c>
    </row>
    <row r="2961" spans="1:11">
      <c r="A2961" s="4">
        <v>5</v>
      </c>
      <c r="B2961" s="4">
        <v>3</v>
      </c>
      <c r="C2961" s="4">
        <v>14</v>
      </c>
      <c r="D2961" s="4">
        <v>434</v>
      </c>
      <c r="E2961" s="4">
        <v>346</v>
      </c>
      <c r="F2961" s="4">
        <v>22</v>
      </c>
      <c r="G2961" s="4">
        <v>1</v>
      </c>
      <c r="H2961" s="4">
        <v>828.53899999999999</v>
      </c>
      <c r="I2961" s="4">
        <v>48.777000000000001</v>
      </c>
      <c r="J2961" s="4">
        <v>652637.875</v>
      </c>
      <c r="K2961" s="4">
        <v>627879.93799999997</v>
      </c>
    </row>
    <row r="2962" spans="1:11">
      <c r="A2962" s="4">
        <v>5</v>
      </c>
      <c r="B2962" s="4">
        <v>3</v>
      </c>
      <c r="C2962" s="4">
        <v>15</v>
      </c>
      <c r="D2962" s="4">
        <v>304</v>
      </c>
      <c r="E2962" s="4">
        <v>350</v>
      </c>
      <c r="F2962" s="4">
        <v>22</v>
      </c>
      <c r="G2962" s="4">
        <v>2</v>
      </c>
      <c r="H2962" s="4">
        <v>707.23299999999995</v>
      </c>
      <c r="I2962" s="4">
        <v>41.359000000000002</v>
      </c>
      <c r="J2962" s="4">
        <v>572861.68799999997</v>
      </c>
      <c r="K2962" s="4">
        <v>551356.06299999997</v>
      </c>
    </row>
    <row r="2963" spans="1:11">
      <c r="A2963" s="4">
        <v>5</v>
      </c>
      <c r="B2963" s="4">
        <v>3</v>
      </c>
      <c r="C2963" s="4">
        <v>16</v>
      </c>
      <c r="D2963" s="4">
        <v>251</v>
      </c>
      <c r="E2963" s="4">
        <v>266</v>
      </c>
      <c r="F2963" s="4">
        <v>21</v>
      </c>
      <c r="G2963" s="4">
        <v>2</v>
      </c>
      <c r="H2963" s="4">
        <v>555.94100000000003</v>
      </c>
      <c r="I2963" s="4">
        <v>36.213999999999999</v>
      </c>
      <c r="J2963" s="4">
        <v>458917.21899999998</v>
      </c>
      <c r="K2963" s="4">
        <v>441646.5</v>
      </c>
    </row>
    <row r="2964" spans="1:11">
      <c r="A2964" s="4">
        <v>5</v>
      </c>
      <c r="B2964" s="4">
        <v>3</v>
      </c>
      <c r="C2964" s="4">
        <v>17</v>
      </c>
      <c r="D2964" s="4">
        <v>238</v>
      </c>
      <c r="E2964" s="4">
        <v>131</v>
      </c>
      <c r="F2964" s="4">
        <v>20</v>
      </c>
      <c r="G2964" s="4">
        <v>2</v>
      </c>
      <c r="H2964" s="4">
        <v>421.83300000000003</v>
      </c>
      <c r="I2964" s="4">
        <v>31.311</v>
      </c>
      <c r="J2964" s="4">
        <v>354433.06300000002</v>
      </c>
      <c r="K2964" s="4">
        <v>340621.34399999998</v>
      </c>
    </row>
    <row r="2965" spans="1:11">
      <c r="A2965" s="4">
        <v>5</v>
      </c>
      <c r="B2965" s="4">
        <v>3</v>
      </c>
      <c r="C2965" s="4">
        <v>18</v>
      </c>
      <c r="D2965" s="4">
        <v>0</v>
      </c>
      <c r="E2965" s="4">
        <v>37</v>
      </c>
      <c r="F2965" s="4">
        <v>18</v>
      </c>
      <c r="G2965" s="4">
        <v>2</v>
      </c>
      <c r="H2965" s="4">
        <v>25.56</v>
      </c>
      <c r="I2965" s="4">
        <v>18.274999999999999</v>
      </c>
      <c r="J2965" s="4">
        <v>22477.754000000001</v>
      </c>
      <c r="K2965" s="4">
        <v>16962.238000000001</v>
      </c>
    </row>
    <row r="2966" spans="1:11">
      <c r="A2966" s="4">
        <v>5</v>
      </c>
      <c r="B2966" s="4">
        <v>3</v>
      </c>
      <c r="C2966" s="4">
        <v>19</v>
      </c>
      <c r="D2966" s="4">
        <v>0</v>
      </c>
      <c r="E2966" s="4">
        <v>0</v>
      </c>
      <c r="F2966" s="4">
        <v>17</v>
      </c>
      <c r="G2966" s="4">
        <v>1</v>
      </c>
      <c r="H2966" s="4">
        <v>0</v>
      </c>
      <c r="I2966" s="4">
        <v>17</v>
      </c>
      <c r="J2966" s="4">
        <v>0</v>
      </c>
      <c r="K2966" s="4">
        <v>0</v>
      </c>
    </row>
    <row r="2967" spans="1:11">
      <c r="A2967" s="4">
        <v>5</v>
      </c>
      <c r="B2967" s="4">
        <v>3</v>
      </c>
      <c r="C2967" s="4">
        <v>20</v>
      </c>
      <c r="D2967" s="4">
        <v>0</v>
      </c>
      <c r="E2967" s="4">
        <v>0</v>
      </c>
      <c r="F2967" s="4">
        <v>16</v>
      </c>
      <c r="G2967" s="4">
        <v>1</v>
      </c>
      <c r="H2967" s="4">
        <v>0</v>
      </c>
      <c r="I2967" s="4">
        <v>16</v>
      </c>
      <c r="J2967" s="4">
        <v>0</v>
      </c>
      <c r="K2967" s="4">
        <v>0</v>
      </c>
    </row>
    <row r="2968" spans="1:11">
      <c r="A2968" s="4">
        <v>5</v>
      </c>
      <c r="B2968" s="4">
        <v>3</v>
      </c>
      <c r="C2968" s="4">
        <v>21</v>
      </c>
      <c r="D2968" s="4">
        <v>0</v>
      </c>
      <c r="E2968" s="4">
        <v>0</v>
      </c>
      <c r="F2968" s="4">
        <v>16</v>
      </c>
      <c r="G2968" s="4">
        <v>2</v>
      </c>
      <c r="H2968" s="4">
        <v>0</v>
      </c>
      <c r="I2968" s="4">
        <v>16</v>
      </c>
      <c r="J2968" s="4">
        <v>0</v>
      </c>
      <c r="K2968" s="4">
        <v>0</v>
      </c>
    </row>
    <row r="2969" spans="1:11">
      <c r="A2969" s="4">
        <v>5</v>
      </c>
      <c r="B2969" s="4">
        <v>3</v>
      </c>
      <c r="C2969" s="4">
        <v>22</v>
      </c>
      <c r="D2969" s="4">
        <v>0</v>
      </c>
      <c r="E2969" s="4">
        <v>0</v>
      </c>
      <c r="F2969" s="4">
        <v>15</v>
      </c>
      <c r="G2969" s="4">
        <v>2</v>
      </c>
      <c r="H2969" s="4">
        <v>0</v>
      </c>
      <c r="I2969" s="4">
        <v>15</v>
      </c>
      <c r="J2969" s="4">
        <v>0</v>
      </c>
      <c r="K2969" s="4">
        <v>0</v>
      </c>
    </row>
    <row r="2970" spans="1:11">
      <c r="A2970" s="4">
        <v>5</v>
      </c>
      <c r="B2970" s="4">
        <v>3</v>
      </c>
      <c r="C2970" s="4">
        <v>23</v>
      </c>
      <c r="D2970" s="4">
        <v>0</v>
      </c>
      <c r="E2970" s="4">
        <v>0</v>
      </c>
      <c r="F2970" s="4">
        <v>14</v>
      </c>
      <c r="G2970" s="4">
        <v>1</v>
      </c>
      <c r="H2970" s="4">
        <v>0</v>
      </c>
      <c r="I2970" s="4">
        <v>14</v>
      </c>
      <c r="J2970" s="4">
        <v>0</v>
      </c>
      <c r="K2970" s="4">
        <v>0</v>
      </c>
    </row>
    <row r="2971" spans="1:11">
      <c r="A2971" s="4">
        <v>5</v>
      </c>
      <c r="B2971" s="4">
        <v>4</v>
      </c>
      <c r="C2971" s="4">
        <v>0</v>
      </c>
      <c r="D2971" s="4">
        <v>0</v>
      </c>
      <c r="E2971" s="4">
        <v>0</v>
      </c>
      <c r="F2971" s="4">
        <v>14</v>
      </c>
      <c r="G2971" s="4">
        <v>1</v>
      </c>
      <c r="H2971" s="4">
        <v>0</v>
      </c>
      <c r="I2971" s="4">
        <v>14</v>
      </c>
      <c r="J2971" s="4">
        <v>0</v>
      </c>
      <c r="K2971" s="4">
        <v>0</v>
      </c>
    </row>
    <row r="2972" spans="1:11">
      <c r="A2972" s="4">
        <v>5</v>
      </c>
      <c r="B2972" s="4">
        <v>4</v>
      </c>
      <c r="C2972" s="4">
        <v>1</v>
      </c>
      <c r="D2972" s="4">
        <v>0</v>
      </c>
      <c r="E2972" s="4">
        <v>0</v>
      </c>
      <c r="F2972" s="4">
        <v>13</v>
      </c>
      <c r="G2972" s="4">
        <v>1</v>
      </c>
      <c r="H2972" s="4">
        <v>0</v>
      </c>
      <c r="I2972" s="4">
        <v>13</v>
      </c>
      <c r="J2972" s="4">
        <v>0</v>
      </c>
      <c r="K2972" s="4">
        <v>0</v>
      </c>
    </row>
    <row r="2973" spans="1:11">
      <c r="A2973" s="4">
        <v>5</v>
      </c>
      <c r="B2973" s="4">
        <v>4</v>
      </c>
      <c r="C2973" s="4">
        <v>2</v>
      </c>
      <c r="D2973" s="4">
        <v>0</v>
      </c>
      <c r="E2973" s="4">
        <v>0</v>
      </c>
      <c r="F2973" s="4">
        <v>13</v>
      </c>
      <c r="G2973" s="4">
        <v>2</v>
      </c>
      <c r="H2973" s="4">
        <v>0</v>
      </c>
      <c r="I2973" s="4">
        <v>13</v>
      </c>
      <c r="J2973" s="4">
        <v>0</v>
      </c>
      <c r="K2973" s="4">
        <v>0</v>
      </c>
    </row>
    <row r="2974" spans="1:11">
      <c r="A2974" s="4">
        <v>5</v>
      </c>
      <c r="B2974" s="4">
        <v>4</v>
      </c>
      <c r="C2974" s="4">
        <v>3</v>
      </c>
      <c r="D2974" s="4">
        <v>0</v>
      </c>
      <c r="E2974" s="4">
        <v>0</v>
      </c>
      <c r="F2974" s="4">
        <v>13</v>
      </c>
      <c r="G2974" s="4">
        <v>2</v>
      </c>
      <c r="H2974" s="4">
        <v>0</v>
      </c>
      <c r="I2974" s="4">
        <v>13</v>
      </c>
      <c r="J2974" s="4">
        <v>0</v>
      </c>
      <c r="K2974" s="4">
        <v>0</v>
      </c>
    </row>
    <row r="2975" spans="1:11">
      <c r="A2975" s="4">
        <v>5</v>
      </c>
      <c r="B2975" s="4">
        <v>4</v>
      </c>
      <c r="C2975" s="4">
        <v>4</v>
      </c>
      <c r="D2975" s="4">
        <v>0</v>
      </c>
      <c r="E2975" s="4">
        <v>0</v>
      </c>
      <c r="F2975" s="4">
        <v>13</v>
      </c>
      <c r="G2975" s="4">
        <v>2</v>
      </c>
      <c r="H2975" s="4">
        <v>0</v>
      </c>
      <c r="I2975" s="4">
        <v>13</v>
      </c>
      <c r="J2975" s="4">
        <v>0</v>
      </c>
      <c r="K2975" s="4">
        <v>0</v>
      </c>
    </row>
    <row r="2976" spans="1:11">
      <c r="A2976" s="4">
        <v>5</v>
      </c>
      <c r="B2976" s="4">
        <v>4</v>
      </c>
      <c r="C2976" s="4">
        <v>5</v>
      </c>
      <c r="D2976" s="4">
        <v>0</v>
      </c>
      <c r="E2976" s="4">
        <v>0</v>
      </c>
      <c r="F2976" s="4">
        <v>13</v>
      </c>
      <c r="G2976" s="4">
        <v>2</v>
      </c>
      <c r="H2976" s="4">
        <v>0</v>
      </c>
      <c r="I2976" s="4">
        <v>13</v>
      </c>
      <c r="J2976" s="4">
        <v>0</v>
      </c>
      <c r="K2976" s="4">
        <v>0</v>
      </c>
    </row>
    <row r="2977" spans="1:11">
      <c r="A2977" s="4">
        <v>5</v>
      </c>
      <c r="B2977" s="4">
        <v>4</v>
      </c>
      <c r="C2977" s="4">
        <v>6</v>
      </c>
      <c r="D2977" s="4">
        <v>0</v>
      </c>
      <c r="E2977" s="4">
        <v>29</v>
      </c>
      <c r="F2977" s="4">
        <v>13</v>
      </c>
      <c r="G2977" s="4">
        <v>2</v>
      </c>
      <c r="H2977" s="4">
        <v>16.829000000000001</v>
      </c>
      <c r="I2977" s="4">
        <v>11.423</v>
      </c>
      <c r="J2977" s="4">
        <v>15146.168</v>
      </c>
      <c r="K2977" s="4">
        <v>9767.6380000000008</v>
      </c>
    </row>
    <row r="2978" spans="1:11">
      <c r="A2978" s="4">
        <v>5</v>
      </c>
      <c r="B2978" s="4">
        <v>4</v>
      </c>
      <c r="C2978" s="4">
        <v>7</v>
      </c>
      <c r="D2978" s="4">
        <v>0</v>
      </c>
      <c r="E2978" s="4">
        <v>93</v>
      </c>
      <c r="F2978" s="4">
        <v>15</v>
      </c>
      <c r="G2978" s="4">
        <v>3</v>
      </c>
      <c r="H2978" s="4">
        <v>68.102999999999994</v>
      </c>
      <c r="I2978" s="4">
        <v>14.986000000000001</v>
      </c>
      <c r="J2978" s="4">
        <v>60564.699000000001</v>
      </c>
      <c r="K2978" s="4">
        <v>54305.394999999997</v>
      </c>
    </row>
    <row r="2979" spans="1:11">
      <c r="A2979" s="4">
        <v>5</v>
      </c>
      <c r="B2979" s="4">
        <v>4</v>
      </c>
      <c r="C2979" s="4">
        <v>8</v>
      </c>
      <c r="D2979" s="4">
        <v>45</v>
      </c>
      <c r="E2979" s="4">
        <v>227</v>
      </c>
      <c r="F2979" s="4">
        <v>17</v>
      </c>
      <c r="G2979" s="4">
        <v>3</v>
      </c>
      <c r="H2979" s="4">
        <v>269.61500000000001</v>
      </c>
      <c r="I2979" s="4">
        <v>22.041</v>
      </c>
      <c r="J2979" s="4">
        <v>234051.984</v>
      </c>
      <c r="K2979" s="4">
        <v>223722.32800000001</v>
      </c>
    </row>
    <row r="2980" spans="1:11">
      <c r="A2980" s="4">
        <v>5</v>
      </c>
      <c r="B2980" s="4">
        <v>4</v>
      </c>
      <c r="C2980" s="4">
        <v>9</v>
      </c>
      <c r="D2980" s="4">
        <v>264</v>
      </c>
      <c r="E2980" s="4">
        <v>337</v>
      </c>
      <c r="F2980" s="4">
        <v>19</v>
      </c>
      <c r="G2980" s="4">
        <v>2</v>
      </c>
      <c r="H2980" s="4">
        <v>649.75400000000002</v>
      </c>
      <c r="I2980" s="4">
        <v>35.307000000000002</v>
      </c>
      <c r="J2980" s="4">
        <v>538128.5</v>
      </c>
      <c r="K2980" s="4">
        <v>517964.90600000002</v>
      </c>
    </row>
    <row r="2981" spans="1:11">
      <c r="A2981" s="4">
        <v>5</v>
      </c>
      <c r="B2981" s="4">
        <v>4</v>
      </c>
      <c r="C2981" s="4">
        <v>10</v>
      </c>
      <c r="D2981" s="4">
        <v>40</v>
      </c>
      <c r="E2981" s="4">
        <v>367</v>
      </c>
      <c r="F2981" s="4">
        <v>22</v>
      </c>
      <c r="G2981" s="4">
        <v>2</v>
      </c>
      <c r="H2981" s="4">
        <v>406.65</v>
      </c>
      <c r="I2981" s="4">
        <v>33.191000000000003</v>
      </c>
      <c r="J2981" s="4">
        <v>339377.625</v>
      </c>
      <c r="K2981" s="4">
        <v>326030.875</v>
      </c>
    </row>
    <row r="2982" spans="1:11">
      <c r="A2982" s="4">
        <v>5</v>
      </c>
      <c r="B2982" s="4">
        <v>4</v>
      </c>
      <c r="C2982" s="4">
        <v>11</v>
      </c>
      <c r="D2982" s="4">
        <v>830</v>
      </c>
      <c r="E2982" s="4">
        <v>176</v>
      </c>
      <c r="F2982" s="4">
        <v>23</v>
      </c>
      <c r="G2982" s="4">
        <v>1</v>
      </c>
      <c r="H2982" s="4">
        <v>1026.386</v>
      </c>
      <c r="I2982" s="4">
        <v>53.134999999999998</v>
      </c>
      <c r="J2982" s="4">
        <v>795029.18799999997</v>
      </c>
      <c r="K2982" s="4">
        <v>763878.18799999997</v>
      </c>
    </row>
    <row r="2983" spans="1:11">
      <c r="A2983" s="4">
        <v>5</v>
      </c>
      <c r="B2983" s="4">
        <v>4</v>
      </c>
      <c r="C2983" s="4">
        <v>12</v>
      </c>
      <c r="D2983" s="4">
        <v>821</v>
      </c>
      <c r="E2983" s="4">
        <v>190</v>
      </c>
      <c r="F2983" s="4">
        <v>24</v>
      </c>
      <c r="G2983" s="4">
        <v>1</v>
      </c>
      <c r="H2983" s="4">
        <v>1023.692</v>
      </c>
      <c r="I2983" s="4">
        <v>56.252000000000002</v>
      </c>
      <c r="J2983" s="4">
        <v>783349.68799999997</v>
      </c>
      <c r="K2983" s="4">
        <v>752751.43799999997</v>
      </c>
    </row>
    <row r="2984" spans="1:11">
      <c r="A2984" s="4">
        <v>5</v>
      </c>
      <c r="B2984" s="4">
        <v>4</v>
      </c>
      <c r="C2984" s="4">
        <v>13</v>
      </c>
      <c r="D2984" s="4">
        <v>801</v>
      </c>
      <c r="E2984" s="4">
        <v>194</v>
      </c>
      <c r="F2984" s="4">
        <v>25</v>
      </c>
      <c r="G2984" s="4">
        <v>1</v>
      </c>
      <c r="H2984" s="4">
        <v>1016.769</v>
      </c>
      <c r="I2984" s="4">
        <v>56.981999999999999</v>
      </c>
      <c r="J2984" s="4">
        <v>775818.375</v>
      </c>
      <c r="K2984" s="4">
        <v>745573.875</v>
      </c>
    </row>
    <row r="2985" spans="1:11">
      <c r="A2985" s="4">
        <v>5</v>
      </c>
      <c r="B2985" s="4">
        <v>4</v>
      </c>
      <c r="C2985" s="4">
        <v>14</v>
      </c>
      <c r="D2985" s="4">
        <v>766</v>
      </c>
      <c r="E2985" s="4">
        <v>190</v>
      </c>
      <c r="F2985" s="4">
        <v>25</v>
      </c>
      <c r="G2985" s="4">
        <v>1</v>
      </c>
      <c r="H2985" s="4">
        <v>1005.19</v>
      </c>
      <c r="I2985" s="4">
        <v>56.652999999999999</v>
      </c>
      <c r="J2985" s="4">
        <v>767978.125</v>
      </c>
      <c r="K2985" s="4">
        <v>738099.625</v>
      </c>
    </row>
    <row r="2986" spans="1:11">
      <c r="A2986" s="4">
        <v>5</v>
      </c>
      <c r="B2986" s="4">
        <v>4</v>
      </c>
      <c r="C2986" s="4">
        <v>15</v>
      </c>
      <c r="D2986" s="4">
        <v>693</v>
      </c>
      <c r="E2986" s="4">
        <v>185</v>
      </c>
      <c r="F2986" s="4">
        <v>24</v>
      </c>
      <c r="G2986" s="4">
        <v>1</v>
      </c>
      <c r="H2986" s="4">
        <v>950.84299999999996</v>
      </c>
      <c r="I2986" s="4">
        <v>54.247</v>
      </c>
      <c r="J2986" s="4">
        <v>733335.375</v>
      </c>
      <c r="K2986" s="4">
        <v>705046.81299999997</v>
      </c>
    </row>
    <row r="2987" spans="1:11">
      <c r="A2987" s="4">
        <v>5</v>
      </c>
      <c r="B2987" s="4">
        <v>4</v>
      </c>
      <c r="C2987" s="4">
        <v>16</v>
      </c>
      <c r="D2987" s="4">
        <v>592</v>
      </c>
      <c r="E2987" s="4">
        <v>163</v>
      </c>
      <c r="F2987" s="4">
        <v>23</v>
      </c>
      <c r="G2987" s="4">
        <v>1</v>
      </c>
      <c r="H2987" s="4">
        <v>840.75099999999998</v>
      </c>
      <c r="I2987" s="4">
        <v>50.154000000000003</v>
      </c>
      <c r="J2987" s="4">
        <v>658776</v>
      </c>
      <c r="K2987" s="4">
        <v>633758</v>
      </c>
    </row>
    <row r="2988" spans="1:11">
      <c r="A2988" s="4">
        <v>5</v>
      </c>
      <c r="B2988" s="4">
        <v>4</v>
      </c>
      <c r="C2988" s="4">
        <v>17</v>
      </c>
      <c r="D2988" s="4">
        <v>435</v>
      </c>
      <c r="E2988" s="4">
        <v>121</v>
      </c>
      <c r="F2988" s="4">
        <v>22</v>
      </c>
      <c r="G2988" s="4">
        <v>1</v>
      </c>
      <c r="H2988" s="4">
        <v>635.88300000000004</v>
      </c>
      <c r="I2988" s="4">
        <v>43.107999999999997</v>
      </c>
      <c r="J2988" s="4">
        <v>511724.5</v>
      </c>
      <c r="K2988" s="4">
        <v>492551.125</v>
      </c>
    </row>
    <row r="2989" spans="1:11">
      <c r="A2989" s="4">
        <v>5</v>
      </c>
      <c r="B2989" s="4">
        <v>4</v>
      </c>
      <c r="C2989" s="4">
        <v>18</v>
      </c>
      <c r="D2989" s="4">
        <v>157</v>
      </c>
      <c r="E2989" s="4">
        <v>53</v>
      </c>
      <c r="F2989" s="4">
        <v>20</v>
      </c>
      <c r="G2989" s="4">
        <v>1</v>
      </c>
      <c r="H2989" s="4">
        <v>267.13900000000001</v>
      </c>
      <c r="I2989" s="4">
        <v>29.46</v>
      </c>
      <c r="J2989" s="4">
        <v>225942.766</v>
      </c>
      <c r="K2989" s="4">
        <v>215828.28099999999</v>
      </c>
    </row>
    <row r="2990" spans="1:11">
      <c r="A2990" s="4">
        <v>5</v>
      </c>
      <c r="B2990" s="4">
        <v>4</v>
      </c>
      <c r="C2990" s="4">
        <v>19</v>
      </c>
      <c r="D2990" s="4">
        <v>0</v>
      </c>
      <c r="E2990" s="4">
        <v>0</v>
      </c>
      <c r="F2990" s="4">
        <v>18</v>
      </c>
      <c r="G2990" s="4">
        <v>1</v>
      </c>
      <c r="H2990" s="4">
        <v>0</v>
      </c>
      <c r="I2990" s="4">
        <v>18</v>
      </c>
      <c r="J2990" s="4">
        <v>0</v>
      </c>
      <c r="K2990" s="4">
        <v>0</v>
      </c>
    </row>
    <row r="2991" spans="1:11">
      <c r="A2991" s="4">
        <v>5</v>
      </c>
      <c r="B2991" s="4">
        <v>4</v>
      </c>
      <c r="C2991" s="4">
        <v>20</v>
      </c>
      <c r="D2991" s="4">
        <v>0</v>
      </c>
      <c r="E2991" s="4">
        <v>0</v>
      </c>
      <c r="F2991" s="4">
        <v>17</v>
      </c>
      <c r="G2991" s="4">
        <v>2</v>
      </c>
      <c r="H2991" s="4">
        <v>0</v>
      </c>
      <c r="I2991" s="4">
        <v>17</v>
      </c>
      <c r="J2991" s="4">
        <v>0</v>
      </c>
      <c r="K2991" s="4">
        <v>0</v>
      </c>
    </row>
    <row r="2992" spans="1:11">
      <c r="A2992" s="4">
        <v>5</v>
      </c>
      <c r="B2992" s="4">
        <v>4</v>
      </c>
      <c r="C2992" s="4">
        <v>21</v>
      </c>
      <c r="D2992" s="4">
        <v>0</v>
      </c>
      <c r="E2992" s="4">
        <v>0</v>
      </c>
      <c r="F2992" s="4">
        <v>16</v>
      </c>
      <c r="G2992" s="4">
        <v>2</v>
      </c>
      <c r="H2992" s="4">
        <v>0</v>
      </c>
      <c r="I2992" s="4">
        <v>16</v>
      </c>
      <c r="J2992" s="4">
        <v>0</v>
      </c>
      <c r="K2992" s="4">
        <v>0</v>
      </c>
    </row>
    <row r="2993" spans="1:11">
      <c r="A2993" s="4">
        <v>5</v>
      </c>
      <c r="B2993" s="4">
        <v>4</v>
      </c>
      <c r="C2993" s="4">
        <v>22</v>
      </c>
      <c r="D2993" s="4">
        <v>0</v>
      </c>
      <c r="E2993" s="4">
        <v>0</v>
      </c>
      <c r="F2993" s="4">
        <v>15</v>
      </c>
      <c r="G2993" s="4">
        <v>1</v>
      </c>
      <c r="H2993" s="4">
        <v>0</v>
      </c>
      <c r="I2993" s="4">
        <v>15</v>
      </c>
      <c r="J2993" s="4">
        <v>0</v>
      </c>
      <c r="K2993" s="4">
        <v>0</v>
      </c>
    </row>
    <row r="2994" spans="1:11">
      <c r="A2994" s="4">
        <v>5</v>
      </c>
      <c r="B2994" s="4">
        <v>4</v>
      </c>
      <c r="C2994" s="4">
        <v>23</v>
      </c>
      <c r="D2994" s="4">
        <v>0</v>
      </c>
      <c r="E2994" s="4">
        <v>0</v>
      </c>
      <c r="F2994" s="4">
        <v>14</v>
      </c>
      <c r="G2994" s="4">
        <v>1</v>
      </c>
      <c r="H2994" s="4">
        <v>0</v>
      </c>
      <c r="I2994" s="4">
        <v>14</v>
      </c>
      <c r="J2994" s="4">
        <v>0</v>
      </c>
      <c r="K2994" s="4">
        <v>0</v>
      </c>
    </row>
    <row r="2995" spans="1:11">
      <c r="A2995" s="4">
        <v>5</v>
      </c>
      <c r="B2995" s="4">
        <v>5</v>
      </c>
      <c r="C2995" s="4">
        <v>0</v>
      </c>
      <c r="D2995" s="4">
        <v>0</v>
      </c>
      <c r="E2995" s="4">
        <v>0</v>
      </c>
      <c r="F2995" s="4">
        <v>13</v>
      </c>
      <c r="G2995" s="4">
        <v>1</v>
      </c>
      <c r="H2995" s="4">
        <v>0</v>
      </c>
      <c r="I2995" s="4">
        <v>13</v>
      </c>
      <c r="J2995" s="4">
        <v>0</v>
      </c>
      <c r="K2995" s="4">
        <v>0</v>
      </c>
    </row>
    <row r="2996" spans="1:11">
      <c r="A2996" s="4">
        <v>5</v>
      </c>
      <c r="B2996" s="4">
        <v>5</v>
      </c>
      <c r="C2996" s="4">
        <v>1</v>
      </c>
      <c r="D2996" s="4">
        <v>0</v>
      </c>
      <c r="E2996" s="4">
        <v>0</v>
      </c>
      <c r="F2996" s="4">
        <v>12</v>
      </c>
      <c r="G2996" s="4">
        <v>0</v>
      </c>
      <c r="H2996" s="4">
        <v>0</v>
      </c>
      <c r="I2996" s="4">
        <v>12</v>
      </c>
      <c r="J2996" s="4">
        <v>0</v>
      </c>
      <c r="K2996" s="4">
        <v>0</v>
      </c>
    </row>
    <row r="2997" spans="1:11">
      <c r="A2997" s="4">
        <v>5</v>
      </c>
      <c r="B2997" s="4">
        <v>5</v>
      </c>
      <c r="C2997" s="4">
        <v>2</v>
      </c>
      <c r="D2997" s="4">
        <v>0</v>
      </c>
      <c r="E2997" s="4">
        <v>0</v>
      </c>
      <c r="F2997" s="4">
        <v>12</v>
      </c>
      <c r="G2997" s="4">
        <v>0</v>
      </c>
      <c r="H2997" s="4">
        <v>0</v>
      </c>
      <c r="I2997" s="4">
        <v>12</v>
      </c>
      <c r="J2997" s="4">
        <v>0</v>
      </c>
      <c r="K2997" s="4">
        <v>0</v>
      </c>
    </row>
    <row r="2998" spans="1:11">
      <c r="A2998" s="4">
        <v>5</v>
      </c>
      <c r="B2998" s="4">
        <v>5</v>
      </c>
      <c r="C2998" s="4">
        <v>3</v>
      </c>
      <c r="D2998" s="4">
        <v>0</v>
      </c>
      <c r="E2998" s="4">
        <v>0</v>
      </c>
      <c r="F2998" s="4">
        <v>12</v>
      </c>
      <c r="G2998" s="4">
        <v>0</v>
      </c>
      <c r="H2998" s="4">
        <v>0</v>
      </c>
      <c r="I2998" s="4">
        <v>12</v>
      </c>
      <c r="J2998" s="4">
        <v>0</v>
      </c>
      <c r="K2998" s="4">
        <v>0</v>
      </c>
    </row>
    <row r="2999" spans="1:11">
      <c r="A2999" s="4">
        <v>5</v>
      </c>
      <c r="B2999" s="4">
        <v>5</v>
      </c>
      <c r="C2999" s="4">
        <v>4</v>
      </c>
      <c r="D2999" s="4">
        <v>0</v>
      </c>
      <c r="E2999" s="4">
        <v>0</v>
      </c>
      <c r="F2999" s="4">
        <v>11</v>
      </c>
      <c r="G2999" s="4">
        <v>0</v>
      </c>
      <c r="H2999" s="4">
        <v>0</v>
      </c>
      <c r="I2999" s="4">
        <v>11</v>
      </c>
      <c r="J2999" s="4">
        <v>0</v>
      </c>
      <c r="K2999" s="4">
        <v>0</v>
      </c>
    </row>
    <row r="3000" spans="1:11">
      <c r="A3000" s="4">
        <v>5</v>
      </c>
      <c r="B3000" s="4">
        <v>5</v>
      </c>
      <c r="C3000" s="4">
        <v>5</v>
      </c>
      <c r="D3000" s="4">
        <v>0</v>
      </c>
      <c r="E3000" s="4">
        <v>0</v>
      </c>
      <c r="F3000" s="4">
        <v>12</v>
      </c>
      <c r="G3000" s="4">
        <v>0</v>
      </c>
      <c r="H3000" s="4">
        <v>0</v>
      </c>
      <c r="I3000" s="4">
        <v>12</v>
      </c>
      <c r="J3000" s="4">
        <v>0</v>
      </c>
      <c r="K3000" s="4">
        <v>0</v>
      </c>
    </row>
    <row r="3001" spans="1:11">
      <c r="A3001" s="4">
        <v>5</v>
      </c>
      <c r="B3001" s="4">
        <v>5</v>
      </c>
      <c r="C3001" s="4">
        <v>6</v>
      </c>
      <c r="D3001" s="4">
        <v>0</v>
      </c>
      <c r="E3001" s="4">
        <v>4</v>
      </c>
      <c r="F3001" s="4">
        <v>14</v>
      </c>
      <c r="G3001" s="4">
        <v>1</v>
      </c>
      <c r="H3001" s="4">
        <v>2.2930000000000001</v>
      </c>
      <c r="I3001" s="4">
        <v>11.555</v>
      </c>
      <c r="J3001" s="4">
        <v>2062.5160000000001</v>
      </c>
      <c r="K3001" s="4">
        <v>0</v>
      </c>
    </row>
    <row r="3002" spans="1:11">
      <c r="A3002" s="4">
        <v>5</v>
      </c>
      <c r="B3002" s="4">
        <v>5</v>
      </c>
      <c r="C3002" s="4">
        <v>7</v>
      </c>
      <c r="D3002" s="4">
        <v>15</v>
      </c>
      <c r="E3002" s="4">
        <v>129</v>
      </c>
      <c r="F3002" s="4">
        <v>18</v>
      </c>
      <c r="G3002" s="4">
        <v>1</v>
      </c>
      <c r="H3002" s="4">
        <v>121.379</v>
      </c>
      <c r="I3002" s="4">
        <v>19.667999999999999</v>
      </c>
      <c r="J3002" s="4">
        <v>106235.45299999999</v>
      </c>
      <c r="K3002" s="4">
        <v>99013.148000000001</v>
      </c>
    </row>
    <row r="3003" spans="1:11">
      <c r="A3003" s="4">
        <v>5</v>
      </c>
      <c r="B3003" s="4">
        <v>5</v>
      </c>
      <c r="C3003" s="4">
        <v>8</v>
      </c>
      <c r="D3003" s="4">
        <v>635</v>
      </c>
      <c r="E3003" s="4">
        <v>153</v>
      </c>
      <c r="F3003" s="4">
        <v>21</v>
      </c>
      <c r="G3003" s="4">
        <v>1</v>
      </c>
      <c r="H3003" s="4">
        <v>873.41</v>
      </c>
      <c r="I3003" s="4">
        <v>45.941000000000003</v>
      </c>
      <c r="J3003" s="4">
        <v>695432.5</v>
      </c>
      <c r="K3003" s="4">
        <v>668832.375</v>
      </c>
    </row>
    <row r="3004" spans="1:11">
      <c r="A3004" s="4">
        <v>5</v>
      </c>
      <c r="B3004" s="4">
        <v>5</v>
      </c>
      <c r="C3004" s="4">
        <v>9</v>
      </c>
      <c r="D3004" s="4">
        <v>718</v>
      </c>
      <c r="E3004" s="4">
        <v>178</v>
      </c>
      <c r="F3004" s="4">
        <v>23</v>
      </c>
      <c r="G3004" s="4">
        <v>1</v>
      </c>
      <c r="H3004" s="4">
        <v>966.47299999999996</v>
      </c>
      <c r="I3004" s="4">
        <v>53.253</v>
      </c>
      <c r="J3004" s="4">
        <v>748281.125</v>
      </c>
      <c r="K3004" s="4">
        <v>719312.125</v>
      </c>
    </row>
    <row r="3005" spans="1:11">
      <c r="A3005" s="4">
        <v>5</v>
      </c>
      <c r="B3005" s="4">
        <v>5</v>
      </c>
      <c r="C3005" s="4">
        <v>10</v>
      </c>
      <c r="D3005" s="4">
        <v>760</v>
      </c>
      <c r="E3005" s="4">
        <v>198</v>
      </c>
      <c r="F3005" s="4">
        <v>24</v>
      </c>
      <c r="G3005" s="4">
        <v>1</v>
      </c>
      <c r="H3005" s="4">
        <v>1005.3440000000001</v>
      </c>
      <c r="I3005" s="4">
        <v>55.552999999999997</v>
      </c>
      <c r="J3005" s="4">
        <v>771422.75</v>
      </c>
      <c r="K3005" s="4">
        <v>741383.75</v>
      </c>
    </row>
    <row r="3006" spans="1:11">
      <c r="A3006" s="4">
        <v>5</v>
      </c>
      <c r="B3006" s="4">
        <v>5</v>
      </c>
      <c r="C3006" s="4">
        <v>11</v>
      </c>
      <c r="D3006" s="4">
        <v>774</v>
      </c>
      <c r="E3006" s="4">
        <v>216</v>
      </c>
      <c r="F3006" s="4">
        <v>25</v>
      </c>
      <c r="G3006" s="4">
        <v>1</v>
      </c>
      <c r="H3006" s="4">
        <v>1015.549</v>
      </c>
      <c r="I3006" s="4">
        <v>56.884999999999998</v>
      </c>
      <c r="J3006" s="4">
        <v>775185</v>
      </c>
      <c r="K3006" s="4">
        <v>744970.18799999997</v>
      </c>
    </row>
    <row r="3007" spans="1:11">
      <c r="A3007" s="4">
        <v>5</v>
      </c>
      <c r="B3007" s="4">
        <v>5</v>
      </c>
      <c r="C3007" s="4">
        <v>12</v>
      </c>
      <c r="D3007" s="4">
        <v>768</v>
      </c>
      <c r="E3007" s="4">
        <v>229</v>
      </c>
      <c r="F3007" s="4">
        <v>26</v>
      </c>
      <c r="G3007" s="4">
        <v>1</v>
      </c>
      <c r="H3007" s="4">
        <v>1013.322</v>
      </c>
      <c r="I3007" s="4">
        <v>57.786000000000001</v>
      </c>
      <c r="J3007" s="4">
        <v>770738.56299999997</v>
      </c>
      <c r="K3007" s="4">
        <v>740731.43799999997</v>
      </c>
    </row>
    <row r="3008" spans="1:11">
      <c r="A3008" s="4">
        <v>5</v>
      </c>
      <c r="B3008" s="4">
        <v>5</v>
      </c>
      <c r="C3008" s="4">
        <v>13</v>
      </c>
      <c r="D3008" s="4">
        <v>744</v>
      </c>
      <c r="E3008" s="4">
        <v>235</v>
      </c>
      <c r="F3008" s="4">
        <v>27</v>
      </c>
      <c r="G3008" s="4">
        <v>2</v>
      </c>
      <c r="H3008" s="4">
        <v>1006.607</v>
      </c>
      <c r="I3008" s="4">
        <v>53.951000000000001</v>
      </c>
      <c r="J3008" s="4">
        <v>777241.18799999997</v>
      </c>
      <c r="K3008" s="4">
        <v>746930</v>
      </c>
    </row>
    <row r="3009" spans="1:11">
      <c r="A3009" s="4">
        <v>5</v>
      </c>
      <c r="B3009" s="4">
        <v>5</v>
      </c>
      <c r="C3009" s="4">
        <v>14</v>
      </c>
      <c r="D3009" s="4">
        <v>709</v>
      </c>
      <c r="E3009" s="4">
        <v>227</v>
      </c>
      <c r="F3009" s="4">
        <v>27</v>
      </c>
      <c r="G3009" s="4">
        <v>2</v>
      </c>
      <c r="H3009" s="4">
        <v>986.72</v>
      </c>
      <c r="I3009" s="4">
        <v>53.459000000000003</v>
      </c>
      <c r="J3009" s="4">
        <v>763344.43799999997</v>
      </c>
      <c r="K3009" s="4">
        <v>733681.18799999997</v>
      </c>
    </row>
    <row r="3010" spans="1:11">
      <c r="A3010" s="4">
        <v>5</v>
      </c>
      <c r="B3010" s="4">
        <v>5</v>
      </c>
      <c r="C3010" s="4">
        <v>15</v>
      </c>
      <c r="D3010" s="4">
        <v>212</v>
      </c>
      <c r="E3010" s="4">
        <v>339</v>
      </c>
      <c r="F3010" s="4">
        <v>26</v>
      </c>
      <c r="G3010" s="4">
        <v>2</v>
      </c>
      <c r="H3010" s="4">
        <v>578.86199999999997</v>
      </c>
      <c r="I3010" s="4">
        <v>42.508000000000003</v>
      </c>
      <c r="J3010" s="4">
        <v>466880.875</v>
      </c>
      <c r="K3010" s="4">
        <v>449329.875</v>
      </c>
    </row>
    <row r="3011" spans="1:11">
      <c r="A3011" s="4">
        <v>5</v>
      </c>
      <c r="B3011" s="4">
        <v>5</v>
      </c>
      <c r="C3011" s="4">
        <v>16</v>
      </c>
      <c r="D3011" s="4">
        <v>233</v>
      </c>
      <c r="E3011" s="4">
        <v>236</v>
      </c>
      <c r="F3011" s="4">
        <v>26</v>
      </c>
      <c r="G3011" s="4">
        <v>2</v>
      </c>
      <c r="H3011" s="4">
        <v>499.04599999999999</v>
      </c>
      <c r="I3011" s="4">
        <v>39.295999999999999</v>
      </c>
      <c r="J3011" s="4">
        <v>407325.21899999998</v>
      </c>
      <c r="K3011" s="4">
        <v>391813.21899999998</v>
      </c>
    </row>
    <row r="3012" spans="1:11">
      <c r="A3012" s="4">
        <v>5</v>
      </c>
      <c r="B3012" s="4">
        <v>5</v>
      </c>
      <c r="C3012" s="4">
        <v>17</v>
      </c>
      <c r="D3012" s="4">
        <v>415</v>
      </c>
      <c r="E3012" s="4">
        <v>128</v>
      </c>
      <c r="F3012" s="4">
        <v>24</v>
      </c>
      <c r="G3012" s="4">
        <v>1</v>
      </c>
      <c r="H3012" s="4">
        <v>623.92399999999998</v>
      </c>
      <c r="I3012" s="4">
        <v>43.292999999999999</v>
      </c>
      <c r="J3012" s="4">
        <v>501753.59399999998</v>
      </c>
      <c r="K3012" s="4">
        <v>482947.43800000002</v>
      </c>
    </row>
    <row r="3013" spans="1:11">
      <c r="A3013" s="4">
        <v>5</v>
      </c>
      <c r="B3013" s="4">
        <v>5</v>
      </c>
      <c r="C3013" s="4">
        <v>18</v>
      </c>
      <c r="D3013" s="4">
        <v>159</v>
      </c>
      <c r="E3013" s="4">
        <v>54</v>
      </c>
      <c r="F3013" s="4">
        <v>21</v>
      </c>
      <c r="G3013" s="4">
        <v>1</v>
      </c>
      <c r="H3013" s="4">
        <v>270.38099999999997</v>
      </c>
      <c r="I3013" s="4">
        <v>30.491</v>
      </c>
      <c r="J3013" s="4">
        <v>227846.90599999999</v>
      </c>
      <c r="K3013" s="4">
        <v>217682.141</v>
      </c>
    </row>
    <row r="3014" spans="1:11">
      <c r="A3014" s="4">
        <v>5</v>
      </c>
      <c r="B3014" s="4">
        <v>5</v>
      </c>
      <c r="C3014" s="4">
        <v>19</v>
      </c>
      <c r="D3014" s="4">
        <v>0</v>
      </c>
      <c r="E3014" s="4">
        <v>0</v>
      </c>
      <c r="F3014" s="4">
        <v>19</v>
      </c>
      <c r="G3014" s="4">
        <v>1</v>
      </c>
      <c r="H3014" s="4">
        <v>0</v>
      </c>
      <c r="I3014" s="4">
        <v>19</v>
      </c>
      <c r="J3014" s="4">
        <v>0</v>
      </c>
      <c r="K3014" s="4">
        <v>0</v>
      </c>
    </row>
    <row r="3015" spans="1:11">
      <c r="A3015" s="4">
        <v>5</v>
      </c>
      <c r="B3015" s="4">
        <v>5</v>
      </c>
      <c r="C3015" s="4">
        <v>20</v>
      </c>
      <c r="D3015" s="4">
        <v>0</v>
      </c>
      <c r="E3015" s="4">
        <v>0</v>
      </c>
      <c r="F3015" s="4">
        <v>19</v>
      </c>
      <c r="G3015" s="4">
        <v>1</v>
      </c>
      <c r="H3015" s="4">
        <v>0</v>
      </c>
      <c r="I3015" s="4">
        <v>19</v>
      </c>
      <c r="J3015" s="4">
        <v>0</v>
      </c>
      <c r="K3015" s="4">
        <v>0</v>
      </c>
    </row>
    <row r="3016" spans="1:11">
      <c r="A3016" s="4">
        <v>5</v>
      </c>
      <c r="B3016" s="4">
        <v>5</v>
      </c>
      <c r="C3016" s="4">
        <v>21</v>
      </c>
      <c r="D3016" s="4">
        <v>0</v>
      </c>
      <c r="E3016" s="4">
        <v>0</v>
      </c>
      <c r="F3016" s="4">
        <v>18</v>
      </c>
      <c r="G3016" s="4">
        <v>1</v>
      </c>
      <c r="H3016" s="4">
        <v>0</v>
      </c>
      <c r="I3016" s="4">
        <v>18</v>
      </c>
      <c r="J3016" s="4">
        <v>0</v>
      </c>
      <c r="K3016" s="4">
        <v>0</v>
      </c>
    </row>
    <row r="3017" spans="1:11">
      <c r="A3017" s="4">
        <v>5</v>
      </c>
      <c r="B3017" s="4">
        <v>5</v>
      </c>
      <c r="C3017" s="4">
        <v>22</v>
      </c>
      <c r="D3017" s="4">
        <v>0</v>
      </c>
      <c r="E3017" s="4">
        <v>0</v>
      </c>
      <c r="F3017" s="4">
        <v>18</v>
      </c>
      <c r="G3017" s="4">
        <v>1</v>
      </c>
      <c r="H3017" s="4">
        <v>0</v>
      </c>
      <c r="I3017" s="4">
        <v>18</v>
      </c>
      <c r="J3017" s="4">
        <v>0</v>
      </c>
      <c r="K3017" s="4">
        <v>0</v>
      </c>
    </row>
    <row r="3018" spans="1:11">
      <c r="A3018" s="4">
        <v>5</v>
      </c>
      <c r="B3018" s="4">
        <v>5</v>
      </c>
      <c r="C3018" s="4">
        <v>23</v>
      </c>
      <c r="D3018" s="4">
        <v>0</v>
      </c>
      <c r="E3018" s="4">
        <v>0</v>
      </c>
      <c r="F3018" s="4">
        <v>17</v>
      </c>
      <c r="G3018" s="4">
        <v>1</v>
      </c>
      <c r="H3018" s="4">
        <v>0</v>
      </c>
      <c r="I3018" s="4">
        <v>17</v>
      </c>
      <c r="J3018" s="4">
        <v>0</v>
      </c>
      <c r="K3018" s="4">
        <v>0</v>
      </c>
    </row>
    <row r="3019" spans="1:11">
      <c r="A3019" s="4">
        <v>5</v>
      </c>
      <c r="B3019" s="4">
        <v>6</v>
      </c>
      <c r="C3019" s="4">
        <v>0</v>
      </c>
      <c r="D3019" s="4">
        <v>0</v>
      </c>
      <c r="E3019" s="4">
        <v>0</v>
      </c>
      <c r="F3019" s="4">
        <v>16</v>
      </c>
      <c r="G3019" s="4">
        <v>1</v>
      </c>
      <c r="H3019" s="4">
        <v>0</v>
      </c>
      <c r="I3019" s="4">
        <v>16</v>
      </c>
      <c r="J3019" s="4">
        <v>0</v>
      </c>
      <c r="K3019" s="4">
        <v>0</v>
      </c>
    </row>
    <row r="3020" spans="1:11">
      <c r="A3020" s="4">
        <v>5</v>
      </c>
      <c r="B3020" s="4">
        <v>6</v>
      </c>
      <c r="C3020" s="4">
        <v>1</v>
      </c>
      <c r="D3020" s="4">
        <v>0</v>
      </c>
      <c r="E3020" s="4">
        <v>0</v>
      </c>
      <c r="F3020" s="4">
        <v>16</v>
      </c>
      <c r="G3020" s="4">
        <v>1</v>
      </c>
      <c r="H3020" s="4">
        <v>0</v>
      </c>
      <c r="I3020" s="4">
        <v>16</v>
      </c>
      <c r="J3020" s="4">
        <v>0</v>
      </c>
      <c r="K3020" s="4">
        <v>0</v>
      </c>
    </row>
    <row r="3021" spans="1:11">
      <c r="A3021" s="4">
        <v>5</v>
      </c>
      <c r="B3021" s="4">
        <v>6</v>
      </c>
      <c r="C3021" s="4">
        <v>2</v>
      </c>
      <c r="D3021" s="4">
        <v>0</v>
      </c>
      <c r="E3021" s="4">
        <v>0</v>
      </c>
      <c r="F3021" s="4">
        <v>15</v>
      </c>
      <c r="G3021" s="4">
        <v>1</v>
      </c>
      <c r="H3021" s="4">
        <v>0</v>
      </c>
      <c r="I3021" s="4">
        <v>15</v>
      </c>
      <c r="J3021" s="4">
        <v>0</v>
      </c>
      <c r="K3021" s="4">
        <v>0</v>
      </c>
    </row>
    <row r="3022" spans="1:11">
      <c r="A3022" s="4">
        <v>5</v>
      </c>
      <c r="B3022" s="4">
        <v>6</v>
      </c>
      <c r="C3022" s="4">
        <v>3</v>
      </c>
      <c r="D3022" s="4">
        <v>0</v>
      </c>
      <c r="E3022" s="4">
        <v>0</v>
      </c>
      <c r="F3022" s="4">
        <v>14</v>
      </c>
      <c r="G3022" s="4">
        <v>1</v>
      </c>
      <c r="H3022" s="4">
        <v>0</v>
      </c>
      <c r="I3022" s="4">
        <v>14</v>
      </c>
      <c r="J3022" s="4">
        <v>0</v>
      </c>
      <c r="K3022" s="4">
        <v>0</v>
      </c>
    </row>
    <row r="3023" spans="1:11">
      <c r="A3023" s="4">
        <v>5</v>
      </c>
      <c r="B3023" s="4">
        <v>6</v>
      </c>
      <c r="C3023" s="4">
        <v>4</v>
      </c>
      <c r="D3023" s="4">
        <v>0</v>
      </c>
      <c r="E3023" s="4">
        <v>0</v>
      </c>
      <c r="F3023" s="4">
        <v>13</v>
      </c>
      <c r="G3023" s="4">
        <v>0</v>
      </c>
      <c r="H3023" s="4">
        <v>0</v>
      </c>
      <c r="I3023" s="4">
        <v>13</v>
      </c>
      <c r="J3023" s="4">
        <v>0</v>
      </c>
      <c r="K3023" s="4">
        <v>0</v>
      </c>
    </row>
    <row r="3024" spans="1:11">
      <c r="A3024" s="4">
        <v>5</v>
      </c>
      <c r="B3024" s="4">
        <v>6</v>
      </c>
      <c r="C3024" s="4">
        <v>5</v>
      </c>
      <c r="D3024" s="4">
        <v>0</v>
      </c>
      <c r="E3024" s="4">
        <v>0</v>
      </c>
      <c r="F3024" s="4">
        <v>14</v>
      </c>
      <c r="G3024" s="4">
        <v>0</v>
      </c>
      <c r="H3024" s="4">
        <v>0</v>
      </c>
      <c r="I3024" s="4">
        <v>14</v>
      </c>
      <c r="J3024" s="4">
        <v>0</v>
      </c>
      <c r="K3024" s="4">
        <v>0</v>
      </c>
    </row>
    <row r="3025" spans="1:11">
      <c r="A3025" s="4">
        <v>5</v>
      </c>
      <c r="B3025" s="4">
        <v>6</v>
      </c>
      <c r="C3025" s="4">
        <v>6</v>
      </c>
      <c r="D3025" s="4">
        <v>234</v>
      </c>
      <c r="E3025" s="4">
        <v>58</v>
      </c>
      <c r="F3025" s="4">
        <v>16</v>
      </c>
      <c r="G3025" s="4">
        <v>1</v>
      </c>
      <c r="H3025" s="4">
        <v>369.11500000000001</v>
      </c>
      <c r="I3025" s="4">
        <v>25.599</v>
      </c>
      <c r="J3025" s="4">
        <v>316478.40600000002</v>
      </c>
      <c r="K3025" s="4">
        <v>303822.71899999998</v>
      </c>
    </row>
    <row r="3026" spans="1:11">
      <c r="A3026" s="4">
        <v>5</v>
      </c>
      <c r="B3026" s="4">
        <v>6</v>
      </c>
      <c r="C3026" s="4">
        <v>7</v>
      </c>
      <c r="D3026" s="4">
        <v>519</v>
      </c>
      <c r="E3026" s="4">
        <v>111</v>
      </c>
      <c r="F3026" s="4">
        <v>20</v>
      </c>
      <c r="G3026" s="4">
        <v>2</v>
      </c>
      <c r="H3026" s="4">
        <v>707.08900000000006</v>
      </c>
      <c r="I3026" s="4">
        <v>38.045000000000002</v>
      </c>
      <c r="J3026" s="4">
        <v>579792.125</v>
      </c>
      <c r="K3026" s="4">
        <v>558013.375</v>
      </c>
    </row>
    <row r="3027" spans="1:11">
      <c r="A3027" s="4">
        <v>5</v>
      </c>
      <c r="B3027" s="4">
        <v>6</v>
      </c>
      <c r="C3027" s="4">
        <v>8</v>
      </c>
      <c r="D3027" s="4">
        <v>672</v>
      </c>
      <c r="E3027" s="4">
        <v>140</v>
      </c>
      <c r="F3027" s="4">
        <v>23</v>
      </c>
      <c r="G3027" s="4">
        <v>3</v>
      </c>
      <c r="H3027" s="4">
        <v>896.67200000000003</v>
      </c>
      <c r="I3027" s="4">
        <v>44.031999999999996</v>
      </c>
      <c r="J3027" s="4">
        <v>719101.375</v>
      </c>
      <c r="K3027" s="4">
        <v>691453.18799999997</v>
      </c>
    </row>
    <row r="3028" spans="1:11">
      <c r="A3028" s="4">
        <v>5</v>
      </c>
      <c r="B3028" s="4">
        <v>6</v>
      </c>
      <c r="C3028" s="4">
        <v>9</v>
      </c>
      <c r="D3028" s="4">
        <v>756</v>
      </c>
      <c r="E3028" s="4">
        <v>158</v>
      </c>
      <c r="F3028" s="4">
        <v>25</v>
      </c>
      <c r="G3028" s="4">
        <v>4</v>
      </c>
      <c r="H3028" s="4">
        <v>982.245</v>
      </c>
      <c r="I3028" s="4">
        <v>46.253</v>
      </c>
      <c r="J3028" s="4">
        <v>781168.625</v>
      </c>
      <c r="K3028" s="4">
        <v>750673.06299999997</v>
      </c>
    </row>
    <row r="3029" spans="1:11">
      <c r="A3029" s="4">
        <v>5</v>
      </c>
      <c r="B3029" s="4">
        <v>6</v>
      </c>
      <c r="C3029" s="4">
        <v>10</v>
      </c>
      <c r="D3029" s="4">
        <v>802</v>
      </c>
      <c r="E3029" s="4">
        <v>171</v>
      </c>
      <c r="F3029" s="4">
        <v>26</v>
      </c>
      <c r="G3029" s="4">
        <v>4</v>
      </c>
      <c r="H3029" s="4">
        <v>1011.864</v>
      </c>
      <c r="I3029" s="4">
        <v>47.987000000000002</v>
      </c>
      <c r="J3029" s="4">
        <v>799446.5</v>
      </c>
      <c r="K3029" s="4">
        <v>768085.125</v>
      </c>
    </row>
    <row r="3030" spans="1:11">
      <c r="A3030" s="4">
        <v>5</v>
      </c>
      <c r="B3030" s="4">
        <v>6</v>
      </c>
      <c r="C3030" s="4">
        <v>11</v>
      </c>
      <c r="D3030" s="4">
        <v>824</v>
      </c>
      <c r="E3030" s="4">
        <v>178</v>
      </c>
      <c r="F3030" s="4">
        <v>27</v>
      </c>
      <c r="G3030" s="4">
        <v>4</v>
      </c>
      <c r="H3030" s="4">
        <v>1021.679</v>
      </c>
      <c r="I3030" s="4">
        <v>49.212000000000003</v>
      </c>
      <c r="J3030" s="4">
        <v>803439.18799999997</v>
      </c>
      <c r="K3030" s="4">
        <v>771886.93799999997</v>
      </c>
    </row>
    <row r="3031" spans="1:11">
      <c r="A3031" s="4">
        <v>5</v>
      </c>
      <c r="B3031" s="4">
        <v>6</v>
      </c>
      <c r="C3031" s="4">
        <v>12</v>
      </c>
      <c r="D3031" s="4">
        <v>810</v>
      </c>
      <c r="E3031" s="4">
        <v>194</v>
      </c>
      <c r="F3031" s="4">
        <v>28</v>
      </c>
      <c r="G3031" s="4">
        <v>4</v>
      </c>
      <c r="H3031" s="4">
        <v>1015.914</v>
      </c>
      <c r="I3031" s="4">
        <v>50.084000000000003</v>
      </c>
      <c r="J3031" s="4">
        <v>796240.43799999997</v>
      </c>
      <c r="K3031" s="4">
        <v>765031.75</v>
      </c>
    </row>
    <row r="3032" spans="1:11">
      <c r="A3032" s="4">
        <v>5</v>
      </c>
      <c r="B3032" s="4">
        <v>6</v>
      </c>
      <c r="C3032" s="4">
        <v>13</v>
      </c>
      <c r="D3032" s="4">
        <v>483</v>
      </c>
      <c r="E3032" s="4">
        <v>396</v>
      </c>
      <c r="F3032" s="4">
        <v>29</v>
      </c>
      <c r="G3032" s="4">
        <v>4</v>
      </c>
      <c r="H3032" s="4">
        <v>906.11800000000005</v>
      </c>
      <c r="I3032" s="4">
        <v>48.822000000000003</v>
      </c>
      <c r="J3032" s="4">
        <v>713626</v>
      </c>
      <c r="K3032" s="4">
        <v>686222.06299999997</v>
      </c>
    </row>
    <row r="3033" spans="1:11">
      <c r="A3033" s="4">
        <v>5</v>
      </c>
      <c r="B3033" s="4">
        <v>6</v>
      </c>
      <c r="C3033" s="4">
        <v>14</v>
      </c>
      <c r="D3033" s="4">
        <v>300</v>
      </c>
      <c r="E3033" s="4">
        <v>405</v>
      </c>
      <c r="F3033" s="4">
        <v>29</v>
      </c>
      <c r="G3033" s="4">
        <v>4</v>
      </c>
      <c r="H3033" s="4">
        <v>741.31</v>
      </c>
      <c r="I3033" s="4">
        <v>45.249000000000002</v>
      </c>
      <c r="J3033" s="4">
        <v>591793</v>
      </c>
      <c r="K3033" s="4">
        <v>569537</v>
      </c>
    </row>
    <row r="3034" spans="1:11">
      <c r="A3034" s="4">
        <v>5</v>
      </c>
      <c r="B3034" s="4">
        <v>6</v>
      </c>
      <c r="C3034" s="4">
        <v>15</v>
      </c>
      <c r="D3034" s="4">
        <v>467</v>
      </c>
      <c r="E3034" s="4">
        <v>267</v>
      </c>
      <c r="F3034" s="4">
        <v>28</v>
      </c>
      <c r="G3034" s="4">
        <v>4</v>
      </c>
      <c r="H3034" s="4">
        <v>800.85500000000002</v>
      </c>
      <c r="I3034" s="4">
        <v>45.179000000000002</v>
      </c>
      <c r="J3034" s="4">
        <v>639497.125</v>
      </c>
      <c r="K3034" s="4">
        <v>615291.18799999997</v>
      </c>
    </row>
    <row r="3035" spans="1:11">
      <c r="A3035" s="4">
        <v>5</v>
      </c>
      <c r="B3035" s="4">
        <v>6</v>
      </c>
      <c r="C3035" s="4">
        <v>16</v>
      </c>
      <c r="D3035" s="4">
        <v>157</v>
      </c>
      <c r="E3035" s="4">
        <v>243</v>
      </c>
      <c r="F3035" s="4">
        <v>27</v>
      </c>
      <c r="G3035" s="4">
        <v>4</v>
      </c>
      <c r="H3035" s="4">
        <v>429.69099999999997</v>
      </c>
      <c r="I3035" s="4">
        <v>36.573</v>
      </c>
      <c r="J3035" s="4">
        <v>354236.78100000002</v>
      </c>
      <c r="K3035" s="4">
        <v>340431.18800000002</v>
      </c>
    </row>
    <row r="3036" spans="1:11">
      <c r="A3036" s="4">
        <v>5</v>
      </c>
      <c r="B3036" s="4">
        <v>6</v>
      </c>
      <c r="C3036" s="4">
        <v>17</v>
      </c>
      <c r="D3036" s="4">
        <v>214</v>
      </c>
      <c r="E3036" s="4">
        <v>135</v>
      </c>
      <c r="F3036" s="4">
        <v>25</v>
      </c>
      <c r="G3036" s="4">
        <v>3</v>
      </c>
      <c r="H3036" s="4">
        <v>402.05900000000003</v>
      </c>
      <c r="I3036" s="4">
        <v>34.109000000000002</v>
      </c>
      <c r="J3036" s="4">
        <v>334435.84399999998</v>
      </c>
      <c r="K3036" s="4">
        <v>321239.875</v>
      </c>
    </row>
    <row r="3037" spans="1:11">
      <c r="A3037" s="4">
        <v>5</v>
      </c>
      <c r="B3037" s="4">
        <v>6</v>
      </c>
      <c r="C3037" s="4">
        <v>18</v>
      </c>
      <c r="D3037" s="4">
        <v>22</v>
      </c>
      <c r="E3037" s="4">
        <v>48</v>
      </c>
      <c r="F3037" s="4">
        <v>23</v>
      </c>
      <c r="G3037" s="4">
        <v>2</v>
      </c>
      <c r="H3037" s="4">
        <v>76.438000000000002</v>
      </c>
      <c r="I3037" s="4">
        <v>24.686</v>
      </c>
      <c r="J3037" s="4">
        <v>65747.233999999997</v>
      </c>
      <c r="K3037" s="4">
        <v>59382.555</v>
      </c>
    </row>
    <row r="3038" spans="1:11">
      <c r="A3038" s="4">
        <v>5</v>
      </c>
      <c r="B3038" s="4">
        <v>6</v>
      </c>
      <c r="C3038" s="4">
        <v>19</v>
      </c>
      <c r="D3038" s="4">
        <v>0</v>
      </c>
      <c r="E3038" s="4">
        <v>0</v>
      </c>
      <c r="F3038" s="4">
        <v>21</v>
      </c>
      <c r="G3038" s="4">
        <v>2</v>
      </c>
      <c r="H3038" s="4">
        <v>0</v>
      </c>
      <c r="I3038" s="4">
        <v>21</v>
      </c>
      <c r="J3038" s="4">
        <v>0</v>
      </c>
      <c r="K3038" s="4">
        <v>0</v>
      </c>
    </row>
    <row r="3039" spans="1:11">
      <c r="A3039" s="4">
        <v>5</v>
      </c>
      <c r="B3039" s="4">
        <v>6</v>
      </c>
      <c r="C3039" s="4">
        <v>20</v>
      </c>
      <c r="D3039" s="4">
        <v>0</v>
      </c>
      <c r="E3039" s="4">
        <v>0</v>
      </c>
      <c r="F3039" s="4">
        <v>19</v>
      </c>
      <c r="G3039" s="4">
        <v>3</v>
      </c>
      <c r="H3039" s="4">
        <v>0</v>
      </c>
      <c r="I3039" s="4">
        <v>19</v>
      </c>
      <c r="J3039" s="4">
        <v>0</v>
      </c>
      <c r="K3039" s="4">
        <v>0</v>
      </c>
    </row>
    <row r="3040" spans="1:11">
      <c r="A3040" s="4">
        <v>5</v>
      </c>
      <c r="B3040" s="4">
        <v>6</v>
      </c>
      <c r="C3040" s="4">
        <v>21</v>
      </c>
      <c r="D3040" s="4">
        <v>0</v>
      </c>
      <c r="E3040" s="4">
        <v>0</v>
      </c>
      <c r="F3040" s="4">
        <v>18</v>
      </c>
      <c r="G3040" s="4">
        <v>3</v>
      </c>
      <c r="H3040" s="4">
        <v>0</v>
      </c>
      <c r="I3040" s="4">
        <v>18</v>
      </c>
      <c r="J3040" s="4">
        <v>0</v>
      </c>
      <c r="K3040" s="4">
        <v>0</v>
      </c>
    </row>
    <row r="3041" spans="1:11">
      <c r="A3041" s="4">
        <v>5</v>
      </c>
      <c r="B3041" s="4">
        <v>6</v>
      </c>
      <c r="C3041" s="4">
        <v>22</v>
      </c>
      <c r="D3041" s="4">
        <v>0</v>
      </c>
      <c r="E3041" s="4">
        <v>0</v>
      </c>
      <c r="F3041" s="4">
        <v>17</v>
      </c>
      <c r="G3041" s="4">
        <v>2</v>
      </c>
      <c r="H3041" s="4">
        <v>0</v>
      </c>
      <c r="I3041" s="4">
        <v>17</v>
      </c>
      <c r="J3041" s="4">
        <v>0</v>
      </c>
      <c r="K3041" s="4">
        <v>0</v>
      </c>
    </row>
    <row r="3042" spans="1:11">
      <c r="A3042" s="4">
        <v>5</v>
      </c>
      <c r="B3042" s="4">
        <v>6</v>
      </c>
      <c r="C3042" s="4">
        <v>23</v>
      </c>
      <c r="D3042" s="4">
        <v>0</v>
      </c>
      <c r="E3042" s="4">
        <v>0</v>
      </c>
      <c r="F3042" s="4">
        <v>16</v>
      </c>
      <c r="G3042" s="4">
        <v>2</v>
      </c>
      <c r="H3042" s="4">
        <v>0</v>
      </c>
      <c r="I3042" s="4">
        <v>16</v>
      </c>
      <c r="J3042" s="4">
        <v>0</v>
      </c>
      <c r="K3042" s="4">
        <v>0</v>
      </c>
    </row>
    <row r="3043" spans="1:11">
      <c r="A3043" s="4">
        <v>5</v>
      </c>
      <c r="B3043" s="4">
        <v>7</v>
      </c>
      <c r="C3043" s="4">
        <v>0</v>
      </c>
      <c r="D3043" s="4">
        <v>0</v>
      </c>
      <c r="E3043" s="4">
        <v>0</v>
      </c>
      <c r="F3043" s="4">
        <v>16</v>
      </c>
      <c r="G3043" s="4">
        <v>2</v>
      </c>
      <c r="H3043" s="4">
        <v>0</v>
      </c>
      <c r="I3043" s="4">
        <v>16</v>
      </c>
      <c r="J3043" s="4">
        <v>0</v>
      </c>
      <c r="K3043" s="4">
        <v>0</v>
      </c>
    </row>
    <row r="3044" spans="1:11">
      <c r="A3044" s="4">
        <v>5</v>
      </c>
      <c r="B3044" s="4">
        <v>7</v>
      </c>
      <c r="C3044" s="4">
        <v>1</v>
      </c>
      <c r="D3044" s="4">
        <v>0</v>
      </c>
      <c r="E3044" s="4">
        <v>0</v>
      </c>
      <c r="F3044" s="4">
        <v>16</v>
      </c>
      <c r="G3044" s="4">
        <v>2</v>
      </c>
      <c r="H3044" s="4">
        <v>0</v>
      </c>
      <c r="I3044" s="4">
        <v>16</v>
      </c>
      <c r="J3044" s="4">
        <v>0</v>
      </c>
      <c r="K3044" s="4">
        <v>0</v>
      </c>
    </row>
    <row r="3045" spans="1:11">
      <c r="A3045" s="4">
        <v>5</v>
      </c>
      <c r="B3045" s="4">
        <v>7</v>
      </c>
      <c r="C3045" s="4">
        <v>2</v>
      </c>
      <c r="D3045" s="4">
        <v>0</v>
      </c>
      <c r="E3045" s="4">
        <v>0</v>
      </c>
      <c r="F3045" s="4">
        <v>16</v>
      </c>
      <c r="G3045" s="4">
        <v>2</v>
      </c>
      <c r="H3045" s="4">
        <v>0</v>
      </c>
      <c r="I3045" s="4">
        <v>16</v>
      </c>
      <c r="J3045" s="4">
        <v>0</v>
      </c>
      <c r="K3045" s="4">
        <v>0</v>
      </c>
    </row>
    <row r="3046" spans="1:11">
      <c r="A3046" s="4">
        <v>5</v>
      </c>
      <c r="B3046" s="4">
        <v>7</v>
      </c>
      <c r="C3046" s="4">
        <v>3</v>
      </c>
      <c r="D3046" s="4">
        <v>0</v>
      </c>
      <c r="E3046" s="4">
        <v>0</v>
      </c>
      <c r="F3046" s="4">
        <v>16</v>
      </c>
      <c r="G3046" s="4">
        <v>2</v>
      </c>
      <c r="H3046" s="4">
        <v>0</v>
      </c>
      <c r="I3046" s="4">
        <v>16</v>
      </c>
      <c r="J3046" s="4">
        <v>0</v>
      </c>
      <c r="K3046" s="4">
        <v>0</v>
      </c>
    </row>
    <row r="3047" spans="1:11">
      <c r="A3047" s="4">
        <v>5</v>
      </c>
      <c r="B3047" s="4">
        <v>7</v>
      </c>
      <c r="C3047" s="4">
        <v>4</v>
      </c>
      <c r="D3047" s="4">
        <v>0</v>
      </c>
      <c r="E3047" s="4">
        <v>0</v>
      </c>
      <c r="F3047" s="4">
        <v>16</v>
      </c>
      <c r="G3047" s="4">
        <v>2</v>
      </c>
      <c r="H3047" s="4">
        <v>0</v>
      </c>
      <c r="I3047" s="4">
        <v>16</v>
      </c>
      <c r="J3047" s="4">
        <v>0</v>
      </c>
      <c r="K3047" s="4">
        <v>0</v>
      </c>
    </row>
    <row r="3048" spans="1:11">
      <c r="A3048" s="4">
        <v>5</v>
      </c>
      <c r="B3048" s="4">
        <v>7</v>
      </c>
      <c r="C3048" s="4">
        <v>5</v>
      </c>
      <c r="D3048" s="4">
        <v>0</v>
      </c>
      <c r="E3048" s="4">
        <v>0</v>
      </c>
      <c r="F3048" s="4">
        <v>17</v>
      </c>
      <c r="G3048" s="4">
        <v>2</v>
      </c>
      <c r="H3048" s="4">
        <v>0</v>
      </c>
      <c r="I3048" s="4">
        <v>17</v>
      </c>
      <c r="J3048" s="4">
        <v>0</v>
      </c>
      <c r="K3048" s="4">
        <v>0</v>
      </c>
    </row>
    <row r="3049" spans="1:11">
      <c r="A3049" s="4">
        <v>5</v>
      </c>
      <c r="B3049" s="4">
        <v>7</v>
      </c>
      <c r="C3049" s="4">
        <v>6</v>
      </c>
      <c r="D3049" s="4">
        <v>0</v>
      </c>
      <c r="E3049" s="4">
        <v>25</v>
      </c>
      <c r="F3049" s="4">
        <v>18</v>
      </c>
      <c r="G3049" s="4">
        <v>3</v>
      </c>
      <c r="H3049" s="4">
        <v>14.548999999999999</v>
      </c>
      <c r="I3049" s="4">
        <v>16.693000000000001</v>
      </c>
      <c r="J3049" s="4">
        <v>12864.146000000001</v>
      </c>
      <c r="K3049" s="4">
        <v>7527.8469999999998</v>
      </c>
    </row>
    <row r="3050" spans="1:11">
      <c r="A3050" s="4">
        <v>5</v>
      </c>
      <c r="B3050" s="4">
        <v>7</v>
      </c>
      <c r="C3050" s="4">
        <v>7</v>
      </c>
      <c r="D3050" s="4">
        <v>0</v>
      </c>
      <c r="E3050" s="4">
        <v>119</v>
      </c>
      <c r="F3050" s="4">
        <v>20</v>
      </c>
      <c r="G3050" s="4">
        <v>4</v>
      </c>
      <c r="H3050" s="4">
        <v>94.49</v>
      </c>
      <c r="I3050" s="4">
        <v>20.669</v>
      </c>
      <c r="J3050" s="4">
        <v>82416.016000000003</v>
      </c>
      <c r="K3050" s="4">
        <v>75705.633000000002</v>
      </c>
    </row>
    <row r="3051" spans="1:11">
      <c r="A3051" s="4">
        <v>5</v>
      </c>
      <c r="B3051" s="4">
        <v>7</v>
      </c>
      <c r="C3051" s="4">
        <v>8</v>
      </c>
      <c r="D3051" s="4">
        <v>0</v>
      </c>
      <c r="E3051" s="4">
        <v>152</v>
      </c>
      <c r="F3051" s="4">
        <v>23</v>
      </c>
      <c r="G3051" s="4">
        <v>5</v>
      </c>
      <c r="H3051" s="4">
        <v>124.30500000000001</v>
      </c>
      <c r="I3051" s="4">
        <v>24.378</v>
      </c>
      <c r="J3051" s="4">
        <v>107035.391</v>
      </c>
      <c r="K3051" s="4">
        <v>99795.523000000001</v>
      </c>
    </row>
    <row r="3052" spans="1:11">
      <c r="A3052" s="4">
        <v>5</v>
      </c>
      <c r="B3052" s="4">
        <v>7</v>
      </c>
      <c r="C3052" s="4">
        <v>9</v>
      </c>
      <c r="D3052" s="4">
        <v>98</v>
      </c>
      <c r="E3052" s="4">
        <v>344</v>
      </c>
      <c r="F3052" s="4">
        <v>25</v>
      </c>
      <c r="G3052" s="4">
        <v>5</v>
      </c>
      <c r="H3052" s="4">
        <v>445.47</v>
      </c>
      <c r="I3052" s="4">
        <v>32.72</v>
      </c>
      <c r="J3052" s="4">
        <v>372405.75</v>
      </c>
      <c r="K3052" s="4">
        <v>358027.93800000002</v>
      </c>
    </row>
    <row r="3053" spans="1:11">
      <c r="A3053" s="4">
        <v>5</v>
      </c>
      <c r="B3053" s="4">
        <v>7</v>
      </c>
      <c r="C3053" s="4">
        <v>10</v>
      </c>
      <c r="D3053" s="4">
        <v>66</v>
      </c>
      <c r="E3053" s="4">
        <v>401</v>
      </c>
      <c r="F3053" s="4">
        <v>27</v>
      </c>
      <c r="G3053" s="4">
        <v>5</v>
      </c>
      <c r="H3053" s="4">
        <v>468.89800000000002</v>
      </c>
      <c r="I3053" s="4">
        <v>35.720999999999997</v>
      </c>
      <c r="J3053" s="4">
        <v>387759.84399999998</v>
      </c>
      <c r="K3053" s="4">
        <v>372888.90600000002</v>
      </c>
    </row>
    <row r="3054" spans="1:11">
      <c r="A3054" s="4">
        <v>5</v>
      </c>
      <c r="B3054" s="4">
        <v>7</v>
      </c>
      <c r="C3054" s="4">
        <v>11</v>
      </c>
      <c r="D3054" s="4">
        <v>41</v>
      </c>
      <c r="E3054" s="4">
        <v>412</v>
      </c>
      <c r="F3054" s="4">
        <v>28</v>
      </c>
      <c r="G3054" s="4">
        <v>5</v>
      </c>
      <c r="H3054" s="4">
        <v>453.589</v>
      </c>
      <c r="I3054" s="4">
        <v>36.478999999999999</v>
      </c>
      <c r="J3054" s="4">
        <v>374065.90600000002</v>
      </c>
      <c r="K3054" s="4">
        <v>359635.21899999998</v>
      </c>
    </row>
    <row r="3055" spans="1:11">
      <c r="A3055" s="4">
        <v>5</v>
      </c>
      <c r="B3055" s="4">
        <v>7</v>
      </c>
      <c r="C3055" s="4">
        <v>12</v>
      </c>
      <c r="D3055" s="4">
        <v>51</v>
      </c>
      <c r="E3055" s="4">
        <v>444</v>
      </c>
      <c r="F3055" s="4">
        <v>28</v>
      </c>
      <c r="G3055" s="4">
        <v>5</v>
      </c>
      <c r="H3055" s="4">
        <v>495.84899999999999</v>
      </c>
      <c r="I3055" s="4">
        <v>37.270000000000003</v>
      </c>
      <c r="J3055" s="4">
        <v>407737.71899999998</v>
      </c>
      <c r="K3055" s="4">
        <v>392212.03100000002</v>
      </c>
    </row>
    <row r="3056" spans="1:11">
      <c r="A3056" s="4">
        <v>5</v>
      </c>
      <c r="B3056" s="4">
        <v>7</v>
      </c>
      <c r="C3056" s="4">
        <v>13</v>
      </c>
      <c r="D3056" s="4">
        <v>205</v>
      </c>
      <c r="E3056" s="4">
        <v>480</v>
      </c>
      <c r="F3056" s="4">
        <v>28</v>
      </c>
      <c r="G3056" s="4">
        <v>5</v>
      </c>
      <c r="H3056" s="4">
        <v>697.36699999999996</v>
      </c>
      <c r="I3056" s="4">
        <v>41.210999999999999</v>
      </c>
      <c r="J3056" s="4">
        <v>565182.06299999997</v>
      </c>
      <c r="K3056" s="4">
        <v>543977.06299999997</v>
      </c>
    </row>
    <row r="3057" spans="1:11">
      <c r="A3057" s="4">
        <v>5</v>
      </c>
      <c r="B3057" s="4">
        <v>7</v>
      </c>
      <c r="C3057" s="4">
        <v>14</v>
      </c>
      <c r="D3057" s="4">
        <v>88</v>
      </c>
      <c r="E3057" s="4">
        <v>411</v>
      </c>
      <c r="F3057" s="4">
        <v>28</v>
      </c>
      <c r="G3057" s="4">
        <v>5</v>
      </c>
      <c r="H3057" s="4">
        <v>502.21499999999997</v>
      </c>
      <c r="I3057" s="4">
        <v>37.78</v>
      </c>
      <c r="J3057" s="4">
        <v>412201.46899999998</v>
      </c>
      <c r="K3057" s="4">
        <v>396527.46899999998</v>
      </c>
    </row>
    <row r="3058" spans="1:11">
      <c r="A3058" s="4">
        <v>5</v>
      </c>
      <c r="B3058" s="4">
        <v>7</v>
      </c>
      <c r="C3058" s="4">
        <v>15</v>
      </c>
      <c r="D3058" s="4">
        <v>136</v>
      </c>
      <c r="E3058" s="4">
        <v>344</v>
      </c>
      <c r="F3058" s="4">
        <v>27</v>
      </c>
      <c r="G3058" s="4">
        <v>5</v>
      </c>
      <c r="H3058" s="4">
        <v>506.75400000000002</v>
      </c>
      <c r="I3058" s="4">
        <v>36.542000000000002</v>
      </c>
      <c r="J3058" s="4">
        <v>417814.06300000002</v>
      </c>
      <c r="K3058" s="4">
        <v>401952.53100000002</v>
      </c>
    </row>
    <row r="3059" spans="1:11">
      <c r="A3059" s="4">
        <v>5</v>
      </c>
      <c r="B3059" s="4">
        <v>7</v>
      </c>
      <c r="C3059" s="4">
        <v>16</v>
      </c>
      <c r="D3059" s="4">
        <v>51</v>
      </c>
      <c r="E3059" s="4">
        <v>226</v>
      </c>
      <c r="F3059" s="4">
        <v>26</v>
      </c>
      <c r="G3059" s="4">
        <v>4</v>
      </c>
      <c r="H3059" s="4">
        <v>275.60300000000001</v>
      </c>
      <c r="I3059" s="4">
        <v>31.710999999999999</v>
      </c>
      <c r="J3059" s="4">
        <v>231236.359</v>
      </c>
      <c r="K3059" s="4">
        <v>220981.70300000001</v>
      </c>
    </row>
    <row r="3060" spans="1:11">
      <c r="A3060" s="4">
        <v>5</v>
      </c>
      <c r="B3060" s="4">
        <v>7</v>
      </c>
      <c r="C3060" s="4">
        <v>17</v>
      </c>
      <c r="D3060" s="4">
        <v>0</v>
      </c>
      <c r="E3060" s="4">
        <v>99</v>
      </c>
      <c r="F3060" s="4">
        <v>24</v>
      </c>
      <c r="G3060" s="4">
        <v>4</v>
      </c>
      <c r="H3060" s="4">
        <v>74.462999999999994</v>
      </c>
      <c r="I3060" s="4">
        <v>24.859000000000002</v>
      </c>
      <c r="J3060" s="4">
        <v>64010.199000000001</v>
      </c>
      <c r="K3060" s="4">
        <v>57680.949000000001</v>
      </c>
    </row>
    <row r="3061" spans="1:11">
      <c r="A3061" s="4">
        <v>5</v>
      </c>
      <c r="B3061" s="4">
        <v>7</v>
      </c>
      <c r="C3061" s="4">
        <v>18</v>
      </c>
      <c r="D3061" s="4">
        <v>47</v>
      </c>
      <c r="E3061" s="4">
        <v>56</v>
      </c>
      <c r="F3061" s="4">
        <v>22</v>
      </c>
      <c r="G3061" s="4">
        <v>3</v>
      </c>
      <c r="H3061" s="4">
        <v>119.706</v>
      </c>
      <c r="I3061" s="4">
        <v>23.527999999999999</v>
      </c>
      <c r="J3061" s="4">
        <v>103381</v>
      </c>
      <c r="K3061" s="4">
        <v>96221.148000000001</v>
      </c>
    </row>
    <row r="3062" spans="1:11">
      <c r="A3062" s="4">
        <v>5</v>
      </c>
      <c r="B3062" s="4">
        <v>7</v>
      </c>
      <c r="C3062" s="4">
        <v>19</v>
      </c>
      <c r="D3062" s="4">
        <v>0</v>
      </c>
      <c r="E3062" s="4">
        <v>0</v>
      </c>
      <c r="F3062" s="4">
        <v>21</v>
      </c>
      <c r="G3062" s="4">
        <v>3</v>
      </c>
      <c r="H3062" s="4">
        <v>0</v>
      </c>
      <c r="I3062" s="4">
        <v>21</v>
      </c>
      <c r="J3062" s="4">
        <v>0</v>
      </c>
      <c r="K3062" s="4">
        <v>0</v>
      </c>
    </row>
    <row r="3063" spans="1:11">
      <c r="A3063" s="4">
        <v>5</v>
      </c>
      <c r="B3063" s="4">
        <v>7</v>
      </c>
      <c r="C3063" s="4">
        <v>20</v>
      </c>
      <c r="D3063" s="4">
        <v>0</v>
      </c>
      <c r="E3063" s="4">
        <v>0</v>
      </c>
      <c r="F3063" s="4">
        <v>20</v>
      </c>
      <c r="G3063" s="4">
        <v>3</v>
      </c>
      <c r="H3063" s="4">
        <v>0</v>
      </c>
      <c r="I3063" s="4">
        <v>20</v>
      </c>
      <c r="J3063" s="4">
        <v>0</v>
      </c>
      <c r="K3063" s="4">
        <v>0</v>
      </c>
    </row>
    <row r="3064" spans="1:11">
      <c r="A3064" s="4">
        <v>5</v>
      </c>
      <c r="B3064" s="4">
        <v>7</v>
      </c>
      <c r="C3064" s="4">
        <v>21</v>
      </c>
      <c r="D3064" s="4">
        <v>0</v>
      </c>
      <c r="E3064" s="4">
        <v>0</v>
      </c>
      <c r="F3064" s="4">
        <v>19</v>
      </c>
      <c r="G3064" s="4">
        <v>3</v>
      </c>
      <c r="H3064" s="4">
        <v>0</v>
      </c>
      <c r="I3064" s="4">
        <v>19</v>
      </c>
      <c r="J3064" s="4">
        <v>0</v>
      </c>
      <c r="K3064" s="4">
        <v>0</v>
      </c>
    </row>
    <row r="3065" spans="1:11">
      <c r="A3065" s="4">
        <v>5</v>
      </c>
      <c r="B3065" s="4">
        <v>7</v>
      </c>
      <c r="C3065" s="4">
        <v>22</v>
      </c>
      <c r="D3065" s="4">
        <v>0</v>
      </c>
      <c r="E3065" s="4">
        <v>0</v>
      </c>
      <c r="F3065" s="4">
        <v>19</v>
      </c>
      <c r="G3065" s="4">
        <v>3</v>
      </c>
      <c r="H3065" s="4">
        <v>0</v>
      </c>
      <c r="I3065" s="4">
        <v>19</v>
      </c>
      <c r="J3065" s="4">
        <v>0</v>
      </c>
      <c r="K3065" s="4">
        <v>0</v>
      </c>
    </row>
    <row r="3066" spans="1:11">
      <c r="A3066" s="4">
        <v>5</v>
      </c>
      <c r="B3066" s="4">
        <v>7</v>
      </c>
      <c r="C3066" s="4">
        <v>23</v>
      </c>
      <c r="D3066" s="4">
        <v>0</v>
      </c>
      <c r="E3066" s="4">
        <v>0</v>
      </c>
      <c r="F3066" s="4">
        <v>19</v>
      </c>
      <c r="G3066" s="4">
        <v>3</v>
      </c>
      <c r="H3066" s="4">
        <v>0</v>
      </c>
      <c r="I3066" s="4">
        <v>19</v>
      </c>
      <c r="J3066" s="4">
        <v>0</v>
      </c>
      <c r="K3066" s="4">
        <v>0</v>
      </c>
    </row>
    <row r="3067" spans="1:11">
      <c r="A3067" s="4">
        <v>5</v>
      </c>
      <c r="B3067" s="4">
        <v>8</v>
      </c>
      <c r="C3067" s="4">
        <v>0</v>
      </c>
      <c r="D3067" s="4">
        <v>0</v>
      </c>
      <c r="E3067" s="4">
        <v>0</v>
      </c>
      <c r="F3067" s="4">
        <v>19</v>
      </c>
      <c r="G3067" s="4">
        <v>3</v>
      </c>
      <c r="H3067" s="4">
        <v>0</v>
      </c>
      <c r="I3067" s="4">
        <v>19</v>
      </c>
      <c r="J3067" s="4">
        <v>0</v>
      </c>
      <c r="K3067" s="4">
        <v>0</v>
      </c>
    </row>
    <row r="3068" spans="1:11">
      <c r="A3068" s="4">
        <v>5</v>
      </c>
      <c r="B3068" s="4">
        <v>8</v>
      </c>
      <c r="C3068" s="4">
        <v>1</v>
      </c>
      <c r="D3068" s="4">
        <v>0</v>
      </c>
      <c r="E3068" s="4">
        <v>0</v>
      </c>
      <c r="F3068" s="4">
        <v>19</v>
      </c>
      <c r="G3068" s="4">
        <v>3</v>
      </c>
      <c r="H3068" s="4">
        <v>0</v>
      </c>
      <c r="I3068" s="4">
        <v>19</v>
      </c>
      <c r="J3068" s="4">
        <v>0</v>
      </c>
      <c r="K3068" s="4">
        <v>0</v>
      </c>
    </row>
    <row r="3069" spans="1:11">
      <c r="A3069" s="4">
        <v>5</v>
      </c>
      <c r="B3069" s="4">
        <v>8</v>
      </c>
      <c r="C3069" s="4">
        <v>2</v>
      </c>
      <c r="D3069" s="4">
        <v>0</v>
      </c>
      <c r="E3069" s="4">
        <v>0</v>
      </c>
      <c r="F3069" s="4">
        <v>20</v>
      </c>
      <c r="G3069" s="4">
        <v>3</v>
      </c>
      <c r="H3069" s="4">
        <v>0</v>
      </c>
      <c r="I3069" s="4">
        <v>20</v>
      </c>
      <c r="J3069" s="4">
        <v>0</v>
      </c>
      <c r="K3069" s="4">
        <v>0</v>
      </c>
    </row>
    <row r="3070" spans="1:11">
      <c r="A3070" s="4">
        <v>5</v>
      </c>
      <c r="B3070" s="4">
        <v>8</v>
      </c>
      <c r="C3070" s="4">
        <v>3</v>
      </c>
      <c r="D3070" s="4">
        <v>0</v>
      </c>
      <c r="E3070" s="4">
        <v>0</v>
      </c>
      <c r="F3070" s="4">
        <v>20</v>
      </c>
      <c r="G3070" s="4">
        <v>2</v>
      </c>
      <c r="H3070" s="4">
        <v>0</v>
      </c>
      <c r="I3070" s="4">
        <v>20</v>
      </c>
      <c r="J3070" s="4">
        <v>0</v>
      </c>
      <c r="K3070" s="4">
        <v>0</v>
      </c>
    </row>
    <row r="3071" spans="1:11">
      <c r="A3071" s="4">
        <v>5</v>
      </c>
      <c r="B3071" s="4">
        <v>8</v>
      </c>
      <c r="C3071" s="4">
        <v>4</v>
      </c>
      <c r="D3071" s="4">
        <v>0</v>
      </c>
      <c r="E3071" s="4">
        <v>0</v>
      </c>
      <c r="F3071" s="4">
        <v>19</v>
      </c>
      <c r="G3071" s="4">
        <v>2</v>
      </c>
      <c r="H3071" s="4">
        <v>0</v>
      </c>
      <c r="I3071" s="4">
        <v>19</v>
      </c>
      <c r="J3071" s="4">
        <v>0</v>
      </c>
      <c r="K3071" s="4">
        <v>0</v>
      </c>
    </row>
    <row r="3072" spans="1:11">
      <c r="A3072" s="4">
        <v>5</v>
      </c>
      <c r="B3072" s="4">
        <v>8</v>
      </c>
      <c r="C3072" s="4">
        <v>5</v>
      </c>
      <c r="D3072" s="4">
        <v>0</v>
      </c>
      <c r="E3072" s="4">
        <v>0</v>
      </c>
      <c r="F3072" s="4">
        <v>19</v>
      </c>
      <c r="G3072" s="4">
        <v>2</v>
      </c>
      <c r="H3072" s="4">
        <v>0</v>
      </c>
      <c r="I3072" s="4">
        <v>19</v>
      </c>
      <c r="J3072" s="4">
        <v>0</v>
      </c>
      <c r="K3072" s="4">
        <v>0</v>
      </c>
    </row>
    <row r="3073" spans="1:11">
      <c r="A3073" s="4">
        <v>5</v>
      </c>
      <c r="B3073" s="4">
        <v>8</v>
      </c>
      <c r="C3073" s="4">
        <v>6</v>
      </c>
      <c r="D3073" s="4">
        <v>0</v>
      </c>
      <c r="E3073" s="4">
        <v>41</v>
      </c>
      <c r="F3073" s="4">
        <v>20</v>
      </c>
      <c r="G3073" s="4">
        <v>2</v>
      </c>
      <c r="H3073" s="4">
        <v>26.312000000000001</v>
      </c>
      <c r="I3073" s="4">
        <v>18.872</v>
      </c>
      <c r="J3073" s="4">
        <v>23092.030999999999</v>
      </c>
      <c r="K3073" s="4">
        <v>17564.947</v>
      </c>
    </row>
    <row r="3074" spans="1:11">
      <c r="A3074" s="4">
        <v>5</v>
      </c>
      <c r="B3074" s="4">
        <v>8</v>
      </c>
      <c r="C3074" s="4">
        <v>7</v>
      </c>
      <c r="D3074" s="4">
        <v>0</v>
      </c>
      <c r="E3074" s="4">
        <v>13</v>
      </c>
      <c r="F3074" s="4">
        <v>20</v>
      </c>
      <c r="G3074" s="4">
        <v>2</v>
      </c>
      <c r="H3074" s="4">
        <v>8.7309999999999999</v>
      </c>
      <c r="I3074" s="4">
        <v>18.478999999999999</v>
      </c>
      <c r="J3074" s="4">
        <v>7672.71</v>
      </c>
      <c r="K3074" s="4">
        <v>2431.7600000000002</v>
      </c>
    </row>
    <row r="3075" spans="1:11">
      <c r="A3075" s="4">
        <v>5</v>
      </c>
      <c r="B3075" s="4">
        <v>8</v>
      </c>
      <c r="C3075" s="4">
        <v>8</v>
      </c>
      <c r="D3075" s="4">
        <v>0</v>
      </c>
      <c r="E3075" s="4">
        <v>107</v>
      </c>
      <c r="F3075" s="4">
        <v>21</v>
      </c>
      <c r="G3075" s="4">
        <v>3</v>
      </c>
      <c r="H3075" s="4">
        <v>83.686000000000007</v>
      </c>
      <c r="I3075" s="4">
        <v>21.468</v>
      </c>
      <c r="J3075" s="4">
        <v>72792.062999999995</v>
      </c>
      <c r="K3075" s="4">
        <v>66282.539000000004</v>
      </c>
    </row>
    <row r="3076" spans="1:11">
      <c r="A3076" s="4">
        <v>5</v>
      </c>
      <c r="B3076" s="4">
        <v>8</v>
      </c>
      <c r="C3076" s="4">
        <v>9</v>
      </c>
      <c r="D3076" s="4">
        <v>0</v>
      </c>
      <c r="E3076" s="4">
        <v>92</v>
      </c>
      <c r="F3076" s="4">
        <v>22</v>
      </c>
      <c r="G3076" s="4">
        <v>3</v>
      </c>
      <c r="H3076" s="4">
        <v>78.162999999999997</v>
      </c>
      <c r="I3076" s="4">
        <v>22.552</v>
      </c>
      <c r="J3076" s="4">
        <v>67733.327999999994</v>
      </c>
      <c r="K3076" s="4">
        <v>61328</v>
      </c>
    </row>
    <row r="3077" spans="1:11">
      <c r="A3077" s="4">
        <v>5</v>
      </c>
      <c r="B3077" s="4">
        <v>8</v>
      </c>
      <c r="C3077" s="4">
        <v>10</v>
      </c>
      <c r="D3077" s="4">
        <v>13</v>
      </c>
      <c r="E3077" s="4">
        <v>262</v>
      </c>
      <c r="F3077" s="4">
        <v>23</v>
      </c>
      <c r="G3077" s="4">
        <v>3</v>
      </c>
      <c r="H3077" s="4">
        <v>259.35399999999998</v>
      </c>
      <c r="I3077" s="4">
        <v>27.885000000000002</v>
      </c>
      <c r="J3077" s="4">
        <v>220586.31299999999</v>
      </c>
      <c r="K3077" s="4">
        <v>210612.641</v>
      </c>
    </row>
    <row r="3078" spans="1:11">
      <c r="A3078" s="4">
        <v>5</v>
      </c>
      <c r="B3078" s="4">
        <v>8</v>
      </c>
      <c r="C3078" s="4">
        <v>11</v>
      </c>
      <c r="D3078" s="4">
        <v>0</v>
      </c>
      <c r="E3078" s="4">
        <v>84</v>
      </c>
      <c r="F3078" s="4">
        <v>23</v>
      </c>
      <c r="G3078" s="4">
        <v>3</v>
      </c>
      <c r="H3078" s="4">
        <v>80.725999999999999</v>
      </c>
      <c r="I3078" s="4">
        <v>24.088000000000001</v>
      </c>
      <c r="J3078" s="4">
        <v>69581.335999999996</v>
      </c>
      <c r="K3078" s="4">
        <v>63138.050999999999</v>
      </c>
    </row>
    <row r="3079" spans="1:11">
      <c r="A3079" s="4">
        <v>5</v>
      </c>
      <c r="B3079" s="4">
        <v>8</v>
      </c>
      <c r="C3079" s="4">
        <v>12</v>
      </c>
      <c r="D3079" s="4">
        <v>0</v>
      </c>
      <c r="E3079" s="4">
        <v>99</v>
      </c>
      <c r="F3079" s="4">
        <v>22</v>
      </c>
      <c r="G3079" s="4">
        <v>3</v>
      </c>
      <c r="H3079" s="4">
        <v>96.78</v>
      </c>
      <c r="I3079" s="4">
        <v>22.992999999999999</v>
      </c>
      <c r="J3079" s="4">
        <v>83737.679999999993</v>
      </c>
      <c r="K3079" s="4">
        <v>76999.445000000007</v>
      </c>
    </row>
    <row r="3080" spans="1:11">
      <c r="A3080" s="4">
        <v>5</v>
      </c>
      <c r="B3080" s="4">
        <v>8</v>
      </c>
      <c r="C3080" s="4">
        <v>13</v>
      </c>
      <c r="D3080" s="4">
        <v>0</v>
      </c>
      <c r="E3080" s="4">
        <v>84</v>
      </c>
      <c r="F3080" s="4">
        <v>22</v>
      </c>
      <c r="G3080" s="4">
        <v>3</v>
      </c>
      <c r="H3080" s="4">
        <v>80.471999999999994</v>
      </c>
      <c r="I3080" s="4">
        <v>22.641999999999999</v>
      </c>
      <c r="J3080" s="4">
        <v>69711.875</v>
      </c>
      <c r="K3080" s="4">
        <v>63265.91</v>
      </c>
    </row>
    <row r="3081" spans="1:11">
      <c r="A3081" s="4">
        <v>5</v>
      </c>
      <c r="B3081" s="4">
        <v>8</v>
      </c>
      <c r="C3081" s="4">
        <v>14</v>
      </c>
      <c r="D3081" s="4">
        <v>16</v>
      </c>
      <c r="E3081" s="4">
        <v>281</v>
      </c>
      <c r="F3081" s="4">
        <v>22</v>
      </c>
      <c r="G3081" s="4">
        <v>3</v>
      </c>
      <c r="H3081" s="4">
        <v>280.12099999999998</v>
      </c>
      <c r="I3081" s="4">
        <v>27.370999999999999</v>
      </c>
      <c r="J3081" s="4">
        <v>238682.43799999999</v>
      </c>
      <c r="K3081" s="4">
        <v>228228.81299999999</v>
      </c>
    </row>
    <row r="3082" spans="1:11">
      <c r="A3082" s="4">
        <v>5</v>
      </c>
      <c r="B3082" s="4">
        <v>8</v>
      </c>
      <c r="C3082" s="4">
        <v>15</v>
      </c>
      <c r="D3082" s="4">
        <v>34</v>
      </c>
      <c r="E3082" s="4">
        <v>291</v>
      </c>
      <c r="F3082" s="4">
        <v>21</v>
      </c>
      <c r="G3082" s="4">
        <v>3</v>
      </c>
      <c r="H3082" s="4">
        <v>321.637</v>
      </c>
      <c r="I3082" s="4">
        <v>27.846</v>
      </c>
      <c r="J3082" s="4">
        <v>273597.81300000002</v>
      </c>
      <c r="K3082" s="4">
        <v>262183.68800000002</v>
      </c>
    </row>
    <row r="3083" spans="1:11">
      <c r="A3083" s="4">
        <v>5</v>
      </c>
      <c r="B3083" s="4">
        <v>8</v>
      </c>
      <c r="C3083" s="4">
        <v>16</v>
      </c>
      <c r="D3083" s="4">
        <v>61</v>
      </c>
      <c r="E3083" s="4">
        <v>232</v>
      </c>
      <c r="F3083" s="4">
        <v>21</v>
      </c>
      <c r="G3083" s="4">
        <v>3</v>
      </c>
      <c r="H3083" s="4">
        <v>293.00099999999998</v>
      </c>
      <c r="I3083" s="4">
        <v>27.273</v>
      </c>
      <c r="J3083" s="4">
        <v>249743.34400000001</v>
      </c>
      <c r="K3083" s="4">
        <v>238990.34400000001</v>
      </c>
    </row>
    <row r="3084" spans="1:11">
      <c r="A3084" s="4">
        <v>5</v>
      </c>
      <c r="B3084" s="4">
        <v>8</v>
      </c>
      <c r="C3084" s="4">
        <v>17</v>
      </c>
      <c r="D3084" s="4">
        <v>260</v>
      </c>
      <c r="E3084" s="4">
        <v>132</v>
      </c>
      <c r="F3084" s="4">
        <v>20</v>
      </c>
      <c r="G3084" s="4">
        <v>3</v>
      </c>
      <c r="H3084" s="4">
        <v>444.21800000000002</v>
      </c>
      <c r="I3084" s="4">
        <v>29.759</v>
      </c>
      <c r="J3084" s="4">
        <v>375315.15600000002</v>
      </c>
      <c r="K3084" s="4">
        <v>360844.56300000002</v>
      </c>
    </row>
    <row r="3085" spans="1:11">
      <c r="A3085" s="4">
        <v>5</v>
      </c>
      <c r="B3085" s="4">
        <v>8</v>
      </c>
      <c r="C3085" s="4">
        <v>18</v>
      </c>
      <c r="D3085" s="4">
        <v>0</v>
      </c>
      <c r="E3085" s="4">
        <v>32</v>
      </c>
      <c r="F3085" s="4">
        <v>19</v>
      </c>
      <c r="G3085" s="4">
        <v>4</v>
      </c>
      <c r="H3085" s="4">
        <v>18.504000000000001</v>
      </c>
      <c r="I3085" s="4">
        <v>18.89</v>
      </c>
      <c r="J3085" s="4">
        <v>16238.209000000001</v>
      </c>
      <c r="K3085" s="4">
        <v>10839.4</v>
      </c>
    </row>
    <row r="3086" spans="1:11">
      <c r="A3086" s="4">
        <v>5</v>
      </c>
      <c r="B3086" s="4">
        <v>8</v>
      </c>
      <c r="C3086" s="4">
        <v>19</v>
      </c>
      <c r="D3086" s="4">
        <v>0</v>
      </c>
      <c r="E3086" s="4">
        <v>0</v>
      </c>
      <c r="F3086" s="4">
        <v>19</v>
      </c>
      <c r="G3086" s="4">
        <v>4</v>
      </c>
      <c r="H3086" s="4">
        <v>0</v>
      </c>
      <c r="I3086" s="4">
        <v>19</v>
      </c>
      <c r="J3086" s="4">
        <v>0</v>
      </c>
      <c r="K3086" s="4">
        <v>0</v>
      </c>
    </row>
    <row r="3087" spans="1:11">
      <c r="A3087" s="4">
        <v>5</v>
      </c>
      <c r="B3087" s="4">
        <v>8</v>
      </c>
      <c r="C3087" s="4">
        <v>20</v>
      </c>
      <c r="D3087" s="4">
        <v>0</v>
      </c>
      <c r="E3087" s="4">
        <v>0</v>
      </c>
      <c r="F3087" s="4">
        <v>18</v>
      </c>
      <c r="G3087" s="4">
        <v>4</v>
      </c>
      <c r="H3087" s="4">
        <v>0</v>
      </c>
      <c r="I3087" s="4">
        <v>18</v>
      </c>
      <c r="J3087" s="4">
        <v>0</v>
      </c>
      <c r="K3087" s="4">
        <v>0</v>
      </c>
    </row>
    <row r="3088" spans="1:11">
      <c r="A3088" s="4">
        <v>5</v>
      </c>
      <c r="B3088" s="4">
        <v>8</v>
      </c>
      <c r="C3088" s="4">
        <v>21</v>
      </c>
      <c r="D3088" s="4">
        <v>0</v>
      </c>
      <c r="E3088" s="4">
        <v>0</v>
      </c>
      <c r="F3088" s="4">
        <v>18</v>
      </c>
      <c r="G3088" s="4">
        <v>3</v>
      </c>
      <c r="H3088" s="4">
        <v>0</v>
      </c>
      <c r="I3088" s="4">
        <v>18</v>
      </c>
      <c r="J3088" s="4">
        <v>0</v>
      </c>
      <c r="K3088" s="4">
        <v>0</v>
      </c>
    </row>
    <row r="3089" spans="1:11">
      <c r="A3089" s="4">
        <v>5</v>
      </c>
      <c r="B3089" s="4">
        <v>8</v>
      </c>
      <c r="C3089" s="4">
        <v>22</v>
      </c>
      <c r="D3089" s="4">
        <v>0</v>
      </c>
      <c r="E3089" s="4">
        <v>0</v>
      </c>
      <c r="F3089" s="4">
        <v>17</v>
      </c>
      <c r="G3089" s="4">
        <v>2</v>
      </c>
      <c r="H3089" s="4">
        <v>0</v>
      </c>
      <c r="I3089" s="4">
        <v>17</v>
      </c>
      <c r="J3089" s="4">
        <v>0</v>
      </c>
      <c r="K3089" s="4">
        <v>0</v>
      </c>
    </row>
    <row r="3090" spans="1:11">
      <c r="A3090" s="4">
        <v>5</v>
      </c>
      <c r="B3090" s="4">
        <v>8</v>
      </c>
      <c r="C3090" s="4">
        <v>23</v>
      </c>
      <c r="D3090" s="4">
        <v>0</v>
      </c>
      <c r="E3090" s="4">
        <v>0</v>
      </c>
      <c r="F3090" s="4">
        <v>17</v>
      </c>
      <c r="G3090" s="4">
        <v>2</v>
      </c>
      <c r="H3090" s="4">
        <v>0</v>
      </c>
      <c r="I3090" s="4">
        <v>17</v>
      </c>
      <c r="J3090" s="4">
        <v>0</v>
      </c>
      <c r="K3090" s="4">
        <v>0</v>
      </c>
    </row>
    <row r="3091" spans="1:11">
      <c r="A3091" s="4">
        <v>5</v>
      </c>
      <c r="B3091" s="4">
        <v>9</v>
      </c>
      <c r="C3091" s="4">
        <v>0</v>
      </c>
      <c r="D3091" s="4">
        <v>0</v>
      </c>
      <c r="E3091" s="4">
        <v>0</v>
      </c>
      <c r="F3091" s="4">
        <v>17</v>
      </c>
      <c r="G3091" s="4">
        <v>2</v>
      </c>
      <c r="H3091" s="4">
        <v>0</v>
      </c>
      <c r="I3091" s="4">
        <v>17</v>
      </c>
      <c r="J3091" s="4">
        <v>0</v>
      </c>
      <c r="K3091" s="4">
        <v>0</v>
      </c>
    </row>
    <row r="3092" spans="1:11">
      <c r="A3092" s="4">
        <v>5</v>
      </c>
      <c r="B3092" s="4">
        <v>9</v>
      </c>
      <c r="C3092" s="4">
        <v>1</v>
      </c>
      <c r="D3092" s="4">
        <v>0</v>
      </c>
      <c r="E3092" s="4">
        <v>0</v>
      </c>
      <c r="F3092" s="4">
        <v>17</v>
      </c>
      <c r="G3092" s="4">
        <v>2</v>
      </c>
      <c r="H3092" s="4">
        <v>0</v>
      </c>
      <c r="I3092" s="4">
        <v>17</v>
      </c>
      <c r="J3092" s="4">
        <v>0</v>
      </c>
      <c r="K3092" s="4">
        <v>0</v>
      </c>
    </row>
    <row r="3093" spans="1:11">
      <c r="A3093" s="4">
        <v>5</v>
      </c>
      <c r="B3093" s="4">
        <v>9</v>
      </c>
      <c r="C3093" s="4">
        <v>2</v>
      </c>
      <c r="D3093" s="4">
        <v>0</v>
      </c>
      <c r="E3093" s="4">
        <v>0</v>
      </c>
      <c r="F3093" s="4">
        <v>17</v>
      </c>
      <c r="G3093" s="4">
        <v>2</v>
      </c>
      <c r="H3093" s="4">
        <v>0</v>
      </c>
      <c r="I3093" s="4">
        <v>17</v>
      </c>
      <c r="J3093" s="4">
        <v>0</v>
      </c>
      <c r="K3093" s="4">
        <v>0</v>
      </c>
    </row>
    <row r="3094" spans="1:11">
      <c r="A3094" s="4">
        <v>5</v>
      </c>
      <c r="B3094" s="4">
        <v>9</v>
      </c>
      <c r="C3094" s="4">
        <v>3</v>
      </c>
      <c r="D3094" s="4">
        <v>0</v>
      </c>
      <c r="E3094" s="4">
        <v>0</v>
      </c>
      <c r="F3094" s="4">
        <v>17</v>
      </c>
      <c r="G3094" s="4">
        <v>2</v>
      </c>
      <c r="H3094" s="4">
        <v>0</v>
      </c>
      <c r="I3094" s="4">
        <v>17</v>
      </c>
      <c r="J3094" s="4">
        <v>0</v>
      </c>
      <c r="K3094" s="4">
        <v>0</v>
      </c>
    </row>
    <row r="3095" spans="1:11">
      <c r="A3095" s="4">
        <v>5</v>
      </c>
      <c r="B3095" s="4">
        <v>9</v>
      </c>
      <c r="C3095" s="4">
        <v>4</v>
      </c>
      <c r="D3095" s="4">
        <v>0</v>
      </c>
      <c r="E3095" s="4">
        <v>0</v>
      </c>
      <c r="F3095" s="4">
        <v>18</v>
      </c>
      <c r="G3095" s="4">
        <v>2</v>
      </c>
      <c r="H3095" s="4">
        <v>0</v>
      </c>
      <c r="I3095" s="4">
        <v>18</v>
      </c>
      <c r="J3095" s="4">
        <v>0</v>
      </c>
      <c r="K3095" s="4">
        <v>0</v>
      </c>
    </row>
    <row r="3096" spans="1:11">
      <c r="A3096" s="4">
        <v>5</v>
      </c>
      <c r="B3096" s="4">
        <v>9</v>
      </c>
      <c r="C3096" s="4">
        <v>5</v>
      </c>
      <c r="D3096" s="4">
        <v>0</v>
      </c>
      <c r="E3096" s="4">
        <v>0</v>
      </c>
      <c r="F3096" s="4">
        <v>18</v>
      </c>
      <c r="G3096" s="4">
        <v>2</v>
      </c>
      <c r="H3096" s="4">
        <v>0</v>
      </c>
      <c r="I3096" s="4">
        <v>18</v>
      </c>
      <c r="J3096" s="4">
        <v>0</v>
      </c>
      <c r="K3096" s="4">
        <v>0</v>
      </c>
    </row>
    <row r="3097" spans="1:11">
      <c r="A3097" s="4">
        <v>5</v>
      </c>
      <c r="B3097" s="4">
        <v>9</v>
      </c>
      <c r="C3097" s="4">
        <v>6</v>
      </c>
      <c r="D3097" s="4">
        <v>263</v>
      </c>
      <c r="E3097" s="4">
        <v>59</v>
      </c>
      <c r="F3097" s="4">
        <v>19</v>
      </c>
      <c r="G3097" s="4">
        <v>3</v>
      </c>
      <c r="H3097" s="4">
        <v>398.536</v>
      </c>
      <c r="I3097" s="4">
        <v>26.951000000000001</v>
      </c>
      <c r="J3097" s="4">
        <v>340084.125</v>
      </c>
      <c r="K3097" s="4">
        <v>326715.75</v>
      </c>
    </row>
    <row r="3098" spans="1:11">
      <c r="A3098" s="4">
        <v>5</v>
      </c>
      <c r="B3098" s="4">
        <v>9</v>
      </c>
      <c r="C3098" s="4">
        <v>7</v>
      </c>
      <c r="D3098" s="4">
        <v>0</v>
      </c>
      <c r="E3098" s="4">
        <v>89</v>
      </c>
      <c r="F3098" s="4">
        <v>21</v>
      </c>
      <c r="G3098" s="4">
        <v>3</v>
      </c>
      <c r="H3098" s="4">
        <v>64.114999999999995</v>
      </c>
      <c r="I3098" s="4">
        <v>22.007999999999999</v>
      </c>
      <c r="J3098" s="4">
        <v>55664.108999999997</v>
      </c>
      <c r="K3098" s="4">
        <v>49503.531000000003</v>
      </c>
    </row>
    <row r="3099" spans="1:11">
      <c r="A3099" s="4">
        <v>5</v>
      </c>
      <c r="B3099" s="4">
        <v>9</v>
      </c>
      <c r="C3099" s="4">
        <v>8</v>
      </c>
      <c r="D3099" s="4">
        <v>0</v>
      </c>
      <c r="E3099" s="4">
        <v>147</v>
      </c>
      <c r="F3099" s="4">
        <v>23</v>
      </c>
      <c r="G3099" s="4">
        <v>4</v>
      </c>
      <c r="H3099" s="4">
        <v>119.721</v>
      </c>
      <c r="I3099" s="4">
        <v>24.387</v>
      </c>
      <c r="J3099" s="4">
        <v>103085</v>
      </c>
      <c r="K3099" s="4">
        <v>95931.616999999998</v>
      </c>
    </row>
    <row r="3100" spans="1:11">
      <c r="A3100" s="4">
        <v>5</v>
      </c>
      <c r="B3100" s="4">
        <v>9</v>
      </c>
      <c r="C3100" s="4">
        <v>9</v>
      </c>
      <c r="D3100" s="4">
        <v>9</v>
      </c>
      <c r="E3100" s="4">
        <v>214</v>
      </c>
      <c r="F3100" s="4">
        <v>26</v>
      </c>
      <c r="G3100" s="4">
        <v>3</v>
      </c>
      <c r="H3100" s="4">
        <v>199.52199999999999</v>
      </c>
      <c r="I3100" s="4">
        <v>29.623000000000001</v>
      </c>
      <c r="J3100" s="4">
        <v>168654.875</v>
      </c>
      <c r="K3100" s="4">
        <v>159990.96900000001</v>
      </c>
    </row>
    <row r="3101" spans="1:11">
      <c r="A3101" s="4">
        <v>5</v>
      </c>
      <c r="B3101" s="4">
        <v>9</v>
      </c>
      <c r="C3101" s="4">
        <v>10</v>
      </c>
      <c r="D3101" s="4">
        <v>98</v>
      </c>
      <c r="E3101" s="4">
        <v>422</v>
      </c>
      <c r="F3101" s="4">
        <v>28</v>
      </c>
      <c r="G3101" s="4">
        <v>3</v>
      </c>
      <c r="H3101" s="4">
        <v>523.55600000000004</v>
      </c>
      <c r="I3101" s="4">
        <v>39.360999999999997</v>
      </c>
      <c r="J3101" s="4">
        <v>427228.375</v>
      </c>
      <c r="K3101" s="4">
        <v>411049.625</v>
      </c>
    </row>
    <row r="3102" spans="1:11">
      <c r="A3102" s="4">
        <v>5</v>
      </c>
      <c r="B3102" s="4">
        <v>9</v>
      </c>
      <c r="C3102" s="4">
        <v>11</v>
      </c>
      <c r="D3102" s="4">
        <v>800</v>
      </c>
      <c r="E3102" s="4">
        <v>194</v>
      </c>
      <c r="F3102" s="4">
        <v>29</v>
      </c>
      <c r="G3102" s="4">
        <v>2</v>
      </c>
      <c r="H3102" s="4">
        <v>1012.785</v>
      </c>
      <c r="I3102" s="4">
        <v>54.686</v>
      </c>
      <c r="J3102" s="4">
        <v>779770.18799999997</v>
      </c>
      <c r="K3102" s="4">
        <v>749340.31299999997</v>
      </c>
    </row>
    <row r="3103" spans="1:11">
      <c r="A3103" s="4">
        <v>5</v>
      </c>
      <c r="B3103" s="4">
        <v>9</v>
      </c>
      <c r="C3103" s="4">
        <v>12</v>
      </c>
      <c r="D3103" s="4">
        <v>804</v>
      </c>
      <c r="E3103" s="4">
        <v>198</v>
      </c>
      <c r="F3103" s="4">
        <v>30</v>
      </c>
      <c r="G3103" s="4">
        <v>2</v>
      </c>
      <c r="H3103" s="4">
        <v>1012.8390000000001</v>
      </c>
      <c r="I3103" s="4">
        <v>56.945</v>
      </c>
      <c r="J3103" s="4">
        <v>772933.18799999997</v>
      </c>
      <c r="K3103" s="4">
        <v>742823.68799999997</v>
      </c>
    </row>
    <row r="3104" spans="1:11">
      <c r="A3104" s="4">
        <v>5</v>
      </c>
      <c r="B3104" s="4">
        <v>9</v>
      </c>
      <c r="C3104" s="4">
        <v>13</v>
      </c>
      <c r="D3104" s="4">
        <v>788</v>
      </c>
      <c r="E3104" s="4">
        <v>199</v>
      </c>
      <c r="F3104" s="4">
        <v>31</v>
      </c>
      <c r="G3104" s="4">
        <v>2</v>
      </c>
      <c r="H3104" s="4">
        <v>1007.221</v>
      </c>
      <c r="I3104" s="4">
        <v>57.764000000000003</v>
      </c>
      <c r="J3104" s="4">
        <v>766164</v>
      </c>
      <c r="K3104" s="4">
        <v>736369.93799999997</v>
      </c>
    </row>
    <row r="3105" spans="1:11">
      <c r="A3105" s="4">
        <v>5</v>
      </c>
      <c r="B3105" s="4">
        <v>9</v>
      </c>
      <c r="C3105" s="4">
        <v>14</v>
      </c>
      <c r="D3105" s="4">
        <v>755</v>
      </c>
      <c r="E3105" s="4">
        <v>192</v>
      </c>
      <c r="F3105" s="4">
        <v>31</v>
      </c>
      <c r="G3105" s="4">
        <v>2</v>
      </c>
      <c r="H3105" s="4">
        <v>994.87800000000004</v>
      </c>
      <c r="I3105" s="4">
        <v>57.459000000000003</v>
      </c>
      <c r="J3105" s="4">
        <v>757687.875</v>
      </c>
      <c r="K3105" s="4">
        <v>728286.31299999997</v>
      </c>
    </row>
    <row r="3106" spans="1:11">
      <c r="A3106" s="4">
        <v>5</v>
      </c>
      <c r="B3106" s="4">
        <v>9</v>
      </c>
      <c r="C3106" s="4">
        <v>15</v>
      </c>
      <c r="D3106" s="4">
        <v>3</v>
      </c>
      <c r="E3106" s="4">
        <v>168</v>
      </c>
      <c r="F3106" s="4">
        <v>30</v>
      </c>
      <c r="G3106" s="4">
        <v>2</v>
      </c>
      <c r="H3106" s="4">
        <v>149.15700000000001</v>
      </c>
      <c r="I3106" s="4">
        <v>35.606999999999999</v>
      </c>
      <c r="J3106" s="4">
        <v>123397.906</v>
      </c>
      <c r="K3106" s="4">
        <v>115793.664</v>
      </c>
    </row>
    <row r="3107" spans="1:11">
      <c r="A3107" s="4">
        <v>5</v>
      </c>
      <c r="B3107" s="4">
        <v>9</v>
      </c>
      <c r="C3107" s="4">
        <v>16</v>
      </c>
      <c r="D3107" s="4">
        <v>0</v>
      </c>
      <c r="E3107" s="4">
        <v>157</v>
      </c>
      <c r="F3107" s="4">
        <v>29</v>
      </c>
      <c r="G3107" s="4">
        <v>2</v>
      </c>
      <c r="H3107" s="4">
        <v>128.768</v>
      </c>
      <c r="I3107" s="4">
        <v>31.402999999999999</v>
      </c>
      <c r="J3107" s="4">
        <v>108157.992</v>
      </c>
      <c r="K3107" s="4">
        <v>100893.44500000001</v>
      </c>
    </row>
    <row r="3108" spans="1:11">
      <c r="A3108" s="4">
        <v>5</v>
      </c>
      <c r="B3108" s="4">
        <v>9</v>
      </c>
      <c r="C3108" s="4">
        <v>17</v>
      </c>
      <c r="D3108" s="4">
        <v>67</v>
      </c>
      <c r="E3108" s="4">
        <v>140</v>
      </c>
      <c r="F3108" s="4">
        <v>27</v>
      </c>
      <c r="G3108" s="4">
        <v>2</v>
      </c>
      <c r="H3108" s="4">
        <v>210.07900000000001</v>
      </c>
      <c r="I3108" s="4">
        <v>31.437999999999999</v>
      </c>
      <c r="J3108" s="4">
        <v>176432.90599999999</v>
      </c>
      <c r="K3108" s="4">
        <v>167579.21900000001</v>
      </c>
    </row>
    <row r="3109" spans="1:11">
      <c r="A3109" s="4">
        <v>5</v>
      </c>
      <c r="B3109" s="4">
        <v>9</v>
      </c>
      <c r="C3109" s="4">
        <v>18</v>
      </c>
      <c r="D3109" s="4">
        <v>0</v>
      </c>
      <c r="E3109" s="4">
        <v>42</v>
      </c>
      <c r="F3109" s="4">
        <v>25</v>
      </c>
      <c r="G3109" s="4">
        <v>2</v>
      </c>
      <c r="H3109" s="4">
        <v>30.431999999999999</v>
      </c>
      <c r="I3109" s="4">
        <v>24.852</v>
      </c>
      <c r="J3109" s="4">
        <v>26160.921999999999</v>
      </c>
      <c r="K3109" s="4">
        <v>20575.833999999999</v>
      </c>
    </row>
    <row r="3110" spans="1:11">
      <c r="A3110" s="4">
        <v>5</v>
      </c>
      <c r="B3110" s="4">
        <v>9</v>
      </c>
      <c r="C3110" s="4">
        <v>19</v>
      </c>
      <c r="D3110" s="4">
        <v>0</v>
      </c>
      <c r="E3110" s="4">
        <v>0</v>
      </c>
      <c r="F3110" s="4">
        <v>23</v>
      </c>
      <c r="G3110" s="4">
        <v>2</v>
      </c>
      <c r="H3110" s="4">
        <v>0</v>
      </c>
      <c r="I3110" s="4">
        <v>23</v>
      </c>
      <c r="J3110" s="4">
        <v>0</v>
      </c>
      <c r="K3110" s="4">
        <v>0</v>
      </c>
    </row>
    <row r="3111" spans="1:11">
      <c r="A3111" s="4">
        <v>5</v>
      </c>
      <c r="B3111" s="4">
        <v>9</v>
      </c>
      <c r="C3111" s="4">
        <v>20</v>
      </c>
      <c r="D3111" s="4">
        <v>0</v>
      </c>
      <c r="E3111" s="4">
        <v>0</v>
      </c>
      <c r="F3111" s="4">
        <v>22</v>
      </c>
      <c r="G3111" s="4">
        <v>2</v>
      </c>
      <c r="H3111" s="4">
        <v>0</v>
      </c>
      <c r="I3111" s="4">
        <v>22</v>
      </c>
      <c r="J3111" s="4">
        <v>0</v>
      </c>
      <c r="K3111" s="4">
        <v>0</v>
      </c>
    </row>
    <row r="3112" spans="1:11">
      <c r="A3112" s="4">
        <v>5</v>
      </c>
      <c r="B3112" s="4">
        <v>9</v>
      </c>
      <c r="C3112" s="4">
        <v>21</v>
      </c>
      <c r="D3112" s="4">
        <v>0</v>
      </c>
      <c r="E3112" s="4">
        <v>0</v>
      </c>
      <c r="F3112" s="4">
        <v>21</v>
      </c>
      <c r="G3112" s="4">
        <v>2</v>
      </c>
      <c r="H3112" s="4">
        <v>0</v>
      </c>
      <c r="I3112" s="4">
        <v>21</v>
      </c>
      <c r="J3112" s="4">
        <v>0</v>
      </c>
      <c r="K3112" s="4">
        <v>0</v>
      </c>
    </row>
    <row r="3113" spans="1:11">
      <c r="A3113" s="4">
        <v>5</v>
      </c>
      <c r="B3113" s="4">
        <v>9</v>
      </c>
      <c r="C3113" s="4">
        <v>22</v>
      </c>
      <c r="D3113" s="4">
        <v>0</v>
      </c>
      <c r="E3113" s="4">
        <v>0</v>
      </c>
      <c r="F3113" s="4">
        <v>20</v>
      </c>
      <c r="G3113" s="4">
        <v>2</v>
      </c>
      <c r="H3113" s="4">
        <v>0</v>
      </c>
      <c r="I3113" s="4">
        <v>20</v>
      </c>
      <c r="J3113" s="4">
        <v>0</v>
      </c>
      <c r="K3113" s="4">
        <v>0</v>
      </c>
    </row>
    <row r="3114" spans="1:11">
      <c r="A3114" s="4">
        <v>5</v>
      </c>
      <c r="B3114" s="4">
        <v>9</v>
      </c>
      <c r="C3114" s="4">
        <v>23</v>
      </c>
      <c r="D3114" s="4">
        <v>0</v>
      </c>
      <c r="E3114" s="4">
        <v>0</v>
      </c>
      <c r="F3114" s="4">
        <v>20</v>
      </c>
      <c r="G3114" s="4">
        <v>2</v>
      </c>
      <c r="H3114" s="4">
        <v>0</v>
      </c>
      <c r="I3114" s="4">
        <v>20</v>
      </c>
      <c r="J3114" s="4">
        <v>0</v>
      </c>
      <c r="K3114" s="4">
        <v>0</v>
      </c>
    </row>
    <row r="3115" spans="1:11">
      <c r="A3115" s="4">
        <v>5</v>
      </c>
      <c r="B3115" s="4">
        <v>10</v>
      </c>
      <c r="C3115" s="4">
        <v>0</v>
      </c>
      <c r="D3115" s="4">
        <v>0</v>
      </c>
      <c r="E3115" s="4">
        <v>0</v>
      </c>
      <c r="F3115" s="4">
        <v>20</v>
      </c>
      <c r="G3115" s="4">
        <v>2</v>
      </c>
      <c r="H3115" s="4">
        <v>0</v>
      </c>
      <c r="I3115" s="4">
        <v>20</v>
      </c>
      <c r="J3115" s="4">
        <v>0</v>
      </c>
      <c r="K3115" s="4">
        <v>0</v>
      </c>
    </row>
    <row r="3116" spans="1:11">
      <c r="A3116" s="4">
        <v>5</v>
      </c>
      <c r="B3116" s="4">
        <v>10</v>
      </c>
      <c r="C3116" s="4">
        <v>1</v>
      </c>
      <c r="D3116" s="4">
        <v>0</v>
      </c>
      <c r="E3116" s="4">
        <v>0</v>
      </c>
      <c r="F3116" s="4">
        <v>19</v>
      </c>
      <c r="G3116" s="4">
        <v>2</v>
      </c>
      <c r="H3116" s="4">
        <v>0</v>
      </c>
      <c r="I3116" s="4">
        <v>19</v>
      </c>
      <c r="J3116" s="4">
        <v>0</v>
      </c>
      <c r="K3116" s="4">
        <v>0</v>
      </c>
    </row>
    <row r="3117" spans="1:11">
      <c r="A3117" s="4">
        <v>5</v>
      </c>
      <c r="B3117" s="4">
        <v>10</v>
      </c>
      <c r="C3117" s="4">
        <v>2</v>
      </c>
      <c r="D3117" s="4">
        <v>0</v>
      </c>
      <c r="E3117" s="4">
        <v>0</v>
      </c>
      <c r="F3117" s="4">
        <v>18</v>
      </c>
      <c r="G3117" s="4">
        <v>1</v>
      </c>
      <c r="H3117" s="4">
        <v>0</v>
      </c>
      <c r="I3117" s="4">
        <v>18</v>
      </c>
      <c r="J3117" s="4">
        <v>0</v>
      </c>
      <c r="K3117" s="4">
        <v>0</v>
      </c>
    </row>
    <row r="3118" spans="1:11">
      <c r="A3118" s="4">
        <v>5</v>
      </c>
      <c r="B3118" s="4">
        <v>10</v>
      </c>
      <c r="C3118" s="4">
        <v>3</v>
      </c>
      <c r="D3118" s="4">
        <v>0</v>
      </c>
      <c r="E3118" s="4">
        <v>0</v>
      </c>
      <c r="F3118" s="4">
        <v>18</v>
      </c>
      <c r="G3118" s="4">
        <v>1</v>
      </c>
      <c r="H3118" s="4">
        <v>0</v>
      </c>
      <c r="I3118" s="4">
        <v>18</v>
      </c>
      <c r="J3118" s="4">
        <v>0</v>
      </c>
      <c r="K3118" s="4">
        <v>0</v>
      </c>
    </row>
    <row r="3119" spans="1:11">
      <c r="A3119" s="4">
        <v>5</v>
      </c>
      <c r="B3119" s="4">
        <v>10</v>
      </c>
      <c r="C3119" s="4">
        <v>4</v>
      </c>
      <c r="D3119" s="4">
        <v>0</v>
      </c>
      <c r="E3119" s="4">
        <v>0</v>
      </c>
      <c r="F3119" s="4">
        <v>18</v>
      </c>
      <c r="G3119" s="4">
        <v>1</v>
      </c>
      <c r="H3119" s="4">
        <v>0</v>
      </c>
      <c r="I3119" s="4">
        <v>18</v>
      </c>
      <c r="J3119" s="4">
        <v>0</v>
      </c>
      <c r="K3119" s="4">
        <v>0</v>
      </c>
    </row>
    <row r="3120" spans="1:11">
      <c r="A3120" s="4">
        <v>5</v>
      </c>
      <c r="B3120" s="4">
        <v>10</v>
      </c>
      <c r="C3120" s="4">
        <v>5</v>
      </c>
      <c r="D3120" s="4">
        <v>0</v>
      </c>
      <c r="E3120" s="4">
        <v>0</v>
      </c>
      <c r="F3120" s="4">
        <v>18</v>
      </c>
      <c r="G3120" s="4">
        <v>1</v>
      </c>
      <c r="H3120" s="4">
        <v>0</v>
      </c>
      <c r="I3120" s="4">
        <v>18</v>
      </c>
      <c r="J3120" s="4">
        <v>0</v>
      </c>
      <c r="K3120" s="4">
        <v>0</v>
      </c>
    </row>
    <row r="3121" spans="1:11">
      <c r="A3121" s="4">
        <v>5</v>
      </c>
      <c r="B3121" s="4">
        <v>10</v>
      </c>
      <c r="C3121" s="4">
        <v>6</v>
      </c>
      <c r="D3121" s="4">
        <v>166</v>
      </c>
      <c r="E3121" s="4">
        <v>66</v>
      </c>
      <c r="F3121" s="4">
        <v>20</v>
      </c>
      <c r="G3121" s="4">
        <v>2</v>
      </c>
      <c r="H3121" s="4">
        <v>289.44499999999999</v>
      </c>
      <c r="I3121" s="4">
        <v>26.021000000000001</v>
      </c>
      <c r="J3121" s="4">
        <v>247802.484</v>
      </c>
      <c r="K3121" s="4">
        <v>237102.34400000001</v>
      </c>
    </row>
    <row r="3122" spans="1:11">
      <c r="A3122" s="4">
        <v>5</v>
      </c>
      <c r="B3122" s="4">
        <v>10</v>
      </c>
      <c r="C3122" s="4">
        <v>7</v>
      </c>
      <c r="D3122" s="4">
        <v>13</v>
      </c>
      <c r="E3122" s="4">
        <v>131</v>
      </c>
      <c r="F3122" s="4">
        <v>23</v>
      </c>
      <c r="G3122" s="4">
        <v>3</v>
      </c>
      <c r="H3122" s="4">
        <v>120.54300000000001</v>
      </c>
      <c r="I3122" s="4">
        <v>25.117999999999999</v>
      </c>
      <c r="J3122" s="4">
        <v>103527.633</v>
      </c>
      <c r="K3122" s="4">
        <v>96364.585999999996</v>
      </c>
    </row>
    <row r="3123" spans="1:11">
      <c r="A3123" s="4">
        <v>5</v>
      </c>
      <c r="B3123" s="4">
        <v>10</v>
      </c>
      <c r="C3123" s="4">
        <v>8</v>
      </c>
      <c r="D3123" s="4">
        <v>60</v>
      </c>
      <c r="E3123" s="4">
        <v>240</v>
      </c>
      <c r="F3123" s="4">
        <v>25</v>
      </c>
      <c r="G3123" s="4">
        <v>4</v>
      </c>
      <c r="H3123" s="4">
        <v>299.51299999999998</v>
      </c>
      <c r="I3123" s="4">
        <v>30.434000000000001</v>
      </c>
      <c r="J3123" s="4">
        <v>252447.42199999999</v>
      </c>
      <c r="K3123" s="4">
        <v>241620.54699999999</v>
      </c>
    </row>
    <row r="3124" spans="1:11">
      <c r="A3124" s="4">
        <v>5</v>
      </c>
      <c r="B3124" s="4">
        <v>10</v>
      </c>
      <c r="C3124" s="4">
        <v>9</v>
      </c>
      <c r="D3124" s="4">
        <v>28</v>
      </c>
      <c r="E3124" s="4">
        <v>287</v>
      </c>
      <c r="F3124" s="4">
        <v>26</v>
      </c>
      <c r="G3124" s="4">
        <v>4</v>
      </c>
      <c r="H3124" s="4">
        <v>310.69900000000001</v>
      </c>
      <c r="I3124" s="4">
        <v>32.045999999999999</v>
      </c>
      <c r="J3124" s="4">
        <v>260369.516</v>
      </c>
      <c r="K3124" s="4">
        <v>249324.625</v>
      </c>
    </row>
    <row r="3125" spans="1:11">
      <c r="A3125" s="4">
        <v>5</v>
      </c>
      <c r="B3125" s="4">
        <v>10</v>
      </c>
      <c r="C3125" s="4">
        <v>10</v>
      </c>
      <c r="D3125" s="4">
        <v>22</v>
      </c>
      <c r="E3125" s="4">
        <v>318</v>
      </c>
      <c r="F3125" s="4">
        <v>28</v>
      </c>
      <c r="G3125" s="4">
        <v>4</v>
      </c>
      <c r="H3125" s="4">
        <v>323.72399999999999</v>
      </c>
      <c r="I3125" s="4">
        <v>34.369</v>
      </c>
      <c r="J3125" s="4">
        <v>269022.43800000002</v>
      </c>
      <c r="K3125" s="4">
        <v>257736.78099999999</v>
      </c>
    </row>
    <row r="3126" spans="1:11">
      <c r="A3126" s="4">
        <v>5</v>
      </c>
      <c r="B3126" s="4">
        <v>10</v>
      </c>
      <c r="C3126" s="4">
        <v>11</v>
      </c>
      <c r="D3126" s="4">
        <v>323</v>
      </c>
      <c r="E3126" s="4">
        <v>456</v>
      </c>
      <c r="F3126" s="4">
        <v>29</v>
      </c>
      <c r="G3126" s="4">
        <v>4</v>
      </c>
      <c r="H3126" s="4">
        <v>797.423</v>
      </c>
      <c r="I3126" s="4">
        <v>45.313000000000002</v>
      </c>
      <c r="J3126" s="4">
        <v>636436.43799999997</v>
      </c>
      <c r="K3126" s="4">
        <v>612358.18799999997</v>
      </c>
    </row>
    <row r="3127" spans="1:11">
      <c r="A3127" s="4">
        <v>5</v>
      </c>
      <c r="B3127" s="4">
        <v>10</v>
      </c>
      <c r="C3127" s="4">
        <v>12</v>
      </c>
      <c r="D3127" s="4">
        <v>243</v>
      </c>
      <c r="E3127" s="4">
        <v>468</v>
      </c>
      <c r="F3127" s="4">
        <v>29</v>
      </c>
      <c r="G3127" s="4">
        <v>4</v>
      </c>
      <c r="H3127" s="4">
        <v>721.899</v>
      </c>
      <c r="I3127" s="4">
        <v>44.646000000000001</v>
      </c>
      <c r="J3127" s="4">
        <v>577606.5</v>
      </c>
      <c r="K3127" s="4">
        <v>555914.06299999997</v>
      </c>
    </row>
    <row r="3128" spans="1:11">
      <c r="A3128" s="4">
        <v>5</v>
      </c>
      <c r="B3128" s="4">
        <v>10</v>
      </c>
      <c r="C3128" s="4">
        <v>13</v>
      </c>
      <c r="D3128" s="4">
        <v>99</v>
      </c>
      <c r="E3128" s="4">
        <v>470</v>
      </c>
      <c r="F3128" s="4">
        <v>30</v>
      </c>
      <c r="G3128" s="4">
        <v>4</v>
      </c>
      <c r="H3128" s="4">
        <v>571.61199999999997</v>
      </c>
      <c r="I3128" s="4">
        <v>42.387</v>
      </c>
      <c r="J3128" s="4">
        <v>461240.78100000002</v>
      </c>
      <c r="K3128" s="4">
        <v>443888.53100000002</v>
      </c>
    </row>
    <row r="3129" spans="1:11">
      <c r="A3129" s="4">
        <v>5</v>
      </c>
      <c r="B3129" s="4">
        <v>10</v>
      </c>
      <c r="C3129" s="4">
        <v>14</v>
      </c>
      <c r="D3129" s="4">
        <v>106</v>
      </c>
      <c r="E3129" s="4">
        <v>420</v>
      </c>
      <c r="F3129" s="4">
        <v>29</v>
      </c>
      <c r="G3129" s="4">
        <v>4</v>
      </c>
      <c r="H3129" s="4">
        <v>529.93600000000004</v>
      </c>
      <c r="I3129" s="4">
        <v>40.232999999999997</v>
      </c>
      <c r="J3129" s="4">
        <v>431045.15600000002</v>
      </c>
      <c r="K3129" s="4">
        <v>414736.84399999998</v>
      </c>
    </row>
    <row r="3130" spans="1:11">
      <c r="A3130" s="4">
        <v>5</v>
      </c>
      <c r="B3130" s="4">
        <v>10</v>
      </c>
      <c r="C3130" s="4">
        <v>15</v>
      </c>
      <c r="D3130" s="4">
        <v>228</v>
      </c>
      <c r="E3130" s="4">
        <v>341</v>
      </c>
      <c r="F3130" s="4">
        <v>28</v>
      </c>
      <c r="G3130" s="4">
        <v>4</v>
      </c>
      <c r="H3130" s="4">
        <v>596.73</v>
      </c>
      <c r="I3130" s="4">
        <v>40.549999999999997</v>
      </c>
      <c r="J3130" s="4">
        <v>484805.90600000002</v>
      </c>
      <c r="K3130" s="4">
        <v>466615.375</v>
      </c>
    </row>
    <row r="3131" spans="1:11">
      <c r="A3131" s="4">
        <v>5</v>
      </c>
      <c r="B3131" s="4">
        <v>10</v>
      </c>
      <c r="C3131" s="4">
        <v>16</v>
      </c>
      <c r="D3131" s="4">
        <v>437</v>
      </c>
      <c r="E3131" s="4">
        <v>198</v>
      </c>
      <c r="F3131" s="4">
        <v>27</v>
      </c>
      <c r="G3131" s="4">
        <v>3</v>
      </c>
      <c r="H3131" s="4">
        <v>712.18499999999995</v>
      </c>
      <c r="I3131" s="4">
        <v>43.558</v>
      </c>
      <c r="J3131" s="4">
        <v>572162.625</v>
      </c>
      <c r="K3131" s="4">
        <v>550684.43799999997</v>
      </c>
    </row>
    <row r="3132" spans="1:11">
      <c r="A3132" s="4">
        <v>5</v>
      </c>
      <c r="B3132" s="4">
        <v>10</v>
      </c>
      <c r="C3132" s="4">
        <v>17</v>
      </c>
      <c r="D3132" s="4">
        <v>219</v>
      </c>
      <c r="E3132" s="4">
        <v>138</v>
      </c>
      <c r="F3132" s="4">
        <v>26</v>
      </c>
      <c r="G3132" s="4">
        <v>3</v>
      </c>
      <c r="H3132" s="4">
        <v>410.19299999999998</v>
      </c>
      <c r="I3132" s="4">
        <v>35.973999999999997</v>
      </c>
      <c r="J3132" s="4">
        <v>338900.65600000002</v>
      </c>
      <c r="K3132" s="4">
        <v>325568.5</v>
      </c>
    </row>
    <row r="3133" spans="1:11">
      <c r="A3133" s="4">
        <v>5</v>
      </c>
      <c r="B3133" s="4">
        <v>10</v>
      </c>
      <c r="C3133" s="4">
        <v>18</v>
      </c>
      <c r="D3133" s="4">
        <v>33</v>
      </c>
      <c r="E3133" s="4">
        <v>51</v>
      </c>
      <c r="F3133" s="4">
        <v>24</v>
      </c>
      <c r="G3133" s="4">
        <v>3</v>
      </c>
      <c r="H3133" s="4">
        <v>90.381</v>
      </c>
      <c r="I3133" s="4">
        <v>25.724</v>
      </c>
      <c r="J3133" s="4">
        <v>77458.383000000002</v>
      </c>
      <c r="K3133" s="4">
        <v>70851.898000000001</v>
      </c>
    </row>
    <row r="3134" spans="1:11">
      <c r="A3134" s="4">
        <v>5</v>
      </c>
      <c r="B3134" s="4">
        <v>10</v>
      </c>
      <c r="C3134" s="4">
        <v>19</v>
      </c>
      <c r="D3134" s="4">
        <v>0</v>
      </c>
      <c r="E3134" s="4">
        <v>0</v>
      </c>
      <c r="F3134" s="4">
        <v>23</v>
      </c>
      <c r="G3134" s="4">
        <v>2</v>
      </c>
      <c r="H3134" s="4">
        <v>0</v>
      </c>
      <c r="I3134" s="4">
        <v>23</v>
      </c>
      <c r="J3134" s="4">
        <v>0</v>
      </c>
      <c r="K3134" s="4">
        <v>0</v>
      </c>
    </row>
    <row r="3135" spans="1:11">
      <c r="A3135" s="4">
        <v>5</v>
      </c>
      <c r="B3135" s="4">
        <v>10</v>
      </c>
      <c r="C3135" s="4">
        <v>20</v>
      </c>
      <c r="D3135" s="4">
        <v>0</v>
      </c>
      <c r="E3135" s="4">
        <v>0</v>
      </c>
      <c r="F3135" s="4">
        <v>21</v>
      </c>
      <c r="G3135" s="4">
        <v>2</v>
      </c>
      <c r="H3135" s="4">
        <v>0</v>
      </c>
      <c r="I3135" s="4">
        <v>21</v>
      </c>
      <c r="J3135" s="4">
        <v>0</v>
      </c>
      <c r="K3135" s="4">
        <v>0</v>
      </c>
    </row>
    <row r="3136" spans="1:11">
      <c r="A3136" s="4">
        <v>5</v>
      </c>
      <c r="B3136" s="4">
        <v>10</v>
      </c>
      <c r="C3136" s="4">
        <v>21</v>
      </c>
      <c r="D3136" s="4">
        <v>0</v>
      </c>
      <c r="E3136" s="4">
        <v>0</v>
      </c>
      <c r="F3136" s="4">
        <v>20</v>
      </c>
      <c r="G3136" s="4">
        <v>3</v>
      </c>
      <c r="H3136" s="4">
        <v>0</v>
      </c>
      <c r="I3136" s="4">
        <v>20</v>
      </c>
      <c r="J3136" s="4">
        <v>0</v>
      </c>
      <c r="K3136" s="4">
        <v>0</v>
      </c>
    </row>
    <row r="3137" spans="1:11">
      <c r="A3137" s="4">
        <v>5</v>
      </c>
      <c r="B3137" s="4">
        <v>10</v>
      </c>
      <c r="C3137" s="4">
        <v>22</v>
      </c>
      <c r="D3137" s="4">
        <v>0</v>
      </c>
      <c r="E3137" s="4">
        <v>0</v>
      </c>
      <c r="F3137" s="4">
        <v>20</v>
      </c>
      <c r="G3137" s="4">
        <v>3</v>
      </c>
      <c r="H3137" s="4">
        <v>0</v>
      </c>
      <c r="I3137" s="4">
        <v>20</v>
      </c>
      <c r="J3137" s="4">
        <v>0</v>
      </c>
      <c r="K3137" s="4">
        <v>0</v>
      </c>
    </row>
    <row r="3138" spans="1:11">
      <c r="A3138" s="4">
        <v>5</v>
      </c>
      <c r="B3138" s="4">
        <v>10</v>
      </c>
      <c r="C3138" s="4">
        <v>23</v>
      </c>
      <c r="D3138" s="4">
        <v>0</v>
      </c>
      <c r="E3138" s="4">
        <v>0</v>
      </c>
      <c r="F3138" s="4">
        <v>20</v>
      </c>
      <c r="G3138" s="4">
        <v>2</v>
      </c>
      <c r="H3138" s="4">
        <v>0</v>
      </c>
      <c r="I3138" s="4">
        <v>20</v>
      </c>
      <c r="J3138" s="4">
        <v>0</v>
      </c>
      <c r="K3138" s="4">
        <v>0</v>
      </c>
    </row>
    <row r="3139" spans="1:11">
      <c r="A3139" s="4">
        <v>5</v>
      </c>
      <c r="B3139" s="4">
        <v>11</v>
      </c>
      <c r="C3139" s="4">
        <v>0</v>
      </c>
      <c r="D3139" s="4">
        <v>0</v>
      </c>
      <c r="E3139" s="4">
        <v>0</v>
      </c>
      <c r="F3139" s="4">
        <v>20</v>
      </c>
      <c r="G3139" s="4">
        <v>2</v>
      </c>
      <c r="H3139" s="4">
        <v>0</v>
      </c>
      <c r="I3139" s="4">
        <v>20</v>
      </c>
      <c r="J3139" s="4">
        <v>0</v>
      </c>
      <c r="K3139" s="4">
        <v>0</v>
      </c>
    </row>
    <row r="3140" spans="1:11">
      <c r="A3140" s="4">
        <v>5</v>
      </c>
      <c r="B3140" s="4">
        <v>11</v>
      </c>
      <c r="C3140" s="4">
        <v>1</v>
      </c>
      <c r="D3140" s="4">
        <v>0</v>
      </c>
      <c r="E3140" s="4">
        <v>0</v>
      </c>
      <c r="F3140" s="4">
        <v>20</v>
      </c>
      <c r="G3140" s="4">
        <v>3</v>
      </c>
      <c r="H3140" s="4">
        <v>0</v>
      </c>
      <c r="I3140" s="4">
        <v>20</v>
      </c>
      <c r="J3140" s="4">
        <v>0</v>
      </c>
      <c r="K3140" s="4">
        <v>0</v>
      </c>
    </row>
    <row r="3141" spans="1:11">
      <c r="A3141" s="4">
        <v>5</v>
      </c>
      <c r="B3141" s="4">
        <v>11</v>
      </c>
      <c r="C3141" s="4">
        <v>2</v>
      </c>
      <c r="D3141" s="4">
        <v>0</v>
      </c>
      <c r="E3141" s="4">
        <v>0</v>
      </c>
      <c r="F3141" s="4">
        <v>20</v>
      </c>
      <c r="G3141" s="4">
        <v>3</v>
      </c>
      <c r="H3141" s="4">
        <v>0</v>
      </c>
      <c r="I3141" s="4">
        <v>20</v>
      </c>
      <c r="J3141" s="4">
        <v>0</v>
      </c>
      <c r="K3141" s="4">
        <v>0</v>
      </c>
    </row>
    <row r="3142" spans="1:11">
      <c r="A3142" s="4">
        <v>5</v>
      </c>
      <c r="B3142" s="4">
        <v>11</v>
      </c>
      <c r="C3142" s="4">
        <v>3</v>
      </c>
      <c r="D3142" s="4">
        <v>0</v>
      </c>
      <c r="E3142" s="4">
        <v>0</v>
      </c>
      <c r="F3142" s="4">
        <v>19</v>
      </c>
      <c r="G3142" s="4">
        <v>2</v>
      </c>
      <c r="H3142" s="4">
        <v>0</v>
      </c>
      <c r="I3142" s="4">
        <v>19</v>
      </c>
      <c r="J3142" s="4">
        <v>0</v>
      </c>
      <c r="K3142" s="4">
        <v>0</v>
      </c>
    </row>
    <row r="3143" spans="1:11">
      <c r="A3143" s="4">
        <v>5</v>
      </c>
      <c r="B3143" s="4">
        <v>11</v>
      </c>
      <c r="C3143" s="4">
        <v>4</v>
      </c>
      <c r="D3143" s="4">
        <v>0</v>
      </c>
      <c r="E3143" s="4">
        <v>0</v>
      </c>
      <c r="F3143" s="4">
        <v>19</v>
      </c>
      <c r="G3143" s="4">
        <v>2</v>
      </c>
      <c r="H3143" s="4">
        <v>0</v>
      </c>
      <c r="I3143" s="4">
        <v>19</v>
      </c>
      <c r="J3143" s="4">
        <v>0</v>
      </c>
      <c r="K3143" s="4">
        <v>0</v>
      </c>
    </row>
    <row r="3144" spans="1:11">
      <c r="A3144" s="4">
        <v>5</v>
      </c>
      <c r="B3144" s="4">
        <v>11</v>
      </c>
      <c r="C3144" s="4">
        <v>5</v>
      </c>
      <c r="D3144" s="4">
        <v>0</v>
      </c>
      <c r="E3144" s="4">
        <v>0</v>
      </c>
      <c r="F3144" s="4">
        <v>19</v>
      </c>
      <c r="G3144" s="4">
        <v>2</v>
      </c>
      <c r="H3144" s="4">
        <v>0</v>
      </c>
      <c r="I3144" s="4">
        <v>19</v>
      </c>
      <c r="J3144" s="4">
        <v>0</v>
      </c>
      <c r="K3144" s="4">
        <v>0</v>
      </c>
    </row>
    <row r="3145" spans="1:11">
      <c r="A3145" s="4">
        <v>5</v>
      </c>
      <c r="B3145" s="4">
        <v>11</v>
      </c>
      <c r="C3145" s="4">
        <v>6</v>
      </c>
      <c r="D3145" s="4">
        <v>142</v>
      </c>
      <c r="E3145" s="4">
        <v>66</v>
      </c>
      <c r="F3145" s="4">
        <v>21</v>
      </c>
      <c r="G3145" s="4">
        <v>3</v>
      </c>
      <c r="H3145" s="4">
        <v>264.142</v>
      </c>
      <c r="I3145" s="4">
        <v>25.776</v>
      </c>
      <c r="J3145" s="4">
        <v>226334.71900000001</v>
      </c>
      <c r="K3145" s="4">
        <v>216209.90599999999</v>
      </c>
    </row>
    <row r="3146" spans="1:11">
      <c r="A3146" s="4">
        <v>5</v>
      </c>
      <c r="B3146" s="4">
        <v>11</v>
      </c>
      <c r="C3146" s="4">
        <v>7</v>
      </c>
      <c r="D3146" s="4">
        <v>342</v>
      </c>
      <c r="E3146" s="4">
        <v>154</v>
      </c>
      <c r="F3146" s="4">
        <v>23</v>
      </c>
      <c r="G3146" s="4">
        <v>4</v>
      </c>
      <c r="H3146" s="4">
        <v>554.90700000000004</v>
      </c>
      <c r="I3146" s="4">
        <v>34.167000000000002</v>
      </c>
      <c r="J3146" s="4">
        <v>461479.43800000002</v>
      </c>
      <c r="K3146" s="4">
        <v>444118.78100000002</v>
      </c>
    </row>
    <row r="3147" spans="1:11">
      <c r="A3147" s="4">
        <v>5</v>
      </c>
      <c r="B3147" s="4">
        <v>11</v>
      </c>
      <c r="C3147" s="4">
        <v>8</v>
      </c>
      <c r="D3147" s="4">
        <v>260</v>
      </c>
      <c r="E3147" s="4">
        <v>246</v>
      </c>
      <c r="F3147" s="4">
        <v>25</v>
      </c>
      <c r="G3147" s="4">
        <v>4</v>
      </c>
      <c r="H3147" s="4">
        <v>560.54</v>
      </c>
      <c r="I3147" s="4">
        <v>36.851999999999997</v>
      </c>
      <c r="J3147" s="4">
        <v>461637.84399999998</v>
      </c>
      <c r="K3147" s="4">
        <v>444271.65600000002</v>
      </c>
    </row>
    <row r="3148" spans="1:11">
      <c r="A3148" s="4">
        <v>5</v>
      </c>
      <c r="B3148" s="4">
        <v>11</v>
      </c>
      <c r="C3148" s="4">
        <v>9</v>
      </c>
      <c r="D3148" s="4">
        <v>114</v>
      </c>
      <c r="E3148" s="4">
        <v>351</v>
      </c>
      <c r="F3148" s="4">
        <v>26</v>
      </c>
      <c r="G3148" s="4">
        <v>5</v>
      </c>
      <c r="H3148" s="4">
        <v>490.13799999999998</v>
      </c>
      <c r="I3148" s="4">
        <v>35.299999999999997</v>
      </c>
      <c r="J3148" s="4">
        <v>405945.125</v>
      </c>
      <c r="K3148" s="4">
        <v>390478.81300000002</v>
      </c>
    </row>
    <row r="3149" spans="1:11">
      <c r="A3149" s="4">
        <v>5</v>
      </c>
      <c r="B3149" s="4">
        <v>11</v>
      </c>
      <c r="C3149" s="4">
        <v>10</v>
      </c>
      <c r="D3149" s="4">
        <v>11</v>
      </c>
      <c r="E3149" s="4">
        <v>231</v>
      </c>
      <c r="F3149" s="4">
        <v>27</v>
      </c>
      <c r="G3149" s="4">
        <v>5</v>
      </c>
      <c r="H3149" s="4">
        <v>227.535</v>
      </c>
      <c r="I3149" s="4">
        <v>31.114999999999998</v>
      </c>
      <c r="J3149" s="4">
        <v>191313.32800000001</v>
      </c>
      <c r="K3149" s="4">
        <v>182090.29699999999</v>
      </c>
    </row>
    <row r="3150" spans="1:11">
      <c r="A3150" s="4">
        <v>5</v>
      </c>
      <c r="B3150" s="4">
        <v>11</v>
      </c>
      <c r="C3150" s="4">
        <v>11</v>
      </c>
      <c r="D3150" s="4">
        <v>57</v>
      </c>
      <c r="E3150" s="4">
        <v>441</v>
      </c>
      <c r="F3150" s="4">
        <v>28</v>
      </c>
      <c r="G3150" s="4">
        <v>5</v>
      </c>
      <c r="H3150" s="4">
        <v>499.334</v>
      </c>
      <c r="I3150" s="4">
        <v>36.976999999999997</v>
      </c>
      <c r="J3150" s="4">
        <v>411043.40600000002</v>
      </c>
      <c r="K3150" s="4">
        <v>395407.93800000002</v>
      </c>
    </row>
    <row r="3151" spans="1:11">
      <c r="A3151" s="4">
        <v>5</v>
      </c>
      <c r="B3151" s="4">
        <v>11</v>
      </c>
      <c r="C3151" s="4">
        <v>12</v>
      </c>
      <c r="D3151" s="4">
        <v>94</v>
      </c>
      <c r="E3151" s="4">
        <v>487</v>
      </c>
      <c r="F3151" s="4">
        <v>29</v>
      </c>
      <c r="G3151" s="4">
        <v>5</v>
      </c>
      <c r="H3151" s="4">
        <v>582.48199999999997</v>
      </c>
      <c r="I3151" s="4">
        <v>40.024999999999999</v>
      </c>
      <c r="J3151" s="4">
        <v>474149.625</v>
      </c>
      <c r="K3151" s="4">
        <v>456340.71899999998</v>
      </c>
    </row>
    <row r="3152" spans="1:11">
      <c r="A3152" s="4">
        <v>5</v>
      </c>
      <c r="B3152" s="4">
        <v>11</v>
      </c>
      <c r="C3152" s="4">
        <v>13</v>
      </c>
      <c r="D3152" s="4">
        <v>82</v>
      </c>
      <c r="E3152" s="4">
        <v>461</v>
      </c>
      <c r="F3152" s="4">
        <v>29</v>
      </c>
      <c r="G3152" s="4">
        <v>5</v>
      </c>
      <c r="H3152" s="4">
        <v>545.19600000000003</v>
      </c>
      <c r="I3152" s="4">
        <v>39.44</v>
      </c>
      <c r="J3152" s="4">
        <v>444757.40600000002</v>
      </c>
      <c r="K3152" s="4">
        <v>427979.21899999998</v>
      </c>
    </row>
    <row r="3153" spans="1:11">
      <c r="A3153" s="4">
        <v>5</v>
      </c>
      <c r="B3153" s="4">
        <v>11</v>
      </c>
      <c r="C3153" s="4">
        <v>14</v>
      </c>
      <c r="D3153" s="4">
        <v>169</v>
      </c>
      <c r="E3153" s="4">
        <v>429</v>
      </c>
      <c r="F3153" s="4">
        <v>28</v>
      </c>
      <c r="G3153" s="4">
        <v>5</v>
      </c>
      <c r="H3153" s="4">
        <v>618.45899999999995</v>
      </c>
      <c r="I3153" s="4">
        <v>39.774999999999999</v>
      </c>
      <c r="J3153" s="4">
        <v>503901.40600000002</v>
      </c>
      <c r="K3153" s="4">
        <v>485016.43800000002</v>
      </c>
    </row>
    <row r="3154" spans="1:11">
      <c r="A3154" s="4">
        <v>5</v>
      </c>
      <c r="B3154" s="4">
        <v>11</v>
      </c>
      <c r="C3154" s="4">
        <v>15</v>
      </c>
      <c r="D3154" s="4">
        <v>463</v>
      </c>
      <c r="E3154" s="4">
        <v>300</v>
      </c>
      <c r="F3154" s="4">
        <v>28</v>
      </c>
      <c r="G3154" s="4">
        <v>5</v>
      </c>
      <c r="H3154" s="4">
        <v>830.85900000000004</v>
      </c>
      <c r="I3154" s="4">
        <v>43.956000000000003</v>
      </c>
      <c r="J3154" s="4">
        <v>666511.875</v>
      </c>
      <c r="K3154" s="4">
        <v>641164.18799999997</v>
      </c>
    </row>
    <row r="3155" spans="1:11">
      <c r="A3155" s="4">
        <v>5</v>
      </c>
      <c r="B3155" s="4">
        <v>11</v>
      </c>
      <c r="C3155" s="4">
        <v>16</v>
      </c>
      <c r="D3155" s="4">
        <v>159</v>
      </c>
      <c r="E3155" s="4">
        <v>247</v>
      </c>
      <c r="F3155" s="4">
        <v>27</v>
      </c>
      <c r="G3155" s="4">
        <v>4</v>
      </c>
      <c r="H3155" s="4">
        <v>435.68400000000003</v>
      </c>
      <c r="I3155" s="4">
        <v>36.758000000000003</v>
      </c>
      <c r="J3155" s="4">
        <v>358934.65600000002</v>
      </c>
      <c r="K3155" s="4">
        <v>344982.28100000002</v>
      </c>
    </row>
    <row r="3156" spans="1:11">
      <c r="A3156" s="4">
        <v>5</v>
      </c>
      <c r="B3156" s="4">
        <v>11</v>
      </c>
      <c r="C3156" s="4">
        <v>17</v>
      </c>
      <c r="D3156" s="4">
        <v>296</v>
      </c>
      <c r="E3156" s="4">
        <v>154</v>
      </c>
      <c r="F3156" s="4">
        <v>25</v>
      </c>
      <c r="G3156" s="4">
        <v>3</v>
      </c>
      <c r="H3156" s="4">
        <v>511.45400000000001</v>
      </c>
      <c r="I3156" s="4">
        <v>36.646999999999998</v>
      </c>
      <c r="J3156" s="4">
        <v>421528.46899999998</v>
      </c>
      <c r="K3156" s="4">
        <v>405542.15600000002</v>
      </c>
    </row>
    <row r="3157" spans="1:11">
      <c r="A3157" s="4">
        <v>5</v>
      </c>
      <c r="B3157" s="4">
        <v>11</v>
      </c>
      <c r="C3157" s="4">
        <v>18</v>
      </c>
      <c r="D3157" s="4">
        <v>108</v>
      </c>
      <c r="E3157" s="4">
        <v>57</v>
      </c>
      <c r="F3157" s="4">
        <v>24</v>
      </c>
      <c r="G3157" s="4">
        <v>3</v>
      </c>
      <c r="H3157" s="4">
        <v>198.17</v>
      </c>
      <c r="I3157" s="4">
        <v>28.535</v>
      </c>
      <c r="J3157" s="4">
        <v>168161.109</v>
      </c>
      <c r="K3157" s="4">
        <v>159509.17199999999</v>
      </c>
    </row>
    <row r="3158" spans="1:11">
      <c r="A3158" s="4">
        <v>5</v>
      </c>
      <c r="B3158" s="4">
        <v>11</v>
      </c>
      <c r="C3158" s="4">
        <v>19</v>
      </c>
      <c r="D3158" s="4">
        <v>0</v>
      </c>
      <c r="E3158" s="4">
        <v>0</v>
      </c>
      <c r="F3158" s="4">
        <v>22</v>
      </c>
      <c r="G3158" s="4">
        <v>3</v>
      </c>
      <c r="H3158" s="4">
        <v>0</v>
      </c>
      <c r="I3158" s="4">
        <v>22</v>
      </c>
      <c r="J3158" s="4">
        <v>0</v>
      </c>
      <c r="K3158" s="4">
        <v>0</v>
      </c>
    </row>
    <row r="3159" spans="1:11">
      <c r="A3159" s="4">
        <v>5</v>
      </c>
      <c r="B3159" s="4">
        <v>11</v>
      </c>
      <c r="C3159" s="4">
        <v>20</v>
      </c>
      <c r="D3159" s="4">
        <v>0</v>
      </c>
      <c r="E3159" s="4">
        <v>0</v>
      </c>
      <c r="F3159" s="4">
        <v>20</v>
      </c>
      <c r="G3159" s="4">
        <v>3</v>
      </c>
      <c r="H3159" s="4">
        <v>0</v>
      </c>
      <c r="I3159" s="4">
        <v>20</v>
      </c>
      <c r="J3159" s="4">
        <v>0</v>
      </c>
      <c r="K3159" s="4">
        <v>0</v>
      </c>
    </row>
    <row r="3160" spans="1:11">
      <c r="A3160" s="4">
        <v>5</v>
      </c>
      <c r="B3160" s="4">
        <v>11</v>
      </c>
      <c r="C3160" s="4">
        <v>21</v>
      </c>
      <c r="D3160" s="4">
        <v>0</v>
      </c>
      <c r="E3160" s="4">
        <v>0</v>
      </c>
      <c r="F3160" s="4">
        <v>20</v>
      </c>
      <c r="G3160" s="4">
        <v>3</v>
      </c>
      <c r="H3160" s="4">
        <v>0</v>
      </c>
      <c r="I3160" s="4">
        <v>20</v>
      </c>
      <c r="J3160" s="4">
        <v>0</v>
      </c>
      <c r="K3160" s="4">
        <v>0</v>
      </c>
    </row>
    <row r="3161" spans="1:11">
      <c r="A3161" s="4">
        <v>5</v>
      </c>
      <c r="B3161" s="4">
        <v>11</v>
      </c>
      <c r="C3161" s="4">
        <v>22</v>
      </c>
      <c r="D3161" s="4">
        <v>0</v>
      </c>
      <c r="E3161" s="4">
        <v>0</v>
      </c>
      <c r="F3161" s="4">
        <v>20</v>
      </c>
      <c r="G3161" s="4">
        <v>3</v>
      </c>
      <c r="H3161" s="4">
        <v>0</v>
      </c>
      <c r="I3161" s="4">
        <v>20</v>
      </c>
      <c r="J3161" s="4">
        <v>0</v>
      </c>
      <c r="K3161" s="4">
        <v>0</v>
      </c>
    </row>
    <row r="3162" spans="1:11">
      <c r="A3162" s="4">
        <v>5</v>
      </c>
      <c r="B3162" s="4">
        <v>11</v>
      </c>
      <c r="C3162" s="4">
        <v>23</v>
      </c>
      <c r="D3162" s="4">
        <v>0</v>
      </c>
      <c r="E3162" s="4">
        <v>0</v>
      </c>
      <c r="F3162" s="4">
        <v>20</v>
      </c>
      <c r="G3162" s="4">
        <v>4</v>
      </c>
      <c r="H3162" s="4">
        <v>0</v>
      </c>
      <c r="I3162" s="4">
        <v>20</v>
      </c>
      <c r="J3162" s="4">
        <v>0</v>
      </c>
      <c r="K3162" s="4">
        <v>0</v>
      </c>
    </row>
    <row r="3163" spans="1:11">
      <c r="A3163" s="4">
        <v>5</v>
      </c>
      <c r="B3163" s="4">
        <v>12</v>
      </c>
      <c r="C3163" s="4">
        <v>0</v>
      </c>
      <c r="D3163" s="4">
        <v>0</v>
      </c>
      <c r="E3163" s="4">
        <v>0</v>
      </c>
      <c r="F3163" s="4">
        <v>20</v>
      </c>
      <c r="G3163" s="4">
        <v>3</v>
      </c>
      <c r="H3163" s="4">
        <v>0</v>
      </c>
      <c r="I3163" s="4">
        <v>20</v>
      </c>
      <c r="J3163" s="4">
        <v>0</v>
      </c>
      <c r="K3163" s="4">
        <v>0</v>
      </c>
    </row>
    <row r="3164" spans="1:11">
      <c r="A3164" s="4">
        <v>5</v>
      </c>
      <c r="B3164" s="4">
        <v>12</v>
      </c>
      <c r="C3164" s="4">
        <v>1</v>
      </c>
      <c r="D3164" s="4">
        <v>0</v>
      </c>
      <c r="E3164" s="4">
        <v>0</v>
      </c>
      <c r="F3164" s="4">
        <v>20</v>
      </c>
      <c r="G3164" s="4">
        <v>3</v>
      </c>
      <c r="H3164" s="4">
        <v>0</v>
      </c>
      <c r="I3164" s="4">
        <v>20</v>
      </c>
      <c r="J3164" s="4">
        <v>0</v>
      </c>
      <c r="K3164" s="4">
        <v>0</v>
      </c>
    </row>
    <row r="3165" spans="1:11">
      <c r="A3165" s="4">
        <v>5</v>
      </c>
      <c r="B3165" s="4">
        <v>12</v>
      </c>
      <c r="C3165" s="4">
        <v>2</v>
      </c>
      <c r="D3165" s="4">
        <v>0</v>
      </c>
      <c r="E3165" s="4">
        <v>0</v>
      </c>
      <c r="F3165" s="4">
        <v>20</v>
      </c>
      <c r="G3165" s="4">
        <v>3</v>
      </c>
      <c r="H3165" s="4">
        <v>0</v>
      </c>
      <c r="I3165" s="4">
        <v>20</v>
      </c>
      <c r="J3165" s="4">
        <v>0</v>
      </c>
      <c r="K3165" s="4">
        <v>0</v>
      </c>
    </row>
    <row r="3166" spans="1:11">
      <c r="A3166" s="4">
        <v>5</v>
      </c>
      <c r="B3166" s="4">
        <v>12</v>
      </c>
      <c r="C3166" s="4">
        <v>3</v>
      </c>
      <c r="D3166" s="4">
        <v>0</v>
      </c>
      <c r="E3166" s="4">
        <v>0</v>
      </c>
      <c r="F3166" s="4">
        <v>20</v>
      </c>
      <c r="G3166" s="4">
        <v>3</v>
      </c>
      <c r="H3166" s="4">
        <v>0</v>
      </c>
      <c r="I3166" s="4">
        <v>20</v>
      </c>
      <c r="J3166" s="4">
        <v>0</v>
      </c>
      <c r="K3166" s="4">
        <v>0</v>
      </c>
    </row>
    <row r="3167" spans="1:11">
      <c r="A3167" s="4">
        <v>5</v>
      </c>
      <c r="B3167" s="4">
        <v>12</v>
      </c>
      <c r="C3167" s="4">
        <v>4</v>
      </c>
      <c r="D3167" s="4">
        <v>0</v>
      </c>
      <c r="E3167" s="4">
        <v>0</v>
      </c>
      <c r="F3167" s="4">
        <v>20</v>
      </c>
      <c r="G3167" s="4">
        <v>2</v>
      </c>
      <c r="H3167" s="4">
        <v>0</v>
      </c>
      <c r="I3167" s="4">
        <v>20</v>
      </c>
      <c r="J3167" s="4">
        <v>0</v>
      </c>
      <c r="K3167" s="4">
        <v>0</v>
      </c>
    </row>
    <row r="3168" spans="1:11">
      <c r="A3168" s="4">
        <v>5</v>
      </c>
      <c r="B3168" s="4">
        <v>12</v>
      </c>
      <c r="C3168" s="4">
        <v>5</v>
      </c>
      <c r="D3168" s="4">
        <v>0</v>
      </c>
      <c r="E3168" s="4">
        <v>0</v>
      </c>
      <c r="F3168" s="4">
        <v>20</v>
      </c>
      <c r="G3168" s="4">
        <v>2</v>
      </c>
      <c r="H3168" s="4">
        <v>0</v>
      </c>
      <c r="I3168" s="4">
        <v>20</v>
      </c>
      <c r="J3168" s="4">
        <v>0</v>
      </c>
      <c r="K3168" s="4">
        <v>0</v>
      </c>
    </row>
    <row r="3169" spans="1:11">
      <c r="A3169" s="4">
        <v>5</v>
      </c>
      <c r="B3169" s="4">
        <v>12</v>
      </c>
      <c r="C3169" s="4">
        <v>6</v>
      </c>
      <c r="D3169" s="4">
        <v>0</v>
      </c>
      <c r="E3169" s="4">
        <v>9</v>
      </c>
      <c r="F3169" s="4">
        <v>21</v>
      </c>
      <c r="G3169" s="4">
        <v>3</v>
      </c>
      <c r="H3169" s="4">
        <v>5.2350000000000003</v>
      </c>
      <c r="I3169" s="4">
        <v>19.544</v>
      </c>
      <c r="J3169" s="4">
        <v>4584.1869999999999</v>
      </c>
      <c r="K3169" s="4">
        <v>0</v>
      </c>
    </row>
    <row r="3170" spans="1:11">
      <c r="A3170" s="4">
        <v>5</v>
      </c>
      <c r="B3170" s="4">
        <v>12</v>
      </c>
      <c r="C3170" s="4">
        <v>7</v>
      </c>
      <c r="D3170" s="4">
        <v>0</v>
      </c>
      <c r="E3170" s="4">
        <v>63</v>
      </c>
      <c r="F3170" s="4">
        <v>22</v>
      </c>
      <c r="G3170" s="4">
        <v>3</v>
      </c>
      <c r="H3170" s="4">
        <v>42.932000000000002</v>
      </c>
      <c r="I3170" s="4">
        <v>21.498000000000001</v>
      </c>
      <c r="J3170" s="4">
        <v>37339.5</v>
      </c>
      <c r="K3170" s="4">
        <v>31540.171999999999</v>
      </c>
    </row>
    <row r="3171" spans="1:11">
      <c r="A3171" s="4">
        <v>5</v>
      </c>
      <c r="B3171" s="4">
        <v>12</v>
      </c>
      <c r="C3171" s="4">
        <v>8</v>
      </c>
      <c r="D3171" s="4">
        <v>0</v>
      </c>
      <c r="E3171" s="4">
        <v>30</v>
      </c>
      <c r="F3171" s="4">
        <v>24</v>
      </c>
      <c r="G3171" s="4">
        <v>4</v>
      </c>
      <c r="H3171" s="4">
        <v>23.027999999999999</v>
      </c>
      <c r="I3171" s="4">
        <v>23.247</v>
      </c>
      <c r="J3171" s="4">
        <v>19906.758000000002</v>
      </c>
      <c r="K3171" s="4">
        <v>14439.508</v>
      </c>
    </row>
    <row r="3172" spans="1:11">
      <c r="A3172" s="4">
        <v>5</v>
      </c>
      <c r="B3172" s="4">
        <v>12</v>
      </c>
      <c r="C3172" s="4">
        <v>9</v>
      </c>
      <c r="D3172" s="4">
        <v>17</v>
      </c>
      <c r="E3172" s="4">
        <v>257</v>
      </c>
      <c r="F3172" s="4">
        <v>25</v>
      </c>
      <c r="G3172" s="4">
        <v>5</v>
      </c>
      <c r="H3172" s="4">
        <v>249.70500000000001</v>
      </c>
      <c r="I3172" s="4">
        <v>28.751000000000001</v>
      </c>
      <c r="J3172" s="4">
        <v>211729.75</v>
      </c>
      <c r="K3172" s="4">
        <v>201986.54699999999</v>
      </c>
    </row>
    <row r="3173" spans="1:11">
      <c r="A3173" s="4">
        <v>5</v>
      </c>
      <c r="B3173" s="4">
        <v>12</v>
      </c>
      <c r="C3173" s="4">
        <v>10</v>
      </c>
      <c r="D3173" s="4">
        <v>66</v>
      </c>
      <c r="E3173" s="4">
        <v>404</v>
      </c>
      <c r="F3173" s="4">
        <v>26</v>
      </c>
      <c r="G3173" s="4">
        <v>5</v>
      </c>
      <c r="H3173" s="4">
        <v>471.89299999999997</v>
      </c>
      <c r="I3173" s="4">
        <v>34.448999999999998</v>
      </c>
      <c r="J3173" s="4">
        <v>392041.31300000002</v>
      </c>
      <c r="K3173" s="4">
        <v>377031.31300000002</v>
      </c>
    </row>
    <row r="3174" spans="1:11">
      <c r="A3174" s="4">
        <v>5</v>
      </c>
      <c r="B3174" s="4">
        <v>12</v>
      </c>
      <c r="C3174" s="4">
        <v>11</v>
      </c>
      <c r="D3174" s="4">
        <v>31</v>
      </c>
      <c r="E3174" s="4">
        <v>386</v>
      </c>
      <c r="F3174" s="4">
        <v>26</v>
      </c>
      <c r="G3174" s="4">
        <v>4</v>
      </c>
      <c r="H3174" s="4">
        <v>416.93700000000001</v>
      </c>
      <c r="I3174" s="4">
        <v>34.652999999999999</v>
      </c>
      <c r="J3174" s="4">
        <v>346129.125</v>
      </c>
      <c r="K3174" s="4">
        <v>332574.90600000002</v>
      </c>
    </row>
    <row r="3175" spans="1:11">
      <c r="A3175" s="4">
        <v>5</v>
      </c>
      <c r="B3175" s="4">
        <v>12</v>
      </c>
      <c r="C3175" s="4">
        <v>12</v>
      </c>
      <c r="D3175" s="4">
        <v>258</v>
      </c>
      <c r="E3175" s="4">
        <v>492</v>
      </c>
      <c r="F3175" s="4">
        <v>26</v>
      </c>
      <c r="G3175" s="4">
        <v>4</v>
      </c>
      <c r="H3175" s="4">
        <v>760.60199999999998</v>
      </c>
      <c r="I3175" s="4">
        <v>41.761000000000003</v>
      </c>
      <c r="J3175" s="4">
        <v>615173.06299999997</v>
      </c>
      <c r="K3175" s="4">
        <v>591971.93799999997</v>
      </c>
    </row>
    <row r="3176" spans="1:11">
      <c r="A3176" s="4">
        <v>5</v>
      </c>
      <c r="B3176" s="4">
        <v>12</v>
      </c>
      <c r="C3176" s="4">
        <v>13</v>
      </c>
      <c r="D3176" s="4">
        <v>209</v>
      </c>
      <c r="E3176" s="4">
        <v>481</v>
      </c>
      <c r="F3176" s="4">
        <v>26</v>
      </c>
      <c r="G3176" s="4">
        <v>4</v>
      </c>
      <c r="H3176" s="4">
        <v>701.61900000000003</v>
      </c>
      <c r="I3176" s="4">
        <v>41.192999999999998</v>
      </c>
      <c r="J3176" s="4">
        <v>568666.56299999997</v>
      </c>
      <c r="K3176" s="4">
        <v>547325.375</v>
      </c>
    </row>
    <row r="3177" spans="1:11">
      <c r="A3177" s="4">
        <v>5</v>
      </c>
      <c r="B3177" s="4">
        <v>12</v>
      </c>
      <c r="C3177" s="4">
        <v>14</v>
      </c>
      <c r="D3177" s="4">
        <v>228</v>
      </c>
      <c r="E3177" s="4">
        <v>424</v>
      </c>
      <c r="F3177" s="4">
        <v>26</v>
      </c>
      <c r="G3177" s="4">
        <v>4</v>
      </c>
      <c r="H3177" s="4">
        <v>672.673</v>
      </c>
      <c r="I3177" s="4">
        <v>40.476999999999997</v>
      </c>
      <c r="J3177" s="4">
        <v>546652.5</v>
      </c>
      <c r="K3177" s="4">
        <v>526163.75</v>
      </c>
    </row>
    <row r="3178" spans="1:11">
      <c r="A3178" s="4">
        <v>5</v>
      </c>
      <c r="B3178" s="4">
        <v>12</v>
      </c>
      <c r="C3178" s="4">
        <v>15</v>
      </c>
      <c r="D3178" s="4">
        <v>181</v>
      </c>
      <c r="E3178" s="4">
        <v>347</v>
      </c>
      <c r="F3178" s="4">
        <v>26</v>
      </c>
      <c r="G3178" s="4">
        <v>3</v>
      </c>
      <c r="H3178" s="4">
        <v>555.351</v>
      </c>
      <c r="I3178" s="4">
        <v>39.201999999999998</v>
      </c>
      <c r="J3178" s="4">
        <v>453438.875</v>
      </c>
      <c r="K3178" s="4">
        <v>436359.59399999998</v>
      </c>
    </row>
    <row r="3179" spans="1:11">
      <c r="A3179" s="4">
        <v>5</v>
      </c>
      <c r="B3179" s="4">
        <v>12</v>
      </c>
      <c r="C3179" s="4">
        <v>16</v>
      </c>
      <c r="D3179" s="4">
        <v>0</v>
      </c>
      <c r="E3179" s="4">
        <v>129</v>
      </c>
      <c r="F3179" s="4">
        <v>25</v>
      </c>
      <c r="G3179" s="4">
        <v>3</v>
      </c>
      <c r="H3179" s="4">
        <v>102.813</v>
      </c>
      <c r="I3179" s="4">
        <v>27.404</v>
      </c>
      <c r="J3179" s="4">
        <v>87593.43</v>
      </c>
      <c r="K3179" s="4">
        <v>80773.577999999994</v>
      </c>
    </row>
    <row r="3180" spans="1:11">
      <c r="A3180" s="4">
        <v>5</v>
      </c>
      <c r="B3180" s="4">
        <v>12</v>
      </c>
      <c r="C3180" s="4">
        <v>17</v>
      </c>
      <c r="D3180" s="4">
        <v>183</v>
      </c>
      <c r="E3180" s="4">
        <v>182</v>
      </c>
      <c r="F3180" s="4">
        <v>24</v>
      </c>
      <c r="G3180" s="4">
        <v>3</v>
      </c>
      <c r="H3180" s="4">
        <v>414.52100000000002</v>
      </c>
      <c r="I3180" s="4">
        <v>32.601999999999997</v>
      </c>
      <c r="J3180" s="4">
        <v>346680.5</v>
      </c>
      <c r="K3180" s="4">
        <v>333109.28100000002</v>
      </c>
    </row>
    <row r="3181" spans="1:11">
      <c r="A3181" s="4">
        <v>5</v>
      </c>
      <c r="B3181" s="4">
        <v>12</v>
      </c>
      <c r="C3181" s="4">
        <v>18</v>
      </c>
      <c r="D3181" s="4">
        <v>7</v>
      </c>
      <c r="E3181" s="4">
        <v>50</v>
      </c>
      <c r="F3181" s="4">
        <v>23</v>
      </c>
      <c r="G3181" s="4">
        <v>3</v>
      </c>
      <c r="H3181" s="4">
        <v>48.634</v>
      </c>
      <c r="I3181" s="4">
        <v>23.716000000000001</v>
      </c>
      <c r="J3181" s="4">
        <v>41973.93</v>
      </c>
      <c r="K3181" s="4">
        <v>36084.417999999998</v>
      </c>
    </row>
    <row r="3182" spans="1:11">
      <c r="A3182" s="4">
        <v>5</v>
      </c>
      <c r="B3182" s="4">
        <v>12</v>
      </c>
      <c r="C3182" s="4">
        <v>19</v>
      </c>
      <c r="D3182" s="4">
        <v>0</v>
      </c>
      <c r="E3182" s="4">
        <v>0</v>
      </c>
      <c r="F3182" s="4">
        <v>22</v>
      </c>
      <c r="G3182" s="4">
        <v>3</v>
      </c>
      <c r="H3182" s="4">
        <v>0</v>
      </c>
      <c r="I3182" s="4">
        <v>22</v>
      </c>
      <c r="J3182" s="4">
        <v>0</v>
      </c>
      <c r="K3182" s="4">
        <v>0</v>
      </c>
    </row>
    <row r="3183" spans="1:11">
      <c r="A3183" s="4">
        <v>5</v>
      </c>
      <c r="B3183" s="4">
        <v>12</v>
      </c>
      <c r="C3183" s="4">
        <v>20</v>
      </c>
      <c r="D3183" s="4">
        <v>0</v>
      </c>
      <c r="E3183" s="4">
        <v>0</v>
      </c>
      <c r="F3183" s="4">
        <v>21</v>
      </c>
      <c r="G3183" s="4">
        <v>3</v>
      </c>
      <c r="H3183" s="4">
        <v>0</v>
      </c>
      <c r="I3183" s="4">
        <v>21</v>
      </c>
      <c r="J3183" s="4">
        <v>0</v>
      </c>
      <c r="K3183" s="4">
        <v>0</v>
      </c>
    </row>
    <row r="3184" spans="1:11">
      <c r="A3184" s="4">
        <v>5</v>
      </c>
      <c r="B3184" s="4">
        <v>12</v>
      </c>
      <c r="C3184" s="4">
        <v>21</v>
      </c>
      <c r="D3184" s="4">
        <v>0</v>
      </c>
      <c r="E3184" s="4">
        <v>0</v>
      </c>
      <c r="F3184" s="4">
        <v>20</v>
      </c>
      <c r="G3184" s="4">
        <v>3</v>
      </c>
      <c r="H3184" s="4">
        <v>0</v>
      </c>
      <c r="I3184" s="4">
        <v>20</v>
      </c>
      <c r="J3184" s="4">
        <v>0</v>
      </c>
      <c r="K3184" s="4">
        <v>0</v>
      </c>
    </row>
    <row r="3185" spans="1:11">
      <c r="A3185" s="4">
        <v>5</v>
      </c>
      <c r="B3185" s="4">
        <v>12</v>
      </c>
      <c r="C3185" s="4">
        <v>22</v>
      </c>
      <c r="D3185" s="4">
        <v>0</v>
      </c>
      <c r="E3185" s="4">
        <v>0</v>
      </c>
      <c r="F3185" s="4">
        <v>20</v>
      </c>
      <c r="G3185" s="4">
        <v>3</v>
      </c>
      <c r="H3185" s="4">
        <v>0</v>
      </c>
      <c r="I3185" s="4">
        <v>20</v>
      </c>
      <c r="J3185" s="4">
        <v>0</v>
      </c>
      <c r="K3185" s="4">
        <v>0</v>
      </c>
    </row>
    <row r="3186" spans="1:11">
      <c r="A3186" s="4">
        <v>5</v>
      </c>
      <c r="B3186" s="4">
        <v>12</v>
      </c>
      <c r="C3186" s="4">
        <v>23</v>
      </c>
      <c r="D3186" s="4">
        <v>0</v>
      </c>
      <c r="E3186" s="4">
        <v>0</v>
      </c>
      <c r="F3186" s="4">
        <v>20</v>
      </c>
      <c r="G3186" s="4">
        <v>3</v>
      </c>
      <c r="H3186" s="4">
        <v>0</v>
      </c>
      <c r="I3186" s="4">
        <v>20</v>
      </c>
      <c r="J3186" s="4">
        <v>0</v>
      </c>
      <c r="K3186" s="4">
        <v>0</v>
      </c>
    </row>
    <row r="3187" spans="1:11">
      <c r="A3187" s="4">
        <v>5</v>
      </c>
      <c r="B3187" s="4">
        <v>13</v>
      </c>
      <c r="C3187" s="4">
        <v>0</v>
      </c>
      <c r="D3187" s="4">
        <v>0</v>
      </c>
      <c r="E3187" s="4">
        <v>0</v>
      </c>
      <c r="F3187" s="4">
        <v>20</v>
      </c>
      <c r="G3187" s="4">
        <v>3</v>
      </c>
      <c r="H3187" s="4">
        <v>0</v>
      </c>
      <c r="I3187" s="4">
        <v>20</v>
      </c>
      <c r="J3187" s="4">
        <v>0</v>
      </c>
      <c r="K3187" s="4">
        <v>0</v>
      </c>
    </row>
    <row r="3188" spans="1:11">
      <c r="A3188" s="4">
        <v>5</v>
      </c>
      <c r="B3188" s="4">
        <v>13</v>
      </c>
      <c r="C3188" s="4">
        <v>1</v>
      </c>
      <c r="D3188" s="4">
        <v>0</v>
      </c>
      <c r="E3188" s="4">
        <v>0</v>
      </c>
      <c r="F3188" s="4">
        <v>20</v>
      </c>
      <c r="G3188" s="4">
        <v>3</v>
      </c>
      <c r="H3188" s="4">
        <v>0</v>
      </c>
      <c r="I3188" s="4">
        <v>20</v>
      </c>
      <c r="J3188" s="4">
        <v>0</v>
      </c>
      <c r="K3188" s="4">
        <v>0</v>
      </c>
    </row>
    <row r="3189" spans="1:11">
      <c r="A3189" s="4">
        <v>5</v>
      </c>
      <c r="B3189" s="4">
        <v>13</v>
      </c>
      <c r="C3189" s="4">
        <v>2</v>
      </c>
      <c r="D3189" s="4">
        <v>0</v>
      </c>
      <c r="E3189" s="4">
        <v>0</v>
      </c>
      <c r="F3189" s="4">
        <v>20</v>
      </c>
      <c r="G3189" s="4">
        <v>3</v>
      </c>
      <c r="H3189" s="4">
        <v>0</v>
      </c>
      <c r="I3189" s="4">
        <v>20</v>
      </c>
      <c r="J3189" s="4">
        <v>0</v>
      </c>
      <c r="K3189" s="4">
        <v>0</v>
      </c>
    </row>
    <row r="3190" spans="1:11">
      <c r="A3190" s="4">
        <v>5</v>
      </c>
      <c r="B3190" s="4">
        <v>13</v>
      </c>
      <c r="C3190" s="4">
        <v>3</v>
      </c>
      <c r="D3190" s="4">
        <v>0</v>
      </c>
      <c r="E3190" s="4">
        <v>0</v>
      </c>
      <c r="F3190" s="4">
        <v>20</v>
      </c>
      <c r="G3190" s="4">
        <v>2</v>
      </c>
      <c r="H3190" s="4">
        <v>0</v>
      </c>
      <c r="I3190" s="4">
        <v>20</v>
      </c>
      <c r="J3190" s="4">
        <v>0</v>
      </c>
      <c r="K3190" s="4">
        <v>0</v>
      </c>
    </row>
    <row r="3191" spans="1:11">
      <c r="A3191" s="4">
        <v>5</v>
      </c>
      <c r="B3191" s="4">
        <v>13</v>
      </c>
      <c r="C3191" s="4">
        <v>4</v>
      </c>
      <c r="D3191" s="4">
        <v>0</v>
      </c>
      <c r="E3191" s="4">
        <v>0</v>
      </c>
      <c r="F3191" s="4">
        <v>20</v>
      </c>
      <c r="G3191" s="4">
        <v>2</v>
      </c>
      <c r="H3191" s="4">
        <v>0</v>
      </c>
      <c r="I3191" s="4">
        <v>20</v>
      </c>
      <c r="J3191" s="4">
        <v>0</v>
      </c>
      <c r="K3191" s="4">
        <v>0</v>
      </c>
    </row>
    <row r="3192" spans="1:11">
      <c r="A3192" s="4">
        <v>5</v>
      </c>
      <c r="B3192" s="4">
        <v>13</v>
      </c>
      <c r="C3192" s="4">
        <v>5</v>
      </c>
      <c r="D3192" s="4">
        <v>0</v>
      </c>
      <c r="E3192" s="4">
        <v>0</v>
      </c>
      <c r="F3192" s="4">
        <v>20</v>
      </c>
      <c r="G3192" s="4">
        <v>2</v>
      </c>
      <c r="H3192" s="4">
        <v>0</v>
      </c>
      <c r="I3192" s="4">
        <v>20</v>
      </c>
      <c r="J3192" s="4">
        <v>0</v>
      </c>
      <c r="K3192" s="4">
        <v>0</v>
      </c>
    </row>
    <row r="3193" spans="1:11">
      <c r="A3193" s="4">
        <v>5</v>
      </c>
      <c r="B3193" s="4">
        <v>13</v>
      </c>
      <c r="C3193" s="4">
        <v>6</v>
      </c>
      <c r="D3193" s="4">
        <v>86</v>
      </c>
      <c r="E3193" s="4">
        <v>71</v>
      </c>
      <c r="F3193" s="4">
        <v>20</v>
      </c>
      <c r="G3193" s="4">
        <v>3</v>
      </c>
      <c r="H3193" s="4">
        <v>194.994</v>
      </c>
      <c r="I3193" s="4">
        <v>23.108000000000001</v>
      </c>
      <c r="J3193" s="4">
        <v>168647.81299999999</v>
      </c>
      <c r="K3193" s="4">
        <v>159984.07800000001</v>
      </c>
    </row>
    <row r="3194" spans="1:11">
      <c r="A3194" s="4">
        <v>5</v>
      </c>
      <c r="B3194" s="4">
        <v>13</v>
      </c>
      <c r="C3194" s="4">
        <v>7</v>
      </c>
      <c r="D3194" s="4">
        <v>284</v>
      </c>
      <c r="E3194" s="4">
        <v>174</v>
      </c>
      <c r="F3194" s="4">
        <v>22</v>
      </c>
      <c r="G3194" s="4">
        <v>3</v>
      </c>
      <c r="H3194" s="4">
        <v>522.87800000000004</v>
      </c>
      <c r="I3194" s="4">
        <v>33.344999999999999</v>
      </c>
      <c r="J3194" s="4">
        <v>436135.78100000002</v>
      </c>
      <c r="K3194" s="4">
        <v>419653.84399999998</v>
      </c>
    </row>
    <row r="3195" spans="1:11">
      <c r="A3195" s="4">
        <v>5</v>
      </c>
      <c r="B3195" s="4">
        <v>13</v>
      </c>
      <c r="C3195" s="4">
        <v>8</v>
      </c>
      <c r="D3195" s="4">
        <v>130</v>
      </c>
      <c r="E3195" s="4">
        <v>257</v>
      </c>
      <c r="F3195" s="4">
        <v>24</v>
      </c>
      <c r="G3195" s="4">
        <v>4</v>
      </c>
      <c r="H3195" s="4">
        <v>415.56099999999998</v>
      </c>
      <c r="I3195" s="4">
        <v>32.72</v>
      </c>
      <c r="J3195" s="4">
        <v>347402.96899999998</v>
      </c>
      <c r="K3195" s="4">
        <v>333809.40600000002</v>
      </c>
    </row>
    <row r="3196" spans="1:11">
      <c r="A3196" s="4">
        <v>5</v>
      </c>
      <c r="B3196" s="4">
        <v>13</v>
      </c>
      <c r="C3196" s="4">
        <v>9</v>
      </c>
      <c r="D3196" s="4">
        <v>253</v>
      </c>
      <c r="E3196" s="4">
        <v>346</v>
      </c>
      <c r="F3196" s="4">
        <v>25</v>
      </c>
      <c r="G3196" s="4">
        <v>4</v>
      </c>
      <c r="H3196" s="4">
        <v>646.73900000000003</v>
      </c>
      <c r="I3196" s="4">
        <v>38.390999999999998</v>
      </c>
      <c r="J3196" s="4">
        <v>529633.81299999997</v>
      </c>
      <c r="K3196" s="4">
        <v>509791.625</v>
      </c>
    </row>
    <row r="3197" spans="1:11">
      <c r="A3197" s="4">
        <v>5</v>
      </c>
      <c r="B3197" s="4">
        <v>13</v>
      </c>
      <c r="C3197" s="4">
        <v>10</v>
      </c>
      <c r="D3197" s="4">
        <v>336</v>
      </c>
      <c r="E3197" s="4">
        <v>403</v>
      </c>
      <c r="F3197" s="4">
        <v>27</v>
      </c>
      <c r="G3197" s="4">
        <v>4</v>
      </c>
      <c r="H3197" s="4">
        <v>772.29899999999998</v>
      </c>
      <c r="I3197" s="4">
        <v>43.427</v>
      </c>
      <c r="J3197" s="4">
        <v>620763.68799999997</v>
      </c>
      <c r="K3197" s="4">
        <v>597333.56299999997</v>
      </c>
    </row>
    <row r="3198" spans="1:11">
      <c r="A3198" s="4">
        <v>5</v>
      </c>
      <c r="B3198" s="4">
        <v>13</v>
      </c>
      <c r="C3198" s="4">
        <v>11</v>
      </c>
      <c r="D3198" s="4">
        <v>317</v>
      </c>
      <c r="E3198" s="4">
        <v>459</v>
      </c>
      <c r="F3198" s="4">
        <v>28</v>
      </c>
      <c r="G3198" s="4">
        <v>4</v>
      </c>
      <c r="H3198" s="4">
        <v>793.69</v>
      </c>
      <c r="I3198" s="4">
        <v>45.09</v>
      </c>
      <c r="J3198" s="4">
        <v>633988.75</v>
      </c>
      <c r="K3198" s="4">
        <v>610012.25</v>
      </c>
    </row>
    <row r="3199" spans="1:11">
      <c r="A3199" s="4">
        <v>5</v>
      </c>
      <c r="B3199" s="4">
        <v>13</v>
      </c>
      <c r="C3199" s="4">
        <v>12</v>
      </c>
      <c r="D3199" s="4">
        <v>472</v>
      </c>
      <c r="E3199" s="4">
        <v>365</v>
      </c>
      <c r="F3199" s="4">
        <v>29</v>
      </c>
      <c r="G3199" s="4">
        <v>4</v>
      </c>
      <c r="H3199" s="4">
        <v>850.16700000000003</v>
      </c>
      <c r="I3199" s="4">
        <v>47.271000000000001</v>
      </c>
      <c r="J3199" s="4">
        <v>673524.875</v>
      </c>
      <c r="K3199" s="4">
        <v>647876.375</v>
      </c>
    </row>
    <row r="3200" spans="1:11">
      <c r="A3200" s="4">
        <v>5</v>
      </c>
      <c r="B3200" s="4">
        <v>13</v>
      </c>
      <c r="C3200" s="4">
        <v>13</v>
      </c>
      <c r="D3200" s="4">
        <v>373</v>
      </c>
      <c r="E3200" s="4">
        <v>428</v>
      </c>
      <c r="F3200" s="4">
        <v>29</v>
      </c>
      <c r="G3200" s="4">
        <v>4</v>
      </c>
      <c r="H3200" s="4">
        <v>819.54200000000003</v>
      </c>
      <c r="I3200" s="4">
        <v>46.749000000000002</v>
      </c>
      <c r="J3200" s="4">
        <v>650548.56299999997</v>
      </c>
      <c r="K3200" s="4">
        <v>625878.81299999997</v>
      </c>
    </row>
    <row r="3201" spans="1:11">
      <c r="A3201" s="4">
        <v>5</v>
      </c>
      <c r="B3201" s="4">
        <v>13</v>
      </c>
      <c r="C3201" s="4">
        <v>14</v>
      </c>
      <c r="D3201" s="4">
        <v>429</v>
      </c>
      <c r="E3201" s="4">
        <v>355</v>
      </c>
      <c r="F3201" s="4">
        <v>29</v>
      </c>
      <c r="G3201" s="4">
        <v>4</v>
      </c>
      <c r="H3201" s="4">
        <v>830.34</v>
      </c>
      <c r="I3201" s="4">
        <v>46.914000000000001</v>
      </c>
      <c r="J3201" s="4">
        <v>658709.75</v>
      </c>
      <c r="K3201" s="4">
        <v>633694.625</v>
      </c>
    </row>
    <row r="3202" spans="1:11">
      <c r="A3202" s="4">
        <v>5</v>
      </c>
      <c r="B3202" s="4">
        <v>13</v>
      </c>
      <c r="C3202" s="4">
        <v>15</v>
      </c>
      <c r="D3202" s="4">
        <v>456</v>
      </c>
      <c r="E3202" s="4">
        <v>274</v>
      </c>
      <c r="F3202" s="4">
        <v>28</v>
      </c>
      <c r="G3202" s="4">
        <v>4</v>
      </c>
      <c r="H3202" s="4">
        <v>795.95500000000004</v>
      </c>
      <c r="I3202" s="4">
        <v>45.244999999999997</v>
      </c>
      <c r="J3202" s="4">
        <v>635425.56299999997</v>
      </c>
      <c r="K3202" s="4">
        <v>611389.375</v>
      </c>
    </row>
    <row r="3203" spans="1:11">
      <c r="A3203" s="4">
        <v>5</v>
      </c>
      <c r="B3203" s="4">
        <v>13</v>
      </c>
      <c r="C3203" s="4">
        <v>16</v>
      </c>
      <c r="D3203" s="4">
        <v>265</v>
      </c>
      <c r="E3203" s="4">
        <v>256</v>
      </c>
      <c r="F3203" s="4">
        <v>27</v>
      </c>
      <c r="G3203" s="4">
        <v>3</v>
      </c>
      <c r="H3203" s="4">
        <v>579.83000000000004</v>
      </c>
      <c r="I3203" s="4">
        <v>41.033999999999999</v>
      </c>
      <c r="J3203" s="4">
        <v>470231.81300000002</v>
      </c>
      <c r="K3203" s="4">
        <v>452562.15600000002</v>
      </c>
    </row>
    <row r="3204" spans="1:11">
      <c r="A3204" s="4">
        <v>5</v>
      </c>
      <c r="B3204" s="4">
        <v>13</v>
      </c>
      <c r="C3204" s="4">
        <v>17</v>
      </c>
      <c r="D3204" s="4">
        <v>434</v>
      </c>
      <c r="E3204" s="4">
        <v>111</v>
      </c>
      <c r="F3204" s="4">
        <v>25</v>
      </c>
      <c r="G3204" s="4">
        <v>3</v>
      </c>
      <c r="H3204" s="4">
        <v>620.60599999999999</v>
      </c>
      <c r="I3204" s="4">
        <v>39.479999999999997</v>
      </c>
      <c r="J3204" s="4">
        <v>506200.93800000002</v>
      </c>
      <c r="K3204" s="4">
        <v>487231.43800000002</v>
      </c>
    </row>
    <row r="3205" spans="1:11">
      <c r="A3205" s="4">
        <v>5</v>
      </c>
      <c r="B3205" s="4">
        <v>13</v>
      </c>
      <c r="C3205" s="4">
        <v>18</v>
      </c>
      <c r="D3205" s="4">
        <v>113</v>
      </c>
      <c r="E3205" s="4">
        <v>61</v>
      </c>
      <c r="F3205" s="4">
        <v>24</v>
      </c>
      <c r="G3205" s="4">
        <v>3</v>
      </c>
      <c r="H3205" s="4">
        <v>210.398</v>
      </c>
      <c r="I3205" s="4">
        <v>29.094999999999999</v>
      </c>
      <c r="J3205" s="4">
        <v>178183.5</v>
      </c>
      <c r="K3205" s="4">
        <v>169286.79699999999</v>
      </c>
    </row>
    <row r="3206" spans="1:11">
      <c r="A3206" s="4">
        <v>5</v>
      </c>
      <c r="B3206" s="4">
        <v>13</v>
      </c>
      <c r="C3206" s="4">
        <v>19</v>
      </c>
      <c r="D3206" s="4">
        <v>0</v>
      </c>
      <c r="E3206" s="4">
        <v>0</v>
      </c>
      <c r="F3206" s="4">
        <v>22</v>
      </c>
      <c r="G3206" s="4">
        <v>3</v>
      </c>
      <c r="H3206" s="4">
        <v>0</v>
      </c>
      <c r="I3206" s="4">
        <v>22</v>
      </c>
      <c r="J3206" s="4">
        <v>0</v>
      </c>
      <c r="K3206" s="4">
        <v>0</v>
      </c>
    </row>
    <row r="3207" spans="1:11">
      <c r="A3207" s="4">
        <v>5</v>
      </c>
      <c r="B3207" s="4">
        <v>13</v>
      </c>
      <c r="C3207" s="4">
        <v>20</v>
      </c>
      <c r="D3207" s="4">
        <v>0</v>
      </c>
      <c r="E3207" s="4">
        <v>0</v>
      </c>
      <c r="F3207" s="4">
        <v>21</v>
      </c>
      <c r="G3207" s="4">
        <v>3</v>
      </c>
      <c r="H3207" s="4">
        <v>0</v>
      </c>
      <c r="I3207" s="4">
        <v>21</v>
      </c>
      <c r="J3207" s="4">
        <v>0</v>
      </c>
      <c r="K3207" s="4">
        <v>0</v>
      </c>
    </row>
    <row r="3208" spans="1:11">
      <c r="A3208" s="4">
        <v>5</v>
      </c>
      <c r="B3208" s="4">
        <v>13</v>
      </c>
      <c r="C3208" s="4">
        <v>21</v>
      </c>
      <c r="D3208" s="4">
        <v>0</v>
      </c>
      <c r="E3208" s="4">
        <v>0</v>
      </c>
      <c r="F3208" s="4">
        <v>20</v>
      </c>
      <c r="G3208" s="4">
        <v>2</v>
      </c>
      <c r="H3208" s="4">
        <v>0</v>
      </c>
      <c r="I3208" s="4">
        <v>20</v>
      </c>
      <c r="J3208" s="4">
        <v>0</v>
      </c>
      <c r="K3208" s="4">
        <v>0</v>
      </c>
    </row>
    <row r="3209" spans="1:11">
      <c r="A3209" s="4">
        <v>5</v>
      </c>
      <c r="B3209" s="4">
        <v>13</v>
      </c>
      <c r="C3209" s="4">
        <v>22</v>
      </c>
      <c r="D3209" s="4">
        <v>0</v>
      </c>
      <c r="E3209" s="4">
        <v>0</v>
      </c>
      <c r="F3209" s="4">
        <v>19</v>
      </c>
      <c r="G3209" s="4">
        <v>2</v>
      </c>
      <c r="H3209" s="4">
        <v>0</v>
      </c>
      <c r="I3209" s="4">
        <v>19</v>
      </c>
      <c r="J3209" s="4">
        <v>0</v>
      </c>
      <c r="K3209" s="4">
        <v>0</v>
      </c>
    </row>
    <row r="3210" spans="1:11">
      <c r="A3210" s="4">
        <v>5</v>
      </c>
      <c r="B3210" s="4">
        <v>13</v>
      </c>
      <c r="C3210" s="4">
        <v>23</v>
      </c>
      <c r="D3210" s="4">
        <v>0</v>
      </c>
      <c r="E3210" s="4">
        <v>0</v>
      </c>
      <c r="F3210" s="4">
        <v>19</v>
      </c>
      <c r="G3210" s="4">
        <v>2</v>
      </c>
      <c r="H3210" s="4">
        <v>0</v>
      </c>
      <c r="I3210" s="4">
        <v>19</v>
      </c>
      <c r="J3210" s="4">
        <v>0</v>
      </c>
      <c r="K3210" s="4">
        <v>0</v>
      </c>
    </row>
    <row r="3211" spans="1:11">
      <c r="A3211" s="4">
        <v>5</v>
      </c>
      <c r="B3211" s="4">
        <v>14</v>
      </c>
      <c r="C3211" s="4">
        <v>0</v>
      </c>
      <c r="D3211" s="4">
        <v>0</v>
      </c>
      <c r="E3211" s="4">
        <v>0</v>
      </c>
      <c r="F3211" s="4">
        <v>18</v>
      </c>
      <c r="G3211" s="4">
        <v>2</v>
      </c>
      <c r="H3211" s="4">
        <v>0</v>
      </c>
      <c r="I3211" s="4">
        <v>18</v>
      </c>
      <c r="J3211" s="4">
        <v>0</v>
      </c>
      <c r="K3211" s="4">
        <v>0</v>
      </c>
    </row>
    <row r="3212" spans="1:11">
      <c r="A3212" s="4">
        <v>5</v>
      </c>
      <c r="B3212" s="4">
        <v>14</v>
      </c>
      <c r="C3212" s="4">
        <v>1</v>
      </c>
      <c r="D3212" s="4">
        <v>0</v>
      </c>
      <c r="E3212" s="4">
        <v>0</v>
      </c>
      <c r="F3212" s="4">
        <v>18</v>
      </c>
      <c r="G3212" s="4">
        <v>1</v>
      </c>
      <c r="H3212" s="4">
        <v>0</v>
      </c>
      <c r="I3212" s="4">
        <v>18</v>
      </c>
      <c r="J3212" s="4">
        <v>0</v>
      </c>
      <c r="K3212" s="4">
        <v>0</v>
      </c>
    </row>
    <row r="3213" spans="1:11">
      <c r="A3213" s="4">
        <v>5</v>
      </c>
      <c r="B3213" s="4">
        <v>14</v>
      </c>
      <c r="C3213" s="4">
        <v>2</v>
      </c>
      <c r="D3213" s="4">
        <v>0</v>
      </c>
      <c r="E3213" s="4">
        <v>0</v>
      </c>
      <c r="F3213" s="4">
        <v>18</v>
      </c>
      <c r="G3213" s="4">
        <v>1</v>
      </c>
      <c r="H3213" s="4">
        <v>0</v>
      </c>
      <c r="I3213" s="4">
        <v>18</v>
      </c>
      <c r="J3213" s="4">
        <v>0</v>
      </c>
      <c r="K3213" s="4">
        <v>0</v>
      </c>
    </row>
    <row r="3214" spans="1:11">
      <c r="A3214" s="4">
        <v>5</v>
      </c>
      <c r="B3214" s="4">
        <v>14</v>
      </c>
      <c r="C3214" s="4">
        <v>3</v>
      </c>
      <c r="D3214" s="4">
        <v>0</v>
      </c>
      <c r="E3214" s="4">
        <v>0</v>
      </c>
      <c r="F3214" s="4">
        <v>18</v>
      </c>
      <c r="G3214" s="4">
        <v>0</v>
      </c>
      <c r="H3214" s="4">
        <v>0</v>
      </c>
      <c r="I3214" s="4">
        <v>18</v>
      </c>
      <c r="J3214" s="4">
        <v>0</v>
      </c>
      <c r="K3214" s="4">
        <v>0</v>
      </c>
    </row>
    <row r="3215" spans="1:11">
      <c r="A3215" s="4">
        <v>5</v>
      </c>
      <c r="B3215" s="4">
        <v>14</v>
      </c>
      <c r="C3215" s="4">
        <v>4</v>
      </c>
      <c r="D3215" s="4">
        <v>0</v>
      </c>
      <c r="E3215" s="4">
        <v>0</v>
      </c>
      <c r="F3215" s="4">
        <v>18</v>
      </c>
      <c r="G3215" s="4">
        <v>0</v>
      </c>
      <c r="H3215" s="4">
        <v>0</v>
      </c>
      <c r="I3215" s="4">
        <v>18</v>
      </c>
      <c r="J3215" s="4">
        <v>0</v>
      </c>
      <c r="K3215" s="4">
        <v>0</v>
      </c>
    </row>
    <row r="3216" spans="1:11">
      <c r="A3216" s="4">
        <v>5</v>
      </c>
      <c r="B3216" s="4">
        <v>14</v>
      </c>
      <c r="C3216" s="4">
        <v>5</v>
      </c>
      <c r="D3216" s="4">
        <v>0</v>
      </c>
      <c r="E3216" s="4">
        <v>0</v>
      </c>
      <c r="F3216" s="4">
        <v>18</v>
      </c>
      <c r="G3216" s="4">
        <v>0</v>
      </c>
      <c r="H3216" s="4">
        <v>0</v>
      </c>
      <c r="I3216" s="4">
        <v>18</v>
      </c>
      <c r="J3216" s="4">
        <v>0</v>
      </c>
      <c r="K3216" s="4">
        <v>0</v>
      </c>
    </row>
    <row r="3217" spans="1:11">
      <c r="A3217" s="4">
        <v>5</v>
      </c>
      <c r="B3217" s="4">
        <v>14</v>
      </c>
      <c r="C3217" s="4">
        <v>6</v>
      </c>
      <c r="D3217" s="4">
        <v>0</v>
      </c>
      <c r="E3217" s="4">
        <v>45</v>
      </c>
      <c r="F3217" s="4">
        <v>20</v>
      </c>
      <c r="G3217" s="4">
        <v>0</v>
      </c>
      <c r="H3217" s="4">
        <v>29.641999999999999</v>
      </c>
      <c r="I3217" s="4">
        <v>17.632000000000001</v>
      </c>
      <c r="J3217" s="4">
        <v>26125.041000000001</v>
      </c>
      <c r="K3217" s="4">
        <v>20540.634999999998</v>
      </c>
    </row>
    <row r="3218" spans="1:11">
      <c r="A3218" s="4">
        <v>5</v>
      </c>
      <c r="B3218" s="4">
        <v>14</v>
      </c>
      <c r="C3218" s="4">
        <v>7</v>
      </c>
      <c r="D3218" s="4">
        <v>298</v>
      </c>
      <c r="E3218" s="4">
        <v>166</v>
      </c>
      <c r="F3218" s="4">
        <v>21</v>
      </c>
      <c r="G3218" s="4">
        <v>0</v>
      </c>
      <c r="H3218" s="4">
        <v>525.65800000000002</v>
      </c>
      <c r="I3218" s="4">
        <v>39.18</v>
      </c>
      <c r="J3218" s="4">
        <v>429230.40600000002</v>
      </c>
      <c r="K3218" s="4">
        <v>412983.75</v>
      </c>
    </row>
    <row r="3219" spans="1:11">
      <c r="A3219" s="4">
        <v>5</v>
      </c>
      <c r="B3219" s="4">
        <v>14</v>
      </c>
      <c r="C3219" s="4">
        <v>8</v>
      </c>
      <c r="D3219" s="4">
        <v>530</v>
      </c>
      <c r="E3219" s="4">
        <v>176</v>
      </c>
      <c r="F3219" s="4">
        <v>22</v>
      </c>
      <c r="G3219" s="4">
        <v>0</v>
      </c>
      <c r="H3219" s="4">
        <v>779.76800000000003</v>
      </c>
      <c r="I3219" s="4">
        <v>51.341999999999999</v>
      </c>
      <c r="J3219" s="4">
        <v>608206.18799999997</v>
      </c>
      <c r="K3219" s="4">
        <v>585288.875</v>
      </c>
    </row>
    <row r="3220" spans="1:11">
      <c r="A3220" s="4">
        <v>5</v>
      </c>
      <c r="B3220" s="4">
        <v>14</v>
      </c>
      <c r="C3220" s="4">
        <v>9</v>
      </c>
      <c r="D3220" s="4">
        <v>514</v>
      </c>
      <c r="E3220" s="4">
        <v>259</v>
      </c>
      <c r="F3220" s="4">
        <v>23</v>
      </c>
      <c r="G3220" s="4">
        <v>0</v>
      </c>
      <c r="H3220" s="4">
        <v>836.68799999999999</v>
      </c>
      <c r="I3220" s="4">
        <v>55.305999999999997</v>
      </c>
      <c r="J3220" s="4">
        <v>642629.5</v>
      </c>
      <c r="K3220" s="4">
        <v>618292.56299999997</v>
      </c>
    </row>
    <row r="3221" spans="1:11">
      <c r="A3221" s="4">
        <v>5</v>
      </c>
      <c r="B3221" s="4">
        <v>14</v>
      </c>
      <c r="C3221" s="4">
        <v>10</v>
      </c>
      <c r="D3221" s="4">
        <v>332</v>
      </c>
      <c r="E3221" s="4">
        <v>405</v>
      </c>
      <c r="F3221" s="4">
        <v>24</v>
      </c>
      <c r="G3221" s="4">
        <v>0</v>
      </c>
      <c r="H3221" s="4">
        <v>770.19299999999998</v>
      </c>
      <c r="I3221" s="4">
        <v>54.573999999999998</v>
      </c>
      <c r="J3221" s="4">
        <v>593253.31299999997</v>
      </c>
      <c r="K3221" s="4">
        <v>570938.875</v>
      </c>
    </row>
    <row r="3222" spans="1:11">
      <c r="A3222" s="4">
        <v>5</v>
      </c>
      <c r="B3222" s="4">
        <v>14</v>
      </c>
      <c r="C3222" s="4">
        <v>11</v>
      </c>
      <c r="D3222" s="4">
        <v>647</v>
      </c>
      <c r="E3222" s="4">
        <v>291</v>
      </c>
      <c r="F3222" s="4">
        <v>25</v>
      </c>
      <c r="G3222" s="4">
        <v>0</v>
      </c>
      <c r="H3222" s="4">
        <v>960.79499999999996</v>
      </c>
      <c r="I3222" s="4">
        <v>60.664999999999999</v>
      </c>
      <c r="J3222" s="4">
        <v>722468.125</v>
      </c>
      <c r="K3222" s="4">
        <v>694669.125</v>
      </c>
    </row>
    <row r="3223" spans="1:11">
      <c r="A3223" s="4">
        <v>5</v>
      </c>
      <c r="B3223" s="4">
        <v>14</v>
      </c>
      <c r="C3223" s="4">
        <v>12</v>
      </c>
      <c r="D3223" s="4">
        <v>749</v>
      </c>
      <c r="E3223" s="4">
        <v>226</v>
      </c>
      <c r="F3223" s="4">
        <v>25</v>
      </c>
      <c r="G3223" s="4">
        <v>1</v>
      </c>
      <c r="H3223" s="4">
        <v>987.48099999999999</v>
      </c>
      <c r="I3223" s="4">
        <v>55.985999999999997</v>
      </c>
      <c r="J3223" s="4">
        <v>756428.93799999997</v>
      </c>
      <c r="K3223" s="4">
        <v>727085.5</v>
      </c>
    </row>
    <row r="3224" spans="1:11">
      <c r="A3224" s="4">
        <v>5</v>
      </c>
      <c r="B3224" s="4">
        <v>14</v>
      </c>
      <c r="C3224" s="4">
        <v>13</v>
      </c>
      <c r="D3224" s="4">
        <v>744</v>
      </c>
      <c r="E3224" s="4">
        <v>220</v>
      </c>
      <c r="F3224" s="4">
        <v>25</v>
      </c>
      <c r="G3224" s="4">
        <v>1</v>
      </c>
      <c r="H3224" s="4">
        <v>988.11</v>
      </c>
      <c r="I3224" s="4">
        <v>56.097000000000001</v>
      </c>
      <c r="J3224" s="4">
        <v>756579.68799999997</v>
      </c>
      <c r="K3224" s="4">
        <v>727229.25</v>
      </c>
    </row>
    <row r="3225" spans="1:11">
      <c r="A3225" s="4">
        <v>5</v>
      </c>
      <c r="B3225" s="4">
        <v>14</v>
      </c>
      <c r="C3225" s="4">
        <v>14</v>
      </c>
      <c r="D3225" s="4">
        <v>722</v>
      </c>
      <c r="E3225" s="4">
        <v>206</v>
      </c>
      <c r="F3225" s="4">
        <v>25</v>
      </c>
      <c r="G3225" s="4">
        <v>1</v>
      </c>
      <c r="H3225" s="4">
        <v>975.34100000000001</v>
      </c>
      <c r="I3225" s="4">
        <v>55.762</v>
      </c>
      <c r="J3225" s="4">
        <v>747786.56299999997</v>
      </c>
      <c r="K3225" s="4">
        <v>718840.18799999997</v>
      </c>
    </row>
    <row r="3226" spans="1:11">
      <c r="A3226" s="4">
        <v>5</v>
      </c>
      <c r="B3226" s="4">
        <v>14</v>
      </c>
      <c r="C3226" s="4">
        <v>15</v>
      </c>
      <c r="D3226" s="4">
        <v>85</v>
      </c>
      <c r="E3226" s="4">
        <v>336</v>
      </c>
      <c r="F3226" s="4">
        <v>25</v>
      </c>
      <c r="G3226" s="4">
        <v>1</v>
      </c>
      <c r="H3226" s="4">
        <v>423.50900000000001</v>
      </c>
      <c r="I3226" s="4">
        <v>40.488</v>
      </c>
      <c r="J3226" s="4">
        <v>344153.90600000002</v>
      </c>
      <c r="K3226" s="4">
        <v>330660.56300000002</v>
      </c>
    </row>
    <row r="3227" spans="1:11">
      <c r="A3227" s="4">
        <v>5</v>
      </c>
      <c r="B3227" s="4">
        <v>14</v>
      </c>
      <c r="C3227" s="4">
        <v>16</v>
      </c>
      <c r="D3227" s="4">
        <v>135</v>
      </c>
      <c r="E3227" s="4">
        <v>249</v>
      </c>
      <c r="F3227" s="4">
        <v>25</v>
      </c>
      <c r="G3227" s="4">
        <v>0</v>
      </c>
      <c r="H3227" s="4">
        <v>412.97800000000001</v>
      </c>
      <c r="I3227" s="4">
        <v>41.973999999999997</v>
      </c>
      <c r="J3227" s="4">
        <v>333749.90600000002</v>
      </c>
      <c r="K3227" s="4">
        <v>320574.81300000002</v>
      </c>
    </row>
    <row r="3228" spans="1:11">
      <c r="A3228" s="4">
        <v>5</v>
      </c>
      <c r="B3228" s="4">
        <v>14</v>
      </c>
      <c r="C3228" s="4">
        <v>17</v>
      </c>
      <c r="D3228" s="4">
        <v>172</v>
      </c>
      <c r="E3228" s="4">
        <v>145</v>
      </c>
      <c r="F3228" s="4">
        <v>24</v>
      </c>
      <c r="G3228" s="4">
        <v>0</v>
      </c>
      <c r="H3228" s="4">
        <v>346.09300000000002</v>
      </c>
      <c r="I3228" s="4">
        <v>38.677999999999997</v>
      </c>
      <c r="J3228" s="4">
        <v>283127.65600000002</v>
      </c>
      <c r="K3228" s="4">
        <v>271443.5</v>
      </c>
    </row>
    <row r="3229" spans="1:11">
      <c r="A3229" s="4">
        <v>5</v>
      </c>
      <c r="B3229" s="4">
        <v>14</v>
      </c>
      <c r="C3229" s="4">
        <v>18</v>
      </c>
      <c r="D3229" s="4">
        <v>168</v>
      </c>
      <c r="E3229" s="4">
        <v>58</v>
      </c>
      <c r="F3229" s="4">
        <v>22</v>
      </c>
      <c r="G3229" s="4">
        <v>0</v>
      </c>
      <c r="H3229" s="4">
        <v>279.53199999999998</v>
      </c>
      <c r="I3229" s="4">
        <v>33.899000000000001</v>
      </c>
      <c r="J3229" s="4">
        <v>232693.016</v>
      </c>
      <c r="K3229" s="4">
        <v>222399.57800000001</v>
      </c>
    </row>
    <row r="3230" spans="1:11">
      <c r="A3230" s="4">
        <v>5</v>
      </c>
      <c r="B3230" s="4">
        <v>14</v>
      </c>
      <c r="C3230" s="4">
        <v>19</v>
      </c>
      <c r="D3230" s="4">
        <v>0</v>
      </c>
      <c r="E3230" s="4">
        <v>0</v>
      </c>
      <c r="F3230" s="4">
        <v>21</v>
      </c>
      <c r="G3230" s="4">
        <v>0</v>
      </c>
      <c r="H3230" s="4">
        <v>0</v>
      </c>
      <c r="I3230" s="4">
        <v>21</v>
      </c>
      <c r="J3230" s="4">
        <v>0</v>
      </c>
      <c r="K3230" s="4">
        <v>0</v>
      </c>
    </row>
    <row r="3231" spans="1:11">
      <c r="A3231" s="4">
        <v>5</v>
      </c>
      <c r="B3231" s="4">
        <v>14</v>
      </c>
      <c r="C3231" s="4">
        <v>20</v>
      </c>
      <c r="D3231" s="4">
        <v>0</v>
      </c>
      <c r="E3231" s="4">
        <v>0</v>
      </c>
      <c r="F3231" s="4">
        <v>20</v>
      </c>
      <c r="G3231" s="4">
        <v>0</v>
      </c>
      <c r="H3231" s="4">
        <v>0</v>
      </c>
      <c r="I3231" s="4">
        <v>20</v>
      </c>
      <c r="J3231" s="4">
        <v>0</v>
      </c>
      <c r="K3231" s="4">
        <v>0</v>
      </c>
    </row>
    <row r="3232" spans="1:11">
      <c r="A3232" s="4">
        <v>5</v>
      </c>
      <c r="B3232" s="4">
        <v>14</v>
      </c>
      <c r="C3232" s="4">
        <v>21</v>
      </c>
      <c r="D3232" s="4">
        <v>0</v>
      </c>
      <c r="E3232" s="4">
        <v>0</v>
      </c>
      <c r="F3232" s="4">
        <v>19</v>
      </c>
      <c r="G3232" s="4">
        <v>0</v>
      </c>
      <c r="H3232" s="4">
        <v>0</v>
      </c>
      <c r="I3232" s="4">
        <v>19</v>
      </c>
      <c r="J3232" s="4">
        <v>0</v>
      </c>
      <c r="K3232" s="4">
        <v>0</v>
      </c>
    </row>
    <row r="3233" spans="1:11">
      <c r="A3233" s="4">
        <v>5</v>
      </c>
      <c r="B3233" s="4">
        <v>14</v>
      </c>
      <c r="C3233" s="4">
        <v>22</v>
      </c>
      <c r="D3233" s="4">
        <v>0</v>
      </c>
      <c r="E3233" s="4">
        <v>0</v>
      </c>
      <c r="F3233" s="4">
        <v>19</v>
      </c>
      <c r="G3233" s="4">
        <v>0</v>
      </c>
      <c r="H3233" s="4">
        <v>0</v>
      </c>
      <c r="I3233" s="4">
        <v>19</v>
      </c>
      <c r="J3233" s="4">
        <v>0</v>
      </c>
      <c r="K3233" s="4">
        <v>0</v>
      </c>
    </row>
    <row r="3234" spans="1:11">
      <c r="A3234" s="4">
        <v>5</v>
      </c>
      <c r="B3234" s="4">
        <v>14</v>
      </c>
      <c r="C3234" s="4">
        <v>23</v>
      </c>
      <c r="D3234" s="4">
        <v>0</v>
      </c>
      <c r="E3234" s="4">
        <v>0</v>
      </c>
      <c r="F3234" s="4">
        <v>18</v>
      </c>
      <c r="G3234" s="4">
        <v>0</v>
      </c>
      <c r="H3234" s="4">
        <v>0</v>
      </c>
      <c r="I3234" s="4">
        <v>18</v>
      </c>
      <c r="J3234" s="4">
        <v>0</v>
      </c>
      <c r="K3234" s="4">
        <v>0</v>
      </c>
    </row>
    <row r="3235" spans="1:11">
      <c r="A3235" s="4">
        <v>5</v>
      </c>
      <c r="B3235" s="4">
        <v>15</v>
      </c>
      <c r="C3235" s="4">
        <v>0</v>
      </c>
      <c r="D3235" s="4">
        <v>0</v>
      </c>
      <c r="E3235" s="4">
        <v>0</v>
      </c>
      <c r="F3235" s="4">
        <v>18</v>
      </c>
      <c r="G3235" s="4">
        <v>1</v>
      </c>
      <c r="H3235" s="4">
        <v>0</v>
      </c>
      <c r="I3235" s="4">
        <v>18</v>
      </c>
      <c r="J3235" s="4">
        <v>0</v>
      </c>
      <c r="K3235" s="4">
        <v>0</v>
      </c>
    </row>
    <row r="3236" spans="1:11">
      <c r="A3236" s="4">
        <v>5</v>
      </c>
      <c r="B3236" s="4">
        <v>15</v>
      </c>
      <c r="C3236" s="4">
        <v>1</v>
      </c>
      <c r="D3236" s="4">
        <v>0</v>
      </c>
      <c r="E3236" s="4">
        <v>0</v>
      </c>
      <c r="F3236" s="4">
        <v>17</v>
      </c>
      <c r="G3236" s="4">
        <v>1</v>
      </c>
      <c r="H3236" s="4">
        <v>0</v>
      </c>
      <c r="I3236" s="4">
        <v>17</v>
      </c>
      <c r="J3236" s="4">
        <v>0</v>
      </c>
      <c r="K3236" s="4">
        <v>0</v>
      </c>
    </row>
    <row r="3237" spans="1:11">
      <c r="A3237" s="4">
        <v>5</v>
      </c>
      <c r="B3237" s="4">
        <v>15</v>
      </c>
      <c r="C3237" s="4">
        <v>2</v>
      </c>
      <c r="D3237" s="4">
        <v>0</v>
      </c>
      <c r="E3237" s="4">
        <v>0</v>
      </c>
      <c r="F3237" s="4">
        <v>16</v>
      </c>
      <c r="G3237" s="4">
        <v>1</v>
      </c>
      <c r="H3237" s="4">
        <v>0</v>
      </c>
      <c r="I3237" s="4">
        <v>16</v>
      </c>
      <c r="J3237" s="4">
        <v>0</v>
      </c>
      <c r="K3237" s="4">
        <v>0</v>
      </c>
    </row>
    <row r="3238" spans="1:11">
      <c r="A3238" s="4">
        <v>5</v>
      </c>
      <c r="B3238" s="4">
        <v>15</v>
      </c>
      <c r="C3238" s="4">
        <v>3</v>
      </c>
      <c r="D3238" s="4">
        <v>0</v>
      </c>
      <c r="E3238" s="4">
        <v>0</v>
      </c>
      <c r="F3238" s="4">
        <v>16</v>
      </c>
      <c r="G3238" s="4">
        <v>1</v>
      </c>
      <c r="H3238" s="4">
        <v>0</v>
      </c>
      <c r="I3238" s="4">
        <v>16</v>
      </c>
      <c r="J3238" s="4">
        <v>0</v>
      </c>
      <c r="K3238" s="4">
        <v>0</v>
      </c>
    </row>
    <row r="3239" spans="1:11">
      <c r="A3239" s="4">
        <v>5</v>
      </c>
      <c r="B3239" s="4">
        <v>15</v>
      </c>
      <c r="C3239" s="4">
        <v>4</v>
      </c>
      <c r="D3239" s="4">
        <v>0</v>
      </c>
      <c r="E3239" s="4">
        <v>0</v>
      </c>
      <c r="F3239" s="4">
        <v>15</v>
      </c>
      <c r="G3239" s="4">
        <v>1</v>
      </c>
      <c r="H3239" s="4">
        <v>0</v>
      </c>
      <c r="I3239" s="4">
        <v>15</v>
      </c>
      <c r="J3239" s="4">
        <v>0</v>
      </c>
      <c r="K3239" s="4">
        <v>0</v>
      </c>
    </row>
    <row r="3240" spans="1:11">
      <c r="A3240" s="4">
        <v>5</v>
      </c>
      <c r="B3240" s="4">
        <v>15</v>
      </c>
      <c r="C3240" s="4">
        <v>5</v>
      </c>
      <c r="D3240" s="4">
        <v>0</v>
      </c>
      <c r="E3240" s="4">
        <v>0</v>
      </c>
      <c r="F3240" s="4">
        <v>15</v>
      </c>
      <c r="G3240" s="4">
        <v>2</v>
      </c>
      <c r="H3240" s="4">
        <v>0</v>
      </c>
      <c r="I3240" s="4">
        <v>15</v>
      </c>
      <c r="J3240" s="4">
        <v>0</v>
      </c>
      <c r="K3240" s="4">
        <v>0</v>
      </c>
    </row>
    <row r="3241" spans="1:11">
      <c r="A3241" s="4">
        <v>5</v>
      </c>
      <c r="B3241" s="4">
        <v>15</v>
      </c>
      <c r="C3241" s="4">
        <v>6</v>
      </c>
      <c r="D3241" s="4">
        <v>86</v>
      </c>
      <c r="E3241" s="4">
        <v>66</v>
      </c>
      <c r="F3241" s="4">
        <v>16</v>
      </c>
      <c r="G3241" s="4">
        <v>2</v>
      </c>
      <c r="H3241" s="4">
        <v>182.28399999999999</v>
      </c>
      <c r="I3241" s="4">
        <v>19.071999999999999</v>
      </c>
      <c r="J3241" s="4">
        <v>159867.359</v>
      </c>
      <c r="K3241" s="4">
        <v>151415.17199999999</v>
      </c>
    </row>
    <row r="3242" spans="1:11">
      <c r="A3242" s="4">
        <v>5</v>
      </c>
      <c r="B3242" s="4">
        <v>15</v>
      </c>
      <c r="C3242" s="4">
        <v>7</v>
      </c>
      <c r="D3242" s="4">
        <v>435</v>
      </c>
      <c r="E3242" s="4">
        <v>119</v>
      </c>
      <c r="F3242" s="4">
        <v>18</v>
      </c>
      <c r="G3242" s="4">
        <v>2</v>
      </c>
      <c r="H3242" s="4">
        <v>629.99900000000002</v>
      </c>
      <c r="I3242" s="4">
        <v>33.549999999999997</v>
      </c>
      <c r="J3242" s="4">
        <v>525096.43799999997</v>
      </c>
      <c r="K3242" s="4">
        <v>505424.84399999998</v>
      </c>
    </row>
    <row r="3243" spans="1:11">
      <c r="A3243" s="4">
        <v>5</v>
      </c>
      <c r="B3243" s="4">
        <v>15</v>
      </c>
      <c r="C3243" s="4">
        <v>8</v>
      </c>
      <c r="D3243" s="4">
        <v>534</v>
      </c>
      <c r="E3243" s="4">
        <v>175</v>
      </c>
      <c r="F3243" s="4">
        <v>21</v>
      </c>
      <c r="G3243" s="4">
        <v>2</v>
      </c>
      <c r="H3243" s="4">
        <v>782.548</v>
      </c>
      <c r="I3243" s="4">
        <v>41.685000000000002</v>
      </c>
      <c r="J3243" s="4">
        <v>633100.68799999997</v>
      </c>
      <c r="K3243" s="4">
        <v>609161.125</v>
      </c>
    </row>
    <row r="3244" spans="1:11">
      <c r="A3244" s="4">
        <v>5</v>
      </c>
      <c r="B3244" s="4">
        <v>15</v>
      </c>
      <c r="C3244" s="4">
        <v>9</v>
      </c>
      <c r="D3244" s="4">
        <v>581</v>
      </c>
      <c r="E3244" s="4">
        <v>237</v>
      </c>
      <c r="F3244" s="4">
        <v>24</v>
      </c>
      <c r="G3244" s="4">
        <v>3</v>
      </c>
      <c r="H3244" s="4">
        <v>880.67700000000002</v>
      </c>
      <c r="I3244" s="4">
        <v>44.816000000000003</v>
      </c>
      <c r="J3244" s="4">
        <v>704196.375</v>
      </c>
      <c r="K3244" s="4">
        <v>677210.625</v>
      </c>
    </row>
    <row r="3245" spans="1:11">
      <c r="A3245" s="4">
        <v>5</v>
      </c>
      <c r="B3245" s="4">
        <v>15</v>
      </c>
      <c r="C3245" s="4">
        <v>10</v>
      </c>
      <c r="D3245" s="4">
        <v>837</v>
      </c>
      <c r="E3245" s="4">
        <v>153</v>
      </c>
      <c r="F3245" s="4">
        <v>26</v>
      </c>
      <c r="G3245" s="4">
        <v>3</v>
      </c>
      <c r="H3245" s="4">
        <v>1026.0709999999999</v>
      </c>
      <c r="I3245" s="4">
        <v>50.174999999999997</v>
      </c>
      <c r="J3245" s="4">
        <v>803919.31299999997</v>
      </c>
      <c r="K3245" s="4">
        <v>772344.125</v>
      </c>
    </row>
    <row r="3246" spans="1:11">
      <c r="A3246" s="4">
        <v>5</v>
      </c>
      <c r="B3246" s="4">
        <v>15</v>
      </c>
      <c r="C3246" s="4">
        <v>11</v>
      </c>
      <c r="D3246" s="4">
        <v>867</v>
      </c>
      <c r="E3246" s="4">
        <v>154</v>
      </c>
      <c r="F3246" s="4">
        <v>27</v>
      </c>
      <c r="G3246" s="4">
        <v>3</v>
      </c>
      <c r="H3246" s="4">
        <v>1030.952</v>
      </c>
      <c r="I3246" s="4">
        <v>51.561</v>
      </c>
      <c r="J3246" s="4">
        <v>803448.31299999997</v>
      </c>
      <c r="K3246" s="4">
        <v>771895.68799999997</v>
      </c>
    </row>
    <row r="3247" spans="1:11">
      <c r="A3247" s="4">
        <v>5</v>
      </c>
      <c r="B3247" s="4">
        <v>15</v>
      </c>
      <c r="C3247" s="4">
        <v>12</v>
      </c>
      <c r="D3247" s="4">
        <v>869</v>
      </c>
      <c r="E3247" s="4">
        <v>160</v>
      </c>
      <c r="F3247" s="4">
        <v>28</v>
      </c>
      <c r="G3247" s="4">
        <v>3</v>
      </c>
      <c r="H3247" s="4">
        <v>1033.3599999999999</v>
      </c>
      <c r="I3247" s="4">
        <v>52.585000000000001</v>
      </c>
      <c r="J3247" s="4">
        <v>802142.18799999997</v>
      </c>
      <c r="K3247" s="4">
        <v>770652.06299999997</v>
      </c>
    </row>
    <row r="3248" spans="1:11">
      <c r="A3248" s="4">
        <v>5</v>
      </c>
      <c r="B3248" s="4">
        <v>15</v>
      </c>
      <c r="C3248" s="4">
        <v>13</v>
      </c>
      <c r="D3248" s="4">
        <v>841</v>
      </c>
      <c r="E3248" s="4">
        <v>172</v>
      </c>
      <c r="F3248" s="4">
        <v>27</v>
      </c>
      <c r="G3248" s="4">
        <v>3</v>
      </c>
      <c r="H3248" s="4">
        <v>1031.5509999999999</v>
      </c>
      <c r="I3248" s="4">
        <v>51.59</v>
      </c>
      <c r="J3248" s="4">
        <v>803825.18799999997</v>
      </c>
      <c r="K3248" s="4">
        <v>772254.5</v>
      </c>
    </row>
    <row r="3249" spans="1:11">
      <c r="A3249" s="4">
        <v>5</v>
      </c>
      <c r="B3249" s="4">
        <v>15</v>
      </c>
      <c r="C3249" s="4">
        <v>14</v>
      </c>
      <c r="D3249" s="4">
        <v>799</v>
      </c>
      <c r="E3249" s="4">
        <v>174</v>
      </c>
      <c r="F3249" s="4">
        <v>27</v>
      </c>
      <c r="G3249" s="4">
        <v>2</v>
      </c>
      <c r="H3249" s="4">
        <v>1011.905</v>
      </c>
      <c r="I3249" s="4">
        <v>54.125</v>
      </c>
      <c r="J3249" s="4">
        <v>780801</v>
      </c>
      <c r="K3249" s="4">
        <v>750322.68799999997</v>
      </c>
    </row>
    <row r="3250" spans="1:11">
      <c r="A3250" s="4">
        <v>5</v>
      </c>
      <c r="B3250" s="4">
        <v>15</v>
      </c>
      <c r="C3250" s="4">
        <v>15</v>
      </c>
      <c r="D3250" s="4">
        <v>675</v>
      </c>
      <c r="E3250" s="4">
        <v>192</v>
      </c>
      <c r="F3250" s="4">
        <v>26</v>
      </c>
      <c r="G3250" s="4">
        <v>2</v>
      </c>
      <c r="H3250" s="4">
        <v>938.029</v>
      </c>
      <c r="I3250" s="4">
        <v>51.359000000000002</v>
      </c>
      <c r="J3250" s="4">
        <v>731600.81299999997</v>
      </c>
      <c r="K3250" s="4">
        <v>703390.75</v>
      </c>
    </row>
    <row r="3251" spans="1:11">
      <c r="A3251" s="4">
        <v>5</v>
      </c>
      <c r="B3251" s="4">
        <v>15</v>
      </c>
      <c r="C3251" s="4">
        <v>16</v>
      </c>
      <c r="D3251" s="4">
        <v>459</v>
      </c>
      <c r="E3251" s="4">
        <v>195</v>
      </c>
      <c r="F3251" s="4">
        <v>25</v>
      </c>
      <c r="G3251" s="4">
        <v>1</v>
      </c>
      <c r="H3251" s="4">
        <v>730.66600000000005</v>
      </c>
      <c r="I3251" s="4">
        <v>48.976999999999997</v>
      </c>
      <c r="J3251" s="4">
        <v>575104.125</v>
      </c>
      <c r="K3251" s="4">
        <v>553510.31299999997</v>
      </c>
    </row>
    <row r="3252" spans="1:11">
      <c r="A3252" s="4">
        <v>5</v>
      </c>
      <c r="B3252" s="4">
        <v>15</v>
      </c>
      <c r="C3252" s="4">
        <v>17</v>
      </c>
      <c r="D3252" s="4">
        <v>384</v>
      </c>
      <c r="E3252" s="4">
        <v>120</v>
      </c>
      <c r="F3252" s="4">
        <v>23</v>
      </c>
      <c r="G3252" s="4">
        <v>1</v>
      </c>
      <c r="H3252" s="4">
        <v>580.79</v>
      </c>
      <c r="I3252" s="4">
        <v>42.051000000000002</v>
      </c>
      <c r="J3252" s="4">
        <v>469233.75</v>
      </c>
      <c r="K3252" s="4">
        <v>451599.46899999998</v>
      </c>
    </row>
    <row r="3253" spans="1:11">
      <c r="A3253" s="4">
        <v>5</v>
      </c>
      <c r="B3253" s="4">
        <v>15</v>
      </c>
      <c r="C3253" s="4">
        <v>18</v>
      </c>
      <c r="D3253" s="4">
        <v>30</v>
      </c>
      <c r="E3253" s="4">
        <v>55</v>
      </c>
      <c r="F3253" s="4">
        <v>21</v>
      </c>
      <c r="G3253" s="4">
        <v>1</v>
      </c>
      <c r="H3253" s="4">
        <v>91.415000000000006</v>
      </c>
      <c r="I3253" s="4">
        <v>24.725999999999999</v>
      </c>
      <c r="J3253" s="4">
        <v>78619.452999999994</v>
      </c>
      <c r="K3253" s="4">
        <v>71988.718999999997</v>
      </c>
    </row>
    <row r="3254" spans="1:11">
      <c r="A3254" s="4">
        <v>5</v>
      </c>
      <c r="B3254" s="4">
        <v>15</v>
      </c>
      <c r="C3254" s="4">
        <v>19</v>
      </c>
      <c r="D3254" s="4">
        <v>0</v>
      </c>
      <c r="E3254" s="4">
        <v>0</v>
      </c>
      <c r="F3254" s="4">
        <v>20</v>
      </c>
      <c r="G3254" s="4">
        <v>1</v>
      </c>
      <c r="H3254" s="4">
        <v>0</v>
      </c>
      <c r="I3254" s="4">
        <v>20</v>
      </c>
      <c r="J3254" s="4">
        <v>0</v>
      </c>
      <c r="K3254" s="4">
        <v>0</v>
      </c>
    </row>
    <row r="3255" spans="1:11">
      <c r="A3255" s="4">
        <v>5</v>
      </c>
      <c r="B3255" s="4">
        <v>15</v>
      </c>
      <c r="C3255" s="4">
        <v>20</v>
      </c>
      <c r="D3255" s="4">
        <v>0</v>
      </c>
      <c r="E3255" s="4">
        <v>0</v>
      </c>
      <c r="F3255" s="4">
        <v>19</v>
      </c>
      <c r="G3255" s="4">
        <v>1</v>
      </c>
      <c r="H3255" s="4">
        <v>0</v>
      </c>
      <c r="I3255" s="4">
        <v>19</v>
      </c>
      <c r="J3255" s="4">
        <v>0</v>
      </c>
      <c r="K3255" s="4">
        <v>0</v>
      </c>
    </row>
    <row r="3256" spans="1:11">
      <c r="A3256" s="4">
        <v>5</v>
      </c>
      <c r="B3256" s="4">
        <v>15</v>
      </c>
      <c r="C3256" s="4">
        <v>21</v>
      </c>
      <c r="D3256" s="4">
        <v>0</v>
      </c>
      <c r="E3256" s="4">
        <v>0</v>
      </c>
      <c r="F3256" s="4">
        <v>18</v>
      </c>
      <c r="G3256" s="4">
        <v>1</v>
      </c>
      <c r="H3256" s="4">
        <v>0</v>
      </c>
      <c r="I3256" s="4">
        <v>18</v>
      </c>
      <c r="J3256" s="4">
        <v>0</v>
      </c>
      <c r="K3256" s="4">
        <v>0</v>
      </c>
    </row>
    <row r="3257" spans="1:11">
      <c r="A3257" s="4">
        <v>5</v>
      </c>
      <c r="B3257" s="4">
        <v>15</v>
      </c>
      <c r="C3257" s="4">
        <v>22</v>
      </c>
      <c r="D3257" s="4">
        <v>0</v>
      </c>
      <c r="E3257" s="4">
        <v>0</v>
      </c>
      <c r="F3257" s="4">
        <v>17</v>
      </c>
      <c r="G3257" s="4">
        <v>1</v>
      </c>
      <c r="H3257" s="4">
        <v>0</v>
      </c>
      <c r="I3257" s="4">
        <v>17</v>
      </c>
      <c r="J3257" s="4">
        <v>0</v>
      </c>
      <c r="K3257" s="4">
        <v>0</v>
      </c>
    </row>
    <row r="3258" spans="1:11">
      <c r="A3258" s="4">
        <v>5</v>
      </c>
      <c r="B3258" s="4">
        <v>15</v>
      </c>
      <c r="C3258" s="4">
        <v>23</v>
      </c>
      <c r="D3258" s="4">
        <v>0</v>
      </c>
      <c r="E3258" s="4">
        <v>0</v>
      </c>
      <c r="F3258" s="4">
        <v>17</v>
      </c>
      <c r="G3258" s="4">
        <v>1</v>
      </c>
      <c r="H3258" s="4">
        <v>0</v>
      </c>
      <c r="I3258" s="4">
        <v>17</v>
      </c>
      <c r="J3258" s="4">
        <v>0</v>
      </c>
      <c r="K3258" s="4">
        <v>0</v>
      </c>
    </row>
    <row r="3259" spans="1:11">
      <c r="A3259" s="4">
        <v>5</v>
      </c>
      <c r="B3259" s="4">
        <v>16</v>
      </c>
      <c r="C3259" s="4">
        <v>0</v>
      </c>
      <c r="D3259" s="4">
        <v>0</v>
      </c>
      <c r="E3259" s="4">
        <v>0</v>
      </c>
      <c r="F3259" s="4">
        <v>16</v>
      </c>
      <c r="G3259" s="4">
        <v>1</v>
      </c>
      <c r="H3259" s="4">
        <v>0</v>
      </c>
      <c r="I3259" s="4">
        <v>16</v>
      </c>
      <c r="J3259" s="4">
        <v>0</v>
      </c>
      <c r="K3259" s="4">
        <v>0</v>
      </c>
    </row>
    <row r="3260" spans="1:11">
      <c r="A3260" s="4">
        <v>5</v>
      </c>
      <c r="B3260" s="4">
        <v>16</v>
      </c>
      <c r="C3260" s="4">
        <v>1</v>
      </c>
      <c r="D3260" s="4">
        <v>0</v>
      </c>
      <c r="E3260" s="4">
        <v>0</v>
      </c>
      <c r="F3260" s="4">
        <v>16</v>
      </c>
      <c r="G3260" s="4">
        <v>1</v>
      </c>
      <c r="H3260" s="4">
        <v>0</v>
      </c>
      <c r="I3260" s="4">
        <v>16</v>
      </c>
      <c r="J3260" s="4">
        <v>0</v>
      </c>
      <c r="K3260" s="4">
        <v>0</v>
      </c>
    </row>
    <row r="3261" spans="1:11">
      <c r="A3261" s="4">
        <v>5</v>
      </c>
      <c r="B3261" s="4">
        <v>16</v>
      </c>
      <c r="C3261" s="4">
        <v>2</v>
      </c>
      <c r="D3261" s="4">
        <v>0</v>
      </c>
      <c r="E3261" s="4">
        <v>0</v>
      </c>
      <c r="F3261" s="4">
        <v>16</v>
      </c>
      <c r="G3261" s="4">
        <v>1</v>
      </c>
      <c r="H3261" s="4">
        <v>0</v>
      </c>
      <c r="I3261" s="4">
        <v>16</v>
      </c>
      <c r="J3261" s="4">
        <v>0</v>
      </c>
      <c r="K3261" s="4">
        <v>0</v>
      </c>
    </row>
    <row r="3262" spans="1:11">
      <c r="A3262" s="4">
        <v>5</v>
      </c>
      <c r="B3262" s="4">
        <v>16</v>
      </c>
      <c r="C3262" s="4">
        <v>3</v>
      </c>
      <c r="D3262" s="4">
        <v>0</v>
      </c>
      <c r="E3262" s="4">
        <v>0</v>
      </c>
      <c r="F3262" s="4">
        <v>15</v>
      </c>
      <c r="G3262" s="4">
        <v>1</v>
      </c>
      <c r="H3262" s="4">
        <v>0</v>
      </c>
      <c r="I3262" s="4">
        <v>15</v>
      </c>
      <c r="J3262" s="4">
        <v>0</v>
      </c>
      <c r="K3262" s="4">
        <v>0</v>
      </c>
    </row>
    <row r="3263" spans="1:11">
      <c r="A3263" s="4">
        <v>5</v>
      </c>
      <c r="B3263" s="4">
        <v>16</v>
      </c>
      <c r="C3263" s="4">
        <v>4</v>
      </c>
      <c r="D3263" s="4">
        <v>0</v>
      </c>
      <c r="E3263" s="4">
        <v>0</v>
      </c>
      <c r="F3263" s="4">
        <v>15</v>
      </c>
      <c r="G3263" s="4">
        <v>1</v>
      </c>
      <c r="H3263" s="4">
        <v>0</v>
      </c>
      <c r="I3263" s="4">
        <v>15</v>
      </c>
      <c r="J3263" s="4">
        <v>0</v>
      </c>
      <c r="K3263" s="4">
        <v>0</v>
      </c>
    </row>
    <row r="3264" spans="1:11">
      <c r="A3264" s="4">
        <v>5</v>
      </c>
      <c r="B3264" s="4">
        <v>16</v>
      </c>
      <c r="C3264" s="4">
        <v>5</v>
      </c>
      <c r="D3264" s="4">
        <v>0</v>
      </c>
      <c r="E3264" s="4">
        <v>0</v>
      </c>
      <c r="F3264" s="4">
        <v>15</v>
      </c>
      <c r="G3264" s="4">
        <v>1</v>
      </c>
      <c r="H3264" s="4">
        <v>0</v>
      </c>
      <c r="I3264" s="4">
        <v>15</v>
      </c>
      <c r="J3264" s="4">
        <v>0</v>
      </c>
      <c r="K3264" s="4">
        <v>0</v>
      </c>
    </row>
    <row r="3265" spans="1:11">
      <c r="A3265" s="4">
        <v>5</v>
      </c>
      <c r="B3265" s="4">
        <v>16</v>
      </c>
      <c r="C3265" s="4">
        <v>6</v>
      </c>
      <c r="D3265" s="4">
        <v>0</v>
      </c>
      <c r="E3265" s="4">
        <v>7</v>
      </c>
      <c r="F3265" s="4">
        <v>16</v>
      </c>
      <c r="G3265" s="4">
        <v>2</v>
      </c>
      <c r="H3265" s="4">
        <v>4.0910000000000002</v>
      </c>
      <c r="I3265" s="4">
        <v>14.143000000000001</v>
      </c>
      <c r="J3265" s="4">
        <v>3648.4319999999998</v>
      </c>
      <c r="K3265" s="4">
        <v>0</v>
      </c>
    </row>
    <row r="3266" spans="1:11">
      <c r="A3266" s="4">
        <v>5</v>
      </c>
      <c r="B3266" s="4">
        <v>16</v>
      </c>
      <c r="C3266" s="4">
        <v>7</v>
      </c>
      <c r="D3266" s="4">
        <v>7</v>
      </c>
      <c r="E3266" s="4">
        <v>131</v>
      </c>
      <c r="F3266" s="4">
        <v>18</v>
      </c>
      <c r="G3266" s="4">
        <v>2</v>
      </c>
      <c r="H3266" s="4">
        <v>113.512</v>
      </c>
      <c r="I3266" s="4">
        <v>19.234999999999999</v>
      </c>
      <c r="J3266" s="4">
        <v>99497.672000000006</v>
      </c>
      <c r="K3266" s="4">
        <v>92422.312999999995</v>
      </c>
    </row>
    <row r="3267" spans="1:11">
      <c r="A3267" s="4">
        <v>5</v>
      </c>
      <c r="B3267" s="4">
        <v>16</v>
      </c>
      <c r="C3267" s="4">
        <v>8</v>
      </c>
      <c r="D3267" s="4">
        <v>0</v>
      </c>
      <c r="E3267" s="4">
        <v>152</v>
      </c>
      <c r="F3267" s="4">
        <v>20</v>
      </c>
      <c r="G3267" s="4">
        <v>2</v>
      </c>
      <c r="H3267" s="4">
        <v>124.679</v>
      </c>
      <c r="I3267" s="4">
        <v>21.957999999999998</v>
      </c>
      <c r="J3267" s="4">
        <v>108264.375</v>
      </c>
      <c r="K3267" s="4">
        <v>100997.484</v>
      </c>
    </row>
    <row r="3268" spans="1:11">
      <c r="A3268" s="4">
        <v>5</v>
      </c>
      <c r="B3268" s="4">
        <v>16</v>
      </c>
      <c r="C3268" s="4">
        <v>9</v>
      </c>
      <c r="D3268" s="4">
        <v>22</v>
      </c>
      <c r="E3268" s="4">
        <v>275</v>
      </c>
      <c r="F3268" s="4">
        <v>22</v>
      </c>
      <c r="G3268" s="4">
        <v>2</v>
      </c>
      <c r="H3268" s="4">
        <v>272.85300000000001</v>
      </c>
      <c r="I3268" s="4">
        <v>28.009</v>
      </c>
      <c r="J3268" s="4">
        <v>231966.29699999999</v>
      </c>
      <c r="K3268" s="4">
        <v>221692.21900000001</v>
      </c>
    </row>
    <row r="3269" spans="1:11">
      <c r="A3269" s="4">
        <v>5</v>
      </c>
      <c r="B3269" s="4">
        <v>16</v>
      </c>
      <c r="C3269" s="4">
        <v>10</v>
      </c>
      <c r="D3269" s="4">
        <v>120</v>
      </c>
      <c r="E3269" s="4">
        <v>432</v>
      </c>
      <c r="F3269" s="4">
        <v>23</v>
      </c>
      <c r="G3269" s="4">
        <v>2</v>
      </c>
      <c r="H3269" s="4">
        <v>570.30700000000002</v>
      </c>
      <c r="I3269" s="4">
        <v>37.219000000000001</v>
      </c>
      <c r="J3269" s="4">
        <v>469052.31300000002</v>
      </c>
      <c r="K3269" s="4">
        <v>451424.46899999998</v>
      </c>
    </row>
    <row r="3270" spans="1:11">
      <c r="A3270" s="4">
        <v>5</v>
      </c>
      <c r="B3270" s="4">
        <v>16</v>
      </c>
      <c r="C3270" s="4">
        <v>11</v>
      </c>
      <c r="D3270" s="4">
        <v>164</v>
      </c>
      <c r="E3270" s="4">
        <v>489</v>
      </c>
      <c r="F3270" s="4">
        <v>23</v>
      </c>
      <c r="G3270" s="4">
        <v>2</v>
      </c>
      <c r="H3270" s="4">
        <v>663.19</v>
      </c>
      <c r="I3270" s="4">
        <v>40.465000000000003</v>
      </c>
      <c r="J3270" s="4">
        <v>538970.68799999997</v>
      </c>
      <c r="K3270" s="4">
        <v>518775.09399999998</v>
      </c>
    </row>
    <row r="3271" spans="1:11">
      <c r="A3271" s="4">
        <v>5</v>
      </c>
      <c r="B3271" s="4">
        <v>16</v>
      </c>
      <c r="C3271" s="4">
        <v>12</v>
      </c>
      <c r="D3271" s="4">
        <v>44</v>
      </c>
      <c r="E3271" s="4">
        <v>436</v>
      </c>
      <c r="F3271" s="4">
        <v>23</v>
      </c>
      <c r="G3271" s="4">
        <v>2</v>
      </c>
      <c r="H3271" s="4">
        <v>480.53800000000001</v>
      </c>
      <c r="I3271" s="4">
        <v>36.119</v>
      </c>
      <c r="J3271" s="4">
        <v>396810.81300000002</v>
      </c>
      <c r="K3271" s="4">
        <v>381645.09399999998</v>
      </c>
    </row>
    <row r="3272" spans="1:11">
      <c r="A3272" s="4">
        <v>5</v>
      </c>
      <c r="B3272" s="4">
        <v>16</v>
      </c>
      <c r="C3272" s="4">
        <v>13</v>
      </c>
      <c r="D3272" s="4">
        <v>46</v>
      </c>
      <c r="E3272" s="4">
        <v>422</v>
      </c>
      <c r="F3272" s="4">
        <v>23</v>
      </c>
      <c r="G3272" s="4">
        <v>2</v>
      </c>
      <c r="H3272" s="4">
        <v>468.81799999999998</v>
      </c>
      <c r="I3272" s="4">
        <v>35.256999999999998</v>
      </c>
      <c r="J3272" s="4">
        <v>388347.25</v>
      </c>
      <c r="K3272" s="4">
        <v>373457.28100000002</v>
      </c>
    </row>
    <row r="3273" spans="1:11">
      <c r="A3273" s="4">
        <v>5</v>
      </c>
      <c r="B3273" s="4">
        <v>16</v>
      </c>
      <c r="C3273" s="4">
        <v>14</v>
      </c>
      <c r="D3273" s="4">
        <v>252</v>
      </c>
      <c r="E3273" s="4">
        <v>422</v>
      </c>
      <c r="F3273" s="4">
        <v>23</v>
      </c>
      <c r="G3273" s="4">
        <v>2</v>
      </c>
      <c r="H3273" s="4">
        <v>708.92200000000003</v>
      </c>
      <c r="I3273" s="4">
        <v>41.311</v>
      </c>
      <c r="J3273" s="4">
        <v>574334.06299999997</v>
      </c>
      <c r="K3273" s="4">
        <v>552770.56299999997</v>
      </c>
    </row>
    <row r="3274" spans="1:11">
      <c r="A3274" s="4">
        <v>5</v>
      </c>
      <c r="B3274" s="4">
        <v>16</v>
      </c>
      <c r="C3274" s="4">
        <v>15</v>
      </c>
      <c r="D3274" s="4">
        <v>252</v>
      </c>
      <c r="E3274" s="4">
        <v>340</v>
      </c>
      <c r="F3274" s="4">
        <v>23</v>
      </c>
      <c r="G3274" s="4">
        <v>2</v>
      </c>
      <c r="H3274" s="4">
        <v>640.53899999999999</v>
      </c>
      <c r="I3274" s="4">
        <v>40.308</v>
      </c>
      <c r="J3274" s="4">
        <v>520864.68800000002</v>
      </c>
      <c r="K3274" s="4">
        <v>501351.5</v>
      </c>
    </row>
    <row r="3275" spans="1:11">
      <c r="A3275" s="4">
        <v>5</v>
      </c>
      <c r="B3275" s="4">
        <v>16</v>
      </c>
      <c r="C3275" s="4">
        <v>16</v>
      </c>
      <c r="D3275" s="4">
        <v>289</v>
      </c>
      <c r="E3275" s="4">
        <v>235</v>
      </c>
      <c r="F3275" s="4">
        <v>23</v>
      </c>
      <c r="G3275" s="4">
        <v>2</v>
      </c>
      <c r="H3275" s="4">
        <v>578.19200000000001</v>
      </c>
      <c r="I3275" s="4">
        <v>38.533000000000001</v>
      </c>
      <c r="J3275" s="4">
        <v>473252.53100000002</v>
      </c>
      <c r="K3275" s="4">
        <v>455475.56300000002</v>
      </c>
    </row>
    <row r="3276" spans="1:11">
      <c r="A3276" s="4">
        <v>5</v>
      </c>
      <c r="B3276" s="4">
        <v>16</v>
      </c>
      <c r="C3276" s="4">
        <v>17</v>
      </c>
      <c r="D3276" s="4">
        <v>30</v>
      </c>
      <c r="E3276" s="4">
        <v>136</v>
      </c>
      <c r="F3276" s="4">
        <v>22</v>
      </c>
      <c r="G3276" s="4">
        <v>1</v>
      </c>
      <c r="H3276" s="4">
        <v>164.249</v>
      </c>
      <c r="I3276" s="4">
        <v>28.001000000000001</v>
      </c>
      <c r="J3276" s="4">
        <v>139640.40599999999</v>
      </c>
      <c r="K3276" s="4">
        <v>131664.609</v>
      </c>
    </row>
    <row r="3277" spans="1:11">
      <c r="A3277" s="4">
        <v>5</v>
      </c>
      <c r="B3277" s="4">
        <v>16</v>
      </c>
      <c r="C3277" s="4">
        <v>18</v>
      </c>
      <c r="D3277" s="4">
        <v>0</v>
      </c>
      <c r="E3277" s="4">
        <v>29</v>
      </c>
      <c r="F3277" s="4">
        <v>20</v>
      </c>
      <c r="G3277" s="4">
        <v>0</v>
      </c>
      <c r="H3277" s="4">
        <v>16.913</v>
      </c>
      <c r="I3277" s="4">
        <v>19.670999999999999</v>
      </c>
      <c r="J3277" s="4">
        <v>14802.294</v>
      </c>
      <c r="K3277" s="4">
        <v>9430.14</v>
      </c>
    </row>
    <row r="3278" spans="1:11">
      <c r="A3278" s="4">
        <v>5</v>
      </c>
      <c r="B3278" s="4">
        <v>16</v>
      </c>
      <c r="C3278" s="4">
        <v>19</v>
      </c>
      <c r="D3278" s="4">
        <v>0</v>
      </c>
      <c r="E3278" s="4">
        <v>0</v>
      </c>
      <c r="F3278" s="4">
        <v>18</v>
      </c>
      <c r="G3278" s="4">
        <v>0</v>
      </c>
      <c r="H3278" s="4">
        <v>0</v>
      </c>
      <c r="I3278" s="4">
        <v>18</v>
      </c>
      <c r="J3278" s="4">
        <v>0</v>
      </c>
      <c r="K3278" s="4">
        <v>0</v>
      </c>
    </row>
    <row r="3279" spans="1:11">
      <c r="A3279" s="4">
        <v>5</v>
      </c>
      <c r="B3279" s="4">
        <v>16</v>
      </c>
      <c r="C3279" s="4">
        <v>20</v>
      </c>
      <c r="D3279" s="4">
        <v>0</v>
      </c>
      <c r="E3279" s="4">
        <v>0</v>
      </c>
      <c r="F3279" s="4">
        <v>17</v>
      </c>
      <c r="G3279" s="4">
        <v>1</v>
      </c>
      <c r="H3279" s="4">
        <v>0</v>
      </c>
      <c r="I3279" s="4">
        <v>17</v>
      </c>
      <c r="J3279" s="4">
        <v>0</v>
      </c>
      <c r="K3279" s="4">
        <v>0</v>
      </c>
    </row>
    <row r="3280" spans="1:11">
      <c r="A3280" s="4">
        <v>5</v>
      </c>
      <c r="B3280" s="4">
        <v>16</v>
      </c>
      <c r="C3280" s="4">
        <v>21</v>
      </c>
      <c r="D3280" s="4">
        <v>0</v>
      </c>
      <c r="E3280" s="4">
        <v>0</v>
      </c>
      <c r="F3280" s="4">
        <v>16</v>
      </c>
      <c r="G3280" s="4">
        <v>1</v>
      </c>
      <c r="H3280" s="4">
        <v>0</v>
      </c>
      <c r="I3280" s="4">
        <v>16</v>
      </c>
      <c r="J3280" s="4">
        <v>0</v>
      </c>
      <c r="K3280" s="4">
        <v>0</v>
      </c>
    </row>
    <row r="3281" spans="1:11">
      <c r="A3281" s="4">
        <v>5</v>
      </c>
      <c r="B3281" s="4">
        <v>16</v>
      </c>
      <c r="C3281" s="4">
        <v>22</v>
      </c>
      <c r="D3281" s="4">
        <v>0</v>
      </c>
      <c r="E3281" s="4">
        <v>0</v>
      </c>
      <c r="F3281" s="4">
        <v>16</v>
      </c>
      <c r="G3281" s="4">
        <v>1</v>
      </c>
      <c r="H3281" s="4">
        <v>0</v>
      </c>
      <c r="I3281" s="4">
        <v>16</v>
      </c>
      <c r="J3281" s="4">
        <v>0</v>
      </c>
      <c r="K3281" s="4">
        <v>0</v>
      </c>
    </row>
    <row r="3282" spans="1:11">
      <c r="A3282" s="4">
        <v>5</v>
      </c>
      <c r="B3282" s="4">
        <v>16</v>
      </c>
      <c r="C3282" s="4">
        <v>23</v>
      </c>
      <c r="D3282" s="4">
        <v>0</v>
      </c>
      <c r="E3282" s="4">
        <v>0</v>
      </c>
      <c r="F3282" s="4">
        <v>15</v>
      </c>
      <c r="G3282" s="4">
        <v>1</v>
      </c>
      <c r="H3282" s="4">
        <v>0</v>
      </c>
      <c r="I3282" s="4">
        <v>15</v>
      </c>
      <c r="J3282" s="4">
        <v>0</v>
      </c>
      <c r="K3282" s="4">
        <v>0</v>
      </c>
    </row>
    <row r="3283" spans="1:11">
      <c r="A3283" s="4">
        <v>5</v>
      </c>
      <c r="B3283" s="4">
        <v>17</v>
      </c>
      <c r="C3283" s="4">
        <v>0</v>
      </c>
      <c r="D3283" s="4">
        <v>0</v>
      </c>
      <c r="E3283" s="4">
        <v>0</v>
      </c>
      <c r="F3283" s="4">
        <v>15</v>
      </c>
      <c r="G3283" s="4">
        <v>1</v>
      </c>
      <c r="H3283" s="4">
        <v>0</v>
      </c>
      <c r="I3283" s="4">
        <v>15</v>
      </c>
      <c r="J3283" s="4">
        <v>0</v>
      </c>
      <c r="K3283" s="4">
        <v>0</v>
      </c>
    </row>
    <row r="3284" spans="1:11">
      <c r="A3284" s="4">
        <v>5</v>
      </c>
      <c r="B3284" s="4">
        <v>17</v>
      </c>
      <c r="C3284" s="4">
        <v>1</v>
      </c>
      <c r="D3284" s="4">
        <v>0</v>
      </c>
      <c r="E3284" s="4">
        <v>0</v>
      </c>
      <c r="F3284" s="4">
        <v>14</v>
      </c>
      <c r="G3284" s="4">
        <v>1</v>
      </c>
      <c r="H3284" s="4">
        <v>0</v>
      </c>
      <c r="I3284" s="4">
        <v>14</v>
      </c>
      <c r="J3284" s="4">
        <v>0</v>
      </c>
      <c r="K3284" s="4">
        <v>0</v>
      </c>
    </row>
    <row r="3285" spans="1:11">
      <c r="A3285" s="4">
        <v>5</v>
      </c>
      <c r="B3285" s="4">
        <v>17</v>
      </c>
      <c r="C3285" s="4">
        <v>2</v>
      </c>
      <c r="D3285" s="4">
        <v>0</v>
      </c>
      <c r="E3285" s="4">
        <v>0</v>
      </c>
      <c r="F3285" s="4">
        <v>14</v>
      </c>
      <c r="G3285" s="4">
        <v>1</v>
      </c>
      <c r="H3285" s="4">
        <v>0</v>
      </c>
      <c r="I3285" s="4">
        <v>14</v>
      </c>
      <c r="J3285" s="4">
        <v>0</v>
      </c>
      <c r="K3285" s="4">
        <v>0</v>
      </c>
    </row>
    <row r="3286" spans="1:11">
      <c r="A3286" s="4">
        <v>5</v>
      </c>
      <c r="B3286" s="4">
        <v>17</v>
      </c>
      <c r="C3286" s="4">
        <v>3</v>
      </c>
      <c r="D3286" s="4">
        <v>0</v>
      </c>
      <c r="E3286" s="4">
        <v>0</v>
      </c>
      <c r="F3286" s="4">
        <v>14</v>
      </c>
      <c r="G3286" s="4">
        <v>1</v>
      </c>
      <c r="H3286" s="4">
        <v>0</v>
      </c>
      <c r="I3286" s="4">
        <v>14</v>
      </c>
      <c r="J3286" s="4">
        <v>0</v>
      </c>
      <c r="K3286" s="4">
        <v>0</v>
      </c>
    </row>
    <row r="3287" spans="1:11">
      <c r="A3287" s="4">
        <v>5</v>
      </c>
      <c r="B3287" s="4">
        <v>17</v>
      </c>
      <c r="C3287" s="4">
        <v>4</v>
      </c>
      <c r="D3287" s="4">
        <v>0</v>
      </c>
      <c r="E3287" s="4">
        <v>0</v>
      </c>
      <c r="F3287" s="4">
        <v>14</v>
      </c>
      <c r="G3287" s="4">
        <v>1</v>
      </c>
      <c r="H3287" s="4">
        <v>0</v>
      </c>
      <c r="I3287" s="4">
        <v>14</v>
      </c>
      <c r="J3287" s="4">
        <v>0</v>
      </c>
      <c r="K3287" s="4">
        <v>0</v>
      </c>
    </row>
    <row r="3288" spans="1:11">
      <c r="A3288" s="4">
        <v>5</v>
      </c>
      <c r="B3288" s="4">
        <v>17</v>
      </c>
      <c r="C3288" s="4">
        <v>5</v>
      </c>
      <c r="D3288" s="4">
        <v>0</v>
      </c>
      <c r="E3288" s="4">
        <v>0</v>
      </c>
      <c r="F3288" s="4">
        <v>15</v>
      </c>
      <c r="G3288" s="4">
        <v>1</v>
      </c>
      <c r="H3288" s="4">
        <v>0</v>
      </c>
      <c r="I3288" s="4">
        <v>15</v>
      </c>
      <c r="J3288" s="4">
        <v>0</v>
      </c>
      <c r="K3288" s="4">
        <v>0</v>
      </c>
    </row>
    <row r="3289" spans="1:11">
      <c r="A3289" s="4">
        <v>5</v>
      </c>
      <c r="B3289" s="4">
        <v>17</v>
      </c>
      <c r="C3289" s="4">
        <v>6</v>
      </c>
      <c r="D3289" s="4">
        <v>296</v>
      </c>
      <c r="E3289" s="4">
        <v>62</v>
      </c>
      <c r="F3289" s="4">
        <v>18</v>
      </c>
      <c r="G3289" s="4">
        <v>2</v>
      </c>
      <c r="H3289" s="4">
        <v>433.553</v>
      </c>
      <c r="I3289" s="4">
        <v>27.844000000000001</v>
      </c>
      <c r="J3289" s="4">
        <v>368800.56300000002</v>
      </c>
      <c r="K3289" s="4">
        <v>354537.28100000002</v>
      </c>
    </row>
    <row r="3290" spans="1:11">
      <c r="A3290" s="4">
        <v>5</v>
      </c>
      <c r="B3290" s="4">
        <v>17</v>
      </c>
      <c r="C3290" s="4">
        <v>7</v>
      </c>
      <c r="D3290" s="4">
        <v>553</v>
      </c>
      <c r="E3290" s="4">
        <v>107</v>
      </c>
      <c r="F3290" s="4">
        <v>21</v>
      </c>
      <c r="G3290" s="4">
        <v>3</v>
      </c>
      <c r="H3290" s="4">
        <v>746.47199999999998</v>
      </c>
      <c r="I3290" s="4">
        <v>38.064999999999998</v>
      </c>
      <c r="J3290" s="4">
        <v>612040.06299999997</v>
      </c>
      <c r="K3290" s="4">
        <v>588966.75</v>
      </c>
    </row>
    <row r="3291" spans="1:11">
      <c r="A3291" s="4">
        <v>5</v>
      </c>
      <c r="B3291" s="4">
        <v>17</v>
      </c>
      <c r="C3291" s="4">
        <v>8</v>
      </c>
      <c r="D3291" s="4">
        <v>695</v>
      </c>
      <c r="E3291" s="4">
        <v>131</v>
      </c>
      <c r="F3291" s="4">
        <v>24</v>
      </c>
      <c r="G3291" s="4">
        <v>3</v>
      </c>
      <c r="H3291" s="4">
        <v>908.053</v>
      </c>
      <c r="I3291" s="4">
        <v>45.344000000000001</v>
      </c>
      <c r="J3291" s="4">
        <v>724647</v>
      </c>
      <c r="K3291" s="4">
        <v>696750.25</v>
      </c>
    </row>
    <row r="3292" spans="1:11">
      <c r="A3292" s="4">
        <v>5</v>
      </c>
      <c r="B3292" s="4">
        <v>17</v>
      </c>
      <c r="C3292" s="4">
        <v>9</v>
      </c>
      <c r="D3292" s="4">
        <v>765</v>
      </c>
      <c r="E3292" s="4">
        <v>152</v>
      </c>
      <c r="F3292" s="4">
        <v>25</v>
      </c>
      <c r="G3292" s="4">
        <v>4</v>
      </c>
      <c r="H3292" s="4">
        <v>974.53099999999995</v>
      </c>
      <c r="I3292" s="4">
        <v>46.116</v>
      </c>
      <c r="J3292" s="4">
        <v>775433.31299999997</v>
      </c>
      <c r="K3292" s="4">
        <v>745206.81299999997</v>
      </c>
    </row>
    <row r="3293" spans="1:11">
      <c r="A3293" s="4">
        <v>5</v>
      </c>
      <c r="B3293" s="4">
        <v>17</v>
      </c>
      <c r="C3293" s="4">
        <v>10</v>
      </c>
      <c r="D3293" s="4">
        <v>801</v>
      </c>
      <c r="E3293" s="4">
        <v>169</v>
      </c>
      <c r="F3293" s="4">
        <v>27</v>
      </c>
      <c r="G3293" s="4">
        <v>4</v>
      </c>
      <c r="H3293" s="4">
        <v>1006.192</v>
      </c>
      <c r="I3293" s="4">
        <v>48.829000000000001</v>
      </c>
      <c r="J3293" s="4">
        <v>792418.68799999997</v>
      </c>
      <c r="K3293" s="4">
        <v>761391.625</v>
      </c>
    </row>
    <row r="3294" spans="1:11">
      <c r="A3294" s="4">
        <v>5</v>
      </c>
      <c r="B3294" s="4">
        <v>17</v>
      </c>
      <c r="C3294" s="4">
        <v>11</v>
      </c>
      <c r="D3294" s="4">
        <v>819</v>
      </c>
      <c r="E3294" s="4">
        <v>179</v>
      </c>
      <c r="F3294" s="4">
        <v>28</v>
      </c>
      <c r="G3294" s="4">
        <v>4</v>
      </c>
      <c r="H3294" s="4">
        <v>1014.605</v>
      </c>
      <c r="I3294" s="4">
        <v>50.029000000000003</v>
      </c>
      <c r="J3294" s="4">
        <v>795381.75</v>
      </c>
      <c r="K3294" s="4">
        <v>764213.93799999997</v>
      </c>
    </row>
    <row r="3295" spans="1:11">
      <c r="A3295" s="4">
        <v>5</v>
      </c>
      <c r="B3295" s="4">
        <v>17</v>
      </c>
      <c r="C3295" s="4">
        <v>12</v>
      </c>
      <c r="D3295" s="4">
        <v>825</v>
      </c>
      <c r="E3295" s="4">
        <v>182</v>
      </c>
      <c r="F3295" s="4">
        <v>29</v>
      </c>
      <c r="G3295" s="4">
        <v>4</v>
      </c>
      <c r="H3295" s="4">
        <v>1015.454</v>
      </c>
      <c r="I3295" s="4">
        <v>51.033999999999999</v>
      </c>
      <c r="J3295" s="4">
        <v>792979.18799999997</v>
      </c>
      <c r="K3295" s="4">
        <v>761925.56299999997</v>
      </c>
    </row>
    <row r="3296" spans="1:11">
      <c r="A3296" s="4">
        <v>5</v>
      </c>
      <c r="B3296" s="4">
        <v>17</v>
      </c>
      <c r="C3296" s="4">
        <v>13</v>
      </c>
      <c r="D3296" s="4">
        <v>810</v>
      </c>
      <c r="E3296" s="4">
        <v>183</v>
      </c>
      <c r="F3296" s="4">
        <v>29</v>
      </c>
      <c r="G3296" s="4">
        <v>4</v>
      </c>
      <c r="H3296" s="4">
        <v>1011.141</v>
      </c>
      <c r="I3296" s="4">
        <v>50.948</v>
      </c>
      <c r="J3296" s="4">
        <v>789870.875</v>
      </c>
      <c r="K3296" s="4">
        <v>758964.625</v>
      </c>
    </row>
    <row r="3297" spans="1:11">
      <c r="A3297" s="4">
        <v>5</v>
      </c>
      <c r="B3297" s="4">
        <v>17</v>
      </c>
      <c r="C3297" s="4">
        <v>14</v>
      </c>
      <c r="D3297" s="4">
        <v>780</v>
      </c>
      <c r="E3297" s="4">
        <v>177</v>
      </c>
      <c r="F3297" s="4">
        <v>29</v>
      </c>
      <c r="G3297" s="4">
        <v>4</v>
      </c>
      <c r="H3297" s="4">
        <v>995.39</v>
      </c>
      <c r="I3297" s="4">
        <v>50.622</v>
      </c>
      <c r="J3297" s="4">
        <v>778543.125</v>
      </c>
      <c r="K3297" s="4">
        <v>748170.875</v>
      </c>
    </row>
    <row r="3298" spans="1:11">
      <c r="A3298" s="4">
        <v>5</v>
      </c>
      <c r="B3298" s="4">
        <v>17</v>
      </c>
      <c r="C3298" s="4">
        <v>15</v>
      </c>
      <c r="D3298" s="4">
        <v>209</v>
      </c>
      <c r="E3298" s="4">
        <v>348</v>
      </c>
      <c r="F3298" s="4">
        <v>29</v>
      </c>
      <c r="G3298" s="4">
        <v>4</v>
      </c>
      <c r="H3298" s="4">
        <v>584.36199999999997</v>
      </c>
      <c r="I3298" s="4">
        <v>42.177</v>
      </c>
      <c r="J3298" s="4">
        <v>471900.09399999998</v>
      </c>
      <c r="K3298" s="4">
        <v>454171.21899999998</v>
      </c>
    </row>
    <row r="3299" spans="1:11">
      <c r="A3299" s="4">
        <v>5</v>
      </c>
      <c r="B3299" s="4">
        <v>17</v>
      </c>
      <c r="C3299" s="4">
        <v>16</v>
      </c>
      <c r="D3299" s="4">
        <v>642</v>
      </c>
      <c r="E3299" s="4">
        <v>145</v>
      </c>
      <c r="F3299" s="4">
        <v>28</v>
      </c>
      <c r="G3299" s="4">
        <v>4</v>
      </c>
      <c r="H3299" s="4">
        <v>871.61300000000006</v>
      </c>
      <c r="I3299" s="4">
        <v>46.338000000000001</v>
      </c>
      <c r="J3299" s="4">
        <v>692959.875</v>
      </c>
      <c r="K3299" s="4">
        <v>666468.06299999997</v>
      </c>
    </row>
    <row r="3300" spans="1:11">
      <c r="A3300" s="4">
        <v>5</v>
      </c>
      <c r="B3300" s="4">
        <v>17</v>
      </c>
      <c r="C3300" s="4">
        <v>17</v>
      </c>
      <c r="D3300" s="4">
        <v>498</v>
      </c>
      <c r="E3300" s="4">
        <v>112</v>
      </c>
      <c r="F3300" s="4">
        <v>27</v>
      </c>
      <c r="G3300" s="4">
        <v>3</v>
      </c>
      <c r="H3300" s="4">
        <v>686.78800000000001</v>
      </c>
      <c r="I3300" s="4">
        <v>43.616</v>
      </c>
      <c r="J3300" s="4">
        <v>551641.125</v>
      </c>
      <c r="K3300" s="4">
        <v>530960.81299999997</v>
      </c>
    </row>
    <row r="3301" spans="1:11">
      <c r="A3301" s="4">
        <v>5</v>
      </c>
      <c r="B3301" s="4">
        <v>17</v>
      </c>
      <c r="C3301" s="4">
        <v>18</v>
      </c>
      <c r="D3301" s="4">
        <v>235</v>
      </c>
      <c r="E3301" s="4">
        <v>59</v>
      </c>
      <c r="F3301" s="4">
        <v>24</v>
      </c>
      <c r="G3301" s="4">
        <v>3</v>
      </c>
      <c r="H3301" s="4">
        <v>370.76799999999997</v>
      </c>
      <c r="I3301" s="4">
        <v>33.005000000000003</v>
      </c>
      <c r="J3301" s="4">
        <v>309638.81300000002</v>
      </c>
      <c r="K3301" s="4">
        <v>297185.75</v>
      </c>
    </row>
    <row r="3302" spans="1:11">
      <c r="A3302" s="4">
        <v>5</v>
      </c>
      <c r="B3302" s="4">
        <v>17</v>
      </c>
      <c r="C3302" s="4">
        <v>19</v>
      </c>
      <c r="D3302" s="4">
        <v>0</v>
      </c>
      <c r="E3302" s="4">
        <v>0</v>
      </c>
      <c r="F3302" s="4">
        <v>22</v>
      </c>
      <c r="G3302" s="4">
        <v>3</v>
      </c>
      <c r="H3302" s="4">
        <v>0</v>
      </c>
      <c r="I3302" s="4">
        <v>22</v>
      </c>
      <c r="J3302" s="4">
        <v>0</v>
      </c>
      <c r="K3302" s="4">
        <v>0</v>
      </c>
    </row>
    <row r="3303" spans="1:11">
      <c r="A3303" s="4">
        <v>5</v>
      </c>
      <c r="B3303" s="4">
        <v>17</v>
      </c>
      <c r="C3303" s="4">
        <v>20</v>
      </c>
      <c r="D3303" s="4">
        <v>0</v>
      </c>
      <c r="E3303" s="4">
        <v>0</v>
      </c>
      <c r="F3303" s="4">
        <v>21</v>
      </c>
      <c r="G3303" s="4">
        <v>3</v>
      </c>
      <c r="H3303" s="4">
        <v>0</v>
      </c>
      <c r="I3303" s="4">
        <v>21</v>
      </c>
      <c r="J3303" s="4">
        <v>0</v>
      </c>
      <c r="K3303" s="4">
        <v>0</v>
      </c>
    </row>
    <row r="3304" spans="1:11">
      <c r="A3304" s="4">
        <v>5</v>
      </c>
      <c r="B3304" s="4">
        <v>17</v>
      </c>
      <c r="C3304" s="4">
        <v>21</v>
      </c>
      <c r="D3304" s="4">
        <v>0</v>
      </c>
      <c r="E3304" s="4">
        <v>0</v>
      </c>
      <c r="F3304" s="4">
        <v>20</v>
      </c>
      <c r="G3304" s="4">
        <v>3</v>
      </c>
      <c r="H3304" s="4">
        <v>0</v>
      </c>
      <c r="I3304" s="4">
        <v>20</v>
      </c>
      <c r="J3304" s="4">
        <v>0</v>
      </c>
      <c r="K3304" s="4">
        <v>0</v>
      </c>
    </row>
    <row r="3305" spans="1:11">
      <c r="A3305" s="4">
        <v>5</v>
      </c>
      <c r="B3305" s="4">
        <v>17</v>
      </c>
      <c r="C3305" s="4">
        <v>22</v>
      </c>
      <c r="D3305" s="4">
        <v>0</v>
      </c>
      <c r="E3305" s="4">
        <v>0</v>
      </c>
      <c r="F3305" s="4">
        <v>19</v>
      </c>
      <c r="G3305" s="4">
        <v>3</v>
      </c>
      <c r="H3305" s="4">
        <v>0</v>
      </c>
      <c r="I3305" s="4">
        <v>19</v>
      </c>
      <c r="J3305" s="4">
        <v>0</v>
      </c>
      <c r="K3305" s="4">
        <v>0</v>
      </c>
    </row>
    <row r="3306" spans="1:11">
      <c r="A3306" s="4">
        <v>5</v>
      </c>
      <c r="B3306" s="4">
        <v>17</v>
      </c>
      <c r="C3306" s="4">
        <v>23</v>
      </c>
      <c r="D3306" s="4">
        <v>0</v>
      </c>
      <c r="E3306" s="4">
        <v>0</v>
      </c>
      <c r="F3306" s="4">
        <v>19</v>
      </c>
      <c r="G3306" s="4">
        <v>2</v>
      </c>
      <c r="H3306" s="4">
        <v>0</v>
      </c>
      <c r="I3306" s="4">
        <v>19</v>
      </c>
      <c r="J3306" s="4">
        <v>0</v>
      </c>
      <c r="K3306" s="4">
        <v>0</v>
      </c>
    </row>
    <row r="3307" spans="1:11">
      <c r="A3307" s="4">
        <v>5</v>
      </c>
      <c r="B3307" s="4">
        <v>18</v>
      </c>
      <c r="C3307" s="4">
        <v>0</v>
      </c>
      <c r="D3307" s="4">
        <v>0</v>
      </c>
      <c r="E3307" s="4">
        <v>0</v>
      </c>
      <c r="F3307" s="4">
        <v>19</v>
      </c>
      <c r="G3307" s="4">
        <v>2</v>
      </c>
      <c r="H3307" s="4">
        <v>0</v>
      </c>
      <c r="I3307" s="4">
        <v>19</v>
      </c>
      <c r="J3307" s="4">
        <v>0</v>
      </c>
      <c r="K3307" s="4">
        <v>0</v>
      </c>
    </row>
    <row r="3308" spans="1:11">
      <c r="A3308" s="4">
        <v>5</v>
      </c>
      <c r="B3308" s="4">
        <v>18</v>
      </c>
      <c r="C3308" s="4">
        <v>1</v>
      </c>
      <c r="D3308" s="4">
        <v>0</v>
      </c>
      <c r="E3308" s="4">
        <v>0</v>
      </c>
      <c r="F3308" s="4">
        <v>19</v>
      </c>
      <c r="G3308" s="4">
        <v>2</v>
      </c>
      <c r="H3308" s="4">
        <v>0</v>
      </c>
      <c r="I3308" s="4">
        <v>19</v>
      </c>
      <c r="J3308" s="4">
        <v>0</v>
      </c>
      <c r="K3308" s="4">
        <v>0</v>
      </c>
    </row>
    <row r="3309" spans="1:11">
      <c r="A3309" s="4">
        <v>5</v>
      </c>
      <c r="B3309" s="4">
        <v>18</v>
      </c>
      <c r="C3309" s="4">
        <v>2</v>
      </c>
      <c r="D3309" s="4">
        <v>0</v>
      </c>
      <c r="E3309" s="4">
        <v>0</v>
      </c>
      <c r="F3309" s="4">
        <v>19</v>
      </c>
      <c r="G3309" s="4">
        <v>2</v>
      </c>
      <c r="H3309" s="4">
        <v>0</v>
      </c>
      <c r="I3309" s="4">
        <v>19</v>
      </c>
      <c r="J3309" s="4">
        <v>0</v>
      </c>
      <c r="K3309" s="4">
        <v>0</v>
      </c>
    </row>
    <row r="3310" spans="1:11">
      <c r="A3310" s="4">
        <v>5</v>
      </c>
      <c r="B3310" s="4">
        <v>18</v>
      </c>
      <c r="C3310" s="4">
        <v>3</v>
      </c>
      <c r="D3310" s="4">
        <v>0</v>
      </c>
      <c r="E3310" s="4">
        <v>0</v>
      </c>
      <c r="F3310" s="4">
        <v>19</v>
      </c>
      <c r="G3310" s="4">
        <v>2</v>
      </c>
      <c r="H3310" s="4">
        <v>0</v>
      </c>
      <c r="I3310" s="4">
        <v>19</v>
      </c>
      <c r="J3310" s="4">
        <v>0</v>
      </c>
      <c r="K3310" s="4">
        <v>0</v>
      </c>
    </row>
    <row r="3311" spans="1:11">
      <c r="A3311" s="4">
        <v>5</v>
      </c>
      <c r="B3311" s="4">
        <v>18</v>
      </c>
      <c r="C3311" s="4">
        <v>4</v>
      </c>
      <c r="D3311" s="4">
        <v>0</v>
      </c>
      <c r="E3311" s="4">
        <v>0</v>
      </c>
      <c r="F3311" s="4">
        <v>18</v>
      </c>
      <c r="G3311" s="4">
        <v>1</v>
      </c>
      <c r="H3311" s="4">
        <v>0</v>
      </c>
      <c r="I3311" s="4">
        <v>18</v>
      </c>
      <c r="J3311" s="4">
        <v>0</v>
      </c>
      <c r="K3311" s="4">
        <v>0</v>
      </c>
    </row>
    <row r="3312" spans="1:11">
      <c r="A3312" s="4">
        <v>5</v>
      </c>
      <c r="B3312" s="4">
        <v>18</v>
      </c>
      <c r="C3312" s="4">
        <v>5</v>
      </c>
      <c r="D3312" s="4">
        <v>0</v>
      </c>
      <c r="E3312" s="4">
        <v>0</v>
      </c>
      <c r="F3312" s="4">
        <v>19</v>
      </c>
      <c r="G3312" s="4">
        <v>2</v>
      </c>
      <c r="H3312" s="4">
        <v>0</v>
      </c>
      <c r="I3312" s="4">
        <v>19</v>
      </c>
      <c r="J3312" s="4">
        <v>0</v>
      </c>
      <c r="K3312" s="4">
        <v>0</v>
      </c>
    </row>
    <row r="3313" spans="1:11">
      <c r="A3313" s="4">
        <v>5</v>
      </c>
      <c r="B3313" s="4">
        <v>18</v>
      </c>
      <c r="C3313" s="4">
        <v>6</v>
      </c>
      <c r="D3313" s="4">
        <v>202</v>
      </c>
      <c r="E3313" s="4">
        <v>71</v>
      </c>
      <c r="F3313" s="4">
        <v>21</v>
      </c>
      <c r="G3313" s="4">
        <v>3</v>
      </c>
      <c r="H3313" s="4">
        <v>329.61799999999999</v>
      </c>
      <c r="I3313" s="4">
        <v>27.331</v>
      </c>
      <c r="J3313" s="4">
        <v>280896.93800000002</v>
      </c>
      <c r="K3313" s="4">
        <v>269276.31300000002</v>
      </c>
    </row>
    <row r="3314" spans="1:11">
      <c r="A3314" s="4">
        <v>5</v>
      </c>
      <c r="B3314" s="4">
        <v>18</v>
      </c>
      <c r="C3314" s="4">
        <v>7</v>
      </c>
      <c r="D3314" s="4">
        <v>6</v>
      </c>
      <c r="E3314" s="4">
        <v>130</v>
      </c>
      <c r="F3314" s="4">
        <v>23</v>
      </c>
      <c r="G3314" s="4">
        <v>3</v>
      </c>
      <c r="H3314" s="4">
        <v>111.179</v>
      </c>
      <c r="I3314" s="4">
        <v>24.997</v>
      </c>
      <c r="J3314" s="4">
        <v>95526.07</v>
      </c>
      <c r="K3314" s="4">
        <v>88536.539000000004</v>
      </c>
    </row>
    <row r="3315" spans="1:11">
      <c r="A3315" s="4">
        <v>5</v>
      </c>
      <c r="B3315" s="4">
        <v>18</v>
      </c>
      <c r="C3315" s="4">
        <v>8</v>
      </c>
      <c r="D3315" s="4">
        <v>21</v>
      </c>
      <c r="E3315" s="4">
        <v>213</v>
      </c>
      <c r="F3315" s="4">
        <v>25</v>
      </c>
      <c r="G3315" s="4">
        <v>4</v>
      </c>
      <c r="H3315" s="4">
        <v>205.96799999999999</v>
      </c>
      <c r="I3315" s="4">
        <v>28.396999999999998</v>
      </c>
      <c r="J3315" s="4">
        <v>174863.90599999999</v>
      </c>
      <c r="K3315" s="4">
        <v>166048.67199999999</v>
      </c>
    </row>
    <row r="3316" spans="1:11">
      <c r="A3316" s="4">
        <v>5</v>
      </c>
      <c r="B3316" s="4">
        <v>18</v>
      </c>
      <c r="C3316" s="4">
        <v>9</v>
      </c>
      <c r="D3316" s="4">
        <v>28</v>
      </c>
      <c r="E3316" s="4">
        <v>291</v>
      </c>
      <c r="F3316" s="4">
        <v>27</v>
      </c>
      <c r="G3316" s="4">
        <v>4</v>
      </c>
      <c r="H3316" s="4">
        <v>314.86099999999999</v>
      </c>
      <c r="I3316" s="4">
        <v>32.96</v>
      </c>
      <c r="J3316" s="4">
        <v>262992.40600000002</v>
      </c>
      <c r="K3316" s="4">
        <v>251874.84400000001</v>
      </c>
    </row>
    <row r="3317" spans="1:11">
      <c r="A3317" s="4">
        <v>5</v>
      </c>
      <c r="B3317" s="4">
        <v>18</v>
      </c>
      <c r="C3317" s="4">
        <v>10</v>
      </c>
      <c r="D3317" s="4">
        <v>167</v>
      </c>
      <c r="E3317" s="4">
        <v>438</v>
      </c>
      <c r="F3317" s="4">
        <v>28</v>
      </c>
      <c r="G3317" s="4">
        <v>4</v>
      </c>
      <c r="H3317" s="4">
        <v>623.995</v>
      </c>
      <c r="I3317" s="4">
        <v>40.706000000000003</v>
      </c>
      <c r="J3317" s="4">
        <v>506664.21899999998</v>
      </c>
      <c r="K3317" s="4">
        <v>487677.68800000002</v>
      </c>
    </row>
    <row r="3318" spans="1:11">
      <c r="A3318" s="4">
        <v>5</v>
      </c>
      <c r="B3318" s="4">
        <v>18</v>
      </c>
      <c r="C3318" s="4">
        <v>11</v>
      </c>
      <c r="D3318" s="4">
        <v>69</v>
      </c>
      <c r="E3318" s="4">
        <v>456</v>
      </c>
      <c r="F3318" s="4">
        <v>29</v>
      </c>
      <c r="G3318" s="4">
        <v>4</v>
      </c>
      <c r="H3318" s="4">
        <v>526.601</v>
      </c>
      <c r="I3318" s="4">
        <v>40.264000000000003</v>
      </c>
      <c r="J3318" s="4">
        <v>428282.90600000002</v>
      </c>
      <c r="K3318" s="4">
        <v>412068.40600000002</v>
      </c>
    </row>
    <row r="3319" spans="1:11">
      <c r="A3319" s="4">
        <v>5</v>
      </c>
      <c r="B3319" s="4">
        <v>18</v>
      </c>
      <c r="C3319" s="4">
        <v>12</v>
      </c>
      <c r="D3319" s="4">
        <v>187</v>
      </c>
      <c r="E3319" s="4">
        <v>506</v>
      </c>
      <c r="F3319" s="4">
        <v>30</v>
      </c>
      <c r="G3319" s="4">
        <v>4</v>
      </c>
      <c r="H3319" s="4">
        <v>698.41899999999998</v>
      </c>
      <c r="I3319" s="4">
        <v>44.643999999999998</v>
      </c>
      <c r="J3319" s="4">
        <v>558824.18799999997</v>
      </c>
      <c r="K3319" s="4">
        <v>537866.375</v>
      </c>
    </row>
    <row r="3320" spans="1:11">
      <c r="A3320" s="4">
        <v>5</v>
      </c>
      <c r="B3320" s="4">
        <v>18</v>
      </c>
      <c r="C3320" s="4">
        <v>13</v>
      </c>
      <c r="D3320" s="4">
        <v>420</v>
      </c>
      <c r="E3320" s="4">
        <v>410</v>
      </c>
      <c r="F3320" s="4">
        <v>31</v>
      </c>
      <c r="G3320" s="4">
        <v>3</v>
      </c>
      <c r="H3320" s="4">
        <v>853.19399999999996</v>
      </c>
      <c r="I3320" s="4">
        <v>50.838999999999999</v>
      </c>
      <c r="J3320" s="4">
        <v>666768.5</v>
      </c>
      <c r="K3320" s="4">
        <v>641409.81299999997</v>
      </c>
    </row>
    <row r="3321" spans="1:11">
      <c r="A3321" s="4">
        <v>5</v>
      </c>
      <c r="B3321" s="4">
        <v>18</v>
      </c>
      <c r="C3321" s="4">
        <v>14</v>
      </c>
      <c r="D3321" s="4">
        <v>340</v>
      </c>
      <c r="E3321" s="4">
        <v>399</v>
      </c>
      <c r="F3321" s="4">
        <v>31</v>
      </c>
      <c r="G3321" s="4">
        <v>3</v>
      </c>
      <c r="H3321" s="4">
        <v>773.10599999999999</v>
      </c>
      <c r="I3321" s="4">
        <v>49.417000000000002</v>
      </c>
      <c r="J3321" s="4">
        <v>607486.125</v>
      </c>
      <c r="K3321" s="4">
        <v>584598</v>
      </c>
    </row>
    <row r="3322" spans="1:11">
      <c r="A3322" s="4">
        <v>5</v>
      </c>
      <c r="B3322" s="4">
        <v>18</v>
      </c>
      <c r="C3322" s="4">
        <v>15</v>
      </c>
      <c r="D3322" s="4">
        <v>308</v>
      </c>
      <c r="E3322" s="4">
        <v>329</v>
      </c>
      <c r="F3322" s="4">
        <v>31</v>
      </c>
      <c r="G3322" s="4">
        <v>3</v>
      </c>
      <c r="H3322" s="4">
        <v>684.93600000000004</v>
      </c>
      <c r="I3322" s="4">
        <v>47.289000000000001</v>
      </c>
      <c r="J3322" s="4">
        <v>542587.625</v>
      </c>
      <c r="K3322" s="4">
        <v>522254.28100000002</v>
      </c>
    </row>
    <row r="3323" spans="1:11">
      <c r="A3323" s="4">
        <v>5</v>
      </c>
      <c r="B3323" s="4">
        <v>18</v>
      </c>
      <c r="C3323" s="4">
        <v>16</v>
      </c>
      <c r="D3323" s="4">
        <v>341</v>
      </c>
      <c r="E3323" s="4">
        <v>226</v>
      </c>
      <c r="F3323" s="4">
        <v>30</v>
      </c>
      <c r="G3323" s="4">
        <v>3</v>
      </c>
      <c r="H3323" s="4">
        <v>620.17600000000004</v>
      </c>
      <c r="I3323" s="4">
        <v>44.656999999999996</v>
      </c>
      <c r="J3323" s="4">
        <v>496194.375</v>
      </c>
      <c r="K3323" s="4">
        <v>477591.34399999998</v>
      </c>
    </row>
    <row r="3324" spans="1:11">
      <c r="A3324" s="4">
        <v>5</v>
      </c>
      <c r="B3324" s="4">
        <v>18</v>
      </c>
      <c r="C3324" s="4">
        <v>17</v>
      </c>
      <c r="D3324" s="4">
        <v>300</v>
      </c>
      <c r="E3324" s="4">
        <v>135</v>
      </c>
      <c r="F3324" s="4">
        <v>29</v>
      </c>
      <c r="G3324" s="4">
        <v>2</v>
      </c>
      <c r="H3324" s="4">
        <v>486.62200000000001</v>
      </c>
      <c r="I3324" s="4">
        <v>42.076999999999998</v>
      </c>
      <c r="J3324" s="4">
        <v>393115.93800000002</v>
      </c>
      <c r="K3324" s="4">
        <v>378070.90600000002</v>
      </c>
    </row>
    <row r="3325" spans="1:11">
      <c r="A3325" s="4">
        <v>5</v>
      </c>
      <c r="B3325" s="4">
        <v>18</v>
      </c>
      <c r="C3325" s="4">
        <v>18</v>
      </c>
      <c r="D3325" s="4">
        <v>110</v>
      </c>
      <c r="E3325" s="4">
        <v>62</v>
      </c>
      <c r="F3325" s="4">
        <v>26</v>
      </c>
      <c r="G3325" s="4">
        <v>2</v>
      </c>
      <c r="H3325" s="4">
        <v>204.38499999999999</v>
      </c>
      <c r="I3325" s="4">
        <v>31.413</v>
      </c>
      <c r="J3325" s="4">
        <v>171666.07800000001</v>
      </c>
      <c r="K3325" s="4">
        <v>162928.96900000001</v>
      </c>
    </row>
    <row r="3326" spans="1:11">
      <c r="A3326" s="4">
        <v>5</v>
      </c>
      <c r="B3326" s="4">
        <v>18</v>
      </c>
      <c r="C3326" s="4">
        <v>19</v>
      </c>
      <c r="D3326" s="4">
        <v>0</v>
      </c>
      <c r="E3326" s="4">
        <v>0</v>
      </c>
      <c r="F3326" s="4">
        <v>24</v>
      </c>
      <c r="G3326" s="4">
        <v>2</v>
      </c>
      <c r="H3326" s="4">
        <v>0</v>
      </c>
      <c r="I3326" s="4">
        <v>24</v>
      </c>
      <c r="J3326" s="4">
        <v>0</v>
      </c>
      <c r="K3326" s="4">
        <v>0</v>
      </c>
    </row>
    <row r="3327" spans="1:11">
      <c r="A3327" s="4">
        <v>5</v>
      </c>
      <c r="B3327" s="4">
        <v>18</v>
      </c>
      <c r="C3327" s="4">
        <v>20</v>
      </c>
      <c r="D3327" s="4">
        <v>0</v>
      </c>
      <c r="E3327" s="4">
        <v>0</v>
      </c>
      <c r="F3327" s="4">
        <v>23</v>
      </c>
      <c r="G3327" s="4">
        <v>3</v>
      </c>
      <c r="H3327" s="4">
        <v>0</v>
      </c>
      <c r="I3327" s="4">
        <v>23</v>
      </c>
      <c r="J3327" s="4">
        <v>0</v>
      </c>
      <c r="K3327" s="4">
        <v>0</v>
      </c>
    </row>
    <row r="3328" spans="1:11">
      <c r="A3328" s="4">
        <v>5</v>
      </c>
      <c r="B3328" s="4">
        <v>18</v>
      </c>
      <c r="C3328" s="4">
        <v>21</v>
      </c>
      <c r="D3328" s="4">
        <v>0</v>
      </c>
      <c r="E3328" s="4">
        <v>0</v>
      </c>
      <c r="F3328" s="4">
        <v>22</v>
      </c>
      <c r="G3328" s="4">
        <v>3</v>
      </c>
      <c r="H3328" s="4">
        <v>0</v>
      </c>
      <c r="I3328" s="4">
        <v>22</v>
      </c>
      <c r="J3328" s="4">
        <v>0</v>
      </c>
      <c r="K3328" s="4">
        <v>0</v>
      </c>
    </row>
    <row r="3329" spans="1:11">
      <c r="A3329" s="4">
        <v>5</v>
      </c>
      <c r="B3329" s="4">
        <v>18</v>
      </c>
      <c r="C3329" s="4">
        <v>22</v>
      </c>
      <c r="D3329" s="4">
        <v>0</v>
      </c>
      <c r="E3329" s="4">
        <v>0</v>
      </c>
      <c r="F3329" s="4">
        <v>21</v>
      </c>
      <c r="G3329" s="4">
        <v>3</v>
      </c>
      <c r="H3329" s="4">
        <v>0</v>
      </c>
      <c r="I3329" s="4">
        <v>21</v>
      </c>
      <c r="J3329" s="4">
        <v>0</v>
      </c>
      <c r="K3329" s="4">
        <v>0</v>
      </c>
    </row>
    <row r="3330" spans="1:11">
      <c r="A3330" s="4">
        <v>5</v>
      </c>
      <c r="B3330" s="4">
        <v>18</v>
      </c>
      <c r="C3330" s="4">
        <v>23</v>
      </c>
      <c r="D3330" s="4">
        <v>0</v>
      </c>
      <c r="E3330" s="4">
        <v>0</v>
      </c>
      <c r="F3330" s="4">
        <v>21</v>
      </c>
      <c r="G3330" s="4">
        <v>3</v>
      </c>
      <c r="H3330" s="4">
        <v>0</v>
      </c>
      <c r="I3330" s="4">
        <v>21</v>
      </c>
      <c r="J3330" s="4">
        <v>0</v>
      </c>
      <c r="K3330" s="4">
        <v>0</v>
      </c>
    </row>
    <row r="3331" spans="1:11">
      <c r="A3331" s="4">
        <v>5</v>
      </c>
      <c r="B3331" s="4">
        <v>19</v>
      </c>
      <c r="C3331" s="4">
        <v>0</v>
      </c>
      <c r="D3331" s="4">
        <v>0</v>
      </c>
      <c r="E3331" s="4">
        <v>0</v>
      </c>
      <c r="F3331" s="4">
        <v>20</v>
      </c>
      <c r="G3331" s="4">
        <v>3</v>
      </c>
      <c r="H3331" s="4">
        <v>0</v>
      </c>
      <c r="I3331" s="4">
        <v>20</v>
      </c>
      <c r="J3331" s="4">
        <v>0</v>
      </c>
      <c r="K3331" s="4">
        <v>0</v>
      </c>
    </row>
    <row r="3332" spans="1:11">
      <c r="A3332" s="4">
        <v>5</v>
      </c>
      <c r="B3332" s="4">
        <v>19</v>
      </c>
      <c r="C3332" s="4">
        <v>1</v>
      </c>
      <c r="D3332" s="4">
        <v>0</v>
      </c>
      <c r="E3332" s="4">
        <v>0</v>
      </c>
      <c r="F3332" s="4">
        <v>20</v>
      </c>
      <c r="G3332" s="4">
        <v>3</v>
      </c>
      <c r="H3332" s="4">
        <v>0</v>
      </c>
      <c r="I3332" s="4">
        <v>20</v>
      </c>
      <c r="J3332" s="4">
        <v>0</v>
      </c>
      <c r="K3332" s="4">
        <v>0</v>
      </c>
    </row>
    <row r="3333" spans="1:11">
      <c r="A3333" s="4">
        <v>5</v>
      </c>
      <c r="B3333" s="4">
        <v>19</v>
      </c>
      <c r="C3333" s="4">
        <v>2</v>
      </c>
      <c r="D3333" s="4">
        <v>0</v>
      </c>
      <c r="E3333" s="4">
        <v>0</v>
      </c>
      <c r="F3333" s="4">
        <v>20</v>
      </c>
      <c r="G3333" s="4">
        <v>2</v>
      </c>
      <c r="H3333" s="4">
        <v>0</v>
      </c>
      <c r="I3333" s="4">
        <v>20</v>
      </c>
      <c r="J3333" s="4">
        <v>0</v>
      </c>
      <c r="K3333" s="4">
        <v>0</v>
      </c>
    </row>
    <row r="3334" spans="1:11">
      <c r="A3334" s="4">
        <v>5</v>
      </c>
      <c r="B3334" s="4">
        <v>19</v>
      </c>
      <c r="C3334" s="4">
        <v>3</v>
      </c>
      <c r="D3334" s="4">
        <v>0</v>
      </c>
      <c r="E3334" s="4">
        <v>0</v>
      </c>
      <c r="F3334" s="4">
        <v>20</v>
      </c>
      <c r="G3334" s="4">
        <v>2</v>
      </c>
      <c r="H3334" s="4">
        <v>0</v>
      </c>
      <c r="I3334" s="4">
        <v>20</v>
      </c>
      <c r="J3334" s="4">
        <v>0</v>
      </c>
      <c r="K3334" s="4">
        <v>0</v>
      </c>
    </row>
    <row r="3335" spans="1:11">
      <c r="A3335" s="4">
        <v>5</v>
      </c>
      <c r="B3335" s="4">
        <v>19</v>
      </c>
      <c r="C3335" s="4">
        <v>4</v>
      </c>
      <c r="D3335" s="4">
        <v>0</v>
      </c>
      <c r="E3335" s="4">
        <v>0</v>
      </c>
      <c r="F3335" s="4">
        <v>20</v>
      </c>
      <c r="G3335" s="4">
        <v>2</v>
      </c>
      <c r="H3335" s="4">
        <v>0</v>
      </c>
      <c r="I3335" s="4">
        <v>20</v>
      </c>
      <c r="J3335" s="4">
        <v>0</v>
      </c>
      <c r="K3335" s="4">
        <v>0</v>
      </c>
    </row>
    <row r="3336" spans="1:11">
      <c r="A3336" s="4">
        <v>5</v>
      </c>
      <c r="B3336" s="4">
        <v>19</v>
      </c>
      <c r="C3336" s="4">
        <v>5</v>
      </c>
      <c r="D3336" s="4">
        <v>0</v>
      </c>
      <c r="E3336" s="4">
        <v>0</v>
      </c>
      <c r="F3336" s="4">
        <v>20</v>
      </c>
      <c r="G3336" s="4">
        <v>2</v>
      </c>
      <c r="H3336" s="4">
        <v>0</v>
      </c>
      <c r="I3336" s="4">
        <v>20</v>
      </c>
      <c r="J3336" s="4">
        <v>0</v>
      </c>
      <c r="K3336" s="4">
        <v>0</v>
      </c>
    </row>
    <row r="3337" spans="1:11">
      <c r="A3337" s="4">
        <v>5</v>
      </c>
      <c r="B3337" s="4">
        <v>19</v>
      </c>
      <c r="C3337" s="4">
        <v>6</v>
      </c>
      <c r="D3337" s="4">
        <v>0</v>
      </c>
      <c r="E3337" s="4">
        <v>48</v>
      </c>
      <c r="F3337" s="4">
        <v>22</v>
      </c>
      <c r="G3337" s="4">
        <v>2</v>
      </c>
      <c r="H3337" s="4">
        <v>32.253</v>
      </c>
      <c r="I3337" s="4">
        <v>21.096</v>
      </c>
      <c r="J3337" s="4">
        <v>28090.77</v>
      </c>
      <c r="K3337" s="4">
        <v>22469.026999999998</v>
      </c>
    </row>
    <row r="3338" spans="1:11">
      <c r="A3338" s="4">
        <v>5</v>
      </c>
      <c r="B3338" s="4">
        <v>19</v>
      </c>
      <c r="C3338" s="4">
        <v>7</v>
      </c>
      <c r="D3338" s="4">
        <v>109</v>
      </c>
      <c r="E3338" s="4">
        <v>158</v>
      </c>
      <c r="F3338" s="4">
        <v>24</v>
      </c>
      <c r="G3338" s="4">
        <v>3</v>
      </c>
      <c r="H3338" s="4">
        <v>294.82499999999999</v>
      </c>
      <c r="I3338" s="4">
        <v>29.622</v>
      </c>
      <c r="J3338" s="4">
        <v>249215.28099999999</v>
      </c>
      <c r="K3338" s="4">
        <v>238476.68799999999</v>
      </c>
    </row>
    <row r="3339" spans="1:11">
      <c r="A3339" s="4">
        <v>5</v>
      </c>
      <c r="B3339" s="4">
        <v>19</v>
      </c>
      <c r="C3339" s="4">
        <v>8</v>
      </c>
      <c r="D3339" s="4">
        <v>542</v>
      </c>
      <c r="E3339" s="4">
        <v>188</v>
      </c>
      <c r="F3339" s="4">
        <v>26</v>
      </c>
      <c r="G3339" s="4">
        <v>3</v>
      </c>
      <c r="H3339" s="4">
        <v>805.51099999999997</v>
      </c>
      <c r="I3339" s="4">
        <v>43.98</v>
      </c>
      <c r="J3339" s="4">
        <v>646118.375</v>
      </c>
      <c r="K3339" s="4">
        <v>621635.125</v>
      </c>
    </row>
    <row r="3340" spans="1:11">
      <c r="A3340" s="4">
        <v>5</v>
      </c>
      <c r="B3340" s="4">
        <v>19</v>
      </c>
      <c r="C3340" s="4">
        <v>9</v>
      </c>
      <c r="D3340" s="4">
        <v>345</v>
      </c>
      <c r="E3340" s="4">
        <v>326</v>
      </c>
      <c r="F3340" s="4">
        <v>28</v>
      </c>
      <c r="G3340" s="4">
        <v>3</v>
      </c>
      <c r="H3340" s="4">
        <v>717.23800000000006</v>
      </c>
      <c r="I3340" s="4">
        <v>45.128</v>
      </c>
      <c r="J3340" s="4">
        <v>572836.375</v>
      </c>
      <c r="K3340" s="4">
        <v>551331.75</v>
      </c>
    </row>
    <row r="3341" spans="1:11">
      <c r="A3341" s="4">
        <v>5</v>
      </c>
      <c r="B3341" s="4">
        <v>19</v>
      </c>
      <c r="C3341" s="4">
        <v>10</v>
      </c>
      <c r="D3341" s="4">
        <v>9</v>
      </c>
      <c r="E3341" s="4">
        <v>212</v>
      </c>
      <c r="F3341" s="4">
        <v>29</v>
      </c>
      <c r="G3341" s="4">
        <v>3</v>
      </c>
      <c r="H3341" s="4">
        <v>207.79400000000001</v>
      </c>
      <c r="I3341" s="4">
        <v>34.325000000000003</v>
      </c>
      <c r="J3341" s="4">
        <v>172709.43799999999</v>
      </c>
      <c r="K3341" s="4">
        <v>163946.891</v>
      </c>
    </row>
    <row r="3342" spans="1:11">
      <c r="A3342" s="4">
        <v>5</v>
      </c>
      <c r="B3342" s="4">
        <v>19</v>
      </c>
      <c r="C3342" s="4">
        <v>11</v>
      </c>
      <c r="D3342" s="4">
        <v>83</v>
      </c>
      <c r="E3342" s="4">
        <v>467</v>
      </c>
      <c r="F3342" s="4">
        <v>30</v>
      </c>
      <c r="G3342" s="4">
        <v>3</v>
      </c>
      <c r="H3342" s="4">
        <v>551.90899999999999</v>
      </c>
      <c r="I3342" s="4">
        <v>42.027999999999999</v>
      </c>
      <c r="J3342" s="4">
        <v>445938.21899999998</v>
      </c>
      <c r="K3342" s="4">
        <v>429119.25</v>
      </c>
    </row>
    <row r="3343" spans="1:11">
      <c r="A3343" s="4">
        <v>5</v>
      </c>
      <c r="B3343" s="4">
        <v>19</v>
      </c>
      <c r="C3343" s="4">
        <v>12</v>
      </c>
      <c r="D3343" s="4">
        <v>87</v>
      </c>
      <c r="E3343" s="4">
        <v>486</v>
      </c>
      <c r="F3343" s="4">
        <v>31</v>
      </c>
      <c r="G3343" s="4">
        <v>2</v>
      </c>
      <c r="H3343" s="4">
        <v>574.12</v>
      </c>
      <c r="I3343" s="4">
        <v>46.045000000000002</v>
      </c>
      <c r="J3343" s="4">
        <v>456949.25</v>
      </c>
      <c r="K3343" s="4">
        <v>439747.40600000002</v>
      </c>
    </row>
    <row r="3344" spans="1:11">
      <c r="A3344" s="4">
        <v>5</v>
      </c>
      <c r="B3344" s="4">
        <v>19</v>
      </c>
      <c r="C3344" s="4">
        <v>13</v>
      </c>
      <c r="D3344" s="4">
        <v>41</v>
      </c>
      <c r="E3344" s="4">
        <v>413</v>
      </c>
      <c r="F3344" s="4">
        <v>32</v>
      </c>
      <c r="G3344" s="4">
        <v>2</v>
      </c>
      <c r="H3344" s="4">
        <v>454.55399999999997</v>
      </c>
      <c r="I3344" s="4">
        <v>44.122999999999998</v>
      </c>
      <c r="J3344" s="4">
        <v>364412.56300000002</v>
      </c>
      <c r="K3344" s="4">
        <v>350288</v>
      </c>
    </row>
    <row r="3345" spans="1:11">
      <c r="A3345" s="4">
        <v>5</v>
      </c>
      <c r="B3345" s="4">
        <v>19</v>
      </c>
      <c r="C3345" s="4">
        <v>14</v>
      </c>
      <c r="D3345" s="4">
        <v>243</v>
      </c>
      <c r="E3345" s="4">
        <v>408</v>
      </c>
      <c r="F3345" s="4">
        <v>32</v>
      </c>
      <c r="G3345" s="4">
        <v>2</v>
      </c>
      <c r="H3345" s="4">
        <v>684.41700000000003</v>
      </c>
      <c r="I3345" s="4">
        <v>49.475999999999999</v>
      </c>
      <c r="J3345" s="4">
        <v>537674.93799999997</v>
      </c>
      <c r="K3345" s="4">
        <v>517528.56300000002</v>
      </c>
    </row>
    <row r="3346" spans="1:11">
      <c r="A3346" s="4">
        <v>5</v>
      </c>
      <c r="B3346" s="4">
        <v>19</v>
      </c>
      <c r="C3346" s="4">
        <v>15</v>
      </c>
      <c r="D3346" s="4">
        <v>607</v>
      </c>
      <c r="E3346" s="4">
        <v>222</v>
      </c>
      <c r="F3346" s="4">
        <v>31</v>
      </c>
      <c r="G3346" s="4">
        <v>2</v>
      </c>
      <c r="H3346" s="4">
        <v>899.42100000000005</v>
      </c>
      <c r="I3346" s="4">
        <v>54.335000000000001</v>
      </c>
      <c r="J3346" s="4">
        <v>693437.56299999997</v>
      </c>
      <c r="K3346" s="4">
        <v>666924.875</v>
      </c>
    </row>
    <row r="3347" spans="1:11">
      <c r="A3347" s="4">
        <v>5</v>
      </c>
      <c r="B3347" s="4">
        <v>19</v>
      </c>
      <c r="C3347" s="4">
        <v>16</v>
      </c>
      <c r="D3347" s="4">
        <v>525</v>
      </c>
      <c r="E3347" s="4">
        <v>187</v>
      </c>
      <c r="F3347" s="4">
        <v>30</v>
      </c>
      <c r="G3347" s="4">
        <v>2</v>
      </c>
      <c r="H3347" s="4">
        <v>788.55899999999997</v>
      </c>
      <c r="I3347" s="4">
        <v>51.289000000000001</v>
      </c>
      <c r="J3347" s="4">
        <v>615188.18799999997</v>
      </c>
      <c r="K3347" s="4">
        <v>591986.43799999997</v>
      </c>
    </row>
    <row r="3348" spans="1:11">
      <c r="A3348" s="4">
        <v>5</v>
      </c>
      <c r="B3348" s="4">
        <v>19</v>
      </c>
      <c r="C3348" s="4">
        <v>17</v>
      </c>
      <c r="D3348" s="4">
        <v>388</v>
      </c>
      <c r="E3348" s="4">
        <v>138</v>
      </c>
      <c r="F3348" s="4">
        <v>29</v>
      </c>
      <c r="G3348" s="4">
        <v>1</v>
      </c>
      <c r="H3348" s="4">
        <v>606.54600000000005</v>
      </c>
      <c r="I3348" s="4">
        <v>48.783999999999999</v>
      </c>
      <c r="J3348" s="4">
        <v>477761.21899999998</v>
      </c>
      <c r="K3348" s="4">
        <v>459823.46899999998</v>
      </c>
    </row>
    <row r="3349" spans="1:11">
      <c r="A3349" s="4">
        <v>5</v>
      </c>
      <c r="B3349" s="4">
        <v>19</v>
      </c>
      <c r="C3349" s="4">
        <v>18</v>
      </c>
      <c r="D3349" s="4">
        <v>161</v>
      </c>
      <c r="E3349" s="4">
        <v>65</v>
      </c>
      <c r="F3349" s="4">
        <v>26</v>
      </c>
      <c r="G3349" s="4">
        <v>1</v>
      </c>
      <c r="H3349" s="4">
        <v>282.91500000000002</v>
      </c>
      <c r="I3349" s="4">
        <v>35.749000000000002</v>
      </c>
      <c r="J3349" s="4">
        <v>233935.04699999999</v>
      </c>
      <c r="K3349" s="4">
        <v>223608.516</v>
      </c>
    </row>
    <row r="3350" spans="1:11">
      <c r="A3350" s="4">
        <v>5</v>
      </c>
      <c r="B3350" s="4">
        <v>19</v>
      </c>
      <c r="C3350" s="4">
        <v>19</v>
      </c>
      <c r="D3350" s="4">
        <v>0</v>
      </c>
      <c r="E3350" s="4">
        <v>0</v>
      </c>
      <c r="F3350" s="4">
        <v>24</v>
      </c>
      <c r="G3350" s="4">
        <v>1</v>
      </c>
      <c r="H3350" s="4">
        <v>0</v>
      </c>
      <c r="I3350" s="4">
        <v>24</v>
      </c>
      <c r="J3350" s="4">
        <v>0</v>
      </c>
      <c r="K3350" s="4">
        <v>0</v>
      </c>
    </row>
    <row r="3351" spans="1:11">
      <c r="A3351" s="4">
        <v>5</v>
      </c>
      <c r="B3351" s="4">
        <v>19</v>
      </c>
      <c r="C3351" s="4">
        <v>20</v>
      </c>
      <c r="D3351" s="4">
        <v>0</v>
      </c>
      <c r="E3351" s="4">
        <v>0</v>
      </c>
      <c r="F3351" s="4">
        <v>24</v>
      </c>
      <c r="G3351" s="4">
        <v>1</v>
      </c>
      <c r="H3351" s="4">
        <v>0</v>
      </c>
      <c r="I3351" s="4">
        <v>24</v>
      </c>
      <c r="J3351" s="4">
        <v>0</v>
      </c>
      <c r="K3351" s="4">
        <v>0</v>
      </c>
    </row>
    <row r="3352" spans="1:11">
      <c r="A3352" s="4">
        <v>5</v>
      </c>
      <c r="B3352" s="4">
        <v>19</v>
      </c>
      <c r="C3352" s="4">
        <v>21</v>
      </c>
      <c r="D3352" s="4">
        <v>0</v>
      </c>
      <c r="E3352" s="4">
        <v>0</v>
      </c>
      <c r="F3352" s="4">
        <v>23</v>
      </c>
      <c r="G3352" s="4">
        <v>1</v>
      </c>
      <c r="H3352" s="4">
        <v>0</v>
      </c>
      <c r="I3352" s="4">
        <v>23</v>
      </c>
      <c r="J3352" s="4">
        <v>0</v>
      </c>
      <c r="K3352" s="4">
        <v>0</v>
      </c>
    </row>
    <row r="3353" spans="1:11">
      <c r="A3353" s="4">
        <v>5</v>
      </c>
      <c r="B3353" s="4">
        <v>19</v>
      </c>
      <c r="C3353" s="4">
        <v>22</v>
      </c>
      <c r="D3353" s="4">
        <v>0</v>
      </c>
      <c r="E3353" s="4">
        <v>0</v>
      </c>
      <c r="F3353" s="4">
        <v>22</v>
      </c>
      <c r="G3353" s="4">
        <v>2</v>
      </c>
      <c r="H3353" s="4">
        <v>0</v>
      </c>
      <c r="I3353" s="4">
        <v>22</v>
      </c>
      <c r="J3353" s="4">
        <v>0</v>
      </c>
      <c r="K3353" s="4">
        <v>0</v>
      </c>
    </row>
    <row r="3354" spans="1:11">
      <c r="A3354" s="4">
        <v>5</v>
      </c>
      <c r="B3354" s="4">
        <v>19</v>
      </c>
      <c r="C3354" s="4">
        <v>23</v>
      </c>
      <c r="D3354" s="4">
        <v>0</v>
      </c>
      <c r="E3354" s="4">
        <v>0</v>
      </c>
      <c r="F3354" s="4">
        <v>21</v>
      </c>
      <c r="G3354" s="4">
        <v>2</v>
      </c>
      <c r="H3354" s="4">
        <v>0</v>
      </c>
      <c r="I3354" s="4">
        <v>21</v>
      </c>
      <c r="J3354" s="4">
        <v>0</v>
      </c>
      <c r="K3354" s="4">
        <v>0</v>
      </c>
    </row>
    <row r="3355" spans="1:11">
      <c r="A3355" s="4">
        <v>5</v>
      </c>
      <c r="B3355" s="4">
        <v>20</v>
      </c>
      <c r="C3355" s="4">
        <v>0</v>
      </c>
      <c r="D3355" s="4">
        <v>0</v>
      </c>
      <c r="E3355" s="4">
        <v>0</v>
      </c>
      <c r="F3355" s="4">
        <v>20</v>
      </c>
      <c r="G3355" s="4">
        <v>2</v>
      </c>
      <c r="H3355" s="4">
        <v>0</v>
      </c>
      <c r="I3355" s="4">
        <v>20</v>
      </c>
      <c r="J3355" s="4">
        <v>0</v>
      </c>
      <c r="K3355" s="4">
        <v>0</v>
      </c>
    </row>
    <row r="3356" spans="1:11">
      <c r="A3356" s="4">
        <v>5</v>
      </c>
      <c r="B3356" s="4">
        <v>20</v>
      </c>
      <c r="C3356" s="4">
        <v>1</v>
      </c>
      <c r="D3356" s="4">
        <v>0</v>
      </c>
      <c r="E3356" s="4">
        <v>0</v>
      </c>
      <c r="F3356" s="4">
        <v>20</v>
      </c>
      <c r="G3356" s="4">
        <v>2</v>
      </c>
      <c r="H3356" s="4">
        <v>0</v>
      </c>
      <c r="I3356" s="4">
        <v>20</v>
      </c>
      <c r="J3356" s="4">
        <v>0</v>
      </c>
      <c r="K3356" s="4">
        <v>0</v>
      </c>
    </row>
    <row r="3357" spans="1:11">
      <c r="A3357" s="4">
        <v>5</v>
      </c>
      <c r="B3357" s="4">
        <v>20</v>
      </c>
      <c r="C3357" s="4">
        <v>2</v>
      </c>
      <c r="D3357" s="4">
        <v>0</v>
      </c>
      <c r="E3357" s="4">
        <v>0</v>
      </c>
      <c r="F3357" s="4">
        <v>19</v>
      </c>
      <c r="G3357" s="4">
        <v>2</v>
      </c>
      <c r="H3357" s="4">
        <v>0</v>
      </c>
      <c r="I3357" s="4">
        <v>19</v>
      </c>
      <c r="J3357" s="4">
        <v>0</v>
      </c>
      <c r="K3357" s="4">
        <v>0</v>
      </c>
    </row>
    <row r="3358" spans="1:11">
      <c r="A3358" s="4">
        <v>5</v>
      </c>
      <c r="B3358" s="4">
        <v>20</v>
      </c>
      <c r="C3358" s="4">
        <v>3</v>
      </c>
      <c r="D3358" s="4">
        <v>0</v>
      </c>
      <c r="E3358" s="4">
        <v>0</v>
      </c>
      <c r="F3358" s="4">
        <v>19</v>
      </c>
      <c r="G3358" s="4">
        <v>1</v>
      </c>
      <c r="H3358" s="4">
        <v>0</v>
      </c>
      <c r="I3358" s="4">
        <v>19</v>
      </c>
      <c r="J3358" s="4">
        <v>0</v>
      </c>
      <c r="K3358" s="4">
        <v>0</v>
      </c>
    </row>
    <row r="3359" spans="1:11">
      <c r="A3359" s="4">
        <v>5</v>
      </c>
      <c r="B3359" s="4">
        <v>20</v>
      </c>
      <c r="C3359" s="4">
        <v>4</v>
      </c>
      <c r="D3359" s="4">
        <v>0</v>
      </c>
      <c r="E3359" s="4">
        <v>0</v>
      </c>
      <c r="F3359" s="4">
        <v>19</v>
      </c>
      <c r="G3359" s="4">
        <v>1</v>
      </c>
      <c r="H3359" s="4">
        <v>0</v>
      </c>
      <c r="I3359" s="4">
        <v>19</v>
      </c>
      <c r="J3359" s="4">
        <v>0</v>
      </c>
      <c r="K3359" s="4">
        <v>0</v>
      </c>
    </row>
    <row r="3360" spans="1:11">
      <c r="A3360" s="4">
        <v>5</v>
      </c>
      <c r="B3360" s="4">
        <v>20</v>
      </c>
      <c r="C3360" s="4">
        <v>5</v>
      </c>
      <c r="D3360" s="4">
        <v>0</v>
      </c>
      <c r="E3360" s="4">
        <v>0</v>
      </c>
      <c r="F3360" s="4">
        <v>20</v>
      </c>
      <c r="G3360" s="4">
        <v>1</v>
      </c>
      <c r="H3360" s="4">
        <v>0</v>
      </c>
      <c r="I3360" s="4">
        <v>20</v>
      </c>
      <c r="J3360" s="4">
        <v>0</v>
      </c>
      <c r="K3360" s="4">
        <v>0</v>
      </c>
    </row>
    <row r="3361" spans="1:11">
      <c r="A3361" s="4">
        <v>5</v>
      </c>
      <c r="B3361" s="4">
        <v>20</v>
      </c>
      <c r="C3361" s="4">
        <v>6</v>
      </c>
      <c r="D3361" s="4">
        <v>211</v>
      </c>
      <c r="E3361" s="4">
        <v>72</v>
      </c>
      <c r="F3361" s="4">
        <v>22</v>
      </c>
      <c r="G3361" s="4">
        <v>2</v>
      </c>
      <c r="H3361" s="4">
        <v>339.52300000000002</v>
      </c>
      <c r="I3361" s="4">
        <v>29.370999999999999</v>
      </c>
      <c r="J3361" s="4">
        <v>287255.25</v>
      </c>
      <c r="K3361" s="4">
        <v>275453.09399999998</v>
      </c>
    </row>
    <row r="3362" spans="1:11">
      <c r="A3362" s="4">
        <v>5</v>
      </c>
      <c r="B3362" s="4">
        <v>20</v>
      </c>
      <c r="C3362" s="4">
        <v>7</v>
      </c>
      <c r="D3362" s="4">
        <v>147</v>
      </c>
      <c r="E3362" s="4">
        <v>158</v>
      </c>
      <c r="F3362" s="4">
        <v>24</v>
      </c>
      <c r="G3362" s="4">
        <v>2</v>
      </c>
      <c r="H3362" s="4">
        <v>333.49299999999999</v>
      </c>
      <c r="I3362" s="4">
        <v>32.31</v>
      </c>
      <c r="J3362" s="4">
        <v>279206.84399999998</v>
      </c>
      <c r="K3362" s="4">
        <v>267634.21899999998</v>
      </c>
    </row>
    <row r="3363" spans="1:11">
      <c r="A3363" s="4">
        <v>5</v>
      </c>
      <c r="B3363" s="4">
        <v>20</v>
      </c>
      <c r="C3363" s="4">
        <v>8</v>
      </c>
      <c r="D3363" s="4">
        <v>606</v>
      </c>
      <c r="E3363" s="4">
        <v>164</v>
      </c>
      <c r="F3363" s="4">
        <v>27</v>
      </c>
      <c r="G3363" s="4">
        <v>1</v>
      </c>
      <c r="H3363" s="4">
        <v>853.9</v>
      </c>
      <c r="I3363" s="4">
        <v>51.953000000000003</v>
      </c>
      <c r="J3363" s="4">
        <v>664459.125</v>
      </c>
      <c r="K3363" s="4">
        <v>639199.125</v>
      </c>
    </row>
    <row r="3364" spans="1:11">
      <c r="A3364" s="4">
        <v>5</v>
      </c>
      <c r="B3364" s="4">
        <v>20</v>
      </c>
      <c r="C3364" s="4">
        <v>9</v>
      </c>
      <c r="D3364" s="4">
        <v>692</v>
      </c>
      <c r="E3364" s="4">
        <v>186</v>
      </c>
      <c r="F3364" s="4">
        <v>29</v>
      </c>
      <c r="G3364" s="4">
        <v>0</v>
      </c>
      <c r="H3364" s="4">
        <v>945.82100000000003</v>
      </c>
      <c r="I3364" s="4">
        <v>64.284000000000006</v>
      </c>
      <c r="J3364" s="4">
        <v>700915.43799999997</v>
      </c>
      <c r="K3364" s="4">
        <v>674074.375</v>
      </c>
    </row>
    <row r="3365" spans="1:11">
      <c r="A3365" s="4">
        <v>5</v>
      </c>
      <c r="B3365" s="4">
        <v>20</v>
      </c>
      <c r="C3365" s="4">
        <v>10</v>
      </c>
      <c r="D3365" s="4">
        <v>742</v>
      </c>
      <c r="E3365" s="4">
        <v>201</v>
      </c>
      <c r="F3365" s="4">
        <v>31</v>
      </c>
      <c r="G3365" s="4">
        <v>0</v>
      </c>
      <c r="H3365" s="4">
        <v>986.48599999999999</v>
      </c>
      <c r="I3365" s="4">
        <v>67.662999999999997</v>
      </c>
      <c r="J3365" s="4">
        <v>721025.56299999997</v>
      </c>
      <c r="K3365" s="4">
        <v>693291.25</v>
      </c>
    </row>
    <row r="3366" spans="1:11">
      <c r="A3366" s="4">
        <v>5</v>
      </c>
      <c r="B3366" s="4">
        <v>20</v>
      </c>
      <c r="C3366" s="4">
        <v>11</v>
      </c>
      <c r="D3366" s="4">
        <v>773</v>
      </c>
      <c r="E3366" s="4">
        <v>206</v>
      </c>
      <c r="F3366" s="4">
        <v>32</v>
      </c>
      <c r="G3366" s="4">
        <v>0</v>
      </c>
      <c r="H3366" s="4">
        <v>995.00199999999995</v>
      </c>
      <c r="I3366" s="4">
        <v>68.988</v>
      </c>
      <c r="J3366" s="4">
        <v>723285.18799999997</v>
      </c>
      <c r="K3366" s="4">
        <v>695449.56299999997</v>
      </c>
    </row>
    <row r="3367" spans="1:11">
      <c r="A3367" s="4">
        <v>5</v>
      </c>
      <c r="B3367" s="4">
        <v>20</v>
      </c>
      <c r="C3367" s="4">
        <v>12</v>
      </c>
      <c r="D3367" s="4">
        <v>805</v>
      </c>
      <c r="E3367" s="4">
        <v>190</v>
      </c>
      <c r="F3367" s="4">
        <v>33</v>
      </c>
      <c r="G3367" s="4">
        <v>0</v>
      </c>
      <c r="H3367" s="4">
        <v>1002.711</v>
      </c>
      <c r="I3367" s="4">
        <v>70.146000000000001</v>
      </c>
      <c r="J3367" s="4">
        <v>725398.625</v>
      </c>
      <c r="K3367" s="4">
        <v>697468.06299999997</v>
      </c>
    </row>
    <row r="3368" spans="1:11">
      <c r="A3368" s="4">
        <v>5</v>
      </c>
      <c r="B3368" s="4">
        <v>20</v>
      </c>
      <c r="C3368" s="4">
        <v>13</v>
      </c>
      <c r="D3368" s="4">
        <v>802</v>
      </c>
      <c r="E3368" s="4">
        <v>183</v>
      </c>
      <c r="F3368" s="4">
        <v>34</v>
      </c>
      <c r="G3368" s="4">
        <v>0</v>
      </c>
      <c r="H3368" s="4">
        <v>1002.447</v>
      </c>
      <c r="I3368" s="4">
        <v>71.082999999999998</v>
      </c>
      <c r="J3368" s="4">
        <v>722383.68799999997</v>
      </c>
      <c r="K3368" s="4">
        <v>694588.5</v>
      </c>
    </row>
    <row r="3369" spans="1:11">
      <c r="A3369" s="4">
        <v>5</v>
      </c>
      <c r="B3369" s="4">
        <v>20</v>
      </c>
      <c r="C3369" s="4">
        <v>14</v>
      </c>
      <c r="D3369" s="4">
        <v>779</v>
      </c>
      <c r="E3369" s="4">
        <v>173</v>
      </c>
      <c r="F3369" s="4">
        <v>34</v>
      </c>
      <c r="G3369" s="4">
        <v>1</v>
      </c>
      <c r="H3369" s="4">
        <v>989.66499999999996</v>
      </c>
      <c r="I3369" s="4">
        <v>64.561000000000007</v>
      </c>
      <c r="J3369" s="4">
        <v>732581</v>
      </c>
      <c r="K3369" s="4">
        <v>704326.56299999997</v>
      </c>
    </row>
    <row r="3370" spans="1:11">
      <c r="A3370" s="4">
        <v>5</v>
      </c>
      <c r="B3370" s="4">
        <v>20</v>
      </c>
      <c r="C3370" s="4">
        <v>15</v>
      </c>
      <c r="D3370" s="4">
        <v>726</v>
      </c>
      <c r="E3370" s="4">
        <v>163</v>
      </c>
      <c r="F3370" s="4">
        <v>33</v>
      </c>
      <c r="G3370" s="4">
        <v>1</v>
      </c>
      <c r="H3370" s="4">
        <v>956.84100000000001</v>
      </c>
      <c r="I3370" s="4">
        <v>62.732999999999997</v>
      </c>
      <c r="J3370" s="4">
        <v>713544.25</v>
      </c>
      <c r="K3370" s="4">
        <v>686144.06299999997</v>
      </c>
    </row>
    <row r="3371" spans="1:11">
      <c r="A3371" s="4">
        <v>5</v>
      </c>
      <c r="B3371" s="4">
        <v>20</v>
      </c>
      <c r="C3371" s="4">
        <v>16</v>
      </c>
      <c r="D3371" s="4">
        <v>645</v>
      </c>
      <c r="E3371" s="4">
        <v>142</v>
      </c>
      <c r="F3371" s="4">
        <v>32</v>
      </c>
      <c r="G3371" s="4">
        <v>1</v>
      </c>
      <c r="H3371" s="4">
        <v>870.947</v>
      </c>
      <c r="I3371" s="4">
        <v>59.432000000000002</v>
      </c>
      <c r="J3371" s="4">
        <v>658135.75</v>
      </c>
      <c r="K3371" s="4">
        <v>633145</v>
      </c>
    </row>
    <row r="3372" spans="1:11">
      <c r="A3372" s="4">
        <v>5</v>
      </c>
      <c r="B3372" s="4">
        <v>20</v>
      </c>
      <c r="C3372" s="4">
        <v>17</v>
      </c>
      <c r="D3372" s="4">
        <v>508</v>
      </c>
      <c r="E3372" s="4">
        <v>110</v>
      </c>
      <c r="F3372" s="4">
        <v>31</v>
      </c>
      <c r="G3372" s="4">
        <v>1</v>
      </c>
      <c r="H3372" s="4">
        <v>693.93100000000004</v>
      </c>
      <c r="I3372" s="4">
        <v>53.427999999999997</v>
      </c>
      <c r="J3372" s="4">
        <v>536902.875</v>
      </c>
      <c r="K3372" s="4">
        <v>516785.81300000002</v>
      </c>
    </row>
    <row r="3373" spans="1:11">
      <c r="A3373" s="4">
        <v>5</v>
      </c>
      <c r="B3373" s="4">
        <v>20</v>
      </c>
      <c r="C3373" s="4">
        <v>18</v>
      </c>
      <c r="D3373" s="4">
        <v>257</v>
      </c>
      <c r="E3373" s="4">
        <v>59</v>
      </c>
      <c r="F3373" s="4">
        <v>28</v>
      </c>
      <c r="G3373" s="4">
        <v>0</v>
      </c>
      <c r="H3373" s="4">
        <v>391.88200000000001</v>
      </c>
      <c r="I3373" s="4">
        <v>45.938000000000002</v>
      </c>
      <c r="J3373" s="4">
        <v>312030.875</v>
      </c>
      <c r="K3373" s="4">
        <v>299507.125</v>
      </c>
    </row>
    <row r="3374" spans="1:11">
      <c r="A3374" s="4">
        <v>5</v>
      </c>
      <c r="B3374" s="4">
        <v>20</v>
      </c>
      <c r="C3374" s="4">
        <v>19</v>
      </c>
      <c r="D3374" s="4">
        <v>0</v>
      </c>
      <c r="E3374" s="4">
        <v>0</v>
      </c>
      <c r="F3374" s="4">
        <v>26</v>
      </c>
      <c r="G3374" s="4">
        <v>0</v>
      </c>
      <c r="H3374" s="4">
        <v>0</v>
      </c>
      <c r="I3374" s="4">
        <v>26</v>
      </c>
      <c r="J3374" s="4">
        <v>0</v>
      </c>
      <c r="K3374" s="4">
        <v>0</v>
      </c>
    </row>
    <row r="3375" spans="1:11">
      <c r="A3375" s="4">
        <v>5</v>
      </c>
      <c r="B3375" s="4">
        <v>20</v>
      </c>
      <c r="C3375" s="4">
        <v>20</v>
      </c>
      <c r="D3375" s="4">
        <v>0</v>
      </c>
      <c r="E3375" s="4">
        <v>0</v>
      </c>
      <c r="F3375" s="4">
        <v>24</v>
      </c>
      <c r="G3375" s="4">
        <v>0</v>
      </c>
      <c r="H3375" s="4">
        <v>0</v>
      </c>
      <c r="I3375" s="4">
        <v>24</v>
      </c>
      <c r="J3375" s="4">
        <v>0</v>
      </c>
      <c r="K3375" s="4">
        <v>0</v>
      </c>
    </row>
    <row r="3376" spans="1:11">
      <c r="A3376" s="4">
        <v>5</v>
      </c>
      <c r="B3376" s="4">
        <v>20</v>
      </c>
      <c r="C3376" s="4">
        <v>21</v>
      </c>
      <c r="D3376" s="4">
        <v>0</v>
      </c>
      <c r="E3376" s="4">
        <v>0</v>
      </c>
      <c r="F3376" s="4">
        <v>23</v>
      </c>
      <c r="G3376" s="4">
        <v>0</v>
      </c>
      <c r="H3376" s="4">
        <v>0</v>
      </c>
      <c r="I3376" s="4">
        <v>23</v>
      </c>
      <c r="J3376" s="4">
        <v>0</v>
      </c>
      <c r="K3376" s="4">
        <v>0</v>
      </c>
    </row>
    <row r="3377" spans="1:11">
      <c r="A3377" s="4">
        <v>5</v>
      </c>
      <c r="B3377" s="4">
        <v>20</v>
      </c>
      <c r="C3377" s="4">
        <v>22</v>
      </c>
      <c r="D3377" s="4">
        <v>0</v>
      </c>
      <c r="E3377" s="4">
        <v>0</v>
      </c>
      <c r="F3377" s="4">
        <v>23</v>
      </c>
      <c r="G3377" s="4">
        <v>0</v>
      </c>
      <c r="H3377" s="4">
        <v>0</v>
      </c>
      <c r="I3377" s="4">
        <v>23</v>
      </c>
      <c r="J3377" s="4">
        <v>0</v>
      </c>
      <c r="K3377" s="4">
        <v>0</v>
      </c>
    </row>
    <row r="3378" spans="1:11">
      <c r="A3378" s="4">
        <v>5</v>
      </c>
      <c r="B3378" s="4">
        <v>20</v>
      </c>
      <c r="C3378" s="4">
        <v>23</v>
      </c>
      <c r="D3378" s="4">
        <v>0</v>
      </c>
      <c r="E3378" s="4">
        <v>0</v>
      </c>
      <c r="F3378" s="4">
        <v>22</v>
      </c>
      <c r="G3378" s="4">
        <v>1</v>
      </c>
      <c r="H3378" s="4">
        <v>0</v>
      </c>
      <c r="I3378" s="4">
        <v>22</v>
      </c>
      <c r="J3378" s="4">
        <v>0</v>
      </c>
      <c r="K3378" s="4">
        <v>0</v>
      </c>
    </row>
    <row r="3379" spans="1:11">
      <c r="A3379" s="4">
        <v>5</v>
      </c>
      <c r="B3379" s="4">
        <v>21</v>
      </c>
      <c r="C3379" s="4">
        <v>0</v>
      </c>
      <c r="D3379" s="4">
        <v>0</v>
      </c>
      <c r="E3379" s="4">
        <v>0</v>
      </c>
      <c r="F3379" s="4">
        <v>21</v>
      </c>
      <c r="G3379" s="4">
        <v>1</v>
      </c>
      <c r="H3379" s="4">
        <v>0</v>
      </c>
      <c r="I3379" s="4">
        <v>21</v>
      </c>
      <c r="J3379" s="4">
        <v>0</v>
      </c>
      <c r="K3379" s="4">
        <v>0</v>
      </c>
    </row>
    <row r="3380" spans="1:11">
      <c r="A3380" s="4">
        <v>5</v>
      </c>
      <c r="B3380" s="4">
        <v>21</v>
      </c>
      <c r="C3380" s="4">
        <v>1</v>
      </c>
      <c r="D3380" s="4">
        <v>0</v>
      </c>
      <c r="E3380" s="4">
        <v>0</v>
      </c>
      <c r="F3380" s="4">
        <v>21</v>
      </c>
      <c r="G3380" s="4">
        <v>1</v>
      </c>
      <c r="H3380" s="4">
        <v>0</v>
      </c>
      <c r="I3380" s="4">
        <v>21</v>
      </c>
      <c r="J3380" s="4">
        <v>0</v>
      </c>
      <c r="K3380" s="4">
        <v>0</v>
      </c>
    </row>
    <row r="3381" spans="1:11">
      <c r="A3381" s="4">
        <v>5</v>
      </c>
      <c r="B3381" s="4">
        <v>21</v>
      </c>
      <c r="C3381" s="4">
        <v>2</v>
      </c>
      <c r="D3381" s="4">
        <v>0</v>
      </c>
      <c r="E3381" s="4">
        <v>0</v>
      </c>
      <c r="F3381" s="4">
        <v>20</v>
      </c>
      <c r="G3381" s="4">
        <v>1</v>
      </c>
      <c r="H3381" s="4">
        <v>0</v>
      </c>
      <c r="I3381" s="4">
        <v>20</v>
      </c>
      <c r="J3381" s="4">
        <v>0</v>
      </c>
      <c r="K3381" s="4">
        <v>0</v>
      </c>
    </row>
    <row r="3382" spans="1:11">
      <c r="A3382" s="4">
        <v>5</v>
      </c>
      <c r="B3382" s="4">
        <v>21</v>
      </c>
      <c r="C3382" s="4">
        <v>3</v>
      </c>
      <c r="D3382" s="4">
        <v>0</v>
      </c>
      <c r="E3382" s="4">
        <v>0</v>
      </c>
      <c r="F3382" s="4">
        <v>20</v>
      </c>
      <c r="G3382" s="4">
        <v>1</v>
      </c>
      <c r="H3382" s="4">
        <v>0</v>
      </c>
      <c r="I3382" s="4">
        <v>20</v>
      </c>
      <c r="J3382" s="4">
        <v>0</v>
      </c>
      <c r="K3382" s="4">
        <v>0</v>
      </c>
    </row>
    <row r="3383" spans="1:11">
      <c r="A3383" s="4">
        <v>5</v>
      </c>
      <c r="B3383" s="4">
        <v>21</v>
      </c>
      <c r="C3383" s="4">
        <v>4</v>
      </c>
      <c r="D3383" s="4">
        <v>0</v>
      </c>
      <c r="E3383" s="4">
        <v>0</v>
      </c>
      <c r="F3383" s="4">
        <v>20</v>
      </c>
      <c r="G3383" s="4">
        <v>1</v>
      </c>
      <c r="H3383" s="4">
        <v>0</v>
      </c>
      <c r="I3383" s="4">
        <v>20</v>
      </c>
      <c r="J3383" s="4">
        <v>0</v>
      </c>
      <c r="K3383" s="4">
        <v>0</v>
      </c>
    </row>
    <row r="3384" spans="1:11">
      <c r="A3384" s="4">
        <v>5</v>
      </c>
      <c r="B3384" s="4">
        <v>21</v>
      </c>
      <c r="C3384" s="4">
        <v>5</v>
      </c>
      <c r="D3384" s="4">
        <v>0</v>
      </c>
      <c r="E3384" s="4">
        <v>0</v>
      </c>
      <c r="F3384" s="4">
        <v>21</v>
      </c>
      <c r="G3384" s="4">
        <v>1</v>
      </c>
      <c r="H3384" s="4">
        <v>0</v>
      </c>
      <c r="I3384" s="4">
        <v>21</v>
      </c>
      <c r="J3384" s="4">
        <v>0</v>
      </c>
      <c r="K3384" s="4">
        <v>0</v>
      </c>
    </row>
    <row r="3385" spans="1:11">
      <c r="A3385" s="4">
        <v>5</v>
      </c>
      <c r="B3385" s="4">
        <v>21</v>
      </c>
      <c r="C3385" s="4">
        <v>6</v>
      </c>
      <c r="D3385" s="4">
        <v>316</v>
      </c>
      <c r="E3385" s="4">
        <v>62</v>
      </c>
      <c r="F3385" s="4">
        <v>23</v>
      </c>
      <c r="G3385" s="4">
        <v>2</v>
      </c>
      <c r="H3385" s="4">
        <v>452.721</v>
      </c>
      <c r="I3385" s="4">
        <v>33.344000000000001</v>
      </c>
      <c r="J3385" s="4">
        <v>377617.93800000002</v>
      </c>
      <c r="K3385" s="4">
        <v>363073.71899999998</v>
      </c>
    </row>
    <row r="3386" spans="1:11">
      <c r="A3386" s="4">
        <v>5</v>
      </c>
      <c r="B3386" s="4">
        <v>21</v>
      </c>
      <c r="C3386" s="4">
        <v>7</v>
      </c>
      <c r="D3386" s="4">
        <v>563</v>
      </c>
      <c r="E3386" s="4">
        <v>105</v>
      </c>
      <c r="F3386" s="4">
        <v>26</v>
      </c>
      <c r="G3386" s="4">
        <v>1</v>
      </c>
      <c r="H3386" s="4">
        <v>754.45299999999997</v>
      </c>
      <c r="I3386" s="4">
        <v>48.707000000000001</v>
      </c>
      <c r="J3386" s="4">
        <v>594440.625</v>
      </c>
      <c r="K3386" s="4">
        <v>572078.625</v>
      </c>
    </row>
    <row r="3387" spans="1:11">
      <c r="A3387" s="4">
        <v>5</v>
      </c>
      <c r="B3387" s="4">
        <v>21</v>
      </c>
      <c r="C3387" s="4">
        <v>8</v>
      </c>
      <c r="D3387" s="4">
        <v>698</v>
      </c>
      <c r="E3387" s="4">
        <v>129</v>
      </c>
      <c r="F3387" s="4">
        <v>30</v>
      </c>
      <c r="G3387" s="4">
        <v>0</v>
      </c>
      <c r="H3387" s="4">
        <v>908.28700000000003</v>
      </c>
      <c r="I3387" s="4">
        <v>63.676000000000002</v>
      </c>
      <c r="J3387" s="4">
        <v>674759.43799999997</v>
      </c>
      <c r="K3387" s="4">
        <v>649057.75</v>
      </c>
    </row>
    <row r="3388" spans="1:11">
      <c r="A3388" s="4">
        <v>5</v>
      </c>
      <c r="B3388" s="4">
        <v>21</v>
      </c>
      <c r="C3388" s="4">
        <v>9</v>
      </c>
      <c r="D3388" s="4">
        <v>775</v>
      </c>
      <c r="E3388" s="4">
        <v>145</v>
      </c>
      <c r="F3388" s="4">
        <v>32</v>
      </c>
      <c r="G3388" s="4">
        <v>0</v>
      </c>
      <c r="H3388" s="4">
        <v>976.69100000000003</v>
      </c>
      <c r="I3388" s="4">
        <v>68.138000000000005</v>
      </c>
      <c r="J3388" s="4">
        <v>712473</v>
      </c>
      <c r="K3388" s="4">
        <v>685120.43799999997</v>
      </c>
    </row>
    <row r="3389" spans="1:11">
      <c r="A3389" s="4">
        <v>5</v>
      </c>
      <c r="B3389" s="4">
        <v>21</v>
      </c>
      <c r="C3389" s="4">
        <v>10</v>
      </c>
      <c r="D3389" s="4">
        <v>824</v>
      </c>
      <c r="E3389" s="4">
        <v>153</v>
      </c>
      <c r="F3389" s="4">
        <v>33</v>
      </c>
      <c r="G3389" s="4">
        <v>1</v>
      </c>
      <c r="H3389" s="4">
        <v>1011.954</v>
      </c>
      <c r="I3389" s="4">
        <v>64.114999999999995</v>
      </c>
      <c r="J3389" s="4">
        <v>750437.81299999997</v>
      </c>
      <c r="K3389" s="4">
        <v>721369.93799999997</v>
      </c>
    </row>
    <row r="3390" spans="1:11">
      <c r="A3390" s="4">
        <v>5</v>
      </c>
      <c r="B3390" s="4">
        <v>21</v>
      </c>
      <c r="C3390" s="4">
        <v>11</v>
      </c>
      <c r="D3390" s="4">
        <v>851</v>
      </c>
      <c r="E3390" s="4">
        <v>157</v>
      </c>
      <c r="F3390" s="4">
        <v>34</v>
      </c>
      <c r="G3390" s="4">
        <v>1</v>
      </c>
      <c r="H3390" s="4">
        <v>1016.995</v>
      </c>
      <c r="I3390" s="4">
        <v>65.295000000000002</v>
      </c>
      <c r="J3390" s="4">
        <v>750568.43799999997</v>
      </c>
      <c r="K3390" s="4">
        <v>721494.56299999997</v>
      </c>
    </row>
    <row r="3391" spans="1:11">
      <c r="A3391" s="4">
        <v>5</v>
      </c>
      <c r="B3391" s="4">
        <v>21</v>
      </c>
      <c r="C3391" s="4">
        <v>12</v>
      </c>
      <c r="D3391" s="4">
        <v>875</v>
      </c>
      <c r="E3391" s="4">
        <v>147</v>
      </c>
      <c r="F3391" s="4">
        <v>35</v>
      </c>
      <c r="G3391" s="4">
        <v>1</v>
      </c>
      <c r="H3391" s="4">
        <v>1025.606</v>
      </c>
      <c r="I3391" s="4">
        <v>66.465000000000003</v>
      </c>
      <c r="J3391" s="4">
        <v>753315.31299999997</v>
      </c>
      <c r="K3391" s="4">
        <v>724115.25</v>
      </c>
    </row>
    <row r="3392" spans="1:11">
      <c r="A3392" s="4">
        <v>5</v>
      </c>
      <c r="B3392" s="4">
        <v>21</v>
      </c>
      <c r="C3392" s="4">
        <v>13</v>
      </c>
      <c r="D3392" s="4">
        <v>870</v>
      </c>
      <c r="E3392" s="4">
        <v>143</v>
      </c>
      <c r="F3392" s="4">
        <v>35</v>
      </c>
      <c r="G3392" s="4">
        <v>1</v>
      </c>
      <c r="H3392" s="4">
        <v>1023.1660000000001</v>
      </c>
      <c r="I3392" s="4">
        <v>66.430999999999997</v>
      </c>
      <c r="J3392" s="4">
        <v>751627.31299999997</v>
      </c>
      <c r="K3392" s="4">
        <v>722504.81299999997</v>
      </c>
    </row>
    <row r="3393" spans="1:11">
      <c r="A3393" s="4">
        <v>5</v>
      </c>
      <c r="B3393" s="4">
        <v>21</v>
      </c>
      <c r="C3393" s="4">
        <v>14</v>
      </c>
      <c r="D3393" s="4">
        <v>848</v>
      </c>
      <c r="E3393" s="4">
        <v>137</v>
      </c>
      <c r="F3393" s="4">
        <v>36</v>
      </c>
      <c r="G3393" s="4">
        <v>1</v>
      </c>
      <c r="H3393" s="4">
        <v>1010.647</v>
      </c>
      <c r="I3393" s="4">
        <v>67.037000000000006</v>
      </c>
      <c r="J3393" s="4">
        <v>740588.5</v>
      </c>
      <c r="K3393" s="4">
        <v>711970.81299999997</v>
      </c>
    </row>
    <row r="3394" spans="1:11">
      <c r="A3394" s="4">
        <v>5</v>
      </c>
      <c r="B3394" s="4">
        <v>21</v>
      </c>
      <c r="C3394" s="4">
        <v>15</v>
      </c>
      <c r="D3394" s="4">
        <v>785</v>
      </c>
      <c r="E3394" s="4">
        <v>137</v>
      </c>
      <c r="F3394" s="4">
        <v>35</v>
      </c>
      <c r="G3394" s="4">
        <v>1</v>
      </c>
      <c r="H3394" s="4">
        <v>979.96900000000005</v>
      </c>
      <c r="I3394" s="4">
        <v>65.274000000000001</v>
      </c>
      <c r="J3394" s="4">
        <v>723303.31299999997</v>
      </c>
      <c r="K3394" s="4">
        <v>695466.875</v>
      </c>
    </row>
    <row r="3395" spans="1:11">
      <c r="A3395" s="4">
        <v>5</v>
      </c>
      <c r="B3395" s="4">
        <v>21</v>
      </c>
      <c r="C3395" s="4">
        <v>16</v>
      </c>
      <c r="D3395" s="4">
        <v>711</v>
      </c>
      <c r="E3395" s="4">
        <v>120</v>
      </c>
      <c r="F3395" s="4">
        <v>34</v>
      </c>
      <c r="G3395" s="4">
        <v>1</v>
      </c>
      <c r="H3395" s="4">
        <v>912.15499999999997</v>
      </c>
      <c r="I3395" s="4">
        <v>62.475999999999999</v>
      </c>
      <c r="J3395" s="4">
        <v>680924.625</v>
      </c>
      <c r="K3395" s="4">
        <v>654956.68799999997</v>
      </c>
    </row>
    <row r="3396" spans="1:11">
      <c r="A3396" s="4">
        <v>5</v>
      </c>
      <c r="B3396" s="4">
        <v>21</v>
      </c>
      <c r="C3396" s="4">
        <v>17</v>
      </c>
      <c r="D3396" s="4">
        <v>581</v>
      </c>
      <c r="E3396" s="4">
        <v>95</v>
      </c>
      <c r="F3396" s="4">
        <v>33</v>
      </c>
      <c r="G3396" s="4">
        <v>0</v>
      </c>
      <c r="H3396" s="4">
        <v>761.91600000000005</v>
      </c>
      <c r="I3396" s="4">
        <v>63.043999999999997</v>
      </c>
      <c r="J3396" s="4">
        <v>567471.56299999997</v>
      </c>
      <c r="K3396" s="4">
        <v>546177.125</v>
      </c>
    </row>
    <row r="3397" spans="1:11">
      <c r="A3397" s="4">
        <v>5</v>
      </c>
      <c r="B3397" s="4">
        <v>21</v>
      </c>
      <c r="C3397" s="4">
        <v>18</v>
      </c>
      <c r="D3397" s="4">
        <v>326</v>
      </c>
      <c r="E3397" s="4">
        <v>54</v>
      </c>
      <c r="F3397" s="4">
        <v>30</v>
      </c>
      <c r="G3397" s="4">
        <v>0</v>
      </c>
      <c r="H3397" s="4">
        <v>453.26799999999997</v>
      </c>
      <c r="I3397" s="4">
        <v>50.219000000000001</v>
      </c>
      <c r="J3397" s="4">
        <v>355073.03100000002</v>
      </c>
      <c r="K3397" s="4">
        <v>341241.375</v>
      </c>
    </row>
    <row r="3398" spans="1:11">
      <c r="A3398" s="4">
        <v>5</v>
      </c>
      <c r="B3398" s="4">
        <v>21</v>
      </c>
      <c r="C3398" s="4">
        <v>19</v>
      </c>
      <c r="D3398" s="4">
        <v>0</v>
      </c>
      <c r="E3398" s="4">
        <v>0</v>
      </c>
      <c r="F3398" s="4">
        <v>27</v>
      </c>
      <c r="G3398" s="4">
        <v>0</v>
      </c>
      <c r="H3398" s="4">
        <v>0</v>
      </c>
      <c r="I3398" s="4">
        <v>27</v>
      </c>
      <c r="J3398" s="4">
        <v>0</v>
      </c>
      <c r="K3398" s="4">
        <v>0</v>
      </c>
    </row>
    <row r="3399" spans="1:11">
      <c r="A3399" s="4">
        <v>5</v>
      </c>
      <c r="B3399" s="4">
        <v>21</v>
      </c>
      <c r="C3399" s="4">
        <v>20</v>
      </c>
      <c r="D3399" s="4">
        <v>0</v>
      </c>
      <c r="E3399" s="4">
        <v>0</v>
      </c>
      <c r="F3399" s="4">
        <v>26</v>
      </c>
      <c r="G3399" s="4">
        <v>1</v>
      </c>
      <c r="H3399" s="4">
        <v>0</v>
      </c>
      <c r="I3399" s="4">
        <v>26</v>
      </c>
      <c r="J3399" s="4">
        <v>0</v>
      </c>
      <c r="K3399" s="4">
        <v>0</v>
      </c>
    </row>
    <row r="3400" spans="1:11">
      <c r="A3400" s="4">
        <v>5</v>
      </c>
      <c r="B3400" s="4">
        <v>21</v>
      </c>
      <c r="C3400" s="4">
        <v>21</v>
      </c>
      <c r="D3400" s="4">
        <v>0</v>
      </c>
      <c r="E3400" s="4">
        <v>0</v>
      </c>
      <c r="F3400" s="4">
        <v>24</v>
      </c>
      <c r="G3400" s="4">
        <v>1</v>
      </c>
      <c r="H3400" s="4">
        <v>0</v>
      </c>
      <c r="I3400" s="4">
        <v>24</v>
      </c>
      <c r="J3400" s="4">
        <v>0</v>
      </c>
      <c r="K3400" s="4">
        <v>0</v>
      </c>
    </row>
    <row r="3401" spans="1:11">
      <c r="A3401" s="4">
        <v>5</v>
      </c>
      <c r="B3401" s="4">
        <v>21</v>
      </c>
      <c r="C3401" s="4">
        <v>22</v>
      </c>
      <c r="D3401" s="4">
        <v>0</v>
      </c>
      <c r="E3401" s="4">
        <v>0</v>
      </c>
      <c r="F3401" s="4">
        <v>23</v>
      </c>
      <c r="G3401" s="4">
        <v>1</v>
      </c>
      <c r="H3401" s="4">
        <v>0</v>
      </c>
      <c r="I3401" s="4">
        <v>23</v>
      </c>
      <c r="J3401" s="4">
        <v>0</v>
      </c>
      <c r="K3401" s="4">
        <v>0</v>
      </c>
    </row>
    <row r="3402" spans="1:11">
      <c r="A3402" s="4">
        <v>5</v>
      </c>
      <c r="B3402" s="4">
        <v>21</v>
      </c>
      <c r="C3402" s="4">
        <v>23</v>
      </c>
      <c r="D3402" s="4">
        <v>0</v>
      </c>
      <c r="E3402" s="4">
        <v>0</v>
      </c>
      <c r="F3402" s="4">
        <v>22</v>
      </c>
      <c r="G3402" s="4">
        <v>1</v>
      </c>
      <c r="H3402" s="4">
        <v>0</v>
      </c>
      <c r="I3402" s="4">
        <v>22</v>
      </c>
      <c r="J3402" s="4">
        <v>0</v>
      </c>
      <c r="K3402" s="4">
        <v>0</v>
      </c>
    </row>
    <row r="3403" spans="1:11">
      <c r="A3403" s="4">
        <v>5</v>
      </c>
      <c r="B3403" s="4">
        <v>22</v>
      </c>
      <c r="C3403" s="4">
        <v>0</v>
      </c>
      <c r="D3403" s="4">
        <v>0</v>
      </c>
      <c r="E3403" s="4">
        <v>0</v>
      </c>
      <c r="F3403" s="4">
        <v>22</v>
      </c>
      <c r="G3403" s="4">
        <v>1</v>
      </c>
      <c r="H3403" s="4">
        <v>0</v>
      </c>
      <c r="I3403" s="4">
        <v>22</v>
      </c>
      <c r="J3403" s="4">
        <v>0</v>
      </c>
      <c r="K3403" s="4">
        <v>0</v>
      </c>
    </row>
    <row r="3404" spans="1:11">
      <c r="A3404" s="4">
        <v>5</v>
      </c>
      <c r="B3404" s="4">
        <v>22</v>
      </c>
      <c r="C3404" s="4">
        <v>1</v>
      </c>
      <c r="D3404" s="4">
        <v>0</v>
      </c>
      <c r="E3404" s="4">
        <v>0</v>
      </c>
      <c r="F3404" s="4">
        <v>21</v>
      </c>
      <c r="G3404" s="4">
        <v>2</v>
      </c>
      <c r="H3404" s="4">
        <v>0</v>
      </c>
      <c r="I3404" s="4">
        <v>21</v>
      </c>
      <c r="J3404" s="4">
        <v>0</v>
      </c>
      <c r="K3404" s="4">
        <v>0</v>
      </c>
    </row>
    <row r="3405" spans="1:11">
      <c r="A3405" s="4">
        <v>5</v>
      </c>
      <c r="B3405" s="4">
        <v>22</v>
      </c>
      <c r="C3405" s="4">
        <v>2</v>
      </c>
      <c r="D3405" s="4">
        <v>0</v>
      </c>
      <c r="E3405" s="4">
        <v>0</v>
      </c>
      <c r="F3405" s="4">
        <v>21</v>
      </c>
      <c r="G3405" s="4">
        <v>2</v>
      </c>
      <c r="H3405" s="4">
        <v>0</v>
      </c>
      <c r="I3405" s="4">
        <v>21</v>
      </c>
      <c r="J3405" s="4">
        <v>0</v>
      </c>
      <c r="K3405" s="4">
        <v>0</v>
      </c>
    </row>
    <row r="3406" spans="1:11">
      <c r="A3406" s="4">
        <v>5</v>
      </c>
      <c r="B3406" s="4">
        <v>22</v>
      </c>
      <c r="C3406" s="4">
        <v>3</v>
      </c>
      <c r="D3406" s="4">
        <v>0</v>
      </c>
      <c r="E3406" s="4">
        <v>0</v>
      </c>
      <c r="F3406" s="4">
        <v>20</v>
      </c>
      <c r="G3406" s="4">
        <v>2</v>
      </c>
      <c r="H3406" s="4">
        <v>0</v>
      </c>
      <c r="I3406" s="4">
        <v>20</v>
      </c>
      <c r="J3406" s="4">
        <v>0</v>
      </c>
      <c r="K3406" s="4">
        <v>0</v>
      </c>
    </row>
    <row r="3407" spans="1:11">
      <c r="A3407" s="4">
        <v>5</v>
      </c>
      <c r="B3407" s="4">
        <v>22</v>
      </c>
      <c r="C3407" s="4">
        <v>4</v>
      </c>
      <c r="D3407" s="4">
        <v>0</v>
      </c>
      <c r="E3407" s="4">
        <v>0</v>
      </c>
      <c r="F3407" s="4">
        <v>20</v>
      </c>
      <c r="G3407" s="4">
        <v>2</v>
      </c>
      <c r="H3407" s="4">
        <v>0</v>
      </c>
      <c r="I3407" s="4">
        <v>20</v>
      </c>
      <c r="J3407" s="4">
        <v>0</v>
      </c>
      <c r="K3407" s="4">
        <v>0</v>
      </c>
    </row>
    <row r="3408" spans="1:11">
      <c r="A3408" s="4">
        <v>5</v>
      </c>
      <c r="B3408" s="4">
        <v>22</v>
      </c>
      <c r="C3408" s="4">
        <v>5</v>
      </c>
      <c r="D3408" s="4">
        <v>0</v>
      </c>
      <c r="E3408" s="4">
        <v>0</v>
      </c>
      <c r="F3408" s="4">
        <v>20</v>
      </c>
      <c r="G3408" s="4">
        <v>2</v>
      </c>
      <c r="H3408" s="4">
        <v>0</v>
      </c>
      <c r="I3408" s="4">
        <v>20</v>
      </c>
      <c r="J3408" s="4">
        <v>0</v>
      </c>
      <c r="K3408" s="4">
        <v>0</v>
      </c>
    </row>
    <row r="3409" spans="1:11">
      <c r="A3409" s="4">
        <v>5</v>
      </c>
      <c r="B3409" s="4">
        <v>22</v>
      </c>
      <c r="C3409" s="4">
        <v>6</v>
      </c>
      <c r="D3409" s="4">
        <v>322</v>
      </c>
      <c r="E3409" s="4">
        <v>63</v>
      </c>
      <c r="F3409" s="4">
        <v>22</v>
      </c>
      <c r="G3409" s="4">
        <v>2</v>
      </c>
      <c r="H3409" s="4">
        <v>460.13900000000001</v>
      </c>
      <c r="I3409" s="4">
        <v>32.536999999999999</v>
      </c>
      <c r="J3409" s="4">
        <v>384922.5</v>
      </c>
      <c r="K3409" s="4">
        <v>370143.34399999998</v>
      </c>
    </row>
    <row r="3410" spans="1:11">
      <c r="A3410" s="4">
        <v>5</v>
      </c>
      <c r="B3410" s="4">
        <v>22</v>
      </c>
      <c r="C3410" s="4">
        <v>7</v>
      </c>
      <c r="D3410" s="4">
        <v>565</v>
      </c>
      <c r="E3410" s="4">
        <v>106</v>
      </c>
      <c r="F3410" s="4">
        <v>26</v>
      </c>
      <c r="G3410" s="4">
        <v>2</v>
      </c>
      <c r="H3410" s="4">
        <v>757.58399999999995</v>
      </c>
      <c r="I3410" s="4">
        <v>45.417000000000002</v>
      </c>
      <c r="J3410" s="4">
        <v>604402.81299999997</v>
      </c>
      <c r="K3410" s="4">
        <v>581639.56299999997</v>
      </c>
    </row>
    <row r="3411" spans="1:11">
      <c r="A3411" s="4">
        <v>5</v>
      </c>
      <c r="B3411" s="4">
        <v>22</v>
      </c>
      <c r="C3411" s="4">
        <v>8</v>
      </c>
      <c r="D3411" s="4">
        <v>696</v>
      </c>
      <c r="E3411" s="4">
        <v>132</v>
      </c>
      <c r="F3411" s="4">
        <v>29</v>
      </c>
      <c r="G3411" s="4">
        <v>2</v>
      </c>
      <c r="H3411" s="4">
        <v>909.77200000000005</v>
      </c>
      <c r="I3411" s="4">
        <v>52.854999999999997</v>
      </c>
      <c r="J3411" s="4">
        <v>705467.875</v>
      </c>
      <c r="K3411" s="4">
        <v>678425.93799999997</v>
      </c>
    </row>
    <row r="3412" spans="1:11">
      <c r="A3412" s="4">
        <v>5</v>
      </c>
      <c r="B3412" s="4">
        <v>22</v>
      </c>
      <c r="C3412" s="4">
        <v>9</v>
      </c>
      <c r="D3412" s="4">
        <v>770</v>
      </c>
      <c r="E3412" s="4">
        <v>151</v>
      </c>
      <c r="F3412" s="4">
        <v>32</v>
      </c>
      <c r="G3412" s="4">
        <v>2</v>
      </c>
      <c r="H3412" s="4">
        <v>977.97299999999996</v>
      </c>
      <c r="I3412" s="4">
        <v>57.76</v>
      </c>
      <c r="J3412" s="4">
        <v>743929.125</v>
      </c>
      <c r="K3412" s="4">
        <v>715159.125</v>
      </c>
    </row>
    <row r="3413" spans="1:11">
      <c r="A3413" s="4">
        <v>5</v>
      </c>
      <c r="B3413" s="4">
        <v>22</v>
      </c>
      <c r="C3413" s="4">
        <v>10</v>
      </c>
      <c r="D3413" s="4">
        <v>812</v>
      </c>
      <c r="E3413" s="4">
        <v>163</v>
      </c>
      <c r="F3413" s="4">
        <v>34</v>
      </c>
      <c r="G3413" s="4">
        <v>2</v>
      </c>
      <c r="H3413" s="4">
        <v>1010.284</v>
      </c>
      <c r="I3413" s="4">
        <v>60.606999999999999</v>
      </c>
      <c r="J3413" s="4">
        <v>759858.06299999997</v>
      </c>
      <c r="K3413" s="4">
        <v>730356.25</v>
      </c>
    </row>
    <row r="3414" spans="1:11">
      <c r="A3414" s="4">
        <v>5</v>
      </c>
      <c r="B3414" s="4">
        <v>22</v>
      </c>
      <c r="C3414" s="4">
        <v>11</v>
      </c>
      <c r="D3414" s="4">
        <v>834</v>
      </c>
      <c r="E3414" s="4">
        <v>169</v>
      </c>
      <c r="F3414" s="4">
        <v>35</v>
      </c>
      <c r="G3414" s="4">
        <v>2</v>
      </c>
      <c r="H3414" s="4">
        <v>1018.559</v>
      </c>
      <c r="I3414" s="4">
        <v>61.838000000000001</v>
      </c>
      <c r="J3414" s="4">
        <v>762311.375</v>
      </c>
      <c r="K3414" s="4">
        <v>732696.06299999997</v>
      </c>
    </row>
    <row r="3415" spans="1:11">
      <c r="A3415" s="4">
        <v>5</v>
      </c>
      <c r="B3415" s="4">
        <v>22</v>
      </c>
      <c r="C3415" s="4">
        <v>12</v>
      </c>
      <c r="D3415" s="4">
        <v>843</v>
      </c>
      <c r="E3415" s="4">
        <v>169</v>
      </c>
      <c r="F3415" s="4">
        <v>36</v>
      </c>
      <c r="G3415" s="4">
        <v>2</v>
      </c>
      <c r="H3415" s="4">
        <v>1019.23</v>
      </c>
      <c r="I3415" s="4">
        <v>62.83</v>
      </c>
      <c r="J3415" s="4">
        <v>759771.93799999997</v>
      </c>
      <c r="K3415" s="4">
        <v>730274.125</v>
      </c>
    </row>
    <row r="3416" spans="1:11">
      <c r="A3416" s="4">
        <v>5</v>
      </c>
      <c r="B3416" s="4">
        <v>22</v>
      </c>
      <c r="C3416" s="4">
        <v>13</v>
      </c>
      <c r="D3416" s="4">
        <v>832</v>
      </c>
      <c r="E3416" s="4">
        <v>168</v>
      </c>
      <c r="F3416" s="4">
        <v>36</v>
      </c>
      <c r="G3416" s="4">
        <v>2</v>
      </c>
      <c r="H3416" s="4">
        <v>1016.89</v>
      </c>
      <c r="I3416" s="4">
        <v>62.777999999999999</v>
      </c>
      <c r="J3416" s="4">
        <v>758188.43799999997</v>
      </c>
      <c r="K3416" s="4">
        <v>728763.81299999997</v>
      </c>
    </row>
    <row r="3417" spans="1:11">
      <c r="A3417" s="4">
        <v>5</v>
      </c>
      <c r="B3417" s="4">
        <v>22</v>
      </c>
      <c r="C3417" s="4">
        <v>14</v>
      </c>
      <c r="D3417" s="4">
        <v>805</v>
      </c>
      <c r="E3417" s="4">
        <v>162</v>
      </c>
      <c r="F3417" s="4">
        <v>36</v>
      </c>
      <c r="G3417" s="4">
        <v>2</v>
      </c>
      <c r="H3417" s="4">
        <v>1004.081</v>
      </c>
      <c r="I3417" s="4">
        <v>62.475000000000001</v>
      </c>
      <c r="J3417" s="4">
        <v>749552.43799999997</v>
      </c>
      <c r="K3417" s="4">
        <v>720525.18799999997</v>
      </c>
    </row>
    <row r="3418" spans="1:11">
      <c r="A3418" s="4">
        <v>5</v>
      </c>
      <c r="B3418" s="4">
        <v>22</v>
      </c>
      <c r="C3418" s="4">
        <v>15</v>
      </c>
      <c r="D3418" s="4">
        <v>759</v>
      </c>
      <c r="E3418" s="4">
        <v>150</v>
      </c>
      <c r="F3418" s="4">
        <v>36</v>
      </c>
      <c r="G3418" s="4">
        <v>2</v>
      </c>
      <c r="H3418" s="4">
        <v>967.48</v>
      </c>
      <c r="I3418" s="4">
        <v>61.591000000000001</v>
      </c>
      <c r="J3418" s="4">
        <v>724800.25</v>
      </c>
      <c r="K3418" s="4">
        <v>696896.625</v>
      </c>
    </row>
    <row r="3419" spans="1:11">
      <c r="A3419" s="4">
        <v>5</v>
      </c>
      <c r="B3419" s="4">
        <v>22</v>
      </c>
      <c r="C3419" s="4">
        <v>16</v>
      </c>
      <c r="D3419" s="4">
        <v>681</v>
      </c>
      <c r="E3419" s="4">
        <v>131</v>
      </c>
      <c r="F3419" s="4">
        <v>35</v>
      </c>
      <c r="G3419" s="4">
        <v>2</v>
      </c>
      <c r="H3419" s="4">
        <v>894.72500000000002</v>
      </c>
      <c r="I3419" s="4">
        <v>58.831000000000003</v>
      </c>
      <c r="J3419" s="4">
        <v>677720.18799999997</v>
      </c>
      <c r="K3419" s="4">
        <v>651890.81299999997</v>
      </c>
    </row>
    <row r="3420" spans="1:11">
      <c r="A3420" s="4">
        <v>5</v>
      </c>
      <c r="B3420" s="4">
        <v>22</v>
      </c>
      <c r="C3420" s="4">
        <v>17</v>
      </c>
      <c r="D3420" s="4">
        <v>545</v>
      </c>
      <c r="E3420" s="4">
        <v>104</v>
      </c>
      <c r="F3420" s="4">
        <v>32</v>
      </c>
      <c r="G3420" s="4">
        <v>1</v>
      </c>
      <c r="H3420" s="4">
        <v>735.15700000000004</v>
      </c>
      <c r="I3420" s="4">
        <v>55.588000000000001</v>
      </c>
      <c r="J3420" s="4">
        <v>564023.93799999997</v>
      </c>
      <c r="K3420" s="4">
        <v>542864</v>
      </c>
    </row>
    <row r="3421" spans="1:11">
      <c r="A3421" s="4">
        <v>5</v>
      </c>
      <c r="B3421" s="4">
        <v>22</v>
      </c>
      <c r="C3421" s="4">
        <v>18</v>
      </c>
      <c r="D3421" s="4">
        <v>292</v>
      </c>
      <c r="E3421" s="4">
        <v>58</v>
      </c>
      <c r="F3421" s="4">
        <v>29</v>
      </c>
      <c r="G3421" s="4">
        <v>0</v>
      </c>
      <c r="H3421" s="4">
        <v>425.01299999999998</v>
      </c>
      <c r="I3421" s="4">
        <v>48.206000000000003</v>
      </c>
      <c r="J3421" s="4">
        <v>335511.59399999998</v>
      </c>
      <c r="K3421" s="4">
        <v>322282.875</v>
      </c>
    </row>
    <row r="3422" spans="1:11">
      <c r="A3422" s="4">
        <v>5</v>
      </c>
      <c r="B3422" s="4">
        <v>22</v>
      </c>
      <c r="C3422" s="4">
        <v>19</v>
      </c>
      <c r="D3422" s="4">
        <v>0</v>
      </c>
      <c r="E3422" s="4">
        <v>0</v>
      </c>
      <c r="F3422" s="4">
        <v>26</v>
      </c>
      <c r="G3422" s="4">
        <v>0</v>
      </c>
      <c r="H3422" s="4">
        <v>0</v>
      </c>
      <c r="I3422" s="4">
        <v>26</v>
      </c>
      <c r="J3422" s="4">
        <v>0</v>
      </c>
      <c r="K3422" s="4">
        <v>0</v>
      </c>
    </row>
    <row r="3423" spans="1:11">
      <c r="A3423" s="4">
        <v>5</v>
      </c>
      <c r="B3423" s="4">
        <v>22</v>
      </c>
      <c r="C3423" s="4">
        <v>20</v>
      </c>
      <c r="D3423" s="4">
        <v>0</v>
      </c>
      <c r="E3423" s="4">
        <v>0</v>
      </c>
      <c r="F3423" s="4">
        <v>25</v>
      </c>
      <c r="G3423" s="4">
        <v>1</v>
      </c>
      <c r="H3423" s="4">
        <v>0</v>
      </c>
      <c r="I3423" s="4">
        <v>25</v>
      </c>
      <c r="J3423" s="4">
        <v>0</v>
      </c>
      <c r="K3423" s="4">
        <v>0</v>
      </c>
    </row>
    <row r="3424" spans="1:11">
      <c r="A3424" s="4">
        <v>5</v>
      </c>
      <c r="B3424" s="4">
        <v>22</v>
      </c>
      <c r="C3424" s="4">
        <v>21</v>
      </c>
      <c r="D3424" s="4">
        <v>0</v>
      </c>
      <c r="E3424" s="4">
        <v>0</v>
      </c>
      <c r="F3424" s="4">
        <v>24</v>
      </c>
      <c r="G3424" s="4">
        <v>1</v>
      </c>
      <c r="H3424" s="4">
        <v>0</v>
      </c>
      <c r="I3424" s="4">
        <v>24</v>
      </c>
      <c r="J3424" s="4">
        <v>0</v>
      </c>
      <c r="K3424" s="4">
        <v>0</v>
      </c>
    </row>
    <row r="3425" spans="1:11">
      <c r="A3425" s="4">
        <v>5</v>
      </c>
      <c r="B3425" s="4">
        <v>22</v>
      </c>
      <c r="C3425" s="4">
        <v>22</v>
      </c>
      <c r="D3425" s="4">
        <v>0</v>
      </c>
      <c r="E3425" s="4">
        <v>0</v>
      </c>
      <c r="F3425" s="4">
        <v>23</v>
      </c>
      <c r="G3425" s="4">
        <v>1</v>
      </c>
      <c r="H3425" s="4">
        <v>0</v>
      </c>
      <c r="I3425" s="4">
        <v>23</v>
      </c>
      <c r="J3425" s="4">
        <v>0</v>
      </c>
      <c r="K3425" s="4">
        <v>0</v>
      </c>
    </row>
    <row r="3426" spans="1:11">
      <c r="A3426" s="4">
        <v>5</v>
      </c>
      <c r="B3426" s="4">
        <v>22</v>
      </c>
      <c r="C3426" s="4">
        <v>23</v>
      </c>
      <c r="D3426" s="4">
        <v>0</v>
      </c>
      <c r="E3426" s="4">
        <v>0</v>
      </c>
      <c r="F3426" s="4">
        <v>22</v>
      </c>
      <c r="G3426" s="4">
        <v>2</v>
      </c>
      <c r="H3426" s="4">
        <v>0</v>
      </c>
      <c r="I3426" s="4">
        <v>22</v>
      </c>
      <c r="J3426" s="4">
        <v>0</v>
      </c>
      <c r="K3426" s="4">
        <v>0</v>
      </c>
    </row>
    <row r="3427" spans="1:11">
      <c r="A3427" s="4">
        <v>5</v>
      </c>
      <c r="B3427" s="4">
        <v>23</v>
      </c>
      <c r="C3427" s="4">
        <v>0</v>
      </c>
      <c r="D3427" s="4">
        <v>0</v>
      </c>
      <c r="E3427" s="4">
        <v>0</v>
      </c>
      <c r="F3427" s="4">
        <v>22</v>
      </c>
      <c r="G3427" s="4">
        <v>3</v>
      </c>
      <c r="H3427" s="4">
        <v>0</v>
      </c>
      <c r="I3427" s="4">
        <v>22</v>
      </c>
      <c r="J3427" s="4">
        <v>0</v>
      </c>
      <c r="K3427" s="4">
        <v>0</v>
      </c>
    </row>
    <row r="3428" spans="1:11">
      <c r="A3428" s="4">
        <v>5</v>
      </c>
      <c r="B3428" s="4">
        <v>23</v>
      </c>
      <c r="C3428" s="4">
        <v>1</v>
      </c>
      <c r="D3428" s="4">
        <v>0</v>
      </c>
      <c r="E3428" s="4">
        <v>0</v>
      </c>
      <c r="F3428" s="4">
        <v>21</v>
      </c>
      <c r="G3428" s="4">
        <v>3</v>
      </c>
      <c r="H3428" s="4">
        <v>0</v>
      </c>
      <c r="I3428" s="4">
        <v>21</v>
      </c>
      <c r="J3428" s="4">
        <v>0</v>
      </c>
      <c r="K3428" s="4">
        <v>0</v>
      </c>
    </row>
    <row r="3429" spans="1:11">
      <c r="A3429" s="4">
        <v>5</v>
      </c>
      <c r="B3429" s="4">
        <v>23</v>
      </c>
      <c r="C3429" s="4">
        <v>2</v>
      </c>
      <c r="D3429" s="4">
        <v>0</v>
      </c>
      <c r="E3429" s="4">
        <v>0</v>
      </c>
      <c r="F3429" s="4">
        <v>20</v>
      </c>
      <c r="G3429" s="4">
        <v>2</v>
      </c>
      <c r="H3429" s="4">
        <v>0</v>
      </c>
      <c r="I3429" s="4">
        <v>20</v>
      </c>
      <c r="J3429" s="4">
        <v>0</v>
      </c>
      <c r="K3429" s="4">
        <v>0</v>
      </c>
    </row>
    <row r="3430" spans="1:11">
      <c r="A3430" s="4">
        <v>5</v>
      </c>
      <c r="B3430" s="4">
        <v>23</v>
      </c>
      <c r="C3430" s="4">
        <v>3</v>
      </c>
      <c r="D3430" s="4">
        <v>0</v>
      </c>
      <c r="E3430" s="4">
        <v>0</v>
      </c>
      <c r="F3430" s="4">
        <v>20</v>
      </c>
      <c r="G3430" s="4">
        <v>2</v>
      </c>
      <c r="H3430" s="4">
        <v>0</v>
      </c>
      <c r="I3430" s="4">
        <v>20</v>
      </c>
      <c r="J3430" s="4">
        <v>0</v>
      </c>
      <c r="K3430" s="4">
        <v>0</v>
      </c>
    </row>
    <row r="3431" spans="1:11">
      <c r="A3431" s="4">
        <v>5</v>
      </c>
      <c r="B3431" s="4">
        <v>23</v>
      </c>
      <c r="C3431" s="4">
        <v>4</v>
      </c>
      <c r="D3431" s="4">
        <v>0</v>
      </c>
      <c r="E3431" s="4">
        <v>0</v>
      </c>
      <c r="F3431" s="4">
        <v>19</v>
      </c>
      <c r="G3431" s="4">
        <v>2</v>
      </c>
      <c r="H3431" s="4">
        <v>0</v>
      </c>
      <c r="I3431" s="4">
        <v>19</v>
      </c>
      <c r="J3431" s="4">
        <v>0</v>
      </c>
      <c r="K3431" s="4">
        <v>0</v>
      </c>
    </row>
    <row r="3432" spans="1:11">
      <c r="A3432" s="4">
        <v>5</v>
      </c>
      <c r="B3432" s="4">
        <v>23</v>
      </c>
      <c r="C3432" s="4">
        <v>5</v>
      </c>
      <c r="D3432" s="4">
        <v>0</v>
      </c>
      <c r="E3432" s="4">
        <v>0</v>
      </c>
      <c r="F3432" s="4">
        <v>20</v>
      </c>
      <c r="G3432" s="4">
        <v>2</v>
      </c>
      <c r="H3432" s="4">
        <v>0</v>
      </c>
      <c r="I3432" s="4">
        <v>20</v>
      </c>
      <c r="J3432" s="4">
        <v>0</v>
      </c>
      <c r="K3432" s="4">
        <v>0</v>
      </c>
    </row>
    <row r="3433" spans="1:11">
      <c r="A3433" s="4">
        <v>5</v>
      </c>
      <c r="B3433" s="4">
        <v>23</v>
      </c>
      <c r="C3433" s="4">
        <v>6</v>
      </c>
      <c r="D3433" s="4">
        <v>316</v>
      </c>
      <c r="E3433" s="4">
        <v>64</v>
      </c>
      <c r="F3433" s="4">
        <v>22</v>
      </c>
      <c r="G3433" s="4">
        <v>2</v>
      </c>
      <c r="H3433" s="4">
        <v>455.37900000000002</v>
      </c>
      <c r="I3433" s="4">
        <v>32.412999999999997</v>
      </c>
      <c r="J3433" s="4">
        <v>381109.84399999998</v>
      </c>
      <c r="K3433" s="4">
        <v>366453.56300000002</v>
      </c>
    </row>
    <row r="3434" spans="1:11">
      <c r="A3434" s="4">
        <v>5</v>
      </c>
      <c r="B3434" s="4">
        <v>23</v>
      </c>
      <c r="C3434" s="4">
        <v>7</v>
      </c>
      <c r="D3434" s="4">
        <v>568</v>
      </c>
      <c r="E3434" s="4">
        <v>106</v>
      </c>
      <c r="F3434" s="4">
        <v>25</v>
      </c>
      <c r="G3434" s="4">
        <v>3</v>
      </c>
      <c r="H3434" s="4">
        <v>760.63699999999994</v>
      </c>
      <c r="I3434" s="4">
        <v>42.357999999999997</v>
      </c>
      <c r="J3434" s="4">
        <v>613834.125</v>
      </c>
      <c r="K3434" s="4">
        <v>590687.68799999997</v>
      </c>
    </row>
    <row r="3435" spans="1:11">
      <c r="A3435" s="4">
        <v>5</v>
      </c>
      <c r="B3435" s="4">
        <v>23</v>
      </c>
      <c r="C3435" s="4">
        <v>8</v>
      </c>
      <c r="D3435" s="4">
        <v>708</v>
      </c>
      <c r="E3435" s="4">
        <v>128</v>
      </c>
      <c r="F3435" s="4">
        <v>28</v>
      </c>
      <c r="G3435" s="4">
        <v>4</v>
      </c>
      <c r="H3435" s="4">
        <v>917.13900000000001</v>
      </c>
      <c r="I3435" s="4">
        <v>47.597000000000001</v>
      </c>
      <c r="J3435" s="4">
        <v>725683.5</v>
      </c>
      <c r="K3435" s="4">
        <v>697740.125</v>
      </c>
    </row>
    <row r="3436" spans="1:11">
      <c r="A3436" s="4">
        <v>5</v>
      </c>
      <c r="B3436" s="4">
        <v>23</v>
      </c>
      <c r="C3436" s="4">
        <v>9</v>
      </c>
      <c r="D3436" s="4">
        <v>788</v>
      </c>
      <c r="E3436" s="4">
        <v>143</v>
      </c>
      <c r="F3436" s="4">
        <v>31</v>
      </c>
      <c r="G3436" s="4">
        <v>4</v>
      </c>
      <c r="H3436" s="4">
        <v>987.55399999999997</v>
      </c>
      <c r="I3436" s="4">
        <v>52.243000000000002</v>
      </c>
      <c r="J3436" s="4">
        <v>767599.31299999997</v>
      </c>
      <c r="K3436" s="4">
        <v>737738.43799999997</v>
      </c>
    </row>
    <row r="3437" spans="1:11">
      <c r="A3437" s="4">
        <v>5</v>
      </c>
      <c r="B3437" s="4">
        <v>23</v>
      </c>
      <c r="C3437" s="4">
        <v>10</v>
      </c>
      <c r="D3437" s="4">
        <v>838</v>
      </c>
      <c r="E3437" s="4">
        <v>150</v>
      </c>
      <c r="F3437" s="4">
        <v>32</v>
      </c>
      <c r="G3437" s="4">
        <v>4</v>
      </c>
      <c r="H3437" s="4">
        <v>1022.655</v>
      </c>
      <c r="I3437" s="4">
        <v>54.051000000000002</v>
      </c>
      <c r="J3437" s="4">
        <v>789324.375</v>
      </c>
      <c r="K3437" s="4">
        <v>758444</v>
      </c>
    </row>
    <row r="3438" spans="1:11">
      <c r="A3438" s="4">
        <v>5</v>
      </c>
      <c r="B3438" s="4">
        <v>23</v>
      </c>
      <c r="C3438" s="4">
        <v>11</v>
      </c>
      <c r="D3438" s="4">
        <v>869</v>
      </c>
      <c r="E3438" s="4">
        <v>150</v>
      </c>
      <c r="F3438" s="4">
        <v>33</v>
      </c>
      <c r="G3438" s="4">
        <v>3</v>
      </c>
      <c r="H3438" s="4">
        <v>1027.9090000000001</v>
      </c>
      <c r="I3438" s="4">
        <v>57.268000000000001</v>
      </c>
      <c r="J3438" s="4">
        <v>783433.56299999997</v>
      </c>
      <c r="K3438" s="4">
        <v>752831.375</v>
      </c>
    </row>
    <row r="3439" spans="1:11">
      <c r="A3439" s="4">
        <v>5</v>
      </c>
      <c r="B3439" s="4">
        <v>23</v>
      </c>
      <c r="C3439" s="4">
        <v>12</v>
      </c>
      <c r="D3439" s="4">
        <v>870</v>
      </c>
      <c r="E3439" s="4">
        <v>156</v>
      </c>
      <c r="F3439" s="4">
        <v>34</v>
      </c>
      <c r="G3439" s="4">
        <v>3</v>
      </c>
      <c r="H3439" s="4">
        <v>1029.23</v>
      </c>
      <c r="I3439" s="4">
        <v>58.274000000000001</v>
      </c>
      <c r="J3439" s="4">
        <v>781326.93799999997</v>
      </c>
      <c r="K3439" s="4">
        <v>750823.875</v>
      </c>
    </row>
    <row r="3440" spans="1:11">
      <c r="A3440" s="4">
        <v>5</v>
      </c>
      <c r="B3440" s="4">
        <v>23</v>
      </c>
      <c r="C3440" s="4">
        <v>13</v>
      </c>
      <c r="D3440" s="4">
        <v>870</v>
      </c>
      <c r="E3440" s="4">
        <v>148</v>
      </c>
      <c r="F3440" s="4">
        <v>35</v>
      </c>
      <c r="G3440" s="4">
        <v>3</v>
      </c>
      <c r="H3440" s="4">
        <v>1027.865</v>
      </c>
      <c r="I3440" s="4">
        <v>59.215000000000003</v>
      </c>
      <c r="J3440" s="4">
        <v>777382.68799999997</v>
      </c>
      <c r="K3440" s="4">
        <v>747064.875</v>
      </c>
    </row>
    <row r="3441" spans="1:11">
      <c r="A3441" s="4">
        <v>5</v>
      </c>
      <c r="B3441" s="4">
        <v>23</v>
      </c>
      <c r="C3441" s="4">
        <v>14</v>
      </c>
      <c r="D3441" s="4">
        <v>850</v>
      </c>
      <c r="E3441" s="4">
        <v>139</v>
      </c>
      <c r="F3441" s="4">
        <v>35</v>
      </c>
      <c r="G3441" s="4">
        <v>3</v>
      </c>
      <c r="H3441" s="4">
        <v>1014.44</v>
      </c>
      <c r="I3441" s="4">
        <v>58.926000000000002</v>
      </c>
      <c r="J3441" s="4">
        <v>768112.25</v>
      </c>
      <c r="K3441" s="4">
        <v>738227.5</v>
      </c>
    </row>
    <row r="3442" spans="1:11">
      <c r="A3442" s="4">
        <v>5</v>
      </c>
      <c r="B3442" s="4">
        <v>23</v>
      </c>
      <c r="C3442" s="4">
        <v>15</v>
      </c>
      <c r="D3442" s="4">
        <v>810</v>
      </c>
      <c r="E3442" s="4">
        <v>127</v>
      </c>
      <c r="F3442" s="4">
        <v>34</v>
      </c>
      <c r="G3442" s="4">
        <v>3</v>
      </c>
      <c r="H3442" s="4">
        <v>993.9</v>
      </c>
      <c r="I3442" s="4">
        <v>57.488999999999997</v>
      </c>
      <c r="J3442" s="4">
        <v>756853.68799999997</v>
      </c>
      <c r="K3442" s="4">
        <v>727490.625</v>
      </c>
    </row>
    <row r="3443" spans="1:11">
      <c r="A3443" s="4">
        <v>5</v>
      </c>
      <c r="B3443" s="4">
        <v>23</v>
      </c>
      <c r="C3443" s="4">
        <v>16</v>
      </c>
      <c r="D3443" s="4">
        <v>598</v>
      </c>
      <c r="E3443" s="4">
        <v>152</v>
      </c>
      <c r="F3443" s="4">
        <v>33</v>
      </c>
      <c r="G3443" s="4">
        <v>3</v>
      </c>
      <c r="H3443" s="4">
        <v>833.67200000000003</v>
      </c>
      <c r="I3443" s="4">
        <v>53.008000000000003</v>
      </c>
      <c r="J3443" s="4">
        <v>646073.93799999997</v>
      </c>
      <c r="K3443" s="4">
        <v>621592.56299999997</v>
      </c>
    </row>
    <row r="3444" spans="1:11">
      <c r="A3444" s="4">
        <v>5</v>
      </c>
      <c r="B3444" s="4">
        <v>23</v>
      </c>
      <c r="C3444" s="4">
        <v>17</v>
      </c>
      <c r="D3444" s="4">
        <v>348</v>
      </c>
      <c r="E3444" s="4">
        <v>131</v>
      </c>
      <c r="F3444" s="4">
        <v>31</v>
      </c>
      <c r="G3444" s="4">
        <v>2</v>
      </c>
      <c r="H3444" s="4">
        <v>556.60599999999999</v>
      </c>
      <c r="I3444" s="4">
        <v>46.415999999999997</v>
      </c>
      <c r="J3444" s="4">
        <v>442389.68800000002</v>
      </c>
      <c r="K3444" s="4">
        <v>425693.125</v>
      </c>
    </row>
    <row r="3445" spans="1:11">
      <c r="A3445" s="4">
        <v>5</v>
      </c>
      <c r="B3445" s="4">
        <v>23</v>
      </c>
      <c r="C3445" s="4">
        <v>18</v>
      </c>
      <c r="D3445" s="4">
        <v>57</v>
      </c>
      <c r="E3445" s="4">
        <v>61</v>
      </c>
      <c r="F3445" s="4">
        <v>28</v>
      </c>
      <c r="G3445" s="4">
        <v>1</v>
      </c>
      <c r="H3445" s="4">
        <v>144.31899999999999</v>
      </c>
      <c r="I3445" s="4">
        <v>33.328000000000003</v>
      </c>
      <c r="J3445" s="4">
        <v>120384.906</v>
      </c>
      <c r="K3445" s="4">
        <v>112848.516</v>
      </c>
    </row>
    <row r="3446" spans="1:11">
      <c r="A3446" s="4">
        <v>5</v>
      </c>
      <c r="B3446" s="4">
        <v>23</v>
      </c>
      <c r="C3446" s="4">
        <v>19</v>
      </c>
      <c r="D3446" s="4">
        <v>0</v>
      </c>
      <c r="E3446" s="4">
        <v>0</v>
      </c>
      <c r="F3446" s="4">
        <v>25</v>
      </c>
      <c r="G3446" s="4">
        <v>1</v>
      </c>
      <c r="H3446" s="4">
        <v>0</v>
      </c>
      <c r="I3446" s="4">
        <v>25</v>
      </c>
      <c r="J3446" s="4">
        <v>0</v>
      </c>
      <c r="K3446" s="4">
        <v>0</v>
      </c>
    </row>
    <row r="3447" spans="1:11">
      <c r="A3447" s="4">
        <v>5</v>
      </c>
      <c r="B3447" s="4">
        <v>23</v>
      </c>
      <c r="C3447" s="4">
        <v>20</v>
      </c>
      <c r="D3447" s="4">
        <v>0</v>
      </c>
      <c r="E3447" s="4">
        <v>0</v>
      </c>
      <c r="F3447" s="4">
        <v>24</v>
      </c>
      <c r="G3447" s="4">
        <v>2</v>
      </c>
      <c r="H3447" s="4">
        <v>0</v>
      </c>
      <c r="I3447" s="4">
        <v>24</v>
      </c>
      <c r="J3447" s="4">
        <v>0</v>
      </c>
      <c r="K3447" s="4">
        <v>0</v>
      </c>
    </row>
    <row r="3448" spans="1:11">
      <c r="A3448" s="4">
        <v>5</v>
      </c>
      <c r="B3448" s="4">
        <v>23</v>
      </c>
      <c r="C3448" s="4">
        <v>21</v>
      </c>
      <c r="D3448" s="4">
        <v>0</v>
      </c>
      <c r="E3448" s="4">
        <v>0</v>
      </c>
      <c r="F3448" s="4">
        <v>23</v>
      </c>
      <c r="G3448" s="4">
        <v>3</v>
      </c>
      <c r="H3448" s="4">
        <v>0</v>
      </c>
      <c r="I3448" s="4">
        <v>23</v>
      </c>
      <c r="J3448" s="4">
        <v>0</v>
      </c>
      <c r="K3448" s="4">
        <v>0</v>
      </c>
    </row>
    <row r="3449" spans="1:11">
      <c r="A3449" s="4">
        <v>5</v>
      </c>
      <c r="B3449" s="4">
        <v>23</v>
      </c>
      <c r="C3449" s="4">
        <v>22</v>
      </c>
      <c r="D3449" s="4">
        <v>0</v>
      </c>
      <c r="E3449" s="4">
        <v>0</v>
      </c>
      <c r="F3449" s="4">
        <v>22</v>
      </c>
      <c r="G3449" s="4">
        <v>3</v>
      </c>
      <c r="H3449" s="4">
        <v>0</v>
      </c>
      <c r="I3449" s="4">
        <v>22</v>
      </c>
      <c r="J3449" s="4">
        <v>0</v>
      </c>
      <c r="K3449" s="4">
        <v>0</v>
      </c>
    </row>
    <row r="3450" spans="1:11">
      <c r="A3450" s="4">
        <v>5</v>
      </c>
      <c r="B3450" s="4">
        <v>23</v>
      </c>
      <c r="C3450" s="4">
        <v>23</v>
      </c>
      <c r="D3450" s="4">
        <v>0</v>
      </c>
      <c r="E3450" s="4">
        <v>0</v>
      </c>
      <c r="F3450" s="4">
        <v>21</v>
      </c>
      <c r="G3450" s="4">
        <v>2</v>
      </c>
      <c r="H3450" s="4">
        <v>0</v>
      </c>
      <c r="I3450" s="4">
        <v>21</v>
      </c>
      <c r="J3450" s="4">
        <v>0</v>
      </c>
      <c r="K3450" s="4">
        <v>0</v>
      </c>
    </row>
    <row r="3451" spans="1:11">
      <c r="A3451" s="4">
        <v>5</v>
      </c>
      <c r="B3451" s="4">
        <v>24</v>
      </c>
      <c r="C3451" s="4">
        <v>0</v>
      </c>
      <c r="D3451" s="4">
        <v>0</v>
      </c>
      <c r="E3451" s="4">
        <v>0</v>
      </c>
      <c r="F3451" s="4">
        <v>20</v>
      </c>
      <c r="G3451" s="4">
        <v>2</v>
      </c>
      <c r="H3451" s="4">
        <v>0</v>
      </c>
      <c r="I3451" s="4">
        <v>20</v>
      </c>
      <c r="J3451" s="4">
        <v>0</v>
      </c>
      <c r="K3451" s="4">
        <v>0</v>
      </c>
    </row>
    <row r="3452" spans="1:11">
      <c r="A3452" s="4">
        <v>5</v>
      </c>
      <c r="B3452" s="4">
        <v>24</v>
      </c>
      <c r="C3452" s="4">
        <v>1</v>
      </c>
      <c r="D3452" s="4">
        <v>0</v>
      </c>
      <c r="E3452" s="4">
        <v>0</v>
      </c>
      <c r="F3452" s="4">
        <v>20</v>
      </c>
      <c r="G3452" s="4">
        <v>2</v>
      </c>
      <c r="H3452" s="4">
        <v>0</v>
      </c>
      <c r="I3452" s="4">
        <v>20</v>
      </c>
      <c r="J3452" s="4">
        <v>0</v>
      </c>
      <c r="K3452" s="4">
        <v>0</v>
      </c>
    </row>
    <row r="3453" spans="1:11">
      <c r="A3453" s="4">
        <v>5</v>
      </c>
      <c r="B3453" s="4">
        <v>24</v>
      </c>
      <c r="C3453" s="4">
        <v>2</v>
      </c>
      <c r="D3453" s="4">
        <v>0</v>
      </c>
      <c r="E3453" s="4">
        <v>0</v>
      </c>
      <c r="F3453" s="4">
        <v>20</v>
      </c>
      <c r="G3453" s="4">
        <v>1</v>
      </c>
      <c r="H3453" s="4">
        <v>0</v>
      </c>
      <c r="I3453" s="4">
        <v>20</v>
      </c>
      <c r="J3453" s="4">
        <v>0</v>
      </c>
      <c r="K3453" s="4">
        <v>0</v>
      </c>
    </row>
    <row r="3454" spans="1:11">
      <c r="A3454" s="4">
        <v>5</v>
      </c>
      <c r="B3454" s="4">
        <v>24</v>
      </c>
      <c r="C3454" s="4">
        <v>3</v>
      </c>
      <c r="D3454" s="4">
        <v>0</v>
      </c>
      <c r="E3454" s="4">
        <v>0</v>
      </c>
      <c r="F3454" s="4">
        <v>20</v>
      </c>
      <c r="G3454" s="4">
        <v>1</v>
      </c>
      <c r="H3454" s="4">
        <v>0</v>
      </c>
      <c r="I3454" s="4">
        <v>20</v>
      </c>
      <c r="J3454" s="4">
        <v>0</v>
      </c>
      <c r="K3454" s="4">
        <v>0</v>
      </c>
    </row>
    <row r="3455" spans="1:11">
      <c r="A3455" s="4">
        <v>5</v>
      </c>
      <c r="B3455" s="4">
        <v>24</v>
      </c>
      <c r="C3455" s="4">
        <v>4</v>
      </c>
      <c r="D3455" s="4">
        <v>0</v>
      </c>
      <c r="E3455" s="4">
        <v>0</v>
      </c>
      <c r="F3455" s="4">
        <v>19</v>
      </c>
      <c r="G3455" s="4">
        <v>1</v>
      </c>
      <c r="H3455" s="4">
        <v>0</v>
      </c>
      <c r="I3455" s="4">
        <v>19</v>
      </c>
      <c r="J3455" s="4">
        <v>0</v>
      </c>
      <c r="K3455" s="4">
        <v>0</v>
      </c>
    </row>
    <row r="3456" spans="1:11">
      <c r="A3456" s="4">
        <v>5</v>
      </c>
      <c r="B3456" s="4">
        <v>24</v>
      </c>
      <c r="C3456" s="4">
        <v>5</v>
      </c>
      <c r="D3456" s="4">
        <v>0</v>
      </c>
      <c r="E3456" s="4">
        <v>0</v>
      </c>
      <c r="F3456" s="4">
        <v>20</v>
      </c>
      <c r="G3456" s="4">
        <v>1</v>
      </c>
      <c r="H3456" s="4">
        <v>0</v>
      </c>
      <c r="I3456" s="4">
        <v>20</v>
      </c>
      <c r="J3456" s="4">
        <v>0</v>
      </c>
      <c r="K3456" s="4">
        <v>0</v>
      </c>
    </row>
    <row r="3457" spans="1:11">
      <c r="A3457" s="4">
        <v>5</v>
      </c>
      <c r="B3457" s="4">
        <v>24</v>
      </c>
      <c r="C3457" s="4">
        <v>6</v>
      </c>
      <c r="D3457" s="4">
        <v>80</v>
      </c>
      <c r="E3457" s="4">
        <v>67</v>
      </c>
      <c r="F3457" s="4">
        <v>22</v>
      </c>
      <c r="G3457" s="4">
        <v>2</v>
      </c>
      <c r="H3457" s="4">
        <v>172.83799999999999</v>
      </c>
      <c r="I3457" s="4">
        <v>24.92</v>
      </c>
      <c r="J3457" s="4">
        <v>148544.31299999999</v>
      </c>
      <c r="K3457" s="4">
        <v>140360.68799999999</v>
      </c>
    </row>
    <row r="3458" spans="1:11">
      <c r="A3458" s="4">
        <v>5</v>
      </c>
      <c r="B3458" s="4">
        <v>24</v>
      </c>
      <c r="C3458" s="4">
        <v>7</v>
      </c>
      <c r="D3458" s="4">
        <v>534</v>
      </c>
      <c r="E3458" s="4">
        <v>113</v>
      </c>
      <c r="F3458" s="4">
        <v>25</v>
      </c>
      <c r="G3458" s="4">
        <v>3</v>
      </c>
      <c r="H3458" s="4">
        <v>722.529</v>
      </c>
      <c r="I3458" s="4">
        <v>40.844000000000001</v>
      </c>
      <c r="J3458" s="4">
        <v>586370.75</v>
      </c>
      <c r="K3458" s="4">
        <v>564331.06299999997</v>
      </c>
    </row>
    <row r="3459" spans="1:11">
      <c r="A3459" s="4">
        <v>5</v>
      </c>
      <c r="B3459" s="4">
        <v>24</v>
      </c>
      <c r="C3459" s="4">
        <v>8</v>
      </c>
      <c r="D3459" s="4">
        <v>444</v>
      </c>
      <c r="E3459" s="4">
        <v>211</v>
      </c>
      <c r="F3459" s="4">
        <v>28</v>
      </c>
      <c r="G3459" s="4">
        <v>3</v>
      </c>
      <c r="H3459" s="4">
        <v>730.94899999999996</v>
      </c>
      <c r="I3459" s="4">
        <v>45.247</v>
      </c>
      <c r="J3459" s="4">
        <v>583526.31299999997</v>
      </c>
      <c r="K3459" s="4">
        <v>561599.625</v>
      </c>
    </row>
    <row r="3460" spans="1:11">
      <c r="A3460" s="4">
        <v>5</v>
      </c>
      <c r="B3460" s="4">
        <v>24</v>
      </c>
      <c r="C3460" s="4">
        <v>9</v>
      </c>
      <c r="D3460" s="4">
        <v>394</v>
      </c>
      <c r="E3460" s="4">
        <v>312</v>
      </c>
      <c r="F3460" s="4">
        <v>30</v>
      </c>
      <c r="G3460" s="4">
        <v>3</v>
      </c>
      <c r="H3460" s="4">
        <v>751.03700000000003</v>
      </c>
      <c r="I3460" s="4">
        <v>47.677</v>
      </c>
      <c r="J3460" s="4">
        <v>594074.18799999997</v>
      </c>
      <c r="K3460" s="4">
        <v>571726.875</v>
      </c>
    </row>
    <row r="3461" spans="1:11">
      <c r="A3461" s="4">
        <v>5</v>
      </c>
      <c r="B3461" s="4">
        <v>24</v>
      </c>
      <c r="C3461" s="4">
        <v>10</v>
      </c>
      <c r="D3461" s="4">
        <v>505</v>
      </c>
      <c r="E3461" s="4">
        <v>309</v>
      </c>
      <c r="F3461" s="4">
        <v>32</v>
      </c>
      <c r="G3461" s="4">
        <v>3</v>
      </c>
      <c r="H3461" s="4">
        <v>855.59400000000005</v>
      </c>
      <c r="I3461" s="4">
        <v>51.984000000000002</v>
      </c>
      <c r="J3461" s="4">
        <v>665696.93799999997</v>
      </c>
      <c r="K3461" s="4">
        <v>640384.06299999997</v>
      </c>
    </row>
    <row r="3462" spans="1:11">
      <c r="A3462" s="4">
        <v>5</v>
      </c>
      <c r="B3462" s="4">
        <v>24</v>
      </c>
      <c r="C3462" s="4">
        <v>11</v>
      </c>
      <c r="D3462" s="4">
        <v>825</v>
      </c>
      <c r="E3462" s="4">
        <v>168</v>
      </c>
      <c r="F3462" s="4">
        <v>34</v>
      </c>
      <c r="G3462" s="4">
        <v>3</v>
      </c>
      <c r="H3462" s="4">
        <v>1008.211</v>
      </c>
      <c r="I3462" s="4">
        <v>57.463999999999999</v>
      </c>
      <c r="J3462" s="4">
        <v>767829.06299999997</v>
      </c>
      <c r="K3462" s="4">
        <v>737957.5</v>
      </c>
    </row>
    <row r="3463" spans="1:11">
      <c r="A3463" s="4">
        <v>5</v>
      </c>
      <c r="B3463" s="4">
        <v>24</v>
      </c>
      <c r="C3463" s="4">
        <v>12</v>
      </c>
      <c r="D3463" s="4">
        <v>835</v>
      </c>
      <c r="E3463" s="4">
        <v>167</v>
      </c>
      <c r="F3463" s="4">
        <v>35</v>
      </c>
      <c r="G3463" s="4">
        <v>3</v>
      </c>
      <c r="H3463" s="4">
        <v>1008.801</v>
      </c>
      <c r="I3463" s="4">
        <v>58.764000000000003</v>
      </c>
      <c r="J3463" s="4">
        <v>764332.06299999997</v>
      </c>
      <c r="K3463" s="4">
        <v>734623</v>
      </c>
    </row>
    <row r="3464" spans="1:11">
      <c r="A3464" s="4">
        <v>5</v>
      </c>
      <c r="B3464" s="4">
        <v>24</v>
      </c>
      <c r="C3464" s="4">
        <v>13</v>
      </c>
      <c r="D3464" s="4">
        <v>833</v>
      </c>
      <c r="E3464" s="4">
        <v>161</v>
      </c>
      <c r="F3464" s="4">
        <v>35</v>
      </c>
      <c r="G3464" s="4">
        <v>3</v>
      </c>
      <c r="H3464" s="4">
        <v>1010.335</v>
      </c>
      <c r="I3464" s="4">
        <v>58.798000000000002</v>
      </c>
      <c r="J3464" s="4">
        <v>765391.06299999997</v>
      </c>
      <c r="K3464" s="4">
        <v>735632.875</v>
      </c>
    </row>
    <row r="3465" spans="1:11">
      <c r="A3465" s="4">
        <v>5</v>
      </c>
      <c r="B3465" s="4">
        <v>24</v>
      </c>
      <c r="C3465" s="4">
        <v>14</v>
      </c>
      <c r="D3465" s="4">
        <v>814</v>
      </c>
      <c r="E3465" s="4">
        <v>152</v>
      </c>
      <c r="F3465" s="4">
        <v>36</v>
      </c>
      <c r="G3465" s="4">
        <v>3</v>
      </c>
      <c r="H3465" s="4">
        <v>1002.211</v>
      </c>
      <c r="I3465" s="4">
        <v>59.597999999999999</v>
      </c>
      <c r="J3465" s="4">
        <v>756826.93799999997</v>
      </c>
      <c r="K3465" s="4">
        <v>727465.06299999997</v>
      </c>
    </row>
    <row r="3466" spans="1:11">
      <c r="A3466" s="4">
        <v>5</v>
      </c>
      <c r="B3466" s="4">
        <v>24</v>
      </c>
      <c r="C3466" s="4">
        <v>15</v>
      </c>
      <c r="D3466" s="4">
        <v>764</v>
      </c>
      <c r="E3466" s="4">
        <v>144</v>
      </c>
      <c r="F3466" s="4">
        <v>35</v>
      </c>
      <c r="G3466" s="4">
        <v>3</v>
      </c>
      <c r="H3466" s="4">
        <v>965.80200000000002</v>
      </c>
      <c r="I3466" s="4">
        <v>57.831000000000003</v>
      </c>
      <c r="J3466" s="4">
        <v>734463.93799999997</v>
      </c>
      <c r="K3466" s="4">
        <v>706124.31299999997</v>
      </c>
    </row>
    <row r="3467" spans="1:11">
      <c r="A3467" s="4">
        <v>5</v>
      </c>
      <c r="B3467" s="4">
        <v>24</v>
      </c>
      <c r="C3467" s="4">
        <v>16</v>
      </c>
      <c r="D3467" s="4">
        <v>686</v>
      </c>
      <c r="E3467" s="4">
        <v>127</v>
      </c>
      <c r="F3467" s="4">
        <v>34</v>
      </c>
      <c r="G3467" s="4">
        <v>3</v>
      </c>
      <c r="H3467" s="4">
        <v>894.76400000000001</v>
      </c>
      <c r="I3467" s="4">
        <v>55.25</v>
      </c>
      <c r="J3467" s="4">
        <v>687384.93799999997</v>
      </c>
      <c r="K3467" s="4">
        <v>661136.5</v>
      </c>
    </row>
    <row r="3468" spans="1:11">
      <c r="A3468" s="4">
        <v>5</v>
      </c>
      <c r="B3468" s="4">
        <v>24</v>
      </c>
      <c r="C3468" s="4">
        <v>17</v>
      </c>
      <c r="D3468" s="4">
        <v>547</v>
      </c>
      <c r="E3468" s="4">
        <v>103</v>
      </c>
      <c r="F3468" s="4">
        <v>32</v>
      </c>
      <c r="G3468" s="4">
        <v>2</v>
      </c>
      <c r="H3468" s="4">
        <v>736.08699999999999</v>
      </c>
      <c r="I3468" s="4">
        <v>51.948999999999998</v>
      </c>
      <c r="J3468" s="4">
        <v>572791.81299999997</v>
      </c>
      <c r="K3468" s="4">
        <v>551288.875</v>
      </c>
    </row>
    <row r="3469" spans="1:11">
      <c r="A3469" s="4">
        <v>5</v>
      </c>
      <c r="B3469" s="4">
        <v>24</v>
      </c>
      <c r="C3469" s="4">
        <v>18</v>
      </c>
      <c r="D3469" s="4">
        <v>295</v>
      </c>
      <c r="E3469" s="4">
        <v>58</v>
      </c>
      <c r="F3469" s="4">
        <v>29</v>
      </c>
      <c r="G3469" s="4">
        <v>1</v>
      </c>
      <c r="H3469" s="4">
        <v>427.31700000000001</v>
      </c>
      <c r="I3469" s="4">
        <v>43.503</v>
      </c>
      <c r="J3469" s="4">
        <v>343373.56300000002</v>
      </c>
      <c r="K3469" s="4">
        <v>329904.25</v>
      </c>
    </row>
    <row r="3470" spans="1:11">
      <c r="A3470" s="4">
        <v>5</v>
      </c>
      <c r="B3470" s="4">
        <v>24</v>
      </c>
      <c r="C3470" s="4">
        <v>19</v>
      </c>
      <c r="D3470" s="4">
        <v>0</v>
      </c>
      <c r="E3470" s="4">
        <v>0</v>
      </c>
      <c r="F3470" s="4">
        <v>26</v>
      </c>
      <c r="G3470" s="4">
        <v>1</v>
      </c>
      <c r="H3470" s="4">
        <v>0</v>
      </c>
      <c r="I3470" s="4">
        <v>26</v>
      </c>
      <c r="J3470" s="4">
        <v>0</v>
      </c>
      <c r="K3470" s="4">
        <v>0</v>
      </c>
    </row>
    <row r="3471" spans="1:11">
      <c r="A3471" s="4">
        <v>5</v>
      </c>
      <c r="B3471" s="4">
        <v>24</v>
      </c>
      <c r="C3471" s="4">
        <v>20</v>
      </c>
      <c r="D3471" s="4">
        <v>0</v>
      </c>
      <c r="E3471" s="4">
        <v>0</v>
      </c>
      <c r="F3471" s="4">
        <v>24</v>
      </c>
      <c r="G3471" s="4">
        <v>1</v>
      </c>
      <c r="H3471" s="4">
        <v>0</v>
      </c>
      <c r="I3471" s="4">
        <v>24</v>
      </c>
      <c r="J3471" s="4">
        <v>0</v>
      </c>
      <c r="K3471" s="4">
        <v>0</v>
      </c>
    </row>
    <row r="3472" spans="1:11">
      <c r="A3472" s="4">
        <v>5</v>
      </c>
      <c r="B3472" s="4">
        <v>24</v>
      </c>
      <c r="C3472" s="4">
        <v>21</v>
      </c>
      <c r="D3472" s="4">
        <v>0</v>
      </c>
      <c r="E3472" s="4">
        <v>0</v>
      </c>
      <c r="F3472" s="4">
        <v>23</v>
      </c>
      <c r="G3472" s="4">
        <v>2</v>
      </c>
      <c r="H3472" s="4">
        <v>0</v>
      </c>
      <c r="I3472" s="4">
        <v>23</v>
      </c>
      <c r="J3472" s="4">
        <v>0</v>
      </c>
      <c r="K3472" s="4">
        <v>0</v>
      </c>
    </row>
    <row r="3473" spans="1:11">
      <c r="A3473" s="4">
        <v>5</v>
      </c>
      <c r="B3473" s="4">
        <v>24</v>
      </c>
      <c r="C3473" s="4">
        <v>22</v>
      </c>
      <c r="D3473" s="4">
        <v>0</v>
      </c>
      <c r="E3473" s="4">
        <v>0</v>
      </c>
      <c r="F3473" s="4">
        <v>22</v>
      </c>
      <c r="G3473" s="4">
        <v>2</v>
      </c>
      <c r="H3473" s="4">
        <v>0</v>
      </c>
      <c r="I3473" s="4">
        <v>22</v>
      </c>
      <c r="J3473" s="4">
        <v>0</v>
      </c>
      <c r="K3473" s="4">
        <v>0</v>
      </c>
    </row>
    <row r="3474" spans="1:11">
      <c r="A3474" s="4">
        <v>5</v>
      </c>
      <c r="B3474" s="4">
        <v>24</v>
      </c>
      <c r="C3474" s="4">
        <v>23</v>
      </c>
      <c r="D3474" s="4">
        <v>0</v>
      </c>
      <c r="E3474" s="4">
        <v>0</v>
      </c>
      <c r="F3474" s="4">
        <v>21</v>
      </c>
      <c r="G3474" s="4">
        <v>2</v>
      </c>
      <c r="H3474" s="4">
        <v>0</v>
      </c>
      <c r="I3474" s="4">
        <v>21</v>
      </c>
      <c r="J3474" s="4">
        <v>0</v>
      </c>
      <c r="K3474" s="4">
        <v>0</v>
      </c>
    </row>
    <row r="3475" spans="1:11">
      <c r="A3475" s="4">
        <v>5</v>
      </c>
      <c r="B3475" s="4">
        <v>25</v>
      </c>
      <c r="C3475" s="4">
        <v>0</v>
      </c>
      <c r="D3475" s="4">
        <v>0</v>
      </c>
      <c r="E3475" s="4">
        <v>0</v>
      </c>
      <c r="F3475" s="4">
        <v>21</v>
      </c>
      <c r="G3475" s="4">
        <v>2</v>
      </c>
      <c r="H3475" s="4">
        <v>0</v>
      </c>
      <c r="I3475" s="4">
        <v>21</v>
      </c>
      <c r="J3475" s="4">
        <v>0</v>
      </c>
      <c r="K3475" s="4">
        <v>0</v>
      </c>
    </row>
    <row r="3476" spans="1:11">
      <c r="A3476" s="4">
        <v>5</v>
      </c>
      <c r="B3476" s="4">
        <v>25</v>
      </c>
      <c r="C3476" s="4">
        <v>1</v>
      </c>
      <c r="D3476" s="4">
        <v>0</v>
      </c>
      <c r="E3476" s="4">
        <v>0</v>
      </c>
      <c r="F3476" s="4">
        <v>20</v>
      </c>
      <c r="G3476" s="4">
        <v>2</v>
      </c>
      <c r="H3476" s="4">
        <v>0</v>
      </c>
      <c r="I3476" s="4">
        <v>20</v>
      </c>
      <c r="J3476" s="4">
        <v>0</v>
      </c>
      <c r="K3476" s="4">
        <v>0</v>
      </c>
    </row>
    <row r="3477" spans="1:11">
      <c r="A3477" s="4">
        <v>5</v>
      </c>
      <c r="B3477" s="4">
        <v>25</v>
      </c>
      <c r="C3477" s="4">
        <v>2</v>
      </c>
      <c r="D3477" s="4">
        <v>0</v>
      </c>
      <c r="E3477" s="4">
        <v>0</v>
      </c>
      <c r="F3477" s="4">
        <v>20</v>
      </c>
      <c r="G3477" s="4">
        <v>2</v>
      </c>
      <c r="H3477" s="4">
        <v>0</v>
      </c>
      <c r="I3477" s="4">
        <v>20</v>
      </c>
      <c r="J3477" s="4">
        <v>0</v>
      </c>
      <c r="K3477" s="4">
        <v>0</v>
      </c>
    </row>
    <row r="3478" spans="1:11">
      <c r="A3478" s="4">
        <v>5</v>
      </c>
      <c r="B3478" s="4">
        <v>25</v>
      </c>
      <c r="C3478" s="4">
        <v>3</v>
      </c>
      <c r="D3478" s="4">
        <v>0</v>
      </c>
      <c r="E3478" s="4">
        <v>0</v>
      </c>
      <c r="F3478" s="4">
        <v>20</v>
      </c>
      <c r="G3478" s="4">
        <v>1</v>
      </c>
      <c r="H3478" s="4">
        <v>0</v>
      </c>
      <c r="I3478" s="4">
        <v>20</v>
      </c>
      <c r="J3478" s="4">
        <v>0</v>
      </c>
      <c r="K3478" s="4">
        <v>0</v>
      </c>
    </row>
    <row r="3479" spans="1:11">
      <c r="A3479" s="4">
        <v>5</v>
      </c>
      <c r="B3479" s="4">
        <v>25</v>
      </c>
      <c r="C3479" s="4">
        <v>4</v>
      </c>
      <c r="D3479" s="4">
        <v>0</v>
      </c>
      <c r="E3479" s="4">
        <v>0</v>
      </c>
      <c r="F3479" s="4">
        <v>20</v>
      </c>
      <c r="G3479" s="4">
        <v>1</v>
      </c>
      <c r="H3479" s="4">
        <v>0</v>
      </c>
      <c r="I3479" s="4">
        <v>20</v>
      </c>
      <c r="J3479" s="4">
        <v>0</v>
      </c>
      <c r="K3479" s="4">
        <v>0</v>
      </c>
    </row>
    <row r="3480" spans="1:11">
      <c r="A3480" s="4">
        <v>5</v>
      </c>
      <c r="B3480" s="4">
        <v>25</v>
      </c>
      <c r="C3480" s="4">
        <v>5</v>
      </c>
      <c r="D3480" s="4">
        <v>0</v>
      </c>
      <c r="E3480" s="4">
        <v>0</v>
      </c>
      <c r="F3480" s="4">
        <v>20</v>
      </c>
      <c r="G3480" s="4">
        <v>1</v>
      </c>
      <c r="H3480" s="4">
        <v>0</v>
      </c>
      <c r="I3480" s="4">
        <v>20</v>
      </c>
      <c r="J3480" s="4">
        <v>0</v>
      </c>
      <c r="K3480" s="4">
        <v>0</v>
      </c>
    </row>
    <row r="3481" spans="1:11">
      <c r="A3481" s="4">
        <v>5</v>
      </c>
      <c r="B3481" s="4">
        <v>25</v>
      </c>
      <c r="C3481" s="4">
        <v>6</v>
      </c>
      <c r="D3481" s="4">
        <v>54</v>
      </c>
      <c r="E3481" s="4">
        <v>66</v>
      </c>
      <c r="F3481" s="4">
        <v>22</v>
      </c>
      <c r="G3481" s="4">
        <v>2</v>
      </c>
      <c r="H3481" s="4">
        <v>124.17</v>
      </c>
      <c r="I3481" s="4">
        <v>23.603000000000002</v>
      </c>
      <c r="J3481" s="4">
        <v>107207.984</v>
      </c>
      <c r="K3481" s="4">
        <v>99964.327999999994</v>
      </c>
    </row>
    <row r="3482" spans="1:11">
      <c r="A3482" s="4">
        <v>5</v>
      </c>
      <c r="B3482" s="4">
        <v>25</v>
      </c>
      <c r="C3482" s="4">
        <v>7</v>
      </c>
      <c r="D3482" s="4">
        <v>473</v>
      </c>
      <c r="E3482" s="4">
        <v>126</v>
      </c>
      <c r="F3482" s="4">
        <v>25</v>
      </c>
      <c r="G3482" s="4">
        <v>2</v>
      </c>
      <c r="H3482" s="4">
        <v>676.80600000000004</v>
      </c>
      <c r="I3482" s="4">
        <v>41.442999999999998</v>
      </c>
      <c r="J3482" s="4">
        <v>548045.43799999997</v>
      </c>
      <c r="K3482" s="4">
        <v>527503.25</v>
      </c>
    </row>
    <row r="3483" spans="1:11">
      <c r="A3483" s="4">
        <v>5</v>
      </c>
      <c r="B3483" s="4">
        <v>25</v>
      </c>
      <c r="C3483" s="4">
        <v>8</v>
      </c>
      <c r="D3483" s="4">
        <v>626</v>
      </c>
      <c r="E3483" s="4">
        <v>152</v>
      </c>
      <c r="F3483" s="4">
        <v>28</v>
      </c>
      <c r="G3483" s="4">
        <v>2</v>
      </c>
      <c r="H3483" s="4">
        <v>861.02599999999995</v>
      </c>
      <c r="I3483" s="4">
        <v>50.496000000000002</v>
      </c>
      <c r="J3483" s="4">
        <v>673777.43799999997</v>
      </c>
      <c r="K3483" s="4">
        <v>648118.06299999997</v>
      </c>
    </row>
    <row r="3484" spans="1:11">
      <c r="A3484" s="4">
        <v>5</v>
      </c>
      <c r="B3484" s="4">
        <v>25</v>
      </c>
      <c r="C3484" s="4">
        <v>9</v>
      </c>
      <c r="D3484" s="4">
        <v>718</v>
      </c>
      <c r="E3484" s="4">
        <v>167</v>
      </c>
      <c r="F3484" s="4">
        <v>31</v>
      </c>
      <c r="G3484" s="4">
        <v>2</v>
      </c>
      <c r="H3484" s="4">
        <v>950.51800000000003</v>
      </c>
      <c r="I3484" s="4">
        <v>56.024999999999999</v>
      </c>
      <c r="J3484" s="4">
        <v>728004.375</v>
      </c>
      <c r="K3484" s="4">
        <v>699956.56299999997</v>
      </c>
    </row>
    <row r="3485" spans="1:11">
      <c r="A3485" s="4">
        <v>5</v>
      </c>
      <c r="B3485" s="4">
        <v>25</v>
      </c>
      <c r="C3485" s="4">
        <v>10</v>
      </c>
      <c r="D3485" s="4">
        <v>770</v>
      </c>
      <c r="E3485" s="4">
        <v>176</v>
      </c>
      <c r="F3485" s="4">
        <v>33</v>
      </c>
      <c r="G3485" s="4">
        <v>2</v>
      </c>
      <c r="H3485" s="4">
        <v>981.07399999999996</v>
      </c>
      <c r="I3485" s="4">
        <v>58.896000000000001</v>
      </c>
      <c r="J3485" s="4">
        <v>742935.68799999997</v>
      </c>
      <c r="K3485" s="4">
        <v>714211</v>
      </c>
    </row>
    <row r="3486" spans="1:11">
      <c r="A3486" s="4">
        <v>5</v>
      </c>
      <c r="B3486" s="4">
        <v>25</v>
      </c>
      <c r="C3486" s="4">
        <v>11</v>
      </c>
      <c r="D3486" s="4">
        <v>793</v>
      </c>
      <c r="E3486" s="4">
        <v>183</v>
      </c>
      <c r="F3486" s="4">
        <v>34</v>
      </c>
      <c r="G3486" s="4">
        <v>2</v>
      </c>
      <c r="H3486" s="4">
        <v>991.20299999999997</v>
      </c>
      <c r="I3486" s="4">
        <v>60.168999999999997</v>
      </c>
      <c r="J3486" s="4">
        <v>746810.93799999997</v>
      </c>
      <c r="K3486" s="4">
        <v>717909.25</v>
      </c>
    </row>
    <row r="3487" spans="1:11">
      <c r="A3487" s="4">
        <v>5</v>
      </c>
      <c r="B3487" s="4">
        <v>25</v>
      </c>
      <c r="C3487" s="4">
        <v>12</v>
      </c>
      <c r="D3487" s="4">
        <v>769</v>
      </c>
      <c r="E3487" s="4">
        <v>207</v>
      </c>
      <c r="F3487" s="4">
        <v>35</v>
      </c>
      <c r="G3487" s="4">
        <v>2</v>
      </c>
      <c r="H3487" s="4">
        <v>982.58500000000004</v>
      </c>
      <c r="I3487" s="4">
        <v>60.951000000000001</v>
      </c>
      <c r="J3487" s="4">
        <v>738006.625</v>
      </c>
      <c r="K3487" s="4">
        <v>709506.31299999997</v>
      </c>
    </row>
    <row r="3488" spans="1:11">
      <c r="A3488" s="4">
        <v>5</v>
      </c>
      <c r="B3488" s="4">
        <v>25</v>
      </c>
      <c r="C3488" s="4">
        <v>13</v>
      </c>
      <c r="D3488" s="4">
        <v>745</v>
      </c>
      <c r="E3488" s="4">
        <v>214</v>
      </c>
      <c r="F3488" s="4">
        <v>36</v>
      </c>
      <c r="G3488" s="4">
        <v>2</v>
      </c>
      <c r="H3488" s="4">
        <v>980.08399999999995</v>
      </c>
      <c r="I3488" s="4">
        <v>61.83</v>
      </c>
      <c r="J3488" s="4">
        <v>733538.93799999997</v>
      </c>
      <c r="K3488" s="4">
        <v>705241.18799999997</v>
      </c>
    </row>
    <row r="3489" spans="1:11">
      <c r="A3489" s="4">
        <v>5</v>
      </c>
      <c r="B3489" s="4">
        <v>25</v>
      </c>
      <c r="C3489" s="4">
        <v>14</v>
      </c>
      <c r="D3489" s="4">
        <v>701</v>
      </c>
      <c r="E3489" s="4">
        <v>214</v>
      </c>
      <c r="F3489" s="4">
        <v>36</v>
      </c>
      <c r="G3489" s="4">
        <v>2</v>
      </c>
      <c r="H3489" s="4">
        <v>960.21400000000006</v>
      </c>
      <c r="I3489" s="4">
        <v>61.360999999999997</v>
      </c>
      <c r="J3489" s="4">
        <v>720022.75</v>
      </c>
      <c r="K3489" s="4">
        <v>692333.375</v>
      </c>
    </row>
    <row r="3490" spans="1:11">
      <c r="A3490" s="4">
        <v>5</v>
      </c>
      <c r="B3490" s="4">
        <v>25</v>
      </c>
      <c r="C3490" s="4">
        <v>15</v>
      </c>
      <c r="D3490" s="4">
        <v>463</v>
      </c>
      <c r="E3490" s="4">
        <v>276</v>
      </c>
      <c r="F3490" s="4">
        <v>35</v>
      </c>
      <c r="G3490" s="4">
        <v>2</v>
      </c>
      <c r="H3490" s="4">
        <v>803.35599999999999</v>
      </c>
      <c r="I3490" s="4">
        <v>56.652000000000001</v>
      </c>
      <c r="J3490" s="4">
        <v>613777.68799999997</v>
      </c>
      <c r="K3490" s="4">
        <v>590633.56299999997</v>
      </c>
    </row>
    <row r="3491" spans="1:11">
      <c r="A3491" s="4">
        <v>5</v>
      </c>
      <c r="B3491" s="4">
        <v>25</v>
      </c>
      <c r="C3491" s="4">
        <v>16</v>
      </c>
      <c r="D3491" s="4">
        <v>587</v>
      </c>
      <c r="E3491" s="4">
        <v>156</v>
      </c>
      <c r="F3491" s="4">
        <v>34</v>
      </c>
      <c r="G3491" s="4">
        <v>2</v>
      </c>
      <c r="H3491" s="4">
        <v>826.56899999999996</v>
      </c>
      <c r="I3491" s="4">
        <v>55.817999999999998</v>
      </c>
      <c r="J3491" s="4">
        <v>633586.43799999997</v>
      </c>
      <c r="K3491" s="4">
        <v>609626.68799999997</v>
      </c>
    </row>
    <row r="3492" spans="1:11">
      <c r="A3492" s="4">
        <v>5</v>
      </c>
      <c r="B3492" s="4">
        <v>25</v>
      </c>
      <c r="C3492" s="4">
        <v>17</v>
      </c>
      <c r="D3492" s="4">
        <v>438</v>
      </c>
      <c r="E3492" s="4">
        <v>117</v>
      </c>
      <c r="F3492" s="4">
        <v>33</v>
      </c>
      <c r="G3492" s="4">
        <v>1</v>
      </c>
      <c r="H3492" s="4">
        <v>630.74400000000003</v>
      </c>
      <c r="I3492" s="4">
        <v>53.459000000000003</v>
      </c>
      <c r="J3492" s="4">
        <v>487955.21899999998</v>
      </c>
      <c r="K3492" s="4">
        <v>469651.09399999998</v>
      </c>
    </row>
    <row r="3493" spans="1:11">
      <c r="A3493" s="4">
        <v>5</v>
      </c>
      <c r="B3493" s="4">
        <v>25</v>
      </c>
      <c r="C3493" s="4">
        <v>18</v>
      </c>
      <c r="D3493" s="4">
        <v>175</v>
      </c>
      <c r="E3493" s="4">
        <v>67</v>
      </c>
      <c r="F3493" s="4">
        <v>30</v>
      </c>
      <c r="G3493" s="4">
        <v>1</v>
      </c>
      <c r="H3493" s="4">
        <v>296.55099999999999</v>
      </c>
      <c r="I3493" s="4">
        <v>40.244999999999997</v>
      </c>
      <c r="J3493" s="4">
        <v>241201.5</v>
      </c>
      <c r="K3493" s="4">
        <v>230680.07800000001</v>
      </c>
    </row>
    <row r="3494" spans="1:11">
      <c r="A3494" s="4">
        <v>5</v>
      </c>
      <c r="B3494" s="4">
        <v>25</v>
      </c>
      <c r="C3494" s="4">
        <v>19</v>
      </c>
      <c r="D3494" s="4">
        <v>0</v>
      </c>
      <c r="E3494" s="4">
        <v>0</v>
      </c>
      <c r="F3494" s="4">
        <v>27</v>
      </c>
      <c r="G3494" s="4">
        <v>1</v>
      </c>
      <c r="H3494" s="4">
        <v>0</v>
      </c>
      <c r="I3494" s="4">
        <v>27</v>
      </c>
      <c r="J3494" s="4">
        <v>0</v>
      </c>
      <c r="K3494" s="4">
        <v>0</v>
      </c>
    </row>
    <row r="3495" spans="1:11">
      <c r="A3495" s="4">
        <v>5</v>
      </c>
      <c r="B3495" s="4">
        <v>25</v>
      </c>
      <c r="C3495" s="4">
        <v>20</v>
      </c>
      <c r="D3495" s="4">
        <v>0</v>
      </c>
      <c r="E3495" s="4">
        <v>0</v>
      </c>
      <c r="F3495" s="4">
        <v>26</v>
      </c>
      <c r="G3495" s="4">
        <v>1</v>
      </c>
      <c r="H3495" s="4">
        <v>0</v>
      </c>
      <c r="I3495" s="4">
        <v>26</v>
      </c>
      <c r="J3495" s="4">
        <v>0</v>
      </c>
      <c r="K3495" s="4">
        <v>0</v>
      </c>
    </row>
    <row r="3496" spans="1:11">
      <c r="A3496" s="4">
        <v>5</v>
      </c>
      <c r="B3496" s="4">
        <v>25</v>
      </c>
      <c r="C3496" s="4">
        <v>21</v>
      </c>
      <c r="D3496" s="4">
        <v>0</v>
      </c>
      <c r="E3496" s="4">
        <v>0</v>
      </c>
      <c r="F3496" s="4">
        <v>25</v>
      </c>
      <c r="G3496" s="4">
        <v>1</v>
      </c>
      <c r="H3496" s="4">
        <v>0</v>
      </c>
      <c r="I3496" s="4">
        <v>25</v>
      </c>
      <c r="J3496" s="4">
        <v>0</v>
      </c>
      <c r="K3496" s="4">
        <v>0</v>
      </c>
    </row>
    <row r="3497" spans="1:11">
      <c r="A3497" s="4">
        <v>5</v>
      </c>
      <c r="B3497" s="4">
        <v>25</v>
      </c>
      <c r="C3497" s="4">
        <v>22</v>
      </c>
      <c r="D3497" s="4">
        <v>0</v>
      </c>
      <c r="E3497" s="4">
        <v>0</v>
      </c>
      <c r="F3497" s="4">
        <v>24</v>
      </c>
      <c r="G3497" s="4">
        <v>1</v>
      </c>
      <c r="H3497" s="4">
        <v>0</v>
      </c>
      <c r="I3497" s="4">
        <v>24</v>
      </c>
      <c r="J3497" s="4">
        <v>0</v>
      </c>
      <c r="K3497" s="4">
        <v>0</v>
      </c>
    </row>
    <row r="3498" spans="1:11">
      <c r="A3498" s="4">
        <v>5</v>
      </c>
      <c r="B3498" s="4">
        <v>25</v>
      </c>
      <c r="C3498" s="4">
        <v>23</v>
      </c>
      <c r="D3498" s="4">
        <v>0</v>
      </c>
      <c r="E3498" s="4">
        <v>0</v>
      </c>
      <c r="F3498" s="4">
        <v>23</v>
      </c>
      <c r="G3498" s="4">
        <v>0</v>
      </c>
      <c r="H3498" s="4">
        <v>0</v>
      </c>
      <c r="I3498" s="4">
        <v>23</v>
      </c>
      <c r="J3498" s="4">
        <v>0</v>
      </c>
      <c r="K3498" s="4">
        <v>0</v>
      </c>
    </row>
    <row r="3499" spans="1:11">
      <c r="A3499" s="4">
        <v>5</v>
      </c>
      <c r="B3499" s="4">
        <v>26</v>
      </c>
      <c r="C3499" s="4">
        <v>0</v>
      </c>
      <c r="D3499" s="4">
        <v>0</v>
      </c>
      <c r="E3499" s="4">
        <v>0</v>
      </c>
      <c r="F3499" s="4">
        <v>22</v>
      </c>
      <c r="G3499" s="4">
        <v>0</v>
      </c>
      <c r="H3499" s="4">
        <v>0</v>
      </c>
      <c r="I3499" s="4">
        <v>22</v>
      </c>
      <c r="J3499" s="4">
        <v>0</v>
      </c>
      <c r="K3499" s="4">
        <v>0</v>
      </c>
    </row>
    <row r="3500" spans="1:11">
      <c r="A3500" s="4">
        <v>5</v>
      </c>
      <c r="B3500" s="4">
        <v>26</v>
      </c>
      <c r="C3500" s="4">
        <v>1</v>
      </c>
      <c r="D3500" s="4">
        <v>0</v>
      </c>
      <c r="E3500" s="4">
        <v>0</v>
      </c>
      <c r="F3500" s="4">
        <v>22</v>
      </c>
      <c r="G3500" s="4">
        <v>0</v>
      </c>
      <c r="H3500" s="4">
        <v>0</v>
      </c>
      <c r="I3500" s="4">
        <v>22</v>
      </c>
      <c r="J3500" s="4">
        <v>0</v>
      </c>
      <c r="K3500" s="4">
        <v>0</v>
      </c>
    </row>
    <row r="3501" spans="1:11">
      <c r="A3501" s="4">
        <v>5</v>
      </c>
      <c r="B3501" s="4">
        <v>26</v>
      </c>
      <c r="C3501" s="4">
        <v>2</v>
      </c>
      <c r="D3501" s="4">
        <v>0</v>
      </c>
      <c r="E3501" s="4">
        <v>0</v>
      </c>
      <c r="F3501" s="4">
        <v>22</v>
      </c>
      <c r="G3501" s="4">
        <v>0</v>
      </c>
      <c r="H3501" s="4">
        <v>0</v>
      </c>
      <c r="I3501" s="4">
        <v>22</v>
      </c>
      <c r="J3501" s="4">
        <v>0</v>
      </c>
      <c r="K3501" s="4">
        <v>0</v>
      </c>
    </row>
    <row r="3502" spans="1:11">
      <c r="A3502" s="4">
        <v>5</v>
      </c>
      <c r="B3502" s="4">
        <v>26</v>
      </c>
      <c r="C3502" s="4">
        <v>3</v>
      </c>
      <c r="D3502" s="4">
        <v>0</v>
      </c>
      <c r="E3502" s="4">
        <v>0</v>
      </c>
      <c r="F3502" s="4">
        <v>21</v>
      </c>
      <c r="G3502" s="4">
        <v>0</v>
      </c>
      <c r="H3502" s="4">
        <v>0</v>
      </c>
      <c r="I3502" s="4">
        <v>21</v>
      </c>
      <c r="J3502" s="4">
        <v>0</v>
      </c>
      <c r="K3502" s="4">
        <v>0</v>
      </c>
    </row>
    <row r="3503" spans="1:11">
      <c r="A3503" s="4">
        <v>5</v>
      </c>
      <c r="B3503" s="4">
        <v>26</v>
      </c>
      <c r="C3503" s="4">
        <v>4</v>
      </c>
      <c r="D3503" s="4">
        <v>0</v>
      </c>
      <c r="E3503" s="4">
        <v>0</v>
      </c>
      <c r="F3503" s="4">
        <v>21</v>
      </c>
      <c r="G3503" s="4">
        <v>0</v>
      </c>
      <c r="H3503" s="4">
        <v>0</v>
      </c>
      <c r="I3503" s="4">
        <v>21</v>
      </c>
      <c r="J3503" s="4">
        <v>0</v>
      </c>
      <c r="K3503" s="4">
        <v>0</v>
      </c>
    </row>
    <row r="3504" spans="1:11">
      <c r="A3504" s="4">
        <v>5</v>
      </c>
      <c r="B3504" s="4">
        <v>26</v>
      </c>
      <c r="C3504" s="4">
        <v>5</v>
      </c>
      <c r="D3504" s="4">
        <v>0</v>
      </c>
      <c r="E3504" s="4">
        <v>0</v>
      </c>
      <c r="F3504" s="4">
        <v>21</v>
      </c>
      <c r="G3504" s="4">
        <v>1</v>
      </c>
      <c r="H3504" s="4">
        <v>0</v>
      </c>
      <c r="I3504" s="4">
        <v>21</v>
      </c>
      <c r="J3504" s="4">
        <v>0</v>
      </c>
      <c r="K3504" s="4">
        <v>0</v>
      </c>
    </row>
    <row r="3505" spans="1:11">
      <c r="A3505" s="4">
        <v>5</v>
      </c>
      <c r="B3505" s="4">
        <v>26</v>
      </c>
      <c r="C3505" s="4">
        <v>6</v>
      </c>
      <c r="D3505" s="4">
        <v>138</v>
      </c>
      <c r="E3505" s="4">
        <v>67</v>
      </c>
      <c r="F3505" s="4">
        <v>23</v>
      </c>
      <c r="G3505" s="4">
        <v>2</v>
      </c>
      <c r="H3505" s="4">
        <v>253.328</v>
      </c>
      <c r="I3505" s="4">
        <v>28.096</v>
      </c>
      <c r="J3505" s="4">
        <v>215301.17199999999</v>
      </c>
      <c r="K3505" s="4">
        <v>205465.375</v>
      </c>
    </row>
    <row r="3506" spans="1:11">
      <c r="A3506" s="4">
        <v>5</v>
      </c>
      <c r="B3506" s="4">
        <v>26</v>
      </c>
      <c r="C3506" s="4">
        <v>7</v>
      </c>
      <c r="D3506" s="4">
        <v>283</v>
      </c>
      <c r="E3506" s="4">
        <v>177</v>
      </c>
      <c r="F3506" s="4">
        <v>26</v>
      </c>
      <c r="G3506" s="4">
        <v>2</v>
      </c>
      <c r="H3506" s="4">
        <v>522.82899999999995</v>
      </c>
      <c r="I3506" s="4">
        <v>38.920999999999999</v>
      </c>
      <c r="J3506" s="4">
        <v>427327.71899999998</v>
      </c>
      <c r="K3506" s="4">
        <v>411145.59399999998</v>
      </c>
    </row>
    <row r="3507" spans="1:11">
      <c r="A3507" s="4">
        <v>5</v>
      </c>
      <c r="B3507" s="4">
        <v>26</v>
      </c>
      <c r="C3507" s="4">
        <v>8</v>
      </c>
      <c r="D3507" s="4">
        <v>201</v>
      </c>
      <c r="E3507" s="4">
        <v>261</v>
      </c>
      <c r="F3507" s="4">
        <v>27</v>
      </c>
      <c r="G3507" s="4">
        <v>3</v>
      </c>
      <c r="H3507" s="4">
        <v>491.48700000000002</v>
      </c>
      <c r="I3507" s="4">
        <v>38.387999999999998</v>
      </c>
      <c r="J3507" s="4">
        <v>402497.56300000002</v>
      </c>
      <c r="K3507" s="4">
        <v>387145.06300000002</v>
      </c>
    </row>
    <row r="3508" spans="1:11">
      <c r="A3508" s="4">
        <v>5</v>
      </c>
      <c r="B3508" s="4">
        <v>26</v>
      </c>
      <c r="C3508" s="4">
        <v>9</v>
      </c>
      <c r="D3508" s="4">
        <v>303</v>
      </c>
      <c r="E3508" s="4">
        <v>339</v>
      </c>
      <c r="F3508" s="4">
        <v>28</v>
      </c>
      <c r="G3508" s="4">
        <v>2</v>
      </c>
      <c r="H3508" s="4">
        <v>688.346</v>
      </c>
      <c r="I3508" s="4">
        <v>45.747999999999998</v>
      </c>
      <c r="J3508" s="4">
        <v>548478</v>
      </c>
      <c r="K3508" s="4">
        <v>527919.18799999997</v>
      </c>
    </row>
    <row r="3509" spans="1:11">
      <c r="A3509" s="4">
        <v>5</v>
      </c>
      <c r="B3509" s="4">
        <v>26</v>
      </c>
      <c r="C3509" s="4">
        <v>10</v>
      </c>
      <c r="D3509" s="4">
        <v>444</v>
      </c>
      <c r="E3509" s="4">
        <v>390</v>
      </c>
      <c r="F3509" s="4">
        <v>28</v>
      </c>
      <c r="G3509" s="4">
        <v>2</v>
      </c>
      <c r="H3509" s="4">
        <v>876.67700000000002</v>
      </c>
      <c r="I3509" s="4">
        <v>50.906999999999996</v>
      </c>
      <c r="J3509" s="4">
        <v>684941.625</v>
      </c>
      <c r="K3509" s="4">
        <v>658799.43799999997</v>
      </c>
    </row>
    <row r="3510" spans="1:11">
      <c r="A3510" s="4">
        <v>5</v>
      </c>
      <c r="B3510" s="4">
        <v>26</v>
      </c>
      <c r="C3510" s="4">
        <v>11</v>
      </c>
      <c r="D3510" s="4">
        <v>168</v>
      </c>
      <c r="E3510" s="4">
        <v>490</v>
      </c>
      <c r="F3510" s="4">
        <v>28</v>
      </c>
      <c r="G3510" s="4">
        <v>2</v>
      </c>
      <c r="H3510" s="4">
        <v>667.25400000000002</v>
      </c>
      <c r="I3510" s="4">
        <v>46.328000000000003</v>
      </c>
      <c r="J3510" s="4">
        <v>530508.93799999997</v>
      </c>
      <c r="K3510" s="4">
        <v>510633.75</v>
      </c>
    </row>
    <row r="3511" spans="1:11">
      <c r="A3511" s="4">
        <v>5</v>
      </c>
      <c r="B3511" s="4">
        <v>26</v>
      </c>
      <c r="C3511" s="4">
        <v>12</v>
      </c>
      <c r="D3511" s="4">
        <v>16</v>
      </c>
      <c r="E3511" s="4">
        <v>298</v>
      </c>
      <c r="F3511" s="4">
        <v>27</v>
      </c>
      <c r="G3511" s="4">
        <v>2</v>
      </c>
      <c r="H3511" s="4">
        <v>311.00099999999998</v>
      </c>
      <c r="I3511" s="4">
        <v>35.756</v>
      </c>
      <c r="J3511" s="4">
        <v>257152.46900000001</v>
      </c>
      <c r="K3511" s="4">
        <v>246196.391</v>
      </c>
    </row>
    <row r="3512" spans="1:11">
      <c r="A3512" s="4">
        <v>5</v>
      </c>
      <c r="B3512" s="4">
        <v>26</v>
      </c>
      <c r="C3512" s="4">
        <v>13</v>
      </c>
      <c r="D3512" s="4">
        <v>18</v>
      </c>
      <c r="E3512" s="4">
        <v>322</v>
      </c>
      <c r="F3512" s="4">
        <v>27</v>
      </c>
      <c r="G3512" s="4">
        <v>1</v>
      </c>
      <c r="H3512" s="4">
        <v>332.738</v>
      </c>
      <c r="I3512" s="4">
        <v>36.927</v>
      </c>
      <c r="J3512" s="4">
        <v>273953.68800000002</v>
      </c>
      <c r="K3512" s="4">
        <v>262529.56300000002</v>
      </c>
    </row>
    <row r="3513" spans="1:11">
      <c r="A3513" s="4">
        <v>5</v>
      </c>
      <c r="B3513" s="4">
        <v>26</v>
      </c>
      <c r="C3513" s="4">
        <v>14</v>
      </c>
      <c r="D3513" s="4">
        <v>91</v>
      </c>
      <c r="E3513" s="4">
        <v>420</v>
      </c>
      <c r="F3513" s="4">
        <v>26</v>
      </c>
      <c r="G3513" s="4">
        <v>1</v>
      </c>
      <c r="H3513" s="4">
        <v>514.08600000000001</v>
      </c>
      <c r="I3513" s="4">
        <v>41.387999999999998</v>
      </c>
      <c r="J3513" s="4">
        <v>416367.93800000002</v>
      </c>
      <c r="K3513" s="4">
        <v>400554.81300000002</v>
      </c>
    </row>
    <row r="3514" spans="1:11">
      <c r="A3514" s="4">
        <v>5</v>
      </c>
      <c r="B3514" s="4">
        <v>26</v>
      </c>
      <c r="C3514" s="4">
        <v>15</v>
      </c>
      <c r="D3514" s="4">
        <v>350</v>
      </c>
      <c r="E3514" s="4">
        <v>321</v>
      </c>
      <c r="F3514" s="4">
        <v>26</v>
      </c>
      <c r="G3514" s="4">
        <v>1</v>
      </c>
      <c r="H3514" s="4">
        <v>717.57899999999995</v>
      </c>
      <c r="I3514" s="4">
        <v>47.920999999999999</v>
      </c>
      <c r="J3514" s="4">
        <v>567082.31299999997</v>
      </c>
      <c r="K3514" s="4">
        <v>545803.125</v>
      </c>
    </row>
    <row r="3515" spans="1:11">
      <c r="A3515" s="4">
        <v>5</v>
      </c>
      <c r="B3515" s="4">
        <v>26</v>
      </c>
      <c r="C3515" s="4">
        <v>16</v>
      </c>
      <c r="D3515" s="4">
        <v>87</v>
      </c>
      <c r="E3515" s="4">
        <v>251</v>
      </c>
      <c r="F3515" s="4">
        <v>25</v>
      </c>
      <c r="G3515" s="4">
        <v>1</v>
      </c>
      <c r="H3515" s="4">
        <v>339.98599999999999</v>
      </c>
      <c r="I3515" s="4">
        <v>36.947000000000003</v>
      </c>
      <c r="J3515" s="4">
        <v>279901.40600000002</v>
      </c>
      <c r="K3515" s="4">
        <v>268309.06300000002</v>
      </c>
    </row>
    <row r="3516" spans="1:11">
      <c r="A3516" s="4">
        <v>5</v>
      </c>
      <c r="B3516" s="4">
        <v>26</v>
      </c>
      <c r="C3516" s="4">
        <v>17</v>
      </c>
      <c r="D3516" s="4">
        <v>0</v>
      </c>
      <c r="E3516" s="4">
        <v>94</v>
      </c>
      <c r="F3516" s="4">
        <v>24</v>
      </c>
      <c r="G3516" s="4">
        <v>1</v>
      </c>
      <c r="H3516" s="4">
        <v>68.692999999999998</v>
      </c>
      <c r="I3516" s="4">
        <v>25.849</v>
      </c>
      <c r="J3516" s="4">
        <v>58845.796999999999</v>
      </c>
      <c r="K3516" s="4">
        <v>52621.222999999998</v>
      </c>
    </row>
    <row r="3517" spans="1:11">
      <c r="A3517" s="4">
        <v>5</v>
      </c>
      <c r="B3517" s="4">
        <v>26</v>
      </c>
      <c r="C3517" s="4">
        <v>18</v>
      </c>
      <c r="D3517" s="4">
        <v>0</v>
      </c>
      <c r="E3517" s="4">
        <v>5</v>
      </c>
      <c r="F3517" s="4">
        <v>23</v>
      </c>
      <c r="G3517" s="4">
        <v>0</v>
      </c>
      <c r="H3517" s="4">
        <v>2.9180000000000001</v>
      </c>
      <c r="I3517" s="4">
        <v>20.523</v>
      </c>
      <c r="J3517" s="4">
        <v>2546.3879999999999</v>
      </c>
      <c r="K3517" s="4">
        <v>0</v>
      </c>
    </row>
    <row r="3518" spans="1:11">
      <c r="A3518" s="4">
        <v>5</v>
      </c>
      <c r="B3518" s="4">
        <v>26</v>
      </c>
      <c r="C3518" s="4">
        <v>19</v>
      </c>
      <c r="D3518" s="4">
        <v>0</v>
      </c>
      <c r="E3518" s="4">
        <v>0</v>
      </c>
      <c r="F3518" s="4">
        <v>22</v>
      </c>
      <c r="G3518" s="4">
        <v>0</v>
      </c>
      <c r="H3518" s="4">
        <v>0</v>
      </c>
      <c r="I3518" s="4">
        <v>22</v>
      </c>
      <c r="J3518" s="4">
        <v>0</v>
      </c>
      <c r="K3518" s="4">
        <v>0</v>
      </c>
    </row>
    <row r="3519" spans="1:11">
      <c r="A3519" s="4">
        <v>5</v>
      </c>
      <c r="B3519" s="4">
        <v>26</v>
      </c>
      <c r="C3519" s="4">
        <v>20</v>
      </c>
      <c r="D3519" s="4">
        <v>0</v>
      </c>
      <c r="E3519" s="4">
        <v>0</v>
      </c>
      <c r="F3519" s="4">
        <v>22</v>
      </c>
      <c r="G3519" s="4">
        <v>0</v>
      </c>
      <c r="H3519" s="4">
        <v>0</v>
      </c>
      <c r="I3519" s="4">
        <v>22</v>
      </c>
      <c r="J3519" s="4">
        <v>0</v>
      </c>
      <c r="K3519" s="4">
        <v>0</v>
      </c>
    </row>
    <row r="3520" spans="1:11">
      <c r="A3520" s="4">
        <v>5</v>
      </c>
      <c r="B3520" s="4">
        <v>26</v>
      </c>
      <c r="C3520" s="4">
        <v>21</v>
      </c>
      <c r="D3520" s="4">
        <v>0</v>
      </c>
      <c r="E3520" s="4">
        <v>0</v>
      </c>
      <c r="F3520" s="4">
        <v>22</v>
      </c>
      <c r="G3520" s="4">
        <v>0</v>
      </c>
      <c r="H3520" s="4">
        <v>0</v>
      </c>
      <c r="I3520" s="4">
        <v>22</v>
      </c>
      <c r="J3520" s="4">
        <v>0</v>
      </c>
      <c r="K3520" s="4">
        <v>0</v>
      </c>
    </row>
    <row r="3521" spans="1:11">
      <c r="A3521" s="4">
        <v>5</v>
      </c>
      <c r="B3521" s="4">
        <v>26</v>
      </c>
      <c r="C3521" s="4">
        <v>22</v>
      </c>
      <c r="D3521" s="4">
        <v>0</v>
      </c>
      <c r="E3521" s="4">
        <v>0</v>
      </c>
      <c r="F3521" s="4">
        <v>21</v>
      </c>
      <c r="G3521" s="4">
        <v>1</v>
      </c>
      <c r="H3521" s="4">
        <v>0</v>
      </c>
      <c r="I3521" s="4">
        <v>21</v>
      </c>
      <c r="J3521" s="4">
        <v>0</v>
      </c>
      <c r="K3521" s="4">
        <v>0</v>
      </c>
    </row>
    <row r="3522" spans="1:11">
      <c r="A3522" s="4">
        <v>5</v>
      </c>
      <c r="B3522" s="4">
        <v>26</v>
      </c>
      <c r="C3522" s="4">
        <v>23</v>
      </c>
      <c r="D3522" s="4">
        <v>0</v>
      </c>
      <c r="E3522" s="4">
        <v>0</v>
      </c>
      <c r="F3522" s="4">
        <v>21</v>
      </c>
      <c r="G3522" s="4">
        <v>1</v>
      </c>
      <c r="H3522" s="4">
        <v>0</v>
      </c>
      <c r="I3522" s="4">
        <v>21</v>
      </c>
      <c r="J3522" s="4">
        <v>0</v>
      </c>
      <c r="K3522" s="4">
        <v>0</v>
      </c>
    </row>
    <row r="3523" spans="1:11">
      <c r="A3523" s="4">
        <v>5</v>
      </c>
      <c r="B3523" s="4">
        <v>27</v>
      </c>
      <c r="C3523" s="4">
        <v>0</v>
      </c>
      <c r="D3523" s="4">
        <v>0</v>
      </c>
      <c r="E3523" s="4">
        <v>0</v>
      </c>
      <c r="F3523" s="4">
        <v>20</v>
      </c>
      <c r="G3523" s="4">
        <v>1</v>
      </c>
      <c r="H3523" s="4">
        <v>0</v>
      </c>
      <c r="I3523" s="4">
        <v>20</v>
      </c>
      <c r="J3523" s="4">
        <v>0</v>
      </c>
      <c r="K3523" s="4">
        <v>0</v>
      </c>
    </row>
    <row r="3524" spans="1:11">
      <c r="A3524" s="4">
        <v>5</v>
      </c>
      <c r="B3524" s="4">
        <v>27</v>
      </c>
      <c r="C3524" s="4">
        <v>1</v>
      </c>
      <c r="D3524" s="4">
        <v>0</v>
      </c>
      <c r="E3524" s="4">
        <v>0</v>
      </c>
      <c r="F3524" s="4">
        <v>20</v>
      </c>
      <c r="G3524" s="4">
        <v>1</v>
      </c>
      <c r="H3524" s="4">
        <v>0</v>
      </c>
      <c r="I3524" s="4">
        <v>20</v>
      </c>
      <c r="J3524" s="4">
        <v>0</v>
      </c>
      <c r="K3524" s="4">
        <v>0</v>
      </c>
    </row>
    <row r="3525" spans="1:11">
      <c r="A3525" s="4">
        <v>5</v>
      </c>
      <c r="B3525" s="4">
        <v>27</v>
      </c>
      <c r="C3525" s="4">
        <v>2</v>
      </c>
      <c r="D3525" s="4">
        <v>0</v>
      </c>
      <c r="E3525" s="4">
        <v>0</v>
      </c>
      <c r="F3525" s="4">
        <v>19</v>
      </c>
      <c r="G3525" s="4">
        <v>1</v>
      </c>
      <c r="H3525" s="4">
        <v>0</v>
      </c>
      <c r="I3525" s="4">
        <v>19</v>
      </c>
      <c r="J3525" s="4">
        <v>0</v>
      </c>
      <c r="K3525" s="4">
        <v>0</v>
      </c>
    </row>
    <row r="3526" spans="1:11">
      <c r="A3526" s="4">
        <v>5</v>
      </c>
      <c r="B3526" s="4">
        <v>27</v>
      </c>
      <c r="C3526" s="4">
        <v>3</v>
      </c>
      <c r="D3526" s="4">
        <v>0</v>
      </c>
      <c r="E3526" s="4">
        <v>0</v>
      </c>
      <c r="F3526" s="4">
        <v>19</v>
      </c>
      <c r="G3526" s="4">
        <v>1</v>
      </c>
      <c r="H3526" s="4">
        <v>0</v>
      </c>
      <c r="I3526" s="4">
        <v>19</v>
      </c>
      <c r="J3526" s="4">
        <v>0</v>
      </c>
      <c r="K3526" s="4">
        <v>0</v>
      </c>
    </row>
    <row r="3527" spans="1:11">
      <c r="A3527" s="4">
        <v>5</v>
      </c>
      <c r="B3527" s="4">
        <v>27</v>
      </c>
      <c r="C3527" s="4">
        <v>4</v>
      </c>
      <c r="D3527" s="4">
        <v>0</v>
      </c>
      <c r="E3527" s="4">
        <v>0</v>
      </c>
      <c r="F3527" s="4">
        <v>19</v>
      </c>
      <c r="G3527" s="4">
        <v>2</v>
      </c>
      <c r="H3527" s="4">
        <v>0</v>
      </c>
      <c r="I3527" s="4">
        <v>19</v>
      </c>
      <c r="J3527" s="4">
        <v>0</v>
      </c>
      <c r="K3527" s="4">
        <v>0</v>
      </c>
    </row>
    <row r="3528" spans="1:11">
      <c r="A3528" s="4">
        <v>5</v>
      </c>
      <c r="B3528" s="4">
        <v>27</v>
      </c>
      <c r="C3528" s="4">
        <v>5</v>
      </c>
      <c r="D3528" s="4">
        <v>0</v>
      </c>
      <c r="E3528" s="4">
        <v>0</v>
      </c>
      <c r="F3528" s="4">
        <v>19</v>
      </c>
      <c r="G3528" s="4">
        <v>2</v>
      </c>
      <c r="H3528" s="4">
        <v>0</v>
      </c>
      <c r="I3528" s="4">
        <v>19</v>
      </c>
      <c r="J3528" s="4">
        <v>0</v>
      </c>
      <c r="K3528" s="4">
        <v>0</v>
      </c>
    </row>
    <row r="3529" spans="1:11">
      <c r="A3529" s="4">
        <v>5</v>
      </c>
      <c r="B3529" s="4">
        <v>27</v>
      </c>
      <c r="C3529" s="4">
        <v>6</v>
      </c>
      <c r="D3529" s="4">
        <v>161</v>
      </c>
      <c r="E3529" s="4">
        <v>79</v>
      </c>
      <c r="F3529" s="4">
        <v>21</v>
      </c>
      <c r="G3529" s="4">
        <v>2</v>
      </c>
      <c r="H3529" s="4">
        <v>299.10700000000003</v>
      </c>
      <c r="I3529" s="4">
        <v>27.289000000000001</v>
      </c>
      <c r="J3529" s="4">
        <v>254934.25</v>
      </c>
      <c r="K3529" s="4">
        <v>244039.18799999999</v>
      </c>
    </row>
    <row r="3530" spans="1:11">
      <c r="A3530" s="4">
        <v>5</v>
      </c>
      <c r="B3530" s="4">
        <v>27</v>
      </c>
      <c r="C3530" s="4">
        <v>7</v>
      </c>
      <c r="D3530" s="4">
        <v>251</v>
      </c>
      <c r="E3530" s="4">
        <v>153</v>
      </c>
      <c r="F3530" s="4">
        <v>24</v>
      </c>
      <c r="G3530" s="4">
        <v>2</v>
      </c>
      <c r="H3530" s="4">
        <v>457.01900000000001</v>
      </c>
      <c r="I3530" s="4">
        <v>35.386000000000003</v>
      </c>
      <c r="J3530" s="4">
        <v>378396.65600000002</v>
      </c>
      <c r="K3530" s="4">
        <v>363827.5</v>
      </c>
    </row>
    <row r="3531" spans="1:11">
      <c r="A3531" s="4">
        <v>5</v>
      </c>
      <c r="B3531" s="4">
        <v>27</v>
      </c>
      <c r="C3531" s="4">
        <v>8</v>
      </c>
      <c r="D3531" s="4">
        <v>527</v>
      </c>
      <c r="E3531" s="4">
        <v>197</v>
      </c>
      <c r="F3531" s="4">
        <v>27</v>
      </c>
      <c r="G3531" s="4">
        <v>1</v>
      </c>
      <c r="H3531" s="4">
        <v>799.91300000000001</v>
      </c>
      <c r="I3531" s="4">
        <v>50.939</v>
      </c>
      <c r="J3531" s="4">
        <v>624888.93799999997</v>
      </c>
      <c r="K3531" s="4">
        <v>601289.125</v>
      </c>
    </row>
    <row r="3532" spans="1:11">
      <c r="A3532" s="4">
        <v>5</v>
      </c>
      <c r="B3532" s="4">
        <v>27</v>
      </c>
      <c r="C3532" s="4">
        <v>9</v>
      </c>
      <c r="D3532" s="4">
        <v>638</v>
      </c>
      <c r="E3532" s="4">
        <v>213</v>
      </c>
      <c r="F3532" s="4">
        <v>29</v>
      </c>
      <c r="G3532" s="4">
        <v>1</v>
      </c>
      <c r="H3532" s="4">
        <v>919.06600000000003</v>
      </c>
      <c r="I3532" s="4">
        <v>57.325000000000003</v>
      </c>
      <c r="J3532" s="4">
        <v>700320.93799999997</v>
      </c>
      <c r="K3532" s="4">
        <v>673506.06299999997</v>
      </c>
    </row>
    <row r="3533" spans="1:11">
      <c r="A3533" s="4">
        <v>5</v>
      </c>
      <c r="B3533" s="4">
        <v>27</v>
      </c>
      <c r="C3533" s="4">
        <v>10</v>
      </c>
      <c r="D3533" s="4">
        <v>712</v>
      </c>
      <c r="E3533" s="4">
        <v>216</v>
      </c>
      <c r="F3533" s="4">
        <v>30</v>
      </c>
      <c r="G3533" s="4">
        <v>1</v>
      </c>
      <c r="H3533" s="4">
        <v>971.25800000000004</v>
      </c>
      <c r="I3533" s="4">
        <v>60.06</v>
      </c>
      <c r="J3533" s="4">
        <v>732103.875</v>
      </c>
      <c r="K3533" s="4">
        <v>703871.06299999997</v>
      </c>
    </row>
    <row r="3534" spans="1:11">
      <c r="A3534" s="4">
        <v>5</v>
      </c>
      <c r="B3534" s="4">
        <v>27</v>
      </c>
      <c r="C3534" s="4">
        <v>11</v>
      </c>
      <c r="D3534" s="4">
        <v>755</v>
      </c>
      <c r="E3534" s="4">
        <v>213</v>
      </c>
      <c r="F3534" s="4">
        <v>31</v>
      </c>
      <c r="G3534" s="4">
        <v>1</v>
      </c>
      <c r="H3534" s="4">
        <v>987.32600000000002</v>
      </c>
      <c r="I3534" s="4">
        <v>61.593000000000004</v>
      </c>
      <c r="J3534" s="4">
        <v>739662.31299999997</v>
      </c>
      <c r="K3534" s="4">
        <v>711086.75</v>
      </c>
    </row>
    <row r="3535" spans="1:11">
      <c r="A3535" s="4">
        <v>5</v>
      </c>
      <c r="B3535" s="4">
        <v>27</v>
      </c>
      <c r="C3535" s="4">
        <v>12</v>
      </c>
      <c r="D3535" s="4">
        <v>749</v>
      </c>
      <c r="E3535" s="4">
        <v>226</v>
      </c>
      <c r="F3535" s="4">
        <v>32</v>
      </c>
      <c r="G3535" s="4">
        <v>1</v>
      </c>
      <c r="H3535" s="4">
        <v>983.72799999999995</v>
      </c>
      <c r="I3535" s="4">
        <v>62.487000000000002</v>
      </c>
      <c r="J3535" s="4">
        <v>734321</v>
      </c>
      <c r="K3535" s="4">
        <v>705987.81299999997</v>
      </c>
    </row>
    <row r="3536" spans="1:11">
      <c r="A3536" s="4">
        <v>5</v>
      </c>
      <c r="B3536" s="4">
        <v>27</v>
      </c>
      <c r="C3536" s="4">
        <v>13</v>
      </c>
      <c r="D3536" s="4">
        <v>736</v>
      </c>
      <c r="E3536" s="4">
        <v>226</v>
      </c>
      <c r="F3536" s="4">
        <v>33</v>
      </c>
      <c r="G3536" s="4">
        <v>1</v>
      </c>
      <c r="H3536" s="4">
        <v>982.97299999999996</v>
      </c>
      <c r="I3536" s="4">
        <v>63.39</v>
      </c>
      <c r="J3536" s="4">
        <v>731090.375</v>
      </c>
      <c r="K3536" s="4">
        <v>702903.375</v>
      </c>
    </row>
    <row r="3537" spans="1:11">
      <c r="A3537" s="4">
        <v>5</v>
      </c>
      <c r="B3537" s="4">
        <v>27</v>
      </c>
      <c r="C3537" s="4">
        <v>14</v>
      </c>
      <c r="D3537" s="4">
        <v>699</v>
      </c>
      <c r="E3537" s="4">
        <v>221</v>
      </c>
      <c r="F3537" s="4">
        <v>33</v>
      </c>
      <c r="G3537" s="4">
        <v>1</v>
      </c>
      <c r="H3537" s="4">
        <v>965.18899999999996</v>
      </c>
      <c r="I3537" s="4">
        <v>62.927</v>
      </c>
      <c r="J3537" s="4">
        <v>719207.93799999997</v>
      </c>
      <c r="K3537" s="4">
        <v>691554.93799999997</v>
      </c>
    </row>
    <row r="3538" spans="1:11">
      <c r="A3538" s="4">
        <v>5</v>
      </c>
      <c r="B3538" s="4">
        <v>27</v>
      </c>
      <c r="C3538" s="4">
        <v>15</v>
      </c>
      <c r="D3538" s="4">
        <v>175</v>
      </c>
      <c r="E3538" s="4">
        <v>355</v>
      </c>
      <c r="F3538" s="4">
        <v>32</v>
      </c>
      <c r="G3538" s="4">
        <v>1</v>
      </c>
      <c r="H3538" s="4">
        <v>556.423</v>
      </c>
      <c r="I3538" s="4">
        <v>50.972999999999999</v>
      </c>
      <c r="J3538" s="4">
        <v>434619.18800000002</v>
      </c>
      <c r="K3538" s="4">
        <v>418189.06300000002</v>
      </c>
    </row>
    <row r="3539" spans="1:11">
      <c r="A3539" s="4">
        <v>5</v>
      </c>
      <c r="B3539" s="4">
        <v>27</v>
      </c>
      <c r="C3539" s="4">
        <v>16</v>
      </c>
      <c r="D3539" s="4">
        <v>533</v>
      </c>
      <c r="E3539" s="4">
        <v>189</v>
      </c>
      <c r="F3539" s="4">
        <v>31</v>
      </c>
      <c r="G3539" s="4">
        <v>1</v>
      </c>
      <c r="H3539" s="4">
        <v>798.04700000000003</v>
      </c>
      <c r="I3539" s="4">
        <v>55.091999999999999</v>
      </c>
      <c r="J3539" s="4">
        <v>613465.56299999997</v>
      </c>
      <c r="K3539" s="4">
        <v>590334.18799999997</v>
      </c>
    </row>
    <row r="3540" spans="1:11">
      <c r="A3540" s="4">
        <v>5</v>
      </c>
      <c r="B3540" s="4">
        <v>27</v>
      </c>
      <c r="C3540" s="4">
        <v>17</v>
      </c>
      <c r="D3540" s="4">
        <v>379</v>
      </c>
      <c r="E3540" s="4">
        <v>147</v>
      </c>
      <c r="F3540" s="4">
        <v>29</v>
      </c>
      <c r="G3540" s="4">
        <v>0</v>
      </c>
      <c r="H3540" s="4">
        <v>607.06700000000001</v>
      </c>
      <c r="I3540" s="4">
        <v>54.173000000000002</v>
      </c>
      <c r="J3540" s="4">
        <v>468335.21899999998</v>
      </c>
      <c r="K3540" s="4">
        <v>450732.75</v>
      </c>
    </row>
    <row r="3541" spans="1:11">
      <c r="A3541" s="4">
        <v>5</v>
      </c>
      <c r="B3541" s="4">
        <v>27</v>
      </c>
      <c r="C3541" s="4">
        <v>18</v>
      </c>
      <c r="D3541" s="4">
        <v>155</v>
      </c>
      <c r="E3541" s="4">
        <v>73</v>
      </c>
      <c r="F3541" s="4">
        <v>27</v>
      </c>
      <c r="G3541" s="4">
        <v>0</v>
      </c>
      <c r="H3541" s="4">
        <v>286.80599999999998</v>
      </c>
      <c r="I3541" s="4">
        <v>40.968000000000004</v>
      </c>
      <c r="J3541" s="4">
        <v>232651.5</v>
      </c>
      <c r="K3541" s="4">
        <v>222359.17199999999</v>
      </c>
    </row>
    <row r="3542" spans="1:11">
      <c r="A3542" s="4">
        <v>5</v>
      </c>
      <c r="B3542" s="4">
        <v>27</v>
      </c>
      <c r="C3542" s="4">
        <v>19</v>
      </c>
      <c r="D3542" s="4">
        <v>0</v>
      </c>
      <c r="E3542" s="4">
        <v>0</v>
      </c>
      <c r="F3542" s="4">
        <v>25</v>
      </c>
      <c r="G3542" s="4">
        <v>0</v>
      </c>
      <c r="H3542" s="4">
        <v>0</v>
      </c>
      <c r="I3542" s="4">
        <v>25</v>
      </c>
      <c r="J3542" s="4">
        <v>0</v>
      </c>
      <c r="K3542" s="4">
        <v>0</v>
      </c>
    </row>
    <row r="3543" spans="1:11">
      <c r="A3543" s="4">
        <v>5</v>
      </c>
      <c r="B3543" s="4">
        <v>27</v>
      </c>
      <c r="C3543" s="4">
        <v>20</v>
      </c>
      <c r="D3543" s="4">
        <v>0</v>
      </c>
      <c r="E3543" s="4">
        <v>0</v>
      </c>
      <c r="F3543" s="4">
        <v>24</v>
      </c>
      <c r="G3543" s="4">
        <v>0</v>
      </c>
      <c r="H3543" s="4">
        <v>0</v>
      </c>
      <c r="I3543" s="4">
        <v>24</v>
      </c>
      <c r="J3543" s="4">
        <v>0</v>
      </c>
      <c r="K3543" s="4">
        <v>0</v>
      </c>
    </row>
    <row r="3544" spans="1:11">
      <c r="A3544" s="4">
        <v>5</v>
      </c>
      <c r="B3544" s="4">
        <v>27</v>
      </c>
      <c r="C3544" s="4">
        <v>21</v>
      </c>
      <c r="D3544" s="4">
        <v>0</v>
      </c>
      <c r="E3544" s="4">
        <v>0</v>
      </c>
      <c r="F3544" s="4">
        <v>23</v>
      </c>
      <c r="G3544" s="4">
        <v>0</v>
      </c>
      <c r="H3544" s="4">
        <v>0</v>
      </c>
      <c r="I3544" s="4">
        <v>23</v>
      </c>
      <c r="J3544" s="4">
        <v>0</v>
      </c>
      <c r="K3544" s="4">
        <v>0</v>
      </c>
    </row>
    <row r="3545" spans="1:11">
      <c r="A3545" s="4">
        <v>5</v>
      </c>
      <c r="B3545" s="4">
        <v>27</v>
      </c>
      <c r="C3545" s="4">
        <v>22</v>
      </c>
      <c r="D3545" s="4">
        <v>0</v>
      </c>
      <c r="E3545" s="4">
        <v>0</v>
      </c>
      <c r="F3545" s="4">
        <v>23</v>
      </c>
      <c r="G3545" s="4">
        <v>1</v>
      </c>
      <c r="H3545" s="4">
        <v>0</v>
      </c>
      <c r="I3545" s="4">
        <v>23</v>
      </c>
      <c r="J3545" s="4">
        <v>0</v>
      </c>
      <c r="K3545" s="4">
        <v>0</v>
      </c>
    </row>
    <row r="3546" spans="1:11">
      <c r="A3546" s="4">
        <v>5</v>
      </c>
      <c r="B3546" s="4">
        <v>27</v>
      </c>
      <c r="C3546" s="4">
        <v>23</v>
      </c>
      <c r="D3546" s="4">
        <v>0</v>
      </c>
      <c r="E3546" s="4">
        <v>0</v>
      </c>
      <c r="F3546" s="4">
        <v>22</v>
      </c>
      <c r="G3546" s="4">
        <v>1</v>
      </c>
      <c r="H3546" s="4">
        <v>0</v>
      </c>
      <c r="I3546" s="4">
        <v>22</v>
      </c>
      <c r="J3546" s="4">
        <v>0</v>
      </c>
      <c r="K3546" s="4">
        <v>0</v>
      </c>
    </row>
    <row r="3547" spans="1:11">
      <c r="A3547" s="4">
        <v>5</v>
      </c>
      <c r="B3547" s="4">
        <v>28</v>
      </c>
      <c r="C3547" s="4">
        <v>0</v>
      </c>
      <c r="D3547" s="4">
        <v>0</v>
      </c>
      <c r="E3547" s="4">
        <v>0</v>
      </c>
      <c r="F3547" s="4">
        <v>22</v>
      </c>
      <c r="G3547" s="4">
        <v>1</v>
      </c>
      <c r="H3547" s="4">
        <v>0</v>
      </c>
      <c r="I3547" s="4">
        <v>22</v>
      </c>
      <c r="J3547" s="4">
        <v>0</v>
      </c>
      <c r="K3547" s="4">
        <v>0</v>
      </c>
    </row>
    <row r="3548" spans="1:11">
      <c r="A3548" s="4">
        <v>5</v>
      </c>
      <c r="B3548" s="4">
        <v>28</v>
      </c>
      <c r="C3548" s="4">
        <v>1</v>
      </c>
      <c r="D3548" s="4">
        <v>0</v>
      </c>
      <c r="E3548" s="4">
        <v>0</v>
      </c>
      <c r="F3548" s="4">
        <v>21</v>
      </c>
      <c r="G3548" s="4">
        <v>1</v>
      </c>
      <c r="H3548" s="4">
        <v>0</v>
      </c>
      <c r="I3548" s="4">
        <v>21</v>
      </c>
      <c r="J3548" s="4">
        <v>0</v>
      </c>
      <c r="K3548" s="4">
        <v>0</v>
      </c>
    </row>
    <row r="3549" spans="1:11">
      <c r="A3549" s="4">
        <v>5</v>
      </c>
      <c r="B3549" s="4">
        <v>28</v>
      </c>
      <c r="C3549" s="4">
        <v>2</v>
      </c>
      <c r="D3549" s="4">
        <v>0</v>
      </c>
      <c r="E3549" s="4">
        <v>0</v>
      </c>
      <c r="F3549" s="4">
        <v>21</v>
      </c>
      <c r="G3549" s="4">
        <v>1</v>
      </c>
      <c r="H3549" s="4">
        <v>0</v>
      </c>
      <c r="I3549" s="4">
        <v>21</v>
      </c>
      <c r="J3549" s="4">
        <v>0</v>
      </c>
      <c r="K3549" s="4">
        <v>0</v>
      </c>
    </row>
    <row r="3550" spans="1:11">
      <c r="A3550" s="4">
        <v>5</v>
      </c>
      <c r="B3550" s="4">
        <v>28</v>
      </c>
      <c r="C3550" s="4">
        <v>3</v>
      </c>
      <c r="D3550" s="4">
        <v>0</v>
      </c>
      <c r="E3550" s="4">
        <v>0</v>
      </c>
      <c r="F3550" s="4">
        <v>20</v>
      </c>
      <c r="G3550" s="4">
        <v>1</v>
      </c>
      <c r="H3550" s="4">
        <v>0</v>
      </c>
      <c r="I3550" s="4">
        <v>20</v>
      </c>
      <c r="J3550" s="4">
        <v>0</v>
      </c>
      <c r="K3550" s="4">
        <v>0</v>
      </c>
    </row>
    <row r="3551" spans="1:11">
      <c r="A3551" s="4">
        <v>5</v>
      </c>
      <c r="B3551" s="4">
        <v>28</v>
      </c>
      <c r="C3551" s="4">
        <v>4</v>
      </c>
      <c r="D3551" s="4">
        <v>0</v>
      </c>
      <c r="E3551" s="4">
        <v>0</v>
      </c>
      <c r="F3551" s="4">
        <v>20</v>
      </c>
      <c r="G3551" s="4">
        <v>0</v>
      </c>
      <c r="H3551" s="4">
        <v>0</v>
      </c>
      <c r="I3551" s="4">
        <v>20</v>
      </c>
      <c r="J3551" s="4">
        <v>0</v>
      </c>
      <c r="K3551" s="4">
        <v>0</v>
      </c>
    </row>
    <row r="3552" spans="1:11">
      <c r="A3552" s="4">
        <v>5</v>
      </c>
      <c r="B3552" s="4">
        <v>28</v>
      </c>
      <c r="C3552" s="4">
        <v>5</v>
      </c>
      <c r="D3552" s="4">
        <v>0</v>
      </c>
      <c r="E3552" s="4">
        <v>0</v>
      </c>
      <c r="F3552" s="4">
        <v>20</v>
      </c>
      <c r="G3552" s="4">
        <v>0</v>
      </c>
      <c r="H3552" s="4">
        <v>0</v>
      </c>
      <c r="I3552" s="4">
        <v>20</v>
      </c>
      <c r="J3552" s="4">
        <v>0</v>
      </c>
      <c r="K3552" s="4">
        <v>0</v>
      </c>
    </row>
    <row r="3553" spans="1:11">
      <c r="A3553" s="4">
        <v>5</v>
      </c>
      <c r="B3553" s="4">
        <v>28</v>
      </c>
      <c r="C3553" s="4">
        <v>6</v>
      </c>
      <c r="D3553" s="4">
        <v>0</v>
      </c>
      <c r="E3553" s="4">
        <v>7</v>
      </c>
      <c r="F3553" s="4">
        <v>22</v>
      </c>
      <c r="G3553" s="4">
        <v>1</v>
      </c>
      <c r="H3553" s="4">
        <v>4.1369999999999996</v>
      </c>
      <c r="I3553" s="4">
        <v>19.922999999999998</v>
      </c>
      <c r="J3553" s="4">
        <v>3617.9250000000002</v>
      </c>
      <c r="K3553" s="4">
        <v>0</v>
      </c>
    </row>
    <row r="3554" spans="1:11">
      <c r="A3554" s="4">
        <v>5</v>
      </c>
      <c r="B3554" s="4">
        <v>28</v>
      </c>
      <c r="C3554" s="4">
        <v>7</v>
      </c>
      <c r="D3554" s="4">
        <v>0</v>
      </c>
      <c r="E3554" s="4">
        <v>19</v>
      </c>
      <c r="F3554" s="4">
        <v>24</v>
      </c>
      <c r="G3554" s="4">
        <v>1</v>
      </c>
      <c r="H3554" s="4">
        <v>13.005000000000001</v>
      </c>
      <c r="I3554" s="4">
        <v>22.321999999999999</v>
      </c>
      <c r="J3554" s="4">
        <v>11278.596</v>
      </c>
      <c r="K3554" s="4">
        <v>5971.5219999999999</v>
      </c>
    </row>
    <row r="3555" spans="1:11">
      <c r="A3555" s="4">
        <v>5</v>
      </c>
      <c r="B3555" s="4">
        <v>28</v>
      </c>
      <c r="C3555" s="4">
        <v>8</v>
      </c>
      <c r="D3555" s="4">
        <v>0</v>
      </c>
      <c r="E3555" s="4">
        <v>73</v>
      </c>
      <c r="F3555" s="4">
        <v>25</v>
      </c>
      <c r="G3555" s="4">
        <v>2</v>
      </c>
      <c r="H3555" s="4">
        <v>56.79</v>
      </c>
      <c r="I3555" s="4">
        <v>24.905000000000001</v>
      </c>
      <c r="J3555" s="4">
        <v>48810.315999999999</v>
      </c>
      <c r="K3555" s="4">
        <v>42786.313000000002</v>
      </c>
    </row>
    <row r="3556" spans="1:11">
      <c r="A3556" s="4">
        <v>5</v>
      </c>
      <c r="B3556" s="4">
        <v>28</v>
      </c>
      <c r="C3556" s="4">
        <v>9</v>
      </c>
      <c r="D3556" s="4">
        <v>371</v>
      </c>
      <c r="E3556" s="4">
        <v>321</v>
      </c>
      <c r="F3556" s="4">
        <v>27</v>
      </c>
      <c r="G3556" s="4">
        <v>3</v>
      </c>
      <c r="H3556" s="4">
        <v>737.41200000000003</v>
      </c>
      <c r="I3556" s="4">
        <v>42.89</v>
      </c>
      <c r="J3556" s="4">
        <v>593913.06299999997</v>
      </c>
      <c r="K3556" s="4">
        <v>571572.18799999997</v>
      </c>
    </row>
    <row r="3557" spans="1:11">
      <c r="A3557" s="4">
        <v>5</v>
      </c>
      <c r="B3557" s="4">
        <v>28</v>
      </c>
      <c r="C3557" s="4">
        <v>10</v>
      </c>
      <c r="D3557" s="4">
        <v>623</v>
      </c>
      <c r="E3557" s="4">
        <v>271</v>
      </c>
      <c r="F3557" s="4">
        <v>28</v>
      </c>
      <c r="G3557" s="4">
        <v>3</v>
      </c>
      <c r="H3557" s="4">
        <v>937.81399999999996</v>
      </c>
      <c r="I3557" s="4">
        <v>49.859000000000002</v>
      </c>
      <c r="J3557" s="4">
        <v>735662.375</v>
      </c>
      <c r="K3557" s="4">
        <v>707268.43799999997</v>
      </c>
    </row>
    <row r="3558" spans="1:11">
      <c r="A3558" s="4">
        <v>5</v>
      </c>
      <c r="B3558" s="4">
        <v>28</v>
      </c>
      <c r="C3558" s="4">
        <v>11</v>
      </c>
      <c r="D3558" s="4">
        <v>656</v>
      </c>
      <c r="E3558" s="4">
        <v>280</v>
      </c>
      <c r="F3558" s="4">
        <v>28</v>
      </c>
      <c r="G3558" s="4">
        <v>3</v>
      </c>
      <c r="H3558" s="4">
        <v>955.89099999999996</v>
      </c>
      <c r="I3558" s="4">
        <v>50.694000000000003</v>
      </c>
      <c r="J3558" s="4">
        <v>747441.5</v>
      </c>
      <c r="K3558" s="4">
        <v>718510.93799999997</v>
      </c>
    </row>
    <row r="3559" spans="1:11">
      <c r="A3559" s="4">
        <v>5</v>
      </c>
      <c r="B3559" s="4">
        <v>28</v>
      </c>
      <c r="C3559" s="4">
        <v>12</v>
      </c>
      <c r="D3559" s="4">
        <v>371</v>
      </c>
      <c r="E3559" s="4">
        <v>418</v>
      </c>
      <c r="F3559" s="4">
        <v>28</v>
      </c>
      <c r="G3559" s="4">
        <v>3</v>
      </c>
      <c r="H3559" s="4">
        <v>795.41700000000003</v>
      </c>
      <c r="I3559" s="4">
        <v>47.203000000000003</v>
      </c>
      <c r="J3559" s="4">
        <v>630312.68799999997</v>
      </c>
      <c r="K3559" s="4">
        <v>606488.75</v>
      </c>
    </row>
    <row r="3560" spans="1:11">
      <c r="A3560" s="4">
        <v>5</v>
      </c>
      <c r="B3560" s="4">
        <v>28</v>
      </c>
      <c r="C3560" s="4">
        <v>13</v>
      </c>
      <c r="D3560" s="4">
        <v>684</v>
      </c>
      <c r="E3560" s="4">
        <v>258</v>
      </c>
      <c r="F3560" s="4">
        <v>27</v>
      </c>
      <c r="G3560" s="4">
        <v>3</v>
      </c>
      <c r="H3560" s="4">
        <v>963.16200000000003</v>
      </c>
      <c r="I3560" s="4">
        <v>49.573999999999998</v>
      </c>
      <c r="J3560" s="4">
        <v>756371.875</v>
      </c>
      <c r="K3560" s="4">
        <v>727031</v>
      </c>
    </row>
    <row r="3561" spans="1:11">
      <c r="A3561" s="4">
        <v>5</v>
      </c>
      <c r="B3561" s="4">
        <v>28</v>
      </c>
      <c r="C3561" s="4">
        <v>14</v>
      </c>
      <c r="D3561" s="4">
        <v>660</v>
      </c>
      <c r="E3561" s="4">
        <v>243</v>
      </c>
      <c r="F3561" s="4">
        <v>27</v>
      </c>
      <c r="G3561" s="4">
        <v>2</v>
      </c>
      <c r="H3561" s="4">
        <v>948.45899999999995</v>
      </c>
      <c r="I3561" s="4">
        <v>52.427999999999997</v>
      </c>
      <c r="J3561" s="4">
        <v>736686.68799999997</v>
      </c>
      <c r="K3561" s="4">
        <v>708246.31299999997</v>
      </c>
    </row>
    <row r="3562" spans="1:11">
      <c r="A3562" s="4">
        <v>5</v>
      </c>
      <c r="B3562" s="4">
        <v>28</v>
      </c>
      <c r="C3562" s="4">
        <v>15</v>
      </c>
      <c r="D3562" s="4">
        <v>278</v>
      </c>
      <c r="E3562" s="4">
        <v>341</v>
      </c>
      <c r="F3562" s="4">
        <v>27</v>
      </c>
      <c r="G3562" s="4">
        <v>1</v>
      </c>
      <c r="H3562" s="4">
        <v>666.33100000000002</v>
      </c>
      <c r="I3562" s="4">
        <v>49.143999999999998</v>
      </c>
      <c r="J3562" s="4">
        <v>524132.06300000002</v>
      </c>
      <c r="K3562" s="4">
        <v>504496.625</v>
      </c>
    </row>
    <row r="3563" spans="1:11">
      <c r="A3563" s="4">
        <v>5</v>
      </c>
      <c r="B3563" s="4">
        <v>28</v>
      </c>
      <c r="C3563" s="4">
        <v>16</v>
      </c>
      <c r="D3563" s="4">
        <v>564</v>
      </c>
      <c r="E3563" s="4">
        <v>174</v>
      </c>
      <c r="F3563" s="4">
        <v>27</v>
      </c>
      <c r="G3563" s="4">
        <v>1</v>
      </c>
      <c r="H3563" s="4">
        <v>812.1</v>
      </c>
      <c r="I3563" s="4">
        <v>52.067999999999998</v>
      </c>
      <c r="J3563" s="4">
        <v>631651.93799999997</v>
      </c>
      <c r="K3563" s="4">
        <v>607772.5</v>
      </c>
    </row>
    <row r="3564" spans="1:11">
      <c r="A3564" s="4">
        <v>5</v>
      </c>
      <c r="B3564" s="4">
        <v>28</v>
      </c>
      <c r="C3564" s="4">
        <v>17</v>
      </c>
      <c r="D3564" s="4">
        <v>432</v>
      </c>
      <c r="E3564" s="4">
        <v>132</v>
      </c>
      <c r="F3564" s="4">
        <v>26</v>
      </c>
      <c r="G3564" s="4">
        <v>1</v>
      </c>
      <c r="H3564" s="4">
        <v>643.19799999999998</v>
      </c>
      <c r="I3564" s="4">
        <v>47.017000000000003</v>
      </c>
      <c r="J3564" s="4">
        <v>510049.71899999998</v>
      </c>
      <c r="K3564" s="4">
        <v>490938.31300000002</v>
      </c>
    </row>
    <row r="3565" spans="1:11">
      <c r="A3565" s="4">
        <v>5</v>
      </c>
      <c r="B3565" s="4">
        <v>28</v>
      </c>
      <c r="C3565" s="4">
        <v>18</v>
      </c>
      <c r="D3565" s="4">
        <v>216</v>
      </c>
      <c r="E3565" s="4">
        <v>69</v>
      </c>
      <c r="F3565" s="4">
        <v>25</v>
      </c>
      <c r="G3565" s="4">
        <v>0</v>
      </c>
      <c r="H3565" s="4">
        <v>340.08699999999999</v>
      </c>
      <c r="I3565" s="4">
        <v>41.027999999999999</v>
      </c>
      <c r="J3565" s="4">
        <v>275811.53100000002</v>
      </c>
      <c r="K3565" s="4">
        <v>264335</v>
      </c>
    </row>
    <row r="3566" spans="1:11">
      <c r="A3566" s="4">
        <v>5</v>
      </c>
      <c r="B3566" s="4">
        <v>28</v>
      </c>
      <c r="C3566" s="4">
        <v>19</v>
      </c>
      <c r="D3566" s="4">
        <v>0</v>
      </c>
      <c r="E3566" s="4">
        <v>0</v>
      </c>
      <c r="F3566" s="4">
        <v>23</v>
      </c>
      <c r="G3566" s="4">
        <v>0</v>
      </c>
      <c r="H3566" s="4">
        <v>0</v>
      </c>
      <c r="I3566" s="4">
        <v>23</v>
      </c>
      <c r="J3566" s="4">
        <v>0</v>
      </c>
      <c r="K3566" s="4">
        <v>0</v>
      </c>
    </row>
    <row r="3567" spans="1:11">
      <c r="A3567" s="4">
        <v>5</v>
      </c>
      <c r="B3567" s="4">
        <v>28</v>
      </c>
      <c r="C3567" s="4">
        <v>20</v>
      </c>
      <c r="D3567" s="4">
        <v>0</v>
      </c>
      <c r="E3567" s="4">
        <v>0</v>
      </c>
      <c r="F3567" s="4">
        <v>23</v>
      </c>
      <c r="G3567" s="4">
        <v>1</v>
      </c>
      <c r="H3567" s="4">
        <v>0</v>
      </c>
      <c r="I3567" s="4">
        <v>23</v>
      </c>
      <c r="J3567" s="4">
        <v>0</v>
      </c>
      <c r="K3567" s="4">
        <v>0</v>
      </c>
    </row>
    <row r="3568" spans="1:11">
      <c r="A3568" s="4">
        <v>5</v>
      </c>
      <c r="B3568" s="4">
        <v>28</v>
      </c>
      <c r="C3568" s="4">
        <v>21</v>
      </c>
      <c r="D3568" s="4">
        <v>0</v>
      </c>
      <c r="E3568" s="4">
        <v>0</v>
      </c>
      <c r="F3568" s="4">
        <v>22</v>
      </c>
      <c r="G3568" s="4">
        <v>2</v>
      </c>
      <c r="H3568" s="4">
        <v>0</v>
      </c>
      <c r="I3568" s="4">
        <v>22</v>
      </c>
      <c r="J3568" s="4">
        <v>0</v>
      </c>
      <c r="K3568" s="4">
        <v>0</v>
      </c>
    </row>
    <row r="3569" spans="1:11">
      <c r="A3569" s="4">
        <v>5</v>
      </c>
      <c r="B3569" s="4">
        <v>28</v>
      </c>
      <c r="C3569" s="4">
        <v>22</v>
      </c>
      <c r="D3569" s="4">
        <v>0</v>
      </c>
      <c r="E3569" s="4">
        <v>0</v>
      </c>
      <c r="F3569" s="4">
        <v>22</v>
      </c>
      <c r="G3569" s="4">
        <v>2</v>
      </c>
      <c r="H3569" s="4">
        <v>0</v>
      </c>
      <c r="I3569" s="4">
        <v>22</v>
      </c>
      <c r="J3569" s="4">
        <v>0</v>
      </c>
      <c r="K3569" s="4">
        <v>0</v>
      </c>
    </row>
    <row r="3570" spans="1:11">
      <c r="A3570" s="4">
        <v>5</v>
      </c>
      <c r="B3570" s="4">
        <v>28</v>
      </c>
      <c r="C3570" s="4">
        <v>23</v>
      </c>
      <c r="D3570" s="4">
        <v>0</v>
      </c>
      <c r="E3570" s="4">
        <v>0</v>
      </c>
      <c r="F3570" s="4">
        <v>21</v>
      </c>
      <c r="G3570" s="4">
        <v>2</v>
      </c>
      <c r="H3570" s="4">
        <v>0</v>
      </c>
      <c r="I3570" s="4">
        <v>21</v>
      </c>
      <c r="J3570" s="4">
        <v>0</v>
      </c>
      <c r="K3570" s="4">
        <v>0</v>
      </c>
    </row>
    <row r="3571" spans="1:11">
      <c r="A3571" s="4">
        <v>5</v>
      </c>
      <c r="B3571" s="4">
        <v>29</v>
      </c>
      <c r="C3571" s="4">
        <v>0</v>
      </c>
      <c r="D3571" s="4">
        <v>0</v>
      </c>
      <c r="E3571" s="4">
        <v>0</v>
      </c>
      <c r="F3571" s="4">
        <v>21</v>
      </c>
      <c r="G3571" s="4">
        <v>2</v>
      </c>
      <c r="H3571" s="4">
        <v>0</v>
      </c>
      <c r="I3571" s="4">
        <v>21</v>
      </c>
      <c r="J3571" s="4">
        <v>0</v>
      </c>
      <c r="K3571" s="4">
        <v>0</v>
      </c>
    </row>
    <row r="3572" spans="1:11">
      <c r="A3572" s="4">
        <v>5</v>
      </c>
      <c r="B3572" s="4">
        <v>29</v>
      </c>
      <c r="C3572" s="4">
        <v>1</v>
      </c>
      <c r="D3572" s="4">
        <v>0</v>
      </c>
      <c r="E3572" s="4">
        <v>0</v>
      </c>
      <c r="F3572" s="4">
        <v>21</v>
      </c>
      <c r="G3572" s="4">
        <v>2</v>
      </c>
      <c r="H3572" s="4">
        <v>0</v>
      </c>
      <c r="I3572" s="4">
        <v>21</v>
      </c>
      <c r="J3572" s="4">
        <v>0</v>
      </c>
      <c r="K3572" s="4">
        <v>0</v>
      </c>
    </row>
    <row r="3573" spans="1:11">
      <c r="A3573" s="4">
        <v>5</v>
      </c>
      <c r="B3573" s="4">
        <v>29</v>
      </c>
      <c r="C3573" s="4">
        <v>2</v>
      </c>
      <c r="D3573" s="4">
        <v>0</v>
      </c>
      <c r="E3573" s="4">
        <v>0</v>
      </c>
      <c r="F3573" s="4">
        <v>21</v>
      </c>
      <c r="G3573" s="4">
        <v>1</v>
      </c>
      <c r="H3573" s="4">
        <v>0</v>
      </c>
      <c r="I3573" s="4">
        <v>21</v>
      </c>
      <c r="J3573" s="4">
        <v>0</v>
      </c>
      <c r="K3573" s="4">
        <v>0</v>
      </c>
    </row>
    <row r="3574" spans="1:11">
      <c r="A3574" s="4">
        <v>5</v>
      </c>
      <c r="B3574" s="4">
        <v>29</v>
      </c>
      <c r="C3574" s="4">
        <v>3</v>
      </c>
      <c r="D3574" s="4">
        <v>0</v>
      </c>
      <c r="E3574" s="4">
        <v>0</v>
      </c>
      <c r="F3574" s="4">
        <v>21</v>
      </c>
      <c r="G3574" s="4">
        <v>1</v>
      </c>
      <c r="H3574" s="4">
        <v>0</v>
      </c>
      <c r="I3574" s="4">
        <v>21</v>
      </c>
      <c r="J3574" s="4">
        <v>0</v>
      </c>
      <c r="K3574" s="4">
        <v>0</v>
      </c>
    </row>
    <row r="3575" spans="1:11">
      <c r="A3575" s="4">
        <v>5</v>
      </c>
      <c r="B3575" s="4">
        <v>29</v>
      </c>
      <c r="C3575" s="4">
        <v>4</v>
      </c>
      <c r="D3575" s="4">
        <v>0</v>
      </c>
      <c r="E3575" s="4">
        <v>0</v>
      </c>
      <c r="F3575" s="4">
        <v>20</v>
      </c>
      <c r="G3575" s="4">
        <v>1</v>
      </c>
      <c r="H3575" s="4">
        <v>0</v>
      </c>
      <c r="I3575" s="4">
        <v>20</v>
      </c>
      <c r="J3575" s="4">
        <v>0</v>
      </c>
      <c r="K3575" s="4">
        <v>0</v>
      </c>
    </row>
    <row r="3576" spans="1:11">
      <c r="A3576" s="4">
        <v>5</v>
      </c>
      <c r="B3576" s="4">
        <v>29</v>
      </c>
      <c r="C3576" s="4">
        <v>5</v>
      </c>
      <c r="D3576" s="4">
        <v>0</v>
      </c>
      <c r="E3576" s="4">
        <v>0</v>
      </c>
      <c r="F3576" s="4">
        <v>20</v>
      </c>
      <c r="G3576" s="4">
        <v>1</v>
      </c>
      <c r="H3576" s="4">
        <v>0</v>
      </c>
      <c r="I3576" s="4">
        <v>20</v>
      </c>
      <c r="J3576" s="4">
        <v>0</v>
      </c>
      <c r="K3576" s="4">
        <v>0</v>
      </c>
    </row>
    <row r="3577" spans="1:11">
      <c r="A3577" s="4">
        <v>5</v>
      </c>
      <c r="B3577" s="4">
        <v>29</v>
      </c>
      <c r="C3577" s="4">
        <v>6</v>
      </c>
      <c r="D3577" s="4">
        <v>0</v>
      </c>
      <c r="E3577" s="4">
        <v>42</v>
      </c>
      <c r="F3577" s="4">
        <v>21</v>
      </c>
      <c r="G3577" s="4">
        <v>2</v>
      </c>
      <c r="H3577" s="4">
        <v>25.22</v>
      </c>
      <c r="I3577" s="4">
        <v>19.872</v>
      </c>
      <c r="J3577" s="4">
        <v>22057.502</v>
      </c>
      <c r="K3577" s="4">
        <v>16549.893</v>
      </c>
    </row>
    <row r="3578" spans="1:11">
      <c r="A3578" s="4">
        <v>5</v>
      </c>
      <c r="B3578" s="4">
        <v>29</v>
      </c>
      <c r="C3578" s="4">
        <v>7</v>
      </c>
      <c r="D3578" s="4">
        <v>8</v>
      </c>
      <c r="E3578" s="4">
        <v>135</v>
      </c>
      <c r="F3578" s="4">
        <v>22</v>
      </c>
      <c r="G3578" s="4">
        <v>3</v>
      </c>
      <c r="H3578" s="4">
        <v>117.92400000000001</v>
      </c>
      <c r="I3578" s="4">
        <v>23.359000000000002</v>
      </c>
      <c r="J3578" s="4">
        <v>101902.54700000001</v>
      </c>
      <c r="K3578" s="4">
        <v>94774.93</v>
      </c>
    </row>
    <row r="3579" spans="1:11">
      <c r="A3579" s="4">
        <v>5</v>
      </c>
      <c r="B3579" s="4">
        <v>29</v>
      </c>
      <c r="C3579" s="4">
        <v>8</v>
      </c>
      <c r="D3579" s="4">
        <v>0</v>
      </c>
      <c r="E3579" s="4">
        <v>123</v>
      </c>
      <c r="F3579" s="4">
        <v>23</v>
      </c>
      <c r="G3579" s="4">
        <v>4</v>
      </c>
      <c r="H3579" s="4">
        <v>98.606999999999999</v>
      </c>
      <c r="I3579" s="4">
        <v>24.036999999999999</v>
      </c>
      <c r="J3579" s="4">
        <v>85008.914000000004</v>
      </c>
      <c r="K3579" s="4">
        <v>78243.827999999994</v>
      </c>
    </row>
    <row r="3580" spans="1:11">
      <c r="A3580" s="4">
        <v>5</v>
      </c>
      <c r="B3580" s="4">
        <v>29</v>
      </c>
      <c r="C3580" s="4">
        <v>9</v>
      </c>
      <c r="D3580" s="4">
        <v>60</v>
      </c>
      <c r="E3580" s="4">
        <v>334</v>
      </c>
      <c r="F3580" s="4">
        <v>24</v>
      </c>
      <c r="G3580" s="4">
        <v>3</v>
      </c>
      <c r="H3580" s="4">
        <v>394.36900000000003</v>
      </c>
      <c r="I3580" s="4">
        <v>32.121000000000002</v>
      </c>
      <c r="J3580" s="4">
        <v>330396.625</v>
      </c>
      <c r="K3580" s="4">
        <v>317323.21899999998</v>
      </c>
    </row>
    <row r="3581" spans="1:11">
      <c r="A3581" s="4">
        <v>5</v>
      </c>
      <c r="B3581" s="4">
        <v>29</v>
      </c>
      <c r="C3581" s="4">
        <v>10</v>
      </c>
      <c r="D3581" s="4">
        <v>48</v>
      </c>
      <c r="E3581" s="4">
        <v>389</v>
      </c>
      <c r="F3581" s="4">
        <v>25</v>
      </c>
      <c r="G3581" s="4">
        <v>3</v>
      </c>
      <c r="H3581" s="4">
        <v>437.59300000000002</v>
      </c>
      <c r="I3581" s="4">
        <v>34.845999999999997</v>
      </c>
      <c r="J3581" s="4">
        <v>363023.5</v>
      </c>
      <c r="K3581" s="4">
        <v>348942.68800000002</v>
      </c>
    </row>
    <row r="3582" spans="1:11">
      <c r="A3582" s="4">
        <v>5</v>
      </c>
      <c r="B3582" s="4">
        <v>29</v>
      </c>
      <c r="C3582" s="4">
        <v>11</v>
      </c>
      <c r="D3582" s="4">
        <v>149</v>
      </c>
      <c r="E3582" s="4">
        <v>491</v>
      </c>
      <c r="F3582" s="4">
        <v>26</v>
      </c>
      <c r="G3582" s="4">
        <v>3</v>
      </c>
      <c r="H3582" s="4">
        <v>649.03099999999995</v>
      </c>
      <c r="I3582" s="4">
        <v>40.781999999999996</v>
      </c>
      <c r="J3582" s="4">
        <v>526844.81299999997</v>
      </c>
      <c r="K3582" s="4">
        <v>507107.56300000002</v>
      </c>
    </row>
    <row r="3583" spans="1:11">
      <c r="A3583" s="4">
        <v>5</v>
      </c>
      <c r="B3583" s="4">
        <v>29</v>
      </c>
      <c r="C3583" s="4">
        <v>12</v>
      </c>
      <c r="D3583" s="4">
        <v>144</v>
      </c>
      <c r="E3583" s="4">
        <v>507</v>
      </c>
      <c r="F3583" s="4">
        <v>27</v>
      </c>
      <c r="G3583" s="4">
        <v>2</v>
      </c>
      <c r="H3583" s="4">
        <v>655.00400000000002</v>
      </c>
      <c r="I3583" s="4">
        <v>44.396999999999998</v>
      </c>
      <c r="J3583" s="4">
        <v>524573.625</v>
      </c>
      <c r="K3583" s="4">
        <v>504921.625</v>
      </c>
    </row>
    <row r="3584" spans="1:11">
      <c r="A3584" s="4">
        <v>5</v>
      </c>
      <c r="B3584" s="4">
        <v>29</v>
      </c>
      <c r="C3584" s="4">
        <v>13</v>
      </c>
      <c r="D3584" s="4">
        <v>294</v>
      </c>
      <c r="E3584" s="4">
        <v>468</v>
      </c>
      <c r="F3584" s="4">
        <v>27</v>
      </c>
      <c r="G3584" s="4">
        <v>2</v>
      </c>
      <c r="H3584" s="4">
        <v>778.13300000000004</v>
      </c>
      <c r="I3584" s="4">
        <v>47.45</v>
      </c>
      <c r="J3584" s="4">
        <v>616039.56299999997</v>
      </c>
      <c r="K3584" s="4">
        <v>592803.06299999997</v>
      </c>
    </row>
    <row r="3585" spans="1:11">
      <c r="A3585" s="4">
        <v>5</v>
      </c>
      <c r="B3585" s="4">
        <v>29</v>
      </c>
      <c r="C3585" s="4">
        <v>14</v>
      </c>
      <c r="D3585" s="4">
        <v>418</v>
      </c>
      <c r="E3585" s="4">
        <v>364</v>
      </c>
      <c r="F3585" s="4">
        <v>27</v>
      </c>
      <c r="G3585" s="4">
        <v>2</v>
      </c>
      <c r="H3585" s="4">
        <v>825.327</v>
      </c>
      <c r="I3585" s="4">
        <v>48.947000000000003</v>
      </c>
      <c r="J3585" s="4">
        <v>649685.56299999997</v>
      </c>
      <c r="K3585" s="4">
        <v>625052.25</v>
      </c>
    </row>
    <row r="3586" spans="1:11">
      <c r="A3586" s="4">
        <v>5</v>
      </c>
      <c r="B3586" s="4">
        <v>29</v>
      </c>
      <c r="C3586" s="4">
        <v>15</v>
      </c>
      <c r="D3586" s="4">
        <v>133</v>
      </c>
      <c r="E3586" s="4">
        <v>356</v>
      </c>
      <c r="F3586" s="4">
        <v>27</v>
      </c>
      <c r="G3586" s="4">
        <v>1</v>
      </c>
      <c r="H3586" s="4">
        <v>514.54200000000003</v>
      </c>
      <c r="I3586" s="4">
        <v>44.408999999999999</v>
      </c>
      <c r="J3586" s="4">
        <v>412061.78100000002</v>
      </c>
      <c r="K3586" s="4">
        <v>396392.43800000002</v>
      </c>
    </row>
    <row r="3587" spans="1:11">
      <c r="A3587" s="4">
        <v>5</v>
      </c>
      <c r="B3587" s="4">
        <v>29</v>
      </c>
      <c r="C3587" s="4">
        <v>16</v>
      </c>
      <c r="D3587" s="4">
        <v>539</v>
      </c>
      <c r="E3587" s="4">
        <v>184</v>
      </c>
      <c r="F3587" s="4">
        <v>26</v>
      </c>
      <c r="G3587" s="4">
        <v>1</v>
      </c>
      <c r="H3587" s="4">
        <v>798.13400000000001</v>
      </c>
      <c r="I3587" s="4">
        <v>50.156999999999996</v>
      </c>
      <c r="J3587" s="4">
        <v>625375.06299999997</v>
      </c>
      <c r="K3587" s="4">
        <v>601755.18799999997</v>
      </c>
    </row>
    <row r="3588" spans="1:11">
      <c r="A3588" s="4">
        <v>5</v>
      </c>
      <c r="B3588" s="4">
        <v>29</v>
      </c>
      <c r="C3588" s="4">
        <v>17</v>
      </c>
      <c r="D3588" s="4">
        <v>278</v>
      </c>
      <c r="E3588" s="4">
        <v>145</v>
      </c>
      <c r="F3588" s="4">
        <v>25</v>
      </c>
      <c r="G3588" s="4">
        <v>0</v>
      </c>
      <c r="H3588" s="4">
        <v>475.30500000000001</v>
      </c>
      <c r="I3588" s="4">
        <v>46.347999999999999</v>
      </c>
      <c r="J3588" s="4">
        <v>377868.46899999998</v>
      </c>
      <c r="K3588" s="4">
        <v>363316.21899999998</v>
      </c>
    </row>
    <row r="3589" spans="1:11">
      <c r="A3589" s="4">
        <v>5</v>
      </c>
      <c r="B3589" s="4">
        <v>29</v>
      </c>
      <c r="C3589" s="4">
        <v>18</v>
      </c>
      <c r="D3589" s="4">
        <v>166</v>
      </c>
      <c r="E3589" s="4">
        <v>71</v>
      </c>
      <c r="F3589" s="4">
        <v>24</v>
      </c>
      <c r="G3589" s="4">
        <v>0</v>
      </c>
      <c r="H3589" s="4">
        <v>292.61599999999999</v>
      </c>
      <c r="I3589" s="4">
        <v>37.299999999999997</v>
      </c>
      <c r="J3589" s="4">
        <v>240592.46900000001</v>
      </c>
      <c r="K3589" s="4">
        <v>230087.46900000001</v>
      </c>
    </row>
    <row r="3590" spans="1:11">
      <c r="A3590" s="4">
        <v>5</v>
      </c>
      <c r="B3590" s="4">
        <v>29</v>
      </c>
      <c r="C3590" s="4">
        <v>19</v>
      </c>
      <c r="D3590" s="4">
        <v>0</v>
      </c>
      <c r="E3590" s="4">
        <v>0</v>
      </c>
      <c r="F3590" s="4">
        <v>24</v>
      </c>
      <c r="G3590" s="4">
        <v>0</v>
      </c>
      <c r="H3590" s="4">
        <v>0</v>
      </c>
      <c r="I3590" s="4">
        <v>24</v>
      </c>
      <c r="J3590" s="4">
        <v>0</v>
      </c>
      <c r="K3590" s="4">
        <v>0</v>
      </c>
    </row>
    <row r="3591" spans="1:11">
      <c r="A3591" s="4">
        <v>5</v>
      </c>
      <c r="B3591" s="4">
        <v>29</v>
      </c>
      <c r="C3591" s="4">
        <v>20</v>
      </c>
      <c r="D3591" s="4">
        <v>0</v>
      </c>
      <c r="E3591" s="4">
        <v>0</v>
      </c>
      <c r="F3591" s="4">
        <v>23</v>
      </c>
      <c r="G3591" s="4">
        <v>0</v>
      </c>
      <c r="H3591" s="4">
        <v>0</v>
      </c>
      <c r="I3591" s="4">
        <v>23</v>
      </c>
      <c r="J3591" s="4">
        <v>0</v>
      </c>
      <c r="K3591" s="4">
        <v>0</v>
      </c>
    </row>
    <row r="3592" spans="1:11">
      <c r="A3592" s="4">
        <v>5</v>
      </c>
      <c r="B3592" s="4">
        <v>29</v>
      </c>
      <c r="C3592" s="4">
        <v>21</v>
      </c>
      <c r="D3592" s="4">
        <v>0</v>
      </c>
      <c r="E3592" s="4">
        <v>0</v>
      </c>
      <c r="F3592" s="4">
        <v>23</v>
      </c>
      <c r="G3592" s="4">
        <v>0</v>
      </c>
      <c r="H3592" s="4">
        <v>0</v>
      </c>
      <c r="I3592" s="4">
        <v>23</v>
      </c>
      <c r="J3592" s="4">
        <v>0</v>
      </c>
      <c r="K3592" s="4">
        <v>0</v>
      </c>
    </row>
    <row r="3593" spans="1:11">
      <c r="A3593" s="4">
        <v>5</v>
      </c>
      <c r="B3593" s="4">
        <v>29</v>
      </c>
      <c r="C3593" s="4">
        <v>22</v>
      </c>
      <c r="D3593" s="4">
        <v>0</v>
      </c>
      <c r="E3593" s="4">
        <v>0</v>
      </c>
      <c r="F3593" s="4">
        <v>22</v>
      </c>
      <c r="G3593" s="4">
        <v>0</v>
      </c>
      <c r="H3593" s="4">
        <v>0</v>
      </c>
      <c r="I3593" s="4">
        <v>22</v>
      </c>
      <c r="J3593" s="4">
        <v>0</v>
      </c>
      <c r="K3593" s="4">
        <v>0</v>
      </c>
    </row>
    <row r="3594" spans="1:11">
      <c r="A3594" s="4">
        <v>5</v>
      </c>
      <c r="B3594" s="4">
        <v>29</v>
      </c>
      <c r="C3594" s="4">
        <v>23</v>
      </c>
      <c r="D3594" s="4">
        <v>0</v>
      </c>
      <c r="E3594" s="4">
        <v>0</v>
      </c>
      <c r="F3594" s="4">
        <v>22</v>
      </c>
      <c r="G3594" s="4">
        <v>0</v>
      </c>
      <c r="H3594" s="4">
        <v>0</v>
      </c>
      <c r="I3594" s="4">
        <v>22</v>
      </c>
      <c r="J3594" s="4">
        <v>0</v>
      </c>
      <c r="K3594" s="4">
        <v>0</v>
      </c>
    </row>
    <row r="3595" spans="1:11">
      <c r="A3595" s="4">
        <v>5</v>
      </c>
      <c r="B3595" s="4">
        <v>30</v>
      </c>
      <c r="C3595" s="4">
        <v>0</v>
      </c>
      <c r="D3595" s="4">
        <v>0</v>
      </c>
      <c r="E3595" s="4">
        <v>0</v>
      </c>
      <c r="F3595" s="4">
        <v>21</v>
      </c>
      <c r="G3595" s="4">
        <v>0</v>
      </c>
      <c r="H3595" s="4">
        <v>0</v>
      </c>
      <c r="I3595" s="4">
        <v>21</v>
      </c>
      <c r="J3595" s="4">
        <v>0</v>
      </c>
      <c r="K3595" s="4">
        <v>0</v>
      </c>
    </row>
    <row r="3596" spans="1:11">
      <c r="A3596" s="4">
        <v>5</v>
      </c>
      <c r="B3596" s="4">
        <v>30</v>
      </c>
      <c r="C3596" s="4">
        <v>1</v>
      </c>
      <c r="D3596" s="4">
        <v>0</v>
      </c>
      <c r="E3596" s="4">
        <v>0</v>
      </c>
      <c r="F3596" s="4">
        <v>21</v>
      </c>
      <c r="G3596" s="4">
        <v>1</v>
      </c>
      <c r="H3596" s="4">
        <v>0</v>
      </c>
      <c r="I3596" s="4">
        <v>21</v>
      </c>
      <c r="J3596" s="4">
        <v>0</v>
      </c>
      <c r="K3596" s="4">
        <v>0</v>
      </c>
    </row>
    <row r="3597" spans="1:11">
      <c r="A3597" s="4">
        <v>5</v>
      </c>
      <c r="B3597" s="4">
        <v>30</v>
      </c>
      <c r="C3597" s="4">
        <v>2</v>
      </c>
      <c r="D3597" s="4">
        <v>0</v>
      </c>
      <c r="E3597" s="4">
        <v>0</v>
      </c>
      <c r="F3597" s="4">
        <v>20</v>
      </c>
      <c r="G3597" s="4">
        <v>1</v>
      </c>
      <c r="H3597" s="4">
        <v>0</v>
      </c>
      <c r="I3597" s="4">
        <v>20</v>
      </c>
      <c r="J3597" s="4">
        <v>0</v>
      </c>
      <c r="K3597" s="4">
        <v>0</v>
      </c>
    </row>
    <row r="3598" spans="1:11">
      <c r="A3598" s="4">
        <v>5</v>
      </c>
      <c r="B3598" s="4">
        <v>30</v>
      </c>
      <c r="C3598" s="4">
        <v>3</v>
      </c>
      <c r="D3598" s="4">
        <v>0</v>
      </c>
      <c r="E3598" s="4">
        <v>0</v>
      </c>
      <c r="F3598" s="4">
        <v>20</v>
      </c>
      <c r="G3598" s="4">
        <v>1</v>
      </c>
      <c r="H3598" s="4">
        <v>0</v>
      </c>
      <c r="I3598" s="4">
        <v>20</v>
      </c>
      <c r="J3598" s="4">
        <v>0</v>
      </c>
      <c r="K3598" s="4">
        <v>0</v>
      </c>
    </row>
    <row r="3599" spans="1:11">
      <c r="A3599" s="4">
        <v>5</v>
      </c>
      <c r="B3599" s="4">
        <v>30</v>
      </c>
      <c r="C3599" s="4">
        <v>4</v>
      </c>
      <c r="D3599" s="4">
        <v>0</v>
      </c>
      <c r="E3599" s="4">
        <v>0</v>
      </c>
      <c r="F3599" s="4">
        <v>19</v>
      </c>
      <c r="G3599" s="4">
        <v>1</v>
      </c>
      <c r="H3599" s="4">
        <v>0</v>
      </c>
      <c r="I3599" s="4">
        <v>19</v>
      </c>
      <c r="J3599" s="4">
        <v>0</v>
      </c>
      <c r="K3599" s="4">
        <v>0</v>
      </c>
    </row>
    <row r="3600" spans="1:11">
      <c r="A3600" s="4">
        <v>5</v>
      </c>
      <c r="B3600" s="4">
        <v>30</v>
      </c>
      <c r="C3600" s="4">
        <v>5</v>
      </c>
      <c r="D3600" s="4">
        <v>0</v>
      </c>
      <c r="E3600" s="4">
        <v>0</v>
      </c>
      <c r="F3600" s="4">
        <v>19</v>
      </c>
      <c r="G3600" s="4">
        <v>1</v>
      </c>
      <c r="H3600" s="4">
        <v>0</v>
      </c>
      <c r="I3600" s="4">
        <v>19</v>
      </c>
      <c r="J3600" s="4">
        <v>0</v>
      </c>
      <c r="K3600" s="4">
        <v>0</v>
      </c>
    </row>
    <row r="3601" spans="1:11">
      <c r="A3601" s="4">
        <v>5</v>
      </c>
      <c r="B3601" s="4">
        <v>30</v>
      </c>
      <c r="C3601" s="4">
        <v>6</v>
      </c>
      <c r="D3601" s="4">
        <v>277</v>
      </c>
      <c r="E3601" s="4">
        <v>61</v>
      </c>
      <c r="F3601" s="4">
        <v>20</v>
      </c>
      <c r="G3601" s="4">
        <v>1</v>
      </c>
      <c r="H3601" s="4">
        <v>409.86200000000002</v>
      </c>
      <c r="I3601" s="4">
        <v>30.855</v>
      </c>
      <c r="J3601" s="4">
        <v>344936.96899999998</v>
      </c>
      <c r="K3601" s="4">
        <v>331419.5</v>
      </c>
    </row>
    <row r="3602" spans="1:11">
      <c r="A3602" s="4">
        <v>5</v>
      </c>
      <c r="B3602" s="4">
        <v>30</v>
      </c>
      <c r="C3602" s="4">
        <v>7</v>
      </c>
      <c r="D3602" s="4">
        <v>200</v>
      </c>
      <c r="E3602" s="4">
        <v>159</v>
      </c>
      <c r="F3602" s="4">
        <v>22</v>
      </c>
      <c r="G3602" s="4">
        <v>1</v>
      </c>
      <c r="H3602" s="4">
        <v>387.62200000000001</v>
      </c>
      <c r="I3602" s="4">
        <v>34.042999999999999</v>
      </c>
      <c r="J3602" s="4">
        <v>322503.375</v>
      </c>
      <c r="K3602" s="4">
        <v>309667.75</v>
      </c>
    </row>
    <row r="3603" spans="1:11">
      <c r="A3603" s="4">
        <v>5</v>
      </c>
      <c r="B3603" s="4">
        <v>30</v>
      </c>
      <c r="C3603" s="4">
        <v>8</v>
      </c>
      <c r="D3603" s="4">
        <v>197</v>
      </c>
      <c r="E3603" s="4">
        <v>262</v>
      </c>
      <c r="F3603" s="4">
        <v>24</v>
      </c>
      <c r="G3603" s="4">
        <v>2</v>
      </c>
      <c r="H3603" s="4">
        <v>488.37700000000001</v>
      </c>
      <c r="I3603" s="4">
        <v>36.463999999999999</v>
      </c>
      <c r="J3603" s="4">
        <v>402776.59399999998</v>
      </c>
      <c r="K3603" s="4">
        <v>387414.90600000002</v>
      </c>
    </row>
    <row r="3604" spans="1:11">
      <c r="A3604" s="4">
        <v>5</v>
      </c>
      <c r="B3604" s="4">
        <v>30</v>
      </c>
      <c r="C3604" s="4">
        <v>9</v>
      </c>
      <c r="D3604" s="4">
        <v>310</v>
      </c>
      <c r="E3604" s="4">
        <v>338</v>
      </c>
      <c r="F3604" s="4">
        <v>26</v>
      </c>
      <c r="G3604" s="4">
        <v>2</v>
      </c>
      <c r="H3604" s="4">
        <v>694.16399999999999</v>
      </c>
      <c r="I3604" s="4">
        <v>43.927</v>
      </c>
      <c r="J3604" s="4">
        <v>556916.875</v>
      </c>
      <c r="K3604" s="4">
        <v>536032.875</v>
      </c>
    </row>
    <row r="3605" spans="1:11">
      <c r="A3605" s="4">
        <v>5</v>
      </c>
      <c r="B3605" s="4">
        <v>30</v>
      </c>
      <c r="C3605" s="4">
        <v>10</v>
      </c>
      <c r="D3605" s="4">
        <v>64</v>
      </c>
      <c r="E3605" s="4">
        <v>407</v>
      </c>
      <c r="F3605" s="4">
        <v>27</v>
      </c>
      <c r="G3605" s="4">
        <v>2</v>
      </c>
      <c r="H3605" s="4">
        <v>472.71600000000001</v>
      </c>
      <c r="I3605" s="4">
        <v>39.963999999999999</v>
      </c>
      <c r="J3605" s="4">
        <v>384886.15600000002</v>
      </c>
      <c r="K3605" s="4">
        <v>370108.18800000002</v>
      </c>
    </row>
    <row r="3606" spans="1:11">
      <c r="A3606" s="4">
        <v>5</v>
      </c>
      <c r="B3606" s="4">
        <v>30</v>
      </c>
      <c r="C3606" s="4">
        <v>11</v>
      </c>
      <c r="D3606" s="4">
        <v>16</v>
      </c>
      <c r="E3606" s="4">
        <v>296</v>
      </c>
      <c r="F3606" s="4">
        <v>28</v>
      </c>
      <c r="G3606" s="4">
        <v>2</v>
      </c>
      <c r="H3606" s="4">
        <v>305.62</v>
      </c>
      <c r="I3606" s="4">
        <v>36.023000000000003</v>
      </c>
      <c r="J3606" s="4">
        <v>252458.46900000001</v>
      </c>
      <c r="K3606" s="4">
        <v>241631.29699999999</v>
      </c>
    </row>
    <row r="3607" spans="1:11">
      <c r="A3607" s="4">
        <v>5</v>
      </c>
      <c r="B3607" s="4">
        <v>30</v>
      </c>
      <c r="C3607" s="4">
        <v>12</v>
      </c>
      <c r="D3607" s="4">
        <v>390</v>
      </c>
      <c r="E3607" s="4">
        <v>440</v>
      </c>
      <c r="F3607" s="4">
        <v>29</v>
      </c>
      <c r="G3607" s="4">
        <v>2</v>
      </c>
      <c r="H3607" s="4">
        <v>836.30700000000002</v>
      </c>
      <c r="I3607" s="4">
        <v>49.834000000000003</v>
      </c>
      <c r="J3607" s="4">
        <v>656098.06299999997</v>
      </c>
      <c r="K3607" s="4">
        <v>631193.75</v>
      </c>
    </row>
    <row r="3608" spans="1:11">
      <c r="A3608" s="4">
        <v>5</v>
      </c>
      <c r="B3608" s="4">
        <v>30</v>
      </c>
      <c r="C3608" s="4">
        <v>13</v>
      </c>
      <c r="D3608" s="4">
        <v>20</v>
      </c>
      <c r="E3608" s="4">
        <v>334</v>
      </c>
      <c r="F3608" s="4">
        <v>29</v>
      </c>
      <c r="G3608" s="4">
        <v>2</v>
      </c>
      <c r="H3608" s="4">
        <v>346.93299999999999</v>
      </c>
      <c r="I3608" s="4">
        <v>39.186999999999998</v>
      </c>
      <c r="J3608" s="4">
        <v>283283.125</v>
      </c>
      <c r="K3608" s="4">
        <v>271594.56300000002</v>
      </c>
    </row>
    <row r="3609" spans="1:11">
      <c r="A3609" s="4">
        <v>5</v>
      </c>
      <c r="B3609" s="4">
        <v>30</v>
      </c>
      <c r="C3609" s="4">
        <v>14</v>
      </c>
      <c r="D3609" s="4">
        <v>771</v>
      </c>
      <c r="E3609" s="4">
        <v>171</v>
      </c>
      <c r="F3609" s="4">
        <v>29</v>
      </c>
      <c r="G3609" s="4">
        <v>2</v>
      </c>
      <c r="H3609" s="4">
        <v>977.78499999999997</v>
      </c>
      <c r="I3609" s="4">
        <v>53.372</v>
      </c>
      <c r="J3609" s="4">
        <v>756688.93799999997</v>
      </c>
      <c r="K3609" s="4">
        <v>727333.43799999997</v>
      </c>
    </row>
    <row r="3610" spans="1:11">
      <c r="A3610" s="4">
        <v>5</v>
      </c>
      <c r="B3610" s="4">
        <v>30</v>
      </c>
      <c r="C3610" s="4">
        <v>15</v>
      </c>
      <c r="D3610" s="4">
        <v>661</v>
      </c>
      <c r="E3610" s="4">
        <v>193</v>
      </c>
      <c r="F3610" s="4">
        <v>29</v>
      </c>
      <c r="G3610" s="4">
        <v>2</v>
      </c>
      <c r="H3610" s="4">
        <v>922.35500000000002</v>
      </c>
      <c r="I3610" s="4">
        <v>53.753</v>
      </c>
      <c r="J3610" s="4">
        <v>712736.06299999997</v>
      </c>
      <c r="K3610" s="4">
        <v>685371.81299999997</v>
      </c>
    </row>
    <row r="3611" spans="1:11">
      <c r="A3611" s="4">
        <v>5</v>
      </c>
      <c r="B3611" s="4">
        <v>30</v>
      </c>
      <c r="C3611" s="4">
        <v>16</v>
      </c>
      <c r="D3611" s="4">
        <v>575</v>
      </c>
      <c r="E3611" s="4">
        <v>170</v>
      </c>
      <c r="F3611" s="4">
        <v>28</v>
      </c>
      <c r="G3611" s="4">
        <v>2</v>
      </c>
      <c r="H3611" s="4">
        <v>818.35900000000004</v>
      </c>
      <c r="I3611" s="4">
        <v>50.143000000000001</v>
      </c>
      <c r="J3611" s="4">
        <v>641258.06299999997</v>
      </c>
      <c r="K3611" s="4">
        <v>616978.5</v>
      </c>
    </row>
    <row r="3612" spans="1:11">
      <c r="A3612" s="4">
        <v>5</v>
      </c>
      <c r="B3612" s="4">
        <v>30</v>
      </c>
      <c r="C3612" s="4">
        <v>17</v>
      </c>
      <c r="D3612" s="4">
        <v>440</v>
      </c>
      <c r="E3612" s="4">
        <v>131</v>
      </c>
      <c r="F3612" s="4">
        <v>27</v>
      </c>
      <c r="G3612" s="4">
        <v>1</v>
      </c>
      <c r="H3612" s="4">
        <v>649.91099999999994</v>
      </c>
      <c r="I3612" s="4">
        <v>48.185000000000002</v>
      </c>
      <c r="J3612" s="4">
        <v>513090.03100000002</v>
      </c>
      <c r="K3612" s="4">
        <v>493866.09399999998</v>
      </c>
    </row>
    <row r="3613" spans="1:11">
      <c r="A3613" s="4">
        <v>5</v>
      </c>
      <c r="B3613" s="4">
        <v>30</v>
      </c>
      <c r="C3613" s="4">
        <v>18</v>
      </c>
      <c r="D3613" s="4">
        <v>216</v>
      </c>
      <c r="E3613" s="4">
        <v>71</v>
      </c>
      <c r="F3613" s="4">
        <v>25</v>
      </c>
      <c r="G3613" s="4">
        <v>1</v>
      </c>
      <c r="H3613" s="4">
        <v>342.72800000000001</v>
      </c>
      <c r="I3613" s="4">
        <v>36.732999999999997</v>
      </c>
      <c r="J3613" s="4">
        <v>282379.15600000002</v>
      </c>
      <c r="K3613" s="4">
        <v>270716.375</v>
      </c>
    </row>
    <row r="3614" spans="1:11">
      <c r="A3614" s="4">
        <v>5</v>
      </c>
      <c r="B3614" s="4">
        <v>30</v>
      </c>
      <c r="C3614" s="4">
        <v>19</v>
      </c>
      <c r="D3614" s="4">
        <v>0</v>
      </c>
      <c r="E3614" s="4">
        <v>0</v>
      </c>
      <c r="F3614" s="4">
        <v>23</v>
      </c>
      <c r="G3614" s="4">
        <v>1</v>
      </c>
      <c r="H3614" s="4">
        <v>0</v>
      </c>
      <c r="I3614" s="4">
        <v>23</v>
      </c>
      <c r="J3614" s="4">
        <v>0</v>
      </c>
      <c r="K3614" s="4">
        <v>0</v>
      </c>
    </row>
    <row r="3615" spans="1:11">
      <c r="A3615" s="4">
        <v>5</v>
      </c>
      <c r="B3615" s="4">
        <v>30</v>
      </c>
      <c r="C3615" s="4">
        <v>20</v>
      </c>
      <c r="D3615" s="4">
        <v>0</v>
      </c>
      <c r="E3615" s="4">
        <v>0</v>
      </c>
      <c r="F3615" s="4">
        <v>22</v>
      </c>
      <c r="G3615" s="4">
        <v>1</v>
      </c>
      <c r="H3615" s="4">
        <v>0</v>
      </c>
      <c r="I3615" s="4">
        <v>22</v>
      </c>
      <c r="J3615" s="4">
        <v>0</v>
      </c>
      <c r="K3615" s="4">
        <v>0</v>
      </c>
    </row>
    <row r="3616" spans="1:11">
      <c r="A3616" s="4">
        <v>5</v>
      </c>
      <c r="B3616" s="4">
        <v>30</v>
      </c>
      <c r="C3616" s="4">
        <v>21</v>
      </c>
      <c r="D3616" s="4">
        <v>0</v>
      </c>
      <c r="E3616" s="4">
        <v>0</v>
      </c>
      <c r="F3616" s="4">
        <v>22</v>
      </c>
      <c r="G3616" s="4">
        <v>0</v>
      </c>
      <c r="H3616" s="4">
        <v>0</v>
      </c>
      <c r="I3616" s="4">
        <v>22</v>
      </c>
      <c r="J3616" s="4">
        <v>0</v>
      </c>
      <c r="K3616" s="4">
        <v>0</v>
      </c>
    </row>
    <row r="3617" spans="1:11">
      <c r="A3617" s="4">
        <v>5</v>
      </c>
      <c r="B3617" s="4">
        <v>30</v>
      </c>
      <c r="C3617" s="4">
        <v>22</v>
      </c>
      <c r="D3617" s="4">
        <v>0</v>
      </c>
      <c r="E3617" s="4">
        <v>0</v>
      </c>
      <c r="F3617" s="4">
        <v>21</v>
      </c>
      <c r="G3617" s="4">
        <v>0</v>
      </c>
      <c r="H3617" s="4">
        <v>0</v>
      </c>
      <c r="I3617" s="4">
        <v>21</v>
      </c>
      <c r="J3617" s="4">
        <v>0</v>
      </c>
      <c r="K3617" s="4">
        <v>0</v>
      </c>
    </row>
    <row r="3618" spans="1:11">
      <c r="A3618" s="4">
        <v>5</v>
      </c>
      <c r="B3618" s="4">
        <v>30</v>
      </c>
      <c r="C3618" s="4">
        <v>23</v>
      </c>
      <c r="D3618" s="4">
        <v>0</v>
      </c>
      <c r="E3618" s="4">
        <v>0</v>
      </c>
      <c r="F3618" s="4">
        <v>21</v>
      </c>
      <c r="G3618" s="4">
        <v>0</v>
      </c>
      <c r="H3618" s="4">
        <v>0</v>
      </c>
      <c r="I3618" s="4">
        <v>21</v>
      </c>
      <c r="J3618" s="4">
        <v>0</v>
      </c>
      <c r="K3618" s="4">
        <v>0</v>
      </c>
    </row>
    <row r="3619" spans="1:11">
      <c r="A3619" s="4">
        <v>5</v>
      </c>
      <c r="B3619" s="4">
        <v>31</v>
      </c>
      <c r="C3619" s="4">
        <v>0</v>
      </c>
      <c r="D3619" s="4">
        <v>0</v>
      </c>
      <c r="E3619" s="4">
        <v>0</v>
      </c>
      <c r="F3619" s="4">
        <v>20</v>
      </c>
      <c r="G3619" s="4">
        <v>0</v>
      </c>
      <c r="H3619" s="4">
        <v>0</v>
      </c>
      <c r="I3619" s="4">
        <v>20</v>
      </c>
      <c r="J3619" s="4">
        <v>0</v>
      </c>
      <c r="K3619" s="4">
        <v>0</v>
      </c>
    </row>
    <row r="3620" spans="1:11">
      <c r="A3620" s="4">
        <v>5</v>
      </c>
      <c r="B3620" s="4">
        <v>31</v>
      </c>
      <c r="C3620" s="4">
        <v>1</v>
      </c>
      <c r="D3620" s="4">
        <v>0</v>
      </c>
      <c r="E3620" s="4">
        <v>0</v>
      </c>
      <c r="F3620" s="4">
        <v>20</v>
      </c>
      <c r="G3620" s="4">
        <v>0</v>
      </c>
      <c r="H3620" s="4">
        <v>0</v>
      </c>
      <c r="I3620" s="4">
        <v>20</v>
      </c>
      <c r="J3620" s="4">
        <v>0</v>
      </c>
      <c r="K3620" s="4">
        <v>0</v>
      </c>
    </row>
    <row r="3621" spans="1:11">
      <c r="A3621" s="4">
        <v>5</v>
      </c>
      <c r="B3621" s="4">
        <v>31</v>
      </c>
      <c r="C3621" s="4">
        <v>2</v>
      </c>
      <c r="D3621" s="4">
        <v>0</v>
      </c>
      <c r="E3621" s="4">
        <v>0</v>
      </c>
      <c r="F3621" s="4">
        <v>19</v>
      </c>
      <c r="G3621" s="4">
        <v>0</v>
      </c>
      <c r="H3621" s="4">
        <v>0</v>
      </c>
      <c r="I3621" s="4">
        <v>19</v>
      </c>
      <c r="J3621" s="4">
        <v>0</v>
      </c>
      <c r="K3621" s="4">
        <v>0</v>
      </c>
    </row>
    <row r="3622" spans="1:11">
      <c r="A3622" s="4">
        <v>5</v>
      </c>
      <c r="B3622" s="4">
        <v>31</v>
      </c>
      <c r="C3622" s="4">
        <v>3</v>
      </c>
      <c r="D3622" s="4">
        <v>0</v>
      </c>
      <c r="E3622" s="4">
        <v>0</v>
      </c>
      <c r="F3622" s="4">
        <v>19</v>
      </c>
      <c r="G3622" s="4">
        <v>0</v>
      </c>
      <c r="H3622" s="4">
        <v>0</v>
      </c>
      <c r="I3622" s="4">
        <v>19</v>
      </c>
      <c r="J3622" s="4">
        <v>0</v>
      </c>
      <c r="K3622" s="4">
        <v>0</v>
      </c>
    </row>
    <row r="3623" spans="1:11">
      <c r="A3623" s="4">
        <v>5</v>
      </c>
      <c r="B3623" s="4">
        <v>31</v>
      </c>
      <c r="C3623" s="4">
        <v>4</v>
      </c>
      <c r="D3623" s="4">
        <v>0</v>
      </c>
      <c r="E3623" s="4">
        <v>0</v>
      </c>
      <c r="F3623" s="4">
        <v>19</v>
      </c>
      <c r="G3623" s="4">
        <v>0</v>
      </c>
      <c r="H3623" s="4">
        <v>0</v>
      </c>
      <c r="I3623" s="4">
        <v>19</v>
      </c>
      <c r="J3623" s="4">
        <v>0</v>
      </c>
      <c r="K3623" s="4">
        <v>0</v>
      </c>
    </row>
    <row r="3624" spans="1:11">
      <c r="A3624" s="4">
        <v>5</v>
      </c>
      <c r="B3624" s="4">
        <v>31</v>
      </c>
      <c r="C3624" s="4">
        <v>5</v>
      </c>
      <c r="D3624" s="4">
        <v>0</v>
      </c>
      <c r="E3624" s="4">
        <v>0</v>
      </c>
      <c r="F3624" s="4">
        <v>19</v>
      </c>
      <c r="G3624" s="4">
        <v>1</v>
      </c>
      <c r="H3624" s="4">
        <v>0</v>
      </c>
      <c r="I3624" s="4">
        <v>19</v>
      </c>
      <c r="J3624" s="4">
        <v>0</v>
      </c>
      <c r="K3624" s="4">
        <v>0</v>
      </c>
    </row>
    <row r="3625" spans="1:11">
      <c r="A3625" s="4">
        <v>5</v>
      </c>
      <c r="B3625" s="4">
        <v>31</v>
      </c>
      <c r="C3625" s="4">
        <v>6</v>
      </c>
      <c r="D3625" s="4">
        <v>279</v>
      </c>
      <c r="E3625" s="4">
        <v>70</v>
      </c>
      <c r="F3625" s="4">
        <v>21</v>
      </c>
      <c r="G3625" s="4">
        <v>1</v>
      </c>
      <c r="H3625" s="4">
        <v>425.61700000000002</v>
      </c>
      <c r="I3625" s="4">
        <v>32.334000000000003</v>
      </c>
      <c r="J3625" s="4">
        <v>356302.43800000002</v>
      </c>
      <c r="K3625" s="4">
        <v>342432.40600000002</v>
      </c>
    </row>
    <row r="3626" spans="1:11">
      <c r="A3626" s="4">
        <v>5</v>
      </c>
      <c r="B3626" s="4">
        <v>31</v>
      </c>
      <c r="C3626" s="4">
        <v>7</v>
      </c>
      <c r="D3626" s="4">
        <v>0</v>
      </c>
      <c r="E3626" s="4">
        <v>101</v>
      </c>
      <c r="F3626" s="4">
        <v>23</v>
      </c>
      <c r="G3626" s="4">
        <v>1</v>
      </c>
      <c r="H3626" s="4">
        <v>75.111000000000004</v>
      </c>
      <c r="I3626" s="4">
        <v>25.456</v>
      </c>
      <c r="J3626" s="4">
        <v>64432.68</v>
      </c>
      <c r="K3626" s="4">
        <v>58094.82</v>
      </c>
    </row>
    <row r="3627" spans="1:11">
      <c r="A3627" s="4">
        <v>5</v>
      </c>
      <c r="B3627" s="4">
        <v>31</v>
      </c>
      <c r="C3627" s="4">
        <v>8</v>
      </c>
      <c r="D3627" s="4">
        <v>17</v>
      </c>
      <c r="E3627" s="4">
        <v>208</v>
      </c>
      <c r="F3627" s="4">
        <v>26</v>
      </c>
      <c r="G3627" s="4">
        <v>1</v>
      </c>
      <c r="H3627" s="4">
        <v>196.76</v>
      </c>
      <c r="I3627" s="4">
        <v>30.658000000000001</v>
      </c>
      <c r="J3627" s="4">
        <v>165708.5</v>
      </c>
      <c r="K3627" s="4">
        <v>157115.90599999999</v>
      </c>
    </row>
    <row r="3628" spans="1:11">
      <c r="A3628" s="4">
        <v>5</v>
      </c>
      <c r="B3628" s="4">
        <v>31</v>
      </c>
      <c r="C3628" s="4">
        <v>9</v>
      </c>
      <c r="D3628" s="4">
        <v>26</v>
      </c>
      <c r="E3628" s="4">
        <v>287</v>
      </c>
      <c r="F3628" s="4">
        <v>27</v>
      </c>
      <c r="G3628" s="4">
        <v>1</v>
      </c>
      <c r="H3628" s="4">
        <v>308.39499999999998</v>
      </c>
      <c r="I3628" s="4">
        <v>35.680999999999997</v>
      </c>
      <c r="J3628" s="4">
        <v>255067.43799999999</v>
      </c>
      <c r="K3628" s="4">
        <v>244168.71900000001</v>
      </c>
    </row>
    <row r="3629" spans="1:11">
      <c r="A3629" s="4">
        <v>5</v>
      </c>
      <c r="B3629" s="4">
        <v>31</v>
      </c>
      <c r="C3629" s="4">
        <v>10</v>
      </c>
      <c r="D3629" s="4">
        <v>130</v>
      </c>
      <c r="E3629" s="4">
        <v>437</v>
      </c>
      <c r="F3629" s="4">
        <v>28</v>
      </c>
      <c r="G3629" s="4">
        <v>1</v>
      </c>
      <c r="H3629" s="4">
        <v>584.83000000000004</v>
      </c>
      <c r="I3629" s="4">
        <v>45.29</v>
      </c>
      <c r="J3629" s="4">
        <v>466801.71899999998</v>
      </c>
      <c r="K3629" s="4">
        <v>449253.5</v>
      </c>
    </row>
    <row r="3630" spans="1:11">
      <c r="A3630" s="4">
        <v>5</v>
      </c>
      <c r="B3630" s="4">
        <v>31</v>
      </c>
      <c r="C3630" s="4">
        <v>11</v>
      </c>
      <c r="D3630" s="4">
        <v>296</v>
      </c>
      <c r="E3630" s="4">
        <v>469</v>
      </c>
      <c r="F3630" s="4">
        <v>29</v>
      </c>
      <c r="G3630" s="4">
        <v>1</v>
      </c>
      <c r="H3630" s="4">
        <v>780.08299999999997</v>
      </c>
      <c r="I3630" s="4">
        <v>52.792999999999999</v>
      </c>
      <c r="J3630" s="4">
        <v>605048.75</v>
      </c>
      <c r="K3630" s="4">
        <v>582259.375</v>
      </c>
    </row>
    <row r="3631" spans="1:11">
      <c r="A3631" s="4">
        <v>5</v>
      </c>
      <c r="B3631" s="4">
        <v>31</v>
      </c>
      <c r="C3631" s="4">
        <v>12</v>
      </c>
      <c r="D3631" s="4">
        <v>820</v>
      </c>
      <c r="E3631" s="4">
        <v>174</v>
      </c>
      <c r="F3631" s="4">
        <v>30</v>
      </c>
      <c r="G3631" s="4">
        <v>1</v>
      </c>
      <c r="H3631" s="4">
        <v>999.67700000000002</v>
      </c>
      <c r="I3631" s="4">
        <v>60.319000000000003</v>
      </c>
      <c r="J3631" s="4">
        <v>752744.56299999997</v>
      </c>
      <c r="K3631" s="4">
        <v>723570.75</v>
      </c>
    </row>
    <row r="3632" spans="1:11">
      <c r="A3632" s="4">
        <v>5</v>
      </c>
      <c r="B3632" s="4">
        <v>31</v>
      </c>
      <c r="C3632" s="4">
        <v>13</v>
      </c>
      <c r="D3632" s="4">
        <v>808</v>
      </c>
      <c r="E3632" s="4">
        <v>174</v>
      </c>
      <c r="F3632" s="4">
        <v>30</v>
      </c>
      <c r="G3632" s="4">
        <v>1</v>
      </c>
      <c r="H3632" s="4">
        <v>997.35</v>
      </c>
      <c r="I3632" s="4">
        <v>61.021000000000001</v>
      </c>
      <c r="J3632" s="4">
        <v>748888.43799999997</v>
      </c>
      <c r="K3632" s="4">
        <v>719891.625</v>
      </c>
    </row>
    <row r="3633" spans="1:11">
      <c r="A3633" s="4">
        <v>5</v>
      </c>
      <c r="B3633" s="4">
        <v>31</v>
      </c>
      <c r="C3633" s="4">
        <v>14</v>
      </c>
      <c r="D3633" s="4">
        <v>777</v>
      </c>
      <c r="E3633" s="4">
        <v>170</v>
      </c>
      <c r="F3633" s="4">
        <v>30</v>
      </c>
      <c r="G3633" s="4">
        <v>1</v>
      </c>
      <c r="H3633" s="4">
        <v>982.65200000000004</v>
      </c>
      <c r="I3633" s="4">
        <v>60.63</v>
      </c>
      <c r="J3633" s="4">
        <v>739006.68799999997</v>
      </c>
      <c r="K3633" s="4">
        <v>710460.93799999997</v>
      </c>
    </row>
    <row r="3634" spans="1:11">
      <c r="A3634" s="4">
        <v>5</v>
      </c>
      <c r="B3634" s="4">
        <v>31</v>
      </c>
      <c r="C3634" s="4">
        <v>15</v>
      </c>
      <c r="D3634" s="4">
        <v>737</v>
      </c>
      <c r="E3634" s="4">
        <v>154</v>
      </c>
      <c r="F3634" s="4">
        <v>29</v>
      </c>
      <c r="G3634" s="4">
        <v>1</v>
      </c>
      <c r="H3634" s="4">
        <v>955.76800000000003</v>
      </c>
      <c r="I3634" s="4">
        <v>58.944000000000003</v>
      </c>
      <c r="J3634" s="4">
        <v>723635.43799999997</v>
      </c>
      <c r="K3634" s="4">
        <v>695784.125</v>
      </c>
    </row>
    <row r="3635" spans="1:11">
      <c r="A3635" s="4">
        <v>5</v>
      </c>
      <c r="B3635" s="4">
        <v>31</v>
      </c>
      <c r="C3635" s="4">
        <v>16</v>
      </c>
      <c r="D3635" s="4">
        <v>658</v>
      </c>
      <c r="E3635" s="4">
        <v>137</v>
      </c>
      <c r="F3635" s="4">
        <v>28</v>
      </c>
      <c r="G3635" s="4">
        <v>1</v>
      </c>
      <c r="H3635" s="4">
        <v>877.18299999999999</v>
      </c>
      <c r="I3635" s="4">
        <v>55.834000000000003</v>
      </c>
      <c r="J3635" s="4">
        <v>672339.625</v>
      </c>
      <c r="K3635" s="4">
        <v>646742.06299999997</v>
      </c>
    </row>
    <row r="3636" spans="1:11">
      <c r="A3636" s="4">
        <v>5</v>
      </c>
      <c r="B3636" s="4">
        <v>31</v>
      </c>
      <c r="C3636" s="4">
        <v>17</v>
      </c>
      <c r="D3636" s="4">
        <v>521</v>
      </c>
      <c r="E3636" s="4">
        <v>111</v>
      </c>
      <c r="F3636" s="4">
        <v>27</v>
      </c>
      <c r="G3636" s="4">
        <v>1</v>
      </c>
      <c r="H3636" s="4">
        <v>707.03099999999995</v>
      </c>
      <c r="I3636" s="4">
        <v>49.991999999999997</v>
      </c>
      <c r="J3636" s="4">
        <v>554343.06299999997</v>
      </c>
      <c r="K3636" s="4">
        <v>533558.5</v>
      </c>
    </row>
    <row r="3637" spans="1:11">
      <c r="A3637" s="4">
        <v>5</v>
      </c>
      <c r="B3637" s="4">
        <v>31</v>
      </c>
      <c r="C3637" s="4">
        <v>18</v>
      </c>
      <c r="D3637" s="4">
        <v>330</v>
      </c>
      <c r="E3637" s="4">
        <v>61</v>
      </c>
      <c r="F3637" s="4">
        <v>29</v>
      </c>
      <c r="G3637" s="4">
        <v>1</v>
      </c>
      <c r="H3637" s="4">
        <v>465.346</v>
      </c>
      <c r="I3637" s="4">
        <v>44.473999999999997</v>
      </c>
      <c r="J3637" s="4">
        <v>372573.03100000002</v>
      </c>
      <c r="K3637" s="4">
        <v>358189.90600000002</v>
      </c>
    </row>
    <row r="3638" spans="1:11">
      <c r="A3638" s="4">
        <v>5</v>
      </c>
      <c r="B3638" s="4">
        <v>31</v>
      </c>
      <c r="C3638" s="4">
        <v>19</v>
      </c>
      <c r="D3638" s="4">
        <v>0</v>
      </c>
      <c r="E3638" s="4">
        <v>0</v>
      </c>
      <c r="F3638" s="4">
        <v>26</v>
      </c>
      <c r="G3638" s="4">
        <v>1</v>
      </c>
      <c r="H3638" s="4">
        <v>0</v>
      </c>
      <c r="I3638" s="4">
        <v>26</v>
      </c>
      <c r="J3638" s="4">
        <v>0</v>
      </c>
      <c r="K3638" s="4">
        <v>0</v>
      </c>
    </row>
    <row r="3639" spans="1:11">
      <c r="A3639" s="4">
        <v>5</v>
      </c>
      <c r="B3639" s="4">
        <v>31</v>
      </c>
      <c r="C3639" s="4">
        <v>20</v>
      </c>
      <c r="D3639" s="4">
        <v>0</v>
      </c>
      <c r="E3639" s="4">
        <v>0</v>
      </c>
      <c r="F3639" s="4">
        <v>25</v>
      </c>
      <c r="G3639" s="4">
        <v>1</v>
      </c>
      <c r="H3639" s="4">
        <v>0</v>
      </c>
      <c r="I3639" s="4">
        <v>25</v>
      </c>
      <c r="J3639" s="4">
        <v>0</v>
      </c>
      <c r="K3639" s="4">
        <v>0</v>
      </c>
    </row>
    <row r="3640" spans="1:11">
      <c r="A3640" s="4">
        <v>5</v>
      </c>
      <c r="B3640" s="4">
        <v>31</v>
      </c>
      <c r="C3640" s="4">
        <v>21</v>
      </c>
      <c r="D3640" s="4">
        <v>0</v>
      </c>
      <c r="E3640" s="4">
        <v>0</v>
      </c>
      <c r="F3640" s="4">
        <v>24</v>
      </c>
      <c r="G3640" s="4">
        <v>1</v>
      </c>
      <c r="H3640" s="4">
        <v>0</v>
      </c>
      <c r="I3640" s="4">
        <v>24</v>
      </c>
      <c r="J3640" s="4">
        <v>0</v>
      </c>
      <c r="K3640" s="4">
        <v>0</v>
      </c>
    </row>
    <row r="3641" spans="1:11">
      <c r="A3641" s="4">
        <v>5</v>
      </c>
      <c r="B3641" s="4">
        <v>31</v>
      </c>
      <c r="C3641" s="4">
        <v>22</v>
      </c>
      <c r="D3641" s="4">
        <v>0</v>
      </c>
      <c r="E3641" s="4">
        <v>0</v>
      </c>
      <c r="F3641" s="4">
        <v>23</v>
      </c>
      <c r="G3641" s="4">
        <v>2</v>
      </c>
      <c r="H3641" s="4">
        <v>0</v>
      </c>
      <c r="I3641" s="4">
        <v>23</v>
      </c>
      <c r="J3641" s="4">
        <v>0</v>
      </c>
      <c r="K3641" s="4">
        <v>0</v>
      </c>
    </row>
    <row r="3642" spans="1:11">
      <c r="A3642" s="4">
        <v>5</v>
      </c>
      <c r="B3642" s="4">
        <v>31</v>
      </c>
      <c r="C3642" s="4">
        <v>23</v>
      </c>
      <c r="D3642" s="4">
        <v>0</v>
      </c>
      <c r="E3642" s="4">
        <v>0</v>
      </c>
      <c r="F3642" s="4">
        <v>23</v>
      </c>
      <c r="G3642" s="4">
        <v>2</v>
      </c>
      <c r="H3642" s="4">
        <v>0</v>
      </c>
      <c r="I3642" s="4">
        <v>23</v>
      </c>
      <c r="J3642" s="4">
        <v>0</v>
      </c>
      <c r="K3642" s="4">
        <v>0</v>
      </c>
    </row>
    <row r="3643" spans="1:11">
      <c r="A3643" s="4">
        <v>6</v>
      </c>
      <c r="B3643" s="4">
        <v>1</v>
      </c>
      <c r="C3643" s="4">
        <v>0</v>
      </c>
      <c r="D3643" s="4">
        <v>0</v>
      </c>
      <c r="E3643" s="4">
        <v>0</v>
      </c>
      <c r="F3643" s="4">
        <v>22</v>
      </c>
      <c r="G3643" s="4">
        <v>2</v>
      </c>
      <c r="H3643" s="4">
        <v>0</v>
      </c>
      <c r="I3643" s="4">
        <v>22</v>
      </c>
      <c r="J3643" s="4">
        <v>0</v>
      </c>
      <c r="K3643" s="4">
        <v>0</v>
      </c>
    </row>
    <row r="3644" spans="1:11">
      <c r="A3644" s="4">
        <v>6</v>
      </c>
      <c r="B3644" s="4">
        <v>1</v>
      </c>
      <c r="C3644" s="4">
        <v>1</v>
      </c>
      <c r="D3644" s="4">
        <v>0</v>
      </c>
      <c r="E3644" s="4">
        <v>0</v>
      </c>
      <c r="F3644" s="4">
        <v>21</v>
      </c>
      <c r="G3644" s="4">
        <v>2</v>
      </c>
      <c r="H3644" s="4">
        <v>0</v>
      </c>
      <c r="I3644" s="4">
        <v>21</v>
      </c>
      <c r="J3644" s="4">
        <v>0</v>
      </c>
      <c r="K3644" s="4">
        <v>0</v>
      </c>
    </row>
    <row r="3645" spans="1:11">
      <c r="A3645" s="4">
        <v>6</v>
      </c>
      <c r="B3645" s="4">
        <v>1</v>
      </c>
      <c r="C3645" s="4">
        <v>2</v>
      </c>
      <c r="D3645" s="4">
        <v>0</v>
      </c>
      <c r="E3645" s="4">
        <v>0</v>
      </c>
      <c r="F3645" s="4">
        <v>21</v>
      </c>
      <c r="G3645" s="4">
        <v>2</v>
      </c>
      <c r="H3645" s="4">
        <v>0</v>
      </c>
      <c r="I3645" s="4">
        <v>21</v>
      </c>
      <c r="J3645" s="4">
        <v>0</v>
      </c>
      <c r="K3645" s="4">
        <v>0</v>
      </c>
    </row>
    <row r="3646" spans="1:11">
      <c r="A3646" s="4">
        <v>6</v>
      </c>
      <c r="B3646" s="4">
        <v>1</v>
      </c>
      <c r="C3646" s="4">
        <v>3</v>
      </c>
      <c r="D3646" s="4">
        <v>0</v>
      </c>
      <c r="E3646" s="4">
        <v>0</v>
      </c>
      <c r="F3646" s="4">
        <v>20</v>
      </c>
      <c r="G3646" s="4">
        <v>2</v>
      </c>
      <c r="H3646" s="4">
        <v>0</v>
      </c>
      <c r="I3646" s="4">
        <v>20</v>
      </c>
      <c r="J3646" s="4">
        <v>0</v>
      </c>
      <c r="K3646" s="4">
        <v>0</v>
      </c>
    </row>
    <row r="3647" spans="1:11">
      <c r="A3647" s="4">
        <v>6</v>
      </c>
      <c r="B3647" s="4">
        <v>1</v>
      </c>
      <c r="C3647" s="4">
        <v>4</v>
      </c>
      <c r="D3647" s="4">
        <v>0</v>
      </c>
      <c r="E3647" s="4">
        <v>0</v>
      </c>
      <c r="F3647" s="4">
        <v>20</v>
      </c>
      <c r="G3647" s="4">
        <v>1</v>
      </c>
      <c r="H3647" s="4">
        <v>0</v>
      </c>
      <c r="I3647" s="4">
        <v>20</v>
      </c>
      <c r="J3647" s="4">
        <v>0</v>
      </c>
      <c r="K3647" s="4">
        <v>0</v>
      </c>
    </row>
    <row r="3648" spans="1:11">
      <c r="A3648" s="4">
        <v>6</v>
      </c>
      <c r="B3648" s="4">
        <v>1</v>
      </c>
      <c r="C3648" s="4">
        <v>5</v>
      </c>
      <c r="D3648" s="4">
        <v>0</v>
      </c>
      <c r="E3648" s="4">
        <v>0</v>
      </c>
      <c r="F3648" s="4">
        <v>20</v>
      </c>
      <c r="G3648" s="4">
        <v>1</v>
      </c>
      <c r="H3648" s="4">
        <v>0</v>
      </c>
      <c r="I3648" s="4">
        <v>20</v>
      </c>
      <c r="J3648" s="4">
        <v>0</v>
      </c>
      <c r="K3648" s="4">
        <v>0</v>
      </c>
    </row>
    <row r="3649" spans="1:11">
      <c r="A3649" s="4">
        <v>6</v>
      </c>
      <c r="B3649" s="4">
        <v>1</v>
      </c>
      <c r="C3649" s="4">
        <v>6</v>
      </c>
      <c r="D3649" s="4">
        <v>316</v>
      </c>
      <c r="E3649" s="4">
        <v>67</v>
      </c>
      <c r="F3649" s="4">
        <v>22</v>
      </c>
      <c r="G3649" s="4">
        <v>2</v>
      </c>
      <c r="H3649" s="4">
        <v>458.64</v>
      </c>
      <c r="I3649" s="4">
        <v>32.497999999999998</v>
      </c>
      <c r="J3649" s="4">
        <v>383721.93800000002</v>
      </c>
      <c r="K3649" s="4">
        <v>368981.53100000002</v>
      </c>
    </row>
    <row r="3650" spans="1:11">
      <c r="A3650" s="4">
        <v>6</v>
      </c>
      <c r="B3650" s="4">
        <v>1</v>
      </c>
      <c r="C3650" s="4">
        <v>7</v>
      </c>
      <c r="D3650" s="4">
        <v>556</v>
      </c>
      <c r="E3650" s="4">
        <v>108</v>
      </c>
      <c r="F3650" s="4">
        <v>25</v>
      </c>
      <c r="G3650" s="4">
        <v>2</v>
      </c>
      <c r="H3650" s="4">
        <v>750.43399999999997</v>
      </c>
      <c r="I3650" s="4">
        <v>44.262</v>
      </c>
      <c r="J3650" s="4">
        <v>601304.06299999997</v>
      </c>
      <c r="K3650" s="4">
        <v>578666.06299999997</v>
      </c>
    </row>
    <row r="3651" spans="1:11">
      <c r="A3651" s="4">
        <v>6</v>
      </c>
      <c r="B3651" s="4">
        <v>1</v>
      </c>
      <c r="C3651" s="4">
        <v>8</v>
      </c>
      <c r="D3651" s="4">
        <v>692</v>
      </c>
      <c r="E3651" s="4">
        <v>131</v>
      </c>
      <c r="F3651" s="4">
        <v>28</v>
      </c>
      <c r="G3651" s="4">
        <v>2</v>
      </c>
      <c r="H3651" s="4">
        <v>903.93399999999997</v>
      </c>
      <c r="I3651" s="4">
        <v>51.734999999999999</v>
      </c>
      <c r="J3651" s="4">
        <v>703986.68799999997</v>
      </c>
      <c r="K3651" s="4">
        <v>677010.18799999997</v>
      </c>
    </row>
    <row r="3652" spans="1:11">
      <c r="A3652" s="4">
        <v>6</v>
      </c>
      <c r="B3652" s="4">
        <v>1</v>
      </c>
      <c r="C3652" s="4">
        <v>9</v>
      </c>
      <c r="D3652" s="4">
        <v>777</v>
      </c>
      <c r="E3652" s="4">
        <v>141</v>
      </c>
      <c r="F3652" s="4">
        <v>30</v>
      </c>
      <c r="G3652" s="4">
        <v>2</v>
      </c>
      <c r="H3652" s="4">
        <v>973.65800000000002</v>
      </c>
      <c r="I3652" s="4">
        <v>55.731000000000002</v>
      </c>
      <c r="J3652" s="4">
        <v>746588.625</v>
      </c>
      <c r="K3652" s="4">
        <v>717697.06299999997</v>
      </c>
    </row>
    <row r="3653" spans="1:11">
      <c r="A3653" s="4">
        <v>6</v>
      </c>
      <c r="B3653" s="4">
        <v>1</v>
      </c>
      <c r="C3653" s="4">
        <v>10</v>
      </c>
      <c r="D3653" s="4">
        <v>826</v>
      </c>
      <c r="E3653" s="4">
        <v>148</v>
      </c>
      <c r="F3653" s="4">
        <v>32</v>
      </c>
      <c r="G3653" s="4">
        <v>2</v>
      </c>
      <c r="H3653" s="4">
        <v>1007.7569999999999</v>
      </c>
      <c r="I3653" s="4">
        <v>58.627000000000002</v>
      </c>
      <c r="J3653" s="4">
        <v>763955.5</v>
      </c>
      <c r="K3653" s="4">
        <v>734263.93799999997</v>
      </c>
    </row>
    <row r="3654" spans="1:11">
      <c r="A3654" s="4">
        <v>6</v>
      </c>
      <c r="B3654" s="4">
        <v>1</v>
      </c>
      <c r="C3654" s="4">
        <v>11</v>
      </c>
      <c r="D3654" s="4">
        <v>855</v>
      </c>
      <c r="E3654" s="4">
        <v>149</v>
      </c>
      <c r="F3654" s="4">
        <v>33</v>
      </c>
      <c r="G3654" s="4">
        <v>3</v>
      </c>
      <c r="H3654" s="4">
        <v>1012.216</v>
      </c>
      <c r="I3654" s="4">
        <v>56.9</v>
      </c>
      <c r="J3654" s="4">
        <v>772593.75</v>
      </c>
      <c r="K3654" s="4">
        <v>742500.06299999997</v>
      </c>
    </row>
    <row r="3655" spans="1:11">
      <c r="A3655" s="4">
        <v>6</v>
      </c>
      <c r="B3655" s="4">
        <v>1</v>
      </c>
      <c r="C3655" s="4">
        <v>12</v>
      </c>
      <c r="D3655" s="4">
        <v>876</v>
      </c>
      <c r="E3655" s="4">
        <v>141</v>
      </c>
      <c r="F3655" s="4">
        <v>34</v>
      </c>
      <c r="G3655" s="4">
        <v>3</v>
      </c>
      <c r="H3655" s="4">
        <v>1019.518</v>
      </c>
      <c r="I3655" s="4">
        <v>58.033999999999999</v>
      </c>
      <c r="J3655" s="4">
        <v>774692.5</v>
      </c>
      <c r="K3655" s="4">
        <v>744500.68799999997</v>
      </c>
    </row>
    <row r="3656" spans="1:11">
      <c r="A3656" s="4">
        <v>6</v>
      </c>
      <c r="B3656" s="4">
        <v>1</v>
      </c>
      <c r="C3656" s="4">
        <v>13</v>
      </c>
      <c r="D3656" s="4">
        <v>873</v>
      </c>
      <c r="E3656" s="4">
        <v>136</v>
      </c>
      <c r="F3656" s="4">
        <v>35</v>
      </c>
      <c r="G3656" s="4">
        <v>3</v>
      </c>
      <c r="H3656" s="4">
        <v>1017.8339999999999</v>
      </c>
      <c r="I3656" s="4">
        <v>58.981000000000002</v>
      </c>
      <c r="J3656" s="4">
        <v>770513.06299999997</v>
      </c>
      <c r="K3656" s="4">
        <v>740516.5</v>
      </c>
    </row>
    <row r="3657" spans="1:11">
      <c r="A3657" s="4">
        <v>6</v>
      </c>
      <c r="B3657" s="4">
        <v>1</v>
      </c>
      <c r="C3657" s="4">
        <v>14</v>
      </c>
      <c r="D3657" s="4">
        <v>856</v>
      </c>
      <c r="E3657" s="4">
        <v>128</v>
      </c>
      <c r="F3657" s="4">
        <v>35</v>
      </c>
      <c r="G3657" s="4">
        <v>3</v>
      </c>
      <c r="H3657" s="4">
        <v>1007.93</v>
      </c>
      <c r="I3657" s="4">
        <v>58.765999999999998</v>
      </c>
      <c r="J3657" s="4">
        <v>763668.125</v>
      </c>
      <c r="K3657" s="4">
        <v>733989.875</v>
      </c>
    </row>
    <row r="3658" spans="1:11">
      <c r="A3658" s="4">
        <v>6</v>
      </c>
      <c r="B3658" s="4">
        <v>1</v>
      </c>
      <c r="C3658" s="4">
        <v>15</v>
      </c>
      <c r="D3658" s="4">
        <v>819</v>
      </c>
      <c r="E3658" s="4">
        <v>117</v>
      </c>
      <c r="F3658" s="4">
        <v>34</v>
      </c>
      <c r="G3658" s="4">
        <v>3</v>
      </c>
      <c r="H3658" s="4">
        <v>990.21500000000003</v>
      </c>
      <c r="I3658" s="4">
        <v>57.396000000000001</v>
      </c>
      <c r="J3658" s="4">
        <v>754323.31299999997</v>
      </c>
      <c r="K3658" s="4">
        <v>725076.875</v>
      </c>
    </row>
    <row r="3659" spans="1:11">
      <c r="A3659" s="4">
        <v>6</v>
      </c>
      <c r="B3659" s="4">
        <v>1</v>
      </c>
      <c r="C3659" s="4">
        <v>16</v>
      </c>
      <c r="D3659" s="4">
        <v>752</v>
      </c>
      <c r="E3659" s="4">
        <v>103</v>
      </c>
      <c r="F3659" s="4">
        <v>33</v>
      </c>
      <c r="G3659" s="4">
        <v>3</v>
      </c>
      <c r="H3659" s="4">
        <v>924.976</v>
      </c>
      <c r="I3659" s="4">
        <v>54.981999999999999</v>
      </c>
      <c r="J3659" s="4">
        <v>711341</v>
      </c>
      <c r="K3659" s="4">
        <v>684038.75</v>
      </c>
    </row>
    <row r="3660" spans="1:11">
      <c r="A3660" s="4">
        <v>6</v>
      </c>
      <c r="B3660" s="4">
        <v>1</v>
      </c>
      <c r="C3660" s="4">
        <v>17</v>
      </c>
      <c r="D3660" s="4">
        <v>325</v>
      </c>
      <c r="E3660" s="4">
        <v>140</v>
      </c>
      <c r="F3660" s="4">
        <v>32</v>
      </c>
      <c r="G3660" s="4">
        <v>2</v>
      </c>
      <c r="H3660" s="4">
        <v>515.96799999999996</v>
      </c>
      <c r="I3660" s="4">
        <v>46.658000000000001</v>
      </c>
      <c r="J3660" s="4">
        <v>409715.59399999998</v>
      </c>
      <c r="K3660" s="4">
        <v>394124.28100000002</v>
      </c>
    </row>
    <row r="3661" spans="1:11">
      <c r="A3661" s="4">
        <v>6</v>
      </c>
      <c r="B3661" s="4">
        <v>1</v>
      </c>
      <c r="C3661" s="4">
        <v>18</v>
      </c>
      <c r="D3661" s="4">
        <v>394</v>
      </c>
      <c r="E3661" s="4">
        <v>54</v>
      </c>
      <c r="F3661" s="4">
        <v>29</v>
      </c>
      <c r="G3661" s="4">
        <v>1</v>
      </c>
      <c r="H3661" s="4">
        <v>526.15</v>
      </c>
      <c r="I3661" s="4">
        <v>45.436</v>
      </c>
      <c r="J3661" s="4">
        <v>419732.81300000002</v>
      </c>
      <c r="K3661" s="4">
        <v>403806.875</v>
      </c>
    </row>
    <row r="3662" spans="1:11">
      <c r="A3662" s="4">
        <v>6</v>
      </c>
      <c r="B3662" s="4">
        <v>1</v>
      </c>
      <c r="C3662" s="4">
        <v>19</v>
      </c>
      <c r="D3662" s="4">
        <v>0</v>
      </c>
      <c r="E3662" s="4">
        <v>0</v>
      </c>
      <c r="F3662" s="4">
        <v>26</v>
      </c>
      <c r="G3662" s="4">
        <v>1</v>
      </c>
      <c r="H3662" s="4">
        <v>0</v>
      </c>
      <c r="I3662" s="4">
        <v>26</v>
      </c>
      <c r="J3662" s="4">
        <v>0</v>
      </c>
      <c r="K3662" s="4">
        <v>0</v>
      </c>
    </row>
    <row r="3663" spans="1:11">
      <c r="A3663" s="4">
        <v>6</v>
      </c>
      <c r="B3663" s="4">
        <v>1</v>
      </c>
      <c r="C3663" s="4">
        <v>20</v>
      </c>
      <c r="D3663" s="4">
        <v>0</v>
      </c>
      <c r="E3663" s="4">
        <v>0</v>
      </c>
      <c r="F3663" s="4">
        <v>26</v>
      </c>
      <c r="G3663" s="4">
        <v>1</v>
      </c>
      <c r="H3663" s="4">
        <v>0</v>
      </c>
      <c r="I3663" s="4">
        <v>26</v>
      </c>
      <c r="J3663" s="4">
        <v>0</v>
      </c>
      <c r="K3663" s="4">
        <v>0</v>
      </c>
    </row>
    <row r="3664" spans="1:11">
      <c r="A3664" s="4">
        <v>6</v>
      </c>
      <c r="B3664" s="4">
        <v>1</v>
      </c>
      <c r="C3664" s="4">
        <v>21</v>
      </c>
      <c r="D3664" s="4">
        <v>0</v>
      </c>
      <c r="E3664" s="4">
        <v>0</v>
      </c>
      <c r="F3664" s="4">
        <v>25</v>
      </c>
      <c r="G3664" s="4">
        <v>2</v>
      </c>
      <c r="H3664" s="4">
        <v>0</v>
      </c>
      <c r="I3664" s="4">
        <v>25</v>
      </c>
      <c r="J3664" s="4">
        <v>0</v>
      </c>
      <c r="K3664" s="4">
        <v>0</v>
      </c>
    </row>
    <row r="3665" spans="1:11">
      <c r="A3665" s="4">
        <v>6</v>
      </c>
      <c r="B3665" s="4">
        <v>1</v>
      </c>
      <c r="C3665" s="4">
        <v>22</v>
      </c>
      <c r="D3665" s="4">
        <v>0</v>
      </c>
      <c r="E3665" s="4">
        <v>0</v>
      </c>
      <c r="F3665" s="4">
        <v>24</v>
      </c>
      <c r="G3665" s="4">
        <v>3</v>
      </c>
      <c r="H3665" s="4">
        <v>0</v>
      </c>
      <c r="I3665" s="4">
        <v>24</v>
      </c>
      <c r="J3665" s="4">
        <v>0</v>
      </c>
      <c r="K3665" s="4">
        <v>0</v>
      </c>
    </row>
    <row r="3666" spans="1:11">
      <c r="A3666" s="4">
        <v>6</v>
      </c>
      <c r="B3666" s="4">
        <v>1</v>
      </c>
      <c r="C3666" s="4">
        <v>23</v>
      </c>
      <c r="D3666" s="4">
        <v>0</v>
      </c>
      <c r="E3666" s="4">
        <v>0</v>
      </c>
      <c r="F3666" s="4">
        <v>23</v>
      </c>
      <c r="G3666" s="4">
        <v>2</v>
      </c>
      <c r="H3666" s="4">
        <v>0</v>
      </c>
      <c r="I3666" s="4">
        <v>23</v>
      </c>
      <c r="J3666" s="4">
        <v>0</v>
      </c>
      <c r="K3666" s="4">
        <v>0</v>
      </c>
    </row>
    <row r="3667" spans="1:11">
      <c r="A3667" s="4">
        <v>6</v>
      </c>
      <c r="B3667" s="4">
        <v>2</v>
      </c>
      <c r="C3667" s="4">
        <v>0</v>
      </c>
      <c r="D3667" s="4">
        <v>0</v>
      </c>
      <c r="E3667" s="4">
        <v>0</v>
      </c>
      <c r="F3667" s="4">
        <v>22</v>
      </c>
      <c r="G3667" s="4">
        <v>2</v>
      </c>
      <c r="H3667" s="4">
        <v>0</v>
      </c>
      <c r="I3667" s="4">
        <v>22</v>
      </c>
      <c r="J3667" s="4">
        <v>0</v>
      </c>
      <c r="K3667" s="4">
        <v>0</v>
      </c>
    </row>
    <row r="3668" spans="1:11">
      <c r="A3668" s="4">
        <v>6</v>
      </c>
      <c r="B3668" s="4">
        <v>2</v>
      </c>
      <c r="C3668" s="4">
        <v>1</v>
      </c>
      <c r="D3668" s="4">
        <v>0</v>
      </c>
      <c r="E3668" s="4">
        <v>0</v>
      </c>
      <c r="F3668" s="4">
        <v>22</v>
      </c>
      <c r="G3668" s="4">
        <v>2</v>
      </c>
      <c r="H3668" s="4">
        <v>0</v>
      </c>
      <c r="I3668" s="4">
        <v>22</v>
      </c>
      <c r="J3668" s="4">
        <v>0</v>
      </c>
      <c r="K3668" s="4">
        <v>0</v>
      </c>
    </row>
    <row r="3669" spans="1:11">
      <c r="A3669" s="4">
        <v>6</v>
      </c>
      <c r="B3669" s="4">
        <v>2</v>
      </c>
      <c r="C3669" s="4">
        <v>2</v>
      </c>
      <c r="D3669" s="4">
        <v>0</v>
      </c>
      <c r="E3669" s="4">
        <v>0</v>
      </c>
      <c r="F3669" s="4">
        <v>22</v>
      </c>
      <c r="G3669" s="4">
        <v>1</v>
      </c>
      <c r="H3669" s="4">
        <v>0</v>
      </c>
      <c r="I3669" s="4">
        <v>22</v>
      </c>
      <c r="J3669" s="4">
        <v>0</v>
      </c>
      <c r="K3669" s="4">
        <v>0</v>
      </c>
    </row>
    <row r="3670" spans="1:11">
      <c r="A3670" s="4">
        <v>6</v>
      </c>
      <c r="B3670" s="4">
        <v>2</v>
      </c>
      <c r="C3670" s="4">
        <v>3</v>
      </c>
      <c r="D3670" s="4">
        <v>0</v>
      </c>
      <c r="E3670" s="4">
        <v>0</v>
      </c>
      <c r="F3670" s="4">
        <v>22</v>
      </c>
      <c r="G3670" s="4">
        <v>1</v>
      </c>
      <c r="H3670" s="4">
        <v>0</v>
      </c>
      <c r="I3670" s="4">
        <v>22</v>
      </c>
      <c r="J3670" s="4">
        <v>0</v>
      </c>
      <c r="K3670" s="4">
        <v>0</v>
      </c>
    </row>
    <row r="3671" spans="1:11">
      <c r="A3671" s="4">
        <v>6</v>
      </c>
      <c r="B3671" s="4">
        <v>2</v>
      </c>
      <c r="C3671" s="4">
        <v>4</v>
      </c>
      <c r="D3671" s="4">
        <v>0</v>
      </c>
      <c r="E3671" s="4">
        <v>0</v>
      </c>
      <c r="F3671" s="4">
        <v>22</v>
      </c>
      <c r="G3671" s="4">
        <v>1</v>
      </c>
      <c r="H3671" s="4">
        <v>0</v>
      </c>
      <c r="I3671" s="4">
        <v>22</v>
      </c>
      <c r="J3671" s="4">
        <v>0</v>
      </c>
      <c r="K3671" s="4">
        <v>0</v>
      </c>
    </row>
    <row r="3672" spans="1:11">
      <c r="A3672" s="4">
        <v>6</v>
      </c>
      <c r="B3672" s="4">
        <v>2</v>
      </c>
      <c r="C3672" s="4">
        <v>5</v>
      </c>
      <c r="D3672" s="4">
        <v>0</v>
      </c>
      <c r="E3672" s="4">
        <v>0</v>
      </c>
      <c r="F3672" s="4">
        <v>22</v>
      </c>
      <c r="G3672" s="4">
        <v>1</v>
      </c>
      <c r="H3672" s="4">
        <v>0</v>
      </c>
      <c r="I3672" s="4">
        <v>22</v>
      </c>
      <c r="J3672" s="4">
        <v>0</v>
      </c>
      <c r="K3672" s="4">
        <v>0</v>
      </c>
    </row>
    <row r="3673" spans="1:11">
      <c r="A3673" s="4">
        <v>6</v>
      </c>
      <c r="B3673" s="4">
        <v>2</v>
      </c>
      <c r="C3673" s="4">
        <v>6</v>
      </c>
      <c r="D3673" s="4">
        <v>292</v>
      </c>
      <c r="E3673" s="4">
        <v>69</v>
      </c>
      <c r="F3673" s="4">
        <v>23</v>
      </c>
      <c r="G3673" s="4">
        <v>2</v>
      </c>
      <c r="H3673" s="4">
        <v>437.18</v>
      </c>
      <c r="I3673" s="4">
        <v>32.94</v>
      </c>
      <c r="J3673" s="4">
        <v>365186.71899999998</v>
      </c>
      <c r="K3673" s="4">
        <v>351037.75</v>
      </c>
    </row>
    <row r="3674" spans="1:11">
      <c r="A3674" s="4">
        <v>6</v>
      </c>
      <c r="B3674" s="4">
        <v>2</v>
      </c>
      <c r="C3674" s="4">
        <v>7</v>
      </c>
      <c r="D3674" s="4">
        <v>21</v>
      </c>
      <c r="E3674" s="4">
        <v>144</v>
      </c>
      <c r="F3674" s="4">
        <v>25</v>
      </c>
      <c r="G3674" s="4">
        <v>2</v>
      </c>
      <c r="H3674" s="4">
        <v>141.036</v>
      </c>
      <c r="I3674" s="4">
        <v>28.565999999999999</v>
      </c>
      <c r="J3674" s="4">
        <v>119665.344</v>
      </c>
      <c r="K3674" s="4">
        <v>112145.102</v>
      </c>
    </row>
    <row r="3675" spans="1:11">
      <c r="A3675" s="4">
        <v>6</v>
      </c>
      <c r="B3675" s="4">
        <v>2</v>
      </c>
      <c r="C3675" s="4">
        <v>8</v>
      </c>
      <c r="D3675" s="4">
        <v>0</v>
      </c>
      <c r="E3675" s="4">
        <v>157</v>
      </c>
      <c r="F3675" s="4">
        <v>26</v>
      </c>
      <c r="G3675" s="4">
        <v>2</v>
      </c>
      <c r="H3675" s="4">
        <v>129.702</v>
      </c>
      <c r="I3675" s="4">
        <v>28.321000000000002</v>
      </c>
      <c r="J3675" s="4">
        <v>110144.836</v>
      </c>
      <c r="K3675" s="4">
        <v>102836.492</v>
      </c>
    </row>
    <row r="3676" spans="1:11">
      <c r="A3676" s="4">
        <v>6</v>
      </c>
      <c r="B3676" s="4">
        <v>2</v>
      </c>
      <c r="C3676" s="4">
        <v>9</v>
      </c>
      <c r="D3676" s="4">
        <v>128</v>
      </c>
      <c r="E3676" s="4">
        <v>359</v>
      </c>
      <c r="F3676" s="4">
        <v>27</v>
      </c>
      <c r="G3676" s="4">
        <v>2</v>
      </c>
      <c r="H3676" s="4">
        <v>511.79899999999998</v>
      </c>
      <c r="I3676" s="4">
        <v>39.264000000000003</v>
      </c>
      <c r="J3676" s="4">
        <v>417784.56300000002</v>
      </c>
      <c r="K3676" s="4">
        <v>401924.03100000002</v>
      </c>
    </row>
    <row r="3677" spans="1:11">
      <c r="A3677" s="4">
        <v>6</v>
      </c>
      <c r="B3677" s="4">
        <v>2</v>
      </c>
      <c r="C3677" s="4">
        <v>10</v>
      </c>
      <c r="D3677" s="4">
        <v>762</v>
      </c>
      <c r="E3677" s="4">
        <v>179</v>
      </c>
      <c r="F3677" s="4">
        <v>28</v>
      </c>
      <c r="G3677" s="4">
        <v>2</v>
      </c>
      <c r="H3677" s="4">
        <v>975.62599999999998</v>
      </c>
      <c r="I3677" s="4">
        <v>52.805999999999997</v>
      </c>
      <c r="J3677" s="4">
        <v>756677.625</v>
      </c>
      <c r="K3677" s="4">
        <v>727322.68799999997</v>
      </c>
    </row>
    <row r="3678" spans="1:11">
      <c r="A3678" s="4">
        <v>6</v>
      </c>
      <c r="B3678" s="4">
        <v>2</v>
      </c>
      <c r="C3678" s="4">
        <v>11</v>
      </c>
      <c r="D3678" s="4">
        <v>787</v>
      </c>
      <c r="E3678" s="4">
        <v>184</v>
      </c>
      <c r="F3678" s="4">
        <v>29</v>
      </c>
      <c r="G3678" s="4">
        <v>2</v>
      </c>
      <c r="H3678" s="4">
        <v>985.47699999999998</v>
      </c>
      <c r="I3678" s="4">
        <v>55.247999999999998</v>
      </c>
      <c r="J3678" s="4">
        <v>757080.375</v>
      </c>
      <c r="K3678" s="4">
        <v>727706.875</v>
      </c>
    </row>
    <row r="3679" spans="1:11">
      <c r="A3679" s="4">
        <v>6</v>
      </c>
      <c r="B3679" s="4">
        <v>2</v>
      </c>
      <c r="C3679" s="4">
        <v>12</v>
      </c>
      <c r="D3679" s="4">
        <v>776</v>
      </c>
      <c r="E3679" s="4">
        <v>199</v>
      </c>
      <c r="F3679" s="4">
        <v>29</v>
      </c>
      <c r="G3679" s="4">
        <v>2</v>
      </c>
      <c r="H3679" s="4">
        <v>980.39099999999996</v>
      </c>
      <c r="I3679" s="4">
        <v>55.154000000000003</v>
      </c>
      <c r="J3679" s="4">
        <v>753451.06299999997</v>
      </c>
      <c r="K3679" s="4">
        <v>724244.68799999997</v>
      </c>
    </row>
    <row r="3680" spans="1:11">
      <c r="A3680" s="4">
        <v>6</v>
      </c>
      <c r="B3680" s="4">
        <v>2</v>
      </c>
      <c r="C3680" s="4">
        <v>13</v>
      </c>
      <c r="D3680" s="4">
        <v>768</v>
      </c>
      <c r="E3680" s="4">
        <v>195</v>
      </c>
      <c r="F3680" s="4">
        <v>29</v>
      </c>
      <c r="G3680" s="4">
        <v>2</v>
      </c>
      <c r="H3680" s="4">
        <v>978.12900000000002</v>
      </c>
      <c r="I3680" s="4">
        <v>55.087000000000003</v>
      </c>
      <c r="J3680" s="4">
        <v>751910.5</v>
      </c>
      <c r="K3680" s="4">
        <v>722775</v>
      </c>
    </row>
    <row r="3681" spans="1:11">
      <c r="A3681" s="4">
        <v>6</v>
      </c>
      <c r="B3681" s="4">
        <v>2</v>
      </c>
      <c r="C3681" s="4">
        <v>14</v>
      </c>
      <c r="D3681" s="4">
        <v>740</v>
      </c>
      <c r="E3681" s="4">
        <v>188</v>
      </c>
      <c r="F3681" s="4">
        <v>29</v>
      </c>
      <c r="G3681" s="4">
        <v>2</v>
      </c>
      <c r="H3681" s="4">
        <v>963.48400000000004</v>
      </c>
      <c r="I3681" s="4">
        <v>54.732999999999997</v>
      </c>
      <c r="J3681" s="4">
        <v>741677.43799999997</v>
      </c>
      <c r="K3681" s="4">
        <v>713010.125</v>
      </c>
    </row>
    <row r="3682" spans="1:11">
      <c r="A3682" s="4">
        <v>6</v>
      </c>
      <c r="B3682" s="4">
        <v>2</v>
      </c>
      <c r="C3682" s="4">
        <v>15</v>
      </c>
      <c r="D3682" s="4">
        <v>258</v>
      </c>
      <c r="E3682" s="4">
        <v>348</v>
      </c>
      <c r="F3682" s="4">
        <v>29</v>
      </c>
      <c r="G3682" s="4">
        <v>1</v>
      </c>
      <c r="H3682" s="4">
        <v>653.09799999999996</v>
      </c>
      <c r="I3682" s="4">
        <v>50.744999999999997</v>
      </c>
      <c r="J3682" s="4">
        <v>510578.46899999998</v>
      </c>
      <c r="K3682" s="4">
        <v>491447.5</v>
      </c>
    </row>
    <row r="3683" spans="1:11">
      <c r="A3683" s="4">
        <v>6</v>
      </c>
      <c r="B3683" s="4">
        <v>2</v>
      </c>
      <c r="C3683" s="4">
        <v>16</v>
      </c>
      <c r="D3683" s="4">
        <v>152</v>
      </c>
      <c r="E3683" s="4">
        <v>261</v>
      </c>
      <c r="F3683" s="4">
        <v>28</v>
      </c>
      <c r="G3683" s="4">
        <v>1</v>
      </c>
      <c r="H3683" s="4">
        <v>441.86200000000002</v>
      </c>
      <c r="I3683" s="4">
        <v>42.598999999999997</v>
      </c>
      <c r="J3683" s="4">
        <v>356262.84399999998</v>
      </c>
      <c r="K3683" s="4">
        <v>342394.03100000002</v>
      </c>
    </row>
    <row r="3684" spans="1:11">
      <c r="A3684" s="4">
        <v>6</v>
      </c>
      <c r="B3684" s="4">
        <v>2</v>
      </c>
      <c r="C3684" s="4">
        <v>17</v>
      </c>
      <c r="D3684" s="4">
        <v>19</v>
      </c>
      <c r="E3684" s="4">
        <v>141</v>
      </c>
      <c r="F3684" s="4">
        <v>27</v>
      </c>
      <c r="G3684" s="4">
        <v>1</v>
      </c>
      <c r="H3684" s="4">
        <v>136.30600000000001</v>
      </c>
      <c r="I3684" s="4">
        <v>31.533000000000001</v>
      </c>
      <c r="J3684" s="4">
        <v>114436.164</v>
      </c>
      <c r="K3684" s="4">
        <v>107032.727</v>
      </c>
    </row>
    <row r="3685" spans="1:11">
      <c r="A3685" s="4">
        <v>6</v>
      </c>
      <c r="B3685" s="4">
        <v>2</v>
      </c>
      <c r="C3685" s="4">
        <v>18</v>
      </c>
      <c r="D3685" s="4">
        <v>0</v>
      </c>
      <c r="E3685" s="4">
        <v>16</v>
      </c>
      <c r="F3685" s="4">
        <v>26</v>
      </c>
      <c r="G3685" s="4">
        <v>1</v>
      </c>
      <c r="H3685" s="4">
        <v>9.4640000000000004</v>
      </c>
      <c r="I3685" s="4">
        <v>24.972000000000001</v>
      </c>
      <c r="J3685" s="4">
        <v>8132.6459999999997</v>
      </c>
      <c r="K3685" s="4">
        <v>2883.2869999999998</v>
      </c>
    </row>
    <row r="3686" spans="1:11">
      <c r="A3686" s="4">
        <v>6</v>
      </c>
      <c r="B3686" s="4">
        <v>2</v>
      </c>
      <c r="C3686" s="4">
        <v>19</v>
      </c>
      <c r="D3686" s="4">
        <v>0</v>
      </c>
      <c r="E3686" s="4">
        <v>0</v>
      </c>
      <c r="F3686" s="4">
        <v>25</v>
      </c>
      <c r="G3686" s="4">
        <v>1</v>
      </c>
      <c r="H3686" s="4">
        <v>0</v>
      </c>
      <c r="I3686" s="4">
        <v>25</v>
      </c>
      <c r="J3686" s="4">
        <v>0</v>
      </c>
      <c r="K3686" s="4">
        <v>0</v>
      </c>
    </row>
    <row r="3687" spans="1:11">
      <c r="A3687" s="4">
        <v>6</v>
      </c>
      <c r="B3687" s="4">
        <v>2</v>
      </c>
      <c r="C3687" s="4">
        <v>20</v>
      </c>
      <c r="D3687" s="4">
        <v>0</v>
      </c>
      <c r="E3687" s="4">
        <v>0</v>
      </c>
      <c r="F3687" s="4">
        <v>25</v>
      </c>
      <c r="G3687" s="4">
        <v>1</v>
      </c>
      <c r="H3687" s="4">
        <v>0</v>
      </c>
      <c r="I3687" s="4">
        <v>25</v>
      </c>
      <c r="J3687" s="4">
        <v>0</v>
      </c>
      <c r="K3687" s="4">
        <v>0</v>
      </c>
    </row>
    <row r="3688" spans="1:11">
      <c r="A3688" s="4">
        <v>6</v>
      </c>
      <c r="B3688" s="4">
        <v>2</v>
      </c>
      <c r="C3688" s="4">
        <v>21</v>
      </c>
      <c r="D3688" s="4">
        <v>0</v>
      </c>
      <c r="E3688" s="4">
        <v>0</v>
      </c>
      <c r="F3688" s="4">
        <v>24</v>
      </c>
      <c r="G3688" s="4">
        <v>2</v>
      </c>
      <c r="H3688" s="4">
        <v>0</v>
      </c>
      <c r="I3688" s="4">
        <v>24</v>
      </c>
      <c r="J3688" s="4">
        <v>0</v>
      </c>
      <c r="K3688" s="4">
        <v>0</v>
      </c>
    </row>
    <row r="3689" spans="1:11">
      <c r="A3689" s="4">
        <v>6</v>
      </c>
      <c r="B3689" s="4">
        <v>2</v>
      </c>
      <c r="C3689" s="4">
        <v>22</v>
      </c>
      <c r="D3689" s="4">
        <v>0</v>
      </c>
      <c r="E3689" s="4">
        <v>0</v>
      </c>
      <c r="F3689" s="4">
        <v>23</v>
      </c>
      <c r="G3689" s="4">
        <v>1</v>
      </c>
      <c r="H3689" s="4">
        <v>0</v>
      </c>
      <c r="I3689" s="4">
        <v>23</v>
      </c>
      <c r="J3689" s="4">
        <v>0</v>
      </c>
      <c r="K3689" s="4">
        <v>0</v>
      </c>
    </row>
    <row r="3690" spans="1:11">
      <c r="A3690" s="4">
        <v>6</v>
      </c>
      <c r="B3690" s="4">
        <v>2</v>
      </c>
      <c r="C3690" s="4">
        <v>23</v>
      </c>
      <c r="D3690" s="4">
        <v>0</v>
      </c>
      <c r="E3690" s="4">
        <v>0</v>
      </c>
      <c r="F3690" s="4">
        <v>23</v>
      </c>
      <c r="G3690" s="4">
        <v>1</v>
      </c>
      <c r="H3690" s="4">
        <v>0</v>
      </c>
      <c r="I3690" s="4">
        <v>23</v>
      </c>
      <c r="J3690" s="4">
        <v>0</v>
      </c>
      <c r="K3690" s="4">
        <v>0</v>
      </c>
    </row>
    <row r="3691" spans="1:11">
      <c r="A3691" s="4">
        <v>6</v>
      </c>
      <c r="B3691" s="4">
        <v>3</v>
      </c>
      <c r="C3691" s="4">
        <v>0</v>
      </c>
      <c r="D3691" s="4">
        <v>0</v>
      </c>
      <c r="E3691" s="4">
        <v>0</v>
      </c>
      <c r="F3691" s="4">
        <v>22</v>
      </c>
      <c r="G3691" s="4">
        <v>0</v>
      </c>
      <c r="H3691" s="4">
        <v>0</v>
      </c>
      <c r="I3691" s="4">
        <v>22</v>
      </c>
      <c r="J3691" s="4">
        <v>0</v>
      </c>
      <c r="K3691" s="4">
        <v>0</v>
      </c>
    </row>
    <row r="3692" spans="1:11">
      <c r="A3692" s="4">
        <v>6</v>
      </c>
      <c r="B3692" s="4">
        <v>3</v>
      </c>
      <c r="C3692" s="4">
        <v>1</v>
      </c>
      <c r="D3692" s="4">
        <v>0</v>
      </c>
      <c r="E3692" s="4">
        <v>0</v>
      </c>
      <c r="F3692" s="4">
        <v>22</v>
      </c>
      <c r="G3692" s="4">
        <v>0</v>
      </c>
      <c r="H3692" s="4">
        <v>0</v>
      </c>
      <c r="I3692" s="4">
        <v>22</v>
      </c>
      <c r="J3692" s="4">
        <v>0</v>
      </c>
      <c r="K3692" s="4">
        <v>0</v>
      </c>
    </row>
    <row r="3693" spans="1:11">
      <c r="A3693" s="4">
        <v>6</v>
      </c>
      <c r="B3693" s="4">
        <v>3</v>
      </c>
      <c r="C3693" s="4">
        <v>2</v>
      </c>
      <c r="D3693" s="4">
        <v>0</v>
      </c>
      <c r="E3693" s="4">
        <v>0</v>
      </c>
      <c r="F3693" s="4">
        <v>22</v>
      </c>
      <c r="G3693" s="4">
        <v>0</v>
      </c>
      <c r="H3693" s="4">
        <v>0</v>
      </c>
      <c r="I3693" s="4">
        <v>22</v>
      </c>
      <c r="J3693" s="4">
        <v>0</v>
      </c>
      <c r="K3693" s="4">
        <v>0</v>
      </c>
    </row>
    <row r="3694" spans="1:11">
      <c r="A3694" s="4">
        <v>6</v>
      </c>
      <c r="B3694" s="4">
        <v>3</v>
      </c>
      <c r="C3694" s="4">
        <v>3</v>
      </c>
      <c r="D3694" s="4">
        <v>0</v>
      </c>
      <c r="E3694" s="4">
        <v>0</v>
      </c>
      <c r="F3694" s="4">
        <v>22</v>
      </c>
      <c r="G3694" s="4">
        <v>0</v>
      </c>
      <c r="H3694" s="4">
        <v>0</v>
      </c>
      <c r="I3694" s="4">
        <v>22</v>
      </c>
      <c r="J3694" s="4">
        <v>0</v>
      </c>
      <c r="K3694" s="4">
        <v>0</v>
      </c>
    </row>
    <row r="3695" spans="1:11">
      <c r="A3695" s="4">
        <v>6</v>
      </c>
      <c r="B3695" s="4">
        <v>3</v>
      </c>
      <c r="C3695" s="4">
        <v>4</v>
      </c>
      <c r="D3695" s="4">
        <v>0</v>
      </c>
      <c r="E3695" s="4">
        <v>0</v>
      </c>
      <c r="F3695" s="4">
        <v>21</v>
      </c>
      <c r="G3695" s="4">
        <v>1</v>
      </c>
      <c r="H3695" s="4">
        <v>0</v>
      </c>
      <c r="I3695" s="4">
        <v>21</v>
      </c>
      <c r="J3695" s="4">
        <v>0</v>
      </c>
      <c r="K3695" s="4">
        <v>0</v>
      </c>
    </row>
    <row r="3696" spans="1:11">
      <c r="A3696" s="4">
        <v>6</v>
      </c>
      <c r="B3696" s="4">
        <v>3</v>
      </c>
      <c r="C3696" s="4">
        <v>5</v>
      </c>
      <c r="D3696" s="4">
        <v>0</v>
      </c>
      <c r="E3696" s="4">
        <v>0</v>
      </c>
      <c r="F3696" s="4">
        <v>21</v>
      </c>
      <c r="G3696" s="4">
        <v>1</v>
      </c>
      <c r="H3696" s="4">
        <v>0</v>
      </c>
      <c r="I3696" s="4">
        <v>21</v>
      </c>
      <c r="J3696" s="4">
        <v>0</v>
      </c>
      <c r="K3696" s="4">
        <v>0</v>
      </c>
    </row>
    <row r="3697" spans="1:11">
      <c r="A3697" s="4">
        <v>6</v>
      </c>
      <c r="B3697" s="4">
        <v>3</v>
      </c>
      <c r="C3697" s="4">
        <v>6</v>
      </c>
      <c r="D3697" s="4">
        <v>0</v>
      </c>
      <c r="E3697" s="4">
        <v>52</v>
      </c>
      <c r="F3697" s="4">
        <v>21</v>
      </c>
      <c r="G3697" s="4">
        <v>2</v>
      </c>
      <c r="H3697" s="4">
        <v>35.409999999999997</v>
      </c>
      <c r="I3697" s="4">
        <v>20.152000000000001</v>
      </c>
      <c r="J3697" s="4">
        <v>30940.168000000001</v>
      </c>
      <c r="K3697" s="4">
        <v>25264.053</v>
      </c>
    </row>
    <row r="3698" spans="1:11">
      <c r="A3698" s="4">
        <v>6</v>
      </c>
      <c r="B3698" s="4">
        <v>3</v>
      </c>
      <c r="C3698" s="4">
        <v>7</v>
      </c>
      <c r="D3698" s="4">
        <v>72</v>
      </c>
      <c r="E3698" s="4">
        <v>160</v>
      </c>
      <c r="F3698" s="4">
        <v>22</v>
      </c>
      <c r="G3698" s="4">
        <v>2</v>
      </c>
      <c r="H3698" s="4">
        <v>233.971</v>
      </c>
      <c r="I3698" s="4">
        <v>26.68</v>
      </c>
      <c r="J3698" s="4">
        <v>199845.96900000001</v>
      </c>
      <c r="K3698" s="4">
        <v>190407.42199999999</v>
      </c>
    </row>
    <row r="3699" spans="1:11">
      <c r="A3699" s="4">
        <v>6</v>
      </c>
      <c r="B3699" s="4">
        <v>3</v>
      </c>
      <c r="C3699" s="4">
        <v>8</v>
      </c>
      <c r="D3699" s="4">
        <v>0</v>
      </c>
      <c r="E3699" s="4">
        <v>79</v>
      </c>
      <c r="F3699" s="4">
        <v>24</v>
      </c>
      <c r="G3699" s="4">
        <v>3</v>
      </c>
      <c r="H3699" s="4">
        <v>61.552</v>
      </c>
      <c r="I3699" s="4">
        <v>24.585999999999999</v>
      </c>
      <c r="J3699" s="4">
        <v>52962.438000000002</v>
      </c>
      <c r="K3699" s="4">
        <v>46855.906000000003</v>
      </c>
    </row>
    <row r="3700" spans="1:11">
      <c r="A3700" s="4">
        <v>6</v>
      </c>
      <c r="B3700" s="4">
        <v>3</v>
      </c>
      <c r="C3700" s="4">
        <v>9</v>
      </c>
      <c r="D3700" s="4">
        <v>31</v>
      </c>
      <c r="E3700" s="4">
        <v>298</v>
      </c>
      <c r="F3700" s="4">
        <v>25</v>
      </c>
      <c r="G3700" s="4">
        <v>3</v>
      </c>
      <c r="H3700" s="4">
        <v>325.36200000000002</v>
      </c>
      <c r="I3700" s="4">
        <v>31.425000000000001</v>
      </c>
      <c r="J3700" s="4">
        <v>273265.06300000002</v>
      </c>
      <c r="K3700" s="4">
        <v>261860.31299999999</v>
      </c>
    </row>
    <row r="3701" spans="1:11">
      <c r="A3701" s="4">
        <v>6</v>
      </c>
      <c r="B3701" s="4">
        <v>3</v>
      </c>
      <c r="C3701" s="4">
        <v>10</v>
      </c>
      <c r="D3701" s="4">
        <v>11</v>
      </c>
      <c r="E3701" s="4">
        <v>230</v>
      </c>
      <c r="F3701" s="4">
        <v>25</v>
      </c>
      <c r="G3701" s="4">
        <v>3</v>
      </c>
      <c r="H3701" s="4">
        <v>227.69</v>
      </c>
      <c r="I3701" s="4">
        <v>29.780999999999999</v>
      </c>
      <c r="J3701" s="4">
        <v>192357.70300000001</v>
      </c>
      <c r="K3701" s="4">
        <v>183108.43799999999</v>
      </c>
    </row>
    <row r="3702" spans="1:11">
      <c r="A3702" s="4">
        <v>6</v>
      </c>
      <c r="B3702" s="4">
        <v>3</v>
      </c>
      <c r="C3702" s="4">
        <v>11</v>
      </c>
      <c r="D3702" s="4">
        <v>21</v>
      </c>
      <c r="E3702" s="4">
        <v>345</v>
      </c>
      <c r="F3702" s="4">
        <v>26</v>
      </c>
      <c r="G3702" s="4">
        <v>2</v>
      </c>
      <c r="H3702" s="4">
        <v>359.34699999999998</v>
      </c>
      <c r="I3702" s="4">
        <v>34.642000000000003</v>
      </c>
      <c r="J3702" s="4">
        <v>298332.28100000002</v>
      </c>
      <c r="K3702" s="4">
        <v>286210.34399999998</v>
      </c>
    </row>
    <row r="3703" spans="1:11">
      <c r="A3703" s="4">
        <v>6</v>
      </c>
      <c r="B3703" s="4">
        <v>3</v>
      </c>
      <c r="C3703" s="4">
        <v>12</v>
      </c>
      <c r="D3703" s="4">
        <v>8</v>
      </c>
      <c r="E3703" s="4">
        <v>182</v>
      </c>
      <c r="F3703" s="4">
        <v>26</v>
      </c>
      <c r="G3703" s="4">
        <v>2</v>
      </c>
      <c r="H3703" s="4">
        <v>188.18700000000001</v>
      </c>
      <c r="I3703" s="4">
        <v>30.58</v>
      </c>
      <c r="J3703" s="4">
        <v>158532.68799999999</v>
      </c>
      <c r="K3703" s="4">
        <v>150112.40599999999</v>
      </c>
    </row>
    <row r="3704" spans="1:11">
      <c r="A3704" s="4">
        <v>6</v>
      </c>
      <c r="B3704" s="4">
        <v>3</v>
      </c>
      <c r="C3704" s="4">
        <v>13</v>
      </c>
      <c r="D3704" s="4">
        <v>12</v>
      </c>
      <c r="E3704" s="4">
        <v>232</v>
      </c>
      <c r="F3704" s="4">
        <v>26</v>
      </c>
      <c r="G3704" s="4">
        <v>2</v>
      </c>
      <c r="H3704" s="4">
        <v>238.30199999999999</v>
      </c>
      <c r="I3704" s="4">
        <v>31.353000000000002</v>
      </c>
      <c r="J3704" s="4">
        <v>200195.78099999999</v>
      </c>
      <c r="K3704" s="4">
        <v>190748.34400000001</v>
      </c>
    </row>
    <row r="3705" spans="1:11">
      <c r="A3705" s="4">
        <v>6</v>
      </c>
      <c r="B3705" s="4">
        <v>3</v>
      </c>
      <c r="C3705" s="4">
        <v>14</v>
      </c>
      <c r="D3705" s="4">
        <v>11</v>
      </c>
      <c r="E3705" s="4">
        <v>234</v>
      </c>
      <c r="F3705" s="4">
        <v>26</v>
      </c>
      <c r="G3705" s="4">
        <v>2</v>
      </c>
      <c r="H3705" s="4">
        <v>231.25899999999999</v>
      </c>
      <c r="I3705" s="4">
        <v>31.327999999999999</v>
      </c>
      <c r="J3705" s="4">
        <v>194296.766</v>
      </c>
      <c r="K3705" s="4">
        <v>184998.67199999999</v>
      </c>
    </row>
    <row r="3706" spans="1:11">
      <c r="A3706" s="4">
        <v>6</v>
      </c>
      <c r="B3706" s="4">
        <v>3</v>
      </c>
      <c r="C3706" s="4">
        <v>15</v>
      </c>
      <c r="D3706" s="4">
        <v>4</v>
      </c>
      <c r="E3706" s="4">
        <v>173</v>
      </c>
      <c r="F3706" s="4">
        <v>25</v>
      </c>
      <c r="G3706" s="4">
        <v>2</v>
      </c>
      <c r="H3706" s="4">
        <v>156.459</v>
      </c>
      <c r="I3706" s="4">
        <v>28.306999999999999</v>
      </c>
      <c r="J3706" s="4">
        <v>132873.859</v>
      </c>
      <c r="K3706" s="4">
        <v>125054.05499999999</v>
      </c>
    </row>
    <row r="3707" spans="1:11">
      <c r="A3707" s="4">
        <v>6</v>
      </c>
      <c r="B3707" s="4">
        <v>3</v>
      </c>
      <c r="C3707" s="4">
        <v>16</v>
      </c>
      <c r="D3707" s="4">
        <v>0</v>
      </c>
      <c r="E3707" s="4">
        <v>102</v>
      </c>
      <c r="F3707" s="4">
        <v>25</v>
      </c>
      <c r="G3707" s="4">
        <v>1</v>
      </c>
      <c r="H3707" s="4">
        <v>80.06</v>
      </c>
      <c r="I3707" s="4">
        <v>26.321999999999999</v>
      </c>
      <c r="J3707" s="4">
        <v>68469.523000000001</v>
      </c>
      <c r="K3707" s="4">
        <v>62049.093999999997</v>
      </c>
    </row>
    <row r="3708" spans="1:11">
      <c r="A3708" s="4">
        <v>6</v>
      </c>
      <c r="B3708" s="4">
        <v>3</v>
      </c>
      <c r="C3708" s="4">
        <v>17</v>
      </c>
      <c r="D3708" s="4">
        <v>0</v>
      </c>
      <c r="E3708" s="4">
        <v>53</v>
      </c>
      <c r="F3708" s="4">
        <v>24</v>
      </c>
      <c r="G3708" s="4">
        <v>1</v>
      </c>
      <c r="H3708" s="4">
        <v>36.401000000000003</v>
      </c>
      <c r="I3708" s="4">
        <v>23.48</v>
      </c>
      <c r="J3708" s="4">
        <v>31442.153999999999</v>
      </c>
      <c r="K3708" s="4">
        <v>25756.428</v>
      </c>
    </row>
    <row r="3709" spans="1:11">
      <c r="A3709" s="4">
        <v>6</v>
      </c>
      <c r="B3709" s="4">
        <v>3</v>
      </c>
      <c r="C3709" s="4">
        <v>18</v>
      </c>
      <c r="D3709" s="4">
        <v>0</v>
      </c>
      <c r="E3709" s="4">
        <v>12</v>
      </c>
      <c r="F3709" s="4">
        <v>23</v>
      </c>
      <c r="G3709" s="4">
        <v>1</v>
      </c>
      <c r="H3709" s="4">
        <v>7.093</v>
      </c>
      <c r="I3709" s="4">
        <v>21.254000000000001</v>
      </c>
      <c r="J3709" s="4">
        <v>6174.4790000000003</v>
      </c>
      <c r="K3709" s="4">
        <v>960.85799999999995</v>
      </c>
    </row>
    <row r="3710" spans="1:11">
      <c r="A3710" s="4">
        <v>6</v>
      </c>
      <c r="B3710" s="4">
        <v>3</v>
      </c>
      <c r="C3710" s="4">
        <v>19</v>
      </c>
      <c r="D3710" s="4">
        <v>0</v>
      </c>
      <c r="E3710" s="4">
        <v>0</v>
      </c>
      <c r="F3710" s="4">
        <v>22</v>
      </c>
      <c r="G3710" s="4">
        <v>1</v>
      </c>
      <c r="H3710" s="4">
        <v>0</v>
      </c>
      <c r="I3710" s="4">
        <v>22</v>
      </c>
      <c r="J3710" s="4">
        <v>0</v>
      </c>
      <c r="K3710" s="4">
        <v>0</v>
      </c>
    </row>
    <row r="3711" spans="1:11">
      <c r="A3711" s="4">
        <v>6</v>
      </c>
      <c r="B3711" s="4">
        <v>3</v>
      </c>
      <c r="C3711" s="4">
        <v>20</v>
      </c>
      <c r="D3711" s="4">
        <v>0</v>
      </c>
      <c r="E3711" s="4">
        <v>0</v>
      </c>
      <c r="F3711" s="4">
        <v>21</v>
      </c>
      <c r="G3711" s="4">
        <v>1</v>
      </c>
      <c r="H3711" s="4">
        <v>0</v>
      </c>
      <c r="I3711" s="4">
        <v>21</v>
      </c>
      <c r="J3711" s="4">
        <v>0</v>
      </c>
      <c r="K3711" s="4">
        <v>0</v>
      </c>
    </row>
    <row r="3712" spans="1:11">
      <c r="A3712" s="4">
        <v>6</v>
      </c>
      <c r="B3712" s="4">
        <v>3</v>
      </c>
      <c r="C3712" s="4">
        <v>21</v>
      </c>
      <c r="D3712" s="4">
        <v>0</v>
      </c>
      <c r="E3712" s="4">
        <v>0</v>
      </c>
      <c r="F3712" s="4">
        <v>21</v>
      </c>
      <c r="G3712" s="4">
        <v>1</v>
      </c>
      <c r="H3712" s="4">
        <v>0</v>
      </c>
      <c r="I3712" s="4">
        <v>21</v>
      </c>
      <c r="J3712" s="4">
        <v>0</v>
      </c>
      <c r="K3712" s="4">
        <v>0</v>
      </c>
    </row>
    <row r="3713" spans="1:11">
      <c r="A3713" s="4">
        <v>6</v>
      </c>
      <c r="B3713" s="4">
        <v>3</v>
      </c>
      <c r="C3713" s="4">
        <v>22</v>
      </c>
      <c r="D3713" s="4">
        <v>0</v>
      </c>
      <c r="E3713" s="4">
        <v>0</v>
      </c>
      <c r="F3713" s="4">
        <v>21</v>
      </c>
      <c r="G3713" s="4">
        <v>1</v>
      </c>
      <c r="H3713" s="4">
        <v>0</v>
      </c>
      <c r="I3713" s="4">
        <v>21</v>
      </c>
      <c r="J3713" s="4">
        <v>0</v>
      </c>
      <c r="K3713" s="4">
        <v>0</v>
      </c>
    </row>
    <row r="3714" spans="1:11">
      <c r="A3714" s="4">
        <v>6</v>
      </c>
      <c r="B3714" s="4">
        <v>3</v>
      </c>
      <c r="C3714" s="4">
        <v>23</v>
      </c>
      <c r="D3714" s="4">
        <v>0</v>
      </c>
      <c r="E3714" s="4">
        <v>0</v>
      </c>
      <c r="F3714" s="4">
        <v>20</v>
      </c>
      <c r="G3714" s="4">
        <v>1</v>
      </c>
      <c r="H3714" s="4">
        <v>0</v>
      </c>
      <c r="I3714" s="4">
        <v>20</v>
      </c>
      <c r="J3714" s="4">
        <v>0</v>
      </c>
      <c r="K3714" s="4">
        <v>0</v>
      </c>
    </row>
    <row r="3715" spans="1:11">
      <c r="A3715" s="4">
        <v>6</v>
      </c>
      <c r="B3715" s="4">
        <v>4</v>
      </c>
      <c r="C3715" s="4">
        <v>0</v>
      </c>
      <c r="D3715" s="4">
        <v>0</v>
      </c>
      <c r="E3715" s="4">
        <v>0</v>
      </c>
      <c r="F3715" s="4">
        <v>20</v>
      </c>
      <c r="G3715" s="4">
        <v>1</v>
      </c>
      <c r="H3715" s="4">
        <v>0</v>
      </c>
      <c r="I3715" s="4">
        <v>20</v>
      </c>
      <c r="J3715" s="4">
        <v>0</v>
      </c>
      <c r="K3715" s="4">
        <v>0</v>
      </c>
    </row>
    <row r="3716" spans="1:11">
      <c r="A3716" s="4">
        <v>6</v>
      </c>
      <c r="B3716" s="4">
        <v>4</v>
      </c>
      <c r="C3716" s="4">
        <v>1</v>
      </c>
      <c r="D3716" s="4">
        <v>0</v>
      </c>
      <c r="E3716" s="4">
        <v>0</v>
      </c>
      <c r="F3716" s="4">
        <v>20</v>
      </c>
      <c r="G3716" s="4">
        <v>1</v>
      </c>
      <c r="H3716" s="4">
        <v>0</v>
      </c>
      <c r="I3716" s="4">
        <v>20</v>
      </c>
      <c r="J3716" s="4">
        <v>0</v>
      </c>
      <c r="K3716" s="4">
        <v>0</v>
      </c>
    </row>
    <row r="3717" spans="1:11">
      <c r="A3717" s="4">
        <v>6</v>
      </c>
      <c r="B3717" s="4">
        <v>4</v>
      </c>
      <c r="C3717" s="4">
        <v>2</v>
      </c>
      <c r="D3717" s="4">
        <v>0</v>
      </c>
      <c r="E3717" s="4">
        <v>0</v>
      </c>
      <c r="F3717" s="4">
        <v>19</v>
      </c>
      <c r="G3717" s="4">
        <v>1</v>
      </c>
      <c r="H3717" s="4">
        <v>0</v>
      </c>
      <c r="I3717" s="4">
        <v>19</v>
      </c>
      <c r="J3717" s="4">
        <v>0</v>
      </c>
      <c r="K3717" s="4">
        <v>0</v>
      </c>
    </row>
    <row r="3718" spans="1:11">
      <c r="A3718" s="4">
        <v>6</v>
      </c>
      <c r="B3718" s="4">
        <v>4</v>
      </c>
      <c r="C3718" s="4">
        <v>3</v>
      </c>
      <c r="D3718" s="4">
        <v>0</v>
      </c>
      <c r="E3718" s="4">
        <v>0</v>
      </c>
      <c r="F3718" s="4">
        <v>18</v>
      </c>
      <c r="G3718" s="4">
        <v>1</v>
      </c>
      <c r="H3718" s="4">
        <v>0</v>
      </c>
      <c r="I3718" s="4">
        <v>18</v>
      </c>
      <c r="J3718" s="4">
        <v>0</v>
      </c>
      <c r="K3718" s="4">
        <v>0</v>
      </c>
    </row>
    <row r="3719" spans="1:11">
      <c r="A3719" s="4">
        <v>6</v>
      </c>
      <c r="B3719" s="4">
        <v>4</v>
      </c>
      <c r="C3719" s="4">
        <v>4</v>
      </c>
      <c r="D3719" s="4">
        <v>0</v>
      </c>
      <c r="E3719" s="4">
        <v>0</v>
      </c>
      <c r="F3719" s="4">
        <v>18</v>
      </c>
      <c r="G3719" s="4">
        <v>1</v>
      </c>
      <c r="H3719" s="4">
        <v>0</v>
      </c>
      <c r="I3719" s="4">
        <v>18</v>
      </c>
      <c r="J3719" s="4">
        <v>0</v>
      </c>
      <c r="K3719" s="4">
        <v>0</v>
      </c>
    </row>
    <row r="3720" spans="1:11">
      <c r="A3720" s="4">
        <v>6</v>
      </c>
      <c r="B3720" s="4">
        <v>4</v>
      </c>
      <c r="C3720" s="4">
        <v>5</v>
      </c>
      <c r="D3720" s="4">
        <v>0</v>
      </c>
      <c r="E3720" s="4">
        <v>0</v>
      </c>
      <c r="F3720" s="4">
        <v>19</v>
      </c>
      <c r="G3720" s="4">
        <v>1</v>
      </c>
      <c r="H3720" s="4">
        <v>0</v>
      </c>
      <c r="I3720" s="4">
        <v>19</v>
      </c>
      <c r="J3720" s="4">
        <v>0</v>
      </c>
      <c r="K3720" s="4">
        <v>0</v>
      </c>
    </row>
    <row r="3721" spans="1:11">
      <c r="A3721" s="4">
        <v>6</v>
      </c>
      <c r="B3721" s="4">
        <v>4</v>
      </c>
      <c r="C3721" s="4">
        <v>6</v>
      </c>
      <c r="D3721" s="4">
        <v>311</v>
      </c>
      <c r="E3721" s="4">
        <v>68</v>
      </c>
      <c r="F3721" s="4">
        <v>21</v>
      </c>
      <c r="G3721" s="4">
        <v>1</v>
      </c>
      <c r="H3721" s="4">
        <v>454.86700000000002</v>
      </c>
      <c r="I3721" s="4">
        <v>33.225000000000001</v>
      </c>
      <c r="J3721" s="4">
        <v>379571.46899999998</v>
      </c>
      <c r="K3721" s="4">
        <v>364964.59399999998</v>
      </c>
    </row>
    <row r="3722" spans="1:11">
      <c r="A3722" s="4">
        <v>6</v>
      </c>
      <c r="B3722" s="4">
        <v>4</v>
      </c>
      <c r="C3722" s="4">
        <v>7</v>
      </c>
      <c r="D3722" s="4">
        <v>544</v>
      </c>
      <c r="E3722" s="4">
        <v>113</v>
      </c>
      <c r="F3722" s="4">
        <v>24</v>
      </c>
      <c r="G3722" s="4">
        <v>1</v>
      </c>
      <c r="H3722" s="4">
        <v>743.50099999999998</v>
      </c>
      <c r="I3722" s="4">
        <v>46.493000000000002</v>
      </c>
      <c r="J3722" s="4">
        <v>590760.31299999997</v>
      </c>
      <c r="K3722" s="4">
        <v>568545.56299999997</v>
      </c>
    </row>
    <row r="3723" spans="1:11">
      <c r="A3723" s="4">
        <v>6</v>
      </c>
      <c r="B3723" s="4">
        <v>4</v>
      </c>
      <c r="C3723" s="4">
        <v>8</v>
      </c>
      <c r="D3723" s="4">
        <v>678</v>
      </c>
      <c r="E3723" s="4">
        <v>139</v>
      </c>
      <c r="F3723" s="4">
        <v>27</v>
      </c>
      <c r="G3723" s="4">
        <v>1</v>
      </c>
      <c r="H3723" s="4">
        <v>899.08299999999997</v>
      </c>
      <c r="I3723" s="4">
        <v>54.707000000000001</v>
      </c>
      <c r="J3723" s="4">
        <v>692173.43799999997</v>
      </c>
      <c r="K3723" s="4">
        <v>665716.06299999997</v>
      </c>
    </row>
    <row r="3724" spans="1:11">
      <c r="A3724" s="4">
        <v>6</v>
      </c>
      <c r="B3724" s="4">
        <v>4</v>
      </c>
      <c r="C3724" s="4">
        <v>9</v>
      </c>
      <c r="D3724" s="4">
        <v>758</v>
      </c>
      <c r="E3724" s="4">
        <v>155</v>
      </c>
      <c r="F3724" s="4">
        <v>30</v>
      </c>
      <c r="G3724" s="4">
        <v>1</v>
      </c>
      <c r="H3724" s="4">
        <v>969.4</v>
      </c>
      <c r="I3724" s="4">
        <v>59.941000000000003</v>
      </c>
      <c r="J3724" s="4">
        <v>731049.375</v>
      </c>
      <c r="K3724" s="4">
        <v>702864.18799999997</v>
      </c>
    </row>
    <row r="3725" spans="1:11">
      <c r="A3725" s="4">
        <v>6</v>
      </c>
      <c r="B3725" s="4">
        <v>4</v>
      </c>
      <c r="C3725" s="4">
        <v>10</v>
      </c>
      <c r="D3725" s="4">
        <v>807</v>
      </c>
      <c r="E3725" s="4">
        <v>163</v>
      </c>
      <c r="F3725" s="4">
        <v>31</v>
      </c>
      <c r="G3725" s="4">
        <v>1</v>
      </c>
      <c r="H3725" s="4">
        <v>1004.414</v>
      </c>
      <c r="I3725" s="4">
        <v>62.030999999999999</v>
      </c>
      <c r="J3725" s="4">
        <v>751142.5</v>
      </c>
      <c r="K3725" s="4">
        <v>722042.25</v>
      </c>
    </row>
    <row r="3726" spans="1:11">
      <c r="A3726" s="4">
        <v>6</v>
      </c>
      <c r="B3726" s="4">
        <v>4</v>
      </c>
      <c r="C3726" s="4">
        <v>11</v>
      </c>
      <c r="D3726" s="4">
        <v>833</v>
      </c>
      <c r="E3726" s="4">
        <v>167</v>
      </c>
      <c r="F3726" s="4">
        <v>32</v>
      </c>
      <c r="G3726" s="4">
        <v>1</v>
      </c>
      <c r="H3726" s="4">
        <v>1014.287</v>
      </c>
      <c r="I3726" s="4">
        <v>63.335999999999999</v>
      </c>
      <c r="J3726" s="4">
        <v>754543.31299999997</v>
      </c>
      <c r="K3726" s="4">
        <v>725286.75</v>
      </c>
    </row>
    <row r="3727" spans="1:11">
      <c r="A3727" s="4">
        <v>6</v>
      </c>
      <c r="B3727" s="4">
        <v>4</v>
      </c>
      <c r="C3727" s="4">
        <v>12</v>
      </c>
      <c r="D3727" s="4">
        <v>861</v>
      </c>
      <c r="E3727" s="4">
        <v>154</v>
      </c>
      <c r="F3727" s="4">
        <v>33</v>
      </c>
      <c r="G3727" s="4">
        <v>1</v>
      </c>
      <c r="H3727" s="4">
        <v>1017.164</v>
      </c>
      <c r="I3727" s="4">
        <v>64.375</v>
      </c>
      <c r="J3727" s="4">
        <v>753506.81299999997</v>
      </c>
      <c r="K3727" s="4">
        <v>724297.93799999997</v>
      </c>
    </row>
    <row r="3728" spans="1:11">
      <c r="A3728" s="4">
        <v>6</v>
      </c>
      <c r="B3728" s="4">
        <v>4</v>
      </c>
      <c r="C3728" s="4">
        <v>13</v>
      </c>
      <c r="D3728" s="4">
        <v>857</v>
      </c>
      <c r="E3728" s="4">
        <v>148</v>
      </c>
      <c r="F3728" s="4">
        <v>34</v>
      </c>
      <c r="G3728" s="4">
        <v>1</v>
      </c>
      <c r="H3728" s="4">
        <v>1013.442</v>
      </c>
      <c r="I3728" s="4">
        <v>65.221000000000004</v>
      </c>
      <c r="J3728" s="4">
        <v>748171.25</v>
      </c>
      <c r="K3728" s="4">
        <v>719207.31299999997</v>
      </c>
    </row>
    <row r="3729" spans="1:11">
      <c r="A3729" s="4">
        <v>6</v>
      </c>
      <c r="B3729" s="4">
        <v>4</v>
      </c>
      <c r="C3729" s="4">
        <v>14</v>
      </c>
      <c r="D3729" s="4">
        <v>837</v>
      </c>
      <c r="E3729" s="4">
        <v>140</v>
      </c>
      <c r="F3729" s="4">
        <v>34</v>
      </c>
      <c r="G3729" s="4">
        <v>1</v>
      </c>
      <c r="H3729" s="4">
        <v>1000.782</v>
      </c>
      <c r="I3729" s="4">
        <v>64.882999999999996</v>
      </c>
      <c r="J3729" s="4">
        <v>739840.75</v>
      </c>
      <c r="K3729" s="4">
        <v>711257</v>
      </c>
    </row>
    <row r="3730" spans="1:11">
      <c r="A3730" s="4">
        <v>6</v>
      </c>
      <c r="B3730" s="4">
        <v>4</v>
      </c>
      <c r="C3730" s="4">
        <v>15</v>
      </c>
      <c r="D3730" s="4">
        <v>798</v>
      </c>
      <c r="E3730" s="4">
        <v>129</v>
      </c>
      <c r="F3730" s="4">
        <v>34</v>
      </c>
      <c r="G3730" s="4">
        <v>1</v>
      </c>
      <c r="H3730" s="4">
        <v>982.21600000000001</v>
      </c>
      <c r="I3730" s="4">
        <v>64.363</v>
      </c>
      <c r="J3730" s="4">
        <v>727653.18799999997</v>
      </c>
      <c r="K3730" s="4">
        <v>699621.125</v>
      </c>
    </row>
    <row r="3731" spans="1:11">
      <c r="A3731" s="4">
        <v>6</v>
      </c>
      <c r="B3731" s="4">
        <v>4</v>
      </c>
      <c r="C3731" s="4">
        <v>16</v>
      </c>
      <c r="D3731" s="4">
        <v>729</v>
      </c>
      <c r="E3731" s="4">
        <v>114</v>
      </c>
      <c r="F3731" s="4">
        <v>33</v>
      </c>
      <c r="G3731" s="4">
        <v>1</v>
      </c>
      <c r="H3731" s="4">
        <v>921.15899999999999</v>
      </c>
      <c r="I3731" s="4">
        <v>61.779000000000003</v>
      </c>
      <c r="J3731" s="4">
        <v>689578.875</v>
      </c>
      <c r="K3731" s="4">
        <v>663234.75</v>
      </c>
    </row>
    <row r="3732" spans="1:11">
      <c r="A3732" s="4">
        <v>6</v>
      </c>
      <c r="B3732" s="4">
        <v>4</v>
      </c>
      <c r="C3732" s="4">
        <v>17</v>
      </c>
      <c r="D3732" s="4">
        <v>610</v>
      </c>
      <c r="E3732" s="4">
        <v>91</v>
      </c>
      <c r="F3732" s="4">
        <v>31</v>
      </c>
      <c r="G3732" s="4">
        <v>1</v>
      </c>
      <c r="H3732" s="4">
        <v>785.76900000000001</v>
      </c>
      <c r="I3732" s="4">
        <v>56.094000000000001</v>
      </c>
      <c r="J3732" s="4">
        <v>601658.31299999997</v>
      </c>
      <c r="K3732" s="4">
        <v>579006</v>
      </c>
    </row>
    <row r="3733" spans="1:11">
      <c r="A3733" s="4">
        <v>6</v>
      </c>
      <c r="B3733" s="4">
        <v>4</v>
      </c>
      <c r="C3733" s="4">
        <v>18</v>
      </c>
      <c r="D3733" s="4">
        <v>382</v>
      </c>
      <c r="E3733" s="4">
        <v>57</v>
      </c>
      <c r="F3733" s="4">
        <v>28</v>
      </c>
      <c r="G3733" s="4">
        <v>1</v>
      </c>
      <c r="H3733" s="4">
        <v>516.97699999999998</v>
      </c>
      <c r="I3733" s="4">
        <v>45.290999999999997</v>
      </c>
      <c r="J3733" s="4">
        <v>412641.71899999998</v>
      </c>
      <c r="K3733" s="4">
        <v>396953.06300000002</v>
      </c>
    </row>
    <row r="3734" spans="1:11">
      <c r="A3734" s="4">
        <v>6</v>
      </c>
      <c r="B3734" s="4">
        <v>4</v>
      </c>
      <c r="C3734" s="4">
        <v>19</v>
      </c>
      <c r="D3734" s="4">
        <v>0</v>
      </c>
      <c r="E3734" s="4">
        <v>0</v>
      </c>
      <c r="F3734" s="4">
        <v>25</v>
      </c>
      <c r="G3734" s="4">
        <v>1</v>
      </c>
      <c r="H3734" s="4">
        <v>0</v>
      </c>
      <c r="I3734" s="4">
        <v>25</v>
      </c>
      <c r="J3734" s="4">
        <v>0</v>
      </c>
      <c r="K3734" s="4">
        <v>0</v>
      </c>
    </row>
    <row r="3735" spans="1:11">
      <c r="A3735" s="4">
        <v>6</v>
      </c>
      <c r="B3735" s="4">
        <v>4</v>
      </c>
      <c r="C3735" s="4">
        <v>20</v>
      </c>
      <c r="D3735" s="4">
        <v>0</v>
      </c>
      <c r="E3735" s="4">
        <v>0</v>
      </c>
      <c r="F3735" s="4">
        <v>23</v>
      </c>
      <c r="G3735" s="4">
        <v>1</v>
      </c>
      <c r="H3735" s="4">
        <v>0</v>
      </c>
      <c r="I3735" s="4">
        <v>23</v>
      </c>
      <c r="J3735" s="4">
        <v>0</v>
      </c>
      <c r="K3735" s="4">
        <v>0</v>
      </c>
    </row>
    <row r="3736" spans="1:11">
      <c r="A3736" s="4">
        <v>6</v>
      </c>
      <c r="B3736" s="4">
        <v>4</v>
      </c>
      <c r="C3736" s="4">
        <v>21</v>
      </c>
      <c r="D3736" s="4">
        <v>0</v>
      </c>
      <c r="E3736" s="4">
        <v>0</v>
      </c>
      <c r="F3736" s="4">
        <v>23</v>
      </c>
      <c r="G3736" s="4">
        <v>1</v>
      </c>
      <c r="H3736" s="4">
        <v>0</v>
      </c>
      <c r="I3736" s="4">
        <v>23</v>
      </c>
      <c r="J3736" s="4">
        <v>0</v>
      </c>
      <c r="K3736" s="4">
        <v>0</v>
      </c>
    </row>
    <row r="3737" spans="1:11">
      <c r="A3737" s="4">
        <v>6</v>
      </c>
      <c r="B3737" s="4">
        <v>4</v>
      </c>
      <c r="C3737" s="4">
        <v>22</v>
      </c>
      <c r="D3737" s="4">
        <v>0</v>
      </c>
      <c r="E3737" s="4">
        <v>0</v>
      </c>
      <c r="F3737" s="4">
        <v>22</v>
      </c>
      <c r="G3737" s="4">
        <v>1</v>
      </c>
      <c r="H3737" s="4">
        <v>0</v>
      </c>
      <c r="I3737" s="4">
        <v>22</v>
      </c>
      <c r="J3737" s="4">
        <v>0</v>
      </c>
      <c r="K3737" s="4">
        <v>0</v>
      </c>
    </row>
    <row r="3738" spans="1:11">
      <c r="A3738" s="4">
        <v>6</v>
      </c>
      <c r="B3738" s="4">
        <v>4</v>
      </c>
      <c r="C3738" s="4">
        <v>23</v>
      </c>
      <c r="D3738" s="4">
        <v>0</v>
      </c>
      <c r="E3738" s="4">
        <v>0</v>
      </c>
      <c r="F3738" s="4">
        <v>21</v>
      </c>
      <c r="G3738" s="4">
        <v>1</v>
      </c>
      <c r="H3738" s="4">
        <v>0</v>
      </c>
      <c r="I3738" s="4">
        <v>21</v>
      </c>
      <c r="J3738" s="4">
        <v>0</v>
      </c>
      <c r="K3738" s="4">
        <v>0</v>
      </c>
    </row>
    <row r="3739" spans="1:11">
      <c r="A3739" s="4">
        <v>6</v>
      </c>
      <c r="B3739" s="4">
        <v>5</v>
      </c>
      <c r="C3739" s="4">
        <v>0</v>
      </c>
      <c r="D3739" s="4">
        <v>0</v>
      </c>
      <c r="E3739" s="4">
        <v>0</v>
      </c>
      <c r="F3739" s="4">
        <v>21</v>
      </c>
      <c r="G3739" s="4">
        <v>1</v>
      </c>
      <c r="H3739" s="4">
        <v>0</v>
      </c>
      <c r="I3739" s="4">
        <v>21</v>
      </c>
      <c r="J3739" s="4">
        <v>0</v>
      </c>
      <c r="K3739" s="4">
        <v>0</v>
      </c>
    </row>
    <row r="3740" spans="1:11">
      <c r="A3740" s="4">
        <v>6</v>
      </c>
      <c r="B3740" s="4">
        <v>5</v>
      </c>
      <c r="C3740" s="4">
        <v>1</v>
      </c>
      <c r="D3740" s="4">
        <v>0</v>
      </c>
      <c r="E3740" s="4">
        <v>0</v>
      </c>
      <c r="F3740" s="4">
        <v>20</v>
      </c>
      <c r="G3740" s="4">
        <v>1</v>
      </c>
      <c r="H3740" s="4">
        <v>0</v>
      </c>
      <c r="I3740" s="4">
        <v>20</v>
      </c>
      <c r="J3740" s="4">
        <v>0</v>
      </c>
      <c r="K3740" s="4">
        <v>0</v>
      </c>
    </row>
    <row r="3741" spans="1:11">
      <c r="A3741" s="4">
        <v>6</v>
      </c>
      <c r="B3741" s="4">
        <v>5</v>
      </c>
      <c r="C3741" s="4">
        <v>2</v>
      </c>
      <c r="D3741" s="4">
        <v>0</v>
      </c>
      <c r="E3741" s="4">
        <v>0</v>
      </c>
      <c r="F3741" s="4">
        <v>20</v>
      </c>
      <c r="G3741" s="4">
        <v>1</v>
      </c>
      <c r="H3741" s="4">
        <v>0</v>
      </c>
      <c r="I3741" s="4">
        <v>20</v>
      </c>
      <c r="J3741" s="4">
        <v>0</v>
      </c>
      <c r="K3741" s="4">
        <v>0</v>
      </c>
    </row>
    <row r="3742" spans="1:11">
      <c r="A3742" s="4">
        <v>6</v>
      </c>
      <c r="B3742" s="4">
        <v>5</v>
      </c>
      <c r="C3742" s="4">
        <v>3</v>
      </c>
      <c r="D3742" s="4">
        <v>0</v>
      </c>
      <c r="E3742" s="4">
        <v>0</v>
      </c>
      <c r="F3742" s="4">
        <v>19</v>
      </c>
      <c r="G3742" s="4">
        <v>1</v>
      </c>
      <c r="H3742" s="4">
        <v>0</v>
      </c>
      <c r="I3742" s="4">
        <v>19</v>
      </c>
      <c r="J3742" s="4">
        <v>0</v>
      </c>
      <c r="K3742" s="4">
        <v>0</v>
      </c>
    </row>
    <row r="3743" spans="1:11">
      <c r="A3743" s="4">
        <v>6</v>
      </c>
      <c r="B3743" s="4">
        <v>5</v>
      </c>
      <c r="C3743" s="4">
        <v>4</v>
      </c>
      <c r="D3743" s="4">
        <v>0</v>
      </c>
      <c r="E3743" s="4">
        <v>0</v>
      </c>
      <c r="F3743" s="4">
        <v>19</v>
      </c>
      <c r="G3743" s="4">
        <v>1</v>
      </c>
      <c r="H3743" s="4">
        <v>0</v>
      </c>
      <c r="I3743" s="4">
        <v>19</v>
      </c>
      <c r="J3743" s="4">
        <v>0</v>
      </c>
      <c r="K3743" s="4">
        <v>0</v>
      </c>
    </row>
    <row r="3744" spans="1:11">
      <c r="A3744" s="4">
        <v>6</v>
      </c>
      <c r="B3744" s="4">
        <v>5</v>
      </c>
      <c r="C3744" s="4">
        <v>5</v>
      </c>
      <c r="D3744" s="4">
        <v>0</v>
      </c>
      <c r="E3744" s="4">
        <v>0</v>
      </c>
      <c r="F3744" s="4">
        <v>20</v>
      </c>
      <c r="G3744" s="4">
        <v>1</v>
      </c>
      <c r="H3744" s="4">
        <v>0</v>
      </c>
      <c r="I3744" s="4">
        <v>20</v>
      </c>
      <c r="J3744" s="4">
        <v>0</v>
      </c>
      <c r="K3744" s="4">
        <v>0</v>
      </c>
    </row>
    <row r="3745" spans="1:11">
      <c r="A3745" s="4">
        <v>6</v>
      </c>
      <c r="B3745" s="4">
        <v>5</v>
      </c>
      <c r="C3745" s="4">
        <v>6</v>
      </c>
      <c r="D3745" s="4">
        <v>381</v>
      </c>
      <c r="E3745" s="4">
        <v>58</v>
      </c>
      <c r="F3745" s="4">
        <v>22</v>
      </c>
      <c r="G3745" s="4">
        <v>2</v>
      </c>
      <c r="H3745" s="4">
        <v>510.11900000000003</v>
      </c>
      <c r="I3745" s="4">
        <v>33.835999999999999</v>
      </c>
      <c r="J3745" s="4">
        <v>424739.15600000002</v>
      </c>
      <c r="K3745" s="4">
        <v>408644.59399999998</v>
      </c>
    </row>
    <row r="3746" spans="1:11">
      <c r="A3746" s="4">
        <v>6</v>
      </c>
      <c r="B3746" s="4">
        <v>5</v>
      </c>
      <c r="C3746" s="4">
        <v>7</v>
      </c>
      <c r="D3746" s="4">
        <v>615</v>
      </c>
      <c r="E3746" s="4">
        <v>92</v>
      </c>
      <c r="F3746" s="4">
        <v>25</v>
      </c>
      <c r="G3746" s="4">
        <v>2</v>
      </c>
      <c r="H3746" s="4">
        <v>791.85500000000002</v>
      </c>
      <c r="I3746" s="4">
        <v>45.435000000000002</v>
      </c>
      <c r="J3746" s="4">
        <v>631701</v>
      </c>
      <c r="K3746" s="4">
        <v>607819.5</v>
      </c>
    </row>
    <row r="3747" spans="1:11">
      <c r="A3747" s="4">
        <v>6</v>
      </c>
      <c r="B3747" s="4">
        <v>5</v>
      </c>
      <c r="C3747" s="4">
        <v>8</v>
      </c>
      <c r="D3747" s="4">
        <v>737</v>
      </c>
      <c r="E3747" s="4">
        <v>112</v>
      </c>
      <c r="F3747" s="4">
        <v>28</v>
      </c>
      <c r="G3747" s="4">
        <v>3</v>
      </c>
      <c r="H3747" s="4">
        <v>919.45899999999995</v>
      </c>
      <c r="I3747" s="4">
        <v>49.576000000000001</v>
      </c>
      <c r="J3747" s="4">
        <v>722047.5</v>
      </c>
      <c r="K3747" s="4">
        <v>694267.375</v>
      </c>
    </row>
    <row r="3748" spans="1:11">
      <c r="A3748" s="4">
        <v>6</v>
      </c>
      <c r="B3748" s="4">
        <v>5</v>
      </c>
      <c r="C3748" s="4">
        <v>9</v>
      </c>
      <c r="D3748" s="4">
        <v>73</v>
      </c>
      <c r="E3748" s="4">
        <v>337</v>
      </c>
      <c r="F3748" s="4">
        <v>30</v>
      </c>
      <c r="G3748" s="4">
        <v>3</v>
      </c>
      <c r="H3748" s="4">
        <v>410.88799999999998</v>
      </c>
      <c r="I3748" s="4">
        <v>40.472999999999999</v>
      </c>
      <c r="J3748" s="4">
        <v>333916.84399999998</v>
      </c>
      <c r="K3748" s="4">
        <v>320736.65600000002</v>
      </c>
    </row>
    <row r="3749" spans="1:11">
      <c r="A3749" s="4">
        <v>6</v>
      </c>
      <c r="B3749" s="4">
        <v>5</v>
      </c>
      <c r="C3749" s="4">
        <v>10</v>
      </c>
      <c r="D3749" s="4">
        <v>121</v>
      </c>
      <c r="E3749" s="4">
        <v>435</v>
      </c>
      <c r="F3749" s="4">
        <v>32</v>
      </c>
      <c r="G3749" s="4">
        <v>3</v>
      </c>
      <c r="H3749" s="4">
        <v>573.56299999999999</v>
      </c>
      <c r="I3749" s="4">
        <v>44.981000000000002</v>
      </c>
      <c r="J3749" s="4">
        <v>458342.375</v>
      </c>
      <c r="K3749" s="4">
        <v>441091.78100000002</v>
      </c>
    </row>
    <row r="3750" spans="1:11">
      <c r="A3750" s="4">
        <v>6</v>
      </c>
      <c r="B3750" s="4">
        <v>5</v>
      </c>
      <c r="C3750" s="4">
        <v>11</v>
      </c>
      <c r="D3750" s="4">
        <v>869</v>
      </c>
      <c r="E3750" s="4">
        <v>137</v>
      </c>
      <c r="F3750" s="4">
        <v>33</v>
      </c>
      <c r="G3750" s="4">
        <v>3</v>
      </c>
      <c r="H3750" s="4">
        <v>1014.193</v>
      </c>
      <c r="I3750" s="4">
        <v>56.027000000000001</v>
      </c>
      <c r="J3750" s="4">
        <v>776766.43799999997</v>
      </c>
      <c r="K3750" s="4">
        <v>746477.5</v>
      </c>
    </row>
    <row r="3751" spans="1:11">
      <c r="A3751" s="4">
        <v>6</v>
      </c>
      <c r="B3751" s="4">
        <v>5</v>
      </c>
      <c r="C3751" s="4">
        <v>12</v>
      </c>
      <c r="D3751" s="4">
        <v>878</v>
      </c>
      <c r="E3751" s="4">
        <v>136</v>
      </c>
      <c r="F3751" s="4">
        <v>34</v>
      </c>
      <c r="G3751" s="4">
        <v>3</v>
      </c>
      <c r="H3751" s="4">
        <v>1016.297</v>
      </c>
      <c r="I3751" s="4">
        <v>57.969000000000001</v>
      </c>
      <c r="J3751" s="4">
        <v>772442.56299999997</v>
      </c>
      <c r="K3751" s="4">
        <v>742355.93799999997</v>
      </c>
    </row>
    <row r="3752" spans="1:11">
      <c r="A3752" s="4">
        <v>6</v>
      </c>
      <c r="B3752" s="4">
        <v>5</v>
      </c>
      <c r="C3752" s="4">
        <v>13</v>
      </c>
      <c r="D3752" s="4">
        <v>867</v>
      </c>
      <c r="E3752" s="4">
        <v>135</v>
      </c>
      <c r="F3752" s="4">
        <v>35</v>
      </c>
      <c r="G3752" s="4">
        <v>2</v>
      </c>
      <c r="H3752" s="4">
        <v>1010.431</v>
      </c>
      <c r="I3752" s="4">
        <v>61.664000000000001</v>
      </c>
      <c r="J3752" s="4">
        <v>756755.68799999997</v>
      </c>
      <c r="K3752" s="4">
        <v>727397.125</v>
      </c>
    </row>
    <row r="3753" spans="1:11">
      <c r="A3753" s="4">
        <v>6</v>
      </c>
      <c r="B3753" s="4">
        <v>5</v>
      </c>
      <c r="C3753" s="4">
        <v>14</v>
      </c>
      <c r="D3753" s="4">
        <v>840</v>
      </c>
      <c r="E3753" s="4">
        <v>132</v>
      </c>
      <c r="F3753" s="4">
        <v>35</v>
      </c>
      <c r="G3753" s="4">
        <v>2</v>
      </c>
      <c r="H3753" s="4">
        <v>995.45699999999999</v>
      </c>
      <c r="I3753" s="4">
        <v>61.301000000000002</v>
      </c>
      <c r="J3753" s="4">
        <v>746629.5</v>
      </c>
      <c r="K3753" s="4">
        <v>717736.06299999997</v>
      </c>
    </row>
    <row r="3754" spans="1:11">
      <c r="A3754" s="4">
        <v>6</v>
      </c>
      <c r="B3754" s="4">
        <v>5</v>
      </c>
      <c r="C3754" s="4">
        <v>15</v>
      </c>
      <c r="D3754" s="4">
        <v>788</v>
      </c>
      <c r="E3754" s="4">
        <v>128</v>
      </c>
      <c r="F3754" s="4">
        <v>35</v>
      </c>
      <c r="G3754" s="4">
        <v>3</v>
      </c>
      <c r="H3754" s="4">
        <v>970.76700000000005</v>
      </c>
      <c r="I3754" s="4">
        <v>57.923000000000002</v>
      </c>
      <c r="J3754" s="4">
        <v>737969.81299999997</v>
      </c>
      <c r="K3754" s="4">
        <v>709471.18799999997</v>
      </c>
    </row>
    <row r="3755" spans="1:11">
      <c r="A3755" s="4">
        <v>6</v>
      </c>
      <c r="B3755" s="4">
        <v>5</v>
      </c>
      <c r="C3755" s="4">
        <v>16</v>
      </c>
      <c r="D3755" s="4">
        <v>711</v>
      </c>
      <c r="E3755" s="4">
        <v>116</v>
      </c>
      <c r="F3755" s="4">
        <v>34</v>
      </c>
      <c r="G3755" s="4">
        <v>2</v>
      </c>
      <c r="H3755" s="4">
        <v>905.15499999999997</v>
      </c>
      <c r="I3755" s="4">
        <v>58.122</v>
      </c>
      <c r="J3755" s="4">
        <v>687550.68799999997</v>
      </c>
      <c r="K3755" s="4">
        <v>661295</v>
      </c>
    </row>
    <row r="3756" spans="1:11">
      <c r="A3756" s="4">
        <v>6</v>
      </c>
      <c r="B3756" s="4">
        <v>5</v>
      </c>
      <c r="C3756" s="4">
        <v>17</v>
      </c>
      <c r="D3756" s="4">
        <v>578</v>
      </c>
      <c r="E3756" s="4">
        <v>97</v>
      </c>
      <c r="F3756" s="4">
        <v>32</v>
      </c>
      <c r="G3756" s="4">
        <v>2</v>
      </c>
      <c r="H3756" s="4">
        <v>760.38</v>
      </c>
      <c r="I3756" s="4">
        <v>52.564</v>
      </c>
      <c r="J3756" s="4">
        <v>590290.31299999997</v>
      </c>
      <c r="K3756" s="4">
        <v>568094.31299999997</v>
      </c>
    </row>
    <row r="3757" spans="1:11">
      <c r="A3757" s="4">
        <v>6</v>
      </c>
      <c r="B3757" s="4">
        <v>5</v>
      </c>
      <c r="C3757" s="4">
        <v>18</v>
      </c>
      <c r="D3757" s="4">
        <v>334</v>
      </c>
      <c r="E3757" s="4">
        <v>61</v>
      </c>
      <c r="F3757" s="4">
        <v>29</v>
      </c>
      <c r="G3757" s="4">
        <v>2</v>
      </c>
      <c r="H3757" s="4">
        <v>468.01499999999999</v>
      </c>
      <c r="I3757" s="4">
        <v>42.021000000000001</v>
      </c>
      <c r="J3757" s="4">
        <v>378161.93800000002</v>
      </c>
      <c r="K3757" s="4">
        <v>363600.28100000002</v>
      </c>
    </row>
    <row r="3758" spans="1:11">
      <c r="A3758" s="4">
        <v>6</v>
      </c>
      <c r="B3758" s="4">
        <v>5</v>
      </c>
      <c r="C3758" s="4">
        <v>19</v>
      </c>
      <c r="D3758" s="4">
        <v>0</v>
      </c>
      <c r="E3758" s="4">
        <v>0</v>
      </c>
      <c r="F3758" s="4">
        <v>27</v>
      </c>
      <c r="G3758" s="4">
        <v>2</v>
      </c>
      <c r="H3758" s="4">
        <v>0</v>
      </c>
      <c r="I3758" s="4">
        <v>27</v>
      </c>
      <c r="J3758" s="4">
        <v>0</v>
      </c>
      <c r="K3758" s="4">
        <v>0</v>
      </c>
    </row>
    <row r="3759" spans="1:11">
      <c r="A3759" s="4">
        <v>6</v>
      </c>
      <c r="B3759" s="4">
        <v>5</v>
      </c>
      <c r="C3759" s="4">
        <v>20</v>
      </c>
      <c r="D3759" s="4">
        <v>0</v>
      </c>
      <c r="E3759" s="4">
        <v>0</v>
      </c>
      <c r="F3759" s="4">
        <v>26</v>
      </c>
      <c r="G3759" s="4">
        <v>2</v>
      </c>
      <c r="H3759" s="4">
        <v>0</v>
      </c>
      <c r="I3759" s="4">
        <v>26</v>
      </c>
      <c r="J3759" s="4">
        <v>0</v>
      </c>
      <c r="K3759" s="4">
        <v>0</v>
      </c>
    </row>
    <row r="3760" spans="1:11">
      <c r="A3760" s="4">
        <v>6</v>
      </c>
      <c r="B3760" s="4">
        <v>5</v>
      </c>
      <c r="C3760" s="4">
        <v>21</v>
      </c>
      <c r="D3760" s="4">
        <v>0</v>
      </c>
      <c r="E3760" s="4">
        <v>0</v>
      </c>
      <c r="F3760" s="4">
        <v>25</v>
      </c>
      <c r="G3760" s="4">
        <v>3</v>
      </c>
      <c r="H3760" s="4">
        <v>0</v>
      </c>
      <c r="I3760" s="4">
        <v>25</v>
      </c>
      <c r="J3760" s="4">
        <v>0</v>
      </c>
      <c r="K3760" s="4">
        <v>0</v>
      </c>
    </row>
    <row r="3761" spans="1:11">
      <c r="A3761" s="4">
        <v>6</v>
      </c>
      <c r="B3761" s="4">
        <v>5</v>
      </c>
      <c r="C3761" s="4">
        <v>22</v>
      </c>
      <c r="D3761" s="4">
        <v>0</v>
      </c>
      <c r="E3761" s="4">
        <v>0</v>
      </c>
      <c r="F3761" s="4">
        <v>24</v>
      </c>
      <c r="G3761" s="4">
        <v>3</v>
      </c>
      <c r="H3761" s="4">
        <v>0</v>
      </c>
      <c r="I3761" s="4">
        <v>24</v>
      </c>
      <c r="J3761" s="4">
        <v>0</v>
      </c>
      <c r="K3761" s="4">
        <v>0</v>
      </c>
    </row>
    <row r="3762" spans="1:11">
      <c r="A3762" s="4">
        <v>6</v>
      </c>
      <c r="B3762" s="4">
        <v>5</v>
      </c>
      <c r="C3762" s="4">
        <v>23</v>
      </c>
      <c r="D3762" s="4">
        <v>0</v>
      </c>
      <c r="E3762" s="4">
        <v>0</v>
      </c>
      <c r="F3762" s="4">
        <v>24</v>
      </c>
      <c r="G3762" s="4">
        <v>2</v>
      </c>
      <c r="H3762" s="4">
        <v>0</v>
      </c>
      <c r="I3762" s="4">
        <v>24</v>
      </c>
      <c r="J3762" s="4">
        <v>0</v>
      </c>
      <c r="K3762" s="4">
        <v>0</v>
      </c>
    </row>
    <row r="3763" spans="1:11">
      <c r="A3763" s="4">
        <v>6</v>
      </c>
      <c r="B3763" s="4">
        <v>6</v>
      </c>
      <c r="C3763" s="4">
        <v>0</v>
      </c>
      <c r="D3763" s="4">
        <v>0</v>
      </c>
      <c r="E3763" s="4">
        <v>0</v>
      </c>
      <c r="F3763" s="4">
        <v>24</v>
      </c>
      <c r="G3763" s="4">
        <v>2</v>
      </c>
      <c r="H3763" s="4">
        <v>0</v>
      </c>
      <c r="I3763" s="4">
        <v>24</v>
      </c>
      <c r="J3763" s="4">
        <v>0</v>
      </c>
      <c r="K3763" s="4">
        <v>0</v>
      </c>
    </row>
    <row r="3764" spans="1:11">
      <c r="A3764" s="4">
        <v>6</v>
      </c>
      <c r="B3764" s="4">
        <v>6</v>
      </c>
      <c r="C3764" s="4">
        <v>1</v>
      </c>
      <c r="D3764" s="4">
        <v>0</v>
      </c>
      <c r="E3764" s="4">
        <v>0</v>
      </c>
      <c r="F3764" s="4">
        <v>23</v>
      </c>
      <c r="G3764" s="4">
        <v>1</v>
      </c>
      <c r="H3764" s="4">
        <v>0</v>
      </c>
      <c r="I3764" s="4">
        <v>23</v>
      </c>
      <c r="J3764" s="4">
        <v>0</v>
      </c>
      <c r="K3764" s="4">
        <v>0</v>
      </c>
    </row>
    <row r="3765" spans="1:11">
      <c r="A3765" s="4">
        <v>6</v>
      </c>
      <c r="B3765" s="4">
        <v>6</v>
      </c>
      <c r="C3765" s="4">
        <v>2</v>
      </c>
      <c r="D3765" s="4">
        <v>0</v>
      </c>
      <c r="E3765" s="4">
        <v>0</v>
      </c>
      <c r="F3765" s="4">
        <v>23</v>
      </c>
      <c r="G3765" s="4">
        <v>1</v>
      </c>
      <c r="H3765" s="4">
        <v>0</v>
      </c>
      <c r="I3765" s="4">
        <v>23</v>
      </c>
      <c r="J3765" s="4">
        <v>0</v>
      </c>
      <c r="K3765" s="4">
        <v>0</v>
      </c>
    </row>
    <row r="3766" spans="1:11">
      <c r="A3766" s="4">
        <v>6</v>
      </c>
      <c r="B3766" s="4">
        <v>6</v>
      </c>
      <c r="C3766" s="4">
        <v>3</v>
      </c>
      <c r="D3766" s="4">
        <v>0</v>
      </c>
      <c r="E3766" s="4">
        <v>0</v>
      </c>
      <c r="F3766" s="4">
        <v>23</v>
      </c>
      <c r="G3766" s="4">
        <v>1</v>
      </c>
      <c r="H3766" s="4">
        <v>0</v>
      </c>
      <c r="I3766" s="4">
        <v>23</v>
      </c>
      <c r="J3766" s="4">
        <v>0</v>
      </c>
      <c r="K3766" s="4">
        <v>0</v>
      </c>
    </row>
    <row r="3767" spans="1:11">
      <c r="A3767" s="4">
        <v>6</v>
      </c>
      <c r="B3767" s="4">
        <v>6</v>
      </c>
      <c r="C3767" s="4">
        <v>4</v>
      </c>
      <c r="D3767" s="4">
        <v>0</v>
      </c>
      <c r="E3767" s="4">
        <v>0</v>
      </c>
      <c r="F3767" s="4">
        <v>23</v>
      </c>
      <c r="G3767" s="4">
        <v>1</v>
      </c>
      <c r="H3767" s="4">
        <v>0</v>
      </c>
      <c r="I3767" s="4">
        <v>23</v>
      </c>
      <c r="J3767" s="4">
        <v>0</v>
      </c>
      <c r="K3767" s="4">
        <v>0</v>
      </c>
    </row>
    <row r="3768" spans="1:11">
      <c r="A3768" s="4">
        <v>6</v>
      </c>
      <c r="B3768" s="4">
        <v>6</v>
      </c>
      <c r="C3768" s="4">
        <v>5</v>
      </c>
      <c r="D3768" s="4">
        <v>0</v>
      </c>
      <c r="E3768" s="4">
        <v>0</v>
      </c>
      <c r="F3768" s="4">
        <v>24</v>
      </c>
      <c r="G3768" s="4">
        <v>1</v>
      </c>
      <c r="H3768" s="4">
        <v>0</v>
      </c>
      <c r="I3768" s="4">
        <v>24</v>
      </c>
      <c r="J3768" s="4">
        <v>0</v>
      </c>
      <c r="K3768" s="4">
        <v>0</v>
      </c>
    </row>
    <row r="3769" spans="1:11">
      <c r="A3769" s="4">
        <v>6</v>
      </c>
      <c r="B3769" s="4">
        <v>6</v>
      </c>
      <c r="C3769" s="4">
        <v>6</v>
      </c>
      <c r="D3769" s="4">
        <v>191</v>
      </c>
      <c r="E3769" s="4">
        <v>80</v>
      </c>
      <c r="F3769" s="4">
        <v>25</v>
      </c>
      <c r="G3769" s="4">
        <v>2</v>
      </c>
      <c r="H3769" s="4">
        <v>329.47199999999998</v>
      </c>
      <c r="I3769" s="4">
        <v>32.137</v>
      </c>
      <c r="J3769" s="4">
        <v>276010.59399999998</v>
      </c>
      <c r="K3769" s="4">
        <v>264528.43800000002</v>
      </c>
    </row>
    <row r="3770" spans="1:11">
      <c r="A3770" s="4">
        <v>6</v>
      </c>
      <c r="B3770" s="4">
        <v>6</v>
      </c>
      <c r="C3770" s="4">
        <v>7</v>
      </c>
      <c r="D3770" s="4">
        <v>0</v>
      </c>
      <c r="E3770" s="4">
        <v>113</v>
      </c>
      <c r="F3770" s="4">
        <v>27</v>
      </c>
      <c r="G3770" s="4">
        <v>2</v>
      </c>
      <c r="H3770" s="4">
        <v>86.736999999999995</v>
      </c>
      <c r="I3770" s="4">
        <v>28.814</v>
      </c>
      <c r="J3770" s="4">
        <v>73529.976999999999</v>
      </c>
      <c r="K3770" s="4">
        <v>67005.172000000006</v>
      </c>
    </row>
    <row r="3771" spans="1:11">
      <c r="A3771" s="4">
        <v>6</v>
      </c>
      <c r="B3771" s="4">
        <v>6</v>
      </c>
      <c r="C3771" s="4">
        <v>8</v>
      </c>
      <c r="D3771" s="4">
        <v>16</v>
      </c>
      <c r="E3771" s="4">
        <v>206</v>
      </c>
      <c r="F3771" s="4">
        <v>29</v>
      </c>
      <c r="G3771" s="4">
        <v>2</v>
      </c>
      <c r="H3771" s="4">
        <v>193.721</v>
      </c>
      <c r="I3771" s="4">
        <v>32.918999999999997</v>
      </c>
      <c r="J3771" s="4">
        <v>161832.06299999999</v>
      </c>
      <c r="K3771" s="4">
        <v>153332.79699999999</v>
      </c>
    </row>
    <row r="3772" spans="1:11">
      <c r="A3772" s="4">
        <v>6</v>
      </c>
      <c r="B3772" s="4">
        <v>6</v>
      </c>
      <c r="C3772" s="4">
        <v>9</v>
      </c>
      <c r="D3772" s="4">
        <v>70</v>
      </c>
      <c r="E3772" s="4">
        <v>340</v>
      </c>
      <c r="F3772" s="4">
        <v>30</v>
      </c>
      <c r="G3772" s="4">
        <v>2</v>
      </c>
      <c r="H3772" s="4">
        <v>411.166</v>
      </c>
      <c r="I3772" s="4">
        <v>39.898000000000003</v>
      </c>
      <c r="J3772" s="4">
        <v>334853.21899999998</v>
      </c>
      <c r="K3772" s="4">
        <v>321644.56300000002</v>
      </c>
    </row>
    <row r="3773" spans="1:11">
      <c r="A3773" s="4">
        <v>6</v>
      </c>
      <c r="B3773" s="4">
        <v>6</v>
      </c>
      <c r="C3773" s="4">
        <v>10</v>
      </c>
      <c r="D3773" s="4">
        <v>642</v>
      </c>
      <c r="E3773" s="4">
        <v>257</v>
      </c>
      <c r="F3773" s="4">
        <v>31</v>
      </c>
      <c r="G3773" s="4">
        <v>2</v>
      </c>
      <c r="H3773" s="4">
        <v>942.60900000000004</v>
      </c>
      <c r="I3773" s="4">
        <v>54.633000000000003</v>
      </c>
      <c r="J3773" s="4">
        <v>725891.93799999997</v>
      </c>
      <c r="K3773" s="4">
        <v>697939.18799999997</v>
      </c>
    </row>
    <row r="3774" spans="1:11">
      <c r="A3774" s="4">
        <v>6</v>
      </c>
      <c r="B3774" s="4">
        <v>6</v>
      </c>
      <c r="C3774" s="4">
        <v>11</v>
      </c>
      <c r="D3774" s="4">
        <v>171</v>
      </c>
      <c r="E3774" s="4">
        <v>464</v>
      </c>
      <c r="F3774" s="4">
        <v>32</v>
      </c>
      <c r="G3774" s="4">
        <v>2</v>
      </c>
      <c r="H3774" s="4">
        <v>643.30899999999997</v>
      </c>
      <c r="I3774" s="4">
        <v>49.831000000000003</v>
      </c>
      <c r="J3774" s="4">
        <v>504694.90600000002</v>
      </c>
      <c r="K3774" s="4">
        <v>485780.81300000002</v>
      </c>
    </row>
    <row r="3775" spans="1:11">
      <c r="A3775" s="4">
        <v>6</v>
      </c>
      <c r="B3775" s="4">
        <v>6</v>
      </c>
      <c r="C3775" s="4">
        <v>12</v>
      </c>
      <c r="D3775" s="4">
        <v>174</v>
      </c>
      <c r="E3775" s="4">
        <v>476</v>
      </c>
      <c r="F3775" s="4">
        <v>33</v>
      </c>
      <c r="G3775" s="4">
        <v>2</v>
      </c>
      <c r="H3775" s="4">
        <v>653.23599999999999</v>
      </c>
      <c r="I3775" s="4">
        <v>50.223999999999997</v>
      </c>
      <c r="J3775" s="4">
        <v>511711.15600000002</v>
      </c>
      <c r="K3775" s="4">
        <v>492538.28100000002</v>
      </c>
    </row>
    <row r="3776" spans="1:11">
      <c r="A3776" s="4">
        <v>6</v>
      </c>
      <c r="B3776" s="4">
        <v>6</v>
      </c>
      <c r="C3776" s="4">
        <v>13</v>
      </c>
      <c r="D3776" s="4">
        <v>80</v>
      </c>
      <c r="E3776" s="4">
        <v>466</v>
      </c>
      <c r="F3776" s="4">
        <v>33</v>
      </c>
      <c r="G3776" s="4">
        <v>2</v>
      </c>
      <c r="H3776" s="4">
        <v>547.66899999999998</v>
      </c>
      <c r="I3776" s="4">
        <v>47.66</v>
      </c>
      <c r="J3776" s="4">
        <v>433237.53100000002</v>
      </c>
      <c r="K3776" s="4">
        <v>416854.56300000002</v>
      </c>
    </row>
    <row r="3777" spans="1:11">
      <c r="A3777" s="4">
        <v>6</v>
      </c>
      <c r="B3777" s="4">
        <v>6</v>
      </c>
      <c r="C3777" s="4">
        <v>14</v>
      </c>
      <c r="D3777" s="4">
        <v>655</v>
      </c>
      <c r="E3777" s="4">
        <v>245</v>
      </c>
      <c r="F3777" s="4">
        <v>32</v>
      </c>
      <c r="G3777" s="4">
        <v>2</v>
      </c>
      <c r="H3777" s="4">
        <v>943.90200000000004</v>
      </c>
      <c r="I3777" s="4">
        <v>55.996000000000002</v>
      </c>
      <c r="J3777" s="4">
        <v>723018.93799999997</v>
      </c>
      <c r="K3777" s="4">
        <v>695195.25</v>
      </c>
    </row>
    <row r="3778" spans="1:11">
      <c r="A3778" s="4">
        <v>6</v>
      </c>
      <c r="B3778" s="4">
        <v>6</v>
      </c>
      <c r="C3778" s="4">
        <v>15</v>
      </c>
      <c r="D3778" s="4">
        <v>562</v>
      </c>
      <c r="E3778" s="4">
        <v>249</v>
      </c>
      <c r="F3778" s="4">
        <v>32</v>
      </c>
      <c r="G3778" s="4">
        <v>2</v>
      </c>
      <c r="H3778" s="4">
        <v>873.303</v>
      </c>
      <c r="I3778" s="4">
        <v>55.372</v>
      </c>
      <c r="J3778" s="4">
        <v>670579.93799999997</v>
      </c>
      <c r="K3778" s="4">
        <v>645058</v>
      </c>
    </row>
    <row r="3779" spans="1:11">
      <c r="A3779" s="4">
        <v>6</v>
      </c>
      <c r="B3779" s="4">
        <v>6</v>
      </c>
      <c r="C3779" s="4">
        <v>16</v>
      </c>
      <c r="D3779" s="4">
        <v>472</v>
      </c>
      <c r="E3779" s="4">
        <v>215</v>
      </c>
      <c r="F3779" s="4">
        <v>31</v>
      </c>
      <c r="G3779" s="4">
        <v>2</v>
      </c>
      <c r="H3779" s="4">
        <v>763.96600000000001</v>
      </c>
      <c r="I3779" s="4">
        <v>51.593000000000004</v>
      </c>
      <c r="J3779" s="4">
        <v>595306</v>
      </c>
      <c r="K3779" s="4">
        <v>572909.25</v>
      </c>
    </row>
    <row r="3780" spans="1:11">
      <c r="A3780" s="4">
        <v>6</v>
      </c>
      <c r="B3780" s="4">
        <v>6</v>
      </c>
      <c r="C3780" s="4">
        <v>17</v>
      </c>
      <c r="D3780" s="4">
        <v>352</v>
      </c>
      <c r="E3780" s="4">
        <v>139</v>
      </c>
      <c r="F3780" s="4">
        <v>30</v>
      </c>
      <c r="G3780" s="4">
        <v>1</v>
      </c>
      <c r="H3780" s="4">
        <v>568.85699999999997</v>
      </c>
      <c r="I3780" s="4">
        <v>48.603000000000002</v>
      </c>
      <c r="J3780" s="4">
        <v>448384.56300000002</v>
      </c>
      <c r="K3780" s="4">
        <v>431480.90600000002</v>
      </c>
    </row>
    <row r="3781" spans="1:11">
      <c r="A3781" s="4">
        <v>6</v>
      </c>
      <c r="B3781" s="4">
        <v>6</v>
      </c>
      <c r="C3781" s="4">
        <v>18</v>
      </c>
      <c r="D3781" s="4">
        <v>129</v>
      </c>
      <c r="E3781" s="4">
        <v>80</v>
      </c>
      <c r="F3781" s="4">
        <v>28</v>
      </c>
      <c r="G3781" s="4">
        <v>1</v>
      </c>
      <c r="H3781" s="4">
        <v>246.31700000000001</v>
      </c>
      <c r="I3781" s="4">
        <v>36.479999999999997</v>
      </c>
      <c r="J3781" s="4">
        <v>203132.375</v>
      </c>
      <c r="K3781" s="4">
        <v>193610.09400000001</v>
      </c>
    </row>
    <row r="3782" spans="1:11">
      <c r="A3782" s="4">
        <v>6</v>
      </c>
      <c r="B3782" s="4">
        <v>6</v>
      </c>
      <c r="C3782" s="4">
        <v>19</v>
      </c>
      <c r="D3782" s="4">
        <v>0</v>
      </c>
      <c r="E3782" s="4">
        <v>0</v>
      </c>
      <c r="F3782" s="4">
        <v>27</v>
      </c>
      <c r="G3782" s="4">
        <v>1</v>
      </c>
      <c r="H3782" s="4">
        <v>0</v>
      </c>
      <c r="I3782" s="4">
        <v>27</v>
      </c>
      <c r="J3782" s="4">
        <v>0</v>
      </c>
      <c r="K3782" s="4">
        <v>0</v>
      </c>
    </row>
    <row r="3783" spans="1:11">
      <c r="A3783" s="4">
        <v>6</v>
      </c>
      <c r="B3783" s="4">
        <v>6</v>
      </c>
      <c r="C3783" s="4">
        <v>20</v>
      </c>
      <c r="D3783" s="4">
        <v>0</v>
      </c>
      <c r="E3783" s="4">
        <v>0</v>
      </c>
      <c r="F3783" s="4">
        <v>26</v>
      </c>
      <c r="G3783" s="4">
        <v>1</v>
      </c>
      <c r="H3783" s="4">
        <v>0</v>
      </c>
      <c r="I3783" s="4">
        <v>26</v>
      </c>
      <c r="J3783" s="4">
        <v>0</v>
      </c>
      <c r="K3783" s="4">
        <v>0</v>
      </c>
    </row>
    <row r="3784" spans="1:11">
      <c r="A3784" s="4">
        <v>6</v>
      </c>
      <c r="B3784" s="4">
        <v>6</v>
      </c>
      <c r="C3784" s="4">
        <v>21</v>
      </c>
      <c r="D3784" s="4">
        <v>0</v>
      </c>
      <c r="E3784" s="4">
        <v>0</v>
      </c>
      <c r="F3784" s="4">
        <v>25</v>
      </c>
      <c r="G3784" s="4">
        <v>1</v>
      </c>
      <c r="H3784" s="4">
        <v>0</v>
      </c>
      <c r="I3784" s="4">
        <v>25</v>
      </c>
      <c r="J3784" s="4">
        <v>0</v>
      </c>
      <c r="K3784" s="4">
        <v>0</v>
      </c>
    </row>
    <row r="3785" spans="1:11">
      <c r="A3785" s="4">
        <v>6</v>
      </c>
      <c r="B3785" s="4">
        <v>6</v>
      </c>
      <c r="C3785" s="4">
        <v>22</v>
      </c>
      <c r="D3785" s="4">
        <v>0</v>
      </c>
      <c r="E3785" s="4">
        <v>0</v>
      </c>
      <c r="F3785" s="4">
        <v>25</v>
      </c>
      <c r="G3785" s="4">
        <v>1</v>
      </c>
      <c r="H3785" s="4">
        <v>0</v>
      </c>
      <c r="I3785" s="4">
        <v>25</v>
      </c>
      <c r="J3785" s="4">
        <v>0</v>
      </c>
      <c r="K3785" s="4">
        <v>0</v>
      </c>
    </row>
    <row r="3786" spans="1:11">
      <c r="A3786" s="4">
        <v>6</v>
      </c>
      <c r="B3786" s="4">
        <v>6</v>
      </c>
      <c r="C3786" s="4">
        <v>23</v>
      </c>
      <c r="D3786" s="4">
        <v>0</v>
      </c>
      <c r="E3786" s="4">
        <v>0</v>
      </c>
      <c r="F3786" s="4">
        <v>24</v>
      </c>
      <c r="G3786" s="4">
        <v>1</v>
      </c>
      <c r="H3786" s="4">
        <v>0</v>
      </c>
      <c r="I3786" s="4">
        <v>24</v>
      </c>
      <c r="J3786" s="4">
        <v>0</v>
      </c>
      <c r="K3786" s="4">
        <v>0</v>
      </c>
    </row>
    <row r="3787" spans="1:11">
      <c r="A3787" s="4">
        <v>6</v>
      </c>
      <c r="B3787" s="4">
        <v>7</v>
      </c>
      <c r="C3787" s="4">
        <v>0</v>
      </c>
      <c r="D3787" s="4">
        <v>0</v>
      </c>
      <c r="E3787" s="4">
        <v>0</v>
      </c>
      <c r="F3787" s="4">
        <v>24</v>
      </c>
      <c r="G3787" s="4">
        <v>1</v>
      </c>
      <c r="H3787" s="4">
        <v>0</v>
      </c>
      <c r="I3787" s="4">
        <v>24</v>
      </c>
      <c r="J3787" s="4">
        <v>0</v>
      </c>
      <c r="K3787" s="4">
        <v>0</v>
      </c>
    </row>
    <row r="3788" spans="1:11">
      <c r="A3788" s="4">
        <v>6</v>
      </c>
      <c r="B3788" s="4">
        <v>7</v>
      </c>
      <c r="C3788" s="4">
        <v>1</v>
      </c>
      <c r="D3788" s="4">
        <v>0</v>
      </c>
      <c r="E3788" s="4">
        <v>0</v>
      </c>
      <c r="F3788" s="4">
        <v>23</v>
      </c>
      <c r="G3788" s="4">
        <v>1</v>
      </c>
      <c r="H3788" s="4">
        <v>0</v>
      </c>
      <c r="I3788" s="4">
        <v>23</v>
      </c>
      <c r="J3788" s="4">
        <v>0</v>
      </c>
      <c r="K3788" s="4">
        <v>0</v>
      </c>
    </row>
    <row r="3789" spans="1:11">
      <c r="A3789" s="4">
        <v>6</v>
      </c>
      <c r="B3789" s="4">
        <v>7</v>
      </c>
      <c r="C3789" s="4">
        <v>2</v>
      </c>
      <c r="D3789" s="4">
        <v>0</v>
      </c>
      <c r="E3789" s="4">
        <v>0</v>
      </c>
      <c r="F3789" s="4">
        <v>23</v>
      </c>
      <c r="G3789" s="4">
        <v>1</v>
      </c>
      <c r="H3789" s="4">
        <v>0</v>
      </c>
      <c r="I3789" s="4">
        <v>23</v>
      </c>
      <c r="J3789" s="4">
        <v>0</v>
      </c>
      <c r="K3789" s="4">
        <v>0</v>
      </c>
    </row>
    <row r="3790" spans="1:11">
      <c r="A3790" s="4">
        <v>6</v>
      </c>
      <c r="B3790" s="4">
        <v>7</v>
      </c>
      <c r="C3790" s="4">
        <v>3</v>
      </c>
      <c r="D3790" s="4">
        <v>0</v>
      </c>
      <c r="E3790" s="4">
        <v>0</v>
      </c>
      <c r="F3790" s="4">
        <v>22</v>
      </c>
      <c r="G3790" s="4">
        <v>0</v>
      </c>
      <c r="H3790" s="4">
        <v>0</v>
      </c>
      <c r="I3790" s="4">
        <v>22</v>
      </c>
      <c r="J3790" s="4">
        <v>0</v>
      </c>
      <c r="K3790" s="4">
        <v>0</v>
      </c>
    </row>
    <row r="3791" spans="1:11">
      <c r="A3791" s="4">
        <v>6</v>
      </c>
      <c r="B3791" s="4">
        <v>7</v>
      </c>
      <c r="C3791" s="4">
        <v>4</v>
      </c>
      <c r="D3791" s="4">
        <v>0</v>
      </c>
      <c r="E3791" s="4">
        <v>0</v>
      </c>
      <c r="F3791" s="4">
        <v>22</v>
      </c>
      <c r="G3791" s="4">
        <v>0</v>
      </c>
      <c r="H3791" s="4">
        <v>0</v>
      </c>
      <c r="I3791" s="4">
        <v>22</v>
      </c>
      <c r="J3791" s="4">
        <v>0</v>
      </c>
      <c r="K3791" s="4">
        <v>0</v>
      </c>
    </row>
    <row r="3792" spans="1:11">
      <c r="A3792" s="4">
        <v>6</v>
      </c>
      <c r="B3792" s="4">
        <v>7</v>
      </c>
      <c r="C3792" s="4">
        <v>5</v>
      </c>
      <c r="D3792" s="4">
        <v>0</v>
      </c>
      <c r="E3792" s="4">
        <v>0</v>
      </c>
      <c r="F3792" s="4">
        <v>23</v>
      </c>
      <c r="G3792" s="4">
        <v>0</v>
      </c>
      <c r="H3792" s="4">
        <v>0</v>
      </c>
      <c r="I3792" s="4">
        <v>23</v>
      </c>
      <c r="J3792" s="4">
        <v>0</v>
      </c>
      <c r="K3792" s="4">
        <v>0</v>
      </c>
    </row>
    <row r="3793" spans="1:11">
      <c r="A3793" s="4">
        <v>6</v>
      </c>
      <c r="B3793" s="4">
        <v>7</v>
      </c>
      <c r="C3793" s="4">
        <v>6</v>
      </c>
      <c r="D3793" s="4">
        <v>260</v>
      </c>
      <c r="E3793" s="4">
        <v>71</v>
      </c>
      <c r="F3793" s="4">
        <v>25</v>
      </c>
      <c r="G3793" s="4">
        <v>0</v>
      </c>
      <c r="H3793" s="4">
        <v>407.40100000000001</v>
      </c>
      <c r="I3793" s="4">
        <v>38.777999999999999</v>
      </c>
      <c r="J3793" s="4">
        <v>333159.28100000002</v>
      </c>
      <c r="K3793" s="4">
        <v>320002.09399999998</v>
      </c>
    </row>
    <row r="3794" spans="1:11">
      <c r="A3794" s="4">
        <v>6</v>
      </c>
      <c r="B3794" s="4">
        <v>7</v>
      </c>
      <c r="C3794" s="4">
        <v>7</v>
      </c>
      <c r="D3794" s="4">
        <v>489</v>
      </c>
      <c r="E3794" s="4">
        <v>120</v>
      </c>
      <c r="F3794" s="4">
        <v>27</v>
      </c>
      <c r="G3794" s="4">
        <v>0</v>
      </c>
      <c r="H3794" s="4">
        <v>685.07299999999998</v>
      </c>
      <c r="I3794" s="4">
        <v>52.503</v>
      </c>
      <c r="J3794" s="4">
        <v>531954.875</v>
      </c>
      <c r="K3794" s="4">
        <v>512025.15600000002</v>
      </c>
    </row>
    <row r="3795" spans="1:11">
      <c r="A3795" s="4">
        <v>6</v>
      </c>
      <c r="B3795" s="4">
        <v>7</v>
      </c>
      <c r="C3795" s="4">
        <v>8</v>
      </c>
      <c r="D3795" s="4">
        <v>367</v>
      </c>
      <c r="E3795" s="4">
        <v>231</v>
      </c>
      <c r="F3795" s="4">
        <v>28</v>
      </c>
      <c r="G3795" s="4">
        <v>0</v>
      </c>
      <c r="H3795" s="4">
        <v>649.77800000000002</v>
      </c>
      <c r="I3795" s="4">
        <v>53.908000000000001</v>
      </c>
      <c r="J3795" s="4">
        <v>501802.125</v>
      </c>
      <c r="K3795" s="4">
        <v>482994.18800000002</v>
      </c>
    </row>
    <row r="3796" spans="1:11">
      <c r="A3796" s="4">
        <v>6</v>
      </c>
      <c r="B3796" s="4">
        <v>7</v>
      </c>
      <c r="C3796" s="4">
        <v>9</v>
      </c>
      <c r="D3796" s="4">
        <v>408</v>
      </c>
      <c r="E3796" s="4">
        <v>305</v>
      </c>
      <c r="F3796" s="4">
        <v>29</v>
      </c>
      <c r="G3796" s="4">
        <v>0</v>
      </c>
      <c r="H3796" s="4">
        <v>776.03099999999995</v>
      </c>
      <c r="I3796" s="4">
        <v>58.424999999999997</v>
      </c>
      <c r="J3796" s="4">
        <v>588763.5</v>
      </c>
      <c r="K3796" s="4">
        <v>566628.5</v>
      </c>
    </row>
    <row r="3797" spans="1:11">
      <c r="A3797" s="4">
        <v>6</v>
      </c>
      <c r="B3797" s="4">
        <v>7</v>
      </c>
      <c r="C3797" s="4">
        <v>10</v>
      </c>
      <c r="D3797" s="4">
        <v>374</v>
      </c>
      <c r="E3797" s="4">
        <v>387</v>
      </c>
      <c r="F3797" s="4">
        <v>30</v>
      </c>
      <c r="G3797" s="4">
        <v>1</v>
      </c>
      <c r="H3797" s="4">
        <v>791.72</v>
      </c>
      <c r="I3797" s="4">
        <v>54.774999999999999</v>
      </c>
      <c r="J3797" s="4">
        <v>609356.125</v>
      </c>
      <c r="K3797" s="4">
        <v>586392.06299999997</v>
      </c>
    </row>
    <row r="3798" spans="1:11">
      <c r="A3798" s="4">
        <v>6</v>
      </c>
      <c r="B3798" s="4">
        <v>7</v>
      </c>
      <c r="C3798" s="4">
        <v>11</v>
      </c>
      <c r="D3798" s="4">
        <v>773</v>
      </c>
      <c r="E3798" s="4">
        <v>189</v>
      </c>
      <c r="F3798" s="4">
        <v>31</v>
      </c>
      <c r="G3798" s="4">
        <v>1</v>
      </c>
      <c r="H3798" s="4">
        <v>976.3</v>
      </c>
      <c r="I3798" s="4">
        <v>60.683999999999997</v>
      </c>
      <c r="J3798" s="4">
        <v>734070.93799999997</v>
      </c>
      <c r="K3798" s="4">
        <v>705749.125</v>
      </c>
    </row>
    <row r="3799" spans="1:11">
      <c r="A3799" s="4">
        <v>6</v>
      </c>
      <c r="B3799" s="4">
        <v>7</v>
      </c>
      <c r="C3799" s="4">
        <v>12</v>
      </c>
      <c r="D3799" s="4">
        <v>394</v>
      </c>
      <c r="E3799" s="4">
        <v>437</v>
      </c>
      <c r="F3799" s="4">
        <v>32</v>
      </c>
      <c r="G3799" s="4">
        <v>2</v>
      </c>
      <c r="H3799" s="4">
        <v>836.36099999999999</v>
      </c>
      <c r="I3799" s="4">
        <v>54.578000000000003</v>
      </c>
      <c r="J3799" s="4">
        <v>644209.43799999997</v>
      </c>
      <c r="K3799" s="4">
        <v>619806.31299999997</v>
      </c>
    </row>
    <row r="3800" spans="1:11">
      <c r="A3800" s="4">
        <v>6</v>
      </c>
      <c r="B3800" s="4">
        <v>7</v>
      </c>
      <c r="C3800" s="4">
        <v>13</v>
      </c>
      <c r="D3800" s="4">
        <v>332</v>
      </c>
      <c r="E3800" s="4">
        <v>413</v>
      </c>
      <c r="F3800" s="4">
        <v>31</v>
      </c>
      <c r="G3800" s="4">
        <v>2</v>
      </c>
      <c r="H3800" s="4">
        <v>758.92899999999997</v>
      </c>
      <c r="I3800" s="4">
        <v>51.369</v>
      </c>
      <c r="J3800" s="4">
        <v>591890.06299999997</v>
      </c>
      <c r="K3800" s="4">
        <v>569630.18799999997</v>
      </c>
    </row>
    <row r="3801" spans="1:11">
      <c r="A3801" s="4">
        <v>6</v>
      </c>
      <c r="B3801" s="4">
        <v>7</v>
      </c>
      <c r="C3801" s="4">
        <v>14</v>
      </c>
      <c r="D3801" s="4">
        <v>244</v>
      </c>
      <c r="E3801" s="4">
        <v>430</v>
      </c>
      <c r="F3801" s="4">
        <v>31</v>
      </c>
      <c r="G3801" s="4">
        <v>2</v>
      </c>
      <c r="H3801" s="4">
        <v>706.03899999999999</v>
      </c>
      <c r="I3801" s="4">
        <v>49.872</v>
      </c>
      <c r="J3801" s="4">
        <v>553821.125</v>
      </c>
      <c r="K3801" s="4">
        <v>533056.75</v>
      </c>
    </row>
    <row r="3802" spans="1:11">
      <c r="A3802" s="4">
        <v>6</v>
      </c>
      <c r="B3802" s="4">
        <v>7</v>
      </c>
      <c r="C3802" s="4">
        <v>15</v>
      </c>
      <c r="D3802" s="4">
        <v>374</v>
      </c>
      <c r="E3802" s="4">
        <v>321</v>
      </c>
      <c r="F3802" s="4">
        <v>30</v>
      </c>
      <c r="G3802" s="4">
        <v>2</v>
      </c>
      <c r="H3802" s="4">
        <v>740.49800000000005</v>
      </c>
      <c r="I3802" s="4">
        <v>49.588999999999999</v>
      </c>
      <c r="J3802" s="4">
        <v>581480.75</v>
      </c>
      <c r="K3802" s="4">
        <v>559635.125</v>
      </c>
    </row>
    <row r="3803" spans="1:11">
      <c r="A3803" s="4">
        <v>6</v>
      </c>
      <c r="B3803" s="4">
        <v>7</v>
      </c>
      <c r="C3803" s="4">
        <v>16</v>
      </c>
      <c r="D3803" s="4">
        <v>286</v>
      </c>
      <c r="E3803" s="4">
        <v>248</v>
      </c>
      <c r="F3803" s="4">
        <v>29</v>
      </c>
      <c r="G3803" s="4">
        <v>2</v>
      </c>
      <c r="H3803" s="4">
        <v>587.40499999999997</v>
      </c>
      <c r="I3803" s="4">
        <v>44.944000000000003</v>
      </c>
      <c r="J3803" s="4">
        <v>469468.43800000002</v>
      </c>
      <c r="K3803" s="4">
        <v>451825.84399999998</v>
      </c>
    </row>
    <row r="3804" spans="1:11">
      <c r="A3804" s="4">
        <v>6</v>
      </c>
      <c r="B3804" s="4">
        <v>7</v>
      </c>
      <c r="C3804" s="4">
        <v>17</v>
      </c>
      <c r="D3804" s="4">
        <v>522</v>
      </c>
      <c r="E3804" s="4">
        <v>111</v>
      </c>
      <c r="F3804" s="4">
        <v>28</v>
      </c>
      <c r="G3804" s="4">
        <v>1</v>
      </c>
      <c r="H3804" s="4">
        <v>707.21199999999999</v>
      </c>
      <c r="I3804" s="4">
        <v>49.838999999999999</v>
      </c>
      <c r="J3804" s="4">
        <v>554811.125</v>
      </c>
      <c r="K3804" s="4">
        <v>534008.56299999997</v>
      </c>
    </row>
    <row r="3805" spans="1:11">
      <c r="A3805" s="4">
        <v>6</v>
      </c>
      <c r="B3805" s="4">
        <v>7</v>
      </c>
      <c r="C3805" s="4">
        <v>18</v>
      </c>
      <c r="D3805" s="4">
        <v>306</v>
      </c>
      <c r="E3805" s="4">
        <v>60</v>
      </c>
      <c r="F3805" s="4">
        <v>27</v>
      </c>
      <c r="G3805" s="4">
        <v>1</v>
      </c>
      <c r="H3805" s="4">
        <v>437.452</v>
      </c>
      <c r="I3805" s="4">
        <v>41.716000000000001</v>
      </c>
      <c r="J3805" s="4">
        <v>353868.06300000002</v>
      </c>
      <c r="K3805" s="4">
        <v>340073.96899999998</v>
      </c>
    </row>
    <row r="3806" spans="1:11">
      <c r="A3806" s="4">
        <v>6</v>
      </c>
      <c r="B3806" s="4">
        <v>7</v>
      </c>
      <c r="C3806" s="4">
        <v>19</v>
      </c>
      <c r="D3806" s="4">
        <v>0</v>
      </c>
      <c r="E3806" s="4">
        <v>0</v>
      </c>
      <c r="F3806" s="4">
        <v>26</v>
      </c>
      <c r="G3806" s="4">
        <v>1</v>
      </c>
      <c r="H3806" s="4">
        <v>0</v>
      </c>
      <c r="I3806" s="4">
        <v>26</v>
      </c>
      <c r="J3806" s="4">
        <v>0</v>
      </c>
      <c r="K3806" s="4">
        <v>0</v>
      </c>
    </row>
    <row r="3807" spans="1:11">
      <c r="A3807" s="4">
        <v>6</v>
      </c>
      <c r="B3807" s="4">
        <v>7</v>
      </c>
      <c r="C3807" s="4">
        <v>20</v>
      </c>
      <c r="D3807" s="4">
        <v>0</v>
      </c>
      <c r="E3807" s="4">
        <v>0</v>
      </c>
      <c r="F3807" s="4">
        <v>25</v>
      </c>
      <c r="G3807" s="4">
        <v>2</v>
      </c>
      <c r="H3807" s="4">
        <v>0</v>
      </c>
      <c r="I3807" s="4">
        <v>25</v>
      </c>
      <c r="J3807" s="4">
        <v>0</v>
      </c>
      <c r="K3807" s="4">
        <v>0</v>
      </c>
    </row>
    <row r="3808" spans="1:11">
      <c r="A3808" s="4">
        <v>6</v>
      </c>
      <c r="B3808" s="4">
        <v>7</v>
      </c>
      <c r="C3808" s="4">
        <v>21</v>
      </c>
      <c r="D3808" s="4">
        <v>0</v>
      </c>
      <c r="E3808" s="4">
        <v>0</v>
      </c>
      <c r="F3808" s="4">
        <v>25</v>
      </c>
      <c r="G3808" s="4">
        <v>2</v>
      </c>
      <c r="H3808" s="4">
        <v>0</v>
      </c>
      <c r="I3808" s="4">
        <v>25</v>
      </c>
      <c r="J3808" s="4">
        <v>0</v>
      </c>
      <c r="K3808" s="4">
        <v>0</v>
      </c>
    </row>
    <row r="3809" spans="1:11">
      <c r="A3809" s="4">
        <v>6</v>
      </c>
      <c r="B3809" s="4">
        <v>7</v>
      </c>
      <c r="C3809" s="4">
        <v>22</v>
      </c>
      <c r="D3809" s="4">
        <v>0</v>
      </c>
      <c r="E3809" s="4">
        <v>0</v>
      </c>
      <c r="F3809" s="4">
        <v>24</v>
      </c>
      <c r="G3809" s="4">
        <v>2</v>
      </c>
      <c r="H3809" s="4">
        <v>0</v>
      </c>
      <c r="I3809" s="4">
        <v>24</v>
      </c>
      <c r="J3809" s="4">
        <v>0</v>
      </c>
      <c r="K3809" s="4">
        <v>0</v>
      </c>
    </row>
    <row r="3810" spans="1:11">
      <c r="A3810" s="4">
        <v>6</v>
      </c>
      <c r="B3810" s="4">
        <v>7</v>
      </c>
      <c r="C3810" s="4">
        <v>23</v>
      </c>
      <c r="D3810" s="4">
        <v>0</v>
      </c>
      <c r="E3810" s="4">
        <v>0</v>
      </c>
      <c r="F3810" s="4">
        <v>24</v>
      </c>
      <c r="G3810" s="4">
        <v>2</v>
      </c>
      <c r="H3810" s="4">
        <v>0</v>
      </c>
      <c r="I3810" s="4">
        <v>24</v>
      </c>
      <c r="J3810" s="4">
        <v>0</v>
      </c>
      <c r="K3810" s="4">
        <v>0</v>
      </c>
    </row>
    <row r="3811" spans="1:11">
      <c r="A3811" s="4">
        <v>6</v>
      </c>
      <c r="B3811" s="4">
        <v>8</v>
      </c>
      <c r="C3811" s="4">
        <v>0</v>
      </c>
      <c r="D3811" s="4">
        <v>0</v>
      </c>
      <c r="E3811" s="4">
        <v>0</v>
      </c>
      <c r="F3811" s="4">
        <v>23</v>
      </c>
      <c r="G3811" s="4">
        <v>1</v>
      </c>
      <c r="H3811" s="4">
        <v>0</v>
      </c>
      <c r="I3811" s="4">
        <v>23</v>
      </c>
      <c r="J3811" s="4">
        <v>0</v>
      </c>
      <c r="K3811" s="4">
        <v>0</v>
      </c>
    </row>
    <row r="3812" spans="1:11">
      <c r="A3812" s="4">
        <v>6</v>
      </c>
      <c r="B3812" s="4">
        <v>8</v>
      </c>
      <c r="C3812" s="4">
        <v>1</v>
      </c>
      <c r="D3812" s="4">
        <v>0</v>
      </c>
      <c r="E3812" s="4">
        <v>0</v>
      </c>
      <c r="F3812" s="4">
        <v>23</v>
      </c>
      <c r="G3812" s="4">
        <v>1</v>
      </c>
      <c r="H3812" s="4">
        <v>0</v>
      </c>
      <c r="I3812" s="4">
        <v>23</v>
      </c>
      <c r="J3812" s="4">
        <v>0</v>
      </c>
      <c r="K3812" s="4">
        <v>0</v>
      </c>
    </row>
    <row r="3813" spans="1:11">
      <c r="A3813" s="4">
        <v>6</v>
      </c>
      <c r="B3813" s="4">
        <v>8</v>
      </c>
      <c r="C3813" s="4">
        <v>2</v>
      </c>
      <c r="D3813" s="4">
        <v>0</v>
      </c>
      <c r="E3813" s="4">
        <v>0</v>
      </c>
      <c r="F3813" s="4">
        <v>23</v>
      </c>
      <c r="G3813" s="4">
        <v>1</v>
      </c>
      <c r="H3813" s="4">
        <v>0</v>
      </c>
      <c r="I3813" s="4">
        <v>23</v>
      </c>
      <c r="J3813" s="4">
        <v>0</v>
      </c>
      <c r="K3813" s="4">
        <v>0</v>
      </c>
    </row>
    <row r="3814" spans="1:11">
      <c r="A3814" s="4">
        <v>6</v>
      </c>
      <c r="B3814" s="4">
        <v>8</v>
      </c>
      <c r="C3814" s="4">
        <v>3</v>
      </c>
      <c r="D3814" s="4">
        <v>0</v>
      </c>
      <c r="E3814" s="4">
        <v>0</v>
      </c>
      <c r="F3814" s="4">
        <v>23</v>
      </c>
      <c r="G3814" s="4">
        <v>1</v>
      </c>
      <c r="H3814" s="4">
        <v>0</v>
      </c>
      <c r="I3814" s="4">
        <v>23</v>
      </c>
      <c r="J3814" s="4">
        <v>0</v>
      </c>
      <c r="K3814" s="4">
        <v>0</v>
      </c>
    </row>
    <row r="3815" spans="1:11">
      <c r="A3815" s="4">
        <v>6</v>
      </c>
      <c r="B3815" s="4">
        <v>8</v>
      </c>
      <c r="C3815" s="4">
        <v>4</v>
      </c>
      <c r="D3815" s="4">
        <v>0</v>
      </c>
      <c r="E3815" s="4">
        <v>0</v>
      </c>
      <c r="F3815" s="4">
        <v>23</v>
      </c>
      <c r="G3815" s="4">
        <v>1</v>
      </c>
      <c r="H3815" s="4">
        <v>0</v>
      </c>
      <c r="I3815" s="4">
        <v>23</v>
      </c>
      <c r="J3815" s="4">
        <v>0</v>
      </c>
      <c r="K3815" s="4">
        <v>0</v>
      </c>
    </row>
    <row r="3816" spans="1:11">
      <c r="A3816" s="4">
        <v>6</v>
      </c>
      <c r="B3816" s="4">
        <v>8</v>
      </c>
      <c r="C3816" s="4">
        <v>5</v>
      </c>
      <c r="D3816" s="4">
        <v>0</v>
      </c>
      <c r="E3816" s="4">
        <v>0</v>
      </c>
      <c r="F3816" s="4">
        <v>23</v>
      </c>
      <c r="G3816" s="4">
        <v>1</v>
      </c>
      <c r="H3816" s="4">
        <v>0</v>
      </c>
      <c r="I3816" s="4">
        <v>23</v>
      </c>
      <c r="J3816" s="4">
        <v>0</v>
      </c>
      <c r="K3816" s="4">
        <v>0</v>
      </c>
    </row>
    <row r="3817" spans="1:11">
      <c r="A3817" s="4">
        <v>6</v>
      </c>
      <c r="B3817" s="4">
        <v>8</v>
      </c>
      <c r="C3817" s="4">
        <v>6</v>
      </c>
      <c r="D3817" s="4">
        <v>0</v>
      </c>
      <c r="E3817" s="4">
        <v>27</v>
      </c>
      <c r="F3817" s="4">
        <v>24</v>
      </c>
      <c r="G3817" s="4">
        <v>2</v>
      </c>
      <c r="H3817" s="4">
        <v>16.148</v>
      </c>
      <c r="I3817" s="4">
        <v>22.722999999999999</v>
      </c>
      <c r="J3817" s="4">
        <v>13984.93</v>
      </c>
      <c r="K3817" s="4">
        <v>8627.9130000000005</v>
      </c>
    </row>
    <row r="3818" spans="1:11">
      <c r="A3818" s="4">
        <v>6</v>
      </c>
      <c r="B3818" s="4">
        <v>8</v>
      </c>
      <c r="C3818" s="4">
        <v>7</v>
      </c>
      <c r="D3818" s="4">
        <v>0</v>
      </c>
      <c r="E3818" s="4">
        <v>123</v>
      </c>
      <c r="F3818" s="4">
        <v>26</v>
      </c>
      <c r="G3818" s="4">
        <v>3</v>
      </c>
      <c r="H3818" s="4">
        <v>96.881</v>
      </c>
      <c r="I3818" s="4">
        <v>26.928000000000001</v>
      </c>
      <c r="J3818" s="4">
        <v>82677.983999999997</v>
      </c>
      <c r="K3818" s="4">
        <v>75962.085999999996</v>
      </c>
    </row>
    <row r="3819" spans="1:11">
      <c r="A3819" s="4">
        <v>6</v>
      </c>
      <c r="B3819" s="4">
        <v>8</v>
      </c>
      <c r="C3819" s="4">
        <v>8</v>
      </c>
      <c r="D3819" s="4">
        <v>115</v>
      </c>
      <c r="E3819" s="4">
        <v>262</v>
      </c>
      <c r="F3819" s="4">
        <v>27</v>
      </c>
      <c r="G3819" s="4">
        <v>3</v>
      </c>
      <c r="H3819" s="4">
        <v>404.303</v>
      </c>
      <c r="I3819" s="4">
        <v>35.369999999999997</v>
      </c>
      <c r="J3819" s="4">
        <v>334769.15600000002</v>
      </c>
      <c r="K3819" s="4">
        <v>321563.03100000002</v>
      </c>
    </row>
    <row r="3820" spans="1:11">
      <c r="A3820" s="4">
        <v>6</v>
      </c>
      <c r="B3820" s="4">
        <v>8</v>
      </c>
      <c r="C3820" s="4">
        <v>9</v>
      </c>
      <c r="D3820" s="4">
        <v>318</v>
      </c>
      <c r="E3820" s="4">
        <v>335</v>
      </c>
      <c r="F3820" s="4">
        <v>28</v>
      </c>
      <c r="G3820" s="4">
        <v>3</v>
      </c>
      <c r="H3820" s="4">
        <v>698.91300000000001</v>
      </c>
      <c r="I3820" s="4">
        <v>43.808</v>
      </c>
      <c r="J3820" s="4">
        <v>560977.06299999997</v>
      </c>
      <c r="K3820" s="4">
        <v>539935.75</v>
      </c>
    </row>
    <row r="3821" spans="1:11">
      <c r="A3821" s="4">
        <v>6</v>
      </c>
      <c r="B3821" s="4">
        <v>8</v>
      </c>
      <c r="C3821" s="4">
        <v>10</v>
      </c>
      <c r="D3821" s="4">
        <v>253</v>
      </c>
      <c r="E3821" s="4">
        <v>428</v>
      </c>
      <c r="F3821" s="4">
        <v>28</v>
      </c>
      <c r="G3821" s="4">
        <v>3</v>
      </c>
      <c r="H3821" s="4">
        <v>712.846</v>
      </c>
      <c r="I3821" s="4">
        <v>44.789000000000001</v>
      </c>
      <c r="J3821" s="4">
        <v>570055.5</v>
      </c>
      <c r="K3821" s="4">
        <v>548660</v>
      </c>
    </row>
    <row r="3822" spans="1:11">
      <c r="A3822" s="4">
        <v>6</v>
      </c>
      <c r="B3822" s="4">
        <v>8</v>
      </c>
      <c r="C3822" s="4">
        <v>11</v>
      </c>
      <c r="D3822" s="4">
        <v>174</v>
      </c>
      <c r="E3822" s="4">
        <v>490</v>
      </c>
      <c r="F3822" s="4">
        <v>28</v>
      </c>
      <c r="G3822" s="4">
        <v>3</v>
      </c>
      <c r="H3822" s="4">
        <v>672.82600000000002</v>
      </c>
      <c r="I3822" s="4">
        <v>43.924999999999997</v>
      </c>
      <c r="J3822" s="4">
        <v>539801.18799999997</v>
      </c>
      <c r="K3822" s="4">
        <v>519573.96899999998</v>
      </c>
    </row>
    <row r="3823" spans="1:11">
      <c r="A3823" s="4">
        <v>6</v>
      </c>
      <c r="B3823" s="4">
        <v>8</v>
      </c>
      <c r="C3823" s="4">
        <v>12</v>
      </c>
      <c r="D3823" s="4">
        <v>386</v>
      </c>
      <c r="E3823" s="4">
        <v>441</v>
      </c>
      <c r="F3823" s="4">
        <v>27</v>
      </c>
      <c r="G3823" s="4">
        <v>3</v>
      </c>
      <c r="H3823" s="4">
        <v>832.29399999999998</v>
      </c>
      <c r="I3823" s="4">
        <v>46.411999999999999</v>
      </c>
      <c r="J3823" s="4">
        <v>661515.5</v>
      </c>
      <c r="K3823" s="4">
        <v>636381</v>
      </c>
    </row>
    <row r="3824" spans="1:11">
      <c r="A3824" s="4">
        <v>6</v>
      </c>
      <c r="B3824" s="4">
        <v>8</v>
      </c>
      <c r="C3824" s="4">
        <v>13</v>
      </c>
      <c r="D3824" s="4">
        <v>260</v>
      </c>
      <c r="E3824" s="4">
        <v>478</v>
      </c>
      <c r="F3824" s="4">
        <v>27</v>
      </c>
      <c r="G3824" s="4">
        <v>3</v>
      </c>
      <c r="H3824" s="4">
        <v>752.87599999999998</v>
      </c>
      <c r="I3824" s="4">
        <v>45.003999999999998</v>
      </c>
      <c r="J3824" s="4">
        <v>601581.375</v>
      </c>
      <c r="K3824" s="4">
        <v>578932.125</v>
      </c>
    </row>
    <row r="3825" spans="1:11">
      <c r="A3825" s="4">
        <v>6</v>
      </c>
      <c r="B3825" s="4">
        <v>8</v>
      </c>
      <c r="C3825" s="4">
        <v>14</v>
      </c>
      <c r="D3825" s="4">
        <v>229</v>
      </c>
      <c r="E3825" s="4">
        <v>433</v>
      </c>
      <c r="F3825" s="4">
        <v>27</v>
      </c>
      <c r="G3825" s="4">
        <v>3</v>
      </c>
      <c r="H3825" s="4">
        <v>680.58799999999997</v>
      </c>
      <c r="I3825" s="4">
        <v>43.206000000000003</v>
      </c>
      <c r="J3825" s="4">
        <v>547500.125</v>
      </c>
      <c r="K3825" s="4">
        <v>526978.81299999997</v>
      </c>
    </row>
    <row r="3826" spans="1:11">
      <c r="A3826" s="4">
        <v>6</v>
      </c>
      <c r="B3826" s="4">
        <v>8</v>
      </c>
      <c r="C3826" s="4">
        <v>15</v>
      </c>
      <c r="D3826" s="4">
        <v>302</v>
      </c>
      <c r="E3826" s="4">
        <v>340</v>
      </c>
      <c r="F3826" s="4">
        <v>26</v>
      </c>
      <c r="G3826" s="4">
        <v>3</v>
      </c>
      <c r="H3826" s="4">
        <v>688.245</v>
      </c>
      <c r="I3826" s="4">
        <v>42.228999999999999</v>
      </c>
      <c r="J3826" s="4">
        <v>555681.75</v>
      </c>
      <c r="K3826" s="4">
        <v>534845.56299999997</v>
      </c>
    </row>
    <row r="3827" spans="1:11">
      <c r="A3827" s="4">
        <v>6</v>
      </c>
      <c r="B3827" s="4">
        <v>8</v>
      </c>
      <c r="C3827" s="4">
        <v>16</v>
      </c>
      <c r="D3827" s="4">
        <v>0</v>
      </c>
      <c r="E3827" s="4">
        <v>131</v>
      </c>
      <c r="F3827" s="4">
        <v>26</v>
      </c>
      <c r="G3827" s="4">
        <v>3</v>
      </c>
      <c r="H3827" s="4">
        <v>105.795</v>
      </c>
      <c r="I3827" s="4">
        <v>28.823</v>
      </c>
      <c r="J3827" s="4">
        <v>89682.585999999996</v>
      </c>
      <c r="K3827" s="4">
        <v>82818.266000000003</v>
      </c>
    </row>
    <row r="3828" spans="1:11">
      <c r="A3828" s="4">
        <v>6</v>
      </c>
      <c r="B3828" s="4">
        <v>8</v>
      </c>
      <c r="C3828" s="4">
        <v>17</v>
      </c>
      <c r="D3828" s="4">
        <v>0</v>
      </c>
      <c r="E3828" s="4">
        <v>19</v>
      </c>
      <c r="F3828" s="4">
        <v>25</v>
      </c>
      <c r="G3828" s="4">
        <v>2</v>
      </c>
      <c r="H3828" s="4">
        <v>13.025</v>
      </c>
      <c r="I3828" s="4">
        <v>24.03</v>
      </c>
      <c r="J3828" s="4">
        <v>11229.325000000001</v>
      </c>
      <c r="K3828" s="4">
        <v>5923.1589999999997</v>
      </c>
    </row>
    <row r="3829" spans="1:11">
      <c r="A3829" s="4">
        <v>6</v>
      </c>
      <c r="B3829" s="4">
        <v>8</v>
      </c>
      <c r="C3829" s="4">
        <v>18</v>
      </c>
      <c r="D3829" s="4">
        <v>193</v>
      </c>
      <c r="E3829" s="4">
        <v>67</v>
      </c>
      <c r="F3829" s="4">
        <v>24</v>
      </c>
      <c r="G3829" s="4">
        <v>2</v>
      </c>
      <c r="H3829" s="4">
        <v>307.37599999999998</v>
      </c>
      <c r="I3829" s="4">
        <v>30.585000000000001</v>
      </c>
      <c r="J3829" s="4">
        <v>258934.82800000001</v>
      </c>
      <c r="K3829" s="4">
        <v>247929.59400000001</v>
      </c>
    </row>
    <row r="3830" spans="1:11">
      <c r="A3830" s="4">
        <v>6</v>
      </c>
      <c r="B3830" s="4">
        <v>8</v>
      </c>
      <c r="C3830" s="4">
        <v>19</v>
      </c>
      <c r="D3830" s="4">
        <v>0</v>
      </c>
      <c r="E3830" s="4">
        <v>0</v>
      </c>
      <c r="F3830" s="4">
        <v>24</v>
      </c>
      <c r="G3830" s="4">
        <v>2</v>
      </c>
      <c r="H3830" s="4">
        <v>0</v>
      </c>
      <c r="I3830" s="4">
        <v>24</v>
      </c>
      <c r="J3830" s="4">
        <v>0</v>
      </c>
      <c r="K3830" s="4">
        <v>0</v>
      </c>
    </row>
    <row r="3831" spans="1:11">
      <c r="A3831" s="4">
        <v>6</v>
      </c>
      <c r="B3831" s="4">
        <v>8</v>
      </c>
      <c r="C3831" s="4">
        <v>20</v>
      </c>
      <c r="D3831" s="4">
        <v>0</v>
      </c>
      <c r="E3831" s="4">
        <v>0</v>
      </c>
      <c r="F3831" s="4">
        <v>23</v>
      </c>
      <c r="G3831" s="4">
        <v>2</v>
      </c>
      <c r="H3831" s="4">
        <v>0</v>
      </c>
      <c r="I3831" s="4">
        <v>23</v>
      </c>
      <c r="J3831" s="4">
        <v>0</v>
      </c>
      <c r="K3831" s="4">
        <v>0</v>
      </c>
    </row>
    <row r="3832" spans="1:11">
      <c r="A3832" s="4">
        <v>6</v>
      </c>
      <c r="B3832" s="4">
        <v>8</v>
      </c>
      <c r="C3832" s="4">
        <v>21</v>
      </c>
      <c r="D3832" s="4">
        <v>0</v>
      </c>
      <c r="E3832" s="4">
        <v>0</v>
      </c>
      <c r="F3832" s="4">
        <v>23</v>
      </c>
      <c r="G3832" s="4">
        <v>2</v>
      </c>
      <c r="H3832" s="4">
        <v>0</v>
      </c>
      <c r="I3832" s="4">
        <v>23</v>
      </c>
      <c r="J3832" s="4">
        <v>0</v>
      </c>
      <c r="K3832" s="4">
        <v>0</v>
      </c>
    </row>
    <row r="3833" spans="1:11">
      <c r="A3833" s="4">
        <v>6</v>
      </c>
      <c r="B3833" s="4">
        <v>8</v>
      </c>
      <c r="C3833" s="4">
        <v>22</v>
      </c>
      <c r="D3833" s="4">
        <v>0</v>
      </c>
      <c r="E3833" s="4">
        <v>0</v>
      </c>
      <c r="F3833" s="4">
        <v>23</v>
      </c>
      <c r="G3833" s="4">
        <v>2</v>
      </c>
      <c r="H3833" s="4">
        <v>0</v>
      </c>
      <c r="I3833" s="4">
        <v>23</v>
      </c>
      <c r="J3833" s="4">
        <v>0</v>
      </c>
      <c r="K3833" s="4">
        <v>0</v>
      </c>
    </row>
    <row r="3834" spans="1:11">
      <c r="A3834" s="4">
        <v>6</v>
      </c>
      <c r="B3834" s="4">
        <v>8</v>
      </c>
      <c r="C3834" s="4">
        <v>23</v>
      </c>
      <c r="D3834" s="4">
        <v>0</v>
      </c>
      <c r="E3834" s="4">
        <v>0</v>
      </c>
      <c r="F3834" s="4">
        <v>23</v>
      </c>
      <c r="G3834" s="4">
        <v>2</v>
      </c>
      <c r="H3834" s="4">
        <v>0</v>
      </c>
      <c r="I3834" s="4">
        <v>23</v>
      </c>
      <c r="J3834" s="4">
        <v>0</v>
      </c>
      <c r="K3834" s="4">
        <v>0</v>
      </c>
    </row>
    <row r="3835" spans="1:11">
      <c r="A3835" s="4">
        <v>6</v>
      </c>
      <c r="B3835" s="4">
        <v>9</v>
      </c>
      <c r="C3835" s="4">
        <v>0</v>
      </c>
      <c r="D3835" s="4">
        <v>0</v>
      </c>
      <c r="E3835" s="4">
        <v>0</v>
      </c>
      <c r="F3835" s="4">
        <v>23</v>
      </c>
      <c r="G3835" s="4">
        <v>1</v>
      </c>
      <c r="H3835" s="4">
        <v>0</v>
      </c>
      <c r="I3835" s="4">
        <v>23</v>
      </c>
      <c r="J3835" s="4">
        <v>0</v>
      </c>
      <c r="K3835" s="4">
        <v>0</v>
      </c>
    </row>
    <row r="3836" spans="1:11">
      <c r="A3836" s="4">
        <v>6</v>
      </c>
      <c r="B3836" s="4">
        <v>9</v>
      </c>
      <c r="C3836" s="4">
        <v>1</v>
      </c>
      <c r="D3836" s="4">
        <v>0</v>
      </c>
      <c r="E3836" s="4">
        <v>0</v>
      </c>
      <c r="F3836" s="4">
        <v>23</v>
      </c>
      <c r="G3836" s="4">
        <v>1</v>
      </c>
      <c r="H3836" s="4">
        <v>0</v>
      </c>
      <c r="I3836" s="4">
        <v>23</v>
      </c>
      <c r="J3836" s="4">
        <v>0</v>
      </c>
      <c r="K3836" s="4">
        <v>0</v>
      </c>
    </row>
    <row r="3837" spans="1:11">
      <c r="A3837" s="4">
        <v>6</v>
      </c>
      <c r="B3837" s="4">
        <v>9</v>
      </c>
      <c r="C3837" s="4">
        <v>2</v>
      </c>
      <c r="D3837" s="4">
        <v>0</v>
      </c>
      <c r="E3837" s="4">
        <v>0</v>
      </c>
      <c r="F3837" s="4">
        <v>23</v>
      </c>
      <c r="G3837" s="4">
        <v>1</v>
      </c>
      <c r="H3837" s="4">
        <v>0</v>
      </c>
      <c r="I3837" s="4">
        <v>23</v>
      </c>
      <c r="J3837" s="4">
        <v>0</v>
      </c>
      <c r="K3837" s="4">
        <v>0</v>
      </c>
    </row>
    <row r="3838" spans="1:11">
      <c r="A3838" s="4">
        <v>6</v>
      </c>
      <c r="B3838" s="4">
        <v>9</v>
      </c>
      <c r="C3838" s="4">
        <v>3</v>
      </c>
      <c r="D3838" s="4">
        <v>0</v>
      </c>
      <c r="E3838" s="4">
        <v>0</v>
      </c>
      <c r="F3838" s="4">
        <v>23</v>
      </c>
      <c r="G3838" s="4">
        <v>1</v>
      </c>
      <c r="H3838" s="4">
        <v>0</v>
      </c>
      <c r="I3838" s="4">
        <v>23</v>
      </c>
      <c r="J3838" s="4">
        <v>0</v>
      </c>
      <c r="K3838" s="4">
        <v>0</v>
      </c>
    </row>
    <row r="3839" spans="1:11">
      <c r="A3839" s="4">
        <v>6</v>
      </c>
      <c r="B3839" s="4">
        <v>9</v>
      </c>
      <c r="C3839" s="4">
        <v>4</v>
      </c>
      <c r="D3839" s="4">
        <v>0</v>
      </c>
      <c r="E3839" s="4">
        <v>0</v>
      </c>
      <c r="F3839" s="4">
        <v>23</v>
      </c>
      <c r="G3839" s="4">
        <v>1</v>
      </c>
      <c r="H3839" s="4">
        <v>0</v>
      </c>
      <c r="I3839" s="4">
        <v>23</v>
      </c>
      <c r="J3839" s="4">
        <v>0</v>
      </c>
      <c r="K3839" s="4">
        <v>0</v>
      </c>
    </row>
    <row r="3840" spans="1:11">
      <c r="A3840" s="4">
        <v>6</v>
      </c>
      <c r="B3840" s="4">
        <v>9</v>
      </c>
      <c r="C3840" s="4">
        <v>5</v>
      </c>
      <c r="D3840" s="4">
        <v>0</v>
      </c>
      <c r="E3840" s="4">
        <v>0</v>
      </c>
      <c r="F3840" s="4">
        <v>23</v>
      </c>
      <c r="G3840" s="4">
        <v>1</v>
      </c>
      <c r="H3840" s="4">
        <v>0</v>
      </c>
      <c r="I3840" s="4">
        <v>23</v>
      </c>
      <c r="J3840" s="4">
        <v>0</v>
      </c>
      <c r="K3840" s="4">
        <v>0</v>
      </c>
    </row>
    <row r="3841" spans="1:11">
      <c r="A3841" s="4">
        <v>6</v>
      </c>
      <c r="B3841" s="4">
        <v>9</v>
      </c>
      <c r="C3841" s="4">
        <v>6</v>
      </c>
      <c r="D3841" s="4">
        <v>0</v>
      </c>
      <c r="E3841" s="4">
        <v>8</v>
      </c>
      <c r="F3841" s="4">
        <v>24</v>
      </c>
      <c r="G3841" s="4">
        <v>1</v>
      </c>
      <c r="H3841" s="4">
        <v>4.7460000000000004</v>
      </c>
      <c r="I3841" s="4">
        <v>22.033000000000001</v>
      </c>
      <c r="J3841" s="4">
        <v>4119.9369999999999</v>
      </c>
      <c r="K3841" s="4">
        <v>0</v>
      </c>
    </row>
    <row r="3842" spans="1:11">
      <c r="A3842" s="4">
        <v>6</v>
      </c>
      <c r="B3842" s="4">
        <v>9</v>
      </c>
      <c r="C3842" s="4">
        <v>7</v>
      </c>
      <c r="D3842" s="4">
        <v>0</v>
      </c>
      <c r="E3842" s="4">
        <v>20</v>
      </c>
      <c r="F3842" s="4">
        <v>24</v>
      </c>
      <c r="G3842" s="4">
        <v>1</v>
      </c>
      <c r="H3842" s="4">
        <v>13.715999999999999</v>
      </c>
      <c r="I3842" s="4">
        <v>22.35</v>
      </c>
      <c r="J3842" s="4">
        <v>11893.763999999999</v>
      </c>
      <c r="K3842" s="4">
        <v>6575.3620000000001</v>
      </c>
    </row>
    <row r="3843" spans="1:11">
      <c r="A3843" s="4">
        <v>6</v>
      </c>
      <c r="B3843" s="4">
        <v>9</v>
      </c>
      <c r="C3843" s="4">
        <v>8</v>
      </c>
      <c r="D3843" s="4">
        <v>0</v>
      </c>
      <c r="E3843" s="4">
        <v>26</v>
      </c>
      <c r="F3843" s="4">
        <v>25</v>
      </c>
      <c r="G3843" s="4">
        <v>2</v>
      </c>
      <c r="H3843" s="4">
        <v>20.155999999999999</v>
      </c>
      <c r="I3843" s="4">
        <v>23.914000000000001</v>
      </c>
      <c r="J3843" s="4">
        <v>17384.118999999999</v>
      </c>
      <c r="K3843" s="4">
        <v>11963.985000000001</v>
      </c>
    </row>
    <row r="3844" spans="1:11">
      <c r="A3844" s="4">
        <v>6</v>
      </c>
      <c r="B3844" s="4">
        <v>9</v>
      </c>
      <c r="C3844" s="4">
        <v>9</v>
      </c>
      <c r="D3844" s="4">
        <v>0</v>
      </c>
      <c r="E3844" s="4">
        <v>90</v>
      </c>
      <c r="F3844" s="4">
        <v>26</v>
      </c>
      <c r="G3844" s="4">
        <v>2</v>
      </c>
      <c r="H3844" s="4">
        <v>77.290999999999997</v>
      </c>
      <c r="I3844" s="4">
        <v>26.515999999999998</v>
      </c>
      <c r="J3844" s="4">
        <v>66055.952999999994</v>
      </c>
      <c r="K3844" s="4">
        <v>59684.964999999997</v>
      </c>
    </row>
    <row r="3845" spans="1:11">
      <c r="A3845" s="4">
        <v>6</v>
      </c>
      <c r="B3845" s="4">
        <v>9</v>
      </c>
      <c r="C3845" s="4">
        <v>10</v>
      </c>
      <c r="D3845" s="4">
        <v>2</v>
      </c>
      <c r="E3845" s="4">
        <v>146</v>
      </c>
      <c r="F3845" s="4">
        <v>27</v>
      </c>
      <c r="G3845" s="4">
        <v>2</v>
      </c>
      <c r="H3845" s="4">
        <v>138.04400000000001</v>
      </c>
      <c r="I3845" s="4">
        <v>29.361999999999998</v>
      </c>
      <c r="J3845" s="4">
        <v>116796.461</v>
      </c>
      <c r="K3845" s="4">
        <v>109340.43</v>
      </c>
    </row>
    <row r="3846" spans="1:11">
      <c r="A3846" s="4">
        <v>6</v>
      </c>
      <c r="B3846" s="4">
        <v>9</v>
      </c>
      <c r="C3846" s="4">
        <v>11</v>
      </c>
      <c r="D3846" s="4">
        <v>11</v>
      </c>
      <c r="E3846" s="4">
        <v>222</v>
      </c>
      <c r="F3846" s="4">
        <v>28</v>
      </c>
      <c r="G3846" s="4">
        <v>2</v>
      </c>
      <c r="H3846" s="4">
        <v>227.702</v>
      </c>
      <c r="I3846" s="4">
        <v>32.951000000000001</v>
      </c>
      <c r="J3846" s="4">
        <v>190197.109</v>
      </c>
      <c r="K3846" s="4">
        <v>181002.06299999999</v>
      </c>
    </row>
    <row r="3847" spans="1:11">
      <c r="A3847" s="4">
        <v>6</v>
      </c>
      <c r="B3847" s="4">
        <v>9</v>
      </c>
      <c r="C3847" s="4">
        <v>12</v>
      </c>
      <c r="D3847" s="4">
        <v>49</v>
      </c>
      <c r="E3847" s="4">
        <v>447</v>
      </c>
      <c r="F3847" s="4">
        <v>29</v>
      </c>
      <c r="G3847" s="4">
        <v>3</v>
      </c>
      <c r="H3847" s="4">
        <v>496.36700000000002</v>
      </c>
      <c r="I3847" s="4">
        <v>39.808999999999997</v>
      </c>
      <c r="J3847" s="4">
        <v>404374.53100000002</v>
      </c>
      <c r="K3847" s="4">
        <v>388960.125</v>
      </c>
    </row>
    <row r="3848" spans="1:11">
      <c r="A3848" s="4">
        <v>6</v>
      </c>
      <c r="B3848" s="4">
        <v>9</v>
      </c>
      <c r="C3848" s="4">
        <v>13</v>
      </c>
      <c r="D3848" s="4">
        <v>87</v>
      </c>
      <c r="E3848" s="4">
        <v>471</v>
      </c>
      <c r="F3848" s="4">
        <v>29</v>
      </c>
      <c r="G3848" s="4">
        <v>3</v>
      </c>
      <c r="H3848" s="4">
        <v>559.75800000000004</v>
      </c>
      <c r="I3848" s="4">
        <v>41.872999999999998</v>
      </c>
      <c r="J3848" s="4">
        <v>452542.25</v>
      </c>
      <c r="K3848" s="4">
        <v>435494.18800000002</v>
      </c>
    </row>
    <row r="3849" spans="1:11">
      <c r="A3849" s="4">
        <v>6</v>
      </c>
      <c r="B3849" s="4">
        <v>9</v>
      </c>
      <c r="C3849" s="4">
        <v>14</v>
      </c>
      <c r="D3849" s="4">
        <v>57</v>
      </c>
      <c r="E3849" s="4">
        <v>400</v>
      </c>
      <c r="F3849" s="4">
        <v>29</v>
      </c>
      <c r="G3849" s="4">
        <v>3</v>
      </c>
      <c r="H3849" s="4">
        <v>458.24</v>
      </c>
      <c r="I3849" s="4">
        <v>39.713999999999999</v>
      </c>
      <c r="J3849" s="4">
        <v>373443.5</v>
      </c>
      <c r="K3849" s="4">
        <v>359032.65600000002</v>
      </c>
    </row>
    <row r="3850" spans="1:11">
      <c r="A3850" s="4">
        <v>6</v>
      </c>
      <c r="B3850" s="4">
        <v>9</v>
      </c>
      <c r="C3850" s="4">
        <v>15</v>
      </c>
      <c r="D3850" s="4">
        <v>305</v>
      </c>
      <c r="E3850" s="4">
        <v>339</v>
      </c>
      <c r="F3850" s="4">
        <v>29</v>
      </c>
      <c r="G3850" s="4">
        <v>2</v>
      </c>
      <c r="H3850" s="4">
        <v>690.072</v>
      </c>
      <c r="I3850" s="4">
        <v>46.676000000000002</v>
      </c>
      <c r="J3850" s="4">
        <v>547927.06299999997</v>
      </c>
      <c r="K3850" s="4">
        <v>527389.43799999997</v>
      </c>
    </row>
    <row r="3851" spans="1:11">
      <c r="A3851" s="4">
        <v>6</v>
      </c>
      <c r="B3851" s="4">
        <v>9</v>
      </c>
      <c r="C3851" s="4">
        <v>16</v>
      </c>
      <c r="D3851" s="4">
        <v>453</v>
      </c>
      <c r="E3851" s="4">
        <v>223</v>
      </c>
      <c r="F3851" s="4">
        <v>28</v>
      </c>
      <c r="G3851" s="4">
        <v>2</v>
      </c>
      <c r="H3851" s="4">
        <v>753.08100000000002</v>
      </c>
      <c r="I3851" s="4">
        <v>47.905999999999999</v>
      </c>
      <c r="J3851" s="4">
        <v>595173.125</v>
      </c>
      <c r="K3851" s="4">
        <v>572781.75</v>
      </c>
    </row>
    <row r="3852" spans="1:11">
      <c r="A3852" s="4">
        <v>6</v>
      </c>
      <c r="B3852" s="4">
        <v>9</v>
      </c>
      <c r="C3852" s="4">
        <v>17</v>
      </c>
      <c r="D3852" s="4">
        <v>319</v>
      </c>
      <c r="E3852" s="4">
        <v>169</v>
      </c>
      <c r="F3852" s="4">
        <v>27</v>
      </c>
      <c r="G3852" s="4">
        <v>2</v>
      </c>
      <c r="H3852" s="4">
        <v>547.80499999999995</v>
      </c>
      <c r="I3852" s="4">
        <v>42.027999999999999</v>
      </c>
      <c r="J3852" s="4">
        <v>442623.96899999998</v>
      </c>
      <c r="K3852" s="4">
        <v>425919.375</v>
      </c>
    </row>
    <row r="3853" spans="1:11">
      <c r="A3853" s="4">
        <v>6</v>
      </c>
      <c r="B3853" s="4">
        <v>9</v>
      </c>
      <c r="C3853" s="4">
        <v>18</v>
      </c>
      <c r="D3853" s="4">
        <v>118</v>
      </c>
      <c r="E3853" s="4">
        <v>88</v>
      </c>
      <c r="F3853" s="4">
        <v>26</v>
      </c>
      <c r="G3853" s="4">
        <v>2</v>
      </c>
      <c r="H3853" s="4">
        <v>249.87899999999999</v>
      </c>
      <c r="I3853" s="4">
        <v>32.795999999999999</v>
      </c>
      <c r="J3853" s="4">
        <v>208837.266</v>
      </c>
      <c r="K3853" s="4">
        <v>199168.70300000001</v>
      </c>
    </row>
    <row r="3854" spans="1:11">
      <c r="A3854" s="4">
        <v>6</v>
      </c>
      <c r="B3854" s="4">
        <v>9</v>
      </c>
      <c r="C3854" s="4">
        <v>19</v>
      </c>
      <c r="D3854" s="4">
        <v>0</v>
      </c>
      <c r="E3854" s="4">
        <v>0</v>
      </c>
      <c r="F3854" s="4">
        <v>25</v>
      </c>
      <c r="G3854" s="4">
        <v>2</v>
      </c>
      <c r="H3854" s="4">
        <v>0</v>
      </c>
      <c r="I3854" s="4">
        <v>25</v>
      </c>
      <c r="J3854" s="4">
        <v>0</v>
      </c>
      <c r="K3854" s="4">
        <v>0</v>
      </c>
    </row>
    <row r="3855" spans="1:11">
      <c r="A3855" s="4">
        <v>6</v>
      </c>
      <c r="B3855" s="4">
        <v>9</v>
      </c>
      <c r="C3855" s="4">
        <v>20</v>
      </c>
      <c r="D3855" s="4">
        <v>0</v>
      </c>
      <c r="E3855" s="4">
        <v>0</v>
      </c>
      <c r="F3855" s="4">
        <v>24</v>
      </c>
      <c r="G3855" s="4">
        <v>2</v>
      </c>
      <c r="H3855" s="4">
        <v>0</v>
      </c>
      <c r="I3855" s="4">
        <v>24</v>
      </c>
      <c r="J3855" s="4">
        <v>0</v>
      </c>
      <c r="K3855" s="4">
        <v>0</v>
      </c>
    </row>
    <row r="3856" spans="1:11">
      <c r="A3856" s="4">
        <v>6</v>
      </c>
      <c r="B3856" s="4">
        <v>9</v>
      </c>
      <c r="C3856" s="4">
        <v>21</v>
      </c>
      <c r="D3856" s="4">
        <v>0</v>
      </c>
      <c r="E3856" s="4">
        <v>0</v>
      </c>
      <c r="F3856" s="4">
        <v>24</v>
      </c>
      <c r="G3856" s="4">
        <v>2</v>
      </c>
      <c r="H3856" s="4">
        <v>0</v>
      </c>
      <c r="I3856" s="4">
        <v>24</v>
      </c>
      <c r="J3856" s="4">
        <v>0</v>
      </c>
      <c r="K3856" s="4">
        <v>0</v>
      </c>
    </row>
    <row r="3857" spans="1:11">
      <c r="A3857" s="4">
        <v>6</v>
      </c>
      <c r="B3857" s="4">
        <v>9</v>
      </c>
      <c r="C3857" s="4">
        <v>22</v>
      </c>
      <c r="D3857" s="4">
        <v>0</v>
      </c>
      <c r="E3857" s="4">
        <v>0</v>
      </c>
      <c r="F3857" s="4">
        <v>23</v>
      </c>
      <c r="G3857" s="4">
        <v>2</v>
      </c>
      <c r="H3857" s="4">
        <v>0</v>
      </c>
      <c r="I3857" s="4">
        <v>23</v>
      </c>
      <c r="J3857" s="4">
        <v>0</v>
      </c>
      <c r="K3857" s="4">
        <v>0</v>
      </c>
    </row>
    <row r="3858" spans="1:11">
      <c r="A3858" s="4">
        <v>6</v>
      </c>
      <c r="B3858" s="4">
        <v>9</v>
      </c>
      <c r="C3858" s="4">
        <v>23</v>
      </c>
      <c r="D3858" s="4">
        <v>0</v>
      </c>
      <c r="E3858" s="4">
        <v>0</v>
      </c>
      <c r="F3858" s="4">
        <v>23</v>
      </c>
      <c r="G3858" s="4">
        <v>2</v>
      </c>
      <c r="H3858" s="4">
        <v>0</v>
      </c>
      <c r="I3858" s="4">
        <v>23</v>
      </c>
      <c r="J3858" s="4">
        <v>0</v>
      </c>
      <c r="K3858" s="4">
        <v>0</v>
      </c>
    </row>
    <row r="3859" spans="1:11">
      <c r="A3859" s="4">
        <v>6</v>
      </c>
      <c r="B3859" s="4">
        <v>10</v>
      </c>
      <c r="C3859" s="4">
        <v>0</v>
      </c>
      <c r="D3859" s="4">
        <v>0</v>
      </c>
      <c r="E3859" s="4">
        <v>0</v>
      </c>
      <c r="F3859" s="4">
        <v>24</v>
      </c>
      <c r="G3859" s="4">
        <v>2</v>
      </c>
      <c r="H3859" s="4">
        <v>0</v>
      </c>
      <c r="I3859" s="4">
        <v>24</v>
      </c>
      <c r="J3859" s="4">
        <v>0</v>
      </c>
      <c r="K3859" s="4">
        <v>0</v>
      </c>
    </row>
    <row r="3860" spans="1:11">
      <c r="A3860" s="4">
        <v>6</v>
      </c>
      <c r="B3860" s="4">
        <v>10</v>
      </c>
      <c r="C3860" s="4">
        <v>1</v>
      </c>
      <c r="D3860" s="4">
        <v>0</v>
      </c>
      <c r="E3860" s="4">
        <v>0</v>
      </c>
      <c r="F3860" s="4">
        <v>24</v>
      </c>
      <c r="G3860" s="4">
        <v>2</v>
      </c>
      <c r="H3860" s="4">
        <v>0</v>
      </c>
      <c r="I3860" s="4">
        <v>24</v>
      </c>
      <c r="J3860" s="4">
        <v>0</v>
      </c>
      <c r="K3860" s="4">
        <v>0</v>
      </c>
    </row>
    <row r="3861" spans="1:11">
      <c r="A3861" s="4">
        <v>6</v>
      </c>
      <c r="B3861" s="4">
        <v>10</v>
      </c>
      <c r="C3861" s="4">
        <v>2</v>
      </c>
      <c r="D3861" s="4">
        <v>0</v>
      </c>
      <c r="E3861" s="4">
        <v>0</v>
      </c>
      <c r="F3861" s="4">
        <v>24</v>
      </c>
      <c r="G3861" s="4">
        <v>2</v>
      </c>
      <c r="H3861" s="4">
        <v>0</v>
      </c>
      <c r="I3861" s="4">
        <v>24</v>
      </c>
      <c r="J3861" s="4">
        <v>0</v>
      </c>
      <c r="K3861" s="4">
        <v>0</v>
      </c>
    </row>
    <row r="3862" spans="1:11">
      <c r="A3862" s="4">
        <v>6</v>
      </c>
      <c r="B3862" s="4">
        <v>10</v>
      </c>
      <c r="C3862" s="4">
        <v>3</v>
      </c>
      <c r="D3862" s="4">
        <v>0</v>
      </c>
      <c r="E3862" s="4">
        <v>0</v>
      </c>
      <c r="F3862" s="4">
        <v>24</v>
      </c>
      <c r="G3862" s="4">
        <v>2</v>
      </c>
      <c r="H3862" s="4">
        <v>0</v>
      </c>
      <c r="I3862" s="4">
        <v>24</v>
      </c>
      <c r="J3862" s="4">
        <v>0</v>
      </c>
      <c r="K3862" s="4">
        <v>0</v>
      </c>
    </row>
    <row r="3863" spans="1:11">
      <c r="A3863" s="4">
        <v>6</v>
      </c>
      <c r="B3863" s="4">
        <v>10</v>
      </c>
      <c r="C3863" s="4">
        <v>4</v>
      </c>
      <c r="D3863" s="4">
        <v>0</v>
      </c>
      <c r="E3863" s="4">
        <v>0</v>
      </c>
      <c r="F3863" s="4">
        <v>24</v>
      </c>
      <c r="G3863" s="4">
        <v>2</v>
      </c>
      <c r="H3863" s="4">
        <v>0</v>
      </c>
      <c r="I3863" s="4">
        <v>24</v>
      </c>
      <c r="J3863" s="4">
        <v>0</v>
      </c>
      <c r="K3863" s="4">
        <v>0</v>
      </c>
    </row>
    <row r="3864" spans="1:11">
      <c r="A3864" s="4">
        <v>6</v>
      </c>
      <c r="B3864" s="4">
        <v>10</v>
      </c>
      <c r="C3864" s="4">
        <v>5</v>
      </c>
      <c r="D3864" s="4">
        <v>0</v>
      </c>
      <c r="E3864" s="4">
        <v>0</v>
      </c>
      <c r="F3864" s="4">
        <v>24</v>
      </c>
      <c r="G3864" s="4">
        <v>2</v>
      </c>
      <c r="H3864" s="4">
        <v>0</v>
      </c>
      <c r="I3864" s="4">
        <v>24</v>
      </c>
      <c r="J3864" s="4">
        <v>0</v>
      </c>
      <c r="K3864" s="4">
        <v>0</v>
      </c>
    </row>
    <row r="3865" spans="1:11">
      <c r="A3865" s="4">
        <v>6</v>
      </c>
      <c r="B3865" s="4">
        <v>10</v>
      </c>
      <c r="C3865" s="4">
        <v>6</v>
      </c>
      <c r="D3865" s="4">
        <v>147</v>
      </c>
      <c r="E3865" s="4">
        <v>83</v>
      </c>
      <c r="F3865" s="4">
        <v>25</v>
      </c>
      <c r="G3865" s="4">
        <v>3</v>
      </c>
      <c r="H3865" s="4">
        <v>269.38799999999998</v>
      </c>
      <c r="I3865" s="4">
        <v>29.957000000000001</v>
      </c>
      <c r="J3865" s="4">
        <v>227442.516</v>
      </c>
      <c r="K3865" s="4">
        <v>217288.43799999999</v>
      </c>
    </row>
    <row r="3866" spans="1:11">
      <c r="A3866" s="4">
        <v>6</v>
      </c>
      <c r="B3866" s="4">
        <v>10</v>
      </c>
      <c r="C3866" s="4">
        <v>7</v>
      </c>
      <c r="D3866" s="4">
        <v>0</v>
      </c>
      <c r="E3866" s="4">
        <v>65</v>
      </c>
      <c r="F3866" s="4">
        <v>26</v>
      </c>
      <c r="G3866" s="4">
        <v>3</v>
      </c>
      <c r="H3866" s="4">
        <v>44.918999999999997</v>
      </c>
      <c r="I3866" s="4">
        <v>26.327999999999999</v>
      </c>
      <c r="J3866" s="4">
        <v>38414.991999999998</v>
      </c>
      <c r="K3866" s="4">
        <v>32594.805</v>
      </c>
    </row>
    <row r="3867" spans="1:11">
      <c r="A3867" s="4">
        <v>6</v>
      </c>
      <c r="B3867" s="4">
        <v>10</v>
      </c>
      <c r="C3867" s="4">
        <v>8</v>
      </c>
      <c r="D3867" s="4">
        <v>0</v>
      </c>
      <c r="E3867" s="4">
        <v>159</v>
      </c>
      <c r="F3867" s="4">
        <v>28</v>
      </c>
      <c r="G3867" s="4">
        <v>4</v>
      </c>
      <c r="H3867" s="4">
        <v>131.56899999999999</v>
      </c>
      <c r="I3867" s="4">
        <v>29.716000000000001</v>
      </c>
      <c r="J3867" s="4">
        <v>111178.086</v>
      </c>
      <c r="K3867" s="4">
        <v>103846.914</v>
      </c>
    </row>
    <row r="3868" spans="1:11">
      <c r="A3868" s="4">
        <v>6</v>
      </c>
      <c r="B3868" s="4">
        <v>10</v>
      </c>
      <c r="C3868" s="4">
        <v>9</v>
      </c>
      <c r="D3868" s="4">
        <v>14</v>
      </c>
      <c r="E3868" s="4">
        <v>245</v>
      </c>
      <c r="F3868" s="4">
        <v>29</v>
      </c>
      <c r="G3868" s="4">
        <v>4</v>
      </c>
      <c r="H3868" s="4">
        <v>235.61099999999999</v>
      </c>
      <c r="I3868" s="4">
        <v>33.149000000000001</v>
      </c>
      <c r="J3868" s="4">
        <v>196663.5</v>
      </c>
      <c r="K3868" s="4">
        <v>187305.641</v>
      </c>
    </row>
    <row r="3869" spans="1:11">
      <c r="A3869" s="4">
        <v>6</v>
      </c>
      <c r="B3869" s="4">
        <v>10</v>
      </c>
      <c r="C3869" s="4">
        <v>10</v>
      </c>
      <c r="D3869" s="4">
        <v>262</v>
      </c>
      <c r="E3869" s="4">
        <v>426</v>
      </c>
      <c r="F3869" s="4">
        <v>30</v>
      </c>
      <c r="G3869" s="4">
        <v>5</v>
      </c>
      <c r="H3869" s="4">
        <v>719.87</v>
      </c>
      <c r="I3869" s="4">
        <v>43.258000000000003</v>
      </c>
      <c r="J3869" s="4">
        <v>578987.18799999997</v>
      </c>
      <c r="K3869" s="4">
        <v>557240.25</v>
      </c>
    </row>
    <row r="3870" spans="1:11">
      <c r="A3870" s="4">
        <v>6</v>
      </c>
      <c r="B3870" s="4">
        <v>10</v>
      </c>
      <c r="C3870" s="4">
        <v>11</v>
      </c>
      <c r="D3870" s="4">
        <v>729</v>
      </c>
      <c r="E3870" s="4">
        <v>219</v>
      </c>
      <c r="F3870" s="4">
        <v>31</v>
      </c>
      <c r="G3870" s="4">
        <v>5</v>
      </c>
      <c r="H3870" s="4">
        <v>966.59299999999996</v>
      </c>
      <c r="I3870" s="4">
        <v>49.716000000000001</v>
      </c>
      <c r="J3870" s="4">
        <v>758652.93799999997</v>
      </c>
      <c r="K3870" s="4">
        <v>729206.81299999997</v>
      </c>
    </row>
    <row r="3871" spans="1:11">
      <c r="A3871" s="4">
        <v>6</v>
      </c>
      <c r="B3871" s="4">
        <v>10</v>
      </c>
      <c r="C3871" s="4">
        <v>12</v>
      </c>
      <c r="D3871" s="4">
        <v>788</v>
      </c>
      <c r="E3871" s="4">
        <v>185</v>
      </c>
      <c r="F3871" s="4">
        <v>32</v>
      </c>
      <c r="G3871" s="4">
        <v>5</v>
      </c>
      <c r="H3871" s="4">
        <v>977.67399999999998</v>
      </c>
      <c r="I3871" s="4">
        <v>51.311999999999998</v>
      </c>
      <c r="J3871" s="4">
        <v>762659.75</v>
      </c>
      <c r="K3871" s="4">
        <v>733028.25</v>
      </c>
    </row>
    <row r="3872" spans="1:11">
      <c r="A3872" s="4">
        <v>6</v>
      </c>
      <c r="B3872" s="4">
        <v>10</v>
      </c>
      <c r="C3872" s="4">
        <v>13</v>
      </c>
      <c r="D3872" s="4">
        <v>783</v>
      </c>
      <c r="E3872" s="4">
        <v>181</v>
      </c>
      <c r="F3872" s="4">
        <v>33</v>
      </c>
      <c r="G3872" s="4">
        <v>5</v>
      </c>
      <c r="H3872" s="4">
        <v>978.07</v>
      </c>
      <c r="I3872" s="4">
        <v>52.343000000000004</v>
      </c>
      <c r="J3872" s="4">
        <v>759936.18799999997</v>
      </c>
      <c r="K3872" s="4">
        <v>730430.75</v>
      </c>
    </row>
    <row r="3873" spans="1:11">
      <c r="A3873" s="4">
        <v>6</v>
      </c>
      <c r="B3873" s="4">
        <v>10</v>
      </c>
      <c r="C3873" s="4">
        <v>14</v>
      </c>
      <c r="D3873" s="4">
        <v>758</v>
      </c>
      <c r="E3873" s="4">
        <v>175</v>
      </c>
      <c r="F3873" s="4">
        <v>33</v>
      </c>
      <c r="G3873" s="4">
        <v>5</v>
      </c>
      <c r="H3873" s="4">
        <v>967.25599999999997</v>
      </c>
      <c r="I3873" s="4">
        <v>52.139000000000003</v>
      </c>
      <c r="J3873" s="4">
        <v>752125.5</v>
      </c>
      <c r="K3873" s="4">
        <v>722980.125</v>
      </c>
    </row>
    <row r="3874" spans="1:11">
      <c r="A3874" s="4">
        <v>6</v>
      </c>
      <c r="B3874" s="4">
        <v>10</v>
      </c>
      <c r="C3874" s="4">
        <v>15</v>
      </c>
      <c r="D3874" s="4">
        <v>708</v>
      </c>
      <c r="E3874" s="4">
        <v>166</v>
      </c>
      <c r="F3874" s="4">
        <v>32</v>
      </c>
      <c r="G3874" s="4">
        <v>5</v>
      </c>
      <c r="H3874" s="4">
        <v>938.60699999999997</v>
      </c>
      <c r="I3874" s="4">
        <v>50.575000000000003</v>
      </c>
      <c r="J3874" s="4">
        <v>734264.125</v>
      </c>
      <c r="K3874" s="4">
        <v>705933.56299999997</v>
      </c>
    </row>
    <row r="3875" spans="1:11">
      <c r="A3875" s="4">
        <v>6</v>
      </c>
      <c r="B3875" s="4">
        <v>10</v>
      </c>
      <c r="C3875" s="4">
        <v>16</v>
      </c>
      <c r="D3875" s="4">
        <v>628</v>
      </c>
      <c r="E3875" s="4">
        <v>148</v>
      </c>
      <c r="F3875" s="4">
        <v>31</v>
      </c>
      <c r="G3875" s="4">
        <v>4</v>
      </c>
      <c r="H3875" s="4">
        <v>858.14099999999996</v>
      </c>
      <c r="I3875" s="4">
        <v>49.664999999999999</v>
      </c>
      <c r="J3875" s="4">
        <v>673664.43799999997</v>
      </c>
      <c r="K3875" s="4">
        <v>648009.875</v>
      </c>
    </row>
    <row r="3876" spans="1:11">
      <c r="A3876" s="4">
        <v>6</v>
      </c>
      <c r="B3876" s="4">
        <v>10</v>
      </c>
      <c r="C3876" s="4">
        <v>17</v>
      </c>
      <c r="D3876" s="4">
        <v>498</v>
      </c>
      <c r="E3876" s="4">
        <v>120</v>
      </c>
      <c r="F3876" s="4">
        <v>30</v>
      </c>
      <c r="G3876" s="4">
        <v>4</v>
      </c>
      <c r="H3876" s="4">
        <v>694.12300000000005</v>
      </c>
      <c r="I3876" s="4">
        <v>45.177</v>
      </c>
      <c r="J3876" s="4">
        <v>554274</v>
      </c>
      <c r="K3876" s="4">
        <v>533492.18799999997</v>
      </c>
    </row>
    <row r="3877" spans="1:11">
      <c r="A3877" s="4">
        <v>6</v>
      </c>
      <c r="B3877" s="4">
        <v>10</v>
      </c>
      <c r="C3877" s="4">
        <v>18</v>
      </c>
      <c r="D3877" s="4">
        <v>274</v>
      </c>
      <c r="E3877" s="4">
        <v>72</v>
      </c>
      <c r="F3877" s="4">
        <v>28</v>
      </c>
      <c r="G3877" s="4">
        <v>3</v>
      </c>
      <c r="H3877" s="4">
        <v>422.709</v>
      </c>
      <c r="I3877" s="4">
        <v>38.216999999999999</v>
      </c>
      <c r="J3877" s="4">
        <v>346390.43800000002</v>
      </c>
      <c r="K3877" s="4">
        <v>332828.15600000002</v>
      </c>
    </row>
    <row r="3878" spans="1:11">
      <c r="A3878" s="4">
        <v>6</v>
      </c>
      <c r="B3878" s="4">
        <v>10</v>
      </c>
      <c r="C3878" s="4">
        <v>19</v>
      </c>
      <c r="D3878" s="4">
        <v>0</v>
      </c>
      <c r="E3878" s="4">
        <v>0</v>
      </c>
      <c r="F3878" s="4">
        <v>26</v>
      </c>
      <c r="G3878" s="4">
        <v>3</v>
      </c>
      <c r="H3878" s="4">
        <v>0</v>
      </c>
      <c r="I3878" s="4">
        <v>26</v>
      </c>
      <c r="J3878" s="4">
        <v>0</v>
      </c>
      <c r="K3878" s="4">
        <v>0</v>
      </c>
    </row>
    <row r="3879" spans="1:11">
      <c r="A3879" s="4">
        <v>6</v>
      </c>
      <c r="B3879" s="4">
        <v>10</v>
      </c>
      <c r="C3879" s="4">
        <v>20</v>
      </c>
      <c r="D3879" s="4">
        <v>0</v>
      </c>
      <c r="E3879" s="4">
        <v>0</v>
      </c>
      <c r="F3879" s="4">
        <v>25</v>
      </c>
      <c r="G3879" s="4">
        <v>3</v>
      </c>
      <c r="H3879" s="4">
        <v>0</v>
      </c>
      <c r="I3879" s="4">
        <v>25</v>
      </c>
      <c r="J3879" s="4">
        <v>0</v>
      </c>
      <c r="K3879" s="4">
        <v>0</v>
      </c>
    </row>
    <row r="3880" spans="1:11">
      <c r="A3880" s="4">
        <v>6</v>
      </c>
      <c r="B3880" s="4">
        <v>10</v>
      </c>
      <c r="C3880" s="4">
        <v>21</v>
      </c>
      <c r="D3880" s="4">
        <v>0</v>
      </c>
      <c r="E3880" s="4">
        <v>0</v>
      </c>
      <c r="F3880" s="4">
        <v>24</v>
      </c>
      <c r="G3880" s="4">
        <v>4</v>
      </c>
      <c r="H3880" s="4">
        <v>0</v>
      </c>
      <c r="I3880" s="4">
        <v>24</v>
      </c>
      <c r="J3880" s="4">
        <v>0</v>
      </c>
      <c r="K3880" s="4">
        <v>0</v>
      </c>
    </row>
    <row r="3881" spans="1:11">
      <c r="A3881" s="4">
        <v>6</v>
      </c>
      <c r="B3881" s="4">
        <v>10</v>
      </c>
      <c r="C3881" s="4">
        <v>22</v>
      </c>
      <c r="D3881" s="4">
        <v>0</v>
      </c>
      <c r="E3881" s="4">
        <v>0</v>
      </c>
      <c r="F3881" s="4">
        <v>24</v>
      </c>
      <c r="G3881" s="4">
        <v>4</v>
      </c>
      <c r="H3881" s="4">
        <v>0</v>
      </c>
      <c r="I3881" s="4">
        <v>24</v>
      </c>
      <c r="J3881" s="4">
        <v>0</v>
      </c>
      <c r="K3881" s="4">
        <v>0</v>
      </c>
    </row>
    <row r="3882" spans="1:11">
      <c r="A3882" s="4">
        <v>6</v>
      </c>
      <c r="B3882" s="4">
        <v>10</v>
      </c>
      <c r="C3882" s="4">
        <v>23</v>
      </c>
      <c r="D3882" s="4">
        <v>0</v>
      </c>
      <c r="E3882" s="4">
        <v>0</v>
      </c>
      <c r="F3882" s="4">
        <v>23</v>
      </c>
      <c r="G3882" s="4">
        <v>3</v>
      </c>
      <c r="H3882" s="4">
        <v>0</v>
      </c>
      <c r="I3882" s="4">
        <v>23</v>
      </c>
      <c r="J3882" s="4">
        <v>0</v>
      </c>
      <c r="K3882" s="4">
        <v>0</v>
      </c>
    </row>
    <row r="3883" spans="1:11">
      <c r="A3883" s="4">
        <v>6</v>
      </c>
      <c r="B3883" s="4">
        <v>11</v>
      </c>
      <c r="C3883" s="4">
        <v>0</v>
      </c>
      <c r="D3883" s="4">
        <v>0</v>
      </c>
      <c r="E3883" s="4">
        <v>0</v>
      </c>
      <c r="F3883" s="4">
        <v>23</v>
      </c>
      <c r="G3883" s="4">
        <v>3</v>
      </c>
      <c r="H3883" s="4">
        <v>0</v>
      </c>
      <c r="I3883" s="4">
        <v>23</v>
      </c>
      <c r="J3883" s="4">
        <v>0</v>
      </c>
      <c r="K3883" s="4">
        <v>0</v>
      </c>
    </row>
    <row r="3884" spans="1:11">
      <c r="A3884" s="4">
        <v>6</v>
      </c>
      <c r="B3884" s="4">
        <v>11</v>
      </c>
      <c r="C3884" s="4">
        <v>1</v>
      </c>
      <c r="D3884" s="4">
        <v>0</v>
      </c>
      <c r="E3884" s="4">
        <v>0</v>
      </c>
      <c r="F3884" s="4">
        <v>24</v>
      </c>
      <c r="G3884" s="4">
        <v>3</v>
      </c>
      <c r="H3884" s="4">
        <v>0</v>
      </c>
      <c r="I3884" s="4">
        <v>24</v>
      </c>
      <c r="J3884" s="4">
        <v>0</v>
      </c>
      <c r="K3884" s="4">
        <v>0</v>
      </c>
    </row>
    <row r="3885" spans="1:11">
      <c r="A3885" s="4">
        <v>6</v>
      </c>
      <c r="B3885" s="4">
        <v>11</v>
      </c>
      <c r="C3885" s="4">
        <v>2</v>
      </c>
      <c r="D3885" s="4">
        <v>0</v>
      </c>
      <c r="E3885" s="4">
        <v>0</v>
      </c>
      <c r="F3885" s="4">
        <v>24</v>
      </c>
      <c r="G3885" s="4">
        <v>3</v>
      </c>
      <c r="H3885" s="4">
        <v>0</v>
      </c>
      <c r="I3885" s="4">
        <v>24</v>
      </c>
      <c r="J3885" s="4">
        <v>0</v>
      </c>
      <c r="K3885" s="4">
        <v>0</v>
      </c>
    </row>
    <row r="3886" spans="1:11">
      <c r="A3886" s="4">
        <v>6</v>
      </c>
      <c r="B3886" s="4">
        <v>11</v>
      </c>
      <c r="C3886" s="4">
        <v>3</v>
      </c>
      <c r="D3886" s="4">
        <v>0</v>
      </c>
      <c r="E3886" s="4">
        <v>0</v>
      </c>
      <c r="F3886" s="4">
        <v>24</v>
      </c>
      <c r="G3886" s="4">
        <v>3</v>
      </c>
      <c r="H3886" s="4">
        <v>0</v>
      </c>
      <c r="I3886" s="4">
        <v>24</v>
      </c>
      <c r="J3886" s="4">
        <v>0</v>
      </c>
      <c r="K3886" s="4">
        <v>0</v>
      </c>
    </row>
    <row r="3887" spans="1:11">
      <c r="A3887" s="4">
        <v>6</v>
      </c>
      <c r="B3887" s="4">
        <v>11</v>
      </c>
      <c r="C3887" s="4">
        <v>4</v>
      </c>
      <c r="D3887" s="4">
        <v>0</v>
      </c>
      <c r="E3887" s="4">
        <v>0</v>
      </c>
      <c r="F3887" s="4">
        <v>24</v>
      </c>
      <c r="G3887" s="4">
        <v>3</v>
      </c>
      <c r="H3887" s="4">
        <v>0</v>
      </c>
      <c r="I3887" s="4">
        <v>24</v>
      </c>
      <c r="J3887" s="4">
        <v>0</v>
      </c>
      <c r="K3887" s="4">
        <v>0</v>
      </c>
    </row>
    <row r="3888" spans="1:11">
      <c r="A3888" s="4">
        <v>6</v>
      </c>
      <c r="B3888" s="4">
        <v>11</v>
      </c>
      <c r="C3888" s="4">
        <v>5</v>
      </c>
      <c r="D3888" s="4">
        <v>0</v>
      </c>
      <c r="E3888" s="4">
        <v>0</v>
      </c>
      <c r="F3888" s="4">
        <v>24</v>
      </c>
      <c r="G3888" s="4">
        <v>3</v>
      </c>
      <c r="H3888" s="4">
        <v>0</v>
      </c>
      <c r="I3888" s="4">
        <v>24</v>
      </c>
      <c r="J3888" s="4">
        <v>0</v>
      </c>
      <c r="K3888" s="4">
        <v>0</v>
      </c>
    </row>
    <row r="3889" spans="1:11">
      <c r="A3889" s="4">
        <v>6</v>
      </c>
      <c r="B3889" s="4">
        <v>11</v>
      </c>
      <c r="C3889" s="4">
        <v>6</v>
      </c>
      <c r="D3889" s="4">
        <v>91</v>
      </c>
      <c r="E3889" s="4">
        <v>76</v>
      </c>
      <c r="F3889" s="4">
        <v>25</v>
      </c>
      <c r="G3889" s="4">
        <v>4</v>
      </c>
      <c r="H3889" s="4">
        <v>198.398</v>
      </c>
      <c r="I3889" s="4">
        <v>28.006</v>
      </c>
      <c r="J3889" s="4">
        <v>168670.06299999999</v>
      </c>
      <c r="K3889" s="4">
        <v>160005.78099999999</v>
      </c>
    </row>
    <row r="3890" spans="1:11">
      <c r="A3890" s="4">
        <v>6</v>
      </c>
      <c r="B3890" s="4">
        <v>11</v>
      </c>
      <c r="C3890" s="4">
        <v>7</v>
      </c>
      <c r="D3890" s="4">
        <v>55</v>
      </c>
      <c r="E3890" s="4">
        <v>156</v>
      </c>
      <c r="F3890" s="4">
        <v>27</v>
      </c>
      <c r="G3890" s="4">
        <v>4</v>
      </c>
      <c r="H3890" s="4">
        <v>211.16200000000001</v>
      </c>
      <c r="I3890" s="4">
        <v>30.721</v>
      </c>
      <c r="J3890" s="4">
        <v>177797</v>
      </c>
      <c r="K3890" s="4">
        <v>168909.79699999999</v>
      </c>
    </row>
    <row r="3891" spans="1:11">
      <c r="A3891" s="4">
        <v>6</v>
      </c>
      <c r="B3891" s="4">
        <v>11</v>
      </c>
      <c r="C3891" s="4">
        <v>8</v>
      </c>
      <c r="D3891" s="4">
        <v>127</v>
      </c>
      <c r="E3891" s="4">
        <v>263</v>
      </c>
      <c r="F3891" s="4">
        <v>28</v>
      </c>
      <c r="G3891" s="4">
        <v>5</v>
      </c>
      <c r="H3891" s="4">
        <v>417.892</v>
      </c>
      <c r="I3891" s="4">
        <v>35.377000000000002</v>
      </c>
      <c r="J3891" s="4">
        <v>346011.5</v>
      </c>
      <c r="K3891" s="4">
        <v>332460.90600000002</v>
      </c>
    </row>
    <row r="3892" spans="1:11">
      <c r="A3892" s="4">
        <v>6</v>
      </c>
      <c r="B3892" s="4">
        <v>11</v>
      </c>
      <c r="C3892" s="4">
        <v>9</v>
      </c>
      <c r="D3892" s="4">
        <v>55</v>
      </c>
      <c r="E3892" s="4">
        <v>328</v>
      </c>
      <c r="F3892" s="4">
        <v>29</v>
      </c>
      <c r="G3892" s="4">
        <v>5</v>
      </c>
      <c r="H3892" s="4">
        <v>382.64</v>
      </c>
      <c r="I3892" s="4">
        <v>36.045000000000002</v>
      </c>
      <c r="J3892" s="4">
        <v>316054.84399999998</v>
      </c>
      <c r="K3892" s="4">
        <v>303411.71899999998</v>
      </c>
    </row>
    <row r="3893" spans="1:11">
      <c r="A3893" s="4">
        <v>6</v>
      </c>
      <c r="B3893" s="4">
        <v>11</v>
      </c>
      <c r="C3893" s="4">
        <v>10</v>
      </c>
      <c r="D3893" s="4">
        <v>201</v>
      </c>
      <c r="E3893" s="4">
        <v>437</v>
      </c>
      <c r="F3893" s="4">
        <v>30</v>
      </c>
      <c r="G3893" s="4">
        <v>5</v>
      </c>
      <c r="H3893" s="4">
        <v>656.55600000000004</v>
      </c>
      <c r="I3893" s="4">
        <v>42.277000000000001</v>
      </c>
      <c r="J3893" s="4">
        <v>530000.81299999997</v>
      </c>
      <c r="K3893" s="4">
        <v>510144.81300000002</v>
      </c>
    </row>
    <row r="3894" spans="1:11">
      <c r="A3894" s="4">
        <v>6</v>
      </c>
      <c r="B3894" s="4">
        <v>11</v>
      </c>
      <c r="C3894" s="4">
        <v>11</v>
      </c>
      <c r="D3894" s="4">
        <v>399</v>
      </c>
      <c r="E3894" s="4">
        <v>419</v>
      </c>
      <c r="F3894" s="4">
        <v>31</v>
      </c>
      <c r="G3894" s="4">
        <v>5</v>
      </c>
      <c r="H3894" s="4">
        <v>832.14200000000005</v>
      </c>
      <c r="I3894" s="4">
        <v>47.067999999999998</v>
      </c>
      <c r="J3894" s="4">
        <v>659751.875</v>
      </c>
      <c r="K3894" s="4">
        <v>634692.43799999997</v>
      </c>
    </row>
    <row r="3895" spans="1:11">
      <c r="A3895" s="4">
        <v>6</v>
      </c>
      <c r="B3895" s="4">
        <v>11</v>
      </c>
      <c r="C3895" s="4">
        <v>12</v>
      </c>
      <c r="D3895" s="4">
        <v>364</v>
      </c>
      <c r="E3895" s="4">
        <v>452</v>
      </c>
      <c r="F3895" s="4">
        <v>32</v>
      </c>
      <c r="G3895" s="4">
        <v>5</v>
      </c>
      <c r="H3895" s="4">
        <v>821.12800000000004</v>
      </c>
      <c r="I3895" s="4">
        <v>48.142000000000003</v>
      </c>
      <c r="J3895" s="4">
        <v>648369.625</v>
      </c>
      <c r="K3895" s="4">
        <v>623791.68799999997</v>
      </c>
    </row>
    <row r="3896" spans="1:11">
      <c r="A3896" s="4">
        <v>6</v>
      </c>
      <c r="B3896" s="4">
        <v>11</v>
      </c>
      <c r="C3896" s="4">
        <v>13</v>
      </c>
      <c r="D3896" s="4">
        <v>284</v>
      </c>
      <c r="E3896" s="4">
        <v>472</v>
      </c>
      <c r="F3896" s="4">
        <v>32</v>
      </c>
      <c r="G3896" s="4">
        <v>5</v>
      </c>
      <c r="H3896" s="4">
        <v>770.529</v>
      </c>
      <c r="I3896" s="4">
        <v>47.164000000000001</v>
      </c>
      <c r="J3896" s="4">
        <v>610682.68799999997</v>
      </c>
      <c r="K3896" s="4">
        <v>587664.68799999997</v>
      </c>
    </row>
    <row r="3897" spans="1:11">
      <c r="A3897" s="4">
        <v>6</v>
      </c>
      <c r="B3897" s="4">
        <v>11</v>
      </c>
      <c r="C3897" s="4">
        <v>14</v>
      </c>
      <c r="D3897" s="4">
        <v>553</v>
      </c>
      <c r="E3897" s="4">
        <v>277</v>
      </c>
      <c r="F3897" s="4">
        <v>31</v>
      </c>
      <c r="G3897" s="4">
        <v>5</v>
      </c>
      <c r="H3897" s="4">
        <v>869.53200000000004</v>
      </c>
      <c r="I3897" s="4">
        <v>47.954999999999998</v>
      </c>
      <c r="J3897" s="4">
        <v>687077.18799999997</v>
      </c>
      <c r="K3897" s="4">
        <v>660842.125</v>
      </c>
    </row>
    <row r="3898" spans="1:11">
      <c r="A3898" s="4">
        <v>6</v>
      </c>
      <c r="B3898" s="4">
        <v>11</v>
      </c>
      <c r="C3898" s="4">
        <v>15</v>
      </c>
      <c r="D3898" s="4">
        <v>449</v>
      </c>
      <c r="E3898" s="4">
        <v>287</v>
      </c>
      <c r="F3898" s="4">
        <v>30</v>
      </c>
      <c r="G3898" s="4">
        <v>4</v>
      </c>
      <c r="H3898" s="4">
        <v>798.572</v>
      </c>
      <c r="I3898" s="4">
        <v>47.341000000000001</v>
      </c>
      <c r="J3898" s="4">
        <v>632483.18799999997</v>
      </c>
      <c r="K3898" s="4">
        <v>608569.25</v>
      </c>
    </row>
    <row r="3899" spans="1:11">
      <c r="A3899" s="4">
        <v>6</v>
      </c>
      <c r="B3899" s="4">
        <v>11</v>
      </c>
      <c r="C3899" s="4">
        <v>16</v>
      </c>
      <c r="D3899" s="4">
        <v>512</v>
      </c>
      <c r="E3899" s="4">
        <v>197</v>
      </c>
      <c r="F3899" s="4">
        <v>29</v>
      </c>
      <c r="G3899" s="4">
        <v>4</v>
      </c>
      <c r="H3899" s="4">
        <v>784.09400000000005</v>
      </c>
      <c r="I3899" s="4">
        <v>45.927</v>
      </c>
      <c r="J3899" s="4">
        <v>624349.68799999997</v>
      </c>
      <c r="K3899" s="4">
        <v>600772.06299999997</v>
      </c>
    </row>
    <row r="3900" spans="1:11">
      <c r="A3900" s="4">
        <v>6</v>
      </c>
      <c r="B3900" s="4">
        <v>11</v>
      </c>
      <c r="C3900" s="4">
        <v>17</v>
      </c>
      <c r="D3900" s="4">
        <v>395</v>
      </c>
      <c r="E3900" s="4">
        <v>148</v>
      </c>
      <c r="F3900" s="4">
        <v>28</v>
      </c>
      <c r="G3900" s="4">
        <v>3</v>
      </c>
      <c r="H3900" s="4">
        <v>623.22900000000004</v>
      </c>
      <c r="I3900" s="4">
        <v>42.973999999999997</v>
      </c>
      <c r="J3900" s="4">
        <v>501792.65600000002</v>
      </c>
      <c r="K3900" s="4">
        <v>482985.06300000002</v>
      </c>
    </row>
    <row r="3901" spans="1:11">
      <c r="A3901" s="4">
        <v>6</v>
      </c>
      <c r="B3901" s="4">
        <v>11</v>
      </c>
      <c r="C3901" s="4">
        <v>18</v>
      </c>
      <c r="D3901" s="4">
        <v>210</v>
      </c>
      <c r="E3901" s="4">
        <v>79</v>
      </c>
      <c r="F3901" s="4">
        <v>27</v>
      </c>
      <c r="G3901" s="4">
        <v>3</v>
      </c>
      <c r="H3901" s="4">
        <v>345.56400000000002</v>
      </c>
      <c r="I3901" s="4">
        <v>35.273000000000003</v>
      </c>
      <c r="J3901" s="4">
        <v>286232.75</v>
      </c>
      <c r="K3901" s="4">
        <v>274459.90600000002</v>
      </c>
    </row>
    <row r="3902" spans="1:11">
      <c r="A3902" s="4">
        <v>6</v>
      </c>
      <c r="B3902" s="4">
        <v>11</v>
      </c>
      <c r="C3902" s="4">
        <v>19</v>
      </c>
      <c r="D3902" s="4">
        <v>0</v>
      </c>
      <c r="E3902" s="4">
        <v>0</v>
      </c>
      <c r="F3902" s="4">
        <v>26</v>
      </c>
      <c r="G3902" s="4">
        <v>2</v>
      </c>
      <c r="H3902" s="4">
        <v>0</v>
      </c>
      <c r="I3902" s="4">
        <v>26</v>
      </c>
      <c r="J3902" s="4">
        <v>0</v>
      </c>
      <c r="K3902" s="4">
        <v>0</v>
      </c>
    </row>
    <row r="3903" spans="1:11">
      <c r="A3903" s="4">
        <v>6</v>
      </c>
      <c r="B3903" s="4">
        <v>11</v>
      </c>
      <c r="C3903" s="4">
        <v>20</v>
      </c>
      <c r="D3903" s="4">
        <v>0</v>
      </c>
      <c r="E3903" s="4">
        <v>0</v>
      </c>
      <c r="F3903" s="4">
        <v>25</v>
      </c>
      <c r="G3903" s="4">
        <v>2</v>
      </c>
      <c r="H3903" s="4">
        <v>0</v>
      </c>
      <c r="I3903" s="4">
        <v>25</v>
      </c>
      <c r="J3903" s="4">
        <v>0</v>
      </c>
      <c r="K3903" s="4">
        <v>0</v>
      </c>
    </row>
    <row r="3904" spans="1:11">
      <c r="A3904" s="4">
        <v>6</v>
      </c>
      <c r="B3904" s="4">
        <v>11</v>
      </c>
      <c r="C3904" s="4">
        <v>21</v>
      </c>
      <c r="D3904" s="4">
        <v>0</v>
      </c>
      <c r="E3904" s="4">
        <v>0</v>
      </c>
      <c r="F3904" s="4">
        <v>24</v>
      </c>
      <c r="G3904" s="4">
        <v>3</v>
      </c>
      <c r="H3904" s="4">
        <v>0</v>
      </c>
      <c r="I3904" s="4">
        <v>24</v>
      </c>
      <c r="J3904" s="4">
        <v>0</v>
      </c>
      <c r="K3904" s="4">
        <v>0</v>
      </c>
    </row>
    <row r="3905" spans="1:11">
      <c r="A3905" s="4">
        <v>6</v>
      </c>
      <c r="B3905" s="4">
        <v>11</v>
      </c>
      <c r="C3905" s="4">
        <v>22</v>
      </c>
      <c r="D3905" s="4">
        <v>0</v>
      </c>
      <c r="E3905" s="4">
        <v>0</v>
      </c>
      <c r="F3905" s="4">
        <v>24</v>
      </c>
      <c r="G3905" s="4">
        <v>3</v>
      </c>
      <c r="H3905" s="4">
        <v>0</v>
      </c>
      <c r="I3905" s="4">
        <v>24</v>
      </c>
      <c r="J3905" s="4">
        <v>0</v>
      </c>
      <c r="K3905" s="4">
        <v>0</v>
      </c>
    </row>
    <row r="3906" spans="1:11">
      <c r="A3906" s="4">
        <v>6</v>
      </c>
      <c r="B3906" s="4">
        <v>11</v>
      </c>
      <c r="C3906" s="4">
        <v>23</v>
      </c>
      <c r="D3906" s="4">
        <v>0</v>
      </c>
      <c r="E3906" s="4">
        <v>0</v>
      </c>
      <c r="F3906" s="4">
        <v>24</v>
      </c>
      <c r="G3906" s="4">
        <v>3</v>
      </c>
      <c r="H3906" s="4">
        <v>0</v>
      </c>
      <c r="I3906" s="4">
        <v>24</v>
      </c>
      <c r="J3906" s="4">
        <v>0</v>
      </c>
      <c r="K3906" s="4">
        <v>0</v>
      </c>
    </row>
    <row r="3907" spans="1:11">
      <c r="A3907" s="4">
        <v>6</v>
      </c>
      <c r="B3907" s="4">
        <v>12</v>
      </c>
      <c r="C3907" s="4">
        <v>0</v>
      </c>
      <c r="D3907" s="4">
        <v>0</v>
      </c>
      <c r="E3907" s="4">
        <v>0</v>
      </c>
      <c r="F3907" s="4">
        <v>24</v>
      </c>
      <c r="G3907" s="4">
        <v>3</v>
      </c>
      <c r="H3907" s="4">
        <v>0</v>
      </c>
      <c r="I3907" s="4">
        <v>24</v>
      </c>
      <c r="J3907" s="4">
        <v>0</v>
      </c>
      <c r="K3907" s="4">
        <v>0</v>
      </c>
    </row>
    <row r="3908" spans="1:11">
      <c r="A3908" s="4">
        <v>6</v>
      </c>
      <c r="B3908" s="4">
        <v>12</v>
      </c>
      <c r="C3908" s="4">
        <v>1</v>
      </c>
      <c r="D3908" s="4">
        <v>0</v>
      </c>
      <c r="E3908" s="4">
        <v>0</v>
      </c>
      <c r="F3908" s="4">
        <v>24</v>
      </c>
      <c r="G3908" s="4">
        <v>4</v>
      </c>
      <c r="H3908" s="4">
        <v>0</v>
      </c>
      <c r="I3908" s="4">
        <v>24</v>
      </c>
      <c r="J3908" s="4">
        <v>0</v>
      </c>
      <c r="K3908" s="4">
        <v>0</v>
      </c>
    </row>
    <row r="3909" spans="1:11">
      <c r="A3909" s="4">
        <v>6</v>
      </c>
      <c r="B3909" s="4">
        <v>12</v>
      </c>
      <c r="C3909" s="4">
        <v>2</v>
      </c>
      <c r="D3909" s="4">
        <v>0</v>
      </c>
      <c r="E3909" s="4">
        <v>0</v>
      </c>
      <c r="F3909" s="4">
        <v>25</v>
      </c>
      <c r="G3909" s="4">
        <v>4</v>
      </c>
      <c r="H3909" s="4">
        <v>0</v>
      </c>
      <c r="I3909" s="4">
        <v>25</v>
      </c>
      <c r="J3909" s="4">
        <v>0</v>
      </c>
      <c r="K3909" s="4">
        <v>0</v>
      </c>
    </row>
    <row r="3910" spans="1:11">
      <c r="A3910" s="4">
        <v>6</v>
      </c>
      <c r="B3910" s="4">
        <v>12</v>
      </c>
      <c r="C3910" s="4">
        <v>3</v>
      </c>
      <c r="D3910" s="4">
        <v>0</v>
      </c>
      <c r="E3910" s="4">
        <v>0</v>
      </c>
      <c r="F3910" s="4">
        <v>25</v>
      </c>
      <c r="G3910" s="4">
        <v>4</v>
      </c>
      <c r="H3910" s="4">
        <v>0</v>
      </c>
      <c r="I3910" s="4">
        <v>25</v>
      </c>
      <c r="J3910" s="4">
        <v>0</v>
      </c>
      <c r="K3910" s="4">
        <v>0</v>
      </c>
    </row>
    <row r="3911" spans="1:11">
      <c r="A3911" s="4">
        <v>6</v>
      </c>
      <c r="B3911" s="4">
        <v>12</v>
      </c>
      <c r="C3911" s="4">
        <v>4</v>
      </c>
      <c r="D3911" s="4">
        <v>0</v>
      </c>
      <c r="E3911" s="4">
        <v>0</v>
      </c>
      <c r="F3911" s="4">
        <v>24</v>
      </c>
      <c r="G3911" s="4">
        <v>3</v>
      </c>
      <c r="H3911" s="4">
        <v>0</v>
      </c>
      <c r="I3911" s="4">
        <v>24</v>
      </c>
      <c r="J3911" s="4">
        <v>0</v>
      </c>
      <c r="K3911" s="4">
        <v>0</v>
      </c>
    </row>
    <row r="3912" spans="1:11">
      <c r="A3912" s="4">
        <v>6</v>
      </c>
      <c r="B3912" s="4">
        <v>12</v>
      </c>
      <c r="C3912" s="4">
        <v>5</v>
      </c>
      <c r="D3912" s="4">
        <v>0</v>
      </c>
      <c r="E3912" s="4">
        <v>0</v>
      </c>
      <c r="F3912" s="4">
        <v>24</v>
      </c>
      <c r="G3912" s="4">
        <v>3</v>
      </c>
      <c r="H3912" s="4">
        <v>0</v>
      </c>
      <c r="I3912" s="4">
        <v>24</v>
      </c>
      <c r="J3912" s="4">
        <v>0</v>
      </c>
      <c r="K3912" s="4">
        <v>0</v>
      </c>
    </row>
    <row r="3913" spans="1:11">
      <c r="A3913" s="4">
        <v>6</v>
      </c>
      <c r="B3913" s="4">
        <v>12</v>
      </c>
      <c r="C3913" s="4">
        <v>6</v>
      </c>
      <c r="D3913" s="4">
        <v>25</v>
      </c>
      <c r="E3913" s="4">
        <v>67</v>
      </c>
      <c r="F3913" s="4">
        <v>26</v>
      </c>
      <c r="G3913" s="4">
        <v>4</v>
      </c>
      <c r="H3913" s="4">
        <v>94.254000000000005</v>
      </c>
      <c r="I3913" s="4">
        <v>26.765000000000001</v>
      </c>
      <c r="J3913" s="4">
        <v>80482.968999999997</v>
      </c>
      <c r="K3913" s="4">
        <v>73813.210999999996</v>
      </c>
    </row>
    <row r="3914" spans="1:11">
      <c r="A3914" s="4">
        <v>6</v>
      </c>
      <c r="B3914" s="4">
        <v>12</v>
      </c>
      <c r="C3914" s="4">
        <v>7</v>
      </c>
      <c r="D3914" s="4">
        <v>0</v>
      </c>
      <c r="E3914" s="4">
        <v>74</v>
      </c>
      <c r="F3914" s="4">
        <v>27</v>
      </c>
      <c r="G3914" s="4">
        <v>4</v>
      </c>
      <c r="H3914" s="4">
        <v>51.201000000000001</v>
      </c>
      <c r="I3914" s="4">
        <v>27.047999999999998</v>
      </c>
      <c r="J3914" s="4">
        <v>43676.582000000002</v>
      </c>
      <c r="K3914" s="4">
        <v>37753.737999999998</v>
      </c>
    </row>
    <row r="3915" spans="1:11">
      <c r="A3915" s="4">
        <v>6</v>
      </c>
      <c r="B3915" s="4">
        <v>12</v>
      </c>
      <c r="C3915" s="4">
        <v>8</v>
      </c>
      <c r="D3915" s="4">
        <v>65</v>
      </c>
      <c r="E3915" s="4">
        <v>249</v>
      </c>
      <c r="F3915" s="4">
        <v>29</v>
      </c>
      <c r="G3915" s="4">
        <v>5</v>
      </c>
      <c r="H3915" s="4">
        <v>313.52999999999997</v>
      </c>
      <c r="I3915" s="4">
        <v>34.119999999999997</v>
      </c>
      <c r="J3915" s="4">
        <v>260786.21900000001</v>
      </c>
      <c r="K3915" s="4">
        <v>249729.81299999999</v>
      </c>
    </row>
    <row r="3916" spans="1:11">
      <c r="A3916" s="4">
        <v>6</v>
      </c>
      <c r="B3916" s="4">
        <v>12</v>
      </c>
      <c r="C3916" s="4">
        <v>9</v>
      </c>
      <c r="D3916" s="4">
        <v>414</v>
      </c>
      <c r="E3916" s="4">
        <v>301</v>
      </c>
      <c r="F3916" s="4">
        <v>30</v>
      </c>
      <c r="G3916" s="4">
        <v>5</v>
      </c>
      <c r="H3916" s="4">
        <v>778.10299999999995</v>
      </c>
      <c r="I3916" s="4">
        <v>44.493000000000002</v>
      </c>
      <c r="J3916" s="4">
        <v>622934.06299999997</v>
      </c>
      <c r="K3916" s="4">
        <v>599414.75</v>
      </c>
    </row>
    <row r="3917" spans="1:11">
      <c r="A3917" s="4">
        <v>6</v>
      </c>
      <c r="B3917" s="4">
        <v>12</v>
      </c>
      <c r="C3917" s="4">
        <v>10</v>
      </c>
      <c r="D3917" s="4">
        <v>171</v>
      </c>
      <c r="E3917" s="4">
        <v>438</v>
      </c>
      <c r="F3917" s="4">
        <v>31</v>
      </c>
      <c r="G3917" s="4">
        <v>5</v>
      </c>
      <c r="H3917" s="4">
        <v>627.33299999999997</v>
      </c>
      <c r="I3917" s="4">
        <v>43.353000000000002</v>
      </c>
      <c r="J3917" s="4">
        <v>504381.34399999998</v>
      </c>
      <c r="K3917" s="4">
        <v>485478.75</v>
      </c>
    </row>
    <row r="3918" spans="1:11">
      <c r="A3918" s="4">
        <v>6</v>
      </c>
      <c r="B3918" s="4">
        <v>12</v>
      </c>
      <c r="C3918" s="4">
        <v>11</v>
      </c>
      <c r="D3918" s="4">
        <v>395</v>
      </c>
      <c r="E3918" s="4">
        <v>420</v>
      </c>
      <c r="F3918" s="4">
        <v>32</v>
      </c>
      <c r="G3918" s="4">
        <v>5</v>
      </c>
      <c r="H3918" s="4">
        <v>829.16300000000001</v>
      </c>
      <c r="I3918" s="4">
        <v>47.976999999999997</v>
      </c>
      <c r="J3918" s="4">
        <v>655123.68799999997</v>
      </c>
      <c r="K3918" s="4">
        <v>630260.625</v>
      </c>
    </row>
    <row r="3919" spans="1:11">
      <c r="A3919" s="4">
        <v>6</v>
      </c>
      <c r="B3919" s="4">
        <v>12</v>
      </c>
      <c r="C3919" s="4">
        <v>12</v>
      </c>
      <c r="D3919" s="4">
        <v>120</v>
      </c>
      <c r="E3919" s="4">
        <v>502</v>
      </c>
      <c r="F3919" s="4">
        <v>33</v>
      </c>
      <c r="G3919" s="4">
        <v>5</v>
      </c>
      <c r="H3919" s="4">
        <v>625.072</v>
      </c>
      <c r="I3919" s="4">
        <v>45.42</v>
      </c>
      <c r="J3919" s="4">
        <v>498679.09399999998</v>
      </c>
      <c r="K3919" s="4">
        <v>479985.40600000002</v>
      </c>
    </row>
    <row r="3920" spans="1:11">
      <c r="A3920" s="4">
        <v>6</v>
      </c>
      <c r="B3920" s="4">
        <v>12</v>
      </c>
      <c r="C3920" s="4">
        <v>13</v>
      </c>
      <c r="D3920" s="4">
        <v>801</v>
      </c>
      <c r="E3920" s="4">
        <v>171</v>
      </c>
      <c r="F3920" s="4">
        <v>33</v>
      </c>
      <c r="G3920" s="4">
        <v>5</v>
      </c>
      <c r="H3920" s="4">
        <v>985.78300000000002</v>
      </c>
      <c r="I3920" s="4">
        <v>51.948</v>
      </c>
      <c r="J3920" s="4">
        <v>767097.625</v>
      </c>
      <c r="K3920" s="4">
        <v>737260.125</v>
      </c>
    </row>
    <row r="3921" spans="1:11">
      <c r="A3921" s="4">
        <v>6</v>
      </c>
      <c r="B3921" s="4">
        <v>12</v>
      </c>
      <c r="C3921" s="4">
        <v>14</v>
      </c>
      <c r="D3921" s="4">
        <v>768</v>
      </c>
      <c r="E3921" s="4">
        <v>170</v>
      </c>
      <c r="F3921" s="4">
        <v>33</v>
      </c>
      <c r="G3921" s="4">
        <v>5</v>
      </c>
      <c r="H3921" s="4">
        <v>971.93</v>
      </c>
      <c r="I3921" s="4">
        <v>52.238999999999997</v>
      </c>
      <c r="J3921" s="4">
        <v>755467.81299999997</v>
      </c>
      <c r="K3921" s="4">
        <v>726168.625</v>
      </c>
    </row>
    <row r="3922" spans="1:11">
      <c r="A3922" s="4">
        <v>6</v>
      </c>
      <c r="B3922" s="4">
        <v>12</v>
      </c>
      <c r="C3922" s="4">
        <v>15</v>
      </c>
      <c r="D3922" s="4">
        <v>724</v>
      </c>
      <c r="E3922" s="4">
        <v>158</v>
      </c>
      <c r="F3922" s="4">
        <v>32</v>
      </c>
      <c r="G3922" s="4">
        <v>5</v>
      </c>
      <c r="H3922" s="4">
        <v>945.45</v>
      </c>
      <c r="I3922" s="4">
        <v>50.710999999999999</v>
      </c>
      <c r="J3922" s="4">
        <v>739228.875</v>
      </c>
      <c r="K3922" s="4">
        <v>710673</v>
      </c>
    </row>
    <row r="3923" spans="1:11">
      <c r="A3923" s="4">
        <v>6</v>
      </c>
      <c r="B3923" s="4">
        <v>12</v>
      </c>
      <c r="C3923" s="4">
        <v>16</v>
      </c>
      <c r="D3923" s="4">
        <v>650</v>
      </c>
      <c r="E3923" s="4">
        <v>140</v>
      </c>
      <c r="F3923" s="4">
        <v>31</v>
      </c>
      <c r="G3923" s="4">
        <v>5</v>
      </c>
      <c r="H3923" s="4">
        <v>871.25400000000002</v>
      </c>
      <c r="I3923" s="4">
        <v>48.259</v>
      </c>
      <c r="J3923" s="4">
        <v>687643.06299999997</v>
      </c>
      <c r="K3923" s="4">
        <v>661383.375</v>
      </c>
    </row>
    <row r="3924" spans="1:11">
      <c r="A3924" s="4">
        <v>6</v>
      </c>
      <c r="B3924" s="4">
        <v>12</v>
      </c>
      <c r="C3924" s="4">
        <v>17</v>
      </c>
      <c r="D3924" s="4">
        <v>532</v>
      </c>
      <c r="E3924" s="4">
        <v>111</v>
      </c>
      <c r="F3924" s="4">
        <v>30</v>
      </c>
      <c r="G3924" s="4">
        <v>4</v>
      </c>
      <c r="H3924" s="4">
        <v>729.03200000000004</v>
      </c>
      <c r="I3924" s="4">
        <v>45.918999999999997</v>
      </c>
      <c r="J3924" s="4">
        <v>580522.31299999997</v>
      </c>
      <c r="K3924" s="4">
        <v>558714.625</v>
      </c>
    </row>
    <row r="3925" spans="1:11">
      <c r="A3925" s="4">
        <v>6</v>
      </c>
      <c r="B3925" s="4">
        <v>12</v>
      </c>
      <c r="C3925" s="4">
        <v>18</v>
      </c>
      <c r="D3925" s="4">
        <v>314</v>
      </c>
      <c r="E3925" s="4">
        <v>68</v>
      </c>
      <c r="F3925" s="4">
        <v>28</v>
      </c>
      <c r="G3925" s="4">
        <v>3</v>
      </c>
      <c r="H3925" s="4">
        <v>457.04899999999998</v>
      </c>
      <c r="I3925" s="4">
        <v>39.082999999999998</v>
      </c>
      <c r="J3925" s="4">
        <v>373340.53100000002</v>
      </c>
      <c r="K3925" s="4">
        <v>358932.96899999998</v>
      </c>
    </row>
    <row r="3926" spans="1:11">
      <c r="A3926" s="4">
        <v>6</v>
      </c>
      <c r="B3926" s="4">
        <v>12</v>
      </c>
      <c r="C3926" s="4">
        <v>19</v>
      </c>
      <c r="D3926" s="4">
        <v>0</v>
      </c>
      <c r="E3926" s="4">
        <v>0</v>
      </c>
      <c r="F3926" s="4">
        <v>27</v>
      </c>
      <c r="G3926" s="4">
        <v>3</v>
      </c>
      <c r="H3926" s="4">
        <v>0</v>
      </c>
      <c r="I3926" s="4">
        <v>27</v>
      </c>
      <c r="J3926" s="4">
        <v>0</v>
      </c>
      <c r="K3926" s="4">
        <v>0</v>
      </c>
    </row>
    <row r="3927" spans="1:11">
      <c r="A3927" s="4">
        <v>6</v>
      </c>
      <c r="B3927" s="4">
        <v>12</v>
      </c>
      <c r="C3927" s="4">
        <v>20</v>
      </c>
      <c r="D3927" s="4">
        <v>0</v>
      </c>
      <c r="E3927" s="4">
        <v>0</v>
      </c>
      <c r="F3927" s="4">
        <v>26</v>
      </c>
      <c r="G3927" s="4">
        <v>3</v>
      </c>
      <c r="H3927" s="4">
        <v>0</v>
      </c>
      <c r="I3927" s="4">
        <v>26</v>
      </c>
      <c r="J3927" s="4">
        <v>0</v>
      </c>
      <c r="K3927" s="4">
        <v>0</v>
      </c>
    </row>
    <row r="3928" spans="1:11">
      <c r="A3928" s="4">
        <v>6</v>
      </c>
      <c r="B3928" s="4">
        <v>12</v>
      </c>
      <c r="C3928" s="4">
        <v>21</v>
      </c>
      <c r="D3928" s="4">
        <v>0</v>
      </c>
      <c r="E3928" s="4">
        <v>0</v>
      </c>
      <c r="F3928" s="4">
        <v>25</v>
      </c>
      <c r="G3928" s="4">
        <v>3</v>
      </c>
      <c r="H3928" s="4">
        <v>0</v>
      </c>
      <c r="I3928" s="4">
        <v>25</v>
      </c>
      <c r="J3928" s="4">
        <v>0</v>
      </c>
      <c r="K3928" s="4">
        <v>0</v>
      </c>
    </row>
    <row r="3929" spans="1:11">
      <c r="A3929" s="4">
        <v>6</v>
      </c>
      <c r="B3929" s="4">
        <v>12</v>
      </c>
      <c r="C3929" s="4">
        <v>22</v>
      </c>
      <c r="D3929" s="4">
        <v>0</v>
      </c>
      <c r="E3929" s="4">
        <v>0</v>
      </c>
      <c r="F3929" s="4">
        <v>25</v>
      </c>
      <c r="G3929" s="4">
        <v>3</v>
      </c>
      <c r="H3929" s="4">
        <v>0</v>
      </c>
      <c r="I3929" s="4">
        <v>25</v>
      </c>
      <c r="J3929" s="4">
        <v>0</v>
      </c>
      <c r="K3929" s="4">
        <v>0</v>
      </c>
    </row>
    <row r="3930" spans="1:11">
      <c r="A3930" s="4">
        <v>6</v>
      </c>
      <c r="B3930" s="4">
        <v>12</v>
      </c>
      <c r="C3930" s="4">
        <v>23</v>
      </c>
      <c r="D3930" s="4">
        <v>0</v>
      </c>
      <c r="E3930" s="4">
        <v>0</v>
      </c>
      <c r="F3930" s="4">
        <v>25</v>
      </c>
      <c r="G3930" s="4">
        <v>3</v>
      </c>
      <c r="H3930" s="4">
        <v>0</v>
      </c>
      <c r="I3930" s="4">
        <v>25</v>
      </c>
      <c r="J3930" s="4">
        <v>0</v>
      </c>
      <c r="K3930" s="4">
        <v>0</v>
      </c>
    </row>
    <row r="3931" spans="1:11">
      <c r="A3931" s="4">
        <v>6</v>
      </c>
      <c r="B3931" s="4">
        <v>13</v>
      </c>
      <c r="C3931" s="4">
        <v>0</v>
      </c>
      <c r="D3931" s="4">
        <v>0</v>
      </c>
      <c r="E3931" s="4">
        <v>0</v>
      </c>
      <c r="F3931" s="4">
        <v>25</v>
      </c>
      <c r="G3931" s="4">
        <v>2</v>
      </c>
      <c r="H3931" s="4">
        <v>0</v>
      </c>
      <c r="I3931" s="4">
        <v>25</v>
      </c>
      <c r="J3931" s="4">
        <v>0</v>
      </c>
      <c r="K3931" s="4">
        <v>0</v>
      </c>
    </row>
    <row r="3932" spans="1:11">
      <c r="A3932" s="4">
        <v>6</v>
      </c>
      <c r="B3932" s="4">
        <v>13</v>
      </c>
      <c r="C3932" s="4">
        <v>1</v>
      </c>
      <c r="D3932" s="4">
        <v>0</v>
      </c>
      <c r="E3932" s="4">
        <v>0</v>
      </c>
      <c r="F3932" s="4">
        <v>25</v>
      </c>
      <c r="G3932" s="4">
        <v>2</v>
      </c>
      <c r="H3932" s="4">
        <v>0</v>
      </c>
      <c r="I3932" s="4">
        <v>25</v>
      </c>
      <c r="J3932" s="4">
        <v>0</v>
      </c>
      <c r="K3932" s="4">
        <v>0</v>
      </c>
    </row>
    <row r="3933" spans="1:11">
      <c r="A3933" s="4">
        <v>6</v>
      </c>
      <c r="B3933" s="4">
        <v>13</v>
      </c>
      <c r="C3933" s="4">
        <v>2</v>
      </c>
      <c r="D3933" s="4">
        <v>0</v>
      </c>
      <c r="E3933" s="4">
        <v>0</v>
      </c>
      <c r="F3933" s="4">
        <v>25</v>
      </c>
      <c r="G3933" s="4">
        <v>2</v>
      </c>
      <c r="H3933" s="4">
        <v>0</v>
      </c>
      <c r="I3933" s="4">
        <v>25</v>
      </c>
      <c r="J3933" s="4">
        <v>0</v>
      </c>
      <c r="K3933" s="4">
        <v>0</v>
      </c>
    </row>
    <row r="3934" spans="1:11">
      <c r="A3934" s="4">
        <v>6</v>
      </c>
      <c r="B3934" s="4">
        <v>13</v>
      </c>
      <c r="C3934" s="4">
        <v>3</v>
      </c>
      <c r="D3934" s="4">
        <v>0</v>
      </c>
      <c r="E3934" s="4">
        <v>0</v>
      </c>
      <c r="F3934" s="4">
        <v>24</v>
      </c>
      <c r="G3934" s="4">
        <v>2</v>
      </c>
      <c r="H3934" s="4">
        <v>0</v>
      </c>
      <c r="I3934" s="4">
        <v>24</v>
      </c>
      <c r="J3934" s="4">
        <v>0</v>
      </c>
      <c r="K3934" s="4">
        <v>0</v>
      </c>
    </row>
    <row r="3935" spans="1:11">
      <c r="A3935" s="4">
        <v>6</v>
      </c>
      <c r="B3935" s="4">
        <v>13</v>
      </c>
      <c r="C3935" s="4">
        <v>4</v>
      </c>
      <c r="D3935" s="4">
        <v>0</v>
      </c>
      <c r="E3935" s="4">
        <v>0</v>
      </c>
      <c r="F3935" s="4">
        <v>24</v>
      </c>
      <c r="G3935" s="4">
        <v>2</v>
      </c>
      <c r="H3935" s="4">
        <v>0</v>
      </c>
      <c r="I3935" s="4">
        <v>24</v>
      </c>
      <c r="J3935" s="4">
        <v>0</v>
      </c>
      <c r="K3935" s="4">
        <v>0</v>
      </c>
    </row>
    <row r="3936" spans="1:11">
      <c r="A3936" s="4">
        <v>6</v>
      </c>
      <c r="B3936" s="4">
        <v>13</v>
      </c>
      <c r="C3936" s="4">
        <v>5</v>
      </c>
      <c r="D3936" s="4">
        <v>0</v>
      </c>
      <c r="E3936" s="4">
        <v>0</v>
      </c>
      <c r="F3936" s="4">
        <v>24</v>
      </c>
      <c r="G3936" s="4">
        <v>2</v>
      </c>
      <c r="H3936" s="4">
        <v>0</v>
      </c>
      <c r="I3936" s="4">
        <v>24</v>
      </c>
      <c r="J3936" s="4">
        <v>0</v>
      </c>
      <c r="K3936" s="4">
        <v>0</v>
      </c>
    </row>
    <row r="3937" spans="1:11">
      <c r="A3937" s="4">
        <v>6</v>
      </c>
      <c r="B3937" s="4">
        <v>13</v>
      </c>
      <c r="C3937" s="4">
        <v>6</v>
      </c>
      <c r="D3937" s="4">
        <v>321</v>
      </c>
      <c r="E3937" s="4">
        <v>64</v>
      </c>
      <c r="F3937" s="4">
        <v>25</v>
      </c>
      <c r="G3937" s="4">
        <v>3</v>
      </c>
      <c r="H3937" s="4">
        <v>458.916</v>
      </c>
      <c r="I3937" s="4">
        <v>34.39</v>
      </c>
      <c r="J3937" s="4">
        <v>381342.40600000002</v>
      </c>
      <c r="K3937" s="4">
        <v>366678.65600000002</v>
      </c>
    </row>
    <row r="3938" spans="1:11">
      <c r="A3938" s="4">
        <v>6</v>
      </c>
      <c r="B3938" s="4">
        <v>13</v>
      </c>
      <c r="C3938" s="4">
        <v>7</v>
      </c>
      <c r="D3938" s="4">
        <v>570</v>
      </c>
      <c r="E3938" s="4">
        <v>98</v>
      </c>
      <c r="F3938" s="4">
        <v>26</v>
      </c>
      <c r="G3938" s="4">
        <v>3</v>
      </c>
      <c r="H3938" s="4">
        <v>753.26300000000003</v>
      </c>
      <c r="I3938" s="4">
        <v>43.183</v>
      </c>
      <c r="J3938" s="4">
        <v>606016.25</v>
      </c>
      <c r="K3938" s="4">
        <v>583187.68799999997</v>
      </c>
    </row>
    <row r="3939" spans="1:11">
      <c r="A3939" s="4">
        <v>6</v>
      </c>
      <c r="B3939" s="4">
        <v>13</v>
      </c>
      <c r="C3939" s="4">
        <v>8</v>
      </c>
      <c r="D3939" s="4">
        <v>713</v>
      </c>
      <c r="E3939" s="4">
        <v>113</v>
      </c>
      <c r="F3939" s="4">
        <v>27</v>
      </c>
      <c r="G3939" s="4">
        <v>4</v>
      </c>
      <c r="H3939" s="4">
        <v>903.11800000000005</v>
      </c>
      <c r="I3939" s="4">
        <v>46.317999999999998</v>
      </c>
      <c r="J3939" s="4">
        <v>718063.43799999997</v>
      </c>
      <c r="K3939" s="4">
        <v>690461.625</v>
      </c>
    </row>
    <row r="3940" spans="1:11">
      <c r="A3940" s="4">
        <v>6</v>
      </c>
      <c r="B3940" s="4">
        <v>13</v>
      </c>
      <c r="C3940" s="4">
        <v>9</v>
      </c>
      <c r="D3940" s="4">
        <v>793</v>
      </c>
      <c r="E3940" s="4">
        <v>121</v>
      </c>
      <c r="F3940" s="4">
        <v>29</v>
      </c>
      <c r="G3940" s="4">
        <v>4</v>
      </c>
      <c r="H3940" s="4">
        <v>967.58699999999999</v>
      </c>
      <c r="I3940" s="4">
        <v>49.862000000000002</v>
      </c>
      <c r="J3940" s="4">
        <v>759008.06299999997</v>
      </c>
      <c r="K3940" s="4">
        <v>729545.56299999997</v>
      </c>
    </row>
    <row r="3941" spans="1:11">
      <c r="A3941" s="4">
        <v>6</v>
      </c>
      <c r="B3941" s="4">
        <v>13</v>
      </c>
      <c r="C3941" s="4">
        <v>10</v>
      </c>
      <c r="D3941" s="4">
        <v>832</v>
      </c>
      <c r="E3941" s="4">
        <v>130</v>
      </c>
      <c r="F3941" s="4">
        <v>30</v>
      </c>
      <c r="G3941" s="4">
        <v>4</v>
      </c>
      <c r="H3941" s="4">
        <v>985.07299999999998</v>
      </c>
      <c r="I3941" s="4">
        <v>51.308999999999997</v>
      </c>
      <c r="J3941" s="4">
        <v>768439.5</v>
      </c>
      <c r="K3941" s="4">
        <v>738539.56299999997</v>
      </c>
    </row>
    <row r="3942" spans="1:11">
      <c r="A3942" s="4">
        <v>6</v>
      </c>
      <c r="B3942" s="4">
        <v>13</v>
      </c>
      <c r="C3942" s="4">
        <v>11</v>
      </c>
      <c r="D3942" s="4">
        <v>848</v>
      </c>
      <c r="E3942" s="4">
        <v>138</v>
      </c>
      <c r="F3942" s="4">
        <v>31</v>
      </c>
      <c r="G3942" s="4">
        <v>4</v>
      </c>
      <c r="H3942" s="4">
        <v>994.10699999999997</v>
      </c>
      <c r="I3942" s="4">
        <v>52.497999999999998</v>
      </c>
      <c r="J3942" s="4">
        <v>771932.5</v>
      </c>
      <c r="K3942" s="4">
        <v>741869.68799999997</v>
      </c>
    </row>
    <row r="3943" spans="1:11">
      <c r="A3943" s="4">
        <v>6</v>
      </c>
      <c r="B3943" s="4">
        <v>13</v>
      </c>
      <c r="C3943" s="4">
        <v>12</v>
      </c>
      <c r="D3943" s="4">
        <v>850</v>
      </c>
      <c r="E3943" s="4">
        <v>142</v>
      </c>
      <c r="F3943" s="4">
        <v>32</v>
      </c>
      <c r="G3943" s="4">
        <v>4</v>
      </c>
      <c r="H3943" s="4">
        <v>993.90499999999997</v>
      </c>
      <c r="I3943" s="4">
        <v>53.485999999999997</v>
      </c>
      <c r="J3943" s="4">
        <v>768823.31299999997</v>
      </c>
      <c r="K3943" s="4">
        <v>738905.43799999997</v>
      </c>
    </row>
    <row r="3944" spans="1:11">
      <c r="A3944" s="4">
        <v>6</v>
      </c>
      <c r="B3944" s="4">
        <v>13</v>
      </c>
      <c r="C3944" s="4">
        <v>13</v>
      </c>
      <c r="D3944" s="4">
        <v>76</v>
      </c>
      <c r="E3944" s="4">
        <v>436</v>
      </c>
      <c r="F3944" s="4">
        <v>32</v>
      </c>
      <c r="G3944" s="4">
        <v>4</v>
      </c>
      <c r="H3944" s="4">
        <v>512.96</v>
      </c>
      <c r="I3944" s="4">
        <v>43.682000000000002</v>
      </c>
      <c r="J3944" s="4">
        <v>411916.09399999998</v>
      </c>
      <c r="K3944" s="4">
        <v>396251.59399999998</v>
      </c>
    </row>
    <row r="3945" spans="1:11">
      <c r="A3945" s="4">
        <v>6</v>
      </c>
      <c r="B3945" s="4">
        <v>13</v>
      </c>
      <c r="C3945" s="4">
        <v>14</v>
      </c>
      <c r="D3945" s="4">
        <v>74</v>
      </c>
      <c r="E3945" s="4">
        <v>395</v>
      </c>
      <c r="F3945" s="4">
        <v>32</v>
      </c>
      <c r="G3945" s="4">
        <v>4</v>
      </c>
      <c r="H3945" s="4">
        <v>470.09899999999999</v>
      </c>
      <c r="I3945" s="4">
        <v>41.881</v>
      </c>
      <c r="J3945" s="4">
        <v>380044.34399999998</v>
      </c>
      <c r="K3945" s="4">
        <v>365422.31300000002</v>
      </c>
    </row>
    <row r="3946" spans="1:11">
      <c r="A3946" s="4">
        <v>6</v>
      </c>
      <c r="B3946" s="4">
        <v>13</v>
      </c>
      <c r="C3946" s="4">
        <v>15</v>
      </c>
      <c r="D3946" s="4">
        <v>702</v>
      </c>
      <c r="E3946" s="4">
        <v>170</v>
      </c>
      <c r="F3946" s="4">
        <v>32</v>
      </c>
      <c r="G3946" s="4">
        <v>4</v>
      </c>
      <c r="H3946" s="4">
        <v>936.66399999999999</v>
      </c>
      <c r="I3946" s="4">
        <v>51.387</v>
      </c>
      <c r="J3946" s="4">
        <v>730457.25</v>
      </c>
      <c r="K3946" s="4">
        <v>702298.81299999997</v>
      </c>
    </row>
    <row r="3947" spans="1:11">
      <c r="A3947" s="4">
        <v>6</v>
      </c>
      <c r="B3947" s="4">
        <v>13</v>
      </c>
      <c r="C3947" s="4">
        <v>16</v>
      </c>
      <c r="D3947" s="4">
        <v>630</v>
      </c>
      <c r="E3947" s="4">
        <v>148</v>
      </c>
      <c r="F3947" s="4">
        <v>31</v>
      </c>
      <c r="G3947" s="4">
        <v>4</v>
      </c>
      <c r="H3947" s="4">
        <v>859.92700000000002</v>
      </c>
      <c r="I3947" s="4">
        <v>49.698</v>
      </c>
      <c r="J3947" s="4">
        <v>674982.125</v>
      </c>
      <c r="K3947" s="4">
        <v>649270.875</v>
      </c>
    </row>
    <row r="3948" spans="1:11">
      <c r="A3948" s="4">
        <v>6</v>
      </c>
      <c r="B3948" s="4">
        <v>13</v>
      </c>
      <c r="C3948" s="4">
        <v>17</v>
      </c>
      <c r="D3948" s="4">
        <v>513</v>
      </c>
      <c r="E3948" s="4">
        <v>116</v>
      </c>
      <c r="F3948" s="4">
        <v>30</v>
      </c>
      <c r="G3948" s="4">
        <v>4</v>
      </c>
      <c r="H3948" s="4">
        <v>703.98699999999997</v>
      </c>
      <c r="I3948" s="4">
        <v>45.383000000000003</v>
      </c>
      <c r="J3948" s="4">
        <v>561713.56299999997</v>
      </c>
      <c r="K3948" s="4">
        <v>540643.56299999997</v>
      </c>
    </row>
    <row r="3949" spans="1:11">
      <c r="A3949" s="4">
        <v>6</v>
      </c>
      <c r="B3949" s="4">
        <v>13</v>
      </c>
      <c r="C3949" s="4">
        <v>18</v>
      </c>
      <c r="D3949" s="4">
        <v>302</v>
      </c>
      <c r="E3949" s="4">
        <v>69</v>
      </c>
      <c r="F3949" s="4">
        <v>28</v>
      </c>
      <c r="G3949" s="4">
        <v>3</v>
      </c>
      <c r="H3949" s="4">
        <v>446.17899999999997</v>
      </c>
      <c r="I3949" s="4">
        <v>38.776000000000003</v>
      </c>
      <c r="J3949" s="4">
        <v>364872.81300000002</v>
      </c>
      <c r="K3949" s="4">
        <v>350733.75</v>
      </c>
    </row>
    <row r="3950" spans="1:11">
      <c r="A3950" s="4">
        <v>6</v>
      </c>
      <c r="B3950" s="4">
        <v>13</v>
      </c>
      <c r="C3950" s="4">
        <v>19</v>
      </c>
      <c r="D3950" s="4">
        <v>0</v>
      </c>
      <c r="E3950" s="4">
        <v>0</v>
      </c>
      <c r="F3950" s="4">
        <v>26</v>
      </c>
      <c r="G3950" s="4">
        <v>3</v>
      </c>
      <c r="H3950" s="4">
        <v>0</v>
      </c>
      <c r="I3950" s="4">
        <v>26</v>
      </c>
      <c r="J3950" s="4">
        <v>0</v>
      </c>
      <c r="K3950" s="4">
        <v>0</v>
      </c>
    </row>
    <row r="3951" spans="1:11">
      <c r="A3951" s="4">
        <v>6</v>
      </c>
      <c r="B3951" s="4">
        <v>13</v>
      </c>
      <c r="C3951" s="4">
        <v>20</v>
      </c>
      <c r="D3951" s="4">
        <v>0</v>
      </c>
      <c r="E3951" s="4">
        <v>0</v>
      </c>
      <c r="F3951" s="4">
        <v>25</v>
      </c>
      <c r="G3951" s="4">
        <v>3</v>
      </c>
      <c r="H3951" s="4">
        <v>0</v>
      </c>
      <c r="I3951" s="4">
        <v>25</v>
      </c>
      <c r="J3951" s="4">
        <v>0</v>
      </c>
      <c r="K3951" s="4">
        <v>0</v>
      </c>
    </row>
    <row r="3952" spans="1:11">
      <c r="A3952" s="4">
        <v>6</v>
      </c>
      <c r="B3952" s="4">
        <v>13</v>
      </c>
      <c r="C3952" s="4">
        <v>21</v>
      </c>
      <c r="D3952" s="4">
        <v>0</v>
      </c>
      <c r="E3952" s="4">
        <v>0</v>
      </c>
      <c r="F3952" s="4">
        <v>25</v>
      </c>
      <c r="G3952" s="4">
        <v>3</v>
      </c>
      <c r="H3952" s="4">
        <v>0</v>
      </c>
      <c r="I3952" s="4">
        <v>25</v>
      </c>
      <c r="J3952" s="4">
        <v>0</v>
      </c>
      <c r="K3952" s="4">
        <v>0</v>
      </c>
    </row>
    <row r="3953" spans="1:11">
      <c r="A3953" s="4">
        <v>6</v>
      </c>
      <c r="B3953" s="4">
        <v>13</v>
      </c>
      <c r="C3953" s="4">
        <v>22</v>
      </c>
      <c r="D3953" s="4">
        <v>0</v>
      </c>
      <c r="E3953" s="4">
        <v>0</v>
      </c>
      <c r="F3953" s="4">
        <v>24</v>
      </c>
      <c r="G3953" s="4">
        <v>3</v>
      </c>
      <c r="H3953" s="4">
        <v>0</v>
      </c>
      <c r="I3953" s="4">
        <v>24</v>
      </c>
      <c r="J3953" s="4">
        <v>0</v>
      </c>
      <c r="K3953" s="4">
        <v>0</v>
      </c>
    </row>
    <row r="3954" spans="1:11">
      <c r="A3954" s="4">
        <v>6</v>
      </c>
      <c r="B3954" s="4">
        <v>13</v>
      </c>
      <c r="C3954" s="4">
        <v>23</v>
      </c>
      <c r="D3954" s="4">
        <v>0</v>
      </c>
      <c r="E3954" s="4">
        <v>0</v>
      </c>
      <c r="F3954" s="4">
        <v>24</v>
      </c>
      <c r="G3954" s="4">
        <v>2</v>
      </c>
      <c r="H3954" s="4">
        <v>0</v>
      </c>
      <c r="I3954" s="4">
        <v>24</v>
      </c>
      <c r="J3954" s="4">
        <v>0</v>
      </c>
      <c r="K3954" s="4">
        <v>0</v>
      </c>
    </row>
    <row r="3955" spans="1:11">
      <c r="A3955" s="4">
        <v>6</v>
      </c>
      <c r="B3955" s="4">
        <v>14</v>
      </c>
      <c r="C3955" s="4">
        <v>0</v>
      </c>
      <c r="D3955" s="4">
        <v>0</v>
      </c>
      <c r="E3955" s="4">
        <v>0</v>
      </c>
      <c r="F3955" s="4">
        <v>24</v>
      </c>
      <c r="G3955" s="4">
        <v>2</v>
      </c>
      <c r="H3955" s="4">
        <v>0</v>
      </c>
      <c r="I3955" s="4">
        <v>24</v>
      </c>
      <c r="J3955" s="4">
        <v>0</v>
      </c>
      <c r="K3955" s="4">
        <v>0</v>
      </c>
    </row>
    <row r="3956" spans="1:11">
      <c r="A3956" s="4">
        <v>6</v>
      </c>
      <c r="B3956" s="4">
        <v>14</v>
      </c>
      <c r="C3956" s="4">
        <v>1</v>
      </c>
      <c r="D3956" s="4">
        <v>0</v>
      </c>
      <c r="E3956" s="4">
        <v>0</v>
      </c>
      <c r="F3956" s="4">
        <v>24</v>
      </c>
      <c r="G3956" s="4">
        <v>2</v>
      </c>
      <c r="H3956" s="4">
        <v>0</v>
      </c>
      <c r="I3956" s="4">
        <v>24</v>
      </c>
      <c r="J3956" s="4">
        <v>0</v>
      </c>
      <c r="K3956" s="4">
        <v>0</v>
      </c>
    </row>
    <row r="3957" spans="1:11">
      <c r="A3957" s="4">
        <v>6</v>
      </c>
      <c r="B3957" s="4">
        <v>14</v>
      </c>
      <c r="C3957" s="4">
        <v>2</v>
      </c>
      <c r="D3957" s="4">
        <v>0</v>
      </c>
      <c r="E3957" s="4">
        <v>0</v>
      </c>
      <c r="F3957" s="4">
        <v>24</v>
      </c>
      <c r="G3957" s="4">
        <v>1</v>
      </c>
      <c r="H3957" s="4">
        <v>0</v>
      </c>
      <c r="I3957" s="4">
        <v>24</v>
      </c>
      <c r="J3957" s="4">
        <v>0</v>
      </c>
      <c r="K3957" s="4">
        <v>0</v>
      </c>
    </row>
    <row r="3958" spans="1:11">
      <c r="A3958" s="4">
        <v>6</v>
      </c>
      <c r="B3958" s="4">
        <v>14</v>
      </c>
      <c r="C3958" s="4">
        <v>3</v>
      </c>
      <c r="D3958" s="4">
        <v>0</v>
      </c>
      <c r="E3958" s="4">
        <v>0</v>
      </c>
      <c r="F3958" s="4">
        <v>23</v>
      </c>
      <c r="G3958" s="4">
        <v>1</v>
      </c>
      <c r="H3958" s="4">
        <v>0</v>
      </c>
      <c r="I3958" s="4">
        <v>23</v>
      </c>
      <c r="J3958" s="4">
        <v>0</v>
      </c>
      <c r="K3958" s="4">
        <v>0</v>
      </c>
    </row>
    <row r="3959" spans="1:11">
      <c r="A3959" s="4">
        <v>6</v>
      </c>
      <c r="B3959" s="4">
        <v>14</v>
      </c>
      <c r="C3959" s="4">
        <v>4</v>
      </c>
      <c r="D3959" s="4">
        <v>0</v>
      </c>
      <c r="E3959" s="4">
        <v>0</v>
      </c>
      <c r="F3959" s="4">
        <v>23</v>
      </c>
      <c r="G3959" s="4">
        <v>1</v>
      </c>
      <c r="H3959" s="4">
        <v>0</v>
      </c>
      <c r="I3959" s="4">
        <v>23</v>
      </c>
      <c r="J3959" s="4">
        <v>0</v>
      </c>
      <c r="K3959" s="4">
        <v>0</v>
      </c>
    </row>
    <row r="3960" spans="1:11">
      <c r="A3960" s="4">
        <v>6</v>
      </c>
      <c r="B3960" s="4">
        <v>14</v>
      </c>
      <c r="C3960" s="4">
        <v>5</v>
      </c>
      <c r="D3960" s="4">
        <v>0</v>
      </c>
      <c r="E3960" s="4">
        <v>0</v>
      </c>
      <c r="F3960" s="4">
        <v>24</v>
      </c>
      <c r="G3960" s="4">
        <v>1</v>
      </c>
      <c r="H3960" s="4">
        <v>0</v>
      </c>
      <c r="I3960" s="4">
        <v>24</v>
      </c>
      <c r="J3960" s="4">
        <v>0</v>
      </c>
      <c r="K3960" s="4">
        <v>0</v>
      </c>
    </row>
    <row r="3961" spans="1:11">
      <c r="A3961" s="4">
        <v>6</v>
      </c>
      <c r="B3961" s="4">
        <v>14</v>
      </c>
      <c r="C3961" s="4">
        <v>6</v>
      </c>
      <c r="D3961" s="4">
        <v>338</v>
      </c>
      <c r="E3961" s="4">
        <v>62</v>
      </c>
      <c r="F3961" s="4">
        <v>25</v>
      </c>
      <c r="G3961" s="4">
        <v>3</v>
      </c>
      <c r="H3961" s="4">
        <v>473.084</v>
      </c>
      <c r="I3961" s="4">
        <v>34.718000000000004</v>
      </c>
      <c r="J3961" s="4">
        <v>392647.875</v>
      </c>
      <c r="K3961" s="4">
        <v>377618.09399999998</v>
      </c>
    </row>
    <row r="3962" spans="1:11">
      <c r="A3962" s="4">
        <v>6</v>
      </c>
      <c r="B3962" s="4">
        <v>14</v>
      </c>
      <c r="C3962" s="4">
        <v>7</v>
      </c>
      <c r="D3962" s="4">
        <v>0</v>
      </c>
      <c r="E3962" s="4">
        <v>116</v>
      </c>
      <c r="F3962" s="4">
        <v>27</v>
      </c>
      <c r="G3962" s="4">
        <v>4</v>
      </c>
      <c r="H3962" s="4">
        <v>89.792000000000002</v>
      </c>
      <c r="I3962" s="4">
        <v>28.661000000000001</v>
      </c>
      <c r="J3962" s="4">
        <v>76160.422000000006</v>
      </c>
      <c r="K3962" s="4">
        <v>69580.983999999997</v>
      </c>
    </row>
    <row r="3963" spans="1:11">
      <c r="A3963" s="4">
        <v>6</v>
      </c>
      <c r="B3963" s="4">
        <v>14</v>
      </c>
      <c r="C3963" s="4">
        <v>8</v>
      </c>
      <c r="D3963" s="4">
        <v>6</v>
      </c>
      <c r="E3963" s="4">
        <v>180</v>
      </c>
      <c r="F3963" s="4">
        <v>29</v>
      </c>
      <c r="G3963" s="4">
        <v>4</v>
      </c>
      <c r="H3963" s="4">
        <v>157.74799999999999</v>
      </c>
      <c r="I3963" s="4">
        <v>31.395</v>
      </c>
      <c r="J3963" s="4">
        <v>132503.32800000001</v>
      </c>
      <c r="K3963" s="4">
        <v>124692.008</v>
      </c>
    </row>
    <row r="3964" spans="1:11">
      <c r="A3964" s="4">
        <v>6</v>
      </c>
      <c r="B3964" s="4">
        <v>14</v>
      </c>
      <c r="C3964" s="4">
        <v>9</v>
      </c>
      <c r="D3964" s="4">
        <v>303</v>
      </c>
      <c r="E3964" s="4">
        <v>337</v>
      </c>
      <c r="F3964" s="4">
        <v>30</v>
      </c>
      <c r="G3964" s="4">
        <v>4</v>
      </c>
      <c r="H3964" s="4">
        <v>686.08399999999995</v>
      </c>
      <c r="I3964" s="4">
        <v>43.692999999999998</v>
      </c>
      <c r="J3964" s="4">
        <v>550915.625</v>
      </c>
      <c r="K3964" s="4">
        <v>530263.18799999997</v>
      </c>
    </row>
    <row r="3965" spans="1:11">
      <c r="A3965" s="4">
        <v>6</v>
      </c>
      <c r="B3965" s="4">
        <v>14</v>
      </c>
      <c r="C3965" s="4">
        <v>10</v>
      </c>
      <c r="D3965" s="4">
        <v>861</v>
      </c>
      <c r="E3965" s="4">
        <v>115</v>
      </c>
      <c r="F3965" s="4">
        <v>32</v>
      </c>
      <c r="G3965" s="4">
        <v>4</v>
      </c>
      <c r="H3965" s="4">
        <v>998.72500000000002</v>
      </c>
      <c r="I3965" s="4">
        <v>53.03</v>
      </c>
      <c r="J3965" s="4">
        <v>773921.56299999997</v>
      </c>
      <c r="K3965" s="4">
        <v>743765.81299999997</v>
      </c>
    </row>
    <row r="3966" spans="1:11">
      <c r="A3966" s="4">
        <v>6</v>
      </c>
      <c r="B3966" s="4">
        <v>14</v>
      </c>
      <c r="C3966" s="4">
        <v>11</v>
      </c>
      <c r="D3966" s="4">
        <v>345</v>
      </c>
      <c r="E3966" s="4">
        <v>414</v>
      </c>
      <c r="F3966" s="4">
        <v>33</v>
      </c>
      <c r="G3966" s="4">
        <v>4</v>
      </c>
      <c r="H3966" s="4">
        <v>772.90800000000002</v>
      </c>
      <c r="I3966" s="4">
        <v>50.012999999999998</v>
      </c>
      <c r="J3966" s="4">
        <v>605944.125</v>
      </c>
      <c r="K3966" s="4">
        <v>583118.56299999997</v>
      </c>
    </row>
    <row r="3967" spans="1:11">
      <c r="A3967" s="4">
        <v>6</v>
      </c>
      <c r="B3967" s="4">
        <v>14</v>
      </c>
      <c r="C3967" s="4">
        <v>12</v>
      </c>
      <c r="D3967" s="4">
        <v>54</v>
      </c>
      <c r="E3967" s="4">
        <v>455</v>
      </c>
      <c r="F3967" s="4">
        <v>34</v>
      </c>
      <c r="G3967" s="4">
        <v>4</v>
      </c>
      <c r="H3967" s="4">
        <v>509.39699999999999</v>
      </c>
      <c r="I3967" s="4">
        <v>45.197000000000003</v>
      </c>
      <c r="J3967" s="4">
        <v>406735.40600000002</v>
      </c>
      <c r="K3967" s="4">
        <v>391242.90600000002</v>
      </c>
    </row>
    <row r="3968" spans="1:11">
      <c r="A3968" s="4">
        <v>6</v>
      </c>
      <c r="B3968" s="4">
        <v>14</v>
      </c>
      <c r="C3968" s="4">
        <v>13</v>
      </c>
      <c r="D3968" s="4">
        <v>237</v>
      </c>
      <c r="E3968" s="4">
        <v>484</v>
      </c>
      <c r="F3968" s="4">
        <v>34</v>
      </c>
      <c r="G3968" s="4">
        <v>4</v>
      </c>
      <c r="H3968" s="4">
        <v>729.58199999999999</v>
      </c>
      <c r="I3968" s="4">
        <v>49.228000000000002</v>
      </c>
      <c r="J3968" s="4">
        <v>573700.25</v>
      </c>
      <c r="K3968" s="4">
        <v>552161.68799999997</v>
      </c>
    </row>
    <row r="3969" spans="1:11">
      <c r="A3969" s="4">
        <v>6</v>
      </c>
      <c r="B3969" s="4">
        <v>14</v>
      </c>
      <c r="C3969" s="4">
        <v>14</v>
      </c>
      <c r="D3969" s="4">
        <v>843</v>
      </c>
      <c r="E3969" s="4">
        <v>125</v>
      </c>
      <c r="F3969" s="4">
        <v>34</v>
      </c>
      <c r="G3969" s="4">
        <v>4</v>
      </c>
      <c r="H3969" s="4">
        <v>990.34799999999996</v>
      </c>
      <c r="I3969" s="4">
        <v>54.899000000000001</v>
      </c>
      <c r="J3969" s="4">
        <v>761863.75</v>
      </c>
      <c r="K3969" s="4">
        <v>732269.125</v>
      </c>
    </row>
    <row r="3970" spans="1:11">
      <c r="A3970" s="4">
        <v>6</v>
      </c>
      <c r="B3970" s="4">
        <v>14</v>
      </c>
      <c r="C3970" s="4">
        <v>15</v>
      </c>
      <c r="D3970" s="4">
        <v>806</v>
      </c>
      <c r="E3970" s="4">
        <v>116</v>
      </c>
      <c r="F3970" s="4">
        <v>33</v>
      </c>
      <c r="G3970" s="4">
        <v>4</v>
      </c>
      <c r="H3970" s="4">
        <v>974.21400000000006</v>
      </c>
      <c r="I3970" s="4">
        <v>54.061</v>
      </c>
      <c r="J3970" s="4">
        <v>751906.56299999997</v>
      </c>
      <c r="K3970" s="4">
        <v>722771.25</v>
      </c>
    </row>
    <row r="3971" spans="1:11">
      <c r="A3971" s="4">
        <v>6</v>
      </c>
      <c r="B3971" s="4">
        <v>14</v>
      </c>
      <c r="C3971" s="4">
        <v>16</v>
      </c>
      <c r="D3971" s="4">
        <v>730</v>
      </c>
      <c r="E3971" s="4">
        <v>108</v>
      </c>
      <c r="F3971" s="4">
        <v>32</v>
      </c>
      <c r="G3971" s="4">
        <v>4</v>
      </c>
      <c r="H3971" s="4">
        <v>907.18700000000001</v>
      </c>
      <c r="I3971" s="4">
        <v>51.704000000000001</v>
      </c>
      <c r="J3971" s="4">
        <v>706604.06299999997</v>
      </c>
      <c r="K3971" s="4">
        <v>679511.875</v>
      </c>
    </row>
    <row r="3972" spans="1:11">
      <c r="A3972" s="4">
        <v>6</v>
      </c>
      <c r="B3972" s="4">
        <v>14</v>
      </c>
      <c r="C3972" s="4">
        <v>17</v>
      </c>
      <c r="D3972" s="4">
        <v>600</v>
      </c>
      <c r="E3972" s="4">
        <v>93</v>
      </c>
      <c r="F3972" s="4">
        <v>31</v>
      </c>
      <c r="G3972" s="4">
        <v>3</v>
      </c>
      <c r="H3972" s="4">
        <v>777.40899999999999</v>
      </c>
      <c r="I3972" s="4">
        <v>49.63</v>
      </c>
      <c r="J3972" s="4">
        <v>610367.93799999997</v>
      </c>
      <c r="K3972" s="4">
        <v>587362.75</v>
      </c>
    </row>
    <row r="3973" spans="1:11">
      <c r="A3973" s="4">
        <v>6</v>
      </c>
      <c r="B3973" s="4">
        <v>14</v>
      </c>
      <c r="C3973" s="4">
        <v>18</v>
      </c>
      <c r="D3973" s="4">
        <v>364</v>
      </c>
      <c r="E3973" s="4">
        <v>62</v>
      </c>
      <c r="F3973" s="4">
        <v>29</v>
      </c>
      <c r="G3973" s="4">
        <v>3</v>
      </c>
      <c r="H3973" s="4">
        <v>498.13</v>
      </c>
      <c r="I3973" s="4">
        <v>41.125999999999998</v>
      </c>
      <c r="J3973" s="4">
        <v>403836.93800000002</v>
      </c>
      <c r="K3973" s="4">
        <v>388440.25</v>
      </c>
    </row>
    <row r="3974" spans="1:11">
      <c r="A3974" s="4">
        <v>6</v>
      </c>
      <c r="B3974" s="4">
        <v>14</v>
      </c>
      <c r="C3974" s="4">
        <v>19</v>
      </c>
      <c r="D3974" s="4">
        <v>0</v>
      </c>
      <c r="E3974" s="4">
        <v>0</v>
      </c>
      <c r="F3974" s="4">
        <v>27</v>
      </c>
      <c r="G3974" s="4">
        <v>3</v>
      </c>
      <c r="H3974" s="4">
        <v>0</v>
      </c>
      <c r="I3974" s="4">
        <v>27</v>
      </c>
      <c r="J3974" s="4">
        <v>0</v>
      </c>
      <c r="K3974" s="4">
        <v>0</v>
      </c>
    </row>
    <row r="3975" spans="1:11">
      <c r="A3975" s="4">
        <v>6</v>
      </c>
      <c r="B3975" s="4">
        <v>14</v>
      </c>
      <c r="C3975" s="4">
        <v>20</v>
      </c>
      <c r="D3975" s="4">
        <v>0</v>
      </c>
      <c r="E3975" s="4">
        <v>0</v>
      </c>
      <c r="F3975" s="4">
        <v>26</v>
      </c>
      <c r="G3975" s="4">
        <v>3</v>
      </c>
      <c r="H3975" s="4">
        <v>0</v>
      </c>
      <c r="I3975" s="4">
        <v>26</v>
      </c>
      <c r="J3975" s="4">
        <v>0</v>
      </c>
      <c r="K3975" s="4">
        <v>0</v>
      </c>
    </row>
    <row r="3976" spans="1:11">
      <c r="A3976" s="4">
        <v>6</v>
      </c>
      <c r="B3976" s="4">
        <v>14</v>
      </c>
      <c r="C3976" s="4">
        <v>21</v>
      </c>
      <c r="D3976" s="4">
        <v>0</v>
      </c>
      <c r="E3976" s="4">
        <v>0</v>
      </c>
      <c r="F3976" s="4">
        <v>25</v>
      </c>
      <c r="G3976" s="4">
        <v>3</v>
      </c>
      <c r="H3976" s="4">
        <v>0</v>
      </c>
      <c r="I3976" s="4">
        <v>25</v>
      </c>
      <c r="J3976" s="4">
        <v>0</v>
      </c>
      <c r="K3976" s="4">
        <v>0</v>
      </c>
    </row>
    <row r="3977" spans="1:11">
      <c r="A3977" s="4">
        <v>6</v>
      </c>
      <c r="B3977" s="4">
        <v>14</v>
      </c>
      <c r="C3977" s="4">
        <v>22</v>
      </c>
      <c r="D3977" s="4">
        <v>0</v>
      </c>
      <c r="E3977" s="4">
        <v>0</v>
      </c>
      <c r="F3977" s="4">
        <v>24</v>
      </c>
      <c r="G3977" s="4">
        <v>3</v>
      </c>
      <c r="H3977" s="4">
        <v>0</v>
      </c>
      <c r="I3977" s="4">
        <v>24</v>
      </c>
      <c r="J3977" s="4">
        <v>0</v>
      </c>
      <c r="K3977" s="4">
        <v>0</v>
      </c>
    </row>
    <row r="3978" spans="1:11">
      <c r="A3978" s="4">
        <v>6</v>
      </c>
      <c r="B3978" s="4">
        <v>14</v>
      </c>
      <c r="C3978" s="4">
        <v>23</v>
      </c>
      <c r="D3978" s="4">
        <v>0</v>
      </c>
      <c r="E3978" s="4">
        <v>0</v>
      </c>
      <c r="F3978" s="4">
        <v>24</v>
      </c>
      <c r="G3978" s="4">
        <v>2</v>
      </c>
      <c r="H3978" s="4">
        <v>0</v>
      </c>
      <c r="I3978" s="4">
        <v>24</v>
      </c>
      <c r="J3978" s="4">
        <v>0</v>
      </c>
      <c r="K3978" s="4">
        <v>0</v>
      </c>
    </row>
    <row r="3979" spans="1:11">
      <c r="A3979" s="4">
        <v>6</v>
      </c>
      <c r="B3979" s="4">
        <v>15</v>
      </c>
      <c r="C3979" s="4">
        <v>0</v>
      </c>
      <c r="D3979" s="4">
        <v>0</v>
      </c>
      <c r="E3979" s="4">
        <v>0</v>
      </c>
      <c r="F3979" s="4">
        <v>23</v>
      </c>
      <c r="G3979" s="4">
        <v>2</v>
      </c>
      <c r="H3979" s="4">
        <v>0</v>
      </c>
      <c r="I3979" s="4">
        <v>23</v>
      </c>
      <c r="J3979" s="4">
        <v>0</v>
      </c>
      <c r="K3979" s="4">
        <v>0</v>
      </c>
    </row>
    <row r="3980" spans="1:11">
      <c r="A3980" s="4">
        <v>6</v>
      </c>
      <c r="B3980" s="4">
        <v>15</v>
      </c>
      <c r="C3980" s="4">
        <v>1</v>
      </c>
      <c r="D3980" s="4">
        <v>0</v>
      </c>
      <c r="E3980" s="4">
        <v>0</v>
      </c>
      <c r="F3980" s="4">
        <v>23</v>
      </c>
      <c r="G3980" s="4">
        <v>1</v>
      </c>
      <c r="H3980" s="4">
        <v>0</v>
      </c>
      <c r="I3980" s="4">
        <v>23</v>
      </c>
      <c r="J3980" s="4">
        <v>0</v>
      </c>
      <c r="K3980" s="4">
        <v>0</v>
      </c>
    </row>
    <row r="3981" spans="1:11">
      <c r="A3981" s="4">
        <v>6</v>
      </c>
      <c r="B3981" s="4">
        <v>15</v>
      </c>
      <c r="C3981" s="4">
        <v>2</v>
      </c>
      <c r="D3981" s="4">
        <v>0</v>
      </c>
      <c r="E3981" s="4">
        <v>0</v>
      </c>
      <c r="F3981" s="4">
        <v>23</v>
      </c>
      <c r="G3981" s="4">
        <v>1</v>
      </c>
      <c r="H3981" s="4">
        <v>0</v>
      </c>
      <c r="I3981" s="4">
        <v>23</v>
      </c>
      <c r="J3981" s="4">
        <v>0</v>
      </c>
      <c r="K3981" s="4">
        <v>0</v>
      </c>
    </row>
    <row r="3982" spans="1:11">
      <c r="A3982" s="4">
        <v>6</v>
      </c>
      <c r="B3982" s="4">
        <v>15</v>
      </c>
      <c r="C3982" s="4">
        <v>3</v>
      </c>
      <c r="D3982" s="4">
        <v>0</v>
      </c>
      <c r="E3982" s="4">
        <v>0</v>
      </c>
      <c r="F3982" s="4">
        <v>23</v>
      </c>
      <c r="G3982" s="4">
        <v>0</v>
      </c>
      <c r="H3982" s="4">
        <v>0</v>
      </c>
      <c r="I3982" s="4">
        <v>23</v>
      </c>
      <c r="J3982" s="4">
        <v>0</v>
      </c>
      <c r="K3982" s="4">
        <v>0</v>
      </c>
    </row>
    <row r="3983" spans="1:11">
      <c r="A3983" s="4">
        <v>6</v>
      </c>
      <c r="B3983" s="4">
        <v>15</v>
      </c>
      <c r="C3983" s="4">
        <v>4</v>
      </c>
      <c r="D3983" s="4">
        <v>0</v>
      </c>
      <c r="E3983" s="4">
        <v>0</v>
      </c>
      <c r="F3983" s="4">
        <v>23</v>
      </c>
      <c r="G3983" s="4">
        <v>0</v>
      </c>
      <c r="H3983" s="4">
        <v>0</v>
      </c>
      <c r="I3983" s="4">
        <v>23</v>
      </c>
      <c r="J3983" s="4">
        <v>0</v>
      </c>
      <c r="K3983" s="4">
        <v>0</v>
      </c>
    </row>
    <row r="3984" spans="1:11">
      <c r="A3984" s="4">
        <v>6</v>
      </c>
      <c r="B3984" s="4">
        <v>15</v>
      </c>
      <c r="C3984" s="4">
        <v>5</v>
      </c>
      <c r="D3984" s="4">
        <v>0</v>
      </c>
      <c r="E3984" s="4">
        <v>0</v>
      </c>
      <c r="F3984" s="4">
        <v>23</v>
      </c>
      <c r="G3984" s="4">
        <v>0</v>
      </c>
      <c r="H3984" s="4">
        <v>0</v>
      </c>
      <c r="I3984" s="4">
        <v>23</v>
      </c>
      <c r="J3984" s="4">
        <v>0</v>
      </c>
      <c r="K3984" s="4">
        <v>0</v>
      </c>
    </row>
    <row r="3985" spans="1:11">
      <c r="A3985" s="4">
        <v>6</v>
      </c>
      <c r="B3985" s="4">
        <v>15</v>
      </c>
      <c r="C3985" s="4">
        <v>6</v>
      </c>
      <c r="D3985" s="4">
        <v>0</v>
      </c>
      <c r="E3985" s="4">
        <v>62</v>
      </c>
      <c r="F3985" s="4">
        <v>25</v>
      </c>
      <c r="G3985" s="4">
        <v>1</v>
      </c>
      <c r="H3985" s="4">
        <v>48.393999999999998</v>
      </c>
      <c r="I3985" s="4">
        <v>24.5</v>
      </c>
      <c r="J3985" s="4">
        <v>41652.589999999997</v>
      </c>
      <c r="K3985" s="4">
        <v>35769.358999999997</v>
      </c>
    </row>
    <row r="3986" spans="1:11">
      <c r="A3986" s="4">
        <v>6</v>
      </c>
      <c r="B3986" s="4">
        <v>15</v>
      </c>
      <c r="C3986" s="4">
        <v>7</v>
      </c>
      <c r="D3986" s="4">
        <v>592</v>
      </c>
      <c r="E3986" s="4">
        <v>93</v>
      </c>
      <c r="F3986" s="4">
        <v>27</v>
      </c>
      <c r="G3986" s="4">
        <v>2</v>
      </c>
      <c r="H3986" s="4">
        <v>769.67899999999997</v>
      </c>
      <c r="I3986" s="4">
        <v>45.51</v>
      </c>
      <c r="J3986" s="4">
        <v>613836.875</v>
      </c>
      <c r="K3986" s="4">
        <v>590690.31299999997</v>
      </c>
    </row>
    <row r="3987" spans="1:11">
      <c r="A3987" s="4">
        <v>6</v>
      </c>
      <c r="B3987" s="4">
        <v>15</v>
      </c>
      <c r="C3987" s="4">
        <v>8</v>
      </c>
      <c r="D3987" s="4">
        <v>725</v>
      </c>
      <c r="E3987" s="4">
        <v>108</v>
      </c>
      <c r="F3987" s="4">
        <v>28</v>
      </c>
      <c r="G3987" s="4">
        <v>3</v>
      </c>
      <c r="H3987" s="4">
        <v>902.72799999999995</v>
      </c>
      <c r="I3987" s="4">
        <v>49.158999999999999</v>
      </c>
      <c r="J3987" s="4">
        <v>710039.81299999997</v>
      </c>
      <c r="K3987" s="4">
        <v>682795.375</v>
      </c>
    </row>
    <row r="3988" spans="1:11">
      <c r="A3988" s="4">
        <v>6</v>
      </c>
      <c r="B3988" s="4">
        <v>15</v>
      </c>
      <c r="C3988" s="4">
        <v>9</v>
      </c>
      <c r="D3988" s="4">
        <v>808</v>
      </c>
      <c r="E3988" s="4">
        <v>113</v>
      </c>
      <c r="F3988" s="4">
        <v>30</v>
      </c>
      <c r="G3988" s="4">
        <v>3</v>
      </c>
      <c r="H3988" s="4">
        <v>961.63</v>
      </c>
      <c r="I3988" s="4">
        <v>52.679000000000002</v>
      </c>
      <c r="J3988" s="4">
        <v>746190</v>
      </c>
      <c r="K3988" s="4">
        <v>717316.68799999997</v>
      </c>
    </row>
    <row r="3989" spans="1:11">
      <c r="A3989" s="4">
        <v>6</v>
      </c>
      <c r="B3989" s="4">
        <v>15</v>
      </c>
      <c r="C3989" s="4">
        <v>10</v>
      </c>
      <c r="D3989" s="4">
        <v>853</v>
      </c>
      <c r="E3989" s="4">
        <v>117</v>
      </c>
      <c r="F3989" s="4">
        <v>32</v>
      </c>
      <c r="G3989" s="4">
        <v>3</v>
      </c>
      <c r="H3989" s="4">
        <v>992.79300000000001</v>
      </c>
      <c r="I3989" s="4">
        <v>55.417000000000002</v>
      </c>
      <c r="J3989" s="4">
        <v>762197.31299999997</v>
      </c>
      <c r="K3989" s="4">
        <v>732587.25</v>
      </c>
    </row>
    <row r="3990" spans="1:11">
      <c r="A3990" s="4">
        <v>6</v>
      </c>
      <c r="B3990" s="4">
        <v>15</v>
      </c>
      <c r="C3990" s="4">
        <v>11</v>
      </c>
      <c r="D3990" s="4">
        <v>875</v>
      </c>
      <c r="E3990" s="4">
        <v>119</v>
      </c>
      <c r="F3990" s="4">
        <v>33</v>
      </c>
      <c r="G3990" s="4">
        <v>3</v>
      </c>
      <c r="H3990" s="4">
        <v>1002.169</v>
      </c>
      <c r="I3990" s="4">
        <v>56.652999999999999</v>
      </c>
      <c r="J3990" s="4">
        <v>765670.75</v>
      </c>
      <c r="K3990" s="4">
        <v>735899.56299999997</v>
      </c>
    </row>
    <row r="3991" spans="1:11">
      <c r="A3991" s="4">
        <v>6</v>
      </c>
      <c r="B3991" s="4">
        <v>15</v>
      </c>
      <c r="C3991" s="4">
        <v>12</v>
      </c>
      <c r="D3991" s="4">
        <v>857</v>
      </c>
      <c r="E3991" s="4">
        <v>139</v>
      </c>
      <c r="F3991" s="4">
        <v>34</v>
      </c>
      <c r="G3991" s="4">
        <v>3</v>
      </c>
      <c r="H3991" s="4">
        <v>997.89499999999998</v>
      </c>
      <c r="I3991" s="4">
        <v>57.548999999999999</v>
      </c>
      <c r="J3991" s="4">
        <v>759715.75</v>
      </c>
      <c r="K3991" s="4">
        <v>730220.56299999997</v>
      </c>
    </row>
    <row r="3992" spans="1:11">
      <c r="A3992" s="4">
        <v>6</v>
      </c>
      <c r="B3992" s="4">
        <v>15</v>
      </c>
      <c r="C3992" s="4">
        <v>13</v>
      </c>
      <c r="D3992" s="4">
        <v>852</v>
      </c>
      <c r="E3992" s="4">
        <v>136</v>
      </c>
      <c r="F3992" s="4">
        <v>34</v>
      </c>
      <c r="G3992" s="4">
        <v>3</v>
      </c>
      <c r="H3992" s="4">
        <v>995.65300000000002</v>
      </c>
      <c r="I3992" s="4">
        <v>57.491999999999997</v>
      </c>
      <c r="J3992" s="4">
        <v>758179.625</v>
      </c>
      <c r="K3992" s="4">
        <v>728755.375</v>
      </c>
    </row>
    <row r="3993" spans="1:11">
      <c r="A3993" s="4">
        <v>6</v>
      </c>
      <c r="B3993" s="4">
        <v>15</v>
      </c>
      <c r="C3993" s="4">
        <v>14</v>
      </c>
      <c r="D3993" s="4">
        <v>831</v>
      </c>
      <c r="E3993" s="4">
        <v>131</v>
      </c>
      <c r="F3993" s="4">
        <v>34</v>
      </c>
      <c r="G3993" s="4">
        <v>3</v>
      </c>
      <c r="H3993" s="4">
        <v>984.37099999999998</v>
      </c>
      <c r="I3993" s="4">
        <v>57.244999999999997</v>
      </c>
      <c r="J3993" s="4">
        <v>750319.56299999997</v>
      </c>
      <c r="K3993" s="4">
        <v>721257.125</v>
      </c>
    </row>
    <row r="3994" spans="1:11">
      <c r="A3994" s="4">
        <v>6</v>
      </c>
      <c r="B3994" s="4">
        <v>15</v>
      </c>
      <c r="C3994" s="4">
        <v>15</v>
      </c>
      <c r="D3994" s="4">
        <v>793</v>
      </c>
      <c r="E3994" s="4">
        <v>122</v>
      </c>
      <c r="F3994" s="4">
        <v>34</v>
      </c>
      <c r="G3994" s="4">
        <v>3</v>
      </c>
      <c r="H3994" s="4">
        <v>967.83500000000004</v>
      </c>
      <c r="I3994" s="4">
        <v>56.866</v>
      </c>
      <c r="J3994" s="4">
        <v>738818.5</v>
      </c>
      <c r="K3994" s="4">
        <v>710281.25</v>
      </c>
    </row>
    <row r="3995" spans="1:11">
      <c r="A3995" s="4">
        <v>6</v>
      </c>
      <c r="B3995" s="4">
        <v>15</v>
      </c>
      <c r="C3995" s="4">
        <v>16</v>
      </c>
      <c r="D3995" s="4">
        <v>727</v>
      </c>
      <c r="E3995" s="4">
        <v>109</v>
      </c>
      <c r="F3995" s="4">
        <v>33</v>
      </c>
      <c r="G3995" s="4">
        <v>3</v>
      </c>
      <c r="H3995" s="4">
        <v>905.21400000000006</v>
      </c>
      <c r="I3995" s="4">
        <v>54.506999999999998</v>
      </c>
      <c r="J3995" s="4">
        <v>697437.875</v>
      </c>
      <c r="K3995" s="4">
        <v>670749.81299999997</v>
      </c>
    </row>
    <row r="3996" spans="1:11">
      <c r="A3996" s="4">
        <v>6</v>
      </c>
      <c r="B3996" s="4">
        <v>15</v>
      </c>
      <c r="C3996" s="4">
        <v>17</v>
      </c>
      <c r="D3996" s="4">
        <v>613</v>
      </c>
      <c r="E3996" s="4">
        <v>90</v>
      </c>
      <c r="F3996" s="4">
        <v>32</v>
      </c>
      <c r="G3996" s="4">
        <v>2</v>
      </c>
      <c r="H3996" s="4">
        <v>786.79899999999998</v>
      </c>
      <c r="I3996" s="4">
        <v>53.198999999999998</v>
      </c>
      <c r="J3996" s="4">
        <v>609296.125</v>
      </c>
      <c r="K3996" s="4">
        <v>586334.5</v>
      </c>
    </row>
    <row r="3997" spans="1:11">
      <c r="A3997" s="4">
        <v>6</v>
      </c>
      <c r="B3997" s="4">
        <v>15</v>
      </c>
      <c r="C3997" s="4">
        <v>18</v>
      </c>
      <c r="D3997" s="4">
        <v>392</v>
      </c>
      <c r="E3997" s="4">
        <v>59</v>
      </c>
      <c r="F3997" s="4">
        <v>29</v>
      </c>
      <c r="G3997" s="4">
        <v>1</v>
      </c>
      <c r="H3997" s="4">
        <v>529.67200000000003</v>
      </c>
      <c r="I3997" s="4">
        <v>46.622999999999998</v>
      </c>
      <c r="J3997" s="4">
        <v>420652.31300000002</v>
      </c>
      <c r="K3997" s="4">
        <v>404695.46899999998</v>
      </c>
    </row>
    <row r="3998" spans="1:11">
      <c r="A3998" s="4">
        <v>6</v>
      </c>
      <c r="B3998" s="4">
        <v>15</v>
      </c>
      <c r="C3998" s="4">
        <v>19</v>
      </c>
      <c r="D3998" s="4">
        <v>0</v>
      </c>
      <c r="E3998" s="4">
        <v>0</v>
      </c>
      <c r="F3998" s="4">
        <v>27</v>
      </c>
      <c r="G3998" s="4">
        <v>1</v>
      </c>
      <c r="H3998" s="4">
        <v>0</v>
      </c>
      <c r="I3998" s="4">
        <v>27</v>
      </c>
      <c r="J3998" s="4">
        <v>0</v>
      </c>
      <c r="K3998" s="4">
        <v>0</v>
      </c>
    </row>
    <row r="3999" spans="1:11">
      <c r="A3999" s="4">
        <v>6</v>
      </c>
      <c r="B3999" s="4">
        <v>15</v>
      </c>
      <c r="C3999" s="4">
        <v>20</v>
      </c>
      <c r="D3999" s="4">
        <v>0</v>
      </c>
      <c r="E3999" s="4">
        <v>0</v>
      </c>
      <c r="F3999" s="4">
        <v>26</v>
      </c>
      <c r="G3999" s="4">
        <v>1</v>
      </c>
      <c r="H3999" s="4">
        <v>0</v>
      </c>
      <c r="I3999" s="4">
        <v>26</v>
      </c>
      <c r="J3999" s="4">
        <v>0</v>
      </c>
      <c r="K3999" s="4">
        <v>0</v>
      </c>
    </row>
    <row r="4000" spans="1:11">
      <c r="A4000" s="4">
        <v>6</v>
      </c>
      <c r="B4000" s="4">
        <v>15</v>
      </c>
      <c r="C4000" s="4">
        <v>21</v>
      </c>
      <c r="D4000" s="4">
        <v>0</v>
      </c>
      <c r="E4000" s="4">
        <v>0</v>
      </c>
      <c r="F4000" s="4">
        <v>25</v>
      </c>
      <c r="G4000" s="4">
        <v>1</v>
      </c>
      <c r="H4000" s="4">
        <v>0</v>
      </c>
      <c r="I4000" s="4">
        <v>25</v>
      </c>
      <c r="J4000" s="4">
        <v>0</v>
      </c>
      <c r="K4000" s="4">
        <v>0</v>
      </c>
    </row>
    <row r="4001" spans="1:11">
      <c r="A4001" s="4">
        <v>6</v>
      </c>
      <c r="B4001" s="4">
        <v>15</v>
      </c>
      <c r="C4001" s="4">
        <v>22</v>
      </c>
      <c r="D4001" s="4">
        <v>0</v>
      </c>
      <c r="E4001" s="4">
        <v>0</v>
      </c>
      <c r="F4001" s="4">
        <v>25</v>
      </c>
      <c r="G4001" s="4">
        <v>2</v>
      </c>
      <c r="H4001" s="4">
        <v>0</v>
      </c>
      <c r="I4001" s="4">
        <v>25</v>
      </c>
      <c r="J4001" s="4">
        <v>0</v>
      </c>
      <c r="K4001" s="4">
        <v>0</v>
      </c>
    </row>
    <row r="4002" spans="1:11">
      <c r="A4002" s="4">
        <v>6</v>
      </c>
      <c r="B4002" s="4">
        <v>15</v>
      </c>
      <c r="C4002" s="4">
        <v>23</v>
      </c>
      <c r="D4002" s="4">
        <v>0</v>
      </c>
      <c r="E4002" s="4">
        <v>0</v>
      </c>
      <c r="F4002" s="4">
        <v>24</v>
      </c>
      <c r="G4002" s="4">
        <v>2</v>
      </c>
      <c r="H4002" s="4">
        <v>0</v>
      </c>
      <c r="I4002" s="4">
        <v>24</v>
      </c>
      <c r="J4002" s="4">
        <v>0</v>
      </c>
      <c r="K4002" s="4">
        <v>0</v>
      </c>
    </row>
    <row r="4003" spans="1:11">
      <c r="A4003" s="4">
        <v>6</v>
      </c>
      <c r="B4003" s="4">
        <v>16</v>
      </c>
      <c r="C4003" s="4">
        <v>0</v>
      </c>
      <c r="D4003" s="4">
        <v>0</v>
      </c>
      <c r="E4003" s="4">
        <v>0</v>
      </c>
      <c r="F4003" s="4">
        <v>23</v>
      </c>
      <c r="G4003" s="4">
        <v>2</v>
      </c>
      <c r="H4003" s="4">
        <v>0</v>
      </c>
      <c r="I4003" s="4">
        <v>23</v>
      </c>
      <c r="J4003" s="4">
        <v>0</v>
      </c>
      <c r="K4003" s="4">
        <v>0</v>
      </c>
    </row>
    <row r="4004" spans="1:11">
      <c r="A4004" s="4">
        <v>6</v>
      </c>
      <c r="B4004" s="4">
        <v>16</v>
      </c>
      <c r="C4004" s="4">
        <v>1</v>
      </c>
      <c r="D4004" s="4">
        <v>0</v>
      </c>
      <c r="E4004" s="4">
        <v>0</v>
      </c>
      <c r="F4004" s="4">
        <v>23</v>
      </c>
      <c r="G4004" s="4">
        <v>1</v>
      </c>
      <c r="H4004" s="4">
        <v>0</v>
      </c>
      <c r="I4004" s="4">
        <v>23</v>
      </c>
      <c r="J4004" s="4">
        <v>0</v>
      </c>
      <c r="K4004" s="4">
        <v>0</v>
      </c>
    </row>
    <row r="4005" spans="1:11">
      <c r="A4005" s="4">
        <v>6</v>
      </c>
      <c r="B4005" s="4">
        <v>16</v>
      </c>
      <c r="C4005" s="4">
        <v>2</v>
      </c>
      <c r="D4005" s="4">
        <v>0</v>
      </c>
      <c r="E4005" s="4">
        <v>0</v>
      </c>
      <c r="F4005" s="4">
        <v>23</v>
      </c>
      <c r="G4005" s="4">
        <v>1</v>
      </c>
      <c r="H4005" s="4">
        <v>0</v>
      </c>
      <c r="I4005" s="4">
        <v>23</v>
      </c>
      <c r="J4005" s="4">
        <v>0</v>
      </c>
      <c r="K4005" s="4">
        <v>0</v>
      </c>
    </row>
    <row r="4006" spans="1:11">
      <c r="A4006" s="4">
        <v>6</v>
      </c>
      <c r="B4006" s="4">
        <v>16</v>
      </c>
      <c r="C4006" s="4">
        <v>3</v>
      </c>
      <c r="D4006" s="4">
        <v>0</v>
      </c>
      <c r="E4006" s="4">
        <v>0</v>
      </c>
      <c r="F4006" s="4">
        <v>22</v>
      </c>
      <c r="G4006" s="4">
        <v>1</v>
      </c>
      <c r="H4006" s="4">
        <v>0</v>
      </c>
      <c r="I4006" s="4">
        <v>22</v>
      </c>
      <c r="J4006" s="4">
        <v>0</v>
      </c>
      <c r="K4006" s="4">
        <v>0</v>
      </c>
    </row>
    <row r="4007" spans="1:11">
      <c r="A4007" s="4">
        <v>6</v>
      </c>
      <c r="B4007" s="4">
        <v>16</v>
      </c>
      <c r="C4007" s="4">
        <v>4</v>
      </c>
      <c r="D4007" s="4">
        <v>0</v>
      </c>
      <c r="E4007" s="4">
        <v>0</v>
      </c>
      <c r="F4007" s="4">
        <v>22</v>
      </c>
      <c r="G4007" s="4">
        <v>0</v>
      </c>
      <c r="H4007" s="4">
        <v>0</v>
      </c>
      <c r="I4007" s="4">
        <v>22</v>
      </c>
      <c r="J4007" s="4">
        <v>0</v>
      </c>
      <c r="K4007" s="4">
        <v>0</v>
      </c>
    </row>
    <row r="4008" spans="1:11">
      <c r="A4008" s="4">
        <v>6</v>
      </c>
      <c r="B4008" s="4">
        <v>16</v>
      </c>
      <c r="C4008" s="4">
        <v>5</v>
      </c>
      <c r="D4008" s="4">
        <v>0</v>
      </c>
      <c r="E4008" s="4">
        <v>0</v>
      </c>
      <c r="F4008" s="4">
        <v>23</v>
      </c>
      <c r="G4008" s="4">
        <v>1</v>
      </c>
      <c r="H4008" s="4">
        <v>0</v>
      </c>
      <c r="I4008" s="4">
        <v>23</v>
      </c>
      <c r="J4008" s="4">
        <v>0</v>
      </c>
      <c r="K4008" s="4">
        <v>0</v>
      </c>
    </row>
    <row r="4009" spans="1:11">
      <c r="A4009" s="4">
        <v>6</v>
      </c>
      <c r="B4009" s="4">
        <v>16</v>
      </c>
      <c r="C4009" s="4">
        <v>6</v>
      </c>
      <c r="D4009" s="4">
        <v>398</v>
      </c>
      <c r="E4009" s="4">
        <v>54</v>
      </c>
      <c r="F4009" s="4">
        <v>25</v>
      </c>
      <c r="G4009" s="4">
        <v>2</v>
      </c>
      <c r="H4009" s="4">
        <v>530.399</v>
      </c>
      <c r="I4009" s="4">
        <v>37.35</v>
      </c>
      <c r="J4009" s="4">
        <v>436020.59399999998</v>
      </c>
      <c r="K4009" s="4">
        <v>419542.625</v>
      </c>
    </row>
    <row r="4010" spans="1:11">
      <c r="A4010" s="4">
        <v>6</v>
      </c>
      <c r="B4010" s="4">
        <v>16</v>
      </c>
      <c r="C4010" s="4">
        <v>7</v>
      </c>
      <c r="D4010" s="4">
        <v>633</v>
      </c>
      <c r="E4010" s="4">
        <v>81</v>
      </c>
      <c r="F4010" s="4">
        <v>28</v>
      </c>
      <c r="G4010" s="4">
        <v>2</v>
      </c>
      <c r="H4010" s="4">
        <v>795.84299999999996</v>
      </c>
      <c r="I4010" s="4">
        <v>48.502000000000002</v>
      </c>
      <c r="J4010" s="4">
        <v>627541.31299999997</v>
      </c>
      <c r="K4010" s="4">
        <v>603832</v>
      </c>
    </row>
    <row r="4011" spans="1:11">
      <c r="A4011" s="4">
        <v>6</v>
      </c>
      <c r="B4011" s="4">
        <v>16</v>
      </c>
      <c r="C4011" s="4">
        <v>8</v>
      </c>
      <c r="D4011" s="4">
        <v>751</v>
      </c>
      <c r="E4011" s="4">
        <v>96</v>
      </c>
      <c r="F4011" s="4">
        <v>30</v>
      </c>
      <c r="G4011" s="4">
        <v>2</v>
      </c>
      <c r="H4011" s="4">
        <v>914.90800000000002</v>
      </c>
      <c r="I4011" s="4">
        <v>54.042999999999999</v>
      </c>
      <c r="J4011" s="4">
        <v>706183.06299999997</v>
      </c>
      <c r="K4011" s="4">
        <v>679109.5</v>
      </c>
    </row>
    <row r="4012" spans="1:11">
      <c r="A4012" s="4">
        <v>6</v>
      </c>
      <c r="B4012" s="4">
        <v>16</v>
      </c>
      <c r="C4012" s="4">
        <v>9</v>
      </c>
      <c r="D4012" s="4">
        <v>825</v>
      </c>
      <c r="E4012" s="4">
        <v>102</v>
      </c>
      <c r="F4012" s="4">
        <v>31</v>
      </c>
      <c r="G4012" s="4">
        <v>3</v>
      </c>
      <c r="H4012" s="4">
        <v>966.61099999999999</v>
      </c>
      <c r="I4012" s="4">
        <v>53.781999999999996</v>
      </c>
      <c r="J4012" s="4">
        <v>746848.5</v>
      </c>
      <c r="K4012" s="4">
        <v>717945.125</v>
      </c>
    </row>
    <row r="4013" spans="1:11">
      <c r="A4013" s="4">
        <v>6</v>
      </c>
      <c r="B4013" s="4">
        <v>16</v>
      </c>
      <c r="C4013" s="4">
        <v>10</v>
      </c>
      <c r="D4013" s="4">
        <v>865</v>
      </c>
      <c r="E4013" s="4">
        <v>107</v>
      </c>
      <c r="F4013" s="4">
        <v>32</v>
      </c>
      <c r="G4013" s="4">
        <v>3</v>
      </c>
      <c r="H4013" s="4">
        <v>994.38300000000004</v>
      </c>
      <c r="I4013" s="4">
        <v>55.462000000000003</v>
      </c>
      <c r="J4013" s="4">
        <v>763283.31299999997</v>
      </c>
      <c r="K4013" s="4">
        <v>733622.875</v>
      </c>
    </row>
    <row r="4014" spans="1:11">
      <c r="A4014" s="4">
        <v>6</v>
      </c>
      <c r="B4014" s="4">
        <v>16</v>
      </c>
      <c r="C4014" s="4">
        <v>11</v>
      </c>
      <c r="D4014" s="4">
        <v>885</v>
      </c>
      <c r="E4014" s="4">
        <v>110</v>
      </c>
      <c r="F4014" s="4">
        <v>33</v>
      </c>
      <c r="G4014" s="4">
        <v>3</v>
      </c>
      <c r="H4014" s="4">
        <v>1003.122</v>
      </c>
      <c r="I4014" s="4">
        <v>56.677</v>
      </c>
      <c r="J4014" s="4">
        <v>766326.68799999997</v>
      </c>
      <c r="K4014" s="4">
        <v>736525.06299999997</v>
      </c>
    </row>
    <row r="4015" spans="1:11">
      <c r="A4015" s="4">
        <v>6</v>
      </c>
      <c r="B4015" s="4">
        <v>16</v>
      </c>
      <c r="C4015" s="4">
        <v>12</v>
      </c>
      <c r="D4015" s="4">
        <v>873</v>
      </c>
      <c r="E4015" s="4">
        <v>125</v>
      </c>
      <c r="F4015" s="4">
        <v>34</v>
      </c>
      <c r="G4015" s="4">
        <v>3</v>
      </c>
      <c r="H4015" s="4">
        <v>999.98</v>
      </c>
      <c r="I4015" s="4">
        <v>57.595999999999997</v>
      </c>
      <c r="J4015" s="4">
        <v>761162.31299999997</v>
      </c>
      <c r="K4015" s="4">
        <v>731600.18799999997</v>
      </c>
    </row>
    <row r="4016" spans="1:11">
      <c r="A4016" s="4">
        <v>6</v>
      </c>
      <c r="B4016" s="4">
        <v>16</v>
      </c>
      <c r="C4016" s="4">
        <v>13</v>
      </c>
      <c r="D4016" s="4">
        <v>868</v>
      </c>
      <c r="E4016" s="4">
        <v>121</v>
      </c>
      <c r="F4016" s="4">
        <v>35</v>
      </c>
      <c r="G4016" s="4">
        <v>4</v>
      </c>
      <c r="H4016" s="4">
        <v>996.61</v>
      </c>
      <c r="I4016" s="4">
        <v>56.481999999999999</v>
      </c>
      <c r="J4016" s="4">
        <v>761936</v>
      </c>
      <c r="K4016" s="4">
        <v>732338.06299999997</v>
      </c>
    </row>
    <row r="4017" spans="1:11">
      <c r="A4017" s="4">
        <v>6</v>
      </c>
      <c r="B4017" s="4">
        <v>16</v>
      </c>
      <c r="C4017" s="4">
        <v>14</v>
      </c>
      <c r="D4017" s="4">
        <v>850</v>
      </c>
      <c r="E4017" s="4">
        <v>116</v>
      </c>
      <c r="F4017" s="4">
        <v>35</v>
      </c>
      <c r="G4017" s="4">
        <v>4</v>
      </c>
      <c r="H4017" s="4">
        <v>987.84400000000005</v>
      </c>
      <c r="I4017" s="4">
        <v>56.301000000000002</v>
      </c>
      <c r="J4017" s="4">
        <v>755771.56299999997</v>
      </c>
      <c r="K4017" s="4">
        <v>726458.43799999997</v>
      </c>
    </row>
    <row r="4018" spans="1:11">
      <c r="A4018" s="4">
        <v>6</v>
      </c>
      <c r="B4018" s="4">
        <v>16</v>
      </c>
      <c r="C4018" s="4">
        <v>15</v>
      </c>
      <c r="D4018" s="4">
        <v>67</v>
      </c>
      <c r="E4018" s="4">
        <v>341</v>
      </c>
      <c r="F4018" s="4">
        <v>34</v>
      </c>
      <c r="G4018" s="4">
        <v>4</v>
      </c>
      <c r="H4018" s="4">
        <v>408.95600000000002</v>
      </c>
      <c r="I4018" s="4">
        <v>43.521999999999998</v>
      </c>
      <c r="J4018" s="4">
        <v>328597.06300000002</v>
      </c>
      <c r="K4018" s="4">
        <v>315578.09399999998</v>
      </c>
    </row>
    <row r="4019" spans="1:11">
      <c r="A4019" s="4">
        <v>6</v>
      </c>
      <c r="B4019" s="4">
        <v>16</v>
      </c>
      <c r="C4019" s="4">
        <v>16</v>
      </c>
      <c r="D4019" s="4">
        <v>701</v>
      </c>
      <c r="E4019" s="4">
        <v>118</v>
      </c>
      <c r="F4019" s="4">
        <v>33</v>
      </c>
      <c r="G4019" s="4">
        <v>4</v>
      </c>
      <c r="H4019" s="4">
        <v>896.29</v>
      </c>
      <c r="I4019" s="4">
        <v>51.444000000000003</v>
      </c>
      <c r="J4019" s="4">
        <v>698818.25</v>
      </c>
      <c r="K4019" s="4">
        <v>672069.56299999997</v>
      </c>
    </row>
    <row r="4020" spans="1:11">
      <c r="A4020" s="4">
        <v>6</v>
      </c>
      <c r="B4020" s="4">
        <v>16</v>
      </c>
      <c r="C4020" s="4">
        <v>17</v>
      </c>
      <c r="D4020" s="4">
        <v>587</v>
      </c>
      <c r="E4020" s="4">
        <v>96</v>
      </c>
      <c r="F4020" s="4">
        <v>32</v>
      </c>
      <c r="G4020" s="4">
        <v>3</v>
      </c>
      <c r="H4020" s="4">
        <v>767.76300000000003</v>
      </c>
      <c r="I4020" s="4">
        <v>50.375</v>
      </c>
      <c r="J4020" s="4">
        <v>601076.06299999997</v>
      </c>
      <c r="K4020" s="4">
        <v>578447.25</v>
      </c>
    </row>
    <row r="4021" spans="1:11">
      <c r="A4021" s="4">
        <v>6</v>
      </c>
      <c r="B4021" s="4">
        <v>16</v>
      </c>
      <c r="C4021" s="4">
        <v>18</v>
      </c>
      <c r="D4021" s="4">
        <v>388</v>
      </c>
      <c r="E4021" s="4">
        <v>59</v>
      </c>
      <c r="F4021" s="4">
        <v>30</v>
      </c>
      <c r="G4021" s="4">
        <v>2</v>
      </c>
      <c r="H4021" s="4">
        <v>525.64</v>
      </c>
      <c r="I4021" s="4">
        <v>44.472999999999999</v>
      </c>
      <c r="J4021" s="4">
        <v>420849.15600000002</v>
      </c>
      <c r="K4021" s="4">
        <v>404885.71899999998</v>
      </c>
    </row>
    <row r="4022" spans="1:11">
      <c r="A4022" s="4">
        <v>6</v>
      </c>
      <c r="B4022" s="4">
        <v>16</v>
      </c>
      <c r="C4022" s="4">
        <v>19</v>
      </c>
      <c r="D4022" s="4">
        <v>0</v>
      </c>
      <c r="E4022" s="4">
        <v>0</v>
      </c>
      <c r="F4022" s="4">
        <v>28</v>
      </c>
      <c r="G4022" s="4">
        <v>2</v>
      </c>
      <c r="H4022" s="4">
        <v>0</v>
      </c>
      <c r="I4022" s="4">
        <v>28</v>
      </c>
      <c r="J4022" s="4">
        <v>0</v>
      </c>
      <c r="K4022" s="4">
        <v>0</v>
      </c>
    </row>
    <row r="4023" spans="1:11">
      <c r="A4023" s="4">
        <v>6</v>
      </c>
      <c r="B4023" s="4">
        <v>16</v>
      </c>
      <c r="C4023" s="4">
        <v>20</v>
      </c>
      <c r="D4023" s="4">
        <v>0</v>
      </c>
      <c r="E4023" s="4">
        <v>0</v>
      </c>
      <c r="F4023" s="4">
        <v>26</v>
      </c>
      <c r="G4023" s="4">
        <v>2</v>
      </c>
      <c r="H4023" s="4">
        <v>0</v>
      </c>
      <c r="I4023" s="4">
        <v>26</v>
      </c>
      <c r="J4023" s="4">
        <v>0</v>
      </c>
      <c r="K4023" s="4">
        <v>0</v>
      </c>
    </row>
    <row r="4024" spans="1:11">
      <c r="A4024" s="4">
        <v>6</v>
      </c>
      <c r="B4024" s="4">
        <v>16</v>
      </c>
      <c r="C4024" s="4">
        <v>21</v>
      </c>
      <c r="D4024" s="4">
        <v>0</v>
      </c>
      <c r="E4024" s="4">
        <v>0</v>
      </c>
      <c r="F4024" s="4">
        <v>25</v>
      </c>
      <c r="G4024" s="4">
        <v>2</v>
      </c>
      <c r="H4024" s="4">
        <v>0</v>
      </c>
      <c r="I4024" s="4">
        <v>25</v>
      </c>
      <c r="J4024" s="4">
        <v>0</v>
      </c>
      <c r="K4024" s="4">
        <v>0</v>
      </c>
    </row>
    <row r="4025" spans="1:11">
      <c r="A4025" s="4">
        <v>6</v>
      </c>
      <c r="B4025" s="4">
        <v>16</v>
      </c>
      <c r="C4025" s="4">
        <v>22</v>
      </c>
      <c r="D4025" s="4">
        <v>0</v>
      </c>
      <c r="E4025" s="4">
        <v>0</v>
      </c>
      <c r="F4025" s="4">
        <v>24</v>
      </c>
      <c r="G4025" s="4">
        <v>2</v>
      </c>
      <c r="H4025" s="4">
        <v>0</v>
      </c>
      <c r="I4025" s="4">
        <v>24</v>
      </c>
      <c r="J4025" s="4">
        <v>0</v>
      </c>
      <c r="K4025" s="4">
        <v>0</v>
      </c>
    </row>
    <row r="4026" spans="1:11">
      <c r="A4026" s="4">
        <v>6</v>
      </c>
      <c r="B4026" s="4">
        <v>16</v>
      </c>
      <c r="C4026" s="4">
        <v>23</v>
      </c>
      <c r="D4026" s="4">
        <v>0</v>
      </c>
      <c r="E4026" s="4">
        <v>0</v>
      </c>
      <c r="F4026" s="4">
        <v>23</v>
      </c>
      <c r="G4026" s="4">
        <v>2</v>
      </c>
      <c r="H4026" s="4">
        <v>0</v>
      </c>
      <c r="I4026" s="4">
        <v>23</v>
      </c>
      <c r="J4026" s="4">
        <v>0</v>
      </c>
      <c r="K4026" s="4">
        <v>0</v>
      </c>
    </row>
    <row r="4027" spans="1:11">
      <c r="A4027" s="4">
        <v>6</v>
      </c>
      <c r="B4027" s="4">
        <v>17</v>
      </c>
      <c r="C4027" s="4">
        <v>0</v>
      </c>
      <c r="D4027" s="4">
        <v>0</v>
      </c>
      <c r="E4027" s="4">
        <v>0</v>
      </c>
      <c r="F4027" s="4">
        <v>23</v>
      </c>
      <c r="G4027" s="4">
        <v>2</v>
      </c>
      <c r="H4027" s="4">
        <v>0</v>
      </c>
      <c r="I4027" s="4">
        <v>23</v>
      </c>
      <c r="J4027" s="4">
        <v>0</v>
      </c>
      <c r="K4027" s="4">
        <v>0</v>
      </c>
    </row>
    <row r="4028" spans="1:11">
      <c r="A4028" s="4">
        <v>6</v>
      </c>
      <c r="B4028" s="4">
        <v>17</v>
      </c>
      <c r="C4028" s="4">
        <v>1</v>
      </c>
      <c r="D4028" s="4">
        <v>0</v>
      </c>
      <c r="E4028" s="4">
        <v>0</v>
      </c>
      <c r="F4028" s="4">
        <v>23</v>
      </c>
      <c r="G4028" s="4">
        <v>1</v>
      </c>
      <c r="H4028" s="4">
        <v>0</v>
      </c>
      <c r="I4028" s="4">
        <v>23</v>
      </c>
      <c r="J4028" s="4">
        <v>0</v>
      </c>
      <c r="K4028" s="4">
        <v>0</v>
      </c>
    </row>
    <row r="4029" spans="1:11">
      <c r="A4029" s="4">
        <v>6</v>
      </c>
      <c r="B4029" s="4">
        <v>17</v>
      </c>
      <c r="C4029" s="4">
        <v>2</v>
      </c>
      <c r="D4029" s="4">
        <v>0</v>
      </c>
      <c r="E4029" s="4">
        <v>0</v>
      </c>
      <c r="F4029" s="4">
        <v>22</v>
      </c>
      <c r="G4029" s="4">
        <v>1</v>
      </c>
      <c r="H4029" s="4">
        <v>0</v>
      </c>
      <c r="I4029" s="4">
        <v>22</v>
      </c>
      <c r="J4029" s="4">
        <v>0</v>
      </c>
      <c r="K4029" s="4">
        <v>0</v>
      </c>
    </row>
    <row r="4030" spans="1:11">
      <c r="A4030" s="4">
        <v>6</v>
      </c>
      <c r="B4030" s="4">
        <v>17</v>
      </c>
      <c r="C4030" s="4">
        <v>3</v>
      </c>
      <c r="D4030" s="4">
        <v>0</v>
      </c>
      <c r="E4030" s="4">
        <v>0</v>
      </c>
      <c r="F4030" s="4">
        <v>22</v>
      </c>
      <c r="G4030" s="4">
        <v>1</v>
      </c>
      <c r="H4030" s="4">
        <v>0</v>
      </c>
      <c r="I4030" s="4">
        <v>22</v>
      </c>
      <c r="J4030" s="4">
        <v>0</v>
      </c>
      <c r="K4030" s="4">
        <v>0</v>
      </c>
    </row>
    <row r="4031" spans="1:11">
      <c r="A4031" s="4">
        <v>6</v>
      </c>
      <c r="B4031" s="4">
        <v>17</v>
      </c>
      <c r="C4031" s="4">
        <v>4</v>
      </c>
      <c r="D4031" s="4">
        <v>0</v>
      </c>
      <c r="E4031" s="4">
        <v>0</v>
      </c>
      <c r="F4031" s="4">
        <v>22</v>
      </c>
      <c r="G4031" s="4">
        <v>1</v>
      </c>
      <c r="H4031" s="4">
        <v>0</v>
      </c>
      <c r="I4031" s="4">
        <v>22</v>
      </c>
      <c r="J4031" s="4">
        <v>0</v>
      </c>
      <c r="K4031" s="4">
        <v>0</v>
      </c>
    </row>
    <row r="4032" spans="1:11">
      <c r="A4032" s="4">
        <v>6</v>
      </c>
      <c r="B4032" s="4">
        <v>17</v>
      </c>
      <c r="C4032" s="4">
        <v>5</v>
      </c>
      <c r="D4032" s="4">
        <v>0</v>
      </c>
      <c r="E4032" s="4">
        <v>0</v>
      </c>
      <c r="F4032" s="4">
        <v>23</v>
      </c>
      <c r="G4032" s="4">
        <v>1</v>
      </c>
      <c r="H4032" s="4">
        <v>0</v>
      </c>
      <c r="I4032" s="4">
        <v>23</v>
      </c>
      <c r="J4032" s="4">
        <v>0</v>
      </c>
      <c r="K4032" s="4">
        <v>0</v>
      </c>
    </row>
    <row r="4033" spans="1:11">
      <c r="A4033" s="4">
        <v>6</v>
      </c>
      <c r="B4033" s="4">
        <v>17</v>
      </c>
      <c r="C4033" s="4">
        <v>6</v>
      </c>
      <c r="D4033" s="4">
        <v>411</v>
      </c>
      <c r="E4033" s="4">
        <v>52</v>
      </c>
      <c r="F4033" s="4">
        <v>25</v>
      </c>
      <c r="G4033" s="4">
        <v>2</v>
      </c>
      <c r="H4033" s="4">
        <v>541.35299999999995</v>
      </c>
      <c r="I4033" s="4">
        <v>37.631</v>
      </c>
      <c r="J4033" s="4">
        <v>444568.25</v>
      </c>
      <c r="K4033" s="4">
        <v>427796.59399999998</v>
      </c>
    </row>
    <row r="4034" spans="1:11">
      <c r="A4034" s="4">
        <v>6</v>
      </c>
      <c r="B4034" s="4">
        <v>17</v>
      </c>
      <c r="C4034" s="4">
        <v>7</v>
      </c>
      <c r="D4034" s="4">
        <v>649</v>
      </c>
      <c r="E4034" s="4">
        <v>76</v>
      </c>
      <c r="F4034" s="4">
        <v>28</v>
      </c>
      <c r="G4034" s="4">
        <v>3</v>
      </c>
      <c r="H4034" s="4">
        <v>805.20799999999997</v>
      </c>
      <c r="I4034" s="4">
        <v>46.494</v>
      </c>
      <c r="J4034" s="4">
        <v>639789.56299999997</v>
      </c>
      <c r="K4034" s="4">
        <v>615571.375</v>
      </c>
    </row>
    <row r="4035" spans="1:11">
      <c r="A4035" s="4">
        <v>6</v>
      </c>
      <c r="B4035" s="4">
        <v>17</v>
      </c>
      <c r="C4035" s="4">
        <v>8</v>
      </c>
      <c r="D4035" s="4">
        <v>20</v>
      </c>
      <c r="E4035" s="4">
        <v>212</v>
      </c>
      <c r="F4035" s="4">
        <v>30</v>
      </c>
      <c r="G4035" s="4">
        <v>3</v>
      </c>
      <c r="H4035" s="4">
        <v>203.89</v>
      </c>
      <c r="I4035" s="4">
        <v>35.459000000000003</v>
      </c>
      <c r="J4035" s="4">
        <v>168769.46900000001</v>
      </c>
      <c r="K4035" s="4">
        <v>160102.79699999999</v>
      </c>
    </row>
    <row r="4036" spans="1:11">
      <c r="A4036" s="4">
        <v>6</v>
      </c>
      <c r="B4036" s="4">
        <v>17</v>
      </c>
      <c r="C4036" s="4">
        <v>9</v>
      </c>
      <c r="D4036" s="4">
        <v>827</v>
      </c>
      <c r="E4036" s="4">
        <v>99</v>
      </c>
      <c r="F4036" s="4">
        <v>31</v>
      </c>
      <c r="G4036" s="4">
        <v>4</v>
      </c>
      <c r="H4036" s="4">
        <v>965.28300000000002</v>
      </c>
      <c r="I4036" s="4">
        <v>50.497999999999998</v>
      </c>
      <c r="J4036" s="4">
        <v>755355.06299999997</v>
      </c>
      <c r="K4036" s="4">
        <v>726061.125</v>
      </c>
    </row>
    <row r="4037" spans="1:11">
      <c r="A4037" s="4">
        <v>6</v>
      </c>
      <c r="B4037" s="4">
        <v>17</v>
      </c>
      <c r="C4037" s="4">
        <v>10</v>
      </c>
      <c r="D4037" s="4">
        <v>863</v>
      </c>
      <c r="E4037" s="4">
        <v>107</v>
      </c>
      <c r="F4037" s="4">
        <v>32</v>
      </c>
      <c r="G4037" s="4">
        <v>4</v>
      </c>
      <c r="H4037" s="4">
        <v>992.41200000000003</v>
      </c>
      <c r="I4037" s="4">
        <v>53.404000000000003</v>
      </c>
      <c r="J4037" s="4">
        <v>767911.75</v>
      </c>
      <c r="K4037" s="4">
        <v>738036.375</v>
      </c>
    </row>
    <row r="4038" spans="1:11">
      <c r="A4038" s="4">
        <v>6</v>
      </c>
      <c r="B4038" s="4">
        <v>17</v>
      </c>
      <c r="C4038" s="4">
        <v>11</v>
      </c>
      <c r="D4038" s="4">
        <v>880</v>
      </c>
      <c r="E4038" s="4">
        <v>112</v>
      </c>
      <c r="F4038" s="4">
        <v>33</v>
      </c>
      <c r="G4038" s="4">
        <v>4</v>
      </c>
      <c r="H4038" s="4">
        <v>1000.1609999999999</v>
      </c>
      <c r="I4038" s="4">
        <v>54.584000000000003</v>
      </c>
      <c r="J4038" s="4">
        <v>770357.375</v>
      </c>
      <c r="K4038" s="4">
        <v>740368.06299999997</v>
      </c>
    </row>
    <row r="4039" spans="1:11">
      <c r="A4039" s="4">
        <v>6</v>
      </c>
      <c r="B4039" s="4">
        <v>17</v>
      </c>
      <c r="C4039" s="4">
        <v>12</v>
      </c>
      <c r="D4039" s="4">
        <v>217</v>
      </c>
      <c r="E4039" s="4">
        <v>464</v>
      </c>
      <c r="F4039" s="4">
        <v>34</v>
      </c>
      <c r="G4039" s="4">
        <v>4</v>
      </c>
      <c r="H4039" s="4">
        <v>683.84799999999996</v>
      </c>
      <c r="I4039" s="4">
        <v>49.194000000000003</v>
      </c>
      <c r="J4039" s="4">
        <v>537807.06299999997</v>
      </c>
      <c r="K4039" s="4">
        <v>517655.71899999998</v>
      </c>
    </row>
    <row r="4040" spans="1:11">
      <c r="A4040" s="4">
        <v>6</v>
      </c>
      <c r="B4040" s="4">
        <v>17</v>
      </c>
      <c r="C4040" s="4">
        <v>13</v>
      </c>
      <c r="D4040" s="4">
        <v>174</v>
      </c>
      <c r="E4040" s="4">
        <v>491</v>
      </c>
      <c r="F4040" s="4">
        <v>35</v>
      </c>
      <c r="G4040" s="4">
        <v>4</v>
      </c>
      <c r="H4040" s="4">
        <v>673.37199999999996</v>
      </c>
      <c r="I4040" s="4">
        <v>49.396999999999998</v>
      </c>
      <c r="J4040" s="4">
        <v>529158.25</v>
      </c>
      <c r="K4040" s="4">
        <v>509333.96899999998</v>
      </c>
    </row>
    <row r="4041" spans="1:11">
      <c r="A4041" s="4">
        <v>6</v>
      </c>
      <c r="B4041" s="4">
        <v>17</v>
      </c>
      <c r="C4041" s="4">
        <v>14</v>
      </c>
      <c r="D4041" s="4">
        <v>87</v>
      </c>
      <c r="E4041" s="4">
        <v>424</v>
      </c>
      <c r="F4041" s="4">
        <v>35</v>
      </c>
      <c r="G4041" s="4">
        <v>4</v>
      </c>
      <c r="H4041" s="4">
        <v>513.74800000000005</v>
      </c>
      <c r="I4041" s="4">
        <v>46.104999999999997</v>
      </c>
      <c r="J4041" s="4">
        <v>408806.18800000002</v>
      </c>
      <c r="K4041" s="4">
        <v>393245.06300000002</v>
      </c>
    </row>
    <row r="4042" spans="1:11">
      <c r="A4042" s="4">
        <v>6</v>
      </c>
      <c r="B4042" s="4">
        <v>17</v>
      </c>
      <c r="C4042" s="4">
        <v>15</v>
      </c>
      <c r="D4042" s="4">
        <v>602</v>
      </c>
      <c r="E4042" s="4">
        <v>233</v>
      </c>
      <c r="F4042" s="4">
        <v>34</v>
      </c>
      <c r="G4042" s="4">
        <v>4</v>
      </c>
      <c r="H4042" s="4">
        <v>901.76499999999999</v>
      </c>
      <c r="I4042" s="4">
        <v>52.731000000000002</v>
      </c>
      <c r="J4042" s="4">
        <v>699596.375</v>
      </c>
      <c r="K4042" s="4">
        <v>672813.43799999997</v>
      </c>
    </row>
    <row r="4043" spans="1:11">
      <c r="A4043" s="4">
        <v>6</v>
      </c>
      <c r="B4043" s="4">
        <v>17</v>
      </c>
      <c r="C4043" s="4">
        <v>16</v>
      </c>
      <c r="D4043" s="4">
        <v>726</v>
      </c>
      <c r="E4043" s="4">
        <v>109</v>
      </c>
      <c r="F4043" s="4">
        <v>33</v>
      </c>
      <c r="G4043" s="4">
        <v>4</v>
      </c>
      <c r="H4043" s="4">
        <v>904.04600000000005</v>
      </c>
      <c r="I4043" s="4">
        <v>52.491</v>
      </c>
      <c r="J4043" s="4">
        <v>702018.06299999997</v>
      </c>
      <c r="K4043" s="4">
        <v>675128.43799999997</v>
      </c>
    </row>
    <row r="4044" spans="1:11">
      <c r="A4044" s="4">
        <v>6</v>
      </c>
      <c r="B4044" s="4">
        <v>17</v>
      </c>
      <c r="C4044" s="4">
        <v>17</v>
      </c>
      <c r="D4044" s="4">
        <v>620</v>
      </c>
      <c r="E4044" s="4">
        <v>88</v>
      </c>
      <c r="F4044" s="4">
        <v>32</v>
      </c>
      <c r="G4044" s="4">
        <v>3</v>
      </c>
      <c r="H4044" s="4">
        <v>791.21699999999998</v>
      </c>
      <c r="I4044" s="4">
        <v>50.906999999999996</v>
      </c>
      <c r="J4044" s="4">
        <v>618172.125</v>
      </c>
      <c r="K4044" s="4">
        <v>594848.31299999997</v>
      </c>
    </row>
    <row r="4045" spans="1:11">
      <c r="A4045" s="4">
        <v>6</v>
      </c>
      <c r="B4045" s="4">
        <v>17</v>
      </c>
      <c r="C4045" s="4">
        <v>18</v>
      </c>
      <c r="D4045" s="4">
        <v>409</v>
      </c>
      <c r="E4045" s="4">
        <v>57</v>
      </c>
      <c r="F4045" s="4">
        <v>30</v>
      </c>
      <c r="G4045" s="4">
        <v>2</v>
      </c>
      <c r="H4045" s="4">
        <v>544.92100000000005</v>
      </c>
      <c r="I4045" s="4">
        <v>45.02</v>
      </c>
      <c r="J4045" s="4">
        <v>435390.21899999998</v>
      </c>
      <c r="K4045" s="4">
        <v>418933.78100000002</v>
      </c>
    </row>
    <row r="4046" spans="1:11">
      <c r="A4046" s="4">
        <v>6</v>
      </c>
      <c r="B4046" s="4">
        <v>17</v>
      </c>
      <c r="C4046" s="4">
        <v>19</v>
      </c>
      <c r="D4046" s="4">
        <v>0</v>
      </c>
      <c r="E4046" s="4">
        <v>0</v>
      </c>
      <c r="F4046" s="4">
        <v>28</v>
      </c>
      <c r="G4046" s="4">
        <v>2</v>
      </c>
      <c r="H4046" s="4">
        <v>0</v>
      </c>
      <c r="I4046" s="4">
        <v>28</v>
      </c>
      <c r="J4046" s="4">
        <v>0</v>
      </c>
      <c r="K4046" s="4">
        <v>0</v>
      </c>
    </row>
    <row r="4047" spans="1:11">
      <c r="A4047" s="4">
        <v>6</v>
      </c>
      <c r="B4047" s="4">
        <v>17</v>
      </c>
      <c r="C4047" s="4">
        <v>20</v>
      </c>
      <c r="D4047" s="4">
        <v>0</v>
      </c>
      <c r="E4047" s="4">
        <v>0</v>
      </c>
      <c r="F4047" s="4">
        <v>27</v>
      </c>
      <c r="G4047" s="4">
        <v>2</v>
      </c>
      <c r="H4047" s="4">
        <v>0</v>
      </c>
      <c r="I4047" s="4">
        <v>27</v>
      </c>
      <c r="J4047" s="4">
        <v>0</v>
      </c>
      <c r="K4047" s="4">
        <v>0</v>
      </c>
    </row>
    <row r="4048" spans="1:11">
      <c r="A4048" s="4">
        <v>6</v>
      </c>
      <c r="B4048" s="4">
        <v>17</v>
      </c>
      <c r="C4048" s="4">
        <v>21</v>
      </c>
      <c r="D4048" s="4">
        <v>0</v>
      </c>
      <c r="E4048" s="4">
        <v>0</v>
      </c>
      <c r="F4048" s="4">
        <v>26</v>
      </c>
      <c r="G4048" s="4">
        <v>3</v>
      </c>
      <c r="H4048" s="4">
        <v>0</v>
      </c>
      <c r="I4048" s="4">
        <v>26</v>
      </c>
      <c r="J4048" s="4">
        <v>0</v>
      </c>
      <c r="K4048" s="4">
        <v>0</v>
      </c>
    </row>
    <row r="4049" spans="1:11">
      <c r="A4049" s="4">
        <v>6</v>
      </c>
      <c r="B4049" s="4">
        <v>17</v>
      </c>
      <c r="C4049" s="4">
        <v>22</v>
      </c>
      <c r="D4049" s="4">
        <v>0</v>
      </c>
      <c r="E4049" s="4">
        <v>0</v>
      </c>
      <c r="F4049" s="4">
        <v>25</v>
      </c>
      <c r="G4049" s="4">
        <v>3</v>
      </c>
      <c r="H4049" s="4">
        <v>0</v>
      </c>
      <c r="I4049" s="4">
        <v>25</v>
      </c>
      <c r="J4049" s="4">
        <v>0</v>
      </c>
      <c r="K4049" s="4">
        <v>0</v>
      </c>
    </row>
    <row r="4050" spans="1:11">
      <c r="A4050" s="4">
        <v>6</v>
      </c>
      <c r="B4050" s="4">
        <v>17</v>
      </c>
      <c r="C4050" s="4">
        <v>23</v>
      </c>
      <c r="D4050" s="4">
        <v>0</v>
      </c>
      <c r="E4050" s="4">
        <v>0</v>
      </c>
      <c r="F4050" s="4">
        <v>24</v>
      </c>
      <c r="G4050" s="4">
        <v>3</v>
      </c>
      <c r="H4050" s="4">
        <v>0</v>
      </c>
      <c r="I4050" s="4">
        <v>24</v>
      </c>
      <c r="J4050" s="4">
        <v>0</v>
      </c>
      <c r="K4050" s="4">
        <v>0</v>
      </c>
    </row>
    <row r="4051" spans="1:11">
      <c r="A4051" s="4">
        <v>6</v>
      </c>
      <c r="B4051" s="4">
        <v>18</v>
      </c>
      <c r="C4051" s="4">
        <v>0</v>
      </c>
      <c r="D4051" s="4">
        <v>0</v>
      </c>
      <c r="E4051" s="4">
        <v>0</v>
      </c>
      <c r="F4051" s="4">
        <v>24</v>
      </c>
      <c r="G4051" s="4">
        <v>2</v>
      </c>
      <c r="H4051" s="4">
        <v>0</v>
      </c>
      <c r="I4051" s="4">
        <v>24</v>
      </c>
      <c r="J4051" s="4">
        <v>0</v>
      </c>
      <c r="K4051" s="4">
        <v>0</v>
      </c>
    </row>
    <row r="4052" spans="1:11">
      <c r="A4052" s="4">
        <v>6</v>
      </c>
      <c r="B4052" s="4">
        <v>18</v>
      </c>
      <c r="C4052" s="4">
        <v>1</v>
      </c>
      <c r="D4052" s="4">
        <v>0</v>
      </c>
      <c r="E4052" s="4">
        <v>0</v>
      </c>
      <c r="F4052" s="4">
        <v>23</v>
      </c>
      <c r="G4052" s="4">
        <v>2</v>
      </c>
      <c r="H4052" s="4">
        <v>0</v>
      </c>
      <c r="I4052" s="4">
        <v>23</v>
      </c>
      <c r="J4052" s="4">
        <v>0</v>
      </c>
      <c r="K4052" s="4">
        <v>0</v>
      </c>
    </row>
    <row r="4053" spans="1:11">
      <c r="A4053" s="4">
        <v>6</v>
      </c>
      <c r="B4053" s="4">
        <v>18</v>
      </c>
      <c r="C4053" s="4">
        <v>2</v>
      </c>
      <c r="D4053" s="4">
        <v>0</v>
      </c>
      <c r="E4053" s="4">
        <v>0</v>
      </c>
      <c r="F4053" s="4">
        <v>23</v>
      </c>
      <c r="G4053" s="4">
        <v>2</v>
      </c>
      <c r="H4053" s="4">
        <v>0</v>
      </c>
      <c r="I4053" s="4">
        <v>23</v>
      </c>
      <c r="J4053" s="4">
        <v>0</v>
      </c>
      <c r="K4053" s="4">
        <v>0</v>
      </c>
    </row>
    <row r="4054" spans="1:11">
      <c r="A4054" s="4">
        <v>6</v>
      </c>
      <c r="B4054" s="4">
        <v>18</v>
      </c>
      <c r="C4054" s="4">
        <v>3</v>
      </c>
      <c r="D4054" s="4">
        <v>0</v>
      </c>
      <c r="E4054" s="4">
        <v>0</v>
      </c>
      <c r="F4054" s="4">
        <v>24</v>
      </c>
      <c r="G4054" s="4">
        <v>2</v>
      </c>
      <c r="H4054" s="4">
        <v>0</v>
      </c>
      <c r="I4054" s="4">
        <v>24</v>
      </c>
      <c r="J4054" s="4">
        <v>0</v>
      </c>
      <c r="K4054" s="4">
        <v>0</v>
      </c>
    </row>
    <row r="4055" spans="1:11">
      <c r="A4055" s="4">
        <v>6</v>
      </c>
      <c r="B4055" s="4">
        <v>18</v>
      </c>
      <c r="C4055" s="4">
        <v>4</v>
      </c>
      <c r="D4055" s="4">
        <v>0</v>
      </c>
      <c r="E4055" s="4">
        <v>0</v>
      </c>
      <c r="F4055" s="4">
        <v>24</v>
      </c>
      <c r="G4055" s="4">
        <v>2</v>
      </c>
      <c r="H4055" s="4">
        <v>0</v>
      </c>
      <c r="I4055" s="4">
        <v>24</v>
      </c>
      <c r="J4055" s="4">
        <v>0</v>
      </c>
      <c r="K4055" s="4">
        <v>0</v>
      </c>
    </row>
    <row r="4056" spans="1:11">
      <c r="A4056" s="4">
        <v>6</v>
      </c>
      <c r="B4056" s="4">
        <v>18</v>
      </c>
      <c r="C4056" s="4">
        <v>5</v>
      </c>
      <c r="D4056" s="4">
        <v>0</v>
      </c>
      <c r="E4056" s="4">
        <v>0</v>
      </c>
      <c r="F4056" s="4">
        <v>24</v>
      </c>
      <c r="G4056" s="4">
        <v>2</v>
      </c>
      <c r="H4056" s="4">
        <v>0</v>
      </c>
      <c r="I4056" s="4">
        <v>24</v>
      </c>
      <c r="J4056" s="4">
        <v>0</v>
      </c>
      <c r="K4056" s="4">
        <v>0</v>
      </c>
    </row>
    <row r="4057" spans="1:11">
      <c r="A4057" s="4">
        <v>6</v>
      </c>
      <c r="B4057" s="4">
        <v>18</v>
      </c>
      <c r="C4057" s="4">
        <v>6</v>
      </c>
      <c r="D4057" s="4">
        <v>362</v>
      </c>
      <c r="E4057" s="4">
        <v>57</v>
      </c>
      <c r="F4057" s="4">
        <v>26</v>
      </c>
      <c r="G4057" s="4">
        <v>3</v>
      </c>
      <c r="H4057" s="4">
        <v>489.64</v>
      </c>
      <c r="I4057" s="4">
        <v>36.104999999999997</v>
      </c>
      <c r="J4057" s="4">
        <v>404346.84399999998</v>
      </c>
      <c r="K4057" s="4">
        <v>388933.34399999998</v>
      </c>
    </row>
    <row r="4058" spans="1:11">
      <c r="A4058" s="4">
        <v>6</v>
      </c>
      <c r="B4058" s="4">
        <v>18</v>
      </c>
      <c r="C4058" s="4">
        <v>7</v>
      </c>
      <c r="D4058" s="4">
        <v>611</v>
      </c>
      <c r="E4058" s="4">
        <v>84</v>
      </c>
      <c r="F4058" s="4">
        <v>28</v>
      </c>
      <c r="G4058" s="4">
        <v>4</v>
      </c>
      <c r="H4058" s="4">
        <v>777.50199999999995</v>
      </c>
      <c r="I4058" s="4">
        <v>44.225000000000001</v>
      </c>
      <c r="J4058" s="4">
        <v>623079.75</v>
      </c>
      <c r="K4058" s="4">
        <v>599554.43799999997</v>
      </c>
    </row>
    <row r="4059" spans="1:11">
      <c r="A4059" s="4">
        <v>6</v>
      </c>
      <c r="B4059" s="4">
        <v>18</v>
      </c>
      <c r="C4059" s="4">
        <v>8</v>
      </c>
      <c r="D4059" s="4">
        <v>316</v>
      </c>
      <c r="E4059" s="4">
        <v>233</v>
      </c>
      <c r="F4059" s="4">
        <v>30</v>
      </c>
      <c r="G4059" s="4">
        <v>4</v>
      </c>
      <c r="H4059" s="4">
        <v>600.39</v>
      </c>
      <c r="I4059" s="4">
        <v>43.09</v>
      </c>
      <c r="J4059" s="4">
        <v>483194.21899999998</v>
      </c>
      <c r="K4059" s="4">
        <v>465061.68800000002</v>
      </c>
    </row>
    <row r="4060" spans="1:11">
      <c r="A4060" s="4">
        <v>6</v>
      </c>
      <c r="B4060" s="4">
        <v>18</v>
      </c>
      <c r="C4060" s="4">
        <v>9</v>
      </c>
      <c r="D4060" s="4">
        <v>337</v>
      </c>
      <c r="E4060" s="4">
        <v>309</v>
      </c>
      <c r="F4060" s="4">
        <v>31</v>
      </c>
      <c r="G4060" s="4">
        <v>4</v>
      </c>
      <c r="H4060" s="4">
        <v>689.69899999999996</v>
      </c>
      <c r="I4060" s="4">
        <v>45.595999999999997</v>
      </c>
      <c r="J4060" s="4">
        <v>549872.25</v>
      </c>
      <c r="K4060" s="4">
        <v>529259.93799999997</v>
      </c>
    </row>
    <row r="4061" spans="1:11">
      <c r="A4061" s="4">
        <v>6</v>
      </c>
      <c r="B4061" s="4">
        <v>18</v>
      </c>
      <c r="C4061" s="4">
        <v>10</v>
      </c>
      <c r="D4061" s="4">
        <v>841</v>
      </c>
      <c r="E4061" s="4">
        <v>118</v>
      </c>
      <c r="F4061" s="4">
        <v>33</v>
      </c>
      <c r="G4061" s="4">
        <v>4</v>
      </c>
      <c r="H4061" s="4">
        <v>981.875</v>
      </c>
      <c r="I4061" s="4">
        <v>53.677</v>
      </c>
      <c r="J4061" s="4">
        <v>758953.06299999997</v>
      </c>
      <c r="K4061" s="4">
        <v>729493.06299999997</v>
      </c>
    </row>
    <row r="4062" spans="1:11">
      <c r="A4062" s="4">
        <v>6</v>
      </c>
      <c r="B4062" s="4">
        <v>18</v>
      </c>
      <c r="C4062" s="4">
        <v>11</v>
      </c>
      <c r="D4062" s="4">
        <v>858</v>
      </c>
      <c r="E4062" s="4">
        <v>125</v>
      </c>
      <c r="F4062" s="4">
        <v>34</v>
      </c>
      <c r="G4062" s="4">
        <v>4</v>
      </c>
      <c r="H4062" s="4">
        <v>991.24199999999996</v>
      </c>
      <c r="I4062" s="4">
        <v>55.365000000000002</v>
      </c>
      <c r="J4062" s="4">
        <v>761163</v>
      </c>
      <c r="K4062" s="4">
        <v>731600.81299999997</v>
      </c>
    </row>
    <row r="4063" spans="1:11">
      <c r="A4063" s="4">
        <v>6</v>
      </c>
      <c r="B4063" s="4">
        <v>18</v>
      </c>
      <c r="C4063" s="4">
        <v>12</v>
      </c>
      <c r="D4063" s="4">
        <v>838</v>
      </c>
      <c r="E4063" s="4">
        <v>146</v>
      </c>
      <c r="F4063" s="4">
        <v>35</v>
      </c>
      <c r="G4063" s="4">
        <v>4</v>
      </c>
      <c r="H4063" s="4">
        <v>985.78599999999994</v>
      </c>
      <c r="I4063" s="4">
        <v>56.250999999999998</v>
      </c>
      <c r="J4063" s="4">
        <v>754346.56299999997</v>
      </c>
      <c r="K4063" s="4">
        <v>725099</v>
      </c>
    </row>
    <row r="4064" spans="1:11">
      <c r="A4064" s="4">
        <v>6</v>
      </c>
      <c r="B4064" s="4">
        <v>18</v>
      </c>
      <c r="C4064" s="4">
        <v>13</v>
      </c>
      <c r="D4064" s="4">
        <v>831</v>
      </c>
      <c r="E4064" s="4">
        <v>145</v>
      </c>
      <c r="F4064" s="4">
        <v>35</v>
      </c>
      <c r="G4064" s="4">
        <v>4</v>
      </c>
      <c r="H4064" s="4">
        <v>983.39499999999998</v>
      </c>
      <c r="I4064" s="4">
        <v>56.192999999999998</v>
      </c>
      <c r="J4064" s="4">
        <v>752686</v>
      </c>
      <c r="K4064" s="4">
        <v>723514.875</v>
      </c>
    </row>
    <row r="4065" spans="1:11">
      <c r="A4065" s="4">
        <v>6</v>
      </c>
      <c r="B4065" s="4">
        <v>18</v>
      </c>
      <c r="C4065" s="4">
        <v>14</v>
      </c>
      <c r="D4065" s="4">
        <v>811</v>
      </c>
      <c r="E4065" s="4">
        <v>140</v>
      </c>
      <c r="F4065" s="4">
        <v>35</v>
      </c>
      <c r="G4065" s="4">
        <v>4</v>
      </c>
      <c r="H4065" s="4">
        <v>973.20100000000002</v>
      </c>
      <c r="I4065" s="4">
        <v>55.985999999999997</v>
      </c>
      <c r="J4065" s="4">
        <v>745491.5</v>
      </c>
      <c r="K4065" s="4">
        <v>716650.125</v>
      </c>
    </row>
    <row r="4066" spans="1:11">
      <c r="A4066" s="4">
        <v>6</v>
      </c>
      <c r="B4066" s="4">
        <v>18</v>
      </c>
      <c r="C4066" s="4">
        <v>15</v>
      </c>
      <c r="D4066" s="4">
        <v>774</v>
      </c>
      <c r="E4066" s="4">
        <v>129</v>
      </c>
      <c r="F4066" s="4">
        <v>35</v>
      </c>
      <c r="G4066" s="4">
        <v>4</v>
      </c>
      <c r="H4066" s="4">
        <v>956.20100000000002</v>
      </c>
      <c r="I4066" s="4">
        <v>55.628</v>
      </c>
      <c r="J4066" s="4">
        <v>733497.43799999997</v>
      </c>
      <c r="K4066" s="4">
        <v>705201.56299999997</v>
      </c>
    </row>
    <row r="4067" spans="1:11">
      <c r="A4067" s="4">
        <v>6</v>
      </c>
      <c r="B4067" s="4">
        <v>18</v>
      </c>
      <c r="C4067" s="4">
        <v>16</v>
      </c>
      <c r="D4067" s="4">
        <v>711</v>
      </c>
      <c r="E4067" s="4">
        <v>114</v>
      </c>
      <c r="F4067" s="4">
        <v>34</v>
      </c>
      <c r="G4067" s="4">
        <v>4</v>
      </c>
      <c r="H4067" s="4">
        <v>901.26</v>
      </c>
      <c r="I4067" s="4">
        <v>53.515000000000001</v>
      </c>
      <c r="J4067" s="4">
        <v>697079.5</v>
      </c>
      <c r="K4067" s="4">
        <v>670407.125</v>
      </c>
    </row>
    <row r="4068" spans="1:11">
      <c r="A4068" s="4">
        <v>6</v>
      </c>
      <c r="B4068" s="4">
        <v>18</v>
      </c>
      <c r="C4068" s="4">
        <v>17</v>
      </c>
      <c r="D4068" s="4">
        <v>600</v>
      </c>
      <c r="E4068" s="4">
        <v>93</v>
      </c>
      <c r="F4068" s="4">
        <v>33</v>
      </c>
      <c r="G4068" s="4">
        <v>3</v>
      </c>
      <c r="H4068" s="4">
        <v>777.19399999999996</v>
      </c>
      <c r="I4068" s="4">
        <v>51.573999999999998</v>
      </c>
      <c r="J4068" s="4">
        <v>605656.56299999997</v>
      </c>
      <c r="K4068" s="4">
        <v>582842.625</v>
      </c>
    </row>
    <row r="4069" spans="1:11">
      <c r="A4069" s="4">
        <v>6</v>
      </c>
      <c r="B4069" s="4">
        <v>18</v>
      </c>
      <c r="C4069" s="4">
        <v>18</v>
      </c>
      <c r="D4069" s="4">
        <v>377</v>
      </c>
      <c r="E4069" s="4">
        <v>61</v>
      </c>
      <c r="F4069" s="4">
        <v>31</v>
      </c>
      <c r="G4069" s="4">
        <v>2</v>
      </c>
      <c r="H4069" s="4">
        <v>509.08600000000001</v>
      </c>
      <c r="I4069" s="4">
        <v>45.076999999999998</v>
      </c>
      <c r="J4069" s="4">
        <v>406671.125</v>
      </c>
      <c r="K4069" s="4">
        <v>391180.78100000002</v>
      </c>
    </row>
    <row r="4070" spans="1:11">
      <c r="A4070" s="4">
        <v>6</v>
      </c>
      <c r="B4070" s="4">
        <v>18</v>
      </c>
      <c r="C4070" s="4">
        <v>19</v>
      </c>
      <c r="D4070" s="4">
        <v>0</v>
      </c>
      <c r="E4070" s="4">
        <v>0</v>
      </c>
      <c r="F4070" s="4">
        <v>29</v>
      </c>
      <c r="G4070" s="4">
        <v>2</v>
      </c>
      <c r="H4070" s="4">
        <v>0</v>
      </c>
      <c r="I4070" s="4">
        <v>29</v>
      </c>
      <c r="J4070" s="4">
        <v>0</v>
      </c>
      <c r="K4070" s="4">
        <v>0</v>
      </c>
    </row>
    <row r="4071" spans="1:11">
      <c r="A4071" s="4">
        <v>6</v>
      </c>
      <c r="B4071" s="4">
        <v>18</v>
      </c>
      <c r="C4071" s="4">
        <v>20</v>
      </c>
      <c r="D4071" s="4">
        <v>0</v>
      </c>
      <c r="E4071" s="4">
        <v>0</v>
      </c>
      <c r="F4071" s="4">
        <v>27</v>
      </c>
      <c r="G4071" s="4">
        <v>2</v>
      </c>
      <c r="H4071" s="4">
        <v>0</v>
      </c>
      <c r="I4071" s="4">
        <v>27</v>
      </c>
      <c r="J4071" s="4">
        <v>0</v>
      </c>
      <c r="K4071" s="4">
        <v>0</v>
      </c>
    </row>
    <row r="4072" spans="1:11">
      <c r="A4072" s="4">
        <v>6</v>
      </c>
      <c r="B4072" s="4">
        <v>18</v>
      </c>
      <c r="C4072" s="4">
        <v>21</v>
      </c>
      <c r="D4072" s="4">
        <v>0</v>
      </c>
      <c r="E4072" s="4">
        <v>0</v>
      </c>
      <c r="F4072" s="4">
        <v>26</v>
      </c>
      <c r="G4072" s="4">
        <v>3</v>
      </c>
      <c r="H4072" s="4">
        <v>0</v>
      </c>
      <c r="I4072" s="4">
        <v>26</v>
      </c>
      <c r="J4072" s="4">
        <v>0</v>
      </c>
      <c r="K4072" s="4">
        <v>0</v>
      </c>
    </row>
    <row r="4073" spans="1:11">
      <c r="A4073" s="4">
        <v>6</v>
      </c>
      <c r="B4073" s="4">
        <v>18</v>
      </c>
      <c r="C4073" s="4">
        <v>22</v>
      </c>
      <c r="D4073" s="4">
        <v>0</v>
      </c>
      <c r="E4073" s="4">
        <v>0</v>
      </c>
      <c r="F4073" s="4">
        <v>25</v>
      </c>
      <c r="G4073" s="4">
        <v>3</v>
      </c>
      <c r="H4073" s="4">
        <v>0</v>
      </c>
      <c r="I4073" s="4">
        <v>25</v>
      </c>
      <c r="J4073" s="4">
        <v>0</v>
      </c>
      <c r="K4073" s="4">
        <v>0</v>
      </c>
    </row>
    <row r="4074" spans="1:11">
      <c r="A4074" s="4">
        <v>6</v>
      </c>
      <c r="B4074" s="4">
        <v>18</v>
      </c>
      <c r="C4074" s="4">
        <v>23</v>
      </c>
      <c r="D4074" s="4">
        <v>0</v>
      </c>
      <c r="E4074" s="4">
        <v>0</v>
      </c>
      <c r="F4074" s="4">
        <v>24</v>
      </c>
      <c r="G4074" s="4">
        <v>3</v>
      </c>
      <c r="H4074" s="4">
        <v>0</v>
      </c>
      <c r="I4074" s="4">
        <v>24</v>
      </c>
      <c r="J4074" s="4">
        <v>0</v>
      </c>
      <c r="K4074" s="4">
        <v>0</v>
      </c>
    </row>
    <row r="4075" spans="1:11">
      <c r="A4075" s="4">
        <v>6</v>
      </c>
      <c r="B4075" s="4">
        <v>19</v>
      </c>
      <c r="C4075" s="4">
        <v>0</v>
      </c>
      <c r="D4075" s="4">
        <v>0</v>
      </c>
      <c r="E4075" s="4">
        <v>0</v>
      </c>
      <c r="F4075" s="4">
        <v>24</v>
      </c>
      <c r="G4075" s="4">
        <v>3</v>
      </c>
      <c r="H4075" s="4">
        <v>0</v>
      </c>
      <c r="I4075" s="4">
        <v>24</v>
      </c>
      <c r="J4075" s="4">
        <v>0</v>
      </c>
      <c r="K4075" s="4">
        <v>0</v>
      </c>
    </row>
    <row r="4076" spans="1:11">
      <c r="A4076" s="4">
        <v>6</v>
      </c>
      <c r="B4076" s="4">
        <v>19</v>
      </c>
      <c r="C4076" s="4">
        <v>1</v>
      </c>
      <c r="D4076" s="4">
        <v>0</v>
      </c>
      <c r="E4076" s="4">
        <v>0</v>
      </c>
      <c r="F4076" s="4">
        <v>24</v>
      </c>
      <c r="G4076" s="4">
        <v>2</v>
      </c>
      <c r="H4076" s="4">
        <v>0</v>
      </c>
      <c r="I4076" s="4">
        <v>24</v>
      </c>
      <c r="J4076" s="4">
        <v>0</v>
      </c>
      <c r="K4076" s="4">
        <v>0</v>
      </c>
    </row>
    <row r="4077" spans="1:11">
      <c r="A4077" s="4">
        <v>6</v>
      </c>
      <c r="B4077" s="4">
        <v>19</v>
      </c>
      <c r="C4077" s="4">
        <v>2</v>
      </c>
      <c r="D4077" s="4">
        <v>0</v>
      </c>
      <c r="E4077" s="4">
        <v>0</v>
      </c>
      <c r="F4077" s="4">
        <v>24</v>
      </c>
      <c r="G4077" s="4">
        <v>2</v>
      </c>
      <c r="H4077" s="4">
        <v>0</v>
      </c>
      <c r="I4077" s="4">
        <v>24</v>
      </c>
      <c r="J4077" s="4">
        <v>0</v>
      </c>
      <c r="K4077" s="4">
        <v>0</v>
      </c>
    </row>
    <row r="4078" spans="1:11">
      <c r="A4078" s="4">
        <v>6</v>
      </c>
      <c r="B4078" s="4">
        <v>19</v>
      </c>
      <c r="C4078" s="4">
        <v>3</v>
      </c>
      <c r="D4078" s="4">
        <v>0</v>
      </c>
      <c r="E4078" s="4">
        <v>0</v>
      </c>
      <c r="F4078" s="4">
        <v>24</v>
      </c>
      <c r="G4078" s="4">
        <v>2</v>
      </c>
      <c r="H4078" s="4">
        <v>0</v>
      </c>
      <c r="I4078" s="4">
        <v>24</v>
      </c>
      <c r="J4078" s="4">
        <v>0</v>
      </c>
      <c r="K4078" s="4">
        <v>0</v>
      </c>
    </row>
    <row r="4079" spans="1:11">
      <c r="A4079" s="4">
        <v>6</v>
      </c>
      <c r="B4079" s="4">
        <v>19</v>
      </c>
      <c r="C4079" s="4">
        <v>4</v>
      </c>
      <c r="D4079" s="4">
        <v>0</v>
      </c>
      <c r="E4079" s="4">
        <v>0</v>
      </c>
      <c r="F4079" s="4">
        <v>24</v>
      </c>
      <c r="G4079" s="4">
        <v>2</v>
      </c>
      <c r="H4079" s="4">
        <v>0</v>
      </c>
      <c r="I4079" s="4">
        <v>24</v>
      </c>
      <c r="J4079" s="4">
        <v>0</v>
      </c>
      <c r="K4079" s="4">
        <v>0</v>
      </c>
    </row>
    <row r="4080" spans="1:11">
      <c r="A4080" s="4">
        <v>6</v>
      </c>
      <c r="B4080" s="4">
        <v>19</v>
      </c>
      <c r="C4080" s="4">
        <v>5</v>
      </c>
      <c r="D4080" s="4">
        <v>0</v>
      </c>
      <c r="E4080" s="4">
        <v>0</v>
      </c>
      <c r="F4080" s="4">
        <v>24</v>
      </c>
      <c r="G4080" s="4">
        <v>2</v>
      </c>
      <c r="H4080" s="4">
        <v>0</v>
      </c>
      <c r="I4080" s="4">
        <v>24</v>
      </c>
      <c r="J4080" s="4">
        <v>0</v>
      </c>
      <c r="K4080" s="4">
        <v>0</v>
      </c>
    </row>
    <row r="4081" spans="1:11">
      <c r="A4081" s="4">
        <v>6</v>
      </c>
      <c r="B4081" s="4">
        <v>19</v>
      </c>
      <c r="C4081" s="4">
        <v>6</v>
      </c>
      <c r="D4081" s="4">
        <v>397</v>
      </c>
      <c r="E4081" s="4">
        <v>55</v>
      </c>
      <c r="F4081" s="4">
        <v>26</v>
      </c>
      <c r="G4081" s="4">
        <v>3</v>
      </c>
      <c r="H4081" s="4">
        <v>530.40300000000002</v>
      </c>
      <c r="I4081" s="4">
        <v>37.045000000000002</v>
      </c>
      <c r="J4081" s="4">
        <v>436510.46899999998</v>
      </c>
      <c r="K4081" s="4">
        <v>420015.71899999998</v>
      </c>
    </row>
    <row r="4082" spans="1:11">
      <c r="A4082" s="4">
        <v>6</v>
      </c>
      <c r="B4082" s="4">
        <v>19</v>
      </c>
      <c r="C4082" s="4">
        <v>7</v>
      </c>
      <c r="D4082" s="4">
        <v>628</v>
      </c>
      <c r="E4082" s="4">
        <v>84</v>
      </c>
      <c r="F4082" s="4">
        <v>28</v>
      </c>
      <c r="G4082" s="4">
        <v>3</v>
      </c>
      <c r="H4082" s="4">
        <v>794.95299999999997</v>
      </c>
      <c r="I4082" s="4">
        <v>46.241</v>
      </c>
      <c r="J4082" s="4">
        <v>632246.125</v>
      </c>
      <c r="K4082" s="4">
        <v>608342.06299999997</v>
      </c>
    </row>
    <row r="4083" spans="1:11">
      <c r="A4083" s="4">
        <v>6</v>
      </c>
      <c r="B4083" s="4">
        <v>19</v>
      </c>
      <c r="C4083" s="4">
        <v>8</v>
      </c>
      <c r="D4083" s="4">
        <v>750</v>
      </c>
      <c r="E4083" s="4">
        <v>99</v>
      </c>
      <c r="F4083" s="4">
        <v>30</v>
      </c>
      <c r="G4083" s="4">
        <v>3</v>
      </c>
      <c r="H4083" s="4">
        <v>917.73900000000003</v>
      </c>
      <c r="I4083" s="4">
        <v>51.488</v>
      </c>
      <c r="J4083" s="4">
        <v>715419.375</v>
      </c>
      <c r="K4083" s="4">
        <v>687935.625</v>
      </c>
    </row>
    <row r="4084" spans="1:11">
      <c r="A4084" s="4">
        <v>6</v>
      </c>
      <c r="B4084" s="4">
        <v>19</v>
      </c>
      <c r="C4084" s="4">
        <v>9</v>
      </c>
      <c r="D4084" s="4">
        <v>820</v>
      </c>
      <c r="E4084" s="4">
        <v>108</v>
      </c>
      <c r="F4084" s="4">
        <v>32</v>
      </c>
      <c r="G4084" s="4">
        <v>3</v>
      </c>
      <c r="H4084" s="4">
        <v>968.48199999999997</v>
      </c>
      <c r="I4084" s="4">
        <v>54.798000000000002</v>
      </c>
      <c r="J4084" s="4">
        <v>745334.625</v>
      </c>
      <c r="K4084" s="4">
        <v>716500.43799999997</v>
      </c>
    </row>
    <row r="4085" spans="1:11">
      <c r="A4085" s="4">
        <v>6</v>
      </c>
      <c r="B4085" s="4">
        <v>19</v>
      </c>
      <c r="C4085" s="4">
        <v>10</v>
      </c>
      <c r="D4085" s="4">
        <v>859</v>
      </c>
      <c r="E4085" s="4">
        <v>115</v>
      </c>
      <c r="F4085" s="4">
        <v>33</v>
      </c>
      <c r="G4085" s="4">
        <v>3</v>
      </c>
      <c r="H4085" s="4">
        <v>996.95899999999995</v>
      </c>
      <c r="I4085" s="4">
        <v>56.49</v>
      </c>
      <c r="J4085" s="4">
        <v>762180</v>
      </c>
      <c r="K4085" s="4">
        <v>732570.68799999997</v>
      </c>
    </row>
    <row r="4086" spans="1:11">
      <c r="A4086" s="4">
        <v>6</v>
      </c>
      <c r="B4086" s="4">
        <v>19</v>
      </c>
      <c r="C4086" s="4">
        <v>11</v>
      </c>
      <c r="D4086" s="4">
        <v>881</v>
      </c>
      <c r="E4086" s="4">
        <v>117</v>
      </c>
      <c r="F4086" s="4">
        <v>34</v>
      </c>
      <c r="G4086" s="4">
        <v>3</v>
      </c>
      <c r="H4086" s="4">
        <v>1006.292</v>
      </c>
      <c r="I4086" s="4">
        <v>57.718000000000004</v>
      </c>
      <c r="J4086" s="4">
        <v>765596.125</v>
      </c>
      <c r="K4086" s="4">
        <v>735828.43799999997</v>
      </c>
    </row>
    <row r="4087" spans="1:11">
      <c r="A4087" s="4">
        <v>6</v>
      </c>
      <c r="B4087" s="4">
        <v>19</v>
      </c>
      <c r="C4087" s="4">
        <v>12</v>
      </c>
      <c r="D4087" s="4">
        <v>860</v>
      </c>
      <c r="E4087" s="4">
        <v>138</v>
      </c>
      <c r="F4087" s="4">
        <v>35</v>
      </c>
      <c r="G4087" s="4">
        <v>3</v>
      </c>
      <c r="H4087" s="4">
        <v>999.86800000000005</v>
      </c>
      <c r="I4087" s="4">
        <v>58.569000000000003</v>
      </c>
      <c r="J4087" s="4">
        <v>758150</v>
      </c>
      <c r="K4087" s="4">
        <v>728727.06299999997</v>
      </c>
    </row>
    <row r="4088" spans="1:11">
      <c r="A4088" s="4">
        <v>6</v>
      </c>
      <c r="B4088" s="4">
        <v>19</v>
      </c>
      <c r="C4088" s="4">
        <v>13</v>
      </c>
      <c r="D4088" s="4">
        <v>856</v>
      </c>
      <c r="E4088" s="4">
        <v>135</v>
      </c>
      <c r="F4088" s="4">
        <v>36</v>
      </c>
      <c r="G4088" s="4">
        <v>3</v>
      </c>
      <c r="H4088" s="4">
        <v>998.46600000000001</v>
      </c>
      <c r="I4088" s="4">
        <v>59.496000000000002</v>
      </c>
      <c r="J4088" s="4">
        <v>754304.25</v>
      </c>
      <c r="K4088" s="4">
        <v>725058.68799999997</v>
      </c>
    </row>
    <row r="4089" spans="1:11">
      <c r="A4089" s="4">
        <v>6</v>
      </c>
      <c r="B4089" s="4">
        <v>19</v>
      </c>
      <c r="C4089" s="4">
        <v>14</v>
      </c>
      <c r="D4089" s="4">
        <v>836</v>
      </c>
      <c r="E4089" s="4">
        <v>129</v>
      </c>
      <c r="F4089" s="4">
        <v>36</v>
      </c>
      <c r="G4089" s="4">
        <v>3</v>
      </c>
      <c r="H4089" s="4">
        <v>987.05100000000004</v>
      </c>
      <c r="I4089" s="4">
        <v>59.25</v>
      </c>
      <c r="J4089" s="4">
        <v>746412.43799999997</v>
      </c>
      <c r="K4089" s="4">
        <v>717528.93799999997</v>
      </c>
    </row>
    <row r="4090" spans="1:11">
      <c r="A4090" s="4">
        <v>6</v>
      </c>
      <c r="B4090" s="4">
        <v>19</v>
      </c>
      <c r="C4090" s="4">
        <v>15</v>
      </c>
      <c r="D4090" s="4">
        <v>798</v>
      </c>
      <c r="E4090" s="4">
        <v>121</v>
      </c>
      <c r="F4090" s="4">
        <v>36</v>
      </c>
      <c r="G4090" s="4">
        <v>3</v>
      </c>
      <c r="H4090" s="4">
        <v>971.39800000000002</v>
      </c>
      <c r="I4090" s="4">
        <v>58.890999999999998</v>
      </c>
      <c r="J4090" s="4">
        <v>735622.375</v>
      </c>
      <c r="K4090" s="4">
        <v>707230.25</v>
      </c>
    </row>
    <row r="4091" spans="1:11">
      <c r="A4091" s="4">
        <v>6</v>
      </c>
      <c r="B4091" s="4">
        <v>19</v>
      </c>
      <c r="C4091" s="4">
        <v>16</v>
      </c>
      <c r="D4091" s="4">
        <v>737</v>
      </c>
      <c r="E4091" s="4">
        <v>107</v>
      </c>
      <c r="F4091" s="4">
        <v>35</v>
      </c>
      <c r="G4091" s="4">
        <v>3</v>
      </c>
      <c r="H4091" s="4">
        <v>912.81700000000001</v>
      </c>
      <c r="I4091" s="4">
        <v>56.627000000000002</v>
      </c>
      <c r="J4091" s="4">
        <v>697475.31299999997</v>
      </c>
      <c r="K4091" s="4">
        <v>670785.56299999997</v>
      </c>
    </row>
    <row r="4092" spans="1:11">
      <c r="A4092" s="4">
        <v>6</v>
      </c>
      <c r="B4092" s="4">
        <v>19</v>
      </c>
      <c r="C4092" s="4">
        <v>17</v>
      </c>
      <c r="D4092" s="4">
        <v>631</v>
      </c>
      <c r="E4092" s="4">
        <v>87</v>
      </c>
      <c r="F4092" s="4">
        <v>34</v>
      </c>
      <c r="G4092" s="4">
        <v>2</v>
      </c>
      <c r="H4092" s="4">
        <v>801.03700000000003</v>
      </c>
      <c r="I4092" s="4">
        <v>55.5</v>
      </c>
      <c r="J4092" s="4">
        <v>614780</v>
      </c>
      <c r="K4092" s="4">
        <v>591594.93799999997</v>
      </c>
    </row>
    <row r="4093" spans="1:11">
      <c r="A4093" s="4">
        <v>6</v>
      </c>
      <c r="B4093" s="4">
        <v>19</v>
      </c>
      <c r="C4093" s="4">
        <v>18</v>
      </c>
      <c r="D4093" s="4">
        <v>426</v>
      </c>
      <c r="E4093" s="4">
        <v>57</v>
      </c>
      <c r="F4093" s="4">
        <v>31</v>
      </c>
      <c r="G4093" s="4">
        <v>1</v>
      </c>
      <c r="H4093" s="4">
        <v>562.21100000000001</v>
      </c>
      <c r="I4093" s="4">
        <v>49.531999999999996</v>
      </c>
      <c r="J4093" s="4">
        <v>441575.31300000002</v>
      </c>
      <c r="K4093" s="4">
        <v>424906.81300000002</v>
      </c>
    </row>
    <row r="4094" spans="1:11">
      <c r="A4094" s="4">
        <v>6</v>
      </c>
      <c r="B4094" s="4">
        <v>19</v>
      </c>
      <c r="C4094" s="4">
        <v>19</v>
      </c>
      <c r="D4094" s="4">
        <v>0</v>
      </c>
      <c r="E4094" s="4">
        <v>0</v>
      </c>
      <c r="F4094" s="4">
        <v>29</v>
      </c>
      <c r="G4094" s="4">
        <v>1</v>
      </c>
      <c r="H4094" s="4">
        <v>0</v>
      </c>
      <c r="I4094" s="4">
        <v>29</v>
      </c>
      <c r="J4094" s="4">
        <v>0</v>
      </c>
      <c r="K4094" s="4">
        <v>0</v>
      </c>
    </row>
    <row r="4095" spans="1:11">
      <c r="A4095" s="4">
        <v>6</v>
      </c>
      <c r="B4095" s="4">
        <v>19</v>
      </c>
      <c r="C4095" s="4">
        <v>20</v>
      </c>
      <c r="D4095" s="4">
        <v>0</v>
      </c>
      <c r="E4095" s="4">
        <v>0</v>
      </c>
      <c r="F4095" s="4">
        <v>27</v>
      </c>
      <c r="G4095" s="4">
        <v>2</v>
      </c>
      <c r="H4095" s="4">
        <v>0</v>
      </c>
      <c r="I4095" s="4">
        <v>27</v>
      </c>
      <c r="J4095" s="4">
        <v>0</v>
      </c>
      <c r="K4095" s="4">
        <v>0</v>
      </c>
    </row>
    <row r="4096" spans="1:11">
      <c r="A4096" s="4">
        <v>6</v>
      </c>
      <c r="B4096" s="4">
        <v>19</v>
      </c>
      <c r="C4096" s="4">
        <v>21</v>
      </c>
      <c r="D4096" s="4">
        <v>0</v>
      </c>
      <c r="E4096" s="4">
        <v>0</v>
      </c>
      <c r="F4096" s="4">
        <v>26</v>
      </c>
      <c r="G4096" s="4">
        <v>2</v>
      </c>
      <c r="H4096" s="4">
        <v>0</v>
      </c>
      <c r="I4096" s="4">
        <v>26</v>
      </c>
      <c r="J4096" s="4">
        <v>0</v>
      </c>
      <c r="K4096" s="4">
        <v>0</v>
      </c>
    </row>
    <row r="4097" spans="1:11">
      <c r="A4097" s="4">
        <v>6</v>
      </c>
      <c r="B4097" s="4">
        <v>19</v>
      </c>
      <c r="C4097" s="4">
        <v>22</v>
      </c>
      <c r="D4097" s="4">
        <v>0</v>
      </c>
      <c r="E4097" s="4">
        <v>0</v>
      </c>
      <c r="F4097" s="4">
        <v>25</v>
      </c>
      <c r="G4097" s="4">
        <v>3</v>
      </c>
      <c r="H4097" s="4">
        <v>0</v>
      </c>
      <c r="I4097" s="4">
        <v>25</v>
      </c>
      <c r="J4097" s="4">
        <v>0</v>
      </c>
      <c r="K4097" s="4">
        <v>0</v>
      </c>
    </row>
    <row r="4098" spans="1:11">
      <c r="A4098" s="4">
        <v>6</v>
      </c>
      <c r="B4098" s="4">
        <v>19</v>
      </c>
      <c r="C4098" s="4">
        <v>23</v>
      </c>
      <c r="D4098" s="4">
        <v>0</v>
      </c>
      <c r="E4098" s="4">
        <v>0</v>
      </c>
      <c r="F4098" s="4">
        <v>24</v>
      </c>
      <c r="G4098" s="4">
        <v>2</v>
      </c>
      <c r="H4098" s="4">
        <v>0</v>
      </c>
      <c r="I4098" s="4">
        <v>24</v>
      </c>
      <c r="J4098" s="4">
        <v>0</v>
      </c>
      <c r="K4098" s="4">
        <v>0</v>
      </c>
    </row>
    <row r="4099" spans="1:11">
      <c r="A4099" s="4">
        <v>6</v>
      </c>
      <c r="B4099" s="4">
        <v>20</v>
      </c>
      <c r="C4099" s="4">
        <v>0</v>
      </c>
      <c r="D4099" s="4">
        <v>0</v>
      </c>
      <c r="E4099" s="4">
        <v>0</v>
      </c>
      <c r="F4099" s="4">
        <v>23</v>
      </c>
      <c r="G4099" s="4">
        <v>2</v>
      </c>
      <c r="H4099" s="4">
        <v>0</v>
      </c>
      <c r="I4099" s="4">
        <v>23</v>
      </c>
      <c r="J4099" s="4">
        <v>0</v>
      </c>
      <c r="K4099" s="4">
        <v>0</v>
      </c>
    </row>
    <row r="4100" spans="1:11">
      <c r="A4100" s="4">
        <v>6</v>
      </c>
      <c r="B4100" s="4">
        <v>20</v>
      </c>
      <c r="C4100" s="4">
        <v>1</v>
      </c>
      <c r="D4100" s="4">
        <v>0</v>
      </c>
      <c r="E4100" s="4">
        <v>0</v>
      </c>
      <c r="F4100" s="4">
        <v>23</v>
      </c>
      <c r="G4100" s="4">
        <v>1</v>
      </c>
      <c r="H4100" s="4">
        <v>0</v>
      </c>
      <c r="I4100" s="4">
        <v>23</v>
      </c>
      <c r="J4100" s="4">
        <v>0</v>
      </c>
      <c r="K4100" s="4">
        <v>0</v>
      </c>
    </row>
    <row r="4101" spans="1:11">
      <c r="A4101" s="4">
        <v>6</v>
      </c>
      <c r="B4101" s="4">
        <v>20</v>
      </c>
      <c r="C4101" s="4">
        <v>2</v>
      </c>
      <c r="D4101" s="4">
        <v>0</v>
      </c>
      <c r="E4101" s="4">
        <v>0</v>
      </c>
      <c r="F4101" s="4">
        <v>23</v>
      </c>
      <c r="G4101" s="4">
        <v>1</v>
      </c>
      <c r="H4101" s="4">
        <v>0</v>
      </c>
      <c r="I4101" s="4">
        <v>23</v>
      </c>
      <c r="J4101" s="4">
        <v>0</v>
      </c>
      <c r="K4101" s="4">
        <v>0</v>
      </c>
    </row>
    <row r="4102" spans="1:11">
      <c r="A4102" s="4">
        <v>6</v>
      </c>
      <c r="B4102" s="4">
        <v>20</v>
      </c>
      <c r="C4102" s="4">
        <v>3</v>
      </c>
      <c r="D4102" s="4">
        <v>0</v>
      </c>
      <c r="E4102" s="4">
        <v>0</v>
      </c>
      <c r="F4102" s="4">
        <v>23</v>
      </c>
      <c r="G4102" s="4">
        <v>1</v>
      </c>
      <c r="H4102" s="4">
        <v>0</v>
      </c>
      <c r="I4102" s="4">
        <v>23</v>
      </c>
      <c r="J4102" s="4">
        <v>0</v>
      </c>
      <c r="K4102" s="4">
        <v>0</v>
      </c>
    </row>
    <row r="4103" spans="1:11">
      <c r="A4103" s="4">
        <v>6</v>
      </c>
      <c r="B4103" s="4">
        <v>20</v>
      </c>
      <c r="C4103" s="4">
        <v>4</v>
      </c>
      <c r="D4103" s="4">
        <v>0</v>
      </c>
      <c r="E4103" s="4">
        <v>0</v>
      </c>
      <c r="F4103" s="4">
        <v>23</v>
      </c>
      <c r="G4103" s="4">
        <v>1</v>
      </c>
      <c r="H4103" s="4">
        <v>0</v>
      </c>
      <c r="I4103" s="4">
        <v>23</v>
      </c>
      <c r="J4103" s="4">
        <v>0</v>
      </c>
      <c r="K4103" s="4">
        <v>0</v>
      </c>
    </row>
    <row r="4104" spans="1:11">
      <c r="A4104" s="4">
        <v>6</v>
      </c>
      <c r="B4104" s="4">
        <v>20</v>
      </c>
      <c r="C4104" s="4">
        <v>5</v>
      </c>
      <c r="D4104" s="4">
        <v>0</v>
      </c>
      <c r="E4104" s="4">
        <v>0</v>
      </c>
      <c r="F4104" s="4">
        <v>24</v>
      </c>
      <c r="G4104" s="4">
        <v>1</v>
      </c>
      <c r="H4104" s="4">
        <v>0</v>
      </c>
      <c r="I4104" s="4">
        <v>24</v>
      </c>
      <c r="J4104" s="4">
        <v>0</v>
      </c>
      <c r="K4104" s="4">
        <v>0</v>
      </c>
    </row>
    <row r="4105" spans="1:11">
      <c r="A4105" s="4">
        <v>6</v>
      </c>
      <c r="B4105" s="4">
        <v>20</v>
      </c>
      <c r="C4105" s="4">
        <v>6</v>
      </c>
      <c r="D4105" s="4">
        <v>383</v>
      </c>
      <c r="E4105" s="4">
        <v>56</v>
      </c>
      <c r="F4105" s="4">
        <v>26</v>
      </c>
      <c r="G4105" s="4">
        <v>2</v>
      </c>
      <c r="H4105" s="4">
        <v>517.14700000000005</v>
      </c>
      <c r="I4105" s="4">
        <v>38.009</v>
      </c>
      <c r="J4105" s="4">
        <v>424101.53100000002</v>
      </c>
      <c r="K4105" s="4">
        <v>408028.5</v>
      </c>
    </row>
    <row r="4106" spans="1:11">
      <c r="A4106" s="4">
        <v>6</v>
      </c>
      <c r="B4106" s="4">
        <v>20</v>
      </c>
      <c r="C4106" s="4">
        <v>7</v>
      </c>
      <c r="D4106" s="4">
        <v>633</v>
      </c>
      <c r="E4106" s="4">
        <v>82</v>
      </c>
      <c r="F4106" s="4">
        <v>28</v>
      </c>
      <c r="G4106" s="4">
        <v>3</v>
      </c>
      <c r="H4106" s="4">
        <v>797.4</v>
      </c>
      <c r="I4106" s="4">
        <v>46.265000000000001</v>
      </c>
      <c r="J4106" s="4">
        <v>634132.5</v>
      </c>
      <c r="K4106" s="4">
        <v>610150.06299999997</v>
      </c>
    </row>
    <row r="4107" spans="1:11">
      <c r="A4107" s="4">
        <v>6</v>
      </c>
      <c r="B4107" s="4">
        <v>20</v>
      </c>
      <c r="C4107" s="4">
        <v>8</v>
      </c>
      <c r="D4107" s="4">
        <v>761</v>
      </c>
      <c r="E4107" s="4">
        <v>95</v>
      </c>
      <c r="F4107" s="4">
        <v>30</v>
      </c>
      <c r="G4107" s="4">
        <v>3</v>
      </c>
      <c r="H4107" s="4">
        <v>924.12199999999996</v>
      </c>
      <c r="I4107" s="4">
        <v>51.633000000000003</v>
      </c>
      <c r="J4107" s="4">
        <v>719992.56299999997</v>
      </c>
      <c r="K4107" s="4">
        <v>692304.5</v>
      </c>
    </row>
    <row r="4108" spans="1:11">
      <c r="A4108" s="4">
        <v>6</v>
      </c>
      <c r="B4108" s="4">
        <v>20</v>
      </c>
      <c r="C4108" s="4">
        <v>9</v>
      </c>
      <c r="D4108" s="4">
        <v>831</v>
      </c>
      <c r="E4108" s="4">
        <v>103</v>
      </c>
      <c r="F4108" s="4">
        <v>32</v>
      </c>
      <c r="G4108" s="4">
        <v>3</v>
      </c>
      <c r="H4108" s="4">
        <v>974.09900000000005</v>
      </c>
      <c r="I4108" s="4">
        <v>54.933</v>
      </c>
      <c r="J4108" s="4">
        <v>749261.56299999997</v>
      </c>
      <c r="K4108" s="4">
        <v>720247.625</v>
      </c>
    </row>
    <row r="4109" spans="1:11">
      <c r="A4109" s="4">
        <v>6</v>
      </c>
      <c r="B4109" s="4">
        <v>20</v>
      </c>
      <c r="C4109" s="4">
        <v>10</v>
      </c>
      <c r="D4109" s="4">
        <v>869</v>
      </c>
      <c r="E4109" s="4">
        <v>110</v>
      </c>
      <c r="F4109" s="4">
        <v>34</v>
      </c>
      <c r="G4109" s="4">
        <v>3</v>
      </c>
      <c r="H4109" s="4">
        <v>1001.833</v>
      </c>
      <c r="I4109" s="4">
        <v>57.575000000000003</v>
      </c>
      <c r="J4109" s="4">
        <v>762636.31299999997</v>
      </c>
      <c r="K4109" s="4">
        <v>733005.93799999997</v>
      </c>
    </row>
    <row r="4110" spans="1:11">
      <c r="A4110" s="4">
        <v>6</v>
      </c>
      <c r="B4110" s="4">
        <v>20</v>
      </c>
      <c r="C4110" s="4">
        <v>11</v>
      </c>
      <c r="D4110" s="4">
        <v>888</v>
      </c>
      <c r="E4110" s="4">
        <v>115</v>
      </c>
      <c r="F4110" s="4">
        <v>35</v>
      </c>
      <c r="G4110" s="4">
        <v>3</v>
      </c>
      <c r="H4110" s="4">
        <v>1011.332</v>
      </c>
      <c r="I4110" s="4">
        <v>58.805</v>
      </c>
      <c r="J4110" s="4">
        <v>766125.56299999997</v>
      </c>
      <c r="K4110" s="4">
        <v>736333.18799999997</v>
      </c>
    </row>
    <row r="4111" spans="1:11">
      <c r="A4111" s="4">
        <v>6</v>
      </c>
      <c r="B4111" s="4">
        <v>20</v>
      </c>
      <c r="C4111" s="4">
        <v>12</v>
      </c>
      <c r="D4111" s="4">
        <v>885</v>
      </c>
      <c r="E4111" s="4">
        <v>123</v>
      </c>
      <c r="F4111" s="4">
        <v>36</v>
      </c>
      <c r="G4111" s="4">
        <v>3</v>
      </c>
      <c r="H4111" s="4">
        <v>1009.974</v>
      </c>
      <c r="I4111" s="4">
        <v>59.765000000000001</v>
      </c>
      <c r="J4111" s="4">
        <v>762179.875</v>
      </c>
      <c r="K4111" s="4">
        <v>732570.625</v>
      </c>
    </row>
    <row r="4112" spans="1:11">
      <c r="A4112" s="4">
        <v>6</v>
      </c>
      <c r="B4112" s="4">
        <v>20</v>
      </c>
      <c r="C4112" s="4">
        <v>13</v>
      </c>
      <c r="D4112" s="4">
        <v>879</v>
      </c>
      <c r="E4112" s="4">
        <v>122</v>
      </c>
      <c r="F4112" s="4">
        <v>37</v>
      </c>
      <c r="G4112" s="4">
        <v>4</v>
      </c>
      <c r="H4112" s="4">
        <v>1008.467</v>
      </c>
      <c r="I4112" s="4">
        <v>58.692999999999998</v>
      </c>
      <c r="J4112" s="4">
        <v>764296.5</v>
      </c>
      <c r="K4112" s="4">
        <v>734589.125</v>
      </c>
    </row>
    <row r="4113" spans="1:11">
      <c r="A4113" s="4">
        <v>6</v>
      </c>
      <c r="B4113" s="4">
        <v>20</v>
      </c>
      <c r="C4113" s="4">
        <v>14</v>
      </c>
      <c r="D4113" s="4">
        <v>860</v>
      </c>
      <c r="E4113" s="4">
        <v>117</v>
      </c>
      <c r="F4113" s="4">
        <v>37</v>
      </c>
      <c r="G4113" s="4">
        <v>4</v>
      </c>
      <c r="H4113" s="4">
        <v>998.71299999999997</v>
      </c>
      <c r="I4113" s="4">
        <v>58.497</v>
      </c>
      <c r="J4113" s="4">
        <v>757493</v>
      </c>
      <c r="K4113" s="4">
        <v>728100.43799999997</v>
      </c>
    </row>
    <row r="4114" spans="1:11">
      <c r="A4114" s="4">
        <v>6</v>
      </c>
      <c r="B4114" s="4">
        <v>20</v>
      </c>
      <c r="C4114" s="4">
        <v>15</v>
      </c>
      <c r="D4114" s="4">
        <v>233</v>
      </c>
      <c r="E4114" s="4">
        <v>358</v>
      </c>
      <c r="F4114" s="4">
        <v>36</v>
      </c>
      <c r="G4114" s="4">
        <v>3</v>
      </c>
      <c r="H4114" s="4">
        <v>616.755</v>
      </c>
      <c r="I4114" s="4">
        <v>51.225999999999999</v>
      </c>
      <c r="J4114" s="4">
        <v>481275.34399999998</v>
      </c>
      <c r="K4114" s="4">
        <v>463211.71899999998</v>
      </c>
    </row>
    <row r="4115" spans="1:11">
      <c r="A4115" s="4">
        <v>6</v>
      </c>
      <c r="B4115" s="4">
        <v>20</v>
      </c>
      <c r="C4115" s="4">
        <v>16</v>
      </c>
      <c r="D4115" s="4">
        <v>744</v>
      </c>
      <c r="E4115" s="4">
        <v>106</v>
      </c>
      <c r="F4115" s="4">
        <v>35</v>
      </c>
      <c r="G4115" s="4">
        <v>3</v>
      </c>
      <c r="H4115" s="4">
        <v>918.73400000000004</v>
      </c>
      <c r="I4115" s="4">
        <v>56.006999999999998</v>
      </c>
      <c r="J4115" s="4">
        <v>703710.25</v>
      </c>
      <c r="K4115" s="4">
        <v>676746</v>
      </c>
    </row>
    <row r="4116" spans="1:11">
      <c r="A4116" s="4">
        <v>6</v>
      </c>
      <c r="B4116" s="4">
        <v>20</v>
      </c>
      <c r="C4116" s="4">
        <v>17</v>
      </c>
      <c r="D4116" s="4">
        <v>634</v>
      </c>
      <c r="E4116" s="4">
        <v>87</v>
      </c>
      <c r="F4116" s="4">
        <v>34</v>
      </c>
      <c r="G4116" s="4">
        <v>2</v>
      </c>
      <c r="H4116" s="4">
        <v>804.05799999999999</v>
      </c>
      <c r="I4116" s="4">
        <v>55.588000000000001</v>
      </c>
      <c r="J4116" s="4">
        <v>616886.06299999997</v>
      </c>
      <c r="K4116" s="4">
        <v>593614.875</v>
      </c>
    </row>
    <row r="4117" spans="1:11">
      <c r="A4117" s="4">
        <v>6</v>
      </c>
      <c r="B4117" s="4">
        <v>20</v>
      </c>
      <c r="C4117" s="4">
        <v>18</v>
      </c>
      <c r="D4117" s="4">
        <v>432</v>
      </c>
      <c r="E4117" s="4">
        <v>57</v>
      </c>
      <c r="F4117" s="4">
        <v>31</v>
      </c>
      <c r="G4117" s="4">
        <v>1</v>
      </c>
      <c r="H4117" s="4">
        <v>568.31299999999999</v>
      </c>
      <c r="I4117" s="4">
        <v>49.713999999999999</v>
      </c>
      <c r="J4117" s="4">
        <v>446057.21899999998</v>
      </c>
      <c r="K4117" s="4">
        <v>429234.15600000002</v>
      </c>
    </row>
    <row r="4118" spans="1:11">
      <c r="A4118" s="4">
        <v>6</v>
      </c>
      <c r="B4118" s="4">
        <v>20</v>
      </c>
      <c r="C4118" s="4">
        <v>19</v>
      </c>
      <c r="D4118" s="4">
        <v>0</v>
      </c>
      <c r="E4118" s="4">
        <v>0</v>
      </c>
      <c r="F4118" s="4">
        <v>29</v>
      </c>
      <c r="G4118" s="4">
        <v>1</v>
      </c>
      <c r="H4118" s="4">
        <v>0</v>
      </c>
      <c r="I4118" s="4">
        <v>29</v>
      </c>
      <c r="J4118" s="4">
        <v>0</v>
      </c>
      <c r="K4118" s="4">
        <v>0</v>
      </c>
    </row>
    <row r="4119" spans="1:11">
      <c r="A4119" s="4">
        <v>6</v>
      </c>
      <c r="B4119" s="4">
        <v>20</v>
      </c>
      <c r="C4119" s="4">
        <v>20</v>
      </c>
      <c r="D4119" s="4">
        <v>0</v>
      </c>
      <c r="E4119" s="4">
        <v>0</v>
      </c>
      <c r="F4119" s="4">
        <v>27</v>
      </c>
      <c r="G4119" s="4">
        <v>2</v>
      </c>
      <c r="H4119" s="4">
        <v>0</v>
      </c>
      <c r="I4119" s="4">
        <v>27</v>
      </c>
      <c r="J4119" s="4">
        <v>0</v>
      </c>
      <c r="K4119" s="4">
        <v>0</v>
      </c>
    </row>
    <row r="4120" spans="1:11">
      <c r="A4120" s="4">
        <v>6</v>
      </c>
      <c r="B4120" s="4">
        <v>20</v>
      </c>
      <c r="C4120" s="4">
        <v>21</v>
      </c>
      <c r="D4120" s="4">
        <v>0</v>
      </c>
      <c r="E4120" s="4">
        <v>0</v>
      </c>
      <c r="F4120" s="4">
        <v>26</v>
      </c>
      <c r="G4120" s="4">
        <v>2</v>
      </c>
      <c r="H4120" s="4">
        <v>0</v>
      </c>
      <c r="I4120" s="4">
        <v>26</v>
      </c>
      <c r="J4120" s="4">
        <v>0</v>
      </c>
      <c r="K4120" s="4">
        <v>0</v>
      </c>
    </row>
    <row r="4121" spans="1:11">
      <c r="A4121" s="4">
        <v>6</v>
      </c>
      <c r="B4121" s="4">
        <v>20</v>
      </c>
      <c r="C4121" s="4">
        <v>22</v>
      </c>
      <c r="D4121" s="4">
        <v>0</v>
      </c>
      <c r="E4121" s="4">
        <v>0</v>
      </c>
      <c r="F4121" s="4">
        <v>25</v>
      </c>
      <c r="G4121" s="4">
        <v>2</v>
      </c>
      <c r="H4121" s="4">
        <v>0</v>
      </c>
      <c r="I4121" s="4">
        <v>25</v>
      </c>
      <c r="J4121" s="4">
        <v>0</v>
      </c>
      <c r="K4121" s="4">
        <v>0</v>
      </c>
    </row>
    <row r="4122" spans="1:11">
      <c r="A4122" s="4">
        <v>6</v>
      </c>
      <c r="B4122" s="4">
        <v>20</v>
      </c>
      <c r="C4122" s="4">
        <v>23</v>
      </c>
      <c r="D4122" s="4">
        <v>0</v>
      </c>
      <c r="E4122" s="4">
        <v>0</v>
      </c>
      <c r="F4122" s="4">
        <v>24</v>
      </c>
      <c r="G4122" s="4">
        <v>2</v>
      </c>
      <c r="H4122" s="4">
        <v>0</v>
      </c>
      <c r="I4122" s="4">
        <v>24</v>
      </c>
      <c r="J4122" s="4">
        <v>0</v>
      </c>
      <c r="K4122" s="4">
        <v>0</v>
      </c>
    </row>
    <row r="4123" spans="1:11">
      <c r="A4123" s="4">
        <v>6</v>
      </c>
      <c r="B4123" s="4">
        <v>21</v>
      </c>
      <c r="C4123" s="4">
        <v>0</v>
      </c>
      <c r="D4123" s="4">
        <v>0</v>
      </c>
      <c r="E4123" s="4">
        <v>0</v>
      </c>
      <c r="F4123" s="4">
        <v>23</v>
      </c>
      <c r="G4123" s="4">
        <v>2</v>
      </c>
      <c r="H4123" s="4">
        <v>0</v>
      </c>
      <c r="I4123" s="4">
        <v>23</v>
      </c>
      <c r="J4123" s="4">
        <v>0</v>
      </c>
      <c r="K4123" s="4">
        <v>0</v>
      </c>
    </row>
    <row r="4124" spans="1:11">
      <c r="A4124" s="4">
        <v>6</v>
      </c>
      <c r="B4124" s="4">
        <v>21</v>
      </c>
      <c r="C4124" s="4">
        <v>1</v>
      </c>
      <c r="D4124" s="4">
        <v>0</v>
      </c>
      <c r="E4124" s="4">
        <v>0</v>
      </c>
      <c r="F4124" s="4">
        <v>23</v>
      </c>
      <c r="G4124" s="4">
        <v>2</v>
      </c>
      <c r="H4124" s="4">
        <v>0</v>
      </c>
      <c r="I4124" s="4">
        <v>23</v>
      </c>
      <c r="J4124" s="4">
        <v>0</v>
      </c>
      <c r="K4124" s="4">
        <v>0</v>
      </c>
    </row>
    <row r="4125" spans="1:11">
      <c r="A4125" s="4">
        <v>6</v>
      </c>
      <c r="B4125" s="4">
        <v>21</v>
      </c>
      <c r="C4125" s="4">
        <v>2</v>
      </c>
      <c r="D4125" s="4">
        <v>0</v>
      </c>
      <c r="E4125" s="4">
        <v>0</v>
      </c>
      <c r="F4125" s="4">
        <v>22</v>
      </c>
      <c r="G4125" s="4">
        <v>1</v>
      </c>
      <c r="H4125" s="4">
        <v>0</v>
      </c>
      <c r="I4125" s="4">
        <v>22</v>
      </c>
      <c r="J4125" s="4">
        <v>0</v>
      </c>
      <c r="K4125" s="4">
        <v>0</v>
      </c>
    </row>
    <row r="4126" spans="1:11">
      <c r="A4126" s="4">
        <v>6</v>
      </c>
      <c r="B4126" s="4">
        <v>21</v>
      </c>
      <c r="C4126" s="4">
        <v>3</v>
      </c>
      <c r="D4126" s="4">
        <v>0</v>
      </c>
      <c r="E4126" s="4">
        <v>0</v>
      </c>
      <c r="F4126" s="4">
        <v>22</v>
      </c>
      <c r="G4126" s="4">
        <v>1</v>
      </c>
      <c r="H4126" s="4">
        <v>0</v>
      </c>
      <c r="I4126" s="4">
        <v>22</v>
      </c>
      <c r="J4126" s="4">
        <v>0</v>
      </c>
      <c r="K4126" s="4">
        <v>0</v>
      </c>
    </row>
    <row r="4127" spans="1:11">
      <c r="A4127" s="4">
        <v>6</v>
      </c>
      <c r="B4127" s="4">
        <v>21</v>
      </c>
      <c r="C4127" s="4">
        <v>4</v>
      </c>
      <c r="D4127" s="4">
        <v>0</v>
      </c>
      <c r="E4127" s="4">
        <v>0</v>
      </c>
      <c r="F4127" s="4">
        <v>22</v>
      </c>
      <c r="G4127" s="4">
        <v>1</v>
      </c>
      <c r="H4127" s="4">
        <v>0</v>
      </c>
      <c r="I4127" s="4">
        <v>22</v>
      </c>
      <c r="J4127" s="4">
        <v>0</v>
      </c>
      <c r="K4127" s="4">
        <v>0</v>
      </c>
    </row>
    <row r="4128" spans="1:11">
      <c r="A4128" s="4">
        <v>6</v>
      </c>
      <c r="B4128" s="4">
        <v>21</v>
      </c>
      <c r="C4128" s="4">
        <v>5</v>
      </c>
      <c r="D4128" s="4">
        <v>0</v>
      </c>
      <c r="E4128" s="4">
        <v>0</v>
      </c>
      <c r="F4128" s="4">
        <v>23</v>
      </c>
      <c r="G4128" s="4">
        <v>1</v>
      </c>
      <c r="H4128" s="4">
        <v>0</v>
      </c>
      <c r="I4128" s="4">
        <v>23</v>
      </c>
      <c r="J4128" s="4">
        <v>0</v>
      </c>
      <c r="K4128" s="4">
        <v>0</v>
      </c>
    </row>
    <row r="4129" spans="1:11">
      <c r="A4129" s="4">
        <v>6</v>
      </c>
      <c r="B4129" s="4">
        <v>21</v>
      </c>
      <c r="C4129" s="4">
        <v>6</v>
      </c>
      <c r="D4129" s="4">
        <v>391</v>
      </c>
      <c r="E4129" s="4">
        <v>55</v>
      </c>
      <c r="F4129" s="4">
        <v>25</v>
      </c>
      <c r="G4129" s="4">
        <v>2</v>
      </c>
      <c r="H4129" s="4">
        <v>524.26800000000003</v>
      </c>
      <c r="I4129" s="4">
        <v>37.192999999999998</v>
      </c>
      <c r="J4129" s="4">
        <v>431228.78100000002</v>
      </c>
      <c r="K4129" s="4">
        <v>414914.25</v>
      </c>
    </row>
    <row r="4130" spans="1:11">
      <c r="A4130" s="4">
        <v>6</v>
      </c>
      <c r="B4130" s="4">
        <v>21</v>
      </c>
      <c r="C4130" s="4">
        <v>7</v>
      </c>
      <c r="D4130" s="4">
        <v>633</v>
      </c>
      <c r="E4130" s="4">
        <v>82</v>
      </c>
      <c r="F4130" s="4">
        <v>27</v>
      </c>
      <c r="G4130" s="4">
        <v>2</v>
      </c>
      <c r="H4130" s="4">
        <v>797.452</v>
      </c>
      <c r="I4130" s="4">
        <v>47.552999999999997</v>
      </c>
      <c r="J4130" s="4">
        <v>631085.875</v>
      </c>
      <c r="K4130" s="4">
        <v>607229.93799999997</v>
      </c>
    </row>
    <row r="4131" spans="1:11">
      <c r="A4131" s="4">
        <v>6</v>
      </c>
      <c r="B4131" s="4">
        <v>21</v>
      </c>
      <c r="C4131" s="4">
        <v>8</v>
      </c>
      <c r="D4131" s="4">
        <v>760</v>
      </c>
      <c r="E4131" s="4">
        <v>96</v>
      </c>
      <c r="F4131" s="4">
        <v>30</v>
      </c>
      <c r="G4131" s="4">
        <v>2</v>
      </c>
      <c r="H4131" s="4">
        <v>924.404</v>
      </c>
      <c r="I4131" s="4">
        <v>54.274000000000001</v>
      </c>
      <c r="J4131" s="4">
        <v>712870.81299999997</v>
      </c>
      <c r="K4131" s="4">
        <v>685500.5</v>
      </c>
    </row>
    <row r="4132" spans="1:11">
      <c r="A4132" s="4">
        <v>6</v>
      </c>
      <c r="B4132" s="4">
        <v>21</v>
      </c>
      <c r="C4132" s="4">
        <v>9</v>
      </c>
      <c r="D4132" s="4">
        <v>829</v>
      </c>
      <c r="E4132" s="4">
        <v>104</v>
      </c>
      <c r="F4132" s="4">
        <v>32</v>
      </c>
      <c r="G4132" s="4">
        <v>2</v>
      </c>
      <c r="H4132" s="4">
        <v>973.26599999999996</v>
      </c>
      <c r="I4132" s="4">
        <v>57.686999999999998</v>
      </c>
      <c r="J4132" s="4">
        <v>740560.25</v>
      </c>
      <c r="K4132" s="4">
        <v>711943.81299999997</v>
      </c>
    </row>
    <row r="4133" spans="1:11">
      <c r="A4133" s="4">
        <v>6</v>
      </c>
      <c r="B4133" s="4">
        <v>21</v>
      </c>
      <c r="C4133" s="4">
        <v>10</v>
      </c>
      <c r="D4133" s="4">
        <v>866</v>
      </c>
      <c r="E4133" s="4">
        <v>111</v>
      </c>
      <c r="F4133" s="4">
        <v>33</v>
      </c>
      <c r="G4133" s="4">
        <v>2</v>
      </c>
      <c r="H4133" s="4">
        <v>999.92700000000002</v>
      </c>
      <c r="I4133" s="4">
        <v>59.396999999999998</v>
      </c>
      <c r="J4133" s="4">
        <v>755705.125</v>
      </c>
      <c r="K4133" s="4">
        <v>726395</v>
      </c>
    </row>
    <row r="4134" spans="1:11">
      <c r="A4134" s="4">
        <v>6</v>
      </c>
      <c r="B4134" s="4">
        <v>21</v>
      </c>
      <c r="C4134" s="4">
        <v>11</v>
      </c>
      <c r="D4134" s="4">
        <v>885</v>
      </c>
      <c r="E4134" s="4">
        <v>115</v>
      </c>
      <c r="F4134" s="4">
        <v>35</v>
      </c>
      <c r="G4134" s="4">
        <v>2</v>
      </c>
      <c r="H4134" s="4">
        <v>1008.364</v>
      </c>
      <c r="I4134" s="4">
        <v>61.573999999999998</v>
      </c>
      <c r="J4134" s="4">
        <v>755480.25</v>
      </c>
      <c r="K4134" s="4">
        <v>726180.56299999997</v>
      </c>
    </row>
    <row r="4135" spans="1:11">
      <c r="A4135" s="4">
        <v>6</v>
      </c>
      <c r="B4135" s="4">
        <v>21</v>
      </c>
      <c r="C4135" s="4">
        <v>12</v>
      </c>
      <c r="D4135" s="4">
        <v>885</v>
      </c>
      <c r="E4135" s="4">
        <v>120</v>
      </c>
      <c r="F4135" s="4">
        <v>36</v>
      </c>
      <c r="G4135" s="4">
        <v>2</v>
      </c>
      <c r="H4135" s="4">
        <v>1006.9880000000001</v>
      </c>
      <c r="I4135" s="4">
        <v>62.52</v>
      </c>
      <c r="J4135" s="4">
        <v>751584.125</v>
      </c>
      <c r="K4135" s="4">
        <v>722463.56299999997</v>
      </c>
    </row>
    <row r="4136" spans="1:11">
      <c r="A4136" s="4">
        <v>6</v>
      </c>
      <c r="B4136" s="4">
        <v>21</v>
      </c>
      <c r="C4136" s="4">
        <v>13</v>
      </c>
      <c r="D4136" s="4">
        <v>877</v>
      </c>
      <c r="E4136" s="4">
        <v>120</v>
      </c>
      <c r="F4136" s="4">
        <v>36</v>
      </c>
      <c r="G4136" s="4">
        <v>2</v>
      </c>
      <c r="H4136" s="4">
        <v>1004.41</v>
      </c>
      <c r="I4136" s="4">
        <v>62.457000000000001</v>
      </c>
      <c r="J4136" s="4">
        <v>749851.43799999997</v>
      </c>
      <c r="K4136" s="4">
        <v>720810.43799999997</v>
      </c>
    </row>
    <row r="4137" spans="1:11">
      <c r="A4137" s="4">
        <v>6</v>
      </c>
      <c r="B4137" s="4">
        <v>21</v>
      </c>
      <c r="C4137" s="4">
        <v>14</v>
      </c>
      <c r="D4137" s="4">
        <v>855</v>
      </c>
      <c r="E4137" s="4">
        <v>117</v>
      </c>
      <c r="F4137" s="4">
        <v>37</v>
      </c>
      <c r="G4137" s="4">
        <v>3</v>
      </c>
      <c r="H4137" s="4">
        <v>993.60299999999995</v>
      </c>
      <c r="I4137" s="4">
        <v>60.372999999999998</v>
      </c>
      <c r="J4137" s="4">
        <v>748009.625</v>
      </c>
      <c r="K4137" s="4">
        <v>719053.06299999997</v>
      </c>
    </row>
    <row r="4138" spans="1:11">
      <c r="A4138" s="4">
        <v>6</v>
      </c>
      <c r="B4138" s="4">
        <v>21</v>
      </c>
      <c r="C4138" s="4">
        <v>15</v>
      </c>
      <c r="D4138" s="4">
        <v>813</v>
      </c>
      <c r="E4138" s="4">
        <v>113</v>
      </c>
      <c r="F4138" s="4">
        <v>36</v>
      </c>
      <c r="G4138" s="4">
        <v>3</v>
      </c>
      <c r="H4138" s="4">
        <v>965.39099999999996</v>
      </c>
      <c r="I4138" s="4">
        <v>58.776000000000003</v>
      </c>
      <c r="J4138" s="4">
        <v>731407</v>
      </c>
      <c r="K4138" s="4">
        <v>703205.68799999997</v>
      </c>
    </row>
    <row r="4139" spans="1:11">
      <c r="A4139" s="4">
        <v>6</v>
      </c>
      <c r="B4139" s="4">
        <v>21</v>
      </c>
      <c r="C4139" s="4">
        <v>16</v>
      </c>
      <c r="D4139" s="4">
        <v>748</v>
      </c>
      <c r="E4139" s="4">
        <v>102</v>
      </c>
      <c r="F4139" s="4">
        <v>35</v>
      </c>
      <c r="G4139" s="4">
        <v>3</v>
      </c>
      <c r="H4139" s="4">
        <v>917.96</v>
      </c>
      <c r="I4139" s="4">
        <v>56.725000000000001</v>
      </c>
      <c r="J4139" s="4">
        <v>701133.875</v>
      </c>
      <c r="K4139" s="4">
        <v>674283.25</v>
      </c>
    </row>
    <row r="4140" spans="1:11">
      <c r="A4140" s="4">
        <v>6</v>
      </c>
      <c r="B4140" s="4">
        <v>21</v>
      </c>
      <c r="C4140" s="4">
        <v>17</v>
      </c>
      <c r="D4140" s="4">
        <v>634</v>
      </c>
      <c r="E4140" s="4">
        <v>85</v>
      </c>
      <c r="F4140" s="4">
        <v>34</v>
      </c>
      <c r="G4140" s="4">
        <v>2</v>
      </c>
      <c r="H4140" s="4">
        <v>801.30499999999995</v>
      </c>
      <c r="I4140" s="4">
        <v>55.52</v>
      </c>
      <c r="J4140" s="4">
        <v>614936.625</v>
      </c>
      <c r="K4140" s="4">
        <v>591745.18799999997</v>
      </c>
    </row>
    <row r="4141" spans="1:11">
      <c r="A4141" s="4">
        <v>6</v>
      </c>
      <c r="B4141" s="4">
        <v>21</v>
      </c>
      <c r="C4141" s="4">
        <v>18</v>
      </c>
      <c r="D4141" s="4">
        <v>421</v>
      </c>
      <c r="E4141" s="4">
        <v>57</v>
      </c>
      <c r="F4141" s="4">
        <v>31</v>
      </c>
      <c r="G4141" s="4">
        <v>1</v>
      </c>
      <c r="H4141" s="4">
        <v>557.13</v>
      </c>
      <c r="I4141" s="4">
        <v>49.392000000000003</v>
      </c>
      <c r="J4141" s="4">
        <v>437820.43800000002</v>
      </c>
      <c r="K4141" s="4">
        <v>421280.84399999998</v>
      </c>
    </row>
    <row r="4142" spans="1:11">
      <c r="A4142" s="4">
        <v>6</v>
      </c>
      <c r="B4142" s="4">
        <v>21</v>
      </c>
      <c r="C4142" s="4">
        <v>19</v>
      </c>
      <c r="D4142" s="4">
        <v>0</v>
      </c>
      <c r="E4142" s="4">
        <v>0</v>
      </c>
      <c r="F4142" s="4">
        <v>29</v>
      </c>
      <c r="G4142" s="4">
        <v>1</v>
      </c>
      <c r="H4142" s="4">
        <v>0</v>
      </c>
      <c r="I4142" s="4">
        <v>29</v>
      </c>
      <c r="J4142" s="4">
        <v>0</v>
      </c>
      <c r="K4142" s="4">
        <v>0</v>
      </c>
    </row>
    <row r="4143" spans="1:11">
      <c r="A4143" s="4">
        <v>6</v>
      </c>
      <c r="B4143" s="4">
        <v>21</v>
      </c>
      <c r="C4143" s="4">
        <v>20</v>
      </c>
      <c r="D4143" s="4">
        <v>0</v>
      </c>
      <c r="E4143" s="4">
        <v>0</v>
      </c>
      <c r="F4143" s="4">
        <v>28</v>
      </c>
      <c r="G4143" s="4">
        <v>1</v>
      </c>
      <c r="H4143" s="4">
        <v>0</v>
      </c>
      <c r="I4143" s="4">
        <v>28</v>
      </c>
      <c r="J4143" s="4">
        <v>0</v>
      </c>
      <c r="K4143" s="4">
        <v>0</v>
      </c>
    </row>
    <row r="4144" spans="1:11">
      <c r="A4144" s="4">
        <v>6</v>
      </c>
      <c r="B4144" s="4">
        <v>21</v>
      </c>
      <c r="C4144" s="4">
        <v>21</v>
      </c>
      <c r="D4144" s="4">
        <v>0</v>
      </c>
      <c r="E4144" s="4">
        <v>0</v>
      </c>
      <c r="F4144" s="4">
        <v>27</v>
      </c>
      <c r="G4144" s="4">
        <v>1</v>
      </c>
      <c r="H4144" s="4">
        <v>0</v>
      </c>
      <c r="I4144" s="4">
        <v>27</v>
      </c>
      <c r="J4144" s="4">
        <v>0</v>
      </c>
      <c r="K4144" s="4">
        <v>0</v>
      </c>
    </row>
    <row r="4145" spans="1:11">
      <c r="A4145" s="4">
        <v>6</v>
      </c>
      <c r="B4145" s="4">
        <v>21</v>
      </c>
      <c r="C4145" s="4">
        <v>22</v>
      </c>
      <c r="D4145" s="4">
        <v>0</v>
      </c>
      <c r="E4145" s="4">
        <v>0</v>
      </c>
      <c r="F4145" s="4">
        <v>26</v>
      </c>
      <c r="G4145" s="4">
        <v>2</v>
      </c>
      <c r="H4145" s="4">
        <v>0</v>
      </c>
      <c r="I4145" s="4">
        <v>26</v>
      </c>
      <c r="J4145" s="4">
        <v>0</v>
      </c>
      <c r="K4145" s="4">
        <v>0</v>
      </c>
    </row>
    <row r="4146" spans="1:11">
      <c r="A4146" s="4">
        <v>6</v>
      </c>
      <c r="B4146" s="4">
        <v>21</v>
      </c>
      <c r="C4146" s="4">
        <v>23</v>
      </c>
      <c r="D4146" s="4">
        <v>0</v>
      </c>
      <c r="E4146" s="4">
        <v>0</v>
      </c>
      <c r="F4146" s="4">
        <v>25</v>
      </c>
      <c r="G4146" s="4">
        <v>2</v>
      </c>
      <c r="H4146" s="4">
        <v>0</v>
      </c>
      <c r="I4146" s="4">
        <v>25</v>
      </c>
      <c r="J4146" s="4">
        <v>0</v>
      </c>
      <c r="K4146" s="4">
        <v>0</v>
      </c>
    </row>
    <row r="4147" spans="1:11">
      <c r="A4147" s="4">
        <v>6</v>
      </c>
      <c r="B4147" s="4">
        <v>22</v>
      </c>
      <c r="C4147" s="4">
        <v>0</v>
      </c>
      <c r="D4147" s="4">
        <v>0</v>
      </c>
      <c r="E4147" s="4">
        <v>0</v>
      </c>
      <c r="F4147" s="4">
        <v>24</v>
      </c>
      <c r="G4147" s="4">
        <v>2</v>
      </c>
      <c r="H4147" s="4">
        <v>0</v>
      </c>
      <c r="I4147" s="4">
        <v>24</v>
      </c>
      <c r="J4147" s="4">
        <v>0</v>
      </c>
      <c r="K4147" s="4">
        <v>0</v>
      </c>
    </row>
    <row r="4148" spans="1:11">
      <c r="A4148" s="4">
        <v>6</v>
      </c>
      <c r="B4148" s="4">
        <v>22</v>
      </c>
      <c r="C4148" s="4">
        <v>1</v>
      </c>
      <c r="D4148" s="4">
        <v>0</v>
      </c>
      <c r="E4148" s="4">
        <v>0</v>
      </c>
      <c r="F4148" s="4">
        <v>24</v>
      </c>
      <c r="G4148" s="4">
        <v>2</v>
      </c>
      <c r="H4148" s="4">
        <v>0</v>
      </c>
      <c r="I4148" s="4">
        <v>24</v>
      </c>
      <c r="J4148" s="4">
        <v>0</v>
      </c>
      <c r="K4148" s="4">
        <v>0</v>
      </c>
    </row>
    <row r="4149" spans="1:11">
      <c r="A4149" s="4">
        <v>6</v>
      </c>
      <c r="B4149" s="4">
        <v>22</v>
      </c>
      <c r="C4149" s="4">
        <v>2</v>
      </c>
      <c r="D4149" s="4">
        <v>0</v>
      </c>
      <c r="E4149" s="4">
        <v>0</v>
      </c>
      <c r="F4149" s="4">
        <v>23</v>
      </c>
      <c r="G4149" s="4">
        <v>1</v>
      </c>
      <c r="H4149" s="4">
        <v>0</v>
      </c>
      <c r="I4149" s="4">
        <v>23</v>
      </c>
      <c r="J4149" s="4">
        <v>0</v>
      </c>
      <c r="K4149" s="4">
        <v>0</v>
      </c>
    </row>
    <row r="4150" spans="1:11">
      <c r="A4150" s="4">
        <v>6</v>
      </c>
      <c r="B4150" s="4">
        <v>22</v>
      </c>
      <c r="C4150" s="4">
        <v>3</v>
      </c>
      <c r="D4150" s="4">
        <v>0</v>
      </c>
      <c r="E4150" s="4">
        <v>0</v>
      </c>
      <c r="F4150" s="4">
        <v>22</v>
      </c>
      <c r="G4150" s="4">
        <v>1</v>
      </c>
      <c r="H4150" s="4">
        <v>0</v>
      </c>
      <c r="I4150" s="4">
        <v>22</v>
      </c>
      <c r="J4150" s="4">
        <v>0</v>
      </c>
      <c r="K4150" s="4">
        <v>0</v>
      </c>
    </row>
    <row r="4151" spans="1:11">
      <c r="A4151" s="4">
        <v>6</v>
      </c>
      <c r="B4151" s="4">
        <v>22</v>
      </c>
      <c r="C4151" s="4">
        <v>4</v>
      </c>
      <c r="D4151" s="4">
        <v>0</v>
      </c>
      <c r="E4151" s="4">
        <v>0</v>
      </c>
      <c r="F4151" s="4">
        <v>22</v>
      </c>
      <c r="G4151" s="4">
        <v>0</v>
      </c>
      <c r="H4151" s="4">
        <v>0</v>
      </c>
      <c r="I4151" s="4">
        <v>22</v>
      </c>
      <c r="J4151" s="4">
        <v>0</v>
      </c>
      <c r="K4151" s="4">
        <v>0</v>
      </c>
    </row>
    <row r="4152" spans="1:11">
      <c r="A4152" s="4">
        <v>6</v>
      </c>
      <c r="B4152" s="4">
        <v>22</v>
      </c>
      <c r="C4152" s="4">
        <v>5</v>
      </c>
      <c r="D4152" s="4">
        <v>0</v>
      </c>
      <c r="E4152" s="4">
        <v>0</v>
      </c>
      <c r="F4152" s="4">
        <v>23</v>
      </c>
      <c r="G4152" s="4">
        <v>0</v>
      </c>
      <c r="H4152" s="4">
        <v>0</v>
      </c>
      <c r="I4152" s="4">
        <v>23</v>
      </c>
      <c r="J4152" s="4">
        <v>0</v>
      </c>
      <c r="K4152" s="4">
        <v>0</v>
      </c>
    </row>
    <row r="4153" spans="1:11">
      <c r="A4153" s="4">
        <v>6</v>
      </c>
      <c r="B4153" s="4">
        <v>22</v>
      </c>
      <c r="C4153" s="4">
        <v>6</v>
      </c>
      <c r="D4153" s="4">
        <v>441</v>
      </c>
      <c r="E4153" s="4">
        <v>49</v>
      </c>
      <c r="F4153" s="4">
        <v>25</v>
      </c>
      <c r="G4153" s="4">
        <v>1</v>
      </c>
      <c r="H4153" s="4">
        <v>568.24699999999996</v>
      </c>
      <c r="I4153" s="4">
        <v>40.573999999999998</v>
      </c>
      <c r="J4153" s="4">
        <v>461624.56300000002</v>
      </c>
      <c r="K4153" s="4">
        <v>444258.81300000002</v>
      </c>
    </row>
    <row r="4154" spans="1:11">
      <c r="A4154" s="4">
        <v>6</v>
      </c>
      <c r="B4154" s="4">
        <v>22</v>
      </c>
      <c r="C4154" s="4">
        <v>7</v>
      </c>
      <c r="D4154" s="4">
        <v>672</v>
      </c>
      <c r="E4154" s="4">
        <v>72</v>
      </c>
      <c r="F4154" s="4">
        <v>28</v>
      </c>
      <c r="G4154" s="4">
        <v>2</v>
      </c>
      <c r="H4154" s="4">
        <v>817.04700000000003</v>
      </c>
      <c r="I4154" s="4">
        <v>49.125999999999998</v>
      </c>
      <c r="J4154" s="4">
        <v>642728.375</v>
      </c>
      <c r="K4154" s="4">
        <v>618387.31299999997</v>
      </c>
    </row>
    <row r="4155" spans="1:11">
      <c r="A4155" s="4">
        <v>6</v>
      </c>
      <c r="B4155" s="4">
        <v>22</v>
      </c>
      <c r="C4155" s="4">
        <v>8</v>
      </c>
      <c r="D4155" s="4">
        <v>785</v>
      </c>
      <c r="E4155" s="4">
        <v>86</v>
      </c>
      <c r="F4155" s="4">
        <v>31</v>
      </c>
      <c r="G4155" s="4">
        <v>2</v>
      </c>
      <c r="H4155" s="4">
        <v>937.37599999999998</v>
      </c>
      <c r="I4155" s="4">
        <v>55.594999999999999</v>
      </c>
      <c r="J4155" s="4">
        <v>719148.25</v>
      </c>
      <c r="K4155" s="4">
        <v>691497.93799999997</v>
      </c>
    </row>
    <row r="4156" spans="1:11">
      <c r="A4156" s="4">
        <v>6</v>
      </c>
      <c r="B4156" s="4">
        <v>22</v>
      </c>
      <c r="C4156" s="4">
        <v>9</v>
      </c>
      <c r="D4156" s="4">
        <v>847</v>
      </c>
      <c r="E4156" s="4">
        <v>96</v>
      </c>
      <c r="F4156" s="4">
        <v>33</v>
      </c>
      <c r="G4156" s="4">
        <v>2</v>
      </c>
      <c r="H4156" s="4">
        <v>982.53300000000002</v>
      </c>
      <c r="I4156" s="4">
        <v>58.896000000000001</v>
      </c>
      <c r="J4156" s="4">
        <v>744040.31299999997</v>
      </c>
      <c r="K4156" s="4">
        <v>715265.18799999997</v>
      </c>
    </row>
    <row r="4157" spans="1:11">
      <c r="A4157" s="4">
        <v>6</v>
      </c>
      <c r="B4157" s="4">
        <v>22</v>
      </c>
      <c r="C4157" s="4">
        <v>10</v>
      </c>
      <c r="D4157" s="4">
        <v>882</v>
      </c>
      <c r="E4157" s="4">
        <v>102</v>
      </c>
      <c r="F4157" s="4">
        <v>34</v>
      </c>
      <c r="G4157" s="4">
        <v>2</v>
      </c>
      <c r="H4157" s="4">
        <v>1006.569</v>
      </c>
      <c r="I4157" s="4">
        <v>60.531999999999996</v>
      </c>
      <c r="J4157" s="4">
        <v>757290.81299999997</v>
      </c>
      <c r="K4157" s="4">
        <v>727907.56299999997</v>
      </c>
    </row>
    <row r="4158" spans="1:11">
      <c r="A4158" s="4">
        <v>6</v>
      </c>
      <c r="B4158" s="4">
        <v>22</v>
      </c>
      <c r="C4158" s="4">
        <v>11</v>
      </c>
      <c r="D4158" s="4">
        <v>900</v>
      </c>
      <c r="E4158" s="4">
        <v>106</v>
      </c>
      <c r="F4158" s="4">
        <v>35</v>
      </c>
      <c r="G4158" s="4">
        <v>2</v>
      </c>
      <c r="H4158" s="4">
        <v>1014.329</v>
      </c>
      <c r="I4158" s="4">
        <v>61.73</v>
      </c>
      <c r="J4158" s="4">
        <v>759474.5</v>
      </c>
      <c r="K4158" s="4">
        <v>729990.375</v>
      </c>
    </row>
    <row r="4159" spans="1:11">
      <c r="A4159" s="4">
        <v>6</v>
      </c>
      <c r="B4159" s="4">
        <v>22</v>
      </c>
      <c r="C4159" s="4">
        <v>12</v>
      </c>
      <c r="D4159" s="4">
        <v>886</v>
      </c>
      <c r="E4159" s="4">
        <v>122</v>
      </c>
      <c r="F4159" s="4">
        <v>36</v>
      </c>
      <c r="G4159" s="4">
        <v>2</v>
      </c>
      <c r="H4159" s="4">
        <v>1009.9880000000001</v>
      </c>
      <c r="I4159" s="4">
        <v>62.604999999999997</v>
      </c>
      <c r="J4159" s="4">
        <v>753566.25</v>
      </c>
      <c r="K4159" s="4">
        <v>724354.625</v>
      </c>
    </row>
    <row r="4160" spans="1:11">
      <c r="A4160" s="4">
        <v>6</v>
      </c>
      <c r="B4160" s="4">
        <v>22</v>
      </c>
      <c r="C4160" s="4">
        <v>13</v>
      </c>
      <c r="D4160" s="4">
        <v>878</v>
      </c>
      <c r="E4160" s="4">
        <v>121</v>
      </c>
      <c r="F4160" s="4">
        <v>37</v>
      </c>
      <c r="G4160" s="4">
        <v>3</v>
      </c>
      <c r="H4160" s="4">
        <v>1006.386</v>
      </c>
      <c r="I4160" s="4">
        <v>60.656999999999996</v>
      </c>
      <c r="J4160" s="4">
        <v>756774.75</v>
      </c>
      <c r="K4160" s="4">
        <v>727415.31299999997</v>
      </c>
    </row>
    <row r="4161" spans="1:11">
      <c r="A4161" s="4">
        <v>6</v>
      </c>
      <c r="B4161" s="4">
        <v>22</v>
      </c>
      <c r="C4161" s="4">
        <v>14</v>
      </c>
      <c r="D4161" s="4">
        <v>857</v>
      </c>
      <c r="E4161" s="4">
        <v>118</v>
      </c>
      <c r="F4161" s="4">
        <v>37</v>
      </c>
      <c r="G4161" s="4">
        <v>3</v>
      </c>
      <c r="H4161" s="4">
        <v>996.61300000000006</v>
      </c>
      <c r="I4161" s="4">
        <v>60.441000000000003</v>
      </c>
      <c r="J4161" s="4">
        <v>750071</v>
      </c>
      <c r="K4161" s="4">
        <v>721019.93799999997</v>
      </c>
    </row>
    <row r="4162" spans="1:11">
      <c r="A4162" s="4">
        <v>6</v>
      </c>
      <c r="B4162" s="4">
        <v>22</v>
      </c>
      <c r="C4162" s="4">
        <v>15</v>
      </c>
      <c r="D4162" s="4">
        <v>797</v>
      </c>
      <c r="E4162" s="4">
        <v>123</v>
      </c>
      <c r="F4162" s="4">
        <v>36</v>
      </c>
      <c r="G4162" s="4">
        <v>3</v>
      </c>
      <c r="H4162" s="4">
        <v>972.44399999999996</v>
      </c>
      <c r="I4162" s="4">
        <v>58.933999999999997</v>
      </c>
      <c r="J4162" s="4">
        <v>736290.68799999997</v>
      </c>
      <c r="K4162" s="4">
        <v>707868.25</v>
      </c>
    </row>
    <row r="4163" spans="1:11">
      <c r="A4163" s="4">
        <v>6</v>
      </c>
      <c r="B4163" s="4">
        <v>22</v>
      </c>
      <c r="C4163" s="4">
        <v>16</v>
      </c>
      <c r="D4163" s="4">
        <v>730</v>
      </c>
      <c r="E4163" s="4">
        <v>111</v>
      </c>
      <c r="F4163" s="4">
        <v>35</v>
      </c>
      <c r="G4163" s="4">
        <v>3</v>
      </c>
      <c r="H4163" s="4">
        <v>910.17399999999998</v>
      </c>
      <c r="I4163" s="4">
        <v>56.572000000000003</v>
      </c>
      <c r="J4163" s="4">
        <v>695605.68799999997</v>
      </c>
      <c r="K4163" s="4">
        <v>668998</v>
      </c>
    </row>
    <row r="4164" spans="1:11">
      <c r="A4164" s="4">
        <v>6</v>
      </c>
      <c r="B4164" s="4">
        <v>22</v>
      </c>
      <c r="C4164" s="4">
        <v>17</v>
      </c>
      <c r="D4164" s="4">
        <v>615</v>
      </c>
      <c r="E4164" s="4">
        <v>92</v>
      </c>
      <c r="F4164" s="4">
        <v>34</v>
      </c>
      <c r="G4164" s="4">
        <v>2</v>
      </c>
      <c r="H4164" s="4">
        <v>791.09199999999998</v>
      </c>
      <c r="I4164" s="4">
        <v>55.256</v>
      </c>
      <c r="J4164" s="4">
        <v>607728.68799999997</v>
      </c>
      <c r="K4164" s="4">
        <v>584830.68799999997</v>
      </c>
    </row>
    <row r="4165" spans="1:11">
      <c r="A4165" s="4">
        <v>6</v>
      </c>
      <c r="B4165" s="4">
        <v>22</v>
      </c>
      <c r="C4165" s="4">
        <v>18</v>
      </c>
      <c r="D4165" s="4">
        <v>399</v>
      </c>
      <c r="E4165" s="4">
        <v>61</v>
      </c>
      <c r="F4165" s="4">
        <v>32</v>
      </c>
      <c r="G4165" s="4">
        <v>1</v>
      </c>
      <c r="H4165" s="4">
        <v>538.95600000000002</v>
      </c>
      <c r="I4165" s="4">
        <v>49.817</v>
      </c>
      <c r="J4165" s="4">
        <v>422849.06300000002</v>
      </c>
      <c r="K4165" s="4">
        <v>406818.28100000002</v>
      </c>
    </row>
    <row r="4166" spans="1:11">
      <c r="A4166" s="4">
        <v>6</v>
      </c>
      <c r="B4166" s="4">
        <v>22</v>
      </c>
      <c r="C4166" s="4">
        <v>19</v>
      </c>
      <c r="D4166" s="4">
        <v>0</v>
      </c>
      <c r="E4166" s="4">
        <v>0</v>
      </c>
      <c r="F4166" s="4">
        <v>29</v>
      </c>
      <c r="G4166" s="4">
        <v>1</v>
      </c>
      <c r="H4166" s="4">
        <v>0</v>
      </c>
      <c r="I4166" s="4">
        <v>29</v>
      </c>
      <c r="J4166" s="4">
        <v>0</v>
      </c>
      <c r="K4166" s="4">
        <v>0</v>
      </c>
    </row>
    <row r="4167" spans="1:11">
      <c r="A4167" s="4">
        <v>6</v>
      </c>
      <c r="B4167" s="4">
        <v>22</v>
      </c>
      <c r="C4167" s="4">
        <v>20</v>
      </c>
      <c r="D4167" s="4">
        <v>0</v>
      </c>
      <c r="E4167" s="4">
        <v>0</v>
      </c>
      <c r="F4167" s="4">
        <v>28</v>
      </c>
      <c r="G4167" s="4">
        <v>1</v>
      </c>
      <c r="H4167" s="4">
        <v>0</v>
      </c>
      <c r="I4167" s="4">
        <v>28</v>
      </c>
      <c r="J4167" s="4">
        <v>0</v>
      </c>
      <c r="K4167" s="4">
        <v>0</v>
      </c>
    </row>
    <row r="4168" spans="1:11">
      <c r="A4168" s="4">
        <v>6</v>
      </c>
      <c r="B4168" s="4">
        <v>22</v>
      </c>
      <c r="C4168" s="4">
        <v>21</v>
      </c>
      <c r="D4168" s="4">
        <v>0</v>
      </c>
      <c r="E4168" s="4">
        <v>0</v>
      </c>
      <c r="F4168" s="4">
        <v>27</v>
      </c>
      <c r="G4168" s="4">
        <v>2</v>
      </c>
      <c r="H4168" s="4">
        <v>0</v>
      </c>
      <c r="I4168" s="4">
        <v>27</v>
      </c>
      <c r="J4168" s="4">
        <v>0</v>
      </c>
      <c r="K4168" s="4">
        <v>0</v>
      </c>
    </row>
    <row r="4169" spans="1:11">
      <c r="A4169" s="4">
        <v>6</v>
      </c>
      <c r="B4169" s="4">
        <v>22</v>
      </c>
      <c r="C4169" s="4">
        <v>22</v>
      </c>
      <c r="D4169" s="4">
        <v>0</v>
      </c>
      <c r="E4169" s="4">
        <v>0</v>
      </c>
      <c r="F4169" s="4">
        <v>26</v>
      </c>
      <c r="G4169" s="4">
        <v>2</v>
      </c>
      <c r="H4169" s="4">
        <v>0</v>
      </c>
      <c r="I4169" s="4">
        <v>26</v>
      </c>
      <c r="J4169" s="4">
        <v>0</v>
      </c>
      <c r="K4169" s="4">
        <v>0</v>
      </c>
    </row>
    <row r="4170" spans="1:11">
      <c r="A4170" s="4">
        <v>6</v>
      </c>
      <c r="B4170" s="4">
        <v>22</v>
      </c>
      <c r="C4170" s="4">
        <v>23</v>
      </c>
      <c r="D4170" s="4">
        <v>0</v>
      </c>
      <c r="E4170" s="4">
        <v>0</v>
      </c>
      <c r="F4170" s="4">
        <v>25</v>
      </c>
      <c r="G4170" s="4">
        <v>2</v>
      </c>
      <c r="H4170" s="4">
        <v>0</v>
      </c>
      <c r="I4170" s="4">
        <v>25</v>
      </c>
      <c r="J4170" s="4">
        <v>0</v>
      </c>
      <c r="K4170" s="4">
        <v>0</v>
      </c>
    </row>
    <row r="4171" spans="1:11">
      <c r="A4171" s="4">
        <v>6</v>
      </c>
      <c r="B4171" s="4">
        <v>23</v>
      </c>
      <c r="C4171" s="4">
        <v>0</v>
      </c>
      <c r="D4171" s="4">
        <v>0</v>
      </c>
      <c r="E4171" s="4">
        <v>0</v>
      </c>
      <c r="F4171" s="4">
        <v>25</v>
      </c>
      <c r="G4171" s="4">
        <v>2</v>
      </c>
      <c r="H4171" s="4">
        <v>0</v>
      </c>
      <c r="I4171" s="4">
        <v>25</v>
      </c>
      <c r="J4171" s="4">
        <v>0</v>
      </c>
      <c r="K4171" s="4">
        <v>0</v>
      </c>
    </row>
    <row r="4172" spans="1:11">
      <c r="A4172" s="4">
        <v>6</v>
      </c>
      <c r="B4172" s="4">
        <v>23</v>
      </c>
      <c r="C4172" s="4">
        <v>1</v>
      </c>
      <c r="D4172" s="4">
        <v>0</v>
      </c>
      <c r="E4172" s="4">
        <v>0</v>
      </c>
      <c r="F4172" s="4">
        <v>24</v>
      </c>
      <c r="G4172" s="4">
        <v>2</v>
      </c>
      <c r="H4172" s="4">
        <v>0</v>
      </c>
      <c r="I4172" s="4">
        <v>24</v>
      </c>
      <c r="J4172" s="4">
        <v>0</v>
      </c>
      <c r="K4172" s="4">
        <v>0</v>
      </c>
    </row>
    <row r="4173" spans="1:11">
      <c r="A4173" s="4">
        <v>6</v>
      </c>
      <c r="B4173" s="4">
        <v>23</v>
      </c>
      <c r="C4173" s="4">
        <v>2</v>
      </c>
      <c r="D4173" s="4">
        <v>0</v>
      </c>
      <c r="E4173" s="4">
        <v>0</v>
      </c>
      <c r="F4173" s="4">
        <v>23</v>
      </c>
      <c r="G4173" s="4">
        <v>1</v>
      </c>
      <c r="H4173" s="4">
        <v>0</v>
      </c>
      <c r="I4173" s="4">
        <v>23</v>
      </c>
      <c r="J4173" s="4">
        <v>0</v>
      </c>
      <c r="K4173" s="4">
        <v>0</v>
      </c>
    </row>
    <row r="4174" spans="1:11">
      <c r="A4174" s="4">
        <v>6</v>
      </c>
      <c r="B4174" s="4">
        <v>23</v>
      </c>
      <c r="C4174" s="4">
        <v>3</v>
      </c>
      <c r="D4174" s="4">
        <v>0</v>
      </c>
      <c r="E4174" s="4">
        <v>0</v>
      </c>
      <c r="F4174" s="4">
        <v>23</v>
      </c>
      <c r="G4174" s="4">
        <v>1</v>
      </c>
      <c r="H4174" s="4">
        <v>0</v>
      </c>
      <c r="I4174" s="4">
        <v>23</v>
      </c>
      <c r="J4174" s="4">
        <v>0</v>
      </c>
      <c r="K4174" s="4">
        <v>0</v>
      </c>
    </row>
    <row r="4175" spans="1:11">
      <c r="A4175" s="4">
        <v>6</v>
      </c>
      <c r="B4175" s="4">
        <v>23</v>
      </c>
      <c r="C4175" s="4">
        <v>4</v>
      </c>
      <c r="D4175" s="4">
        <v>0</v>
      </c>
      <c r="E4175" s="4">
        <v>0</v>
      </c>
      <c r="F4175" s="4">
        <v>22</v>
      </c>
      <c r="G4175" s="4">
        <v>1</v>
      </c>
      <c r="H4175" s="4">
        <v>0</v>
      </c>
      <c r="I4175" s="4">
        <v>22</v>
      </c>
      <c r="J4175" s="4">
        <v>0</v>
      </c>
      <c r="K4175" s="4">
        <v>0</v>
      </c>
    </row>
    <row r="4176" spans="1:11">
      <c r="A4176" s="4">
        <v>6</v>
      </c>
      <c r="B4176" s="4">
        <v>23</v>
      </c>
      <c r="C4176" s="4">
        <v>5</v>
      </c>
      <c r="D4176" s="4">
        <v>0</v>
      </c>
      <c r="E4176" s="4">
        <v>0</v>
      </c>
      <c r="F4176" s="4">
        <v>23</v>
      </c>
      <c r="G4176" s="4">
        <v>1</v>
      </c>
      <c r="H4176" s="4">
        <v>0</v>
      </c>
      <c r="I4176" s="4">
        <v>23</v>
      </c>
      <c r="J4176" s="4">
        <v>0</v>
      </c>
      <c r="K4176" s="4">
        <v>0</v>
      </c>
    </row>
    <row r="4177" spans="1:11">
      <c r="A4177" s="4">
        <v>6</v>
      </c>
      <c r="B4177" s="4">
        <v>23</v>
      </c>
      <c r="C4177" s="4">
        <v>6</v>
      </c>
      <c r="D4177" s="4">
        <v>399</v>
      </c>
      <c r="E4177" s="4">
        <v>54</v>
      </c>
      <c r="F4177" s="4">
        <v>25</v>
      </c>
      <c r="G4177" s="4">
        <v>2</v>
      </c>
      <c r="H4177" s="4">
        <v>531.34</v>
      </c>
      <c r="I4177" s="4">
        <v>37.374000000000002</v>
      </c>
      <c r="J4177" s="4">
        <v>436755.18800000002</v>
      </c>
      <c r="K4177" s="4">
        <v>420252.09399999998</v>
      </c>
    </row>
    <row r="4178" spans="1:11">
      <c r="A4178" s="4">
        <v>6</v>
      </c>
      <c r="B4178" s="4">
        <v>23</v>
      </c>
      <c r="C4178" s="4">
        <v>7</v>
      </c>
      <c r="D4178" s="4">
        <v>636</v>
      </c>
      <c r="E4178" s="4">
        <v>82</v>
      </c>
      <c r="F4178" s="4">
        <v>28</v>
      </c>
      <c r="G4178" s="4">
        <v>2</v>
      </c>
      <c r="H4178" s="4">
        <v>800.63499999999999</v>
      </c>
      <c r="I4178" s="4">
        <v>48.622</v>
      </c>
      <c r="J4178" s="4">
        <v>631032.125</v>
      </c>
      <c r="K4178" s="4">
        <v>607178.375</v>
      </c>
    </row>
    <row r="4179" spans="1:11">
      <c r="A4179" s="4">
        <v>6</v>
      </c>
      <c r="B4179" s="4">
        <v>23</v>
      </c>
      <c r="C4179" s="4">
        <v>8</v>
      </c>
      <c r="D4179" s="4">
        <v>757</v>
      </c>
      <c r="E4179" s="4">
        <v>98</v>
      </c>
      <c r="F4179" s="4">
        <v>31</v>
      </c>
      <c r="G4179" s="4">
        <v>2</v>
      </c>
      <c r="H4179" s="4">
        <v>923.93499999999995</v>
      </c>
      <c r="I4179" s="4">
        <v>55.231999999999999</v>
      </c>
      <c r="J4179" s="4">
        <v>709846.5</v>
      </c>
      <c r="K4179" s="4">
        <v>682610.625</v>
      </c>
    </row>
    <row r="4180" spans="1:11">
      <c r="A4180" s="4">
        <v>6</v>
      </c>
      <c r="B4180" s="4">
        <v>23</v>
      </c>
      <c r="C4180" s="4">
        <v>9</v>
      </c>
      <c r="D4180" s="4">
        <v>825</v>
      </c>
      <c r="E4180" s="4">
        <v>107</v>
      </c>
      <c r="F4180" s="4">
        <v>33</v>
      </c>
      <c r="G4180" s="4">
        <v>2</v>
      </c>
      <c r="H4180" s="4">
        <v>972.73299999999995</v>
      </c>
      <c r="I4180" s="4">
        <v>58.631</v>
      </c>
      <c r="J4180" s="4">
        <v>737394.43799999997</v>
      </c>
      <c r="K4180" s="4">
        <v>708921.875</v>
      </c>
    </row>
    <row r="4181" spans="1:11">
      <c r="A4181" s="4">
        <v>6</v>
      </c>
      <c r="B4181" s="4">
        <v>23</v>
      </c>
      <c r="C4181" s="4">
        <v>10</v>
      </c>
      <c r="D4181" s="4">
        <v>863</v>
      </c>
      <c r="E4181" s="4">
        <v>114</v>
      </c>
      <c r="F4181" s="4">
        <v>34</v>
      </c>
      <c r="G4181" s="4">
        <v>2</v>
      </c>
      <c r="H4181" s="4">
        <v>1000.21</v>
      </c>
      <c r="I4181" s="4">
        <v>60.357999999999997</v>
      </c>
      <c r="J4181" s="4">
        <v>753028.75</v>
      </c>
      <c r="K4181" s="4">
        <v>723841.81299999997</v>
      </c>
    </row>
    <row r="4182" spans="1:11">
      <c r="A4182" s="4">
        <v>6</v>
      </c>
      <c r="B4182" s="4">
        <v>23</v>
      </c>
      <c r="C4182" s="4">
        <v>11</v>
      </c>
      <c r="D4182" s="4">
        <v>882</v>
      </c>
      <c r="E4182" s="4">
        <v>118</v>
      </c>
      <c r="F4182" s="4">
        <v>35</v>
      </c>
      <c r="G4182" s="4">
        <v>2</v>
      </c>
      <c r="H4182" s="4">
        <v>1008.481</v>
      </c>
      <c r="I4182" s="4">
        <v>61.578000000000003</v>
      </c>
      <c r="J4182" s="4">
        <v>755557.625</v>
      </c>
      <c r="K4182" s="4">
        <v>726254.31299999997</v>
      </c>
    </row>
    <row r="4183" spans="1:11">
      <c r="A4183" s="4">
        <v>6</v>
      </c>
      <c r="B4183" s="4">
        <v>23</v>
      </c>
      <c r="C4183" s="4">
        <v>12</v>
      </c>
      <c r="D4183" s="4">
        <v>881</v>
      </c>
      <c r="E4183" s="4">
        <v>125</v>
      </c>
      <c r="F4183" s="4">
        <v>36</v>
      </c>
      <c r="G4183" s="4">
        <v>2</v>
      </c>
      <c r="H4183" s="4">
        <v>1007.9829999999999</v>
      </c>
      <c r="I4183" s="4">
        <v>62.543999999999997</v>
      </c>
      <c r="J4183" s="4">
        <v>752255.68799999997</v>
      </c>
      <c r="K4183" s="4">
        <v>723104.375</v>
      </c>
    </row>
    <row r="4184" spans="1:11">
      <c r="A4184" s="4">
        <v>6</v>
      </c>
      <c r="B4184" s="4">
        <v>23</v>
      </c>
      <c r="C4184" s="4">
        <v>13</v>
      </c>
      <c r="D4184" s="4">
        <v>874</v>
      </c>
      <c r="E4184" s="4">
        <v>123</v>
      </c>
      <c r="F4184" s="4">
        <v>37</v>
      </c>
      <c r="G4184" s="4">
        <v>3</v>
      </c>
      <c r="H4184" s="4">
        <v>1004.354</v>
      </c>
      <c r="I4184" s="4">
        <v>60.61</v>
      </c>
      <c r="J4184" s="4">
        <v>755390.125</v>
      </c>
      <c r="K4184" s="4">
        <v>726094.5</v>
      </c>
    </row>
    <row r="4185" spans="1:11">
      <c r="A4185" s="4">
        <v>6</v>
      </c>
      <c r="B4185" s="4">
        <v>23</v>
      </c>
      <c r="C4185" s="4">
        <v>14</v>
      </c>
      <c r="D4185" s="4">
        <v>200</v>
      </c>
      <c r="E4185" s="4">
        <v>440</v>
      </c>
      <c r="F4185" s="4">
        <v>37</v>
      </c>
      <c r="G4185" s="4">
        <v>3</v>
      </c>
      <c r="H4185" s="4">
        <v>657.83900000000006</v>
      </c>
      <c r="I4185" s="4">
        <v>53.13</v>
      </c>
      <c r="J4185" s="4">
        <v>509567.31300000002</v>
      </c>
      <c r="K4185" s="4">
        <v>490473.68800000002</v>
      </c>
    </row>
    <row r="4186" spans="1:11">
      <c r="A4186" s="4">
        <v>6</v>
      </c>
      <c r="B4186" s="4">
        <v>23</v>
      </c>
      <c r="C4186" s="4">
        <v>15</v>
      </c>
      <c r="D4186" s="4">
        <v>335</v>
      </c>
      <c r="E4186" s="4">
        <v>320</v>
      </c>
      <c r="F4186" s="4">
        <v>36</v>
      </c>
      <c r="G4186" s="4">
        <v>3</v>
      </c>
      <c r="H4186" s="4">
        <v>698.25599999999997</v>
      </c>
      <c r="I4186" s="4">
        <v>52.277000000000001</v>
      </c>
      <c r="J4186" s="4">
        <v>542665.31299999997</v>
      </c>
      <c r="K4186" s="4">
        <v>522329</v>
      </c>
    </row>
    <row r="4187" spans="1:11">
      <c r="A4187" s="4">
        <v>6</v>
      </c>
      <c r="B4187" s="4">
        <v>23</v>
      </c>
      <c r="C4187" s="4">
        <v>16</v>
      </c>
      <c r="D4187" s="4">
        <v>281</v>
      </c>
      <c r="E4187" s="4">
        <v>256</v>
      </c>
      <c r="F4187" s="4">
        <v>35</v>
      </c>
      <c r="G4187" s="4">
        <v>3</v>
      </c>
      <c r="H4187" s="4">
        <v>590.24400000000003</v>
      </c>
      <c r="I4187" s="4">
        <v>48.988</v>
      </c>
      <c r="J4187" s="4">
        <v>464558.40600000002</v>
      </c>
      <c r="K4187" s="4">
        <v>447089.375</v>
      </c>
    </row>
    <row r="4188" spans="1:11">
      <c r="A4188" s="4">
        <v>6</v>
      </c>
      <c r="B4188" s="4">
        <v>23</v>
      </c>
      <c r="C4188" s="4">
        <v>17</v>
      </c>
      <c r="D4188" s="4">
        <v>393</v>
      </c>
      <c r="E4188" s="4">
        <v>138</v>
      </c>
      <c r="F4188" s="4">
        <v>34</v>
      </c>
      <c r="G4188" s="4">
        <v>3</v>
      </c>
      <c r="H4188" s="4">
        <v>608.31299999999999</v>
      </c>
      <c r="I4188" s="4">
        <v>48.154000000000003</v>
      </c>
      <c r="J4188" s="4">
        <v>480306.15600000002</v>
      </c>
      <c r="K4188" s="4">
        <v>462277.28100000002</v>
      </c>
    </row>
    <row r="4189" spans="1:11">
      <c r="A4189" s="4">
        <v>6</v>
      </c>
      <c r="B4189" s="4">
        <v>23</v>
      </c>
      <c r="C4189" s="4">
        <v>18</v>
      </c>
      <c r="D4189" s="4">
        <v>311</v>
      </c>
      <c r="E4189" s="4">
        <v>65</v>
      </c>
      <c r="F4189" s="4">
        <v>31</v>
      </c>
      <c r="G4189" s="4">
        <v>2</v>
      </c>
      <c r="H4189" s="4">
        <v>447.79899999999998</v>
      </c>
      <c r="I4189" s="4">
        <v>43.055999999999997</v>
      </c>
      <c r="J4189" s="4">
        <v>360434.43800000002</v>
      </c>
      <c r="K4189" s="4">
        <v>346435.06300000002</v>
      </c>
    </row>
    <row r="4190" spans="1:11">
      <c r="A4190" s="4">
        <v>6</v>
      </c>
      <c r="B4190" s="4">
        <v>23</v>
      </c>
      <c r="C4190" s="4">
        <v>19</v>
      </c>
      <c r="D4190" s="4">
        <v>0</v>
      </c>
      <c r="E4190" s="4">
        <v>0</v>
      </c>
      <c r="F4190" s="4">
        <v>29</v>
      </c>
      <c r="G4190" s="4">
        <v>2</v>
      </c>
      <c r="H4190" s="4">
        <v>0</v>
      </c>
      <c r="I4190" s="4">
        <v>29</v>
      </c>
      <c r="J4190" s="4">
        <v>0</v>
      </c>
      <c r="K4190" s="4">
        <v>0</v>
      </c>
    </row>
    <row r="4191" spans="1:11">
      <c r="A4191" s="4">
        <v>6</v>
      </c>
      <c r="B4191" s="4">
        <v>23</v>
      </c>
      <c r="C4191" s="4">
        <v>20</v>
      </c>
      <c r="D4191" s="4">
        <v>0</v>
      </c>
      <c r="E4191" s="4">
        <v>0</v>
      </c>
      <c r="F4191" s="4">
        <v>28</v>
      </c>
      <c r="G4191" s="4">
        <v>2</v>
      </c>
      <c r="H4191" s="4">
        <v>0</v>
      </c>
      <c r="I4191" s="4">
        <v>28</v>
      </c>
      <c r="J4191" s="4">
        <v>0</v>
      </c>
      <c r="K4191" s="4">
        <v>0</v>
      </c>
    </row>
    <row r="4192" spans="1:11">
      <c r="A4192" s="4">
        <v>6</v>
      </c>
      <c r="B4192" s="4">
        <v>23</v>
      </c>
      <c r="C4192" s="4">
        <v>21</v>
      </c>
      <c r="D4192" s="4">
        <v>0</v>
      </c>
      <c r="E4192" s="4">
        <v>0</v>
      </c>
      <c r="F4192" s="4">
        <v>27</v>
      </c>
      <c r="G4192" s="4">
        <v>2</v>
      </c>
      <c r="H4192" s="4">
        <v>0</v>
      </c>
      <c r="I4192" s="4">
        <v>27</v>
      </c>
      <c r="J4192" s="4">
        <v>0</v>
      </c>
      <c r="K4192" s="4">
        <v>0</v>
      </c>
    </row>
    <row r="4193" spans="1:11">
      <c r="A4193" s="4">
        <v>6</v>
      </c>
      <c r="B4193" s="4">
        <v>23</v>
      </c>
      <c r="C4193" s="4">
        <v>22</v>
      </c>
      <c r="D4193" s="4">
        <v>0</v>
      </c>
      <c r="E4193" s="4">
        <v>0</v>
      </c>
      <c r="F4193" s="4">
        <v>26</v>
      </c>
      <c r="G4193" s="4">
        <v>2</v>
      </c>
      <c r="H4193" s="4">
        <v>0</v>
      </c>
      <c r="I4193" s="4">
        <v>26</v>
      </c>
      <c r="J4193" s="4">
        <v>0</v>
      </c>
      <c r="K4193" s="4">
        <v>0</v>
      </c>
    </row>
    <row r="4194" spans="1:11">
      <c r="A4194" s="4">
        <v>6</v>
      </c>
      <c r="B4194" s="4">
        <v>23</v>
      </c>
      <c r="C4194" s="4">
        <v>23</v>
      </c>
      <c r="D4194" s="4">
        <v>0</v>
      </c>
      <c r="E4194" s="4">
        <v>0</v>
      </c>
      <c r="F4194" s="4">
        <v>26</v>
      </c>
      <c r="G4194" s="4">
        <v>2</v>
      </c>
      <c r="H4194" s="4">
        <v>0</v>
      </c>
      <c r="I4194" s="4">
        <v>26</v>
      </c>
      <c r="J4194" s="4">
        <v>0</v>
      </c>
      <c r="K4194" s="4">
        <v>0</v>
      </c>
    </row>
    <row r="4195" spans="1:11">
      <c r="A4195" s="4">
        <v>6</v>
      </c>
      <c r="B4195" s="4">
        <v>24</v>
      </c>
      <c r="C4195" s="4">
        <v>0</v>
      </c>
      <c r="D4195" s="4">
        <v>0</v>
      </c>
      <c r="E4195" s="4">
        <v>0</v>
      </c>
      <c r="F4195" s="4">
        <v>25</v>
      </c>
      <c r="G4195" s="4">
        <v>2</v>
      </c>
      <c r="H4195" s="4">
        <v>0</v>
      </c>
      <c r="I4195" s="4">
        <v>25</v>
      </c>
      <c r="J4195" s="4">
        <v>0</v>
      </c>
      <c r="K4195" s="4">
        <v>0</v>
      </c>
    </row>
    <row r="4196" spans="1:11">
      <c r="A4196" s="4">
        <v>6</v>
      </c>
      <c r="B4196" s="4">
        <v>24</v>
      </c>
      <c r="C4196" s="4">
        <v>1</v>
      </c>
      <c r="D4196" s="4">
        <v>0</v>
      </c>
      <c r="E4196" s="4">
        <v>0</v>
      </c>
      <c r="F4196" s="4">
        <v>25</v>
      </c>
      <c r="G4196" s="4">
        <v>1</v>
      </c>
      <c r="H4196" s="4">
        <v>0</v>
      </c>
      <c r="I4196" s="4">
        <v>25</v>
      </c>
      <c r="J4196" s="4">
        <v>0</v>
      </c>
      <c r="K4196" s="4">
        <v>0</v>
      </c>
    </row>
    <row r="4197" spans="1:11">
      <c r="A4197" s="4">
        <v>6</v>
      </c>
      <c r="B4197" s="4">
        <v>24</v>
      </c>
      <c r="C4197" s="4">
        <v>2</v>
      </c>
      <c r="D4197" s="4">
        <v>0</v>
      </c>
      <c r="E4197" s="4">
        <v>0</v>
      </c>
      <c r="F4197" s="4">
        <v>24</v>
      </c>
      <c r="G4197" s="4">
        <v>1</v>
      </c>
      <c r="H4197" s="4">
        <v>0</v>
      </c>
      <c r="I4197" s="4">
        <v>24</v>
      </c>
      <c r="J4197" s="4">
        <v>0</v>
      </c>
      <c r="K4197" s="4">
        <v>0</v>
      </c>
    </row>
    <row r="4198" spans="1:11">
      <c r="A4198" s="4">
        <v>6</v>
      </c>
      <c r="B4198" s="4">
        <v>24</v>
      </c>
      <c r="C4198" s="4">
        <v>3</v>
      </c>
      <c r="D4198" s="4">
        <v>0</v>
      </c>
      <c r="E4198" s="4">
        <v>0</v>
      </c>
      <c r="F4198" s="4">
        <v>24</v>
      </c>
      <c r="G4198" s="4">
        <v>1</v>
      </c>
      <c r="H4198" s="4">
        <v>0</v>
      </c>
      <c r="I4198" s="4">
        <v>24</v>
      </c>
      <c r="J4198" s="4">
        <v>0</v>
      </c>
      <c r="K4198" s="4">
        <v>0</v>
      </c>
    </row>
    <row r="4199" spans="1:11">
      <c r="A4199" s="4">
        <v>6</v>
      </c>
      <c r="B4199" s="4">
        <v>24</v>
      </c>
      <c r="C4199" s="4">
        <v>4</v>
      </c>
      <c r="D4199" s="4">
        <v>0</v>
      </c>
      <c r="E4199" s="4">
        <v>0</v>
      </c>
      <c r="F4199" s="4">
        <v>24</v>
      </c>
      <c r="G4199" s="4">
        <v>0</v>
      </c>
      <c r="H4199" s="4">
        <v>0</v>
      </c>
      <c r="I4199" s="4">
        <v>24</v>
      </c>
      <c r="J4199" s="4">
        <v>0</v>
      </c>
      <c r="K4199" s="4">
        <v>0</v>
      </c>
    </row>
    <row r="4200" spans="1:11">
      <c r="A4200" s="4">
        <v>6</v>
      </c>
      <c r="B4200" s="4">
        <v>24</v>
      </c>
      <c r="C4200" s="4">
        <v>5</v>
      </c>
      <c r="D4200" s="4">
        <v>0</v>
      </c>
      <c r="E4200" s="4">
        <v>0</v>
      </c>
      <c r="F4200" s="4">
        <v>24</v>
      </c>
      <c r="G4200" s="4">
        <v>0</v>
      </c>
      <c r="H4200" s="4">
        <v>0</v>
      </c>
      <c r="I4200" s="4">
        <v>24</v>
      </c>
      <c r="J4200" s="4">
        <v>0</v>
      </c>
      <c r="K4200" s="4">
        <v>0</v>
      </c>
    </row>
    <row r="4201" spans="1:11">
      <c r="A4201" s="4">
        <v>6</v>
      </c>
      <c r="B4201" s="4">
        <v>24</v>
      </c>
      <c r="C4201" s="4">
        <v>6</v>
      </c>
      <c r="D4201" s="4">
        <v>313</v>
      </c>
      <c r="E4201" s="4">
        <v>61</v>
      </c>
      <c r="F4201" s="4">
        <v>25</v>
      </c>
      <c r="G4201" s="4">
        <v>1</v>
      </c>
      <c r="H4201" s="4">
        <v>447.28300000000002</v>
      </c>
      <c r="I4201" s="4">
        <v>36.984999999999999</v>
      </c>
      <c r="J4201" s="4">
        <v>368185.09399999998</v>
      </c>
      <c r="K4201" s="4">
        <v>353941.31300000002</v>
      </c>
    </row>
    <row r="4202" spans="1:11">
      <c r="A4202" s="4">
        <v>6</v>
      </c>
      <c r="B4202" s="4">
        <v>24</v>
      </c>
      <c r="C4202" s="4">
        <v>7</v>
      </c>
      <c r="D4202" s="4">
        <v>540</v>
      </c>
      <c r="E4202" s="4">
        <v>101</v>
      </c>
      <c r="F4202" s="4">
        <v>27</v>
      </c>
      <c r="G4202" s="4">
        <v>2</v>
      </c>
      <c r="H4202" s="4">
        <v>726.35900000000004</v>
      </c>
      <c r="I4202" s="4">
        <v>45.584000000000003</v>
      </c>
      <c r="J4202" s="4">
        <v>579127</v>
      </c>
      <c r="K4202" s="4">
        <v>557374.5</v>
      </c>
    </row>
    <row r="4203" spans="1:11">
      <c r="A4203" s="4">
        <v>6</v>
      </c>
      <c r="B4203" s="4">
        <v>24</v>
      </c>
      <c r="C4203" s="4">
        <v>8</v>
      </c>
      <c r="D4203" s="4">
        <v>376</v>
      </c>
      <c r="E4203" s="4">
        <v>223</v>
      </c>
      <c r="F4203" s="4">
        <v>28</v>
      </c>
      <c r="G4203" s="4">
        <v>2</v>
      </c>
      <c r="H4203" s="4">
        <v>650.29300000000001</v>
      </c>
      <c r="I4203" s="4">
        <v>45.48</v>
      </c>
      <c r="J4203" s="4">
        <v>518681.46899999998</v>
      </c>
      <c r="K4203" s="4">
        <v>499249.71899999998</v>
      </c>
    </row>
    <row r="4204" spans="1:11">
      <c r="A4204" s="4">
        <v>6</v>
      </c>
      <c r="B4204" s="4">
        <v>24</v>
      </c>
      <c r="C4204" s="4">
        <v>9</v>
      </c>
      <c r="D4204" s="4">
        <v>257</v>
      </c>
      <c r="E4204" s="4">
        <v>329</v>
      </c>
      <c r="F4204" s="4">
        <v>29</v>
      </c>
      <c r="G4204" s="4">
        <v>2</v>
      </c>
      <c r="H4204" s="4">
        <v>631.00199999999995</v>
      </c>
      <c r="I4204" s="4">
        <v>45.765000000000001</v>
      </c>
      <c r="J4204" s="4">
        <v>502754.03100000002</v>
      </c>
      <c r="K4204" s="4">
        <v>483911.18800000002</v>
      </c>
    </row>
    <row r="4205" spans="1:11">
      <c r="A4205" s="4">
        <v>6</v>
      </c>
      <c r="B4205" s="4">
        <v>24</v>
      </c>
      <c r="C4205" s="4">
        <v>10</v>
      </c>
      <c r="D4205" s="4">
        <v>787</v>
      </c>
      <c r="E4205" s="4">
        <v>151</v>
      </c>
      <c r="F4205" s="4">
        <v>30</v>
      </c>
      <c r="G4205" s="4">
        <v>2</v>
      </c>
      <c r="H4205" s="4">
        <v>972.51800000000003</v>
      </c>
      <c r="I4205" s="4">
        <v>54.973999999999997</v>
      </c>
      <c r="J4205" s="4">
        <v>747925.625</v>
      </c>
      <c r="K4205" s="4">
        <v>718972.875</v>
      </c>
    </row>
    <row r="4206" spans="1:11">
      <c r="A4206" s="4">
        <v>6</v>
      </c>
      <c r="B4206" s="4">
        <v>24</v>
      </c>
      <c r="C4206" s="4">
        <v>11</v>
      </c>
      <c r="D4206" s="4">
        <v>292</v>
      </c>
      <c r="E4206" s="4">
        <v>466</v>
      </c>
      <c r="F4206" s="4">
        <v>31</v>
      </c>
      <c r="G4206" s="4">
        <v>2</v>
      </c>
      <c r="H4206" s="4">
        <v>773.31299999999999</v>
      </c>
      <c r="I4206" s="4">
        <v>52.088999999999999</v>
      </c>
      <c r="J4206" s="4">
        <v>601433.68799999997</v>
      </c>
      <c r="K4206" s="4">
        <v>578790.43799999997</v>
      </c>
    </row>
    <row r="4207" spans="1:11">
      <c r="A4207" s="4">
        <v>6</v>
      </c>
      <c r="B4207" s="4">
        <v>24</v>
      </c>
      <c r="C4207" s="4">
        <v>12</v>
      </c>
      <c r="D4207" s="4">
        <v>114</v>
      </c>
      <c r="E4207" s="4">
        <v>499</v>
      </c>
      <c r="F4207" s="4">
        <v>31</v>
      </c>
      <c r="G4207" s="4">
        <v>2</v>
      </c>
      <c r="H4207" s="4">
        <v>613.71699999999998</v>
      </c>
      <c r="I4207" s="4">
        <v>47.652000000000001</v>
      </c>
      <c r="J4207" s="4">
        <v>485499.375</v>
      </c>
      <c r="K4207" s="4">
        <v>467283.84399999998</v>
      </c>
    </row>
    <row r="4208" spans="1:11">
      <c r="A4208" s="4">
        <v>6</v>
      </c>
      <c r="B4208" s="4">
        <v>24</v>
      </c>
      <c r="C4208" s="4">
        <v>13</v>
      </c>
      <c r="D4208" s="4">
        <v>22</v>
      </c>
      <c r="E4208" s="4">
        <v>350</v>
      </c>
      <c r="F4208" s="4">
        <v>32</v>
      </c>
      <c r="G4208" s="4">
        <v>2</v>
      </c>
      <c r="H4208" s="4">
        <v>365.89699999999999</v>
      </c>
      <c r="I4208" s="4">
        <v>42.009</v>
      </c>
      <c r="J4208" s="4">
        <v>295663.75</v>
      </c>
      <c r="K4208" s="4">
        <v>283619.25</v>
      </c>
    </row>
    <row r="4209" spans="1:11">
      <c r="A4209" s="4">
        <v>6</v>
      </c>
      <c r="B4209" s="4">
        <v>24</v>
      </c>
      <c r="C4209" s="4">
        <v>14</v>
      </c>
      <c r="D4209" s="4">
        <v>26</v>
      </c>
      <c r="E4209" s="4">
        <v>340</v>
      </c>
      <c r="F4209" s="4">
        <v>32</v>
      </c>
      <c r="G4209" s="4">
        <v>2</v>
      </c>
      <c r="H4209" s="4">
        <v>364.22800000000001</v>
      </c>
      <c r="I4209" s="4">
        <v>41.234000000000002</v>
      </c>
      <c r="J4209" s="4">
        <v>295163.59399999998</v>
      </c>
      <c r="K4209" s="4">
        <v>283133.59399999998</v>
      </c>
    </row>
    <row r="4210" spans="1:11">
      <c r="A4210" s="4">
        <v>6</v>
      </c>
      <c r="B4210" s="4">
        <v>24</v>
      </c>
      <c r="C4210" s="4">
        <v>15</v>
      </c>
      <c r="D4210" s="4">
        <v>9</v>
      </c>
      <c r="E4210" s="4">
        <v>215</v>
      </c>
      <c r="F4210" s="4">
        <v>31</v>
      </c>
      <c r="G4210" s="4">
        <v>2</v>
      </c>
      <c r="H4210" s="4">
        <v>202.16399999999999</v>
      </c>
      <c r="I4210" s="4">
        <v>36.052</v>
      </c>
      <c r="J4210" s="4">
        <v>166980.82800000001</v>
      </c>
      <c r="K4210" s="4">
        <v>158357.484</v>
      </c>
    </row>
    <row r="4211" spans="1:11">
      <c r="A4211" s="4">
        <v>6</v>
      </c>
      <c r="B4211" s="4">
        <v>24</v>
      </c>
      <c r="C4211" s="4">
        <v>16</v>
      </c>
      <c r="D4211" s="4">
        <v>224</v>
      </c>
      <c r="E4211" s="4">
        <v>265</v>
      </c>
      <c r="F4211" s="4">
        <v>30</v>
      </c>
      <c r="G4211" s="4">
        <v>2</v>
      </c>
      <c r="H4211" s="4">
        <v>518.07100000000003</v>
      </c>
      <c r="I4211" s="4">
        <v>42.634999999999998</v>
      </c>
      <c r="J4211" s="4">
        <v>417652.03100000002</v>
      </c>
      <c r="K4211" s="4">
        <v>401795.90600000002</v>
      </c>
    </row>
    <row r="4212" spans="1:11">
      <c r="A4212" s="4">
        <v>6</v>
      </c>
      <c r="B4212" s="4">
        <v>24</v>
      </c>
      <c r="C4212" s="4">
        <v>17</v>
      </c>
      <c r="D4212" s="4">
        <v>122</v>
      </c>
      <c r="E4212" s="4">
        <v>170</v>
      </c>
      <c r="F4212" s="4">
        <v>29</v>
      </c>
      <c r="G4212" s="4">
        <v>1</v>
      </c>
      <c r="H4212" s="4">
        <v>320.11599999999999</v>
      </c>
      <c r="I4212" s="4">
        <v>39.456000000000003</v>
      </c>
      <c r="J4212" s="4">
        <v>261127.21900000001</v>
      </c>
      <c r="K4212" s="4">
        <v>250061.359</v>
      </c>
    </row>
    <row r="4213" spans="1:11">
      <c r="A4213" s="4">
        <v>6</v>
      </c>
      <c r="B4213" s="4">
        <v>24</v>
      </c>
      <c r="C4213" s="4">
        <v>18</v>
      </c>
      <c r="D4213" s="4">
        <v>114</v>
      </c>
      <c r="E4213" s="4">
        <v>76</v>
      </c>
      <c r="F4213" s="4">
        <v>28</v>
      </c>
      <c r="G4213" s="4">
        <v>1</v>
      </c>
      <c r="H4213" s="4">
        <v>216.25299999999999</v>
      </c>
      <c r="I4213" s="4">
        <v>34.447000000000003</v>
      </c>
      <c r="J4213" s="4">
        <v>179661.03099999999</v>
      </c>
      <c r="K4213" s="4">
        <v>170727.92199999999</v>
      </c>
    </row>
    <row r="4214" spans="1:11">
      <c r="A4214" s="4">
        <v>6</v>
      </c>
      <c r="B4214" s="4">
        <v>24</v>
      </c>
      <c r="C4214" s="4">
        <v>19</v>
      </c>
      <c r="D4214" s="4">
        <v>0</v>
      </c>
      <c r="E4214" s="4">
        <v>0</v>
      </c>
      <c r="F4214" s="4">
        <v>26</v>
      </c>
      <c r="G4214" s="4">
        <v>1</v>
      </c>
      <c r="H4214" s="4">
        <v>0</v>
      </c>
      <c r="I4214" s="4">
        <v>26</v>
      </c>
      <c r="J4214" s="4">
        <v>0</v>
      </c>
      <c r="K4214" s="4">
        <v>0</v>
      </c>
    </row>
    <row r="4215" spans="1:11">
      <c r="A4215" s="4">
        <v>6</v>
      </c>
      <c r="B4215" s="4">
        <v>24</v>
      </c>
      <c r="C4215" s="4">
        <v>20</v>
      </c>
      <c r="D4215" s="4">
        <v>0</v>
      </c>
      <c r="E4215" s="4">
        <v>0</v>
      </c>
      <c r="F4215" s="4">
        <v>26</v>
      </c>
      <c r="G4215" s="4">
        <v>1</v>
      </c>
      <c r="H4215" s="4">
        <v>0</v>
      </c>
      <c r="I4215" s="4">
        <v>26</v>
      </c>
      <c r="J4215" s="4">
        <v>0</v>
      </c>
      <c r="K4215" s="4">
        <v>0</v>
      </c>
    </row>
    <row r="4216" spans="1:11">
      <c r="A4216" s="4">
        <v>6</v>
      </c>
      <c r="B4216" s="4">
        <v>24</v>
      </c>
      <c r="C4216" s="4">
        <v>21</v>
      </c>
      <c r="D4216" s="4">
        <v>0</v>
      </c>
      <c r="E4216" s="4">
        <v>0</v>
      </c>
      <c r="F4216" s="4">
        <v>25</v>
      </c>
      <c r="G4216" s="4">
        <v>1</v>
      </c>
      <c r="H4216" s="4">
        <v>0</v>
      </c>
      <c r="I4216" s="4">
        <v>25</v>
      </c>
      <c r="J4216" s="4">
        <v>0</v>
      </c>
      <c r="K4216" s="4">
        <v>0</v>
      </c>
    </row>
    <row r="4217" spans="1:11">
      <c r="A4217" s="4">
        <v>6</v>
      </c>
      <c r="B4217" s="4">
        <v>24</v>
      </c>
      <c r="C4217" s="4">
        <v>22</v>
      </c>
      <c r="D4217" s="4">
        <v>0</v>
      </c>
      <c r="E4217" s="4">
        <v>0</v>
      </c>
      <c r="F4217" s="4">
        <v>24</v>
      </c>
      <c r="G4217" s="4">
        <v>1</v>
      </c>
      <c r="H4217" s="4">
        <v>0</v>
      </c>
      <c r="I4217" s="4">
        <v>24</v>
      </c>
      <c r="J4217" s="4">
        <v>0</v>
      </c>
      <c r="K4217" s="4">
        <v>0</v>
      </c>
    </row>
    <row r="4218" spans="1:11">
      <c r="A4218" s="4">
        <v>6</v>
      </c>
      <c r="B4218" s="4">
        <v>24</v>
      </c>
      <c r="C4218" s="4">
        <v>23</v>
      </c>
      <c r="D4218" s="4">
        <v>0</v>
      </c>
      <c r="E4218" s="4">
        <v>0</v>
      </c>
      <c r="F4218" s="4">
        <v>24</v>
      </c>
      <c r="G4218" s="4">
        <v>1</v>
      </c>
      <c r="H4218" s="4">
        <v>0</v>
      </c>
      <c r="I4218" s="4">
        <v>24</v>
      </c>
      <c r="J4218" s="4">
        <v>0</v>
      </c>
      <c r="K4218" s="4">
        <v>0</v>
      </c>
    </row>
    <row r="4219" spans="1:11">
      <c r="A4219" s="4">
        <v>6</v>
      </c>
      <c r="B4219" s="4">
        <v>25</v>
      </c>
      <c r="C4219" s="4">
        <v>0</v>
      </c>
      <c r="D4219" s="4">
        <v>0</v>
      </c>
      <c r="E4219" s="4">
        <v>0</v>
      </c>
      <c r="F4219" s="4">
        <v>24</v>
      </c>
      <c r="G4219" s="4">
        <v>1</v>
      </c>
      <c r="H4219" s="4">
        <v>0</v>
      </c>
      <c r="I4219" s="4">
        <v>24</v>
      </c>
      <c r="J4219" s="4">
        <v>0</v>
      </c>
      <c r="K4219" s="4">
        <v>0</v>
      </c>
    </row>
    <row r="4220" spans="1:11">
      <c r="A4220" s="4">
        <v>6</v>
      </c>
      <c r="B4220" s="4">
        <v>25</v>
      </c>
      <c r="C4220" s="4">
        <v>1</v>
      </c>
      <c r="D4220" s="4">
        <v>0</v>
      </c>
      <c r="E4220" s="4">
        <v>0</v>
      </c>
      <c r="F4220" s="4">
        <v>23</v>
      </c>
      <c r="G4220" s="4">
        <v>1</v>
      </c>
      <c r="H4220" s="4">
        <v>0</v>
      </c>
      <c r="I4220" s="4">
        <v>23</v>
      </c>
      <c r="J4220" s="4">
        <v>0</v>
      </c>
      <c r="K4220" s="4">
        <v>0</v>
      </c>
    </row>
    <row r="4221" spans="1:11">
      <c r="A4221" s="4">
        <v>6</v>
      </c>
      <c r="B4221" s="4">
        <v>25</v>
      </c>
      <c r="C4221" s="4">
        <v>2</v>
      </c>
      <c r="D4221" s="4">
        <v>0</v>
      </c>
      <c r="E4221" s="4">
        <v>0</v>
      </c>
      <c r="F4221" s="4">
        <v>23</v>
      </c>
      <c r="G4221" s="4">
        <v>1</v>
      </c>
      <c r="H4221" s="4">
        <v>0</v>
      </c>
      <c r="I4221" s="4">
        <v>23</v>
      </c>
      <c r="J4221" s="4">
        <v>0</v>
      </c>
      <c r="K4221" s="4">
        <v>0</v>
      </c>
    </row>
    <row r="4222" spans="1:11">
      <c r="A4222" s="4">
        <v>6</v>
      </c>
      <c r="B4222" s="4">
        <v>25</v>
      </c>
      <c r="C4222" s="4">
        <v>3</v>
      </c>
      <c r="D4222" s="4">
        <v>0</v>
      </c>
      <c r="E4222" s="4">
        <v>0</v>
      </c>
      <c r="F4222" s="4">
        <v>23</v>
      </c>
      <c r="G4222" s="4">
        <v>1</v>
      </c>
      <c r="H4222" s="4">
        <v>0</v>
      </c>
      <c r="I4222" s="4">
        <v>23</v>
      </c>
      <c r="J4222" s="4">
        <v>0</v>
      </c>
      <c r="K4222" s="4">
        <v>0</v>
      </c>
    </row>
    <row r="4223" spans="1:11">
      <c r="A4223" s="4">
        <v>6</v>
      </c>
      <c r="B4223" s="4">
        <v>25</v>
      </c>
      <c r="C4223" s="4">
        <v>4</v>
      </c>
      <c r="D4223" s="4">
        <v>0</v>
      </c>
      <c r="E4223" s="4">
        <v>0</v>
      </c>
      <c r="F4223" s="4">
        <v>23</v>
      </c>
      <c r="G4223" s="4">
        <v>0</v>
      </c>
      <c r="H4223" s="4">
        <v>0</v>
      </c>
      <c r="I4223" s="4">
        <v>23</v>
      </c>
      <c r="J4223" s="4">
        <v>0</v>
      </c>
      <c r="K4223" s="4">
        <v>0</v>
      </c>
    </row>
    <row r="4224" spans="1:11">
      <c r="A4224" s="4">
        <v>6</v>
      </c>
      <c r="B4224" s="4">
        <v>25</v>
      </c>
      <c r="C4224" s="4">
        <v>5</v>
      </c>
      <c r="D4224" s="4">
        <v>0</v>
      </c>
      <c r="E4224" s="4">
        <v>0</v>
      </c>
      <c r="F4224" s="4">
        <v>23</v>
      </c>
      <c r="G4224" s="4">
        <v>0</v>
      </c>
      <c r="H4224" s="4">
        <v>0</v>
      </c>
      <c r="I4224" s="4">
        <v>23</v>
      </c>
      <c r="J4224" s="4">
        <v>0</v>
      </c>
      <c r="K4224" s="4">
        <v>0</v>
      </c>
    </row>
    <row r="4225" spans="1:11">
      <c r="A4225" s="4">
        <v>6</v>
      </c>
      <c r="B4225" s="4">
        <v>25</v>
      </c>
      <c r="C4225" s="4">
        <v>6</v>
      </c>
      <c r="D4225" s="4">
        <v>40</v>
      </c>
      <c r="E4225" s="4">
        <v>66</v>
      </c>
      <c r="F4225" s="4">
        <v>25</v>
      </c>
      <c r="G4225" s="4">
        <v>1</v>
      </c>
      <c r="H4225" s="4">
        <v>110.447</v>
      </c>
      <c r="I4225" s="4">
        <v>26.515999999999998</v>
      </c>
      <c r="J4225" s="4">
        <v>94392.898000000001</v>
      </c>
      <c r="K4225" s="4">
        <v>87427.75</v>
      </c>
    </row>
    <row r="4226" spans="1:11">
      <c r="A4226" s="4">
        <v>6</v>
      </c>
      <c r="B4226" s="4">
        <v>25</v>
      </c>
      <c r="C4226" s="4">
        <v>7</v>
      </c>
      <c r="D4226" s="4">
        <v>96</v>
      </c>
      <c r="E4226" s="4">
        <v>157</v>
      </c>
      <c r="F4226" s="4">
        <v>27</v>
      </c>
      <c r="G4226" s="4">
        <v>2</v>
      </c>
      <c r="H4226" s="4">
        <v>279.714</v>
      </c>
      <c r="I4226" s="4">
        <v>33.21</v>
      </c>
      <c r="J4226" s="4">
        <v>233424.68799999999</v>
      </c>
      <c r="K4226" s="4">
        <v>223111.766</v>
      </c>
    </row>
    <row r="4227" spans="1:11">
      <c r="A4227" s="4">
        <v>6</v>
      </c>
      <c r="B4227" s="4">
        <v>25</v>
      </c>
      <c r="C4227" s="4">
        <v>8</v>
      </c>
      <c r="D4227" s="4">
        <v>689</v>
      </c>
      <c r="E4227" s="4">
        <v>117</v>
      </c>
      <c r="F4227" s="4">
        <v>29</v>
      </c>
      <c r="G4227" s="4">
        <v>2</v>
      </c>
      <c r="H4227" s="4">
        <v>884.44200000000001</v>
      </c>
      <c r="I4227" s="4">
        <v>50.933</v>
      </c>
      <c r="J4227" s="4">
        <v>690937.81299999997</v>
      </c>
      <c r="K4227" s="4">
        <v>664534.43799999997</v>
      </c>
    </row>
    <row r="4228" spans="1:11">
      <c r="A4228" s="4">
        <v>6</v>
      </c>
      <c r="B4228" s="4">
        <v>25</v>
      </c>
      <c r="C4228" s="4">
        <v>9</v>
      </c>
      <c r="D4228" s="4">
        <v>772</v>
      </c>
      <c r="E4228" s="4">
        <v>126</v>
      </c>
      <c r="F4228" s="4">
        <v>30</v>
      </c>
      <c r="G4228" s="4">
        <v>2</v>
      </c>
      <c r="H4228" s="4">
        <v>952.83699999999999</v>
      </c>
      <c r="I4228" s="4">
        <v>55.183999999999997</v>
      </c>
      <c r="J4228" s="4">
        <v>732188.125</v>
      </c>
      <c r="K4228" s="4">
        <v>703951.43799999997</v>
      </c>
    </row>
    <row r="4229" spans="1:11">
      <c r="A4229" s="4">
        <v>6</v>
      </c>
      <c r="B4229" s="4">
        <v>25</v>
      </c>
      <c r="C4229" s="4">
        <v>10</v>
      </c>
      <c r="D4229" s="4">
        <v>819</v>
      </c>
      <c r="E4229" s="4">
        <v>132</v>
      </c>
      <c r="F4229" s="4">
        <v>32</v>
      </c>
      <c r="G4229" s="4">
        <v>2</v>
      </c>
      <c r="H4229" s="4">
        <v>974.74099999999999</v>
      </c>
      <c r="I4229" s="4">
        <v>57.796999999999997</v>
      </c>
      <c r="J4229" s="4">
        <v>741362.68799999997</v>
      </c>
      <c r="K4229" s="4">
        <v>712709.68799999997</v>
      </c>
    </row>
    <row r="4230" spans="1:11">
      <c r="A4230" s="4">
        <v>6</v>
      </c>
      <c r="B4230" s="4">
        <v>25</v>
      </c>
      <c r="C4230" s="4">
        <v>11</v>
      </c>
      <c r="D4230" s="4">
        <v>847</v>
      </c>
      <c r="E4230" s="4">
        <v>134</v>
      </c>
      <c r="F4230" s="4">
        <v>33</v>
      </c>
      <c r="G4230" s="4">
        <v>2</v>
      </c>
      <c r="H4230" s="4">
        <v>989.55799999999999</v>
      </c>
      <c r="I4230" s="4">
        <v>59.158000000000001</v>
      </c>
      <c r="J4230" s="4">
        <v>748580.56299999997</v>
      </c>
      <c r="K4230" s="4">
        <v>719597.81299999997</v>
      </c>
    </row>
    <row r="4231" spans="1:11">
      <c r="A4231" s="4">
        <v>6</v>
      </c>
      <c r="B4231" s="4">
        <v>25</v>
      </c>
      <c r="C4231" s="4">
        <v>12</v>
      </c>
      <c r="D4231" s="4">
        <v>829</v>
      </c>
      <c r="E4231" s="4">
        <v>155</v>
      </c>
      <c r="F4231" s="4">
        <v>34</v>
      </c>
      <c r="G4231" s="4">
        <v>2</v>
      </c>
      <c r="H4231" s="4">
        <v>985.72900000000004</v>
      </c>
      <c r="I4231" s="4">
        <v>60.063000000000002</v>
      </c>
      <c r="J4231" s="4">
        <v>743000.75</v>
      </c>
      <c r="K4231" s="4">
        <v>714273.06299999997</v>
      </c>
    </row>
    <row r="4232" spans="1:11">
      <c r="A4232" s="4">
        <v>6</v>
      </c>
      <c r="B4232" s="4">
        <v>25</v>
      </c>
      <c r="C4232" s="4">
        <v>13</v>
      </c>
      <c r="D4232" s="4">
        <v>127</v>
      </c>
      <c r="E4232" s="4">
        <v>487</v>
      </c>
      <c r="F4232" s="4">
        <v>34</v>
      </c>
      <c r="G4232" s="4">
        <v>3</v>
      </c>
      <c r="H4232" s="4">
        <v>621.90599999999995</v>
      </c>
      <c r="I4232" s="4">
        <v>49.328000000000003</v>
      </c>
      <c r="J4232" s="4">
        <v>488843.28100000002</v>
      </c>
      <c r="K4232" s="4">
        <v>470507.06300000002</v>
      </c>
    </row>
    <row r="4233" spans="1:11">
      <c r="A4233" s="4">
        <v>6</v>
      </c>
      <c r="B4233" s="4">
        <v>25</v>
      </c>
      <c r="C4233" s="4">
        <v>14</v>
      </c>
      <c r="D4233" s="4">
        <v>807</v>
      </c>
      <c r="E4233" s="4">
        <v>145</v>
      </c>
      <c r="F4233" s="4">
        <v>34</v>
      </c>
      <c r="G4233" s="4">
        <v>3</v>
      </c>
      <c r="H4233" s="4">
        <v>983.74199999999996</v>
      </c>
      <c r="I4233" s="4">
        <v>56.445</v>
      </c>
      <c r="J4233" s="4">
        <v>752206.375</v>
      </c>
      <c r="K4233" s="4">
        <v>723057.25</v>
      </c>
    </row>
    <row r="4234" spans="1:11">
      <c r="A4234" s="4">
        <v>6</v>
      </c>
      <c r="B4234" s="4">
        <v>25</v>
      </c>
      <c r="C4234" s="4">
        <v>15</v>
      </c>
      <c r="D4234" s="4">
        <v>309</v>
      </c>
      <c r="E4234" s="4">
        <v>343</v>
      </c>
      <c r="F4234" s="4">
        <v>33</v>
      </c>
      <c r="G4234" s="4">
        <v>3</v>
      </c>
      <c r="H4234" s="4">
        <v>697.21299999999997</v>
      </c>
      <c r="I4234" s="4">
        <v>49.997</v>
      </c>
      <c r="J4234" s="4">
        <v>546634.43799999997</v>
      </c>
      <c r="K4234" s="4">
        <v>526146.375</v>
      </c>
    </row>
    <row r="4235" spans="1:11">
      <c r="A4235" s="4">
        <v>6</v>
      </c>
      <c r="B4235" s="4">
        <v>25</v>
      </c>
      <c r="C4235" s="4">
        <v>16</v>
      </c>
      <c r="D4235" s="4">
        <v>665</v>
      </c>
      <c r="E4235" s="4">
        <v>135</v>
      </c>
      <c r="F4235" s="4">
        <v>32</v>
      </c>
      <c r="G4235" s="4">
        <v>3</v>
      </c>
      <c r="H4235" s="4">
        <v>879.74</v>
      </c>
      <c r="I4235" s="4">
        <v>52.396000000000001</v>
      </c>
      <c r="J4235" s="4">
        <v>683395.75</v>
      </c>
      <c r="K4235" s="4">
        <v>657320.68799999997</v>
      </c>
    </row>
    <row r="4236" spans="1:11">
      <c r="A4236" s="4">
        <v>6</v>
      </c>
      <c r="B4236" s="4">
        <v>25</v>
      </c>
      <c r="C4236" s="4">
        <v>17</v>
      </c>
      <c r="D4236" s="4">
        <v>546</v>
      </c>
      <c r="E4236" s="4">
        <v>110</v>
      </c>
      <c r="F4236" s="4">
        <v>31</v>
      </c>
      <c r="G4236" s="4">
        <v>3</v>
      </c>
      <c r="H4236" s="4">
        <v>742.03300000000002</v>
      </c>
      <c r="I4236" s="4">
        <v>48.79</v>
      </c>
      <c r="J4236" s="4">
        <v>584468.375</v>
      </c>
      <c r="K4236" s="4">
        <v>562504.25</v>
      </c>
    </row>
    <row r="4237" spans="1:11">
      <c r="A4237" s="4">
        <v>6</v>
      </c>
      <c r="B4237" s="4">
        <v>25</v>
      </c>
      <c r="C4237" s="4">
        <v>18</v>
      </c>
      <c r="D4237" s="4">
        <v>341</v>
      </c>
      <c r="E4237" s="4">
        <v>68</v>
      </c>
      <c r="F4237" s="4">
        <v>30</v>
      </c>
      <c r="G4237" s="4">
        <v>2</v>
      </c>
      <c r="H4237" s="4">
        <v>482.79700000000003</v>
      </c>
      <c r="I4237" s="4">
        <v>43.329000000000001</v>
      </c>
      <c r="J4237" s="4">
        <v>388208.28100000002</v>
      </c>
      <c r="K4237" s="4">
        <v>373322.84399999998</v>
      </c>
    </row>
    <row r="4238" spans="1:11">
      <c r="A4238" s="4">
        <v>6</v>
      </c>
      <c r="B4238" s="4">
        <v>25</v>
      </c>
      <c r="C4238" s="4">
        <v>19</v>
      </c>
      <c r="D4238" s="4">
        <v>0</v>
      </c>
      <c r="E4238" s="4">
        <v>0</v>
      </c>
      <c r="F4238" s="4">
        <v>28</v>
      </c>
      <c r="G4238" s="4">
        <v>2</v>
      </c>
      <c r="H4238" s="4">
        <v>0</v>
      </c>
      <c r="I4238" s="4">
        <v>28</v>
      </c>
      <c r="J4238" s="4">
        <v>0</v>
      </c>
      <c r="K4238" s="4">
        <v>0</v>
      </c>
    </row>
    <row r="4239" spans="1:11">
      <c r="A4239" s="4">
        <v>6</v>
      </c>
      <c r="B4239" s="4">
        <v>25</v>
      </c>
      <c r="C4239" s="4">
        <v>20</v>
      </c>
      <c r="D4239" s="4">
        <v>0</v>
      </c>
      <c r="E4239" s="4">
        <v>0</v>
      </c>
      <c r="F4239" s="4">
        <v>27</v>
      </c>
      <c r="G4239" s="4">
        <v>2</v>
      </c>
      <c r="H4239" s="4">
        <v>0</v>
      </c>
      <c r="I4239" s="4">
        <v>27</v>
      </c>
      <c r="J4239" s="4">
        <v>0</v>
      </c>
      <c r="K4239" s="4">
        <v>0</v>
      </c>
    </row>
    <row r="4240" spans="1:11">
      <c r="A4240" s="4">
        <v>6</v>
      </c>
      <c r="B4240" s="4">
        <v>25</v>
      </c>
      <c r="C4240" s="4">
        <v>21</v>
      </c>
      <c r="D4240" s="4">
        <v>0</v>
      </c>
      <c r="E4240" s="4">
        <v>0</v>
      </c>
      <c r="F4240" s="4">
        <v>27</v>
      </c>
      <c r="G4240" s="4">
        <v>2</v>
      </c>
      <c r="H4240" s="4">
        <v>0</v>
      </c>
      <c r="I4240" s="4">
        <v>27</v>
      </c>
      <c r="J4240" s="4">
        <v>0</v>
      </c>
      <c r="K4240" s="4">
        <v>0</v>
      </c>
    </row>
    <row r="4241" spans="1:11">
      <c r="A4241" s="4">
        <v>6</v>
      </c>
      <c r="B4241" s="4">
        <v>25</v>
      </c>
      <c r="C4241" s="4">
        <v>22</v>
      </c>
      <c r="D4241" s="4">
        <v>0</v>
      </c>
      <c r="E4241" s="4">
        <v>0</v>
      </c>
      <c r="F4241" s="4">
        <v>26</v>
      </c>
      <c r="G4241" s="4">
        <v>2</v>
      </c>
      <c r="H4241" s="4">
        <v>0</v>
      </c>
      <c r="I4241" s="4">
        <v>26</v>
      </c>
      <c r="J4241" s="4">
        <v>0</v>
      </c>
      <c r="K4241" s="4">
        <v>0</v>
      </c>
    </row>
    <row r="4242" spans="1:11">
      <c r="A4242" s="4">
        <v>6</v>
      </c>
      <c r="B4242" s="4">
        <v>25</v>
      </c>
      <c r="C4242" s="4">
        <v>23</v>
      </c>
      <c r="D4242" s="4">
        <v>0</v>
      </c>
      <c r="E4242" s="4">
        <v>0</v>
      </c>
      <c r="F4242" s="4">
        <v>25</v>
      </c>
      <c r="G4242" s="4">
        <v>3</v>
      </c>
      <c r="H4242" s="4">
        <v>0</v>
      </c>
      <c r="I4242" s="4">
        <v>25</v>
      </c>
      <c r="J4242" s="4">
        <v>0</v>
      </c>
      <c r="K4242" s="4">
        <v>0</v>
      </c>
    </row>
    <row r="4243" spans="1:11">
      <c r="A4243" s="4">
        <v>6</v>
      </c>
      <c r="B4243" s="4">
        <v>26</v>
      </c>
      <c r="C4243" s="4">
        <v>0</v>
      </c>
      <c r="D4243" s="4">
        <v>0</v>
      </c>
      <c r="E4243" s="4">
        <v>0</v>
      </c>
      <c r="F4243" s="4">
        <v>24</v>
      </c>
      <c r="G4243" s="4">
        <v>2</v>
      </c>
      <c r="H4243" s="4">
        <v>0</v>
      </c>
      <c r="I4243" s="4">
        <v>24</v>
      </c>
      <c r="J4243" s="4">
        <v>0</v>
      </c>
      <c r="K4243" s="4">
        <v>0</v>
      </c>
    </row>
    <row r="4244" spans="1:11">
      <c r="A4244" s="4">
        <v>6</v>
      </c>
      <c r="B4244" s="4">
        <v>26</v>
      </c>
      <c r="C4244" s="4">
        <v>1</v>
      </c>
      <c r="D4244" s="4">
        <v>0</v>
      </c>
      <c r="E4244" s="4">
        <v>0</v>
      </c>
      <c r="F4244" s="4">
        <v>24</v>
      </c>
      <c r="G4244" s="4">
        <v>2</v>
      </c>
      <c r="H4244" s="4">
        <v>0</v>
      </c>
      <c r="I4244" s="4">
        <v>24</v>
      </c>
      <c r="J4244" s="4">
        <v>0</v>
      </c>
      <c r="K4244" s="4">
        <v>0</v>
      </c>
    </row>
    <row r="4245" spans="1:11">
      <c r="A4245" s="4">
        <v>6</v>
      </c>
      <c r="B4245" s="4">
        <v>26</v>
      </c>
      <c r="C4245" s="4">
        <v>2</v>
      </c>
      <c r="D4245" s="4">
        <v>0</v>
      </c>
      <c r="E4245" s="4">
        <v>0</v>
      </c>
      <c r="F4245" s="4">
        <v>23</v>
      </c>
      <c r="G4245" s="4">
        <v>1</v>
      </c>
      <c r="H4245" s="4">
        <v>0</v>
      </c>
      <c r="I4245" s="4">
        <v>23</v>
      </c>
      <c r="J4245" s="4">
        <v>0</v>
      </c>
      <c r="K4245" s="4">
        <v>0</v>
      </c>
    </row>
    <row r="4246" spans="1:11">
      <c r="A4246" s="4">
        <v>6</v>
      </c>
      <c r="B4246" s="4">
        <v>26</v>
      </c>
      <c r="C4246" s="4">
        <v>3</v>
      </c>
      <c r="D4246" s="4">
        <v>0</v>
      </c>
      <c r="E4246" s="4">
        <v>0</v>
      </c>
      <c r="F4246" s="4">
        <v>23</v>
      </c>
      <c r="G4246" s="4">
        <v>1</v>
      </c>
      <c r="H4246" s="4">
        <v>0</v>
      </c>
      <c r="I4246" s="4">
        <v>23</v>
      </c>
      <c r="J4246" s="4">
        <v>0</v>
      </c>
      <c r="K4246" s="4">
        <v>0</v>
      </c>
    </row>
    <row r="4247" spans="1:11">
      <c r="A4247" s="4">
        <v>6</v>
      </c>
      <c r="B4247" s="4">
        <v>26</v>
      </c>
      <c r="C4247" s="4">
        <v>4</v>
      </c>
      <c r="D4247" s="4">
        <v>0</v>
      </c>
      <c r="E4247" s="4">
        <v>0</v>
      </c>
      <c r="F4247" s="4">
        <v>23</v>
      </c>
      <c r="G4247" s="4">
        <v>1</v>
      </c>
      <c r="H4247" s="4">
        <v>0</v>
      </c>
      <c r="I4247" s="4">
        <v>23</v>
      </c>
      <c r="J4247" s="4">
        <v>0</v>
      </c>
      <c r="K4247" s="4">
        <v>0</v>
      </c>
    </row>
    <row r="4248" spans="1:11">
      <c r="A4248" s="4">
        <v>6</v>
      </c>
      <c r="B4248" s="4">
        <v>26</v>
      </c>
      <c r="C4248" s="4">
        <v>5</v>
      </c>
      <c r="D4248" s="4">
        <v>0</v>
      </c>
      <c r="E4248" s="4">
        <v>0</v>
      </c>
      <c r="F4248" s="4">
        <v>24</v>
      </c>
      <c r="G4248" s="4">
        <v>1</v>
      </c>
      <c r="H4248" s="4">
        <v>0</v>
      </c>
      <c r="I4248" s="4">
        <v>24</v>
      </c>
      <c r="J4248" s="4">
        <v>0</v>
      </c>
      <c r="K4248" s="4">
        <v>0</v>
      </c>
    </row>
    <row r="4249" spans="1:11">
      <c r="A4249" s="4">
        <v>6</v>
      </c>
      <c r="B4249" s="4">
        <v>26</v>
      </c>
      <c r="C4249" s="4">
        <v>6</v>
      </c>
      <c r="D4249" s="4">
        <v>378</v>
      </c>
      <c r="E4249" s="4">
        <v>53</v>
      </c>
      <c r="F4249" s="4">
        <v>26</v>
      </c>
      <c r="G4249" s="4">
        <v>2</v>
      </c>
      <c r="H4249" s="4">
        <v>508.92899999999997</v>
      </c>
      <c r="I4249" s="4">
        <v>37.798000000000002</v>
      </c>
      <c r="J4249" s="4">
        <v>417684.75</v>
      </c>
      <c r="K4249" s="4">
        <v>401827.53100000002</v>
      </c>
    </row>
    <row r="4250" spans="1:11">
      <c r="A4250" s="4">
        <v>6</v>
      </c>
      <c r="B4250" s="4">
        <v>26</v>
      </c>
      <c r="C4250" s="4">
        <v>7</v>
      </c>
      <c r="D4250" s="4">
        <v>631</v>
      </c>
      <c r="E4250" s="4">
        <v>79</v>
      </c>
      <c r="F4250" s="4">
        <v>27</v>
      </c>
      <c r="G4250" s="4">
        <v>3</v>
      </c>
      <c r="H4250" s="4">
        <v>791.56100000000004</v>
      </c>
      <c r="I4250" s="4">
        <v>45.136000000000003</v>
      </c>
      <c r="J4250" s="4">
        <v>632177.875</v>
      </c>
      <c r="K4250" s="4">
        <v>608276.625</v>
      </c>
    </row>
    <row r="4251" spans="1:11">
      <c r="A4251" s="4">
        <v>6</v>
      </c>
      <c r="B4251" s="4">
        <v>26</v>
      </c>
      <c r="C4251" s="4">
        <v>8</v>
      </c>
      <c r="D4251" s="4">
        <v>757</v>
      </c>
      <c r="E4251" s="4">
        <v>92</v>
      </c>
      <c r="F4251" s="4">
        <v>29</v>
      </c>
      <c r="G4251" s="4">
        <v>3</v>
      </c>
      <c r="H4251" s="4">
        <v>916.68100000000004</v>
      </c>
      <c r="I4251" s="4">
        <v>50.484999999999999</v>
      </c>
      <c r="J4251" s="4">
        <v>717358.18799999997</v>
      </c>
      <c r="K4251" s="4">
        <v>689787.93799999997</v>
      </c>
    </row>
    <row r="4252" spans="1:11">
      <c r="A4252" s="4">
        <v>6</v>
      </c>
      <c r="B4252" s="4">
        <v>26</v>
      </c>
      <c r="C4252" s="4">
        <v>9</v>
      </c>
      <c r="D4252" s="4">
        <v>827</v>
      </c>
      <c r="E4252" s="4">
        <v>100</v>
      </c>
      <c r="F4252" s="4">
        <v>31</v>
      </c>
      <c r="G4252" s="4">
        <v>3</v>
      </c>
      <c r="H4252" s="4">
        <v>967.06100000000004</v>
      </c>
      <c r="I4252" s="4">
        <v>53.795999999999999</v>
      </c>
      <c r="J4252" s="4">
        <v>747156.25</v>
      </c>
      <c r="K4252" s="4">
        <v>718238.75</v>
      </c>
    </row>
    <row r="4253" spans="1:11">
      <c r="A4253" s="4">
        <v>6</v>
      </c>
      <c r="B4253" s="4">
        <v>26</v>
      </c>
      <c r="C4253" s="4">
        <v>10</v>
      </c>
      <c r="D4253" s="4">
        <v>867</v>
      </c>
      <c r="E4253" s="4">
        <v>105</v>
      </c>
      <c r="F4253" s="4">
        <v>32</v>
      </c>
      <c r="G4253" s="4">
        <v>3</v>
      </c>
      <c r="H4253" s="4">
        <v>994.91399999999999</v>
      </c>
      <c r="I4253" s="4">
        <v>55.473999999999997</v>
      </c>
      <c r="J4253" s="4">
        <v>763654.125</v>
      </c>
      <c r="K4253" s="4">
        <v>733976.5</v>
      </c>
    </row>
    <row r="4254" spans="1:11">
      <c r="A4254" s="4">
        <v>6</v>
      </c>
      <c r="B4254" s="4">
        <v>26</v>
      </c>
      <c r="C4254" s="4">
        <v>11</v>
      </c>
      <c r="D4254" s="4">
        <v>889</v>
      </c>
      <c r="E4254" s="4">
        <v>108</v>
      </c>
      <c r="F4254" s="4">
        <v>34</v>
      </c>
      <c r="G4254" s="4">
        <v>3</v>
      </c>
      <c r="H4254" s="4">
        <v>1005.5309999999999</v>
      </c>
      <c r="I4254" s="4">
        <v>57.698</v>
      </c>
      <c r="J4254" s="4">
        <v>765080.06299999997</v>
      </c>
      <c r="K4254" s="4">
        <v>735336.31299999997</v>
      </c>
    </row>
    <row r="4255" spans="1:11">
      <c r="A4255" s="4">
        <v>6</v>
      </c>
      <c r="B4255" s="4">
        <v>26</v>
      </c>
      <c r="C4255" s="4">
        <v>12</v>
      </c>
      <c r="D4255" s="4">
        <v>877</v>
      </c>
      <c r="E4255" s="4">
        <v>123</v>
      </c>
      <c r="F4255" s="4">
        <v>35</v>
      </c>
      <c r="G4255" s="4">
        <v>3</v>
      </c>
      <c r="H4255" s="4">
        <v>1002.042</v>
      </c>
      <c r="I4255" s="4">
        <v>58.613999999999997</v>
      </c>
      <c r="J4255" s="4">
        <v>759663</v>
      </c>
      <c r="K4255" s="4">
        <v>730170.25</v>
      </c>
    </row>
    <row r="4256" spans="1:11">
      <c r="A4256" s="4">
        <v>6</v>
      </c>
      <c r="B4256" s="4">
        <v>26</v>
      </c>
      <c r="C4256" s="4">
        <v>13</v>
      </c>
      <c r="D4256" s="4">
        <v>868</v>
      </c>
      <c r="E4256" s="4">
        <v>124</v>
      </c>
      <c r="F4256" s="4">
        <v>35</v>
      </c>
      <c r="G4256" s="4">
        <v>3</v>
      </c>
      <c r="H4256" s="4">
        <v>999.27200000000005</v>
      </c>
      <c r="I4256" s="4">
        <v>58.548000000000002</v>
      </c>
      <c r="J4256" s="4">
        <v>757763.18799999997</v>
      </c>
      <c r="K4256" s="4">
        <v>728358.125</v>
      </c>
    </row>
    <row r="4257" spans="1:11">
      <c r="A4257" s="4">
        <v>6</v>
      </c>
      <c r="B4257" s="4">
        <v>26</v>
      </c>
      <c r="C4257" s="4">
        <v>14</v>
      </c>
      <c r="D4257" s="4">
        <v>844</v>
      </c>
      <c r="E4257" s="4">
        <v>123</v>
      </c>
      <c r="F4257" s="4">
        <v>35</v>
      </c>
      <c r="G4257" s="4">
        <v>4</v>
      </c>
      <c r="H4257" s="4">
        <v>988.51599999999996</v>
      </c>
      <c r="I4257" s="4">
        <v>56.319000000000003</v>
      </c>
      <c r="J4257" s="4">
        <v>756231.31299999997</v>
      </c>
      <c r="K4257" s="4">
        <v>726896.93799999997</v>
      </c>
    </row>
    <row r="4258" spans="1:11">
      <c r="A4258" s="4">
        <v>6</v>
      </c>
      <c r="B4258" s="4">
        <v>26</v>
      </c>
      <c r="C4258" s="4">
        <v>15</v>
      </c>
      <c r="D4258" s="4">
        <v>813</v>
      </c>
      <c r="E4258" s="4">
        <v>111</v>
      </c>
      <c r="F4258" s="4">
        <v>34</v>
      </c>
      <c r="G4258" s="4">
        <v>4</v>
      </c>
      <c r="H4258" s="4">
        <v>962.88699999999994</v>
      </c>
      <c r="I4258" s="4">
        <v>54.808999999999997</v>
      </c>
      <c r="J4258" s="4">
        <v>740997.25</v>
      </c>
      <c r="K4258" s="4">
        <v>712360.93799999997</v>
      </c>
    </row>
    <row r="4259" spans="1:11">
      <c r="A4259" s="4">
        <v>6</v>
      </c>
      <c r="B4259" s="4">
        <v>26</v>
      </c>
      <c r="C4259" s="4">
        <v>16</v>
      </c>
      <c r="D4259" s="4">
        <v>423</v>
      </c>
      <c r="E4259" s="4">
        <v>222</v>
      </c>
      <c r="F4259" s="4">
        <v>33</v>
      </c>
      <c r="G4259" s="4">
        <v>4</v>
      </c>
      <c r="H4259" s="4">
        <v>720.10400000000004</v>
      </c>
      <c r="I4259" s="4">
        <v>48.874000000000002</v>
      </c>
      <c r="J4259" s="4">
        <v>567014.93799999997</v>
      </c>
      <c r="K4259" s="4">
        <v>545738.375</v>
      </c>
    </row>
    <row r="4260" spans="1:11">
      <c r="A4260" s="4">
        <v>6</v>
      </c>
      <c r="B4260" s="4">
        <v>26</v>
      </c>
      <c r="C4260" s="4">
        <v>17</v>
      </c>
      <c r="D4260" s="4">
        <v>630</v>
      </c>
      <c r="E4260" s="4">
        <v>87</v>
      </c>
      <c r="F4260" s="4">
        <v>32</v>
      </c>
      <c r="G4260" s="4">
        <v>3</v>
      </c>
      <c r="H4260" s="4">
        <v>799.71600000000001</v>
      </c>
      <c r="I4260" s="4">
        <v>50.692</v>
      </c>
      <c r="J4260" s="4">
        <v>625328.875</v>
      </c>
      <c r="K4260" s="4">
        <v>601710.875</v>
      </c>
    </row>
    <row r="4261" spans="1:11">
      <c r="A4261" s="4">
        <v>6</v>
      </c>
      <c r="B4261" s="4">
        <v>26</v>
      </c>
      <c r="C4261" s="4">
        <v>18</v>
      </c>
      <c r="D4261" s="4">
        <v>435</v>
      </c>
      <c r="E4261" s="4">
        <v>55</v>
      </c>
      <c r="F4261" s="4">
        <v>31</v>
      </c>
      <c r="G4261" s="4">
        <v>2</v>
      </c>
      <c r="H4261" s="4">
        <v>568.98</v>
      </c>
      <c r="I4261" s="4">
        <v>46.625</v>
      </c>
      <c r="J4261" s="4">
        <v>451867.125</v>
      </c>
      <c r="K4261" s="4">
        <v>434842.56300000002</v>
      </c>
    </row>
    <row r="4262" spans="1:11">
      <c r="A4262" s="4">
        <v>6</v>
      </c>
      <c r="B4262" s="4">
        <v>26</v>
      </c>
      <c r="C4262" s="4">
        <v>19</v>
      </c>
      <c r="D4262" s="4">
        <v>0</v>
      </c>
      <c r="E4262" s="4">
        <v>0</v>
      </c>
      <c r="F4262" s="4">
        <v>29</v>
      </c>
      <c r="G4262" s="4">
        <v>2</v>
      </c>
      <c r="H4262" s="4">
        <v>0</v>
      </c>
      <c r="I4262" s="4">
        <v>29</v>
      </c>
      <c r="J4262" s="4">
        <v>0</v>
      </c>
      <c r="K4262" s="4">
        <v>0</v>
      </c>
    </row>
    <row r="4263" spans="1:11">
      <c r="A4263" s="4">
        <v>6</v>
      </c>
      <c r="B4263" s="4">
        <v>26</v>
      </c>
      <c r="C4263" s="4">
        <v>20</v>
      </c>
      <c r="D4263" s="4">
        <v>0</v>
      </c>
      <c r="E4263" s="4">
        <v>0</v>
      </c>
      <c r="F4263" s="4">
        <v>28</v>
      </c>
      <c r="G4263" s="4">
        <v>2</v>
      </c>
      <c r="H4263" s="4">
        <v>0</v>
      </c>
      <c r="I4263" s="4">
        <v>28</v>
      </c>
      <c r="J4263" s="4">
        <v>0</v>
      </c>
      <c r="K4263" s="4">
        <v>0</v>
      </c>
    </row>
    <row r="4264" spans="1:11">
      <c r="A4264" s="4">
        <v>6</v>
      </c>
      <c r="B4264" s="4">
        <v>26</v>
      </c>
      <c r="C4264" s="4">
        <v>21</v>
      </c>
      <c r="D4264" s="4">
        <v>0</v>
      </c>
      <c r="E4264" s="4">
        <v>0</v>
      </c>
      <c r="F4264" s="4">
        <v>27</v>
      </c>
      <c r="G4264" s="4">
        <v>2</v>
      </c>
      <c r="H4264" s="4">
        <v>0</v>
      </c>
      <c r="I4264" s="4">
        <v>27</v>
      </c>
      <c r="J4264" s="4">
        <v>0</v>
      </c>
      <c r="K4264" s="4">
        <v>0</v>
      </c>
    </row>
    <row r="4265" spans="1:11">
      <c r="A4265" s="4">
        <v>6</v>
      </c>
      <c r="B4265" s="4">
        <v>26</v>
      </c>
      <c r="C4265" s="4">
        <v>22</v>
      </c>
      <c r="D4265" s="4">
        <v>0</v>
      </c>
      <c r="E4265" s="4">
        <v>0</v>
      </c>
      <c r="F4265" s="4">
        <v>26</v>
      </c>
      <c r="G4265" s="4">
        <v>3</v>
      </c>
      <c r="H4265" s="4">
        <v>0</v>
      </c>
      <c r="I4265" s="4">
        <v>26</v>
      </c>
      <c r="J4265" s="4">
        <v>0</v>
      </c>
      <c r="K4265" s="4">
        <v>0</v>
      </c>
    </row>
    <row r="4266" spans="1:11">
      <c r="A4266" s="4">
        <v>6</v>
      </c>
      <c r="B4266" s="4">
        <v>26</v>
      </c>
      <c r="C4266" s="4">
        <v>23</v>
      </c>
      <c r="D4266" s="4">
        <v>0</v>
      </c>
      <c r="E4266" s="4">
        <v>0</v>
      </c>
      <c r="F4266" s="4">
        <v>25</v>
      </c>
      <c r="G4266" s="4">
        <v>3</v>
      </c>
      <c r="H4266" s="4">
        <v>0</v>
      </c>
      <c r="I4266" s="4">
        <v>25</v>
      </c>
      <c r="J4266" s="4">
        <v>0</v>
      </c>
      <c r="K4266" s="4">
        <v>0</v>
      </c>
    </row>
    <row r="4267" spans="1:11">
      <c r="A4267" s="4">
        <v>6</v>
      </c>
      <c r="B4267" s="4">
        <v>27</v>
      </c>
      <c r="C4267" s="4">
        <v>0</v>
      </c>
      <c r="D4267" s="4">
        <v>0</v>
      </c>
      <c r="E4267" s="4">
        <v>0</v>
      </c>
      <c r="F4267" s="4">
        <v>24</v>
      </c>
      <c r="G4267" s="4">
        <v>2</v>
      </c>
      <c r="H4267" s="4">
        <v>0</v>
      </c>
      <c r="I4267" s="4">
        <v>24</v>
      </c>
      <c r="J4267" s="4">
        <v>0</v>
      </c>
      <c r="K4267" s="4">
        <v>0</v>
      </c>
    </row>
    <row r="4268" spans="1:11">
      <c r="A4268" s="4">
        <v>6</v>
      </c>
      <c r="B4268" s="4">
        <v>27</v>
      </c>
      <c r="C4268" s="4">
        <v>1</v>
      </c>
      <c r="D4268" s="4">
        <v>0</v>
      </c>
      <c r="E4268" s="4">
        <v>0</v>
      </c>
      <c r="F4268" s="4">
        <v>23</v>
      </c>
      <c r="G4268" s="4">
        <v>2</v>
      </c>
      <c r="H4268" s="4">
        <v>0</v>
      </c>
      <c r="I4268" s="4">
        <v>23</v>
      </c>
      <c r="J4268" s="4">
        <v>0</v>
      </c>
      <c r="K4268" s="4">
        <v>0</v>
      </c>
    </row>
    <row r="4269" spans="1:11">
      <c r="A4269" s="4">
        <v>6</v>
      </c>
      <c r="B4269" s="4">
        <v>27</v>
      </c>
      <c r="C4269" s="4">
        <v>2</v>
      </c>
      <c r="D4269" s="4">
        <v>0</v>
      </c>
      <c r="E4269" s="4">
        <v>0</v>
      </c>
      <c r="F4269" s="4">
        <v>23</v>
      </c>
      <c r="G4269" s="4">
        <v>1</v>
      </c>
      <c r="H4269" s="4">
        <v>0</v>
      </c>
      <c r="I4269" s="4">
        <v>23</v>
      </c>
      <c r="J4269" s="4">
        <v>0</v>
      </c>
      <c r="K4269" s="4">
        <v>0</v>
      </c>
    </row>
    <row r="4270" spans="1:11">
      <c r="A4270" s="4">
        <v>6</v>
      </c>
      <c r="B4270" s="4">
        <v>27</v>
      </c>
      <c r="C4270" s="4">
        <v>3</v>
      </c>
      <c r="D4270" s="4">
        <v>0</v>
      </c>
      <c r="E4270" s="4">
        <v>0</v>
      </c>
      <c r="F4270" s="4">
        <v>23</v>
      </c>
      <c r="G4270" s="4">
        <v>1</v>
      </c>
      <c r="H4270" s="4">
        <v>0</v>
      </c>
      <c r="I4270" s="4">
        <v>23</v>
      </c>
      <c r="J4270" s="4">
        <v>0</v>
      </c>
      <c r="K4270" s="4">
        <v>0</v>
      </c>
    </row>
    <row r="4271" spans="1:11">
      <c r="A4271" s="4">
        <v>6</v>
      </c>
      <c r="B4271" s="4">
        <v>27</v>
      </c>
      <c r="C4271" s="4">
        <v>4</v>
      </c>
      <c r="D4271" s="4">
        <v>0</v>
      </c>
      <c r="E4271" s="4">
        <v>0</v>
      </c>
      <c r="F4271" s="4">
        <v>23</v>
      </c>
      <c r="G4271" s="4">
        <v>1</v>
      </c>
      <c r="H4271" s="4">
        <v>0</v>
      </c>
      <c r="I4271" s="4">
        <v>23</v>
      </c>
      <c r="J4271" s="4">
        <v>0</v>
      </c>
      <c r="K4271" s="4">
        <v>0</v>
      </c>
    </row>
    <row r="4272" spans="1:11">
      <c r="A4272" s="4">
        <v>6</v>
      </c>
      <c r="B4272" s="4">
        <v>27</v>
      </c>
      <c r="C4272" s="4">
        <v>5</v>
      </c>
      <c r="D4272" s="4">
        <v>0</v>
      </c>
      <c r="E4272" s="4">
        <v>0</v>
      </c>
      <c r="F4272" s="4">
        <v>23</v>
      </c>
      <c r="G4272" s="4">
        <v>2</v>
      </c>
      <c r="H4272" s="4">
        <v>0</v>
      </c>
      <c r="I4272" s="4">
        <v>23</v>
      </c>
      <c r="J4272" s="4">
        <v>0</v>
      </c>
      <c r="K4272" s="4">
        <v>0</v>
      </c>
    </row>
    <row r="4273" spans="1:11">
      <c r="A4273" s="4">
        <v>6</v>
      </c>
      <c r="B4273" s="4">
        <v>27</v>
      </c>
      <c r="C4273" s="4">
        <v>6</v>
      </c>
      <c r="D4273" s="4">
        <v>373</v>
      </c>
      <c r="E4273" s="4">
        <v>56</v>
      </c>
      <c r="F4273" s="4">
        <v>25</v>
      </c>
      <c r="G4273" s="4">
        <v>3</v>
      </c>
      <c r="H4273" s="4">
        <v>500.55099999999999</v>
      </c>
      <c r="I4273" s="4">
        <v>35.353999999999999</v>
      </c>
      <c r="J4273" s="4">
        <v>414487.93800000002</v>
      </c>
      <c r="K4273" s="4">
        <v>398737.68800000002</v>
      </c>
    </row>
    <row r="4274" spans="1:11">
      <c r="A4274" s="4">
        <v>6</v>
      </c>
      <c r="B4274" s="4">
        <v>27</v>
      </c>
      <c r="C4274" s="4">
        <v>7</v>
      </c>
      <c r="D4274" s="4">
        <v>636</v>
      </c>
      <c r="E4274" s="4">
        <v>81</v>
      </c>
      <c r="F4274" s="4">
        <v>28</v>
      </c>
      <c r="G4274" s="4">
        <v>3</v>
      </c>
      <c r="H4274" s="4">
        <v>799.52099999999996</v>
      </c>
      <c r="I4274" s="4">
        <v>46.274999999999999</v>
      </c>
      <c r="J4274" s="4">
        <v>635795.68799999997</v>
      </c>
      <c r="K4274" s="4">
        <v>611744.06299999997</v>
      </c>
    </row>
    <row r="4275" spans="1:11">
      <c r="A4275" s="4">
        <v>6</v>
      </c>
      <c r="B4275" s="4">
        <v>27</v>
      </c>
      <c r="C4275" s="4">
        <v>8</v>
      </c>
      <c r="D4275" s="4">
        <v>773</v>
      </c>
      <c r="E4275" s="4">
        <v>90</v>
      </c>
      <c r="F4275" s="4">
        <v>30</v>
      </c>
      <c r="G4275" s="4">
        <v>3</v>
      </c>
      <c r="H4275" s="4">
        <v>930.61099999999999</v>
      </c>
      <c r="I4275" s="4">
        <v>51.779000000000003</v>
      </c>
      <c r="J4275" s="4">
        <v>724638.5</v>
      </c>
      <c r="K4275" s="4">
        <v>696742.125</v>
      </c>
    </row>
    <row r="4276" spans="1:11">
      <c r="A4276" s="4">
        <v>6</v>
      </c>
      <c r="B4276" s="4">
        <v>27</v>
      </c>
      <c r="C4276" s="4">
        <v>9</v>
      </c>
      <c r="D4276" s="4">
        <v>846</v>
      </c>
      <c r="E4276" s="4">
        <v>95</v>
      </c>
      <c r="F4276" s="4">
        <v>32</v>
      </c>
      <c r="G4276" s="4">
        <v>3</v>
      </c>
      <c r="H4276" s="4">
        <v>980.75599999999997</v>
      </c>
      <c r="I4276" s="4">
        <v>55.091000000000001</v>
      </c>
      <c r="J4276" s="4">
        <v>753917.25</v>
      </c>
      <c r="K4276" s="4">
        <v>724689.43799999997</v>
      </c>
    </row>
    <row r="4277" spans="1:11">
      <c r="A4277" s="4">
        <v>6</v>
      </c>
      <c r="B4277" s="4">
        <v>27</v>
      </c>
      <c r="C4277" s="4">
        <v>10</v>
      </c>
      <c r="D4277" s="4">
        <v>883</v>
      </c>
      <c r="E4277" s="4">
        <v>100</v>
      </c>
      <c r="F4277" s="4">
        <v>34</v>
      </c>
      <c r="G4277" s="4">
        <v>3</v>
      </c>
      <c r="H4277" s="4">
        <v>1005.8049999999999</v>
      </c>
      <c r="I4277" s="4">
        <v>57.673999999999999</v>
      </c>
      <c r="J4277" s="4">
        <v>765359.875</v>
      </c>
      <c r="K4277" s="4">
        <v>735603.125</v>
      </c>
    </row>
    <row r="4278" spans="1:11">
      <c r="A4278" s="4">
        <v>6</v>
      </c>
      <c r="B4278" s="4">
        <v>27</v>
      </c>
      <c r="C4278" s="4">
        <v>11</v>
      </c>
      <c r="D4278" s="4">
        <v>901</v>
      </c>
      <c r="E4278" s="4">
        <v>104</v>
      </c>
      <c r="F4278" s="4">
        <v>35</v>
      </c>
      <c r="G4278" s="4">
        <v>3</v>
      </c>
      <c r="H4278" s="4">
        <v>1013.561</v>
      </c>
      <c r="I4278" s="4">
        <v>58.860999999999997</v>
      </c>
      <c r="J4278" s="4">
        <v>767643.68799999997</v>
      </c>
      <c r="K4278" s="4">
        <v>737780.81299999997</v>
      </c>
    </row>
    <row r="4279" spans="1:11">
      <c r="A4279" s="4">
        <v>6</v>
      </c>
      <c r="B4279" s="4">
        <v>27</v>
      </c>
      <c r="C4279" s="4">
        <v>12</v>
      </c>
      <c r="D4279" s="4">
        <v>888</v>
      </c>
      <c r="E4279" s="4">
        <v>118</v>
      </c>
      <c r="F4279" s="4">
        <v>36</v>
      </c>
      <c r="G4279" s="4">
        <v>3</v>
      </c>
      <c r="H4279" s="4">
        <v>1008.092</v>
      </c>
      <c r="I4279" s="4">
        <v>59.73</v>
      </c>
      <c r="J4279" s="4">
        <v>760867.375</v>
      </c>
      <c r="K4279" s="4">
        <v>731318.875</v>
      </c>
    </row>
    <row r="4280" spans="1:11">
      <c r="A4280" s="4">
        <v>6</v>
      </c>
      <c r="B4280" s="4">
        <v>27</v>
      </c>
      <c r="C4280" s="4">
        <v>13</v>
      </c>
      <c r="D4280" s="4">
        <v>880</v>
      </c>
      <c r="E4280" s="4">
        <v>118</v>
      </c>
      <c r="F4280" s="4">
        <v>37</v>
      </c>
      <c r="G4280" s="4">
        <v>3</v>
      </c>
      <c r="H4280" s="4">
        <v>1005.2569999999999</v>
      </c>
      <c r="I4280" s="4">
        <v>60.628999999999998</v>
      </c>
      <c r="J4280" s="4">
        <v>756010.43799999997</v>
      </c>
      <c r="K4280" s="4">
        <v>726686.25</v>
      </c>
    </row>
    <row r="4281" spans="1:11">
      <c r="A4281" s="4">
        <v>6</v>
      </c>
      <c r="B4281" s="4">
        <v>27</v>
      </c>
      <c r="C4281" s="4">
        <v>14</v>
      </c>
      <c r="D4281" s="4">
        <v>856</v>
      </c>
      <c r="E4281" s="4">
        <v>117</v>
      </c>
      <c r="F4281" s="4">
        <v>37</v>
      </c>
      <c r="G4281" s="4">
        <v>3</v>
      </c>
      <c r="H4281" s="4">
        <v>994.32600000000002</v>
      </c>
      <c r="I4281" s="4">
        <v>60.39</v>
      </c>
      <c r="J4281" s="4">
        <v>748502.25</v>
      </c>
      <c r="K4281" s="4">
        <v>719523.125</v>
      </c>
    </row>
    <row r="4282" spans="1:11">
      <c r="A4282" s="4">
        <v>6</v>
      </c>
      <c r="B4282" s="4">
        <v>27</v>
      </c>
      <c r="C4282" s="4">
        <v>15</v>
      </c>
      <c r="D4282" s="4">
        <v>804</v>
      </c>
      <c r="E4282" s="4">
        <v>118</v>
      </c>
      <c r="F4282" s="4">
        <v>37</v>
      </c>
      <c r="G4282" s="4">
        <v>3</v>
      </c>
      <c r="H4282" s="4">
        <v>973.48900000000003</v>
      </c>
      <c r="I4282" s="4">
        <v>59.923999999999999</v>
      </c>
      <c r="J4282" s="4">
        <v>734183.18799999997</v>
      </c>
      <c r="K4282" s="4">
        <v>705856.25</v>
      </c>
    </row>
    <row r="4283" spans="1:11">
      <c r="A4283" s="4">
        <v>6</v>
      </c>
      <c r="B4283" s="4">
        <v>27</v>
      </c>
      <c r="C4283" s="4">
        <v>16</v>
      </c>
      <c r="D4283" s="4">
        <v>731</v>
      </c>
      <c r="E4283" s="4">
        <v>110</v>
      </c>
      <c r="F4283" s="4">
        <v>36</v>
      </c>
      <c r="G4283" s="4">
        <v>3</v>
      </c>
      <c r="H4283" s="4">
        <v>909.81100000000004</v>
      </c>
      <c r="I4283" s="4">
        <v>57.542000000000002</v>
      </c>
      <c r="J4283" s="4">
        <v>692674.125</v>
      </c>
      <c r="K4283" s="4">
        <v>666194.875</v>
      </c>
    </row>
    <row r="4284" spans="1:11">
      <c r="A4284" s="4">
        <v>6</v>
      </c>
      <c r="B4284" s="4">
        <v>27</v>
      </c>
      <c r="C4284" s="4">
        <v>17</v>
      </c>
      <c r="D4284" s="4">
        <v>607</v>
      </c>
      <c r="E4284" s="4">
        <v>94</v>
      </c>
      <c r="F4284" s="4">
        <v>34</v>
      </c>
      <c r="G4284" s="4">
        <v>2</v>
      </c>
      <c r="H4284" s="4">
        <v>785.31100000000004</v>
      </c>
      <c r="I4284" s="4">
        <v>55.116999999999997</v>
      </c>
      <c r="J4284" s="4">
        <v>603616</v>
      </c>
      <c r="K4284" s="4">
        <v>580884.56299999997</v>
      </c>
    </row>
    <row r="4285" spans="1:11">
      <c r="A4285" s="4">
        <v>6</v>
      </c>
      <c r="B4285" s="4">
        <v>27</v>
      </c>
      <c r="C4285" s="4">
        <v>18</v>
      </c>
      <c r="D4285" s="4">
        <v>393</v>
      </c>
      <c r="E4285" s="4">
        <v>59</v>
      </c>
      <c r="F4285" s="4">
        <v>32</v>
      </c>
      <c r="G4285" s="4">
        <v>1</v>
      </c>
      <c r="H4285" s="4">
        <v>530.87099999999998</v>
      </c>
      <c r="I4285" s="4">
        <v>49.569000000000003</v>
      </c>
      <c r="J4285" s="4">
        <v>416902.46899999998</v>
      </c>
      <c r="K4285" s="4">
        <v>401071.46899999998</v>
      </c>
    </row>
    <row r="4286" spans="1:11">
      <c r="A4286" s="4">
        <v>6</v>
      </c>
      <c r="B4286" s="4">
        <v>27</v>
      </c>
      <c r="C4286" s="4">
        <v>19</v>
      </c>
      <c r="D4286" s="4">
        <v>0</v>
      </c>
      <c r="E4286" s="4">
        <v>0</v>
      </c>
      <c r="F4286" s="4">
        <v>30</v>
      </c>
      <c r="G4286" s="4">
        <v>1</v>
      </c>
      <c r="H4286" s="4">
        <v>0</v>
      </c>
      <c r="I4286" s="4">
        <v>30</v>
      </c>
      <c r="J4286" s="4">
        <v>0</v>
      </c>
      <c r="K4286" s="4">
        <v>0</v>
      </c>
    </row>
    <row r="4287" spans="1:11">
      <c r="A4287" s="4">
        <v>6</v>
      </c>
      <c r="B4287" s="4">
        <v>27</v>
      </c>
      <c r="C4287" s="4">
        <v>20</v>
      </c>
      <c r="D4287" s="4">
        <v>0</v>
      </c>
      <c r="E4287" s="4">
        <v>0</v>
      </c>
      <c r="F4287" s="4">
        <v>29</v>
      </c>
      <c r="G4287" s="4">
        <v>1</v>
      </c>
      <c r="H4287" s="4">
        <v>0</v>
      </c>
      <c r="I4287" s="4">
        <v>29</v>
      </c>
      <c r="J4287" s="4">
        <v>0</v>
      </c>
      <c r="K4287" s="4">
        <v>0</v>
      </c>
    </row>
    <row r="4288" spans="1:11">
      <c r="A4288" s="4">
        <v>6</v>
      </c>
      <c r="B4288" s="4">
        <v>27</v>
      </c>
      <c r="C4288" s="4">
        <v>21</v>
      </c>
      <c r="D4288" s="4">
        <v>0</v>
      </c>
      <c r="E4288" s="4">
        <v>0</v>
      </c>
      <c r="F4288" s="4">
        <v>28</v>
      </c>
      <c r="G4288" s="4">
        <v>2</v>
      </c>
      <c r="H4288" s="4">
        <v>0</v>
      </c>
      <c r="I4288" s="4">
        <v>28</v>
      </c>
      <c r="J4288" s="4">
        <v>0</v>
      </c>
      <c r="K4288" s="4">
        <v>0</v>
      </c>
    </row>
    <row r="4289" spans="1:11">
      <c r="A4289" s="4">
        <v>6</v>
      </c>
      <c r="B4289" s="4">
        <v>27</v>
      </c>
      <c r="C4289" s="4">
        <v>22</v>
      </c>
      <c r="D4289" s="4">
        <v>0</v>
      </c>
      <c r="E4289" s="4">
        <v>0</v>
      </c>
      <c r="F4289" s="4">
        <v>27</v>
      </c>
      <c r="G4289" s="4">
        <v>3</v>
      </c>
      <c r="H4289" s="4">
        <v>0</v>
      </c>
      <c r="I4289" s="4">
        <v>27</v>
      </c>
      <c r="J4289" s="4">
        <v>0</v>
      </c>
      <c r="K4289" s="4">
        <v>0</v>
      </c>
    </row>
    <row r="4290" spans="1:11">
      <c r="A4290" s="4">
        <v>6</v>
      </c>
      <c r="B4290" s="4">
        <v>27</v>
      </c>
      <c r="C4290" s="4">
        <v>23</v>
      </c>
      <c r="D4290" s="4">
        <v>0</v>
      </c>
      <c r="E4290" s="4">
        <v>0</v>
      </c>
      <c r="F4290" s="4">
        <v>26</v>
      </c>
      <c r="G4290" s="4">
        <v>2</v>
      </c>
      <c r="H4290" s="4">
        <v>0</v>
      </c>
      <c r="I4290" s="4">
        <v>26</v>
      </c>
      <c r="J4290" s="4">
        <v>0</v>
      </c>
      <c r="K4290" s="4">
        <v>0</v>
      </c>
    </row>
    <row r="4291" spans="1:11">
      <c r="A4291" s="4">
        <v>6</v>
      </c>
      <c r="B4291" s="4">
        <v>28</v>
      </c>
      <c r="C4291" s="4">
        <v>0</v>
      </c>
      <c r="D4291" s="4">
        <v>0</v>
      </c>
      <c r="E4291" s="4">
        <v>0</v>
      </c>
      <c r="F4291" s="4">
        <v>25</v>
      </c>
      <c r="G4291" s="4">
        <v>2</v>
      </c>
      <c r="H4291" s="4">
        <v>0</v>
      </c>
      <c r="I4291" s="4">
        <v>25</v>
      </c>
      <c r="J4291" s="4">
        <v>0</v>
      </c>
      <c r="K4291" s="4">
        <v>0</v>
      </c>
    </row>
    <row r="4292" spans="1:11">
      <c r="A4292" s="4">
        <v>6</v>
      </c>
      <c r="B4292" s="4">
        <v>28</v>
      </c>
      <c r="C4292" s="4">
        <v>1</v>
      </c>
      <c r="D4292" s="4">
        <v>0</v>
      </c>
      <c r="E4292" s="4">
        <v>0</v>
      </c>
      <c r="F4292" s="4">
        <v>24</v>
      </c>
      <c r="G4292" s="4">
        <v>1</v>
      </c>
      <c r="H4292" s="4">
        <v>0</v>
      </c>
      <c r="I4292" s="4">
        <v>24</v>
      </c>
      <c r="J4292" s="4">
        <v>0</v>
      </c>
      <c r="K4292" s="4">
        <v>0</v>
      </c>
    </row>
    <row r="4293" spans="1:11">
      <c r="A4293" s="4">
        <v>6</v>
      </c>
      <c r="B4293" s="4">
        <v>28</v>
      </c>
      <c r="C4293" s="4">
        <v>2</v>
      </c>
      <c r="D4293" s="4">
        <v>0</v>
      </c>
      <c r="E4293" s="4">
        <v>0</v>
      </c>
      <c r="F4293" s="4">
        <v>24</v>
      </c>
      <c r="G4293" s="4">
        <v>0</v>
      </c>
      <c r="H4293" s="4">
        <v>0</v>
      </c>
      <c r="I4293" s="4">
        <v>24</v>
      </c>
      <c r="J4293" s="4">
        <v>0</v>
      </c>
      <c r="K4293" s="4">
        <v>0</v>
      </c>
    </row>
    <row r="4294" spans="1:11">
      <c r="A4294" s="4">
        <v>6</v>
      </c>
      <c r="B4294" s="4">
        <v>28</v>
      </c>
      <c r="C4294" s="4">
        <v>3</v>
      </c>
      <c r="D4294" s="4">
        <v>0</v>
      </c>
      <c r="E4294" s="4">
        <v>0</v>
      </c>
      <c r="F4294" s="4">
        <v>23</v>
      </c>
      <c r="G4294" s="4">
        <v>0</v>
      </c>
      <c r="H4294" s="4">
        <v>0</v>
      </c>
      <c r="I4294" s="4">
        <v>23</v>
      </c>
      <c r="J4294" s="4">
        <v>0</v>
      </c>
      <c r="K4294" s="4">
        <v>0</v>
      </c>
    </row>
    <row r="4295" spans="1:11">
      <c r="A4295" s="4">
        <v>6</v>
      </c>
      <c r="B4295" s="4">
        <v>28</v>
      </c>
      <c r="C4295" s="4">
        <v>4</v>
      </c>
      <c r="D4295" s="4">
        <v>0</v>
      </c>
      <c r="E4295" s="4">
        <v>0</v>
      </c>
      <c r="F4295" s="4">
        <v>23</v>
      </c>
      <c r="G4295" s="4">
        <v>0</v>
      </c>
      <c r="H4295" s="4">
        <v>0</v>
      </c>
      <c r="I4295" s="4">
        <v>23</v>
      </c>
      <c r="J4295" s="4">
        <v>0</v>
      </c>
      <c r="K4295" s="4">
        <v>0</v>
      </c>
    </row>
    <row r="4296" spans="1:11">
      <c r="A4296" s="4">
        <v>6</v>
      </c>
      <c r="B4296" s="4">
        <v>28</v>
      </c>
      <c r="C4296" s="4">
        <v>5</v>
      </c>
      <c r="D4296" s="4">
        <v>0</v>
      </c>
      <c r="E4296" s="4">
        <v>0</v>
      </c>
      <c r="F4296" s="4">
        <v>24</v>
      </c>
      <c r="G4296" s="4">
        <v>0</v>
      </c>
      <c r="H4296" s="4">
        <v>0</v>
      </c>
      <c r="I4296" s="4">
        <v>24</v>
      </c>
      <c r="J4296" s="4">
        <v>0</v>
      </c>
      <c r="K4296" s="4">
        <v>0</v>
      </c>
    </row>
    <row r="4297" spans="1:11">
      <c r="A4297" s="4">
        <v>6</v>
      </c>
      <c r="B4297" s="4">
        <v>28</v>
      </c>
      <c r="C4297" s="4">
        <v>6</v>
      </c>
      <c r="D4297" s="4">
        <v>341</v>
      </c>
      <c r="E4297" s="4">
        <v>57</v>
      </c>
      <c r="F4297" s="4">
        <v>26</v>
      </c>
      <c r="G4297" s="4">
        <v>1</v>
      </c>
      <c r="H4297" s="4">
        <v>469.947</v>
      </c>
      <c r="I4297" s="4">
        <v>38.661000000000001</v>
      </c>
      <c r="J4297" s="4">
        <v>384472.09399999998</v>
      </c>
      <c r="K4297" s="4">
        <v>369707.5</v>
      </c>
    </row>
    <row r="4298" spans="1:11">
      <c r="A4298" s="4">
        <v>6</v>
      </c>
      <c r="B4298" s="4">
        <v>28</v>
      </c>
      <c r="C4298" s="4">
        <v>7</v>
      </c>
      <c r="D4298" s="4">
        <v>26</v>
      </c>
      <c r="E4298" s="4">
        <v>142</v>
      </c>
      <c r="F4298" s="4">
        <v>28</v>
      </c>
      <c r="G4298" s="4">
        <v>1</v>
      </c>
      <c r="H4298" s="4">
        <v>164.60400000000001</v>
      </c>
      <c r="I4298" s="4">
        <v>33.548999999999999</v>
      </c>
      <c r="J4298" s="4">
        <v>137195.875</v>
      </c>
      <c r="K4298" s="4">
        <v>129276.633</v>
      </c>
    </row>
    <row r="4299" spans="1:11">
      <c r="A4299" s="4">
        <v>6</v>
      </c>
      <c r="B4299" s="4">
        <v>28</v>
      </c>
      <c r="C4299" s="4">
        <v>8</v>
      </c>
      <c r="D4299" s="4">
        <v>374</v>
      </c>
      <c r="E4299" s="4">
        <v>223</v>
      </c>
      <c r="F4299" s="4">
        <v>30</v>
      </c>
      <c r="G4299" s="4">
        <v>0</v>
      </c>
      <c r="H4299" s="4">
        <v>648.62199999999996</v>
      </c>
      <c r="I4299" s="4">
        <v>52.865000000000002</v>
      </c>
      <c r="J4299" s="4">
        <v>502945.125</v>
      </c>
      <c r="K4299" s="4">
        <v>484095.28100000002</v>
      </c>
    </row>
    <row r="4300" spans="1:11">
      <c r="A4300" s="4">
        <v>6</v>
      </c>
      <c r="B4300" s="4">
        <v>28</v>
      </c>
      <c r="C4300" s="4">
        <v>9</v>
      </c>
      <c r="D4300" s="4">
        <v>417</v>
      </c>
      <c r="E4300" s="4">
        <v>294</v>
      </c>
      <c r="F4300" s="4">
        <v>33</v>
      </c>
      <c r="G4300" s="4">
        <v>0</v>
      </c>
      <c r="H4300" s="4">
        <v>775.00099999999998</v>
      </c>
      <c r="I4300" s="4">
        <v>62.134</v>
      </c>
      <c r="J4300" s="4">
        <v>579337.68799999997</v>
      </c>
      <c r="K4300" s="4">
        <v>557576.875</v>
      </c>
    </row>
    <row r="4301" spans="1:11">
      <c r="A4301" s="4">
        <v>6</v>
      </c>
      <c r="B4301" s="4">
        <v>28</v>
      </c>
      <c r="C4301" s="4">
        <v>10</v>
      </c>
      <c r="D4301" s="4">
        <v>842</v>
      </c>
      <c r="E4301" s="4">
        <v>122</v>
      </c>
      <c r="F4301" s="4">
        <v>34</v>
      </c>
      <c r="G4301" s="4">
        <v>0</v>
      </c>
      <c r="H4301" s="4">
        <v>987.81299999999999</v>
      </c>
      <c r="I4301" s="4">
        <v>69.686000000000007</v>
      </c>
      <c r="J4301" s="4">
        <v>715988</v>
      </c>
      <c r="K4301" s="4">
        <v>688478.875</v>
      </c>
    </row>
    <row r="4302" spans="1:11">
      <c r="A4302" s="4">
        <v>6</v>
      </c>
      <c r="B4302" s="4">
        <v>28</v>
      </c>
      <c r="C4302" s="4">
        <v>11</v>
      </c>
      <c r="D4302" s="4">
        <v>867</v>
      </c>
      <c r="E4302" s="4">
        <v>125</v>
      </c>
      <c r="F4302" s="4">
        <v>36</v>
      </c>
      <c r="G4302" s="4">
        <v>0</v>
      </c>
      <c r="H4302" s="4">
        <v>1000.778</v>
      </c>
      <c r="I4302" s="4">
        <v>72.796999999999997</v>
      </c>
      <c r="J4302" s="4">
        <v>716021.31299999997</v>
      </c>
      <c r="K4302" s="4">
        <v>688510.68799999997</v>
      </c>
    </row>
    <row r="4303" spans="1:11">
      <c r="A4303" s="4">
        <v>6</v>
      </c>
      <c r="B4303" s="4">
        <v>28</v>
      </c>
      <c r="C4303" s="4">
        <v>12</v>
      </c>
      <c r="D4303" s="4">
        <v>869</v>
      </c>
      <c r="E4303" s="4">
        <v>131</v>
      </c>
      <c r="F4303" s="4">
        <v>37</v>
      </c>
      <c r="G4303" s="4">
        <v>1</v>
      </c>
      <c r="H4303" s="4">
        <v>1002.049</v>
      </c>
      <c r="I4303" s="4">
        <v>67.680999999999997</v>
      </c>
      <c r="J4303" s="4">
        <v>732346.31299999997</v>
      </c>
      <c r="K4303" s="4">
        <v>704102.5</v>
      </c>
    </row>
    <row r="4304" spans="1:11">
      <c r="A4304" s="4">
        <v>6</v>
      </c>
      <c r="B4304" s="4">
        <v>28</v>
      </c>
      <c r="C4304" s="4">
        <v>13</v>
      </c>
      <c r="D4304" s="4">
        <v>862</v>
      </c>
      <c r="E4304" s="4">
        <v>131</v>
      </c>
      <c r="F4304" s="4">
        <v>37</v>
      </c>
      <c r="G4304" s="4">
        <v>1</v>
      </c>
      <c r="H4304" s="4">
        <v>1000.244</v>
      </c>
      <c r="I4304" s="4">
        <v>67.638999999999996</v>
      </c>
      <c r="J4304" s="4">
        <v>731155.31299999997</v>
      </c>
      <c r="K4304" s="4">
        <v>702965.375</v>
      </c>
    </row>
    <row r="4305" spans="1:11">
      <c r="A4305" s="4">
        <v>6</v>
      </c>
      <c r="B4305" s="4">
        <v>28</v>
      </c>
      <c r="C4305" s="4">
        <v>14</v>
      </c>
      <c r="D4305" s="4">
        <v>840</v>
      </c>
      <c r="E4305" s="4">
        <v>127</v>
      </c>
      <c r="F4305" s="4">
        <v>37</v>
      </c>
      <c r="G4305" s="4">
        <v>1</v>
      </c>
      <c r="H4305" s="4">
        <v>988.56100000000004</v>
      </c>
      <c r="I4305" s="4">
        <v>67.334999999999994</v>
      </c>
      <c r="J4305" s="4">
        <v>723519.06299999997</v>
      </c>
      <c r="K4305" s="4">
        <v>695672.93799999997</v>
      </c>
    </row>
    <row r="4306" spans="1:11">
      <c r="A4306" s="4">
        <v>6</v>
      </c>
      <c r="B4306" s="4">
        <v>28</v>
      </c>
      <c r="C4306" s="4">
        <v>15</v>
      </c>
      <c r="D4306" s="4">
        <v>793</v>
      </c>
      <c r="E4306" s="4">
        <v>123</v>
      </c>
      <c r="F4306" s="4">
        <v>36</v>
      </c>
      <c r="G4306" s="4">
        <v>1</v>
      </c>
      <c r="H4306" s="4">
        <v>968.02099999999996</v>
      </c>
      <c r="I4306" s="4">
        <v>65.831000000000003</v>
      </c>
      <c r="J4306" s="4">
        <v>712862.75</v>
      </c>
      <c r="K4306" s="4">
        <v>685492.81299999997</v>
      </c>
    </row>
    <row r="4307" spans="1:11">
      <c r="A4307" s="4">
        <v>6</v>
      </c>
      <c r="B4307" s="4">
        <v>28</v>
      </c>
      <c r="C4307" s="4">
        <v>16</v>
      </c>
      <c r="D4307" s="4">
        <v>714</v>
      </c>
      <c r="E4307" s="4">
        <v>115</v>
      </c>
      <c r="F4307" s="4">
        <v>35</v>
      </c>
      <c r="G4307" s="4">
        <v>2</v>
      </c>
      <c r="H4307" s="4">
        <v>905.00099999999998</v>
      </c>
      <c r="I4307" s="4">
        <v>59.075000000000003</v>
      </c>
      <c r="J4307" s="4">
        <v>684842.43799999997</v>
      </c>
      <c r="K4307" s="4">
        <v>658704.56299999997</v>
      </c>
    </row>
    <row r="4308" spans="1:11">
      <c r="A4308" s="4">
        <v>6</v>
      </c>
      <c r="B4308" s="4">
        <v>28</v>
      </c>
      <c r="C4308" s="4">
        <v>17</v>
      </c>
      <c r="D4308" s="4">
        <v>581</v>
      </c>
      <c r="E4308" s="4">
        <v>100</v>
      </c>
      <c r="F4308" s="4">
        <v>33</v>
      </c>
      <c r="G4308" s="4">
        <v>2</v>
      </c>
      <c r="H4308" s="4">
        <v>766.149</v>
      </c>
      <c r="I4308" s="4">
        <v>53.673999999999999</v>
      </c>
      <c r="J4308" s="4">
        <v>592212.31299999997</v>
      </c>
      <c r="K4308" s="4">
        <v>569939.5</v>
      </c>
    </row>
    <row r="4309" spans="1:11">
      <c r="A4309" s="4">
        <v>6</v>
      </c>
      <c r="B4309" s="4">
        <v>28</v>
      </c>
      <c r="C4309" s="4">
        <v>18</v>
      </c>
      <c r="D4309" s="4">
        <v>346</v>
      </c>
      <c r="E4309" s="4">
        <v>68</v>
      </c>
      <c r="F4309" s="4">
        <v>30</v>
      </c>
      <c r="G4309" s="4">
        <v>2</v>
      </c>
      <c r="H4309" s="4">
        <v>487.71800000000002</v>
      </c>
      <c r="I4309" s="4">
        <v>43.521999999999998</v>
      </c>
      <c r="J4309" s="4">
        <v>391881</v>
      </c>
      <c r="K4309" s="4">
        <v>376876.21899999998</v>
      </c>
    </row>
    <row r="4310" spans="1:11">
      <c r="A4310" s="4">
        <v>6</v>
      </c>
      <c r="B4310" s="4">
        <v>28</v>
      </c>
      <c r="C4310" s="4">
        <v>19</v>
      </c>
      <c r="D4310" s="4">
        <v>0</v>
      </c>
      <c r="E4310" s="4">
        <v>0</v>
      </c>
      <c r="F4310" s="4">
        <v>28</v>
      </c>
      <c r="G4310" s="4">
        <v>1</v>
      </c>
      <c r="H4310" s="4">
        <v>0</v>
      </c>
      <c r="I4310" s="4">
        <v>28</v>
      </c>
      <c r="J4310" s="4">
        <v>0</v>
      </c>
      <c r="K4310" s="4">
        <v>0</v>
      </c>
    </row>
    <row r="4311" spans="1:11">
      <c r="A4311" s="4">
        <v>6</v>
      </c>
      <c r="B4311" s="4">
        <v>28</v>
      </c>
      <c r="C4311" s="4">
        <v>20</v>
      </c>
      <c r="D4311" s="4">
        <v>0</v>
      </c>
      <c r="E4311" s="4">
        <v>0</v>
      </c>
      <c r="F4311" s="4">
        <v>27</v>
      </c>
      <c r="G4311" s="4">
        <v>1</v>
      </c>
      <c r="H4311" s="4">
        <v>0</v>
      </c>
      <c r="I4311" s="4">
        <v>27</v>
      </c>
      <c r="J4311" s="4">
        <v>0</v>
      </c>
      <c r="K4311" s="4">
        <v>0</v>
      </c>
    </row>
    <row r="4312" spans="1:11">
      <c r="A4312" s="4">
        <v>6</v>
      </c>
      <c r="B4312" s="4">
        <v>28</v>
      </c>
      <c r="C4312" s="4">
        <v>21</v>
      </c>
      <c r="D4312" s="4">
        <v>0</v>
      </c>
      <c r="E4312" s="4">
        <v>0</v>
      </c>
      <c r="F4312" s="4">
        <v>27</v>
      </c>
      <c r="G4312" s="4">
        <v>1</v>
      </c>
      <c r="H4312" s="4">
        <v>0</v>
      </c>
      <c r="I4312" s="4">
        <v>27</v>
      </c>
      <c r="J4312" s="4">
        <v>0</v>
      </c>
      <c r="K4312" s="4">
        <v>0</v>
      </c>
    </row>
    <row r="4313" spans="1:11">
      <c r="A4313" s="4">
        <v>6</v>
      </c>
      <c r="B4313" s="4">
        <v>28</v>
      </c>
      <c r="C4313" s="4">
        <v>22</v>
      </c>
      <c r="D4313" s="4">
        <v>0</v>
      </c>
      <c r="E4313" s="4">
        <v>0</v>
      </c>
      <c r="F4313" s="4">
        <v>26</v>
      </c>
      <c r="G4313" s="4">
        <v>0</v>
      </c>
      <c r="H4313" s="4">
        <v>0</v>
      </c>
      <c r="I4313" s="4">
        <v>26</v>
      </c>
      <c r="J4313" s="4">
        <v>0</v>
      </c>
      <c r="K4313" s="4">
        <v>0</v>
      </c>
    </row>
    <row r="4314" spans="1:11">
      <c r="A4314" s="4">
        <v>6</v>
      </c>
      <c r="B4314" s="4">
        <v>28</v>
      </c>
      <c r="C4314" s="4">
        <v>23</v>
      </c>
      <c r="D4314" s="4">
        <v>0</v>
      </c>
      <c r="E4314" s="4">
        <v>0</v>
      </c>
      <c r="F4314" s="4">
        <v>26</v>
      </c>
      <c r="G4314" s="4">
        <v>0</v>
      </c>
      <c r="H4314" s="4">
        <v>0</v>
      </c>
      <c r="I4314" s="4">
        <v>26</v>
      </c>
      <c r="J4314" s="4">
        <v>0</v>
      </c>
      <c r="K4314" s="4">
        <v>0</v>
      </c>
    </row>
    <row r="4315" spans="1:11">
      <c r="A4315" s="4">
        <v>6</v>
      </c>
      <c r="B4315" s="4">
        <v>29</v>
      </c>
      <c r="C4315" s="4">
        <v>0</v>
      </c>
      <c r="D4315" s="4">
        <v>0</v>
      </c>
      <c r="E4315" s="4">
        <v>0</v>
      </c>
      <c r="F4315" s="4">
        <v>25</v>
      </c>
      <c r="G4315" s="4">
        <v>0</v>
      </c>
      <c r="H4315" s="4">
        <v>0</v>
      </c>
      <c r="I4315" s="4">
        <v>25</v>
      </c>
      <c r="J4315" s="4">
        <v>0</v>
      </c>
      <c r="K4315" s="4">
        <v>0</v>
      </c>
    </row>
    <row r="4316" spans="1:11">
      <c r="A4316" s="4">
        <v>6</v>
      </c>
      <c r="B4316" s="4">
        <v>29</v>
      </c>
      <c r="C4316" s="4">
        <v>1</v>
      </c>
      <c r="D4316" s="4">
        <v>0</v>
      </c>
      <c r="E4316" s="4">
        <v>0</v>
      </c>
      <c r="F4316" s="4">
        <v>25</v>
      </c>
      <c r="G4316" s="4">
        <v>0</v>
      </c>
      <c r="H4316" s="4">
        <v>0</v>
      </c>
      <c r="I4316" s="4">
        <v>25</v>
      </c>
      <c r="J4316" s="4">
        <v>0</v>
      </c>
      <c r="K4316" s="4">
        <v>0</v>
      </c>
    </row>
    <row r="4317" spans="1:11">
      <c r="A4317" s="4">
        <v>6</v>
      </c>
      <c r="B4317" s="4">
        <v>29</v>
      </c>
      <c r="C4317" s="4">
        <v>2</v>
      </c>
      <c r="D4317" s="4">
        <v>0</v>
      </c>
      <c r="E4317" s="4">
        <v>0</v>
      </c>
      <c r="F4317" s="4">
        <v>25</v>
      </c>
      <c r="G4317" s="4">
        <v>0</v>
      </c>
      <c r="H4317" s="4">
        <v>0</v>
      </c>
      <c r="I4317" s="4">
        <v>25</v>
      </c>
      <c r="J4317" s="4">
        <v>0</v>
      </c>
      <c r="K4317" s="4">
        <v>0</v>
      </c>
    </row>
    <row r="4318" spans="1:11">
      <c r="A4318" s="4">
        <v>6</v>
      </c>
      <c r="B4318" s="4">
        <v>29</v>
      </c>
      <c r="C4318" s="4">
        <v>3</v>
      </c>
      <c r="D4318" s="4">
        <v>0</v>
      </c>
      <c r="E4318" s="4">
        <v>0</v>
      </c>
      <c r="F4318" s="4">
        <v>24</v>
      </c>
      <c r="G4318" s="4">
        <v>0</v>
      </c>
      <c r="H4318" s="4">
        <v>0</v>
      </c>
      <c r="I4318" s="4">
        <v>24</v>
      </c>
      <c r="J4318" s="4">
        <v>0</v>
      </c>
      <c r="K4318" s="4">
        <v>0</v>
      </c>
    </row>
    <row r="4319" spans="1:11">
      <c r="A4319" s="4">
        <v>6</v>
      </c>
      <c r="B4319" s="4">
        <v>29</v>
      </c>
      <c r="C4319" s="4">
        <v>4</v>
      </c>
      <c r="D4319" s="4">
        <v>0</v>
      </c>
      <c r="E4319" s="4">
        <v>0</v>
      </c>
      <c r="F4319" s="4">
        <v>24</v>
      </c>
      <c r="G4319" s="4">
        <v>0</v>
      </c>
      <c r="H4319" s="4">
        <v>0</v>
      </c>
      <c r="I4319" s="4">
        <v>24</v>
      </c>
      <c r="J4319" s="4">
        <v>0</v>
      </c>
      <c r="K4319" s="4">
        <v>0</v>
      </c>
    </row>
    <row r="4320" spans="1:11">
      <c r="A4320" s="4">
        <v>6</v>
      </c>
      <c r="B4320" s="4">
        <v>29</v>
      </c>
      <c r="C4320" s="4">
        <v>5</v>
      </c>
      <c r="D4320" s="4">
        <v>0</v>
      </c>
      <c r="E4320" s="4">
        <v>0</v>
      </c>
      <c r="F4320" s="4">
        <v>24</v>
      </c>
      <c r="G4320" s="4">
        <v>1</v>
      </c>
      <c r="H4320" s="4">
        <v>0</v>
      </c>
      <c r="I4320" s="4">
        <v>24</v>
      </c>
      <c r="J4320" s="4">
        <v>0</v>
      </c>
      <c r="K4320" s="4">
        <v>0</v>
      </c>
    </row>
    <row r="4321" spans="1:11">
      <c r="A4321" s="4">
        <v>6</v>
      </c>
      <c r="B4321" s="4">
        <v>29</v>
      </c>
      <c r="C4321" s="4">
        <v>6</v>
      </c>
      <c r="D4321" s="4">
        <v>360</v>
      </c>
      <c r="E4321" s="4">
        <v>53</v>
      </c>
      <c r="F4321" s="4">
        <v>24</v>
      </c>
      <c r="G4321" s="4">
        <v>2</v>
      </c>
      <c r="H4321" s="4">
        <v>490.57299999999998</v>
      </c>
      <c r="I4321" s="4">
        <v>35.326000000000001</v>
      </c>
      <c r="J4321" s="4">
        <v>406266.78100000002</v>
      </c>
      <c r="K4321" s="4">
        <v>390789.81300000002</v>
      </c>
    </row>
    <row r="4322" spans="1:11">
      <c r="A4322" s="4">
        <v>6</v>
      </c>
      <c r="B4322" s="4">
        <v>29</v>
      </c>
      <c r="C4322" s="4">
        <v>7</v>
      </c>
      <c r="D4322" s="4">
        <v>0</v>
      </c>
      <c r="E4322" s="4">
        <v>98</v>
      </c>
      <c r="F4322" s="4">
        <v>26</v>
      </c>
      <c r="G4322" s="4">
        <v>2</v>
      </c>
      <c r="H4322" s="4">
        <v>72.412000000000006</v>
      </c>
      <c r="I4322" s="4">
        <v>27.933</v>
      </c>
      <c r="J4322" s="4">
        <v>61577.684000000001</v>
      </c>
      <c r="K4322" s="4">
        <v>55297.858999999997</v>
      </c>
    </row>
    <row r="4323" spans="1:11">
      <c r="A4323" s="4">
        <v>6</v>
      </c>
      <c r="B4323" s="4">
        <v>29</v>
      </c>
      <c r="C4323" s="4">
        <v>8</v>
      </c>
      <c r="D4323" s="4">
        <v>1</v>
      </c>
      <c r="E4323" s="4">
        <v>161</v>
      </c>
      <c r="F4323" s="4">
        <v>28</v>
      </c>
      <c r="G4323" s="4">
        <v>2</v>
      </c>
      <c r="H4323" s="4">
        <v>134.161</v>
      </c>
      <c r="I4323" s="4">
        <v>30.271000000000001</v>
      </c>
      <c r="J4323" s="4">
        <v>113144.852</v>
      </c>
      <c r="K4323" s="4">
        <v>105770.102</v>
      </c>
    </row>
    <row r="4324" spans="1:11">
      <c r="A4324" s="4">
        <v>6</v>
      </c>
      <c r="B4324" s="4">
        <v>29</v>
      </c>
      <c r="C4324" s="4">
        <v>9</v>
      </c>
      <c r="D4324" s="4">
        <v>287</v>
      </c>
      <c r="E4324" s="4">
        <v>319</v>
      </c>
      <c r="F4324" s="4">
        <v>29</v>
      </c>
      <c r="G4324" s="4">
        <v>2</v>
      </c>
      <c r="H4324" s="4">
        <v>650.84100000000001</v>
      </c>
      <c r="I4324" s="4">
        <v>44.771999999999998</v>
      </c>
      <c r="J4324" s="4">
        <v>520504.75</v>
      </c>
      <c r="K4324" s="4">
        <v>501005</v>
      </c>
    </row>
    <row r="4325" spans="1:11">
      <c r="A4325" s="4">
        <v>6</v>
      </c>
      <c r="B4325" s="4">
        <v>29</v>
      </c>
      <c r="C4325" s="4">
        <v>10</v>
      </c>
      <c r="D4325" s="4">
        <v>190</v>
      </c>
      <c r="E4325" s="4">
        <v>432</v>
      </c>
      <c r="F4325" s="4">
        <v>30</v>
      </c>
      <c r="G4325" s="4">
        <v>3</v>
      </c>
      <c r="H4325" s="4">
        <v>640.96600000000001</v>
      </c>
      <c r="I4325" s="4">
        <v>45.045999999999999</v>
      </c>
      <c r="J4325" s="4">
        <v>512079.375</v>
      </c>
      <c r="K4325" s="4">
        <v>492892.90600000002</v>
      </c>
    </row>
    <row r="4326" spans="1:11">
      <c r="A4326" s="4">
        <v>6</v>
      </c>
      <c r="B4326" s="4">
        <v>29</v>
      </c>
      <c r="C4326" s="4">
        <v>11</v>
      </c>
      <c r="D4326" s="4">
        <v>229</v>
      </c>
      <c r="E4326" s="4">
        <v>481</v>
      </c>
      <c r="F4326" s="4">
        <v>31</v>
      </c>
      <c r="G4326" s="4">
        <v>3</v>
      </c>
      <c r="H4326" s="4">
        <v>719.45600000000002</v>
      </c>
      <c r="I4326" s="4">
        <v>47.761000000000003</v>
      </c>
      <c r="J4326" s="4">
        <v>568911.68799999997</v>
      </c>
      <c r="K4326" s="4">
        <v>547560.93799999997</v>
      </c>
    </row>
    <row r="4327" spans="1:11">
      <c r="A4327" s="4">
        <v>6</v>
      </c>
      <c r="B4327" s="4">
        <v>29</v>
      </c>
      <c r="C4327" s="4">
        <v>12</v>
      </c>
      <c r="D4327" s="4">
        <v>8</v>
      </c>
      <c r="E4327" s="4">
        <v>186</v>
      </c>
      <c r="F4327" s="4">
        <v>32</v>
      </c>
      <c r="G4327" s="4">
        <v>3</v>
      </c>
      <c r="H4327" s="4">
        <v>192.36199999999999</v>
      </c>
      <c r="I4327" s="4">
        <v>37.018000000000001</v>
      </c>
      <c r="J4327" s="4">
        <v>158325.625</v>
      </c>
      <c r="K4327" s="4">
        <v>149910.28099999999</v>
      </c>
    </row>
    <row r="4328" spans="1:11">
      <c r="A4328" s="4">
        <v>6</v>
      </c>
      <c r="B4328" s="4">
        <v>29</v>
      </c>
      <c r="C4328" s="4">
        <v>13</v>
      </c>
      <c r="D4328" s="4">
        <v>5</v>
      </c>
      <c r="E4328" s="4">
        <v>160</v>
      </c>
      <c r="F4328" s="4">
        <v>32</v>
      </c>
      <c r="G4328" s="4">
        <v>4</v>
      </c>
      <c r="H4328" s="4">
        <v>161.173</v>
      </c>
      <c r="I4328" s="4">
        <v>34.744999999999997</v>
      </c>
      <c r="J4328" s="4">
        <v>133756.34400000001</v>
      </c>
      <c r="K4328" s="4">
        <v>125916.289</v>
      </c>
    </row>
    <row r="4329" spans="1:11">
      <c r="A4329" s="4">
        <v>6</v>
      </c>
      <c r="B4329" s="4">
        <v>29</v>
      </c>
      <c r="C4329" s="4">
        <v>14</v>
      </c>
      <c r="D4329" s="4">
        <v>0</v>
      </c>
      <c r="E4329" s="4">
        <v>134</v>
      </c>
      <c r="F4329" s="4">
        <v>32</v>
      </c>
      <c r="G4329" s="4">
        <v>4</v>
      </c>
      <c r="H4329" s="4">
        <v>125.193</v>
      </c>
      <c r="I4329" s="4">
        <v>33.914999999999999</v>
      </c>
      <c r="J4329" s="4">
        <v>104209.43</v>
      </c>
      <c r="K4329" s="4">
        <v>97031.491999999998</v>
      </c>
    </row>
    <row r="4330" spans="1:11">
      <c r="A4330" s="4">
        <v>6</v>
      </c>
      <c r="B4330" s="4">
        <v>29</v>
      </c>
      <c r="C4330" s="4">
        <v>15</v>
      </c>
      <c r="D4330" s="4">
        <v>0</v>
      </c>
      <c r="E4330" s="4">
        <v>142</v>
      </c>
      <c r="F4330" s="4">
        <v>31</v>
      </c>
      <c r="G4330" s="4">
        <v>4</v>
      </c>
      <c r="H4330" s="4">
        <v>124.709</v>
      </c>
      <c r="I4330" s="4">
        <v>32.805999999999997</v>
      </c>
      <c r="J4330" s="4">
        <v>104222.69500000001</v>
      </c>
      <c r="K4330" s="4">
        <v>97044.460999999996</v>
      </c>
    </row>
    <row r="4331" spans="1:11">
      <c r="A4331" s="4">
        <v>6</v>
      </c>
      <c r="B4331" s="4">
        <v>29</v>
      </c>
      <c r="C4331" s="4">
        <v>16</v>
      </c>
      <c r="D4331" s="4">
        <v>0</v>
      </c>
      <c r="E4331" s="4">
        <v>17</v>
      </c>
      <c r="F4331" s="4">
        <v>30</v>
      </c>
      <c r="G4331" s="4">
        <v>4</v>
      </c>
      <c r="H4331" s="4">
        <v>13.282</v>
      </c>
      <c r="I4331" s="4">
        <v>29.373999999999999</v>
      </c>
      <c r="J4331" s="4">
        <v>11237.476000000001</v>
      </c>
      <c r="K4331" s="4">
        <v>5931.1589999999997</v>
      </c>
    </row>
    <row r="4332" spans="1:11">
      <c r="A4332" s="4">
        <v>6</v>
      </c>
      <c r="B4332" s="4">
        <v>29</v>
      </c>
      <c r="C4332" s="4">
        <v>17</v>
      </c>
      <c r="D4332" s="4">
        <v>0</v>
      </c>
      <c r="E4332" s="4">
        <v>52</v>
      </c>
      <c r="F4332" s="4">
        <v>29</v>
      </c>
      <c r="G4332" s="4">
        <v>3</v>
      </c>
      <c r="H4332" s="4">
        <v>36.222000000000001</v>
      </c>
      <c r="I4332" s="4">
        <v>28.567</v>
      </c>
      <c r="J4332" s="4">
        <v>30733.705000000002</v>
      </c>
      <c r="K4332" s="4">
        <v>25061.541000000001</v>
      </c>
    </row>
    <row r="4333" spans="1:11">
      <c r="A4333" s="4">
        <v>6</v>
      </c>
      <c r="B4333" s="4">
        <v>29</v>
      </c>
      <c r="C4333" s="4">
        <v>18</v>
      </c>
      <c r="D4333" s="4">
        <v>0</v>
      </c>
      <c r="E4333" s="4">
        <v>22</v>
      </c>
      <c r="F4333" s="4">
        <v>28</v>
      </c>
      <c r="G4333" s="4">
        <v>2</v>
      </c>
      <c r="H4333" s="4">
        <v>13.28</v>
      </c>
      <c r="I4333" s="4">
        <v>26.914999999999999</v>
      </c>
      <c r="J4333" s="4">
        <v>11333.929</v>
      </c>
      <c r="K4333" s="4">
        <v>6025.8379999999997</v>
      </c>
    </row>
    <row r="4334" spans="1:11">
      <c r="A4334" s="4">
        <v>6</v>
      </c>
      <c r="B4334" s="4">
        <v>29</v>
      </c>
      <c r="C4334" s="4">
        <v>19</v>
      </c>
      <c r="D4334" s="4">
        <v>0</v>
      </c>
      <c r="E4334" s="4">
        <v>0</v>
      </c>
      <c r="F4334" s="4">
        <v>26</v>
      </c>
      <c r="G4334" s="4">
        <v>2</v>
      </c>
      <c r="H4334" s="4">
        <v>0</v>
      </c>
      <c r="I4334" s="4">
        <v>26</v>
      </c>
      <c r="J4334" s="4">
        <v>0</v>
      </c>
      <c r="K4334" s="4">
        <v>0</v>
      </c>
    </row>
    <row r="4335" spans="1:11">
      <c r="A4335" s="4">
        <v>6</v>
      </c>
      <c r="B4335" s="4">
        <v>29</v>
      </c>
      <c r="C4335" s="4">
        <v>20</v>
      </c>
      <c r="D4335" s="4">
        <v>0</v>
      </c>
      <c r="E4335" s="4">
        <v>0</v>
      </c>
      <c r="F4335" s="4">
        <v>25</v>
      </c>
      <c r="G4335" s="4">
        <v>2</v>
      </c>
      <c r="H4335" s="4">
        <v>0</v>
      </c>
      <c r="I4335" s="4">
        <v>25</v>
      </c>
      <c r="J4335" s="4">
        <v>0</v>
      </c>
      <c r="K4335" s="4">
        <v>0</v>
      </c>
    </row>
    <row r="4336" spans="1:11">
      <c r="A4336" s="4">
        <v>6</v>
      </c>
      <c r="B4336" s="4">
        <v>29</v>
      </c>
      <c r="C4336" s="4">
        <v>21</v>
      </c>
      <c r="D4336" s="4">
        <v>0</v>
      </c>
      <c r="E4336" s="4">
        <v>0</v>
      </c>
      <c r="F4336" s="4">
        <v>24</v>
      </c>
      <c r="G4336" s="4">
        <v>2</v>
      </c>
      <c r="H4336" s="4">
        <v>0</v>
      </c>
      <c r="I4336" s="4">
        <v>24</v>
      </c>
      <c r="J4336" s="4">
        <v>0</v>
      </c>
      <c r="K4336" s="4">
        <v>0</v>
      </c>
    </row>
    <row r="4337" spans="1:11">
      <c r="A4337" s="4">
        <v>6</v>
      </c>
      <c r="B4337" s="4">
        <v>29</v>
      </c>
      <c r="C4337" s="4">
        <v>22</v>
      </c>
      <c r="D4337" s="4">
        <v>0</v>
      </c>
      <c r="E4337" s="4">
        <v>0</v>
      </c>
      <c r="F4337" s="4">
        <v>24</v>
      </c>
      <c r="G4337" s="4">
        <v>2</v>
      </c>
      <c r="H4337" s="4">
        <v>0</v>
      </c>
      <c r="I4337" s="4">
        <v>24</v>
      </c>
      <c r="J4337" s="4">
        <v>0</v>
      </c>
      <c r="K4337" s="4">
        <v>0</v>
      </c>
    </row>
    <row r="4338" spans="1:11">
      <c r="A4338" s="4">
        <v>6</v>
      </c>
      <c r="B4338" s="4">
        <v>29</v>
      </c>
      <c r="C4338" s="4">
        <v>23</v>
      </c>
      <c r="D4338" s="4">
        <v>0</v>
      </c>
      <c r="E4338" s="4">
        <v>0</v>
      </c>
      <c r="F4338" s="4">
        <v>24</v>
      </c>
      <c r="G4338" s="4">
        <v>2</v>
      </c>
      <c r="H4338" s="4">
        <v>0</v>
      </c>
      <c r="I4338" s="4">
        <v>24</v>
      </c>
      <c r="J4338" s="4">
        <v>0</v>
      </c>
      <c r="K4338" s="4">
        <v>0</v>
      </c>
    </row>
    <row r="4339" spans="1:11">
      <c r="A4339" s="4">
        <v>6</v>
      </c>
      <c r="B4339" s="4">
        <v>30</v>
      </c>
      <c r="C4339" s="4">
        <v>0</v>
      </c>
      <c r="D4339" s="4">
        <v>0</v>
      </c>
      <c r="E4339" s="4">
        <v>0</v>
      </c>
      <c r="F4339" s="4">
        <v>23</v>
      </c>
      <c r="G4339" s="4">
        <v>2</v>
      </c>
      <c r="H4339" s="4">
        <v>0</v>
      </c>
      <c r="I4339" s="4">
        <v>23</v>
      </c>
      <c r="J4339" s="4">
        <v>0</v>
      </c>
      <c r="K4339" s="4">
        <v>0</v>
      </c>
    </row>
    <row r="4340" spans="1:11">
      <c r="A4340" s="4">
        <v>6</v>
      </c>
      <c r="B4340" s="4">
        <v>30</v>
      </c>
      <c r="C4340" s="4">
        <v>1</v>
      </c>
      <c r="D4340" s="4">
        <v>0</v>
      </c>
      <c r="E4340" s="4">
        <v>0</v>
      </c>
      <c r="F4340" s="4">
        <v>23</v>
      </c>
      <c r="G4340" s="4">
        <v>2</v>
      </c>
      <c r="H4340" s="4">
        <v>0</v>
      </c>
      <c r="I4340" s="4">
        <v>23</v>
      </c>
      <c r="J4340" s="4">
        <v>0</v>
      </c>
      <c r="K4340" s="4">
        <v>0</v>
      </c>
    </row>
    <row r="4341" spans="1:11">
      <c r="A4341" s="4">
        <v>6</v>
      </c>
      <c r="B4341" s="4">
        <v>30</v>
      </c>
      <c r="C4341" s="4">
        <v>2</v>
      </c>
      <c r="D4341" s="4">
        <v>0</v>
      </c>
      <c r="E4341" s="4">
        <v>0</v>
      </c>
      <c r="F4341" s="4">
        <v>23</v>
      </c>
      <c r="G4341" s="4">
        <v>2</v>
      </c>
      <c r="H4341" s="4">
        <v>0</v>
      </c>
      <c r="I4341" s="4">
        <v>23</v>
      </c>
      <c r="J4341" s="4">
        <v>0</v>
      </c>
      <c r="K4341" s="4">
        <v>0</v>
      </c>
    </row>
    <row r="4342" spans="1:11">
      <c r="A4342" s="4">
        <v>6</v>
      </c>
      <c r="B4342" s="4">
        <v>30</v>
      </c>
      <c r="C4342" s="4">
        <v>3</v>
      </c>
      <c r="D4342" s="4">
        <v>0</v>
      </c>
      <c r="E4342" s="4">
        <v>0</v>
      </c>
      <c r="F4342" s="4">
        <v>23</v>
      </c>
      <c r="G4342" s="4">
        <v>2</v>
      </c>
      <c r="H4342" s="4">
        <v>0</v>
      </c>
      <c r="I4342" s="4">
        <v>23</v>
      </c>
      <c r="J4342" s="4">
        <v>0</v>
      </c>
      <c r="K4342" s="4">
        <v>0</v>
      </c>
    </row>
    <row r="4343" spans="1:11">
      <c r="A4343" s="4">
        <v>6</v>
      </c>
      <c r="B4343" s="4">
        <v>30</v>
      </c>
      <c r="C4343" s="4">
        <v>4</v>
      </c>
      <c r="D4343" s="4">
        <v>0</v>
      </c>
      <c r="E4343" s="4">
        <v>0</v>
      </c>
      <c r="F4343" s="4">
        <v>23</v>
      </c>
      <c r="G4343" s="4">
        <v>2</v>
      </c>
      <c r="H4343" s="4">
        <v>0</v>
      </c>
      <c r="I4343" s="4">
        <v>23</v>
      </c>
      <c r="J4343" s="4">
        <v>0</v>
      </c>
      <c r="K4343" s="4">
        <v>0</v>
      </c>
    </row>
    <row r="4344" spans="1:11">
      <c r="A4344" s="4">
        <v>6</v>
      </c>
      <c r="B4344" s="4">
        <v>30</v>
      </c>
      <c r="C4344" s="4">
        <v>5</v>
      </c>
      <c r="D4344" s="4">
        <v>0</v>
      </c>
      <c r="E4344" s="4">
        <v>0</v>
      </c>
      <c r="F4344" s="4">
        <v>23</v>
      </c>
      <c r="G4344" s="4">
        <v>2</v>
      </c>
      <c r="H4344" s="4">
        <v>0</v>
      </c>
      <c r="I4344" s="4">
        <v>23</v>
      </c>
      <c r="J4344" s="4">
        <v>0</v>
      </c>
      <c r="K4344" s="4">
        <v>0</v>
      </c>
    </row>
    <row r="4345" spans="1:11">
      <c r="A4345" s="4">
        <v>6</v>
      </c>
      <c r="B4345" s="4">
        <v>30</v>
      </c>
      <c r="C4345" s="4">
        <v>6</v>
      </c>
      <c r="D4345" s="4">
        <v>20</v>
      </c>
      <c r="E4345" s="4">
        <v>63</v>
      </c>
      <c r="F4345" s="4">
        <v>24</v>
      </c>
      <c r="G4345" s="4">
        <v>3</v>
      </c>
      <c r="H4345" s="4">
        <v>86.486000000000004</v>
      </c>
      <c r="I4345" s="4">
        <v>24.585999999999999</v>
      </c>
      <c r="J4345" s="4">
        <v>74416.148000000001</v>
      </c>
      <c r="K4345" s="4">
        <v>67872.968999999997</v>
      </c>
    </row>
    <row r="4346" spans="1:11">
      <c r="A4346" s="4">
        <v>6</v>
      </c>
      <c r="B4346" s="4">
        <v>30</v>
      </c>
      <c r="C4346" s="4">
        <v>7</v>
      </c>
      <c r="D4346" s="4">
        <v>0</v>
      </c>
      <c r="E4346" s="4">
        <v>71</v>
      </c>
      <c r="F4346" s="4">
        <v>26</v>
      </c>
      <c r="G4346" s="4">
        <v>3</v>
      </c>
      <c r="H4346" s="4">
        <v>48.692</v>
      </c>
      <c r="I4346" s="4">
        <v>25.954999999999998</v>
      </c>
      <c r="J4346" s="4">
        <v>41695.917999999998</v>
      </c>
      <c r="K4346" s="4">
        <v>35811.839999999997</v>
      </c>
    </row>
    <row r="4347" spans="1:11">
      <c r="A4347" s="4">
        <v>6</v>
      </c>
      <c r="B4347" s="4">
        <v>30</v>
      </c>
      <c r="C4347" s="4">
        <v>8</v>
      </c>
      <c r="D4347" s="4">
        <v>74</v>
      </c>
      <c r="E4347" s="4">
        <v>247</v>
      </c>
      <c r="F4347" s="4">
        <v>27</v>
      </c>
      <c r="G4347" s="4">
        <v>4</v>
      </c>
      <c r="H4347" s="4">
        <v>321.553</v>
      </c>
      <c r="I4347" s="4">
        <v>32.787999999999997</v>
      </c>
      <c r="J4347" s="4">
        <v>268747</v>
      </c>
      <c r="K4347" s="4">
        <v>257469.03099999999</v>
      </c>
    </row>
    <row r="4348" spans="1:11">
      <c r="A4348" s="4">
        <v>6</v>
      </c>
      <c r="B4348" s="4">
        <v>30</v>
      </c>
      <c r="C4348" s="4">
        <v>9</v>
      </c>
      <c r="D4348" s="4">
        <v>19</v>
      </c>
      <c r="E4348" s="4">
        <v>264</v>
      </c>
      <c r="F4348" s="4">
        <v>28</v>
      </c>
      <c r="G4348" s="4">
        <v>4</v>
      </c>
      <c r="H4348" s="4">
        <v>258.79500000000002</v>
      </c>
      <c r="I4348" s="4">
        <v>33.006</v>
      </c>
      <c r="J4348" s="4">
        <v>216125.67199999999</v>
      </c>
      <c r="K4348" s="4">
        <v>206268.43799999999</v>
      </c>
    </row>
    <row r="4349" spans="1:11">
      <c r="A4349" s="4">
        <v>6</v>
      </c>
      <c r="B4349" s="4">
        <v>30</v>
      </c>
      <c r="C4349" s="4">
        <v>10</v>
      </c>
      <c r="D4349" s="4">
        <v>56</v>
      </c>
      <c r="E4349" s="4">
        <v>393</v>
      </c>
      <c r="F4349" s="4">
        <v>29</v>
      </c>
      <c r="G4349" s="4">
        <v>4</v>
      </c>
      <c r="H4349" s="4">
        <v>450.029</v>
      </c>
      <c r="I4349" s="4">
        <v>37.951000000000001</v>
      </c>
      <c r="J4349" s="4">
        <v>369137.46899999998</v>
      </c>
      <c r="K4349" s="4">
        <v>354863.5</v>
      </c>
    </row>
    <row r="4350" spans="1:11">
      <c r="A4350" s="4">
        <v>6</v>
      </c>
      <c r="B4350" s="4">
        <v>30</v>
      </c>
      <c r="C4350" s="4">
        <v>11</v>
      </c>
      <c r="D4350" s="4">
        <v>88</v>
      </c>
      <c r="E4350" s="4">
        <v>468</v>
      </c>
      <c r="F4350" s="4">
        <v>30</v>
      </c>
      <c r="G4350" s="4">
        <v>5</v>
      </c>
      <c r="H4350" s="4">
        <v>557.86300000000006</v>
      </c>
      <c r="I4350" s="4">
        <v>40.49</v>
      </c>
      <c r="J4350" s="4">
        <v>453329.21899999998</v>
      </c>
      <c r="K4350" s="4">
        <v>436253.75</v>
      </c>
    </row>
    <row r="4351" spans="1:11">
      <c r="A4351" s="4">
        <v>6</v>
      </c>
      <c r="B4351" s="4">
        <v>30</v>
      </c>
      <c r="C4351" s="4">
        <v>12</v>
      </c>
      <c r="D4351" s="4">
        <v>151</v>
      </c>
      <c r="E4351" s="4">
        <v>506</v>
      </c>
      <c r="F4351" s="4">
        <v>31</v>
      </c>
      <c r="G4351" s="4">
        <v>5</v>
      </c>
      <c r="H4351" s="4">
        <v>660.21900000000005</v>
      </c>
      <c r="I4351" s="4">
        <v>43.637</v>
      </c>
      <c r="J4351" s="4">
        <v>530258.625</v>
      </c>
      <c r="K4351" s="4">
        <v>510392.90600000002</v>
      </c>
    </row>
    <row r="4352" spans="1:11">
      <c r="A4352" s="4">
        <v>6</v>
      </c>
      <c r="B4352" s="4">
        <v>30</v>
      </c>
      <c r="C4352" s="4">
        <v>13</v>
      </c>
      <c r="D4352" s="4">
        <v>13</v>
      </c>
      <c r="E4352" s="4">
        <v>254</v>
      </c>
      <c r="F4352" s="4">
        <v>31</v>
      </c>
      <c r="G4352" s="4">
        <v>5</v>
      </c>
      <c r="H4352" s="4">
        <v>261.76100000000002</v>
      </c>
      <c r="I4352" s="4">
        <v>36.136000000000003</v>
      </c>
      <c r="J4352" s="4">
        <v>216139.391</v>
      </c>
      <c r="K4352" s="4">
        <v>206281.79699999999</v>
      </c>
    </row>
    <row r="4353" spans="1:11">
      <c r="A4353" s="4">
        <v>6</v>
      </c>
      <c r="B4353" s="4">
        <v>30</v>
      </c>
      <c r="C4353" s="4">
        <v>14</v>
      </c>
      <c r="D4353" s="4">
        <v>109</v>
      </c>
      <c r="E4353" s="4">
        <v>436</v>
      </c>
      <c r="F4353" s="4">
        <v>30</v>
      </c>
      <c r="G4353" s="4">
        <v>5</v>
      </c>
      <c r="H4353" s="4">
        <v>548.49699999999996</v>
      </c>
      <c r="I4353" s="4">
        <v>40.012999999999998</v>
      </c>
      <c r="J4353" s="4">
        <v>446506.65600000002</v>
      </c>
      <c r="K4353" s="4">
        <v>429668.03100000002</v>
      </c>
    </row>
    <row r="4354" spans="1:11">
      <c r="A4354" s="4">
        <v>6</v>
      </c>
      <c r="B4354" s="4">
        <v>30</v>
      </c>
      <c r="C4354" s="4">
        <v>15</v>
      </c>
      <c r="D4354" s="4">
        <v>29</v>
      </c>
      <c r="E4354" s="4">
        <v>297</v>
      </c>
      <c r="F4354" s="4">
        <v>29</v>
      </c>
      <c r="G4354" s="4">
        <v>4</v>
      </c>
      <c r="H4354" s="4">
        <v>322.05799999999999</v>
      </c>
      <c r="I4354" s="4">
        <v>35.814</v>
      </c>
      <c r="J4354" s="4">
        <v>266238.68800000002</v>
      </c>
      <c r="K4354" s="4">
        <v>255030.78099999999</v>
      </c>
    </row>
    <row r="4355" spans="1:11">
      <c r="A4355" s="4">
        <v>6</v>
      </c>
      <c r="B4355" s="4">
        <v>30</v>
      </c>
      <c r="C4355" s="4">
        <v>16</v>
      </c>
      <c r="D4355" s="4">
        <v>17</v>
      </c>
      <c r="E4355" s="4">
        <v>212</v>
      </c>
      <c r="F4355" s="4">
        <v>28</v>
      </c>
      <c r="G4355" s="4">
        <v>4</v>
      </c>
      <c r="H4355" s="4">
        <v>200.858</v>
      </c>
      <c r="I4355" s="4">
        <v>31.766999999999999</v>
      </c>
      <c r="J4355" s="4">
        <v>168489.516</v>
      </c>
      <c r="K4355" s="4">
        <v>159829.625</v>
      </c>
    </row>
    <row r="4356" spans="1:11">
      <c r="A4356" s="4">
        <v>6</v>
      </c>
      <c r="B4356" s="4">
        <v>30</v>
      </c>
      <c r="C4356" s="4">
        <v>17</v>
      </c>
      <c r="D4356" s="4">
        <v>0</v>
      </c>
      <c r="E4356" s="4">
        <v>106</v>
      </c>
      <c r="F4356" s="4">
        <v>27</v>
      </c>
      <c r="G4356" s="4">
        <v>3</v>
      </c>
      <c r="H4356" s="4">
        <v>79.688000000000002</v>
      </c>
      <c r="I4356" s="4">
        <v>28.01</v>
      </c>
      <c r="J4356" s="4">
        <v>67746.741999999998</v>
      </c>
      <c r="K4356" s="4">
        <v>61341.141000000003</v>
      </c>
    </row>
    <row r="4357" spans="1:11">
      <c r="A4357" s="4">
        <v>6</v>
      </c>
      <c r="B4357" s="4">
        <v>30</v>
      </c>
      <c r="C4357" s="4">
        <v>18</v>
      </c>
      <c r="D4357" s="4">
        <v>363</v>
      </c>
      <c r="E4357" s="4">
        <v>62</v>
      </c>
      <c r="F4357" s="4">
        <v>27</v>
      </c>
      <c r="G4357" s="4">
        <v>3</v>
      </c>
      <c r="H4357" s="4">
        <v>495.49299999999999</v>
      </c>
      <c r="I4357" s="4">
        <v>37.433999999999997</v>
      </c>
      <c r="J4357" s="4">
        <v>407201.06300000002</v>
      </c>
      <c r="K4357" s="4">
        <v>391693.15600000002</v>
      </c>
    </row>
    <row r="4358" spans="1:11">
      <c r="A4358" s="4">
        <v>6</v>
      </c>
      <c r="B4358" s="4">
        <v>30</v>
      </c>
      <c r="C4358" s="4">
        <v>19</v>
      </c>
      <c r="D4358" s="4">
        <v>0</v>
      </c>
      <c r="E4358" s="4">
        <v>0</v>
      </c>
      <c r="F4358" s="4">
        <v>26</v>
      </c>
      <c r="G4358" s="4">
        <v>3</v>
      </c>
      <c r="H4358" s="4">
        <v>0</v>
      </c>
      <c r="I4358" s="4">
        <v>26</v>
      </c>
      <c r="J4358" s="4">
        <v>0</v>
      </c>
      <c r="K4358" s="4">
        <v>0</v>
      </c>
    </row>
    <row r="4359" spans="1:11">
      <c r="A4359" s="4">
        <v>6</v>
      </c>
      <c r="B4359" s="4">
        <v>30</v>
      </c>
      <c r="C4359" s="4">
        <v>20</v>
      </c>
      <c r="D4359" s="4">
        <v>0</v>
      </c>
      <c r="E4359" s="4">
        <v>0</v>
      </c>
      <c r="F4359" s="4">
        <v>24</v>
      </c>
      <c r="G4359" s="4">
        <v>3</v>
      </c>
      <c r="H4359" s="4">
        <v>0</v>
      </c>
      <c r="I4359" s="4">
        <v>24</v>
      </c>
      <c r="J4359" s="4">
        <v>0</v>
      </c>
      <c r="K4359" s="4">
        <v>0</v>
      </c>
    </row>
    <row r="4360" spans="1:11">
      <c r="A4360" s="4">
        <v>6</v>
      </c>
      <c r="B4360" s="4">
        <v>30</v>
      </c>
      <c r="C4360" s="4">
        <v>21</v>
      </c>
      <c r="D4360" s="4">
        <v>0</v>
      </c>
      <c r="E4360" s="4">
        <v>0</v>
      </c>
      <c r="F4360" s="4">
        <v>24</v>
      </c>
      <c r="G4360" s="4">
        <v>2</v>
      </c>
      <c r="H4360" s="4">
        <v>0</v>
      </c>
      <c r="I4360" s="4">
        <v>24</v>
      </c>
      <c r="J4360" s="4">
        <v>0</v>
      </c>
      <c r="K4360" s="4">
        <v>0</v>
      </c>
    </row>
    <row r="4361" spans="1:11">
      <c r="A4361" s="4">
        <v>6</v>
      </c>
      <c r="B4361" s="4">
        <v>30</v>
      </c>
      <c r="C4361" s="4">
        <v>22</v>
      </c>
      <c r="D4361" s="4">
        <v>0</v>
      </c>
      <c r="E4361" s="4">
        <v>0</v>
      </c>
      <c r="F4361" s="4">
        <v>24</v>
      </c>
      <c r="G4361" s="4">
        <v>2</v>
      </c>
      <c r="H4361" s="4">
        <v>0</v>
      </c>
      <c r="I4361" s="4">
        <v>24</v>
      </c>
      <c r="J4361" s="4">
        <v>0</v>
      </c>
      <c r="K4361" s="4">
        <v>0</v>
      </c>
    </row>
    <row r="4362" spans="1:11">
      <c r="A4362" s="4">
        <v>6</v>
      </c>
      <c r="B4362" s="4">
        <v>30</v>
      </c>
      <c r="C4362" s="4">
        <v>23</v>
      </c>
      <c r="D4362" s="4">
        <v>0</v>
      </c>
      <c r="E4362" s="4">
        <v>0</v>
      </c>
      <c r="F4362" s="4">
        <v>23</v>
      </c>
      <c r="G4362" s="4">
        <v>2</v>
      </c>
      <c r="H4362" s="4">
        <v>0</v>
      </c>
      <c r="I4362" s="4">
        <v>23</v>
      </c>
      <c r="J4362" s="4">
        <v>0</v>
      </c>
      <c r="K4362" s="4">
        <v>0</v>
      </c>
    </row>
    <row r="4363" spans="1:11">
      <c r="A4363" s="4">
        <v>7</v>
      </c>
      <c r="B4363" s="4">
        <v>1</v>
      </c>
      <c r="C4363" s="4">
        <v>0</v>
      </c>
      <c r="D4363" s="4">
        <v>0</v>
      </c>
      <c r="E4363" s="4">
        <v>0</v>
      </c>
      <c r="F4363" s="4">
        <v>23</v>
      </c>
      <c r="G4363" s="4">
        <v>2</v>
      </c>
      <c r="H4363" s="4">
        <v>0</v>
      </c>
      <c r="I4363" s="4">
        <v>23</v>
      </c>
      <c r="J4363" s="4">
        <v>0</v>
      </c>
      <c r="K4363" s="4">
        <v>0</v>
      </c>
    </row>
    <row r="4364" spans="1:11">
      <c r="A4364" s="4">
        <v>7</v>
      </c>
      <c r="B4364" s="4">
        <v>1</v>
      </c>
      <c r="C4364" s="4">
        <v>1</v>
      </c>
      <c r="D4364" s="4">
        <v>0</v>
      </c>
      <c r="E4364" s="4">
        <v>0</v>
      </c>
      <c r="F4364" s="4">
        <v>23</v>
      </c>
      <c r="G4364" s="4">
        <v>2</v>
      </c>
      <c r="H4364" s="4">
        <v>0</v>
      </c>
      <c r="I4364" s="4">
        <v>23</v>
      </c>
      <c r="J4364" s="4">
        <v>0</v>
      </c>
      <c r="K4364" s="4">
        <v>0</v>
      </c>
    </row>
    <row r="4365" spans="1:11">
      <c r="A4365" s="4">
        <v>7</v>
      </c>
      <c r="B4365" s="4">
        <v>1</v>
      </c>
      <c r="C4365" s="4">
        <v>2</v>
      </c>
      <c r="D4365" s="4">
        <v>0</v>
      </c>
      <c r="E4365" s="4">
        <v>0</v>
      </c>
      <c r="F4365" s="4">
        <v>23</v>
      </c>
      <c r="G4365" s="4">
        <v>2</v>
      </c>
      <c r="H4365" s="4">
        <v>0</v>
      </c>
      <c r="I4365" s="4">
        <v>23</v>
      </c>
      <c r="J4365" s="4">
        <v>0</v>
      </c>
      <c r="K4365" s="4">
        <v>0</v>
      </c>
    </row>
    <row r="4366" spans="1:11">
      <c r="A4366" s="4">
        <v>7</v>
      </c>
      <c r="B4366" s="4">
        <v>1</v>
      </c>
      <c r="C4366" s="4">
        <v>3</v>
      </c>
      <c r="D4366" s="4">
        <v>0</v>
      </c>
      <c r="E4366" s="4">
        <v>0</v>
      </c>
      <c r="F4366" s="4">
        <v>23</v>
      </c>
      <c r="G4366" s="4">
        <v>2</v>
      </c>
      <c r="H4366" s="4">
        <v>0</v>
      </c>
      <c r="I4366" s="4">
        <v>23</v>
      </c>
      <c r="J4366" s="4">
        <v>0</v>
      </c>
      <c r="K4366" s="4">
        <v>0</v>
      </c>
    </row>
    <row r="4367" spans="1:11">
      <c r="A4367" s="4">
        <v>7</v>
      </c>
      <c r="B4367" s="4">
        <v>1</v>
      </c>
      <c r="C4367" s="4">
        <v>4</v>
      </c>
      <c r="D4367" s="4">
        <v>0</v>
      </c>
      <c r="E4367" s="4">
        <v>0</v>
      </c>
      <c r="F4367" s="4">
        <v>22</v>
      </c>
      <c r="G4367" s="4">
        <v>2</v>
      </c>
      <c r="H4367" s="4">
        <v>0</v>
      </c>
      <c r="I4367" s="4">
        <v>22</v>
      </c>
      <c r="J4367" s="4">
        <v>0</v>
      </c>
      <c r="K4367" s="4">
        <v>0</v>
      </c>
    </row>
    <row r="4368" spans="1:11">
      <c r="A4368" s="4">
        <v>7</v>
      </c>
      <c r="B4368" s="4">
        <v>1</v>
      </c>
      <c r="C4368" s="4">
        <v>5</v>
      </c>
      <c r="D4368" s="4">
        <v>0</v>
      </c>
      <c r="E4368" s="4">
        <v>0</v>
      </c>
      <c r="F4368" s="4">
        <v>22</v>
      </c>
      <c r="G4368" s="4">
        <v>2</v>
      </c>
      <c r="H4368" s="4">
        <v>0</v>
      </c>
      <c r="I4368" s="4">
        <v>22</v>
      </c>
      <c r="J4368" s="4">
        <v>0</v>
      </c>
      <c r="K4368" s="4">
        <v>0</v>
      </c>
    </row>
    <row r="4369" spans="1:11">
      <c r="A4369" s="4">
        <v>7</v>
      </c>
      <c r="B4369" s="4">
        <v>1</v>
      </c>
      <c r="C4369" s="4">
        <v>6</v>
      </c>
      <c r="D4369" s="4">
        <v>39</v>
      </c>
      <c r="E4369" s="4">
        <v>62</v>
      </c>
      <c r="F4369" s="4">
        <v>24</v>
      </c>
      <c r="G4369" s="4">
        <v>2</v>
      </c>
      <c r="H4369" s="4">
        <v>104.331</v>
      </c>
      <c r="I4369" s="4">
        <v>25.119</v>
      </c>
      <c r="J4369" s="4">
        <v>89604.226999999999</v>
      </c>
      <c r="K4369" s="4">
        <v>82741.577999999994</v>
      </c>
    </row>
    <row r="4370" spans="1:11">
      <c r="A4370" s="4">
        <v>7</v>
      </c>
      <c r="B4370" s="4">
        <v>1</v>
      </c>
      <c r="C4370" s="4">
        <v>7</v>
      </c>
      <c r="D4370" s="4">
        <v>5</v>
      </c>
      <c r="E4370" s="4">
        <v>128</v>
      </c>
      <c r="F4370" s="4">
        <v>25</v>
      </c>
      <c r="G4370" s="4">
        <v>3</v>
      </c>
      <c r="H4370" s="4">
        <v>108.182</v>
      </c>
      <c r="I4370" s="4">
        <v>26.395</v>
      </c>
      <c r="J4370" s="4">
        <v>92495.983999999997</v>
      </c>
      <c r="K4370" s="4">
        <v>85571.539000000004</v>
      </c>
    </row>
    <row r="4371" spans="1:11">
      <c r="A4371" s="4">
        <v>7</v>
      </c>
      <c r="B4371" s="4">
        <v>1</v>
      </c>
      <c r="C4371" s="4">
        <v>8</v>
      </c>
      <c r="D4371" s="4">
        <v>0</v>
      </c>
      <c r="E4371" s="4">
        <v>62</v>
      </c>
      <c r="F4371" s="4">
        <v>26</v>
      </c>
      <c r="G4371" s="4">
        <v>3</v>
      </c>
      <c r="H4371" s="4">
        <v>47.826999999999998</v>
      </c>
      <c r="I4371" s="4">
        <v>25.989000000000001</v>
      </c>
      <c r="J4371" s="4">
        <v>40950.491999999998</v>
      </c>
      <c r="K4371" s="4">
        <v>35080.964999999997</v>
      </c>
    </row>
    <row r="4372" spans="1:11">
      <c r="A4372" s="4">
        <v>7</v>
      </c>
      <c r="B4372" s="4">
        <v>1</v>
      </c>
      <c r="C4372" s="4">
        <v>9</v>
      </c>
      <c r="D4372" s="4">
        <v>52</v>
      </c>
      <c r="E4372" s="4">
        <v>318</v>
      </c>
      <c r="F4372" s="4">
        <v>27</v>
      </c>
      <c r="G4372" s="4">
        <v>3</v>
      </c>
      <c r="H4372" s="4">
        <v>368.995</v>
      </c>
      <c r="I4372" s="4">
        <v>34.433</v>
      </c>
      <c r="J4372" s="4">
        <v>306573.125</v>
      </c>
      <c r="K4372" s="4">
        <v>294210.28100000002</v>
      </c>
    </row>
    <row r="4373" spans="1:11">
      <c r="A4373" s="4">
        <v>7</v>
      </c>
      <c r="B4373" s="4">
        <v>1</v>
      </c>
      <c r="C4373" s="4">
        <v>10</v>
      </c>
      <c r="D4373" s="4">
        <v>154</v>
      </c>
      <c r="E4373" s="4">
        <v>432</v>
      </c>
      <c r="F4373" s="4">
        <v>28</v>
      </c>
      <c r="G4373" s="4">
        <v>3</v>
      </c>
      <c r="H4373" s="4">
        <v>604.71500000000003</v>
      </c>
      <c r="I4373" s="4">
        <v>41.601999999999997</v>
      </c>
      <c r="J4373" s="4">
        <v>489380.65600000002</v>
      </c>
      <c r="K4373" s="4">
        <v>471025</v>
      </c>
    </row>
    <row r="4374" spans="1:11">
      <c r="A4374" s="4">
        <v>7</v>
      </c>
      <c r="B4374" s="4">
        <v>1</v>
      </c>
      <c r="C4374" s="4">
        <v>11</v>
      </c>
      <c r="D4374" s="4">
        <v>305</v>
      </c>
      <c r="E4374" s="4">
        <v>460</v>
      </c>
      <c r="F4374" s="4">
        <v>29</v>
      </c>
      <c r="G4374" s="4">
        <v>4</v>
      </c>
      <c r="H4374" s="4">
        <v>780.86900000000003</v>
      </c>
      <c r="I4374" s="4">
        <v>45.497999999999998</v>
      </c>
      <c r="J4374" s="4">
        <v>622787.625</v>
      </c>
      <c r="K4374" s="4">
        <v>599274.31299999997</v>
      </c>
    </row>
    <row r="4375" spans="1:11">
      <c r="A4375" s="4">
        <v>7</v>
      </c>
      <c r="B4375" s="4">
        <v>1</v>
      </c>
      <c r="C4375" s="4">
        <v>12</v>
      </c>
      <c r="D4375" s="4">
        <v>162</v>
      </c>
      <c r="E4375" s="4">
        <v>506</v>
      </c>
      <c r="F4375" s="4">
        <v>30</v>
      </c>
      <c r="G4375" s="4">
        <v>4</v>
      </c>
      <c r="H4375" s="4">
        <v>671.27300000000002</v>
      </c>
      <c r="I4375" s="4">
        <v>44.561</v>
      </c>
      <c r="J4375" s="4">
        <v>537270.625</v>
      </c>
      <c r="K4375" s="4">
        <v>517139.625</v>
      </c>
    </row>
    <row r="4376" spans="1:11">
      <c r="A4376" s="4">
        <v>7</v>
      </c>
      <c r="B4376" s="4">
        <v>1</v>
      </c>
      <c r="C4376" s="4">
        <v>13</v>
      </c>
      <c r="D4376" s="4">
        <v>216</v>
      </c>
      <c r="E4376" s="4">
        <v>488</v>
      </c>
      <c r="F4376" s="4">
        <v>31</v>
      </c>
      <c r="G4376" s="4">
        <v>4</v>
      </c>
      <c r="H4376" s="4">
        <v>712.14499999999998</v>
      </c>
      <c r="I4376" s="4">
        <v>46.19</v>
      </c>
      <c r="J4376" s="4">
        <v>566496.06299999997</v>
      </c>
      <c r="K4376" s="4">
        <v>545239.75</v>
      </c>
    </row>
    <row r="4377" spans="1:11">
      <c r="A4377" s="4">
        <v>7</v>
      </c>
      <c r="B4377" s="4">
        <v>1</v>
      </c>
      <c r="C4377" s="4">
        <v>14</v>
      </c>
      <c r="D4377" s="4">
        <v>230</v>
      </c>
      <c r="E4377" s="4">
        <v>437</v>
      </c>
      <c r="F4377" s="4">
        <v>31</v>
      </c>
      <c r="G4377" s="4">
        <v>4</v>
      </c>
      <c r="H4377" s="4">
        <v>684.74699999999996</v>
      </c>
      <c r="I4377" s="4">
        <v>45.703000000000003</v>
      </c>
      <c r="J4377" s="4">
        <v>545704.75</v>
      </c>
      <c r="K4377" s="4">
        <v>525252.25</v>
      </c>
    </row>
    <row r="4378" spans="1:11">
      <c r="A4378" s="4">
        <v>7</v>
      </c>
      <c r="B4378" s="4">
        <v>1</v>
      </c>
      <c r="C4378" s="4">
        <v>15</v>
      </c>
      <c r="D4378" s="4">
        <v>448</v>
      </c>
      <c r="E4378" s="4">
        <v>291</v>
      </c>
      <c r="F4378" s="4">
        <v>31</v>
      </c>
      <c r="G4378" s="4">
        <v>4</v>
      </c>
      <c r="H4378" s="4">
        <v>800.31799999999998</v>
      </c>
      <c r="I4378" s="4">
        <v>48.021000000000001</v>
      </c>
      <c r="J4378" s="4">
        <v>632228.31299999997</v>
      </c>
      <c r="K4378" s="4">
        <v>608325</v>
      </c>
    </row>
    <row r="4379" spans="1:11">
      <c r="A4379" s="4">
        <v>7</v>
      </c>
      <c r="B4379" s="4">
        <v>1</v>
      </c>
      <c r="C4379" s="4">
        <v>16</v>
      </c>
      <c r="D4379" s="4">
        <v>298</v>
      </c>
      <c r="E4379" s="4">
        <v>254</v>
      </c>
      <c r="F4379" s="4">
        <v>30</v>
      </c>
      <c r="G4379" s="4">
        <v>4</v>
      </c>
      <c r="H4379" s="4">
        <v>604.90099999999995</v>
      </c>
      <c r="I4379" s="4">
        <v>43.225999999999999</v>
      </c>
      <c r="J4379" s="4">
        <v>486576.31300000002</v>
      </c>
      <c r="K4379" s="4">
        <v>468321.96899999998</v>
      </c>
    </row>
    <row r="4380" spans="1:11">
      <c r="A4380" s="4">
        <v>7</v>
      </c>
      <c r="B4380" s="4">
        <v>1</v>
      </c>
      <c r="C4380" s="4">
        <v>17</v>
      </c>
      <c r="D4380" s="4">
        <v>361</v>
      </c>
      <c r="E4380" s="4">
        <v>145</v>
      </c>
      <c r="F4380" s="4">
        <v>29</v>
      </c>
      <c r="G4380" s="4">
        <v>4</v>
      </c>
      <c r="H4380" s="4">
        <v>583.81899999999996</v>
      </c>
      <c r="I4380" s="4">
        <v>41.420999999999999</v>
      </c>
      <c r="J4380" s="4">
        <v>472786.90600000002</v>
      </c>
      <c r="K4380" s="4">
        <v>455026.5</v>
      </c>
    </row>
    <row r="4381" spans="1:11">
      <c r="A4381" s="4">
        <v>7</v>
      </c>
      <c r="B4381" s="4">
        <v>1</v>
      </c>
      <c r="C4381" s="4">
        <v>18</v>
      </c>
      <c r="D4381" s="4">
        <v>194</v>
      </c>
      <c r="E4381" s="4">
        <v>82</v>
      </c>
      <c r="F4381" s="4">
        <v>28</v>
      </c>
      <c r="G4381" s="4">
        <v>3</v>
      </c>
      <c r="H4381" s="4">
        <v>330.34899999999999</v>
      </c>
      <c r="I4381" s="4">
        <v>35.832999999999998</v>
      </c>
      <c r="J4381" s="4">
        <v>273074.43800000002</v>
      </c>
      <c r="K4381" s="4">
        <v>261675.06299999999</v>
      </c>
    </row>
    <row r="4382" spans="1:11">
      <c r="A4382" s="4">
        <v>7</v>
      </c>
      <c r="B4382" s="4">
        <v>1</v>
      </c>
      <c r="C4382" s="4">
        <v>19</v>
      </c>
      <c r="D4382" s="4">
        <v>0</v>
      </c>
      <c r="E4382" s="4">
        <v>0</v>
      </c>
      <c r="F4382" s="4">
        <v>26</v>
      </c>
      <c r="G4382" s="4">
        <v>2</v>
      </c>
      <c r="H4382" s="4">
        <v>0</v>
      </c>
      <c r="I4382" s="4">
        <v>26</v>
      </c>
      <c r="J4382" s="4">
        <v>0</v>
      </c>
      <c r="K4382" s="4">
        <v>0</v>
      </c>
    </row>
    <row r="4383" spans="1:11">
      <c r="A4383" s="4">
        <v>7</v>
      </c>
      <c r="B4383" s="4">
        <v>1</v>
      </c>
      <c r="C4383" s="4">
        <v>20</v>
      </c>
      <c r="D4383" s="4">
        <v>0</v>
      </c>
      <c r="E4383" s="4">
        <v>0</v>
      </c>
      <c r="F4383" s="4">
        <v>25</v>
      </c>
      <c r="G4383" s="4">
        <v>2</v>
      </c>
      <c r="H4383" s="4">
        <v>0</v>
      </c>
      <c r="I4383" s="4">
        <v>25</v>
      </c>
      <c r="J4383" s="4">
        <v>0</v>
      </c>
      <c r="K4383" s="4">
        <v>0</v>
      </c>
    </row>
    <row r="4384" spans="1:11">
      <c r="A4384" s="4">
        <v>7</v>
      </c>
      <c r="B4384" s="4">
        <v>1</v>
      </c>
      <c r="C4384" s="4">
        <v>21</v>
      </c>
      <c r="D4384" s="4">
        <v>0</v>
      </c>
      <c r="E4384" s="4">
        <v>0</v>
      </c>
      <c r="F4384" s="4">
        <v>24</v>
      </c>
      <c r="G4384" s="4">
        <v>2</v>
      </c>
      <c r="H4384" s="4">
        <v>0</v>
      </c>
      <c r="I4384" s="4">
        <v>24</v>
      </c>
      <c r="J4384" s="4">
        <v>0</v>
      </c>
      <c r="K4384" s="4">
        <v>0</v>
      </c>
    </row>
    <row r="4385" spans="1:11">
      <c r="A4385" s="4">
        <v>7</v>
      </c>
      <c r="B4385" s="4">
        <v>1</v>
      </c>
      <c r="C4385" s="4">
        <v>22</v>
      </c>
      <c r="D4385" s="4">
        <v>0</v>
      </c>
      <c r="E4385" s="4">
        <v>0</v>
      </c>
      <c r="F4385" s="4">
        <v>24</v>
      </c>
      <c r="G4385" s="4">
        <v>2</v>
      </c>
      <c r="H4385" s="4">
        <v>0</v>
      </c>
      <c r="I4385" s="4">
        <v>24</v>
      </c>
      <c r="J4385" s="4">
        <v>0</v>
      </c>
      <c r="K4385" s="4">
        <v>0</v>
      </c>
    </row>
    <row r="4386" spans="1:11">
      <c r="A4386" s="4">
        <v>7</v>
      </c>
      <c r="B4386" s="4">
        <v>1</v>
      </c>
      <c r="C4386" s="4">
        <v>23</v>
      </c>
      <c r="D4386" s="4">
        <v>0</v>
      </c>
      <c r="E4386" s="4">
        <v>0</v>
      </c>
      <c r="F4386" s="4">
        <v>24</v>
      </c>
      <c r="G4386" s="4">
        <v>2</v>
      </c>
      <c r="H4386" s="4">
        <v>0</v>
      </c>
      <c r="I4386" s="4">
        <v>24</v>
      </c>
      <c r="J4386" s="4">
        <v>0</v>
      </c>
      <c r="K4386" s="4">
        <v>0</v>
      </c>
    </row>
    <row r="4387" spans="1:11">
      <c r="A4387" s="4">
        <v>7</v>
      </c>
      <c r="B4387" s="4">
        <v>2</v>
      </c>
      <c r="C4387" s="4">
        <v>0</v>
      </c>
      <c r="D4387" s="4">
        <v>0</v>
      </c>
      <c r="E4387" s="4">
        <v>0</v>
      </c>
      <c r="F4387" s="4">
        <v>24</v>
      </c>
      <c r="G4387" s="4">
        <v>2</v>
      </c>
      <c r="H4387" s="4">
        <v>0</v>
      </c>
      <c r="I4387" s="4">
        <v>24</v>
      </c>
      <c r="J4387" s="4">
        <v>0</v>
      </c>
      <c r="K4387" s="4">
        <v>0</v>
      </c>
    </row>
    <row r="4388" spans="1:11">
      <c r="A4388" s="4">
        <v>7</v>
      </c>
      <c r="B4388" s="4">
        <v>2</v>
      </c>
      <c r="C4388" s="4">
        <v>1</v>
      </c>
      <c r="D4388" s="4">
        <v>0</v>
      </c>
      <c r="E4388" s="4">
        <v>0</v>
      </c>
      <c r="F4388" s="4">
        <v>24</v>
      </c>
      <c r="G4388" s="4">
        <v>2</v>
      </c>
      <c r="H4388" s="4">
        <v>0</v>
      </c>
      <c r="I4388" s="4">
        <v>24</v>
      </c>
      <c r="J4388" s="4">
        <v>0</v>
      </c>
      <c r="K4388" s="4">
        <v>0</v>
      </c>
    </row>
    <row r="4389" spans="1:11">
      <c r="A4389" s="4">
        <v>7</v>
      </c>
      <c r="B4389" s="4">
        <v>2</v>
      </c>
      <c r="C4389" s="4">
        <v>2</v>
      </c>
      <c r="D4389" s="4">
        <v>0</v>
      </c>
      <c r="E4389" s="4">
        <v>0</v>
      </c>
      <c r="F4389" s="4">
        <v>24</v>
      </c>
      <c r="G4389" s="4">
        <v>2</v>
      </c>
      <c r="H4389" s="4">
        <v>0</v>
      </c>
      <c r="I4389" s="4">
        <v>24</v>
      </c>
      <c r="J4389" s="4">
        <v>0</v>
      </c>
      <c r="K4389" s="4">
        <v>0</v>
      </c>
    </row>
    <row r="4390" spans="1:11">
      <c r="A4390" s="4">
        <v>7</v>
      </c>
      <c r="B4390" s="4">
        <v>2</v>
      </c>
      <c r="C4390" s="4">
        <v>3</v>
      </c>
      <c r="D4390" s="4">
        <v>0</v>
      </c>
      <c r="E4390" s="4">
        <v>0</v>
      </c>
      <c r="F4390" s="4">
        <v>24</v>
      </c>
      <c r="G4390" s="4">
        <v>2</v>
      </c>
      <c r="H4390" s="4">
        <v>0</v>
      </c>
      <c r="I4390" s="4">
        <v>24</v>
      </c>
      <c r="J4390" s="4">
        <v>0</v>
      </c>
      <c r="K4390" s="4">
        <v>0</v>
      </c>
    </row>
    <row r="4391" spans="1:11">
      <c r="A4391" s="4">
        <v>7</v>
      </c>
      <c r="B4391" s="4">
        <v>2</v>
      </c>
      <c r="C4391" s="4">
        <v>4</v>
      </c>
      <c r="D4391" s="4">
        <v>0</v>
      </c>
      <c r="E4391" s="4">
        <v>0</v>
      </c>
      <c r="F4391" s="4">
        <v>24</v>
      </c>
      <c r="G4391" s="4">
        <v>2</v>
      </c>
      <c r="H4391" s="4">
        <v>0</v>
      </c>
      <c r="I4391" s="4">
        <v>24</v>
      </c>
      <c r="J4391" s="4">
        <v>0</v>
      </c>
      <c r="K4391" s="4">
        <v>0</v>
      </c>
    </row>
    <row r="4392" spans="1:11">
      <c r="A4392" s="4">
        <v>7</v>
      </c>
      <c r="B4392" s="4">
        <v>2</v>
      </c>
      <c r="C4392" s="4">
        <v>5</v>
      </c>
      <c r="D4392" s="4">
        <v>0</v>
      </c>
      <c r="E4392" s="4">
        <v>0</v>
      </c>
      <c r="F4392" s="4">
        <v>24</v>
      </c>
      <c r="G4392" s="4">
        <v>2</v>
      </c>
      <c r="H4392" s="4">
        <v>0</v>
      </c>
      <c r="I4392" s="4">
        <v>24</v>
      </c>
      <c r="J4392" s="4">
        <v>0</v>
      </c>
      <c r="K4392" s="4">
        <v>0</v>
      </c>
    </row>
    <row r="4393" spans="1:11">
      <c r="A4393" s="4">
        <v>7</v>
      </c>
      <c r="B4393" s="4">
        <v>2</v>
      </c>
      <c r="C4393" s="4">
        <v>6</v>
      </c>
      <c r="D4393" s="4">
        <v>59</v>
      </c>
      <c r="E4393" s="4">
        <v>69</v>
      </c>
      <c r="F4393" s="4">
        <v>24</v>
      </c>
      <c r="G4393" s="4">
        <v>2</v>
      </c>
      <c r="H4393" s="4">
        <v>138.91499999999999</v>
      </c>
      <c r="I4393" s="4">
        <v>26.052</v>
      </c>
      <c r="J4393" s="4">
        <v>118916.375</v>
      </c>
      <c r="K4393" s="4">
        <v>111412.92200000001</v>
      </c>
    </row>
    <row r="4394" spans="1:11">
      <c r="A4394" s="4">
        <v>7</v>
      </c>
      <c r="B4394" s="4">
        <v>2</v>
      </c>
      <c r="C4394" s="4">
        <v>7</v>
      </c>
      <c r="D4394" s="4">
        <v>69</v>
      </c>
      <c r="E4394" s="4">
        <v>151</v>
      </c>
      <c r="F4394" s="4">
        <v>25</v>
      </c>
      <c r="G4394" s="4">
        <v>3</v>
      </c>
      <c r="H4394" s="4">
        <v>221.54499999999999</v>
      </c>
      <c r="I4394" s="4">
        <v>29.172999999999998</v>
      </c>
      <c r="J4394" s="4">
        <v>187571.28099999999</v>
      </c>
      <c r="K4394" s="4">
        <v>178441.891</v>
      </c>
    </row>
    <row r="4395" spans="1:11">
      <c r="A4395" s="4">
        <v>7</v>
      </c>
      <c r="B4395" s="4">
        <v>2</v>
      </c>
      <c r="C4395" s="4">
        <v>8</v>
      </c>
      <c r="D4395" s="4">
        <v>359</v>
      </c>
      <c r="E4395" s="4">
        <v>223</v>
      </c>
      <c r="F4395" s="4">
        <v>27</v>
      </c>
      <c r="G4395" s="4">
        <v>3</v>
      </c>
      <c r="H4395" s="4">
        <v>633.68600000000004</v>
      </c>
      <c r="I4395" s="4">
        <v>40.923000000000002</v>
      </c>
      <c r="J4395" s="4">
        <v>514118.93800000002</v>
      </c>
      <c r="K4395" s="4">
        <v>494856.84399999998</v>
      </c>
    </row>
    <row r="4396" spans="1:11">
      <c r="A4396" s="4">
        <v>7</v>
      </c>
      <c r="B4396" s="4">
        <v>2</v>
      </c>
      <c r="C4396" s="4">
        <v>9</v>
      </c>
      <c r="D4396" s="4">
        <v>252</v>
      </c>
      <c r="E4396" s="4">
        <v>334</v>
      </c>
      <c r="F4396" s="4">
        <v>28</v>
      </c>
      <c r="G4396" s="4">
        <v>3</v>
      </c>
      <c r="H4396" s="4">
        <v>632.28499999999997</v>
      </c>
      <c r="I4396" s="4">
        <v>42.832999999999998</v>
      </c>
      <c r="J4396" s="4">
        <v>509350.96899999998</v>
      </c>
      <c r="K4396" s="4">
        <v>490265.34399999998</v>
      </c>
    </row>
    <row r="4397" spans="1:11">
      <c r="A4397" s="4">
        <v>7</v>
      </c>
      <c r="B4397" s="4">
        <v>2</v>
      </c>
      <c r="C4397" s="4">
        <v>10</v>
      </c>
      <c r="D4397" s="4">
        <v>275</v>
      </c>
      <c r="E4397" s="4">
        <v>416</v>
      </c>
      <c r="F4397" s="4">
        <v>29</v>
      </c>
      <c r="G4397" s="4">
        <v>4</v>
      </c>
      <c r="H4397" s="4">
        <v>724.077</v>
      </c>
      <c r="I4397" s="4">
        <v>44.38</v>
      </c>
      <c r="J4397" s="4">
        <v>579927.75</v>
      </c>
      <c r="K4397" s="4">
        <v>558143.56299999997</v>
      </c>
    </row>
    <row r="4398" spans="1:11">
      <c r="A4398" s="4">
        <v>7</v>
      </c>
      <c r="B4398" s="4">
        <v>2</v>
      </c>
      <c r="C4398" s="4">
        <v>11</v>
      </c>
      <c r="D4398" s="4">
        <v>761</v>
      </c>
      <c r="E4398" s="4">
        <v>197</v>
      </c>
      <c r="F4398" s="4">
        <v>30</v>
      </c>
      <c r="G4398" s="4">
        <v>4</v>
      </c>
      <c r="H4398" s="4">
        <v>973.69</v>
      </c>
      <c r="I4398" s="4">
        <v>50.636000000000003</v>
      </c>
      <c r="J4398" s="4">
        <v>761529.875</v>
      </c>
      <c r="K4398" s="4">
        <v>731950.75</v>
      </c>
    </row>
    <row r="4399" spans="1:11">
      <c r="A4399" s="4">
        <v>7</v>
      </c>
      <c r="B4399" s="4">
        <v>2</v>
      </c>
      <c r="C4399" s="4">
        <v>12</v>
      </c>
      <c r="D4399" s="4">
        <v>428</v>
      </c>
      <c r="E4399" s="4">
        <v>433</v>
      </c>
      <c r="F4399" s="4">
        <v>31</v>
      </c>
      <c r="G4399" s="4">
        <v>4</v>
      </c>
      <c r="H4399" s="4">
        <v>868.02300000000002</v>
      </c>
      <c r="I4399" s="4">
        <v>49.93</v>
      </c>
      <c r="J4399" s="4">
        <v>680731.31299999997</v>
      </c>
      <c r="K4399" s="4">
        <v>654771.68799999997</v>
      </c>
    </row>
    <row r="4400" spans="1:11">
      <c r="A4400" s="4">
        <v>7</v>
      </c>
      <c r="B4400" s="4">
        <v>2</v>
      </c>
      <c r="C4400" s="4">
        <v>13</v>
      </c>
      <c r="D4400" s="4">
        <v>86</v>
      </c>
      <c r="E4400" s="4">
        <v>471</v>
      </c>
      <c r="F4400" s="4">
        <v>32</v>
      </c>
      <c r="G4400" s="4">
        <v>4</v>
      </c>
      <c r="H4400" s="4">
        <v>558.58600000000001</v>
      </c>
      <c r="I4400" s="4">
        <v>44.389000000000003</v>
      </c>
      <c r="J4400" s="4">
        <v>447367.75</v>
      </c>
      <c r="K4400" s="4">
        <v>430499.34399999998</v>
      </c>
    </row>
    <row r="4401" spans="1:11">
      <c r="A4401" s="4">
        <v>7</v>
      </c>
      <c r="B4401" s="4">
        <v>2</v>
      </c>
      <c r="C4401" s="4">
        <v>14</v>
      </c>
      <c r="D4401" s="4">
        <v>279</v>
      </c>
      <c r="E4401" s="4">
        <v>426</v>
      </c>
      <c r="F4401" s="4">
        <v>32</v>
      </c>
      <c r="G4401" s="4">
        <v>4</v>
      </c>
      <c r="H4401" s="4">
        <v>735.33399999999995</v>
      </c>
      <c r="I4401" s="4">
        <v>47.448</v>
      </c>
      <c r="J4401" s="4">
        <v>582158.56299999997</v>
      </c>
      <c r="K4401" s="4">
        <v>560286.06299999997</v>
      </c>
    </row>
    <row r="4402" spans="1:11">
      <c r="A4402" s="4">
        <v>7</v>
      </c>
      <c r="B4402" s="4">
        <v>2</v>
      </c>
      <c r="C4402" s="4">
        <v>15</v>
      </c>
      <c r="D4402" s="4">
        <v>344</v>
      </c>
      <c r="E4402" s="4">
        <v>334</v>
      </c>
      <c r="F4402" s="4">
        <v>32</v>
      </c>
      <c r="G4402" s="4">
        <v>4</v>
      </c>
      <c r="H4402" s="4">
        <v>722.59</v>
      </c>
      <c r="I4402" s="4">
        <v>47.514000000000003</v>
      </c>
      <c r="J4402" s="4">
        <v>571925.81299999997</v>
      </c>
      <c r="K4402" s="4">
        <v>550456.93799999997</v>
      </c>
    </row>
    <row r="4403" spans="1:11">
      <c r="A4403" s="4">
        <v>7</v>
      </c>
      <c r="B4403" s="4">
        <v>2</v>
      </c>
      <c r="C4403" s="4">
        <v>16</v>
      </c>
      <c r="D4403" s="4">
        <v>575</v>
      </c>
      <c r="E4403" s="4">
        <v>180</v>
      </c>
      <c r="F4403" s="4">
        <v>31</v>
      </c>
      <c r="G4403" s="4">
        <v>4</v>
      </c>
      <c r="H4403" s="4">
        <v>827.57899999999995</v>
      </c>
      <c r="I4403" s="4">
        <v>48.646999999999998</v>
      </c>
      <c r="J4403" s="4">
        <v>652206.125</v>
      </c>
      <c r="K4403" s="4">
        <v>627466.43799999997</v>
      </c>
    </row>
    <row r="4404" spans="1:11">
      <c r="A4404" s="4">
        <v>7</v>
      </c>
      <c r="B4404" s="4">
        <v>2</v>
      </c>
      <c r="C4404" s="4">
        <v>17</v>
      </c>
      <c r="D4404" s="4">
        <v>459</v>
      </c>
      <c r="E4404" s="4">
        <v>127</v>
      </c>
      <c r="F4404" s="4">
        <v>30</v>
      </c>
      <c r="G4404" s="4">
        <v>3</v>
      </c>
      <c r="H4404" s="4">
        <v>661.89599999999996</v>
      </c>
      <c r="I4404" s="4">
        <v>45.911999999999999</v>
      </c>
      <c r="J4404" s="4">
        <v>527077.375</v>
      </c>
      <c r="K4404" s="4">
        <v>507331.40600000002</v>
      </c>
    </row>
    <row r="4405" spans="1:11">
      <c r="A4405" s="4">
        <v>7</v>
      </c>
      <c r="B4405" s="4">
        <v>2</v>
      </c>
      <c r="C4405" s="4">
        <v>18</v>
      </c>
      <c r="D4405" s="4">
        <v>239</v>
      </c>
      <c r="E4405" s="4">
        <v>84</v>
      </c>
      <c r="F4405" s="4">
        <v>29</v>
      </c>
      <c r="G4405" s="4">
        <v>2</v>
      </c>
      <c r="H4405" s="4">
        <v>379.69200000000001</v>
      </c>
      <c r="I4405" s="4">
        <v>39.497</v>
      </c>
      <c r="J4405" s="4">
        <v>309678.21899999998</v>
      </c>
      <c r="K4405" s="4">
        <v>297223.96899999998</v>
      </c>
    </row>
    <row r="4406" spans="1:11">
      <c r="A4406" s="4">
        <v>7</v>
      </c>
      <c r="B4406" s="4">
        <v>2</v>
      </c>
      <c r="C4406" s="4">
        <v>19</v>
      </c>
      <c r="D4406" s="4">
        <v>0</v>
      </c>
      <c r="E4406" s="4">
        <v>0</v>
      </c>
      <c r="F4406" s="4">
        <v>27</v>
      </c>
      <c r="G4406" s="4">
        <v>2</v>
      </c>
      <c r="H4406" s="4">
        <v>0</v>
      </c>
      <c r="I4406" s="4">
        <v>27</v>
      </c>
      <c r="J4406" s="4">
        <v>0</v>
      </c>
      <c r="K4406" s="4">
        <v>0</v>
      </c>
    </row>
    <row r="4407" spans="1:11">
      <c r="A4407" s="4">
        <v>7</v>
      </c>
      <c r="B4407" s="4">
        <v>2</v>
      </c>
      <c r="C4407" s="4">
        <v>20</v>
      </c>
      <c r="D4407" s="4">
        <v>0</v>
      </c>
      <c r="E4407" s="4">
        <v>0</v>
      </c>
      <c r="F4407" s="4">
        <v>25</v>
      </c>
      <c r="G4407" s="4">
        <v>2</v>
      </c>
      <c r="H4407" s="4">
        <v>0</v>
      </c>
      <c r="I4407" s="4">
        <v>25</v>
      </c>
      <c r="J4407" s="4">
        <v>0</v>
      </c>
      <c r="K4407" s="4">
        <v>0</v>
      </c>
    </row>
    <row r="4408" spans="1:11">
      <c r="A4408" s="4">
        <v>7</v>
      </c>
      <c r="B4408" s="4">
        <v>2</v>
      </c>
      <c r="C4408" s="4">
        <v>21</v>
      </c>
      <c r="D4408" s="4">
        <v>0</v>
      </c>
      <c r="E4408" s="4">
        <v>0</v>
      </c>
      <c r="F4408" s="4">
        <v>25</v>
      </c>
      <c r="G4408" s="4">
        <v>2</v>
      </c>
      <c r="H4408" s="4">
        <v>0</v>
      </c>
      <c r="I4408" s="4">
        <v>25</v>
      </c>
      <c r="J4408" s="4">
        <v>0</v>
      </c>
      <c r="K4408" s="4">
        <v>0</v>
      </c>
    </row>
    <row r="4409" spans="1:11">
      <c r="A4409" s="4">
        <v>7</v>
      </c>
      <c r="B4409" s="4">
        <v>2</v>
      </c>
      <c r="C4409" s="4">
        <v>22</v>
      </c>
      <c r="D4409" s="4">
        <v>0</v>
      </c>
      <c r="E4409" s="4">
        <v>0</v>
      </c>
      <c r="F4409" s="4">
        <v>24</v>
      </c>
      <c r="G4409" s="4">
        <v>2</v>
      </c>
      <c r="H4409" s="4">
        <v>0</v>
      </c>
      <c r="I4409" s="4">
        <v>24</v>
      </c>
      <c r="J4409" s="4">
        <v>0</v>
      </c>
      <c r="K4409" s="4">
        <v>0</v>
      </c>
    </row>
    <row r="4410" spans="1:11">
      <c r="A4410" s="4">
        <v>7</v>
      </c>
      <c r="B4410" s="4">
        <v>2</v>
      </c>
      <c r="C4410" s="4">
        <v>23</v>
      </c>
      <c r="D4410" s="4">
        <v>0</v>
      </c>
      <c r="E4410" s="4">
        <v>0</v>
      </c>
      <c r="F4410" s="4">
        <v>23</v>
      </c>
      <c r="G4410" s="4">
        <v>2</v>
      </c>
      <c r="H4410" s="4">
        <v>0</v>
      </c>
      <c r="I4410" s="4">
        <v>23</v>
      </c>
      <c r="J4410" s="4">
        <v>0</v>
      </c>
      <c r="K4410" s="4">
        <v>0</v>
      </c>
    </row>
    <row r="4411" spans="1:11">
      <c r="A4411" s="4">
        <v>7</v>
      </c>
      <c r="B4411" s="4">
        <v>3</v>
      </c>
      <c r="C4411" s="4">
        <v>0</v>
      </c>
      <c r="D4411" s="4">
        <v>0</v>
      </c>
      <c r="E4411" s="4">
        <v>0</v>
      </c>
      <c r="F4411" s="4">
        <v>23</v>
      </c>
      <c r="G4411" s="4">
        <v>2</v>
      </c>
      <c r="H4411" s="4">
        <v>0</v>
      </c>
      <c r="I4411" s="4">
        <v>23</v>
      </c>
      <c r="J4411" s="4">
        <v>0</v>
      </c>
      <c r="K4411" s="4">
        <v>0</v>
      </c>
    </row>
    <row r="4412" spans="1:11">
      <c r="A4412" s="4">
        <v>7</v>
      </c>
      <c r="B4412" s="4">
        <v>3</v>
      </c>
      <c r="C4412" s="4">
        <v>1</v>
      </c>
      <c r="D4412" s="4">
        <v>0</v>
      </c>
      <c r="E4412" s="4">
        <v>0</v>
      </c>
      <c r="F4412" s="4">
        <v>22</v>
      </c>
      <c r="G4412" s="4">
        <v>2</v>
      </c>
      <c r="H4412" s="4">
        <v>0</v>
      </c>
      <c r="I4412" s="4">
        <v>22</v>
      </c>
      <c r="J4412" s="4">
        <v>0</v>
      </c>
      <c r="K4412" s="4">
        <v>0</v>
      </c>
    </row>
    <row r="4413" spans="1:11">
      <c r="A4413" s="4">
        <v>7</v>
      </c>
      <c r="B4413" s="4">
        <v>3</v>
      </c>
      <c r="C4413" s="4">
        <v>2</v>
      </c>
      <c r="D4413" s="4">
        <v>0</v>
      </c>
      <c r="E4413" s="4">
        <v>0</v>
      </c>
      <c r="F4413" s="4">
        <v>22</v>
      </c>
      <c r="G4413" s="4">
        <v>1</v>
      </c>
      <c r="H4413" s="4">
        <v>0</v>
      </c>
      <c r="I4413" s="4">
        <v>22</v>
      </c>
      <c r="J4413" s="4">
        <v>0</v>
      </c>
      <c r="K4413" s="4">
        <v>0</v>
      </c>
    </row>
    <row r="4414" spans="1:11">
      <c r="A4414" s="4">
        <v>7</v>
      </c>
      <c r="B4414" s="4">
        <v>3</v>
      </c>
      <c r="C4414" s="4">
        <v>3</v>
      </c>
      <c r="D4414" s="4">
        <v>0</v>
      </c>
      <c r="E4414" s="4">
        <v>0</v>
      </c>
      <c r="F4414" s="4">
        <v>22</v>
      </c>
      <c r="G4414" s="4">
        <v>1</v>
      </c>
      <c r="H4414" s="4">
        <v>0</v>
      </c>
      <c r="I4414" s="4">
        <v>22</v>
      </c>
      <c r="J4414" s="4">
        <v>0</v>
      </c>
      <c r="K4414" s="4">
        <v>0</v>
      </c>
    </row>
    <row r="4415" spans="1:11">
      <c r="A4415" s="4">
        <v>7</v>
      </c>
      <c r="B4415" s="4">
        <v>3</v>
      </c>
      <c r="C4415" s="4">
        <v>4</v>
      </c>
      <c r="D4415" s="4">
        <v>0</v>
      </c>
      <c r="E4415" s="4">
        <v>0</v>
      </c>
      <c r="F4415" s="4">
        <v>22</v>
      </c>
      <c r="G4415" s="4">
        <v>1</v>
      </c>
      <c r="H4415" s="4">
        <v>0</v>
      </c>
      <c r="I4415" s="4">
        <v>22</v>
      </c>
      <c r="J4415" s="4">
        <v>0</v>
      </c>
      <c r="K4415" s="4">
        <v>0</v>
      </c>
    </row>
    <row r="4416" spans="1:11">
      <c r="A4416" s="4">
        <v>7</v>
      </c>
      <c r="B4416" s="4">
        <v>3</v>
      </c>
      <c r="C4416" s="4">
        <v>5</v>
      </c>
      <c r="D4416" s="4">
        <v>0</v>
      </c>
      <c r="E4416" s="4">
        <v>0</v>
      </c>
      <c r="F4416" s="4">
        <v>22</v>
      </c>
      <c r="G4416" s="4">
        <v>1</v>
      </c>
      <c r="H4416" s="4">
        <v>0</v>
      </c>
      <c r="I4416" s="4">
        <v>22</v>
      </c>
      <c r="J4416" s="4">
        <v>0</v>
      </c>
      <c r="K4416" s="4">
        <v>0</v>
      </c>
    </row>
    <row r="4417" spans="1:11">
      <c r="A4417" s="4">
        <v>7</v>
      </c>
      <c r="B4417" s="4">
        <v>3</v>
      </c>
      <c r="C4417" s="4">
        <v>6</v>
      </c>
      <c r="D4417" s="4">
        <v>48</v>
      </c>
      <c r="E4417" s="4">
        <v>62</v>
      </c>
      <c r="F4417" s="4">
        <v>24</v>
      </c>
      <c r="G4417" s="4">
        <v>2</v>
      </c>
      <c r="H4417" s="4">
        <v>114.38</v>
      </c>
      <c r="I4417" s="4">
        <v>25.39</v>
      </c>
      <c r="J4417" s="4">
        <v>98140.733999999997</v>
      </c>
      <c r="K4417" s="4">
        <v>91094.766000000003</v>
      </c>
    </row>
    <row r="4418" spans="1:11">
      <c r="A4418" s="4">
        <v>7</v>
      </c>
      <c r="B4418" s="4">
        <v>3</v>
      </c>
      <c r="C4418" s="4">
        <v>7</v>
      </c>
      <c r="D4418" s="4">
        <v>111</v>
      </c>
      <c r="E4418" s="4">
        <v>153</v>
      </c>
      <c r="F4418" s="4">
        <v>27</v>
      </c>
      <c r="G4418" s="4">
        <v>2</v>
      </c>
      <c r="H4418" s="4">
        <v>291.07299999999998</v>
      </c>
      <c r="I4418" s="4">
        <v>33.518999999999998</v>
      </c>
      <c r="J4418" s="4">
        <v>242632.65599999999</v>
      </c>
      <c r="K4418" s="4">
        <v>232072.625</v>
      </c>
    </row>
    <row r="4419" spans="1:11">
      <c r="A4419" s="4">
        <v>7</v>
      </c>
      <c r="B4419" s="4">
        <v>3</v>
      </c>
      <c r="C4419" s="4">
        <v>8</v>
      </c>
      <c r="D4419" s="4">
        <v>260</v>
      </c>
      <c r="E4419" s="4">
        <v>243</v>
      </c>
      <c r="F4419" s="4">
        <v>29</v>
      </c>
      <c r="G4419" s="4">
        <v>2</v>
      </c>
      <c r="H4419" s="4">
        <v>556.56600000000003</v>
      </c>
      <c r="I4419" s="4">
        <v>42.868000000000002</v>
      </c>
      <c r="J4419" s="4">
        <v>448295.15600000002</v>
      </c>
      <c r="K4419" s="4">
        <v>431394.625</v>
      </c>
    </row>
    <row r="4420" spans="1:11">
      <c r="A4420" s="4">
        <v>7</v>
      </c>
      <c r="B4420" s="4">
        <v>3</v>
      </c>
      <c r="C4420" s="4">
        <v>9</v>
      </c>
      <c r="D4420" s="4">
        <v>731</v>
      </c>
      <c r="E4420" s="4">
        <v>152</v>
      </c>
      <c r="F4420" s="4">
        <v>32</v>
      </c>
      <c r="G4420" s="4">
        <v>2</v>
      </c>
      <c r="H4420" s="4">
        <v>948.27099999999996</v>
      </c>
      <c r="I4420" s="4">
        <v>56.122999999999998</v>
      </c>
      <c r="J4420" s="4">
        <v>726001.93799999997</v>
      </c>
      <c r="K4420" s="4">
        <v>698044.25</v>
      </c>
    </row>
    <row r="4421" spans="1:11">
      <c r="A4421" s="4">
        <v>7</v>
      </c>
      <c r="B4421" s="4">
        <v>3</v>
      </c>
      <c r="C4421" s="4">
        <v>10</v>
      </c>
      <c r="D4421" s="4">
        <v>783</v>
      </c>
      <c r="E4421" s="4">
        <v>161</v>
      </c>
      <c r="F4421" s="4">
        <v>34</v>
      </c>
      <c r="G4421" s="4">
        <v>3</v>
      </c>
      <c r="H4421" s="4">
        <v>980.11199999999997</v>
      </c>
      <c r="I4421" s="4">
        <v>57.054000000000002</v>
      </c>
      <c r="J4421" s="4">
        <v>747636.18799999997</v>
      </c>
      <c r="K4421" s="4">
        <v>718696.68799999997</v>
      </c>
    </row>
    <row r="4422" spans="1:11">
      <c r="A4422" s="4">
        <v>7</v>
      </c>
      <c r="B4422" s="4">
        <v>3</v>
      </c>
      <c r="C4422" s="4">
        <v>11</v>
      </c>
      <c r="D4422" s="4">
        <v>432</v>
      </c>
      <c r="E4422" s="4">
        <v>407</v>
      </c>
      <c r="F4422" s="4">
        <v>35</v>
      </c>
      <c r="G4422" s="4">
        <v>3</v>
      </c>
      <c r="H4422" s="4">
        <v>859.87300000000005</v>
      </c>
      <c r="I4422" s="4">
        <v>55.502000000000002</v>
      </c>
      <c r="J4422" s="4">
        <v>659929.5</v>
      </c>
      <c r="K4422" s="4">
        <v>634862.5</v>
      </c>
    </row>
    <row r="4423" spans="1:11">
      <c r="A4423" s="4">
        <v>7</v>
      </c>
      <c r="B4423" s="4">
        <v>3</v>
      </c>
      <c r="C4423" s="4">
        <v>12</v>
      </c>
      <c r="D4423" s="4">
        <v>503</v>
      </c>
      <c r="E4423" s="4">
        <v>346</v>
      </c>
      <c r="F4423" s="4">
        <v>36</v>
      </c>
      <c r="G4423" s="4">
        <v>3</v>
      </c>
      <c r="H4423" s="4">
        <v>856.27499999999998</v>
      </c>
      <c r="I4423" s="4">
        <v>56.15</v>
      </c>
      <c r="J4423" s="4">
        <v>655501.81299999997</v>
      </c>
      <c r="K4423" s="4">
        <v>630622.75</v>
      </c>
    </row>
    <row r="4424" spans="1:11">
      <c r="A4424" s="4">
        <v>7</v>
      </c>
      <c r="B4424" s="4">
        <v>3</v>
      </c>
      <c r="C4424" s="4">
        <v>13</v>
      </c>
      <c r="D4424" s="4">
        <v>751</v>
      </c>
      <c r="E4424" s="4">
        <v>210</v>
      </c>
      <c r="F4424" s="4">
        <v>37</v>
      </c>
      <c r="G4424" s="4">
        <v>3</v>
      </c>
      <c r="H4424" s="4">
        <v>973.92399999999998</v>
      </c>
      <c r="I4424" s="4">
        <v>59.648000000000003</v>
      </c>
      <c r="J4424" s="4">
        <v>735318.375</v>
      </c>
      <c r="K4424" s="4">
        <v>706940.06299999997</v>
      </c>
    </row>
    <row r="4425" spans="1:11">
      <c r="A4425" s="4">
        <v>7</v>
      </c>
      <c r="B4425" s="4">
        <v>3</v>
      </c>
      <c r="C4425" s="4">
        <v>14</v>
      </c>
      <c r="D4425" s="4">
        <v>727</v>
      </c>
      <c r="E4425" s="4">
        <v>201</v>
      </c>
      <c r="F4425" s="4">
        <v>37</v>
      </c>
      <c r="G4425" s="4">
        <v>4</v>
      </c>
      <c r="H4425" s="4">
        <v>967.92100000000005</v>
      </c>
      <c r="I4425" s="4">
        <v>57.825000000000003</v>
      </c>
      <c r="J4425" s="4">
        <v>736093.18799999997</v>
      </c>
      <c r="K4425" s="4">
        <v>707679.75</v>
      </c>
    </row>
    <row r="4426" spans="1:11">
      <c r="A4426" s="4">
        <v>7</v>
      </c>
      <c r="B4426" s="4">
        <v>3</v>
      </c>
      <c r="C4426" s="4">
        <v>15</v>
      </c>
      <c r="D4426" s="4">
        <v>694</v>
      </c>
      <c r="E4426" s="4">
        <v>180</v>
      </c>
      <c r="F4426" s="4">
        <v>36</v>
      </c>
      <c r="G4426" s="4">
        <v>4</v>
      </c>
      <c r="H4426" s="4">
        <v>938.25699999999995</v>
      </c>
      <c r="I4426" s="4">
        <v>56.241999999999997</v>
      </c>
      <c r="J4426" s="4">
        <v>718001.43799999997</v>
      </c>
      <c r="K4426" s="4">
        <v>690402.43799999997</v>
      </c>
    </row>
    <row r="4427" spans="1:11">
      <c r="A4427" s="4">
        <v>7</v>
      </c>
      <c r="B4427" s="4">
        <v>3</v>
      </c>
      <c r="C4427" s="4">
        <v>16</v>
      </c>
      <c r="D4427" s="4">
        <v>619</v>
      </c>
      <c r="E4427" s="4">
        <v>159</v>
      </c>
      <c r="F4427" s="4">
        <v>35</v>
      </c>
      <c r="G4427" s="4">
        <v>4</v>
      </c>
      <c r="H4427" s="4">
        <v>860.01599999999996</v>
      </c>
      <c r="I4427" s="4">
        <v>53.637</v>
      </c>
      <c r="J4427" s="4">
        <v>664861.93799999997</v>
      </c>
      <c r="K4427" s="4">
        <v>639584.75</v>
      </c>
    </row>
    <row r="4428" spans="1:11">
      <c r="A4428" s="4">
        <v>7</v>
      </c>
      <c r="B4428" s="4">
        <v>3</v>
      </c>
      <c r="C4428" s="4">
        <v>17</v>
      </c>
      <c r="D4428" s="4">
        <v>493</v>
      </c>
      <c r="E4428" s="4">
        <v>128</v>
      </c>
      <c r="F4428" s="4">
        <v>34</v>
      </c>
      <c r="G4428" s="4">
        <v>4</v>
      </c>
      <c r="H4428" s="4">
        <v>697.99</v>
      </c>
      <c r="I4428" s="4">
        <v>49.225999999999999</v>
      </c>
      <c r="J4428" s="4">
        <v>548862.31299999997</v>
      </c>
      <c r="K4428" s="4">
        <v>528288.81299999997</v>
      </c>
    </row>
    <row r="4429" spans="1:11">
      <c r="A4429" s="4">
        <v>7</v>
      </c>
      <c r="B4429" s="4">
        <v>3</v>
      </c>
      <c r="C4429" s="4">
        <v>18</v>
      </c>
      <c r="D4429" s="4">
        <v>288</v>
      </c>
      <c r="E4429" s="4">
        <v>77</v>
      </c>
      <c r="F4429" s="4">
        <v>31</v>
      </c>
      <c r="G4429" s="4">
        <v>4</v>
      </c>
      <c r="H4429" s="4">
        <v>441.93900000000002</v>
      </c>
      <c r="I4429" s="4">
        <v>40.642000000000003</v>
      </c>
      <c r="J4429" s="4">
        <v>358926.18800000002</v>
      </c>
      <c r="K4429" s="4">
        <v>344974.09399999998</v>
      </c>
    </row>
    <row r="4430" spans="1:11">
      <c r="A4430" s="4">
        <v>7</v>
      </c>
      <c r="B4430" s="4">
        <v>3</v>
      </c>
      <c r="C4430" s="4">
        <v>19</v>
      </c>
      <c r="D4430" s="4">
        <v>0</v>
      </c>
      <c r="E4430" s="4">
        <v>0</v>
      </c>
      <c r="F4430" s="4">
        <v>29</v>
      </c>
      <c r="G4430" s="4">
        <v>3</v>
      </c>
      <c r="H4430" s="4">
        <v>0</v>
      </c>
      <c r="I4430" s="4">
        <v>29</v>
      </c>
      <c r="J4430" s="4">
        <v>0</v>
      </c>
      <c r="K4430" s="4">
        <v>0</v>
      </c>
    </row>
    <row r="4431" spans="1:11">
      <c r="A4431" s="4">
        <v>7</v>
      </c>
      <c r="B4431" s="4">
        <v>3</v>
      </c>
      <c r="C4431" s="4">
        <v>20</v>
      </c>
      <c r="D4431" s="4">
        <v>0</v>
      </c>
      <c r="E4431" s="4">
        <v>0</v>
      </c>
      <c r="F4431" s="4">
        <v>28</v>
      </c>
      <c r="G4431" s="4">
        <v>3</v>
      </c>
      <c r="H4431" s="4">
        <v>0</v>
      </c>
      <c r="I4431" s="4">
        <v>28</v>
      </c>
      <c r="J4431" s="4">
        <v>0</v>
      </c>
      <c r="K4431" s="4">
        <v>0</v>
      </c>
    </row>
    <row r="4432" spans="1:11">
      <c r="A4432" s="4">
        <v>7</v>
      </c>
      <c r="B4432" s="4">
        <v>3</v>
      </c>
      <c r="C4432" s="4">
        <v>21</v>
      </c>
      <c r="D4432" s="4">
        <v>0</v>
      </c>
      <c r="E4432" s="4">
        <v>0</v>
      </c>
      <c r="F4432" s="4">
        <v>26</v>
      </c>
      <c r="G4432" s="4">
        <v>3</v>
      </c>
      <c r="H4432" s="4">
        <v>0</v>
      </c>
      <c r="I4432" s="4">
        <v>26</v>
      </c>
      <c r="J4432" s="4">
        <v>0</v>
      </c>
      <c r="K4432" s="4">
        <v>0</v>
      </c>
    </row>
    <row r="4433" spans="1:11">
      <c r="A4433" s="4">
        <v>7</v>
      </c>
      <c r="B4433" s="4">
        <v>3</v>
      </c>
      <c r="C4433" s="4">
        <v>22</v>
      </c>
      <c r="D4433" s="4">
        <v>0</v>
      </c>
      <c r="E4433" s="4">
        <v>0</v>
      </c>
      <c r="F4433" s="4">
        <v>25</v>
      </c>
      <c r="G4433" s="4">
        <v>3</v>
      </c>
      <c r="H4433" s="4">
        <v>0</v>
      </c>
      <c r="I4433" s="4">
        <v>25</v>
      </c>
      <c r="J4433" s="4">
        <v>0</v>
      </c>
      <c r="K4433" s="4">
        <v>0</v>
      </c>
    </row>
    <row r="4434" spans="1:11">
      <c r="A4434" s="4">
        <v>7</v>
      </c>
      <c r="B4434" s="4">
        <v>3</v>
      </c>
      <c r="C4434" s="4">
        <v>23</v>
      </c>
      <c r="D4434" s="4">
        <v>0</v>
      </c>
      <c r="E4434" s="4">
        <v>0</v>
      </c>
      <c r="F4434" s="4">
        <v>25</v>
      </c>
      <c r="G4434" s="4">
        <v>3</v>
      </c>
      <c r="H4434" s="4">
        <v>0</v>
      </c>
      <c r="I4434" s="4">
        <v>25</v>
      </c>
      <c r="J4434" s="4">
        <v>0</v>
      </c>
      <c r="K4434" s="4">
        <v>0</v>
      </c>
    </row>
    <row r="4435" spans="1:11">
      <c r="A4435" s="4">
        <v>7</v>
      </c>
      <c r="B4435" s="4">
        <v>4</v>
      </c>
      <c r="C4435" s="4">
        <v>0</v>
      </c>
      <c r="D4435" s="4">
        <v>0</v>
      </c>
      <c r="E4435" s="4">
        <v>0</v>
      </c>
      <c r="F4435" s="4">
        <v>24</v>
      </c>
      <c r="G4435" s="4">
        <v>2</v>
      </c>
      <c r="H4435" s="4">
        <v>0</v>
      </c>
      <c r="I4435" s="4">
        <v>24</v>
      </c>
      <c r="J4435" s="4">
        <v>0</v>
      </c>
      <c r="K4435" s="4">
        <v>0</v>
      </c>
    </row>
    <row r="4436" spans="1:11">
      <c r="A4436" s="4">
        <v>7</v>
      </c>
      <c r="B4436" s="4">
        <v>4</v>
      </c>
      <c r="C4436" s="4">
        <v>1</v>
      </c>
      <c r="D4436" s="4">
        <v>0</v>
      </c>
      <c r="E4436" s="4">
        <v>0</v>
      </c>
      <c r="F4436" s="4">
        <v>24</v>
      </c>
      <c r="G4436" s="4">
        <v>2</v>
      </c>
      <c r="H4436" s="4">
        <v>0</v>
      </c>
      <c r="I4436" s="4">
        <v>24</v>
      </c>
      <c r="J4436" s="4">
        <v>0</v>
      </c>
      <c r="K4436" s="4">
        <v>0</v>
      </c>
    </row>
    <row r="4437" spans="1:11">
      <c r="A4437" s="4">
        <v>7</v>
      </c>
      <c r="B4437" s="4">
        <v>4</v>
      </c>
      <c r="C4437" s="4">
        <v>2</v>
      </c>
      <c r="D4437" s="4">
        <v>0</v>
      </c>
      <c r="E4437" s="4">
        <v>0</v>
      </c>
      <c r="F4437" s="4">
        <v>23</v>
      </c>
      <c r="G4437" s="4">
        <v>2</v>
      </c>
      <c r="H4437" s="4">
        <v>0</v>
      </c>
      <c r="I4437" s="4">
        <v>23</v>
      </c>
      <c r="J4437" s="4">
        <v>0</v>
      </c>
      <c r="K4437" s="4">
        <v>0</v>
      </c>
    </row>
    <row r="4438" spans="1:11">
      <c r="A4438" s="4">
        <v>7</v>
      </c>
      <c r="B4438" s="4">
        <v>4</v>
      </c>
      <c r="C4438" s="4">
        <v>3</v>
      </c>
      <c r="D4438" s="4">
        <v>0</v>
      </c>
      <c r="E4438" s="4">
        <v>0</v>
      </c>
      <c r="F4438" s="4">
        <v>23</v>
      </c>
      <c r="G4438" s="4">
        <v>2</v>
      </c>
      <c r="H4438" s="4">
        <v>0</v>
      </c>
      <c r="I4438" s="4">
        <v>23</v>
      </c>
      <c r="J4438" s="4">
        <v>0</v>
      </c>
      <c r="K4438" s="4">
        <v>0</v>
      </c>
    </row>
    <row r="4439" spans="1:11">
      <c r="A4439" s="4">
        <v>7</v>
      </c>
      <c r="B4439" s="4">
        <v>4</v>
      </c>
      <c r="C4439" s="4">
        <v>4</v>
      </c>
      <c r="D4439" s="4">
        <v>0</v>
      </c>
      <c r="E4439" s="4">
        <v>0</v>
      </c>
      <c r="F4439" s="4">
        <v>23</v>
      </c>
      <c r="G4439" s="4">
        <v>2</v>
      </c>
      <c r="H4439" s="4">
        <v>0</v>
      </c>
      <c r="I4439" s="4">
        <v>23</v>
      </c>
      <c r="J4439" s="4">
        <v>0</v>
      </c>
      <c r="K4439" s="4">
        <v>0</v>
      </c>
    </row>
    <row r="4440" spans="1:11">
      <c r="A4440" s="4">
        <v>7</v>
      </c>
      <c r="B4440" s="4">
        <v>4</v>
      </c>
      <c r="C4440" s="4">
        <v>5</v>
      </c>
      <c r="D4440" s="4">
        <v>0</v>
      </c>
      <c r="E4440" s="4">
        <v>0</v>
      </c>
      <c r="F4440" s="4">
        <v>23</v>
      </c>
      <c r="G4440" s="4">
        <v>2</v>
      </c>
      <c r="H4440" s="4">
        <v>0</v>
      </c>
      <c r="I4440" s="4">
        <v>23</v>
      </c>
      <c r="J4440" s="4">
        <v>0</v>
      </c>
      <c r="K4440" s="4">
        <v>0</v>
      </c>
    </row>
    <row r="4441" spans="1:11">
      <c r="A4441" s="4">
        <v>7</v>
      </c>
      <c r="B4441" s="4">
        <v>4</v>
      </c>
      <c r="C4441" s="4">
        <v>6</v>
      </c>
      <c r="D4441" s="4">
        <v>233</v>
      </c>
      <c r="E4441" s="4">
        <v>66</v>
      </c>
      <c r="F4441" s="4">
        <v>25</v>
      </c>
      <c r="G4441" s="4">
        <v>2</v>
      </c>
      <c r="H4441" s="4">
        <v>352.27699999999999</v>
      </c>
      <c r="I4441" s="4">
        <v>32.734999999999999</v>
      </c>
      <c r="J4441" s="4">
        <v>294482.78100000002</v>
      </c>
      <c r="K4441" s="4">
        <v>282472.5</v>
      </c>
    </row>
    <row r="4442" spans="1:11">
      <c r="A4442" s="4">
        <v>7</v>
      </c>
      <c r="B4442" s="4">
        <v>4</v>
      </c>
      <c r="C4442" s="4">
        <v>7</v>
      </c>
      <c r="D4442" s="4">
        <v>503</v>
      </c>
      <c r="E4442" s="4">
        <v>110</v>
      </c>
      <c r="F4442" s="4">
        <v>27</v>
      </c>
      <c r="G4442" s="4">
        <v>3</v>
      </c>
      <c r="H4442" s="4">
        <v>687.99900000000002</v>
      </c>
      <c r="I4442" s="4">
        <v>42.454000000000001</v>
      </c>
      <c r="J4442" s="4">
        <v>555016.25</v>
      </c>
      <c r="K4442" s="4">
        <v>534205.75</v>
      </c>
    </row>
    <row r="4443" spans="1:11">
      <c r="A4443" s="4">
        <v>7</v>
      </c>
      <c r="B4443" s="4">
        <v>4</v>
      </c>
      <c r="C4443" s="4">
        <v>8</v>
      </c>
      <c r="D4443" s="4">
        <v>665</v>
      </c>
      <c r="E4443" s="4">
        <v>129</v>
      </c>
      <c r="F4443" s="4">
        <v>29</v>
      </c>
      <c r="G4443" s="4">
        <v>3</v>
      </c>
      <c r="H4443" s="4">
        <v>875.57299999999998</v>
      </c>
      <c r="I4443" s="4">
        <v>49.354999999999997</v>
      </c>
      <c r="J4443" s="4">
        <v>688166.06299999997</v>
      </c>
      <c r="K4443" s="4">
        <v>661883.56299999997</v>
      </c>
    </row>
    <row r="4444" spans="1:11">
      <c r="A4444" s="4">
        <v>7</v>
      </c>
      <c r="B4444" s="4">
        <v>4</v>
      </c>
      <c r="C4444" s="4">
        <v>9</v>
      </c>
      <c r="D4444" s="4">
        <v>764</v>
      </c>
      <c r="E4444" s="4">
        <v>134</v>
      </c>
      <c r="F4444" s="4">
        <v>31</v>
      </c>
      <c r="G4444" s="4">
        <v>3</v>
      </c>
      <c r="H4444" s="4">
        <v>954.70299999999997</v>
      </c>
      <c r="I4444" s="4">
        <v>53.439</v>
      </c>
      <c r="J4444" s="4">
        <v>738632.43799999997</v>
      </c>
      <c r="K4444" s="4">
        <v>710103.68799999997</v>
      </c>
    </row>
    <row r="4445" spans="1:11">
      <c r="A4445" s="4">
        <v>7</v>
      </c>
      <c r="B4445" s="4">
        <v>4</v>
      </c>
      <c r="C4445" s="4">
        <v>10</v>
      </c>
      <c r="D4445" s="4">
        <v>815</v>
      </c>
      <c r="E4445" s="4">
        <v>140</v>
      </c>
      <c r="F4445" s="4">
        <v>33</v>
      </c>
      <c r="G4445" s="4">
        <v>3</v>
      </c>
      <c r="H4445" s="4">
        <v>990.11</v>
      </c>
      <c r="I4445" s="4">
        <v>56.313000000000002</v>
      </c>
      <c r="J4445" s="4">
        <v>757469.5</v>
      </c>
      <c r="K4445" s="4">
        <v>728078</v>
      </c>
    </row>
    <row r="4446" spans="1:11">
      <c r="A4446" s="4">
        <v>7</v>
      </c>
      <c r="B4446" s="4">
        <v>4</v>
      </c>
      <c r="C4446" s="4">
        <v>11</v>
      </c>
      <c r="D4446" s="4">
        <v>842</v>
      </c>
      <c r="E4446" s="4">
        <v>143</v>
      </c>
      <c r="F4446" s="4">
        <v>34</v>
      </c>
      <c r="G4446" s="4">
        <v>3</v>
      </c>
      <c r="H4446" s="4">
        <v>994.16899999999998</v>
      </c>
      <c r="I4446" s="4">
        <v>57.444000000000003</v>
      </c>
      <c r="J4446" s="4">
        <v>757193.875</v>
      </c>
      <c r="K4446" s="4">
        <v>727815.125</v>
      </c>
    </row>
    <row r="4447" spans="1:11">
      <c r="A4447" s="4">
        <v>7</v>
      </c>
      <c r="B4447" s="4">
        <v>4</v>
      </c>
      <c r="C4447" s="4">
        <v>12</v>
      </c>
      <c r="D4447" s="4">
        <v>853</v>
      </c>
      <c r="E4447" s="4">
        <v>142</v>
      </c>
      <c r="F4447" s="4">
        <v>35</v>
      </c>
      <c r="G4447" s="4">
        <v>4</v>
      </c>
      <c r="H4447" s="4">
        <v>997.20600000000002</v>
      </c>
      <c r="I4447" s="4">
        <v>56.482999999999997</v>
      </c>
      <c r="J4447" s="4">
        <v>762386.875</v>
      </c>
      <c r="K4447" s="4">
        <v>732768</v>
      </c>
    </row>
    <row r="4448" spans="1:11">
      <c r="A4448" s="4">
        <v>7</v>
      </c>
      <c r="B4448" s="4">
        <v>4</v>
      </c>
      <c r="C4448" s="4">
        <v>13</v>
      </c>
      <c r="D4448" s="4">
        <v>849</v>
      </c>
      <c r="E4448" s="4">
        <v>139</v>
      </c>
      <c r="F4448" s="4">
        <v>36</v>
      </c>
      <c r="G4448" s="4">
        <v>4</v>
      </c>
      <c r="H4448" s="4">
        <v>995.21799999999996</v>
      </c>
      <c r="I4448" s="4">
        <v>57.427999999999997</v>
      </c>
      <c r="J4448" s="4">
        <v>758040.18799999997</v>
      </c>
      <c r="K4448" s="4">
        <v>728622.375</v>
      </c>
    </row>
    <row r="4449" spans="1:11">
      <c r="A4449" s="4">
        <v>7</v>
      </c>
      <c r="B4449" s="4">
        <v>4</v>
      </c>
      <c r="C4449" s="4">
        <v>14</v>
      </c>
      <c r="D4449" s="4">
        <v>493</v>
      </c>
      <c r="E4449" s="4">
        <v>351</v>
      </c>
      <c r="F4449" s="4">
        <v>36</v>
      </c>
      <c r="G4449" s="4">
        <v>4</v>
      </c>
      <c r="H4449" s="4">
        <v>884.20600000000002</v>
      </c>
      <c r="I4449" s="4">
        <v>55.209000000000003</v>
      </c>
      <c r="J4449" s="4">
        <v>679383.18799999997</v>
      </c>
      <c r="K4449" s="4">
        <v>653481.93799999997</v>
      </c>
    </row>
    <row r="4450" spans="1:11">
      <c r="A4450" s="4">
        <v>7</v>
      </c>
      <c r="B4450" s="4">
        <v>4</v>
      </c>
      <c r="C4450" s="4">
        <v>15</v>
      </c>
      <c r="D4450" s="4">
        <v>170</v>
      </c>
      <c r="E4450" s="4">
        <v>357</v>
      </c>
      <c r="F4450" s="4">
        <v>35</v>
      </c>
      <c r="G4450" s="4">
        <v>4</v>
      </c>
      <c r="H4450" s="4">
        <v>551.07100000000003</v>
      </c>
      <c r="I4450" s="4">
        <v>47.262999999999998</v>
      </c>
      <c r="J4450" s="4">
        <v>436585.71899999998</v>
      </c>
      <c r="K4450" s="4">
        <v>420088.375</v>
      </c>
    </row>
    <row r="4451" spans="1:11">
      <c r="A4451" s="4">
        <v>7</v>
      </c>
      <c r="B4451" s="4">
        <v>4</v>
      </c>
      <c r="C4451" s="4">
        <v>16</v>
      </c>
      <c r="D4451" s="4">
        <v>650</v>
      </c>
      <c r="E4451" s="4">
        <v>145</v>
      </c>
      <c r="F4451" s="4">
        <v>34</v>
      </c>
      <c r="G4451" s="4">
        <v>4</v>
      </c>
      <c r="H4451" s="4">
        <v>875.92499999999995</v>
      </c>
      <c r="I4451" s="4">
        <v>52.276000000000003</v>
      </c>
      <c r="J4451" s="4">
        <v>680747.125</v>
      </c>
      <c r="K4451" s="4">
        <v>654786.81299999997</v>
      </c>
    </row>
    <row r="4452" spans="1:11">
      <c r="A4452" s="4">
        <v>7</v>
      </c>
      <c r="B4452" s="4">
        <v>4</v>
      </c>
      <c r="C4452" s="4">
        <v>17</v>
      </c>
      <c r="D4452" s="4">
        <v>516</v>
      </c>
      <c r="E4452" s="4">
        <v>121</v>
      </c>
      <c r="F4452" s="4">
        <v>33</v>
      </c>
      <c r="G4452" s="4">
        <v>4</v>
      </c>
      <c r="H4452" s="4">
        <v>712.57799999999997</v>
      </c>
      <c r="I4452" s="4">
        <v>48.56</v>
      </c>
      <c r="J4452" s="4">
        <v>561760</v>
      </c>
      <c r="K4452" s="4">
        <v>540688.18799999997</v>
      </c>
    </row>
    <row r="4453" spans="1:11">
      <c r="A4453" s="4">
        <v>7</v>
      </c>
      <c r="B4453" s="4">
        <v>4</v>
      </c>
      <c r="C4453" s="4">
        <v>18</v>
      </c>
      <c r="D4453" s="4">
        <v>289</v>
      </c>
      <c r="E4453" s="4">
        <v>77</v>
      </c>
      <c r="F4453" s="4">
        <v>32</v>
      </c>
      <c r="G4453" s="4">
        <v>3</v>
      </c>
      <c r="H4453" s="4">
        <v>442.97399999999999</v>
      </c>
      <c r="I4453" s="4">
        <v>42.725000000000001</v>
      </c>
      <c r="J4453" s="4">
        <v>356991.75</v>
      </c>
      <c r="K4453" s="4">
        <v>343100.18800000002</v>
      </c>
    </row>
    <row r="4454" spans="1:11">
      <c r="A4454" s="4">
        <v>7</v>
      </c>
      <c r="B4454" s="4">
        <v>4</v>
      </c>
      <c r="C4454" s="4">
        <v>19</v>
      </c>
      <c r="D4454" s="4">
        <v>0</v>
      </c>
      <c r="E4454" s="4">
        <v>0</v>
      </c>
      <c r="F4454" s="4">
        <v>30</v>
      </c>
      <c r="G4454" s="4">
        <v>3</v>
      </c>
      <c r="H4454" s="4">
        <v>0</v>
      </c>
      <c r="I4454" s="4">
        <v>30</v>
      </c>
      <c r="J4454" s="4">
        <v>0</v>
      </c>
      <c r="K4454" s="4">
        <v>0</v>
      </c>
    </row>
    <row r="4455" spans="1:11">
      <c r="A4455" s="4">
        <v>7</v>
      </c>
      <c r="B4455" s="4">
        <v>4</v>
      </c>
      <c r="C4455" s="4">
        <v>20</v>
      </c>
      <c r="D4455" s="4">
        <v>0</v>
      </c>
      <c r="E4455" s="4">
        <v>0</v>
      </c>
      <c r="F4455" s="4">
        <v>28</v>
      </c>
      <c r="G4455" s="4">
        <v>3</v>
      </c>
      <c r="H4455" s="4">
        <v>0</v>
      </c>
      <c r="I4455" s="4">
        <v>28</v>
      </c>
      <c r="J4455" s="4">
        <v>0</v>
      </c>
      <c r="K4455" s="4">
        <v>0</v>
      </c>
    </row>
    <row r="4456" spans="1:11">
      <c r="A4456" s="4">
        <v>7</v>
      </c>
      <c r="B4456" s="4">
        <v>4</v>
      </c>
      <c r="C4456" s="4">
        <v>21</v>
      </c>
      <c r="D4456" s="4">
        <v>0</v>
      </c>
      <c r="E4456" s="4">
        <v>0</v>
      </c>
      <c r="F4456" s="4">
        <v>27</v>
      </c>
      <c r="G4456" s="4">
        <v>3</v>
      </c>
      <c r="H4456" s="4">
        <v>0</v>
      </c>
      <c r="I4456" s="4">
        <v>27</v>
      </c>
      <c r="J4456" s="4">
        <v>0</v>
      </c>
      <c r="K4456" s="4">
        <v>0</v>
      </c>
    </row>
    <row r="4457" spans="1:11">
      <c r="A4457" s="4">
        <v>7</v>
      </c>
      <c r="B4457" s="4">
        <v>4</v>
      </c>
      <c r="C4457" s="4">
        <v>22</v>
      </c>
      <c r="D4457" s="4">
        <v>0</v>
      </c>
      <c r="E4457" s="4">
        <v>0</v>
      </c>
      <c r="F4457" s="4">
        <v>26</v>
      </c>
      <c r="G4457" s="4">
        <v>3</v>
      </c>
      <c r="H4457" s="4">
        <v>0</v>
      </c>
      <c r="I4457" s="4">
        <v>26</v>
      </c>
      <c r="J4457" s="4">
        <v>0</v>
      </c>
      <c r="K4457" s="4">
        <v>0</v>
      </c>
    </row>
    <row r="4458" spans="1:11">
      <c r="A4458" s="4">
        <v>7</v>
      </c>
      <c r="B4458" s="4">
        <v>4</v>
      </c>
      <c r="C4458" s="4">
        <v>23</v>
      </c>
      <c r="D4458" s="4">
        <v>0</v>
      </c>
      <c r="E4458" s="4">
        <v>0</v>
      </c>
      <c r="F4458" s="4">
        <v>25</v>
      </c>
      <c r="G4458" s="4">
        <v>2</v>
      </c>
      <c r="H4458" s="4">
        <v>0</v>
      </c>
      <c r="I4458" s="4">
        <v>25</v>
      </c>
      <c r="J4458" s="4">
        <v>0</v>
      </c>
      <c r="K4458" s="4">
        <v>0</v>
      </c>
    </row>
    <row r="4459" spans="1:11">
      <c r="A4459" s="4">
        <v>7</v>
      </c>
      <c r="B4459" s="4">
        <v>5</v>
      </c>
      <c r="C4459" s="4">
        <v>0</v>
      </c>
      <c r="D4459" s="4">
        <v>0</v>
      </c>
      <c r="E4459" s="4">
        <v>0</v>
      </c>
      <c r="F4459" s="4">
        <v>24</v>
      </c>
      <c r="G4459" s="4">
        <v>2</v>
      </c>
      <c r="H4459" s="4">
        <v>0</v>
      </c>
      <c r="I4459" s="4">
        <v>24</v>
      </c>
      <c r="J4459" s="4">
        <v>0</v>
      </c>
      <c r="K4459" s="4">
        <v>0</v>
      </c>
    </row>
    <row r="4460" spans="1:11">
      <c r="A4460" s="4">
        <v>7</v>
      </c>
      <c r="B4460" s="4">
        <v>5</v>
      </c>
      <c r="C4460" s="4">
        <v>1</v>
      </c>
      <c r="D4460" s="4">
        <v>0</v>
      </c>
      <c r="E4460" s="4">
        <v>0</v>
      </c>
      <c r="F4460" s="4">
        <v>24</v>
      </c>
      <c r="G4460" s="4">
        <v>2</v>
      </c>
      <c r="H4460" s="4">
        <v>0</v>
      </c>
      <c r="I4460" s="4">
        <v>24</v>
      </c>
      <c r="J4460" s="4">
        <v>0</v>
      </c>
      <c r="K4460" s="4">
        <v>0</v>
      </c>
    </row>
    <row r="4461" spans="1:11">
      <c r="A4461" s="4">
        <v>7</v>
      </c>
      <c r="B4461" s="4">
        <v>5</v>
      </c>
      <c r="C4461" s="4">
        <v>2</v>
      </c>
      <c r="D4461" s="4">
        <v>0</v>
      </c>
      <c r="E4461" s="4">
        <v>0</v>
      </c>
      <c r="F4461" s="4">
        <v>24</v>
      </c>
      <c r="G4461" s="4">
        <v>2</v>
      </c>
      <c r="H4461" s="4">
        <v>0</v>
      </c>
      <c r="I4461" s="4">
        <v>24</v>
      </c>
      <c r="J4461" s="4">
        <v>0</v>
      </c>
      <c r="K4461" s="4">
        <v>0</v>
      </c>
    </row>
    <row r="4462" spans="1:11">
      <c r="A4462" s="4">
        <v>7</v>
      </c>
      <c r="B4462" s="4">
        <v>5</v>
      </c>
      <c r="C4462" s="4">
        <v>3</v>
      </c>
      <c r="D4462" s="4">
        <v>0</v>
      </c>
      <c r="E4462" s="4">
        <v>0</v>
      </c>
      <c r="F4462" s="4">
        <v>23</v>
      </c>
      <c r="G4462" s="4">
        <v>2</v>
      </c>
      <c r="H4462" s="4">
        <v>0</v>
      </c>
      <c r="I4462" s="4">
        <v>23</v>
      </c>
      <c r="J4462" s="4">
        <v>0</v>
      </c>
      <c r="K4462" s="4">
        <v>0</v>
      </c>
    </row>
    <row r="4463" spans="1:11">
      <c r="A4463" s="4">
        <v>7</v>
      </c>
      <c r="B4463" s="4">
        <v>5</v>
      </c>
      <c r="C4463" s="4">
        <v>4</v>
      </c>
      <c r="D4463" s="4">
        <v>0</v>
      </c>
      <c r="E4463" s="4">
        <v>0</v>
      </c>
      <c r="F4463" s="4">
        <v>23</v>
      </c>
      <c r="G4463" s="4">
        <v>2</v>
      </c>
      <c r="H4463" s="4">
        <v>0</v>
      </c>
      <c r="I4463" s="4">
        <v>23</v>
      </c>
      <c r="J4463" s="4">
        <v>0</v>
      </c>
      <c r="K4463" s="4">
        <v>0</v>
      </c>
    </row>
    <row r="4464" spans="1:11">
      <c r="A4464" s="4">
        <v>7</v>
      </c>
      <c r="B4464" s="4">
        <v>5</v>
      </c>
      <c r="C4464" s="4">
        <v>5</v>
      </c>
      <c r="D4464" s="4">
        <v>0</v>
      </c>
      <c r="E4464" s="4">
        <v>0</v>
      </c>
      <c r="F4464" s="4">
        <v>24</v>
      </c>
      <c r="G4464" s="4">
        <v>2</v>
      </c>
      <c r="H4464" s="4">
        <v>0</v>
      </c>
      <c r="I4464" s="4">
        <v>24</v>
      </c>
      <c r="J4464" s="4">
        <v>0</v>
      </c>
      <c r="K4464" s="4">
        <v>0</v>
      </c>
    </row>
    <row r="4465" spans="1:11">
      <c r="A4465" s="4">
        <v>7</v>
      </c>
      <c r="B4465" s="4">
        <v>5</v>
      </c>
      <c r="C4465" s="4">
        <v>6</v>
      </c>
      <c r="D4465" s="4">
        <v>239</v>
      </c>
      <c r="E4465" s="4">
        <v>64</v>
      </c>
      <c r="F4465" s="4">
        <v>26</v>
      </c>
      <c r="G4465" s="4">
        <v>3</v>
      </c>
      <c r="H4465" s="4">
        <v>379.24700000000001</v>
      </c>
      <c r="I4465" s="4">
        <v>33.545000000000002</v>
      </c>
      <c r="J4465" s="4">
        <v>316104.06300000002</v>
      </c>
      <c r="K4465" s="4">
        <v>303459.5</v>
      </c>
    </row>
    <row r="4466" spans="1:11">
      <c r="A4466" s="4">
        <v>7</v>
      </c>
      <c r="B4466" s="4">
        <v>5</v>
      </c>
      <c r="C4466" s="4">
        <v>7</v>
      </c>
      <c r="D4466" s="4">
        <v>513</v>
      </c>
      <c r="E4466" s="4">
        <v>107</v>
      </c>
      <c r="F4466" s="4">
        <v>28</v>
      </c>
      <c r="G4466" s="4">
        <v>3</v>
      </c>
      <c r="H4466" s="4">
        <v>694.34100000000001</v>
      </c>
      <c r="I4466" s="4">
        <v>43.648000000000003</v>
      </c>
      <c r="J4466" s="4">
        <v>557640.93799999997</v>
      </c>
      <c r="K4466" s="4">
        <v>536728.93799999997</v>
      </c>
    </row>
    <row r="4467" spans="1:11">
      <c r="A4467" s="4">
        <v>7</v>
      </c>
      <c r="B4467" s="4">
        <v>5</v>
      </c>
      <c r="C4467" s="4">
        <v>8</v>
      </c>
      <c r="D4467" s="4">
        <v>672</v>
      </c>
      <c r="E4467" s="4">
        <v>125</v>
      </c>
      <c r="F4467" s="4">
        <v>30</v>
      </c>
      <c r="G4467" s="4">
        <v>3</v>
      </c>
      <c r="H4467" s="4">
        <v>877.98199999999997</v>
      </c>
      <c r="I4467" s="4">
        <v>50.396999999999998</v>
      </c>
      <c r="J4467" s="4">
        <v>687306.31299999997</v>
      </c>
      <c r="K4467" s="4">
        <v>661061.25</v>
      </c>
    </row>
    <row r="4468" spans="1:11">
      <c r="A4468" s="4">
        <v>7</v>
      </c>
      <c r="B4468" s="4">
        <v>5</v>
      </c>
      <c r="C4468" s="4">
        <v>9</v>
      </c>
      <c r="D4468" s="4">
        <v>760</v>
      </c>
      <c r="E4468" s="4">
        <v>136</v>
      </c>
      <c r="F4468" s="4">
        <v>32</v>
      </c>
      <c r="G4468" s="4">
        <v>3</v>
      </c>
      <c r="H4468" s="4">
        <v>952.97699999999998</v>
      </c>
      <c r="I4468" s="4">
        <v>54.378</v>
      </c>
      <c r="J4468" s="4">
        <v>734607.375</v>
      </c>
      <c r="K4468" s="4">
        <v>706261.25</v>
      </c>
    </row>
    <row r="4469" spans="1:11">
      <c r="A4469" s="4">
        <v>7</v>
      </c>
      <c r="B4469" s="4">
        <v>5</v>
      </c>
      <c r="C4469" s="4">
        <v>10</v>
      </c>
      <c r="D4469" s="4">
        <v>812</v>
      </c>
      <c r="E4469" s="4">
        <v>143</v>
      </c>
      <c r="F4469" s="4">
        <v>34</v>
      </c>
      <c r="G4469" s="4">
        <v>3</v>
      </c>
      <c r="H4469" s="4">
        <v>990.45799999999997</v>
      </c>
      <c r="I4469" s="4">
        <v>57.286000000000001</v>
      </c>
      <c r="J4469" s="4">
        <v>754836.375</v>
      </c>
      <c r="K4469" s="4">
        <v>725566.31299999997</v>
      </c>
    </row>
    <row r="4470" spans="1:11">
      <c r="A4470" s="4">
        <v>7</v>
      </c>
      <c r="B4470" s="4">
        <v>5</v>
      </c>
      <c r="C4470" s="4">
        <v>11</v>
      </c>
      <c r="D4470" s="4">
        <v>841</v>
      </c>
      <c r="E4470" s="4">
        <v>145</v>
      </c>
      <c r="F4470" s="4">
        <v>35</v>
      </c>
      <c r="G4470" s="4">
        <v>3</v>
      </c>
      <c r="H4470" s="4">
        <v>995.24400000000003</v>
      </c>
      <c r="I4470" s="4">
        <v>58.436999999999998</v>
      </c>
      <c r="J4470" s="4">
        <v>755038.875</v>
      </c>
      <c r="K4470" s="4">
        <v>725759.5</v>
      </c>
    </row>
    <row r="4471" spans="1:11">
      <c r="A4471" s="4">
        <v>7</v>
      </c>
      <c r="B4471" s="4">
        <v>5</v>
      </c>
      <c r="C4471" s="4">
        <v>12</v>
      </c>
      <c r="D4471" s="4">
        <v>860</v>
      </c>
      <c r="E4471" s="4">
        <v>140</v>
      </c>
      <c r="F4471" s="4">
        <v>36</v>
      </c>
      <c r="G4471" s="4">
        <v>3</v>
      </c>
      <c r="H4471" s="4">
        <v>1002.285</v>
      </c>
      <c r="I4471" s="4">
        <v>59.567999999999998</v>
      </c>
      <c r="J4471" s="4">
        <v>756972.06299999997</v>
      </c>
      <c r="K4471" s="4">
        <v>727603.56299999997</v>
      </c>
    </row>
    <row r="4472" spans="1:11">
      <c r="A4472" s="4">
        <v>7</v>
      </c>
      <c r="B4472" s="4">
        <v>5</v>
      </c>
      <c r="C4472" s="4">
        <v>13</v>
      </c>
      <c r="D4472" s="4">
        <v>852</v>
      </c>
      <c r="E4472" s="4">
        <v>140</v>
      </c>
      <c r="F4472" s="4">
        <v>37</v>
      </c>
      <c r="G4472" s="4">
        <v>3</v>
      </c>
      <c r="H4472" s="4">
        <v>999.24400000000003</v>
      </c>
      <c r="I4472" s="4">
        <v>60.488999999999997</v>
      </c>
      <c r="J4472" s="4">
        <v>751908.375</v>
      </c>
      <c r="K4472" s="4">
        <v>722773</v>
      </c>
    </row>
    <row r="4473" spans="1:11">
      <c r="A4473" s="4">
        <v>7</v>
      </c>
      <c r="B4473" s="4">
        <v>5</v>
      </c>
      <c r="C4473" s="4">
        <v>14</v>
      </c>
      <c r="D4473" s="4">
        <v>829</v>
      </c>
      <c r="E4473" s="4">
        <v>137</v>
      </c>
      <c r="F4473" s="4">
        <v>37</v>
      </c>
      <c r="G4473" s="4">
        <v>3</v>
      </c>
      <c r="H4473" s="4">
        <v>987.66499999999996</v>
      </c>
      <c r="I4473" s="4">
        <v>60.235999999999997</v>
      </c>
      <c r="J4473" s="4">
        <v>743946.81299999997</v>
      </c>
      <c r="K4473" s="4">
        <v>715176</v>
      </c>
    </row>
    <row r="4474" spans="1:11">
      <c r="A4474" s="4">
        <v>7</v>
      </c>
      <c r="B4474" s="4">
        <v>5</v>
      </c>
      <c r="C4474" s="4">
        <v>15</v>
      </c>
      <c r="D4474" s="4">
        <v>246</v>
      </c>
      <c r="E4474" s="4">
        <v>358</v>
      </c>
      <c r="F4474" s="4">
        <v>36</v>
      </c>
      <c r="G4474" s="4">
        <v>3</v>
      </c>
      <c r="H4474" s="4">
        <v>649.43799999999999</v>
      </c>
      <c r="I4474" s="4">
        <v>51.918999999999997</v>
      </c>
      <c r="J4474" s="4">
        <v>505423.93800000002</v>
      </c>
      <c r="K4474" s="4">
        <v>486483.03100000002</v>
      </c>
    </row>
    <row r="4475" spans="1:11">
      <c r="A4475" s="4">
        <v>7</v>
      </c>
      <c r="B4475" s="4">
        <v>5</v>
      </c>
      <c r="C4475" s="4">
        <v>16</v>
      </c>
      <c r="D4475" s="4">
        <v>732</v>
      </c>
      <c r="E4475" s="4">
        <v>112</v>
      </c>
      <c r="F4475" s="4">
        <v>35</v>
      </c>
      <c r="G4475" s="4">
        <v>3</v>
      </c>
      <c r="H4475" s="4">
        <v>913.03399999999999</v>
      </c>
      <c r="I4475" s="4">
        <v>55.953000000000003</v>
      </c>
      <c r="J4475" s="4">
        <v>699493.375</v>
      </c>
      <c r="K4475" s="4">
        <v>672714.93799999997</v>
      </c>
    </row>
    <row r="4476" spans="1:11">
      <c r="A4476" s="4">
        <v>7</v>
      </c>
      <c r="B4476" s="4">
        <v>5</v>
      </c>
      <c r="C4476" s="4">
        <v>17</v>
      </c>
      <c r="D4476" s="4">
        <v>609</v>
      </c>
      <c r="E4476" s="4">
        <v>96</v>
      </c>
      <c r="F4476" s="4">
        <v>34</v>
      </c>
      <c r="G4476" s="4">
        <v>3</v>
      </c>
      <c r="H4476" s="4">
        <v>789.83</v>
      </c>
      <c r="I4476" s="4">
        <v>52.857999999999997</v>
      </c>
      <c r="J4476" s="4">
        <v>612455.75</v>
      </c>
      <c r="K4476" s="4">
        <v>589365.56299999997</v>
      </c>
    </row>
    <row r="4477" spans="1:11">
      <c r="A4477" s="4">
        <v>7</v>
      </c>
      <c r="B4477" s="4">
        <v>5</v>
      </c>
      <c r="C4477" s="4">
        <v>18</v>
      </c>
      <c r="D4477" s="4">
        <v>384</v>
      </c>
      <c r="E4477" s="4">
        <v>65</v>
      </c>
      <c r="F4477" s="4">
        <v>32</v>
      </c>
      <c r="G4477" s="4">
        <v>2</v>
      </c>
      <c r="H4477" s="4">
        <v>521.68100000000004</v>
      </c>
      <c r="I4477" s="4">
        <v>46.414999999999999</v>
      </c>
      <c r="J4477" s="4">
        <v>414632.875</v>
      </c>
      <c r="K4477" s="4">
        <v>398877.78100000002</v>
      </c>
    </row>
    <row r="4478" spans="1:11">
      <c r="A4478" s="4">
        <v>7</v>
      </c>
      <c r="B4478" s="4">
        <v>5</v>
      </c>
      <c r="C4478" s="4">
        <v>19</v>
      </c>
      <c r="D4478" s="4">
        <v>0</v>
      </c>
      <c r="E4478" s="4">
        <v>0</v>
      </c>
      <c r="F4478" s="4">
        <v>30</v>
      </c>
      <c r="G4478" s="4">
        <v>2</v>
      </c>
      <c r="H4478" s="4">
        <v>0</v>
      </c>
      <c r="I4478" s="4">
        <v>30</v>
      </c>
      <c r="J4478" s="4">
        <v>0</v>
      </c>
      <c r="K4478" s="4">
        <v>0</v>
      </c>
    </row>
    <row r="4479" spans="1:11">
      <c r="A4479" s="4">
        <v>7</v>
      </c>
      <c r="B4479" s="4">
        <v>5</v>
      </c>
      <c r="C4479" s="4">
        <v>20</v>
      </c>
      <c r="D4479" s="4">
        <v>0</v>
      </c>
      <c r="E4479" s="4">
        <v>0</v>
      </c>
      <c r="F4479" s="4">
        <v>29</v>
      </c>
      <c r="G4479" s="4">
        <v>2</v>
      </c>
      <c r="H4479" s="4">
        <v>0</v>
      </c>
      <c r="I4479" s="4">
        <v>29</v>
      </c>
      <c r="J4479" s="4">
        <v>0</v>
      </c>
      <c r="K4479" s="4">
        <v>0</v>
      </c>
    </row>
    <row r="4480" spans="1:11">
      <c r="A4480" s="4">
        <v>7</v>
      </c>
      <c r="B4480" s="4">
        <v>5</v>
      </c>
      <c r="C4480" s="4">
        <v>21</v>
      </c>
      <c r="D4480" s="4">
        <v>0</v>
      </c>
      <c r="E4480" s="4">
        <v>0</v>
      </c>
      <c r="F4480" s="4">
        <v>27</v>
      </c>
      <c r="G4480" s="4">
        <v>2</v>
      </c>
      <c r="H4480" s="4">
        <v>0</v>
      </c>
      <c r="I4480" s="4">
        <v>27</v>
      </c>
      <c r="J4480" s="4">
        <v>0</v>
      </c>
      <c r="K4480" s="4">
        <v>0</v>
      </c>
    </row>
    <row r="4481" spans="1:11">
      <c r="A4481" s="4">
        <v>7</v>
      </c>
      <c r="B4481" s="4">
        <v>5</v>
      </c>
      <c r="C4481" s="4">
        <v>22</v>
      </c>
      <c r="D4481" s="4">
        <v>0</v>
      </c>
      <c r="E4481" s="4">
        <v>0</v>
      </c>
      <c r="F4481" s="4">
        <v>26</v>
      </c>
      <c r="G4481" s="4">
        <v>2</v>
      </c>
      <c r="H4481" s="4">
        <v>0</v>
      </c>
      <c r="I4481" s="4">
        <v>26</v>
      </c>
      <c r="J4481" s="4">
        <v>0</v>
      </c>
      <c r="K4481" s="4">
        <v>0</v>
      </c>
    </row>
    <row r="4482" spans="1:11">
      <c r="A4482" s="4">
        <v>7</v>
      </c>
      <c r="B4482" s="4">
        <v>5</v>
      </c>
      <c r="C4482" s="4">
        <v>23</v>
      </c>
      <c r="D4482" s="4">
        <v>0</v>
      </c>
      <c r="E4482" s="4">
        <v>0</v>
      </c>
      <c r="F4482" s="4">
        <v>25</v>
      </c>
      <c r="G4482" s="4">
        <v>2</v>
      </c>
      <c r="H4482" s="4">
        <v>0</v>
      </c>
      <c r="I4482" s="4">
        <v>25</v>
      </c>
      <c r="J4482" s="4">
        <v>0</v>
      </c>
      <c r="K4482" s="4">
        <v>0</v>
      </c>
    </row>
    <row r="4483" spans="1:11">
      <c r="A4483" s="4">
        <v>7</v>
      </c>
      <c r="B4483" s="4">
        <v>6</v>
      </c>
      <c r="C4483" s="4">
        <v>0</v>
      </c>
      <c r="D4483" s="4">
        <v>0</v>
      </c>
      <c r="E4483" s="4">
        <v>0</v>
      </c>
      <c r="F4483" s="4">
        <v>25</v>
      </c>
      <c r="G4483" s="4">
        <v>2</v>
      </c>
      <c r="H4483" s="4">
        <v>0</v>
      </c>
      <c r="I4483" s="4">
        <v>25</v>
      </c>
      <c r="J4483" s="4">
        <v>0</v>
      </c>
      <c r="K4483" s="4">
        <v>0</v>
      </c>
    </row>
    <row r="4484" spans="1:11">
      <c r="A4484" s="4">
        <v>7</v>
      </c>
      <c r="B4484" s="4">
        <v>6</v>
      </c>
      <c r="C4484" s="4">
        <v>1</v>
      </c>
      <c r="D4484" s="4">
        <v>0</v>
      </c>
      <c r="E4484" s="4">
        <v>0</v>
      </c>
      <c r="F4484" s="4">
        <v>24</v>
      </c>
      <c r="G4484" s="4">
        <v>2</v>
      </c>
      <c r="H4484" s="4">
        <v>0</v>
      </c>
      <c r="I4484" s="4">
        <v>24</v>
      </c>
      <c r="J4484" s="4">
        <v>0</v>
      </c>
      <c r="K4484" s="4">
        <v>0</v>
      </c>
    </row>
    <row r="4485" spans="1:11">
      <c r="A4485" s="4">
        <v>7</v>
      </c>
      <c r="B4485" s="4">
        <v>6</v>
      </c>
      <c r="C4485" s="4">
        <v>2</v>
      </c>
      <c r="D4485" s="4">
        <v>0</v>
      </c>
      <c r="E4485" s="4">
        <v>0</v>
      </c>
      <c r="F4485" s="4">
        <v>24</v>
      </c>
      <c r="G4485" s="4">
        <v>1</v>
      </c>
      <c r="H4485" s="4">
        <v>0</v>
      </c>
      <c r="I4485" s="4">
        <v>24</v>
      </c>
      <c r="J4485" s="4">
        <v>0</v>
      </c>
      <c r="K4485" s="4">
        <v>0</v>
      </c>
    </row>
    <row r="4486" spans="1:11">
      <c r="A4486" s="4">
        <v>7</v>
      </c>
      <c r="B4486" s="4">
        <v>6</v>
      </c>
      <c r="C4486" s="4">
        <v>3</v>
      </c>
      <c r="D4486" s="4">
        <v>0</v>
      </c>
      <c r="E4486" s="4">
        <v>0</v>
      </c>
      <c r="F4486" s="4">
        <v>23</v>
      </c>
      <c r="G4486" s="4">
        <v>1</v>
      </c>
      <c r="H4486" s="4">
        <v>0</v>
      </c>
      <c r="I4486" s="4">
        <v>23</v>
      </c>
      <c r="J4486" s="4">
        <v>0</v>
      </c>
      <c r="K4486" s="4">
        <v>0</v>
      </c>
    </row>
    <row r="4487" spans="1:11">
      <c r="A4487" s="4">
        <v>7</v>
      </c>
      <c r="B4487" s="4">
        <v>6</v>
      </c>
      <c r="C4487" s="4">
        <v>4</v>
      </c>
      <c r="D4487" s="4">
        <v>0</v>
      </c>
      <c r="E4487" s="4">
        <v>0</v>
      </c>
      <c r="F4487" s="4">
        <v>23</v>
      </c>
      <c r="G4487" s="4">
        <v>1</v>
      </c>
      <c r="H4487" s="4">
        <v>0</v>
      </c>
      <c r="I4487" s="4">
        <v>23</v>
      </c>
      <c r="J4487" s="4">
        <v>0</v>
      </c>
      <c r="K4487" s="4">
        <v>0</v>
      </c>
    </row>
    <row r="4488" spans="1:11">
      <c r="A4488" s="4">
        <v>7</v>
      </c>
      <c r="B4488" s="4">
        <v>6</v>
      </c>
      <c r="C4488" s="4">
        <v>5</v>
      </c>
      <c r="D4488" s="4">
        <v>0</v>
      </c>
      <c r="E4488" s="4">
        <v>0</v>
      </c>
      <c r="F4488" s="4">
        <v>23</v>
      </c>
      <c r="G4488" s="4">
        <v>1</v>
      </c>
      <c r="H4488" s="4">
        <v>0</v>
      </c>
      <c r="I4488" s="4">
        <v>23</v>
      </c>
      <c r="J4488" s="4">
        <v>0</v>
      </c>
      <c r="K4488" s="4">
        <v>0</v>
      </c>
    </row>
    <row r="4489" spans="1:11">
      <c r="A4489" s="4">
        <v>7</v>
      </c>
      <c r="B4489" s="4">
        <v>6</v>
      </c>
      <c r="C4489" s="4">
        <v>6</v>
      </c>
      <c r="D4489" s="4">
        <v>275</v>
      </c>
      <c r="E4489" s="4">
        <v>61</v>
      </c>
      <c r="F4489" s="4">
        <v>25</v>
      </c>
      <c r="G4489" s="4">
        <v>2</v>
      </c>
      <c r="H4489" s="4">
        <v>411.41699999999997</v>
      </c>
      <c r="I4489" s="4">
        <v>34.277999999999999</v>
      </c>
      <c r="J4489" s="4">
        <v>342011.18800000002</v>
      </c>
      <c r="K4489" s="4">
        <v>328583.68800000002</v>
      </c>
    </row>
    <row r="4490" spans="1:11">
      <c r="A4490" s="4">
        <v>7</v>
      </c>
      <c r="B4490" s="4">
        <v>6</v>
      </c>
      <c r="C4490" s="4">
        <v>7</v>
      </c>
      <c r="D4490" s="4">
        <v>547</v>
      </c>
      <c r="E4490" s="4">
        <v>99</v>
      </c>
      <c r="F4490" s="4">
        <v>27</v>
      </c>
      <c r="G4490" s="4">
        <v>2</v>
      </c>
      <c r="H4490" s="4">
        <v>731.61300000000006</v>
      </c>
      <c r="I4490" s="4">
        <v>45.61</v>
      </c>
      <c r="J4490" s="4">
        <v>583256.81299999997</v>
      </c>
      <c r="K4490" s="4">
        <v>561340.81299999997</v>
      </c>
    </row>
    <row r="4491" spans="1:11">
      <c r="A4491" s="4">
        <v>7</v>
      </c>
      <c r="B4491" s="4">
        <v>6</v>
      </c>
      <c r="C4491" s="4">
        <v>8</v>
      </c>
      <c r="D4491" s="4">
        <v>696</v>
      </c>
      <c r="E4491" s="4">
        <v>117</v>
      </c>
      <c r="F4491" s="4">
        <v>30</v>
      </c>
      <c r="G4491" s="4">
        <v>1</v>
      </c>
      <c r="H4491" s="4">
        <v>892.72500000000002</v>
      </c>
      <c r="I4491" s="4">
        <v>57.320999999999998</v>
      </c>
      <c r="J4491" s="4">
        <v>680261.25</v>
      </c>
      <c r="K4491" s="4">
        <v>654322.06299999997</v>
      </c>
    </row>
    <row r="4492" spans="1:11">
      <c r="A4492" s="4">
        <v>7</v>
      </c>
      <c r="B4492" s="4">
        <v>6</v>
      </c>
      <c r="C4492" s="4">
        <v>9</v>
      </c>
      <c r="D4492" s="4">
        <v>779</v>
      </c>
      <c r="E4492" s="4">
        <v>127</v>
      </c>
      <c r="F4492" s="4">
        <v>32</v>
      </c>
      <c r="G4492" s="4">
        <v>1</v>
      </c>
      <c r="H4492" s="4">
        <v>962.33399999999995</v>
      </c>
      <c r="I4492" s="4">
        <v>61.606000000000002</v>
      </c>
      <c r="J4492" s="4">
        <v>720902.06299999997</v>
      </c>
      <c r="K4492" s="4">
        <v>693173.31299999997</v>
      </c>
    </row>
    <row r="4493" spans="1:11">
      <c r="A4493" s="4">
        <v>7</v>
      </c>
      <c r="B4493" s="4">
        <v>6</v>
      </c>
      <c r="C4493" s="4">
        <v>10</v>
      </c>
      <c r="D4493" s="4">
        <v>826</v>
      </c>
      <c r="E4493" s="4">
        <v>134</v>
      </c>
      <c r="F4493" s="4">
        <v>34</v>
      </c>
      <c r="G4493" s="4">
        <v>1</v>
      </c>
      <c r="H4493" s="4">
        <v>984.93200000000002</v>
      </c>
      <c r="I4493" s="4">
        <v>64.302999999999997</v>
      </c>
      <c r="J4493" s="4">
        <v>729842.31299999997</v>
      </c>
      <c r="K4493" s="4">
        <v>701711.625</v>
      </c>
    </row>
    <row r="4494" spans="1:11">
      <c r="A4494" s="4">
        <v>7</v>
      </c>
      <c r="B4494" s="4">
        <v>6</v>
      </c>
      <c r="C4494" s="4">
        <v>11</v>
      </c>
      <c r="D4494" s="4">
        <v>852</v>
      </c>
      <c r="E4494" s="4">
        <v>138</v>
      </c>
      <c r="F4494" s="4">
        <v>35</v>
      </c>
      <c r="G4494" s="4">
        <v>1</v>
      </c>
      <c r="H4494" s="4">
        <v>999.39</v>
      </c>
      <c r="I4494" s="4">
        <v>65.686999999999998</v>
      </c>
      <c r="J4494" s="4">
        <v>736396.68799999997</v>
      </c>
      <c r="K4494" s="4">
        <v>707969.43799999997</v>
      </c>
    </row>
    <row r="4495" spans="1:11">
      <c r="A4495" s="4">
        <v>7</v>
      </c>
      <c r="B4495" s="4">
        <v>6</v>
      </c>
      <c r="C4495" s="4">
        <v>12</v>
      </c>
      <c r="D4495" s="4">
        <v>861</v>
      </c>
      <c r="E4495" s="4">
        <v>140</v>
      </c>
      <c r="F4495" s="4">
        <v>36</v>
      </c>
      <c r="G4495" s="4">
        <v>2</v>
      </c>
      <c r="H4495" s="4">
        <v>1003.346</v>
      </c>
      <c r="I4495" s="4">
        <v>62.412999999999997</v>
      </c>
      <c r="J4495" s="4">
        <v>749189.31299999997</v>
      </c>
      <c r="K4495" s="4">
        <v>720178.68799999997</v>
      </c>
    </row>
    <row r="4496" spans="1:11">
      <c r="A4496" s="4">
        <v>7</v>
      </c>
      <c r="B4496" s="4">
        <v>6</v>
      </c>
      <c r="C4496" s="4">
        <v>13</v>
      </c>
      <c r="D4496" s="4">
        <v>856</v>
      </c>
      <c r="E4496" s="4">
        <v>138</v>
      </c>
      <c r="F4496" s="4">
        <v>37</v>
      </c>
      <c r="G4496" s="4">
        <v>2</v>
      </c>
      <c r="H4496" s="4">
        <v>1001.29</v>
      </c>
      <c r="I4496" s="4">
        <v>63.334000000000003</v>
      </c>
      <c r="J4496" s="4">
        <v>744882.375</v>
      </c>
      <c r="K4496" s="4">
        <v>716068.81299999997</v>
      </c>
    </row>
    <row r="4497" spans="1:11">
      <c r="A4497" s="4">
        <v>7</v>
      </c>
      <c r="B4497" s="4">
        <v>6</v>
      </c>
      <c r="C4497" s="4">
        <v>14</v>
      </c>
      <c r="D4497" s="4">
        <v>837</v>
      </c>
      <c r="E4497" s="4">
        <v>132</v>
      </c>
      <c r="F4497" s="4">
        <v>38</v>
      </c>
      <c r="G4497" s="4">
        <v>2</v>
      </c>
      <c r="H4497" s="4">
        <v>990.60799999999995</v>
      </c>
      <c r="I4497" s="4">
        <v>64.040999999999997</v>
      </c>
      <c r="J4497" s="4">
        <v>734828.875</v>
      </c>
      <c r="K4497" s="4">
        <v>706472.75</v>
      </c>
    </row>
    <row r="4498" spans="1:11">
      <c r="A4498" s="4">
        <v>7</v>
      </c>
      <c r="B4498" s="4">
        <v>6</v>
      </c>
      <c r="C4498" s="4">
        <v>15</v>
      </c>
      <c r="D4498" s="4">
        <v>798</v>
      </c>
      <c r="E4498" s="4">
        <v>124</v>
      </c>
      <c r="F4498" s="4">
        <v>37</v>
      </c>
      <c r="G4498" s="4">
        <v>2</v>
      </c>
      <c r="H4498" s="4">
        <v>974.09900000000005</v>
      </c>
      <c r="I4498" s="4">
        <v>62.670999999999999</v>
      </c>
      <c r="J4498" s="4">
        <v>726595.5</v>
      </c>
      <c r="K4498" s="4">
        <v>698611.06299999997</v>
      </c>
    </row>
    <row r="4499" spans="1:11">
      <c r="A4499" s="4">
        <v>7</v>
      </c>
      <c r="B4499" s="4">
        <v>6</v>
      </c>
      <c r="C4499" s="4">
        <v>16</v>
      </c>
      <c r="D4499" s="4">
        <v>729</v>
      </c>
      <c r="E4499" s="4">
        <v>112</v>
      </c>
      <c r="F4499" s="4">
        <v>36</v>
      </c>
      <c r="G4499" s="4">
        <v>2</v>
      </c>
      <c r="H4499" s="4">
        <v>909.96699999999998</v>
      </c>
      <c r="I4499" s="4">
        <v>60.170999999999999</v>
      </c>
      <c r="J4499" s="4">
        <v>685600.81299999997</v>
      </c>
      <c r="K4499" s="4">
        <v>659429.93799999997</v>
      </c>
    </row>
    <row r="4500" spans="1:11">
      <c r="A4500" s="4">
        <v>7</v>
      </c>
      <c r="B4500" s="4">
        <v>6</v>
      </c>
      <c r="C4500" s="4">
        <v>17</v>
      </c>
      <c r="D4500" s="4">
        <v>610</v>
      </c>
      <c r="E4500" s="4">
        <v>94</v>
      </c>
      <c r="F4500" s="4">
        <v>35</v>
      </c>
      <c r="G4500" s="4">
        <v>2</v>
      </c>
      <c r="H4500" s="4">
        <v>788.32399999999996</v>
      </c>
      <c r="I4500" s="4">
        <v>56.161000000000001</v>
      </c>
      <c r="J4500" s="4">
        <v>603456.375</v>
      </c>
      <c r="K4500" s="4">
        <v>580731.43799999997</v>
      </c>
    </row>
    <row r="4501" spans="1:11">
      <c r="A4501" s="4">
        <v>7</v>
      </c>
      <c r="B4501" s="4">
        <v>6</v>
      </c>
      <c r="C4501" s="4">
        <v>18</v>
      </c>
      <c r="D4501" s="4">
        <v>389</v>
      </c>
      <c r="E4501" s="4">
        <v>63</v>
      </c>
      <c r="F4501" s="4">
        <v>33</v>
      </c>
      <c r="G4501" s="4">
        <v>1</v>
      </c>
      <c r="H4501" s="4">
        <v>523.63099999999997</v>
      </c>
      <c r="I4501" s="4">
        <v>50.353000000000002</v>
      </c>
      <c r="J4501" s="4">
        <v>409980.28100000002</v>
      </c>
      <c r="K4501" s="4">
        <v>394380.18800000002</v>
      </c>
    </row>
    <row r="4502" spans="1:11">
      <c r="A4502" s="4">
        <v>7</v>
      </c>
      <c r="B4502" s="4">
        <v>6</v>
      </c>
      <c r="C4502" s="4">
        <v>19</v>
      </c>
      <c r="D4502" s="4">
        <v>0</v>
      </c>
      <c r="E4502" s="4">
        <v>0</v>
      </c>
      <c r="F4502" s="4">
        <v>31</v>
      </c>
      <c r="G4502" s="4">
        <v>1</v>
      </c>
      <c r="H4502" s="4">
        <v>0</v>
      </c>
      <c r="I4502" s="4">
        <v>31</v>
      </c>
      <c r="J4502" s="4">
        <v>0</v>
      </c>
      <c r="K4502" s="4">
        <v>0</v>
      </c>
    </row>
    <row r="4503" spans="1:11">
      <c r="A4503" s="4">
        <v>7</v>
      </c>
      <c r="B4503" s="4">
        <v>6</v>
      </c>
      <c r="C4503" s="4">
        <v>20</v>
      </c>
      <c r="D4503" s="4">
        <v>0</v>
      </c>
      <c r="E4503" s="4">
        <v>0</v>
      </c>
      <c r="F4503" s="4">
        <v>29</v>
      </c>
      <c r="G4503" s="4">
        <v>1</v>
      </c>
      <c r="H4503" s="4">
        <v>0</v>
      </c>
      <c r="I4503" s="4">
        <v>29</v>
      </c>
      <c r="J4503" s="4">
        <v>0</v>
      </c>
      <c r="K4503" s="4">
        <v>0</v>
      </c>
    </row>
    <row r="4504" spans="1:11">
      <c r="A4504" s="4">
        <v>7</v>
      </c>
      <c r="B4504" s="4">
        <v>6</v>
      </c>
      <c r="C4504" s="4">
        <v>21</v>
      </c>
      <c r="D4504" s="4">
        <v>0</v>
      </c>
      <c r="E4504" s="4">
        <v>0</v>
      </c>
      <c r="F4504" s="4">
        <v>28</v>
      </c>
      <c r="G4504" s="4">
        <v>2</v>
      </c>
      <c r="H4504" s="4">
        <v>0</v>
      </c>
      <c r="I4504" s="4">
        <v>28</v>
      </c>
      <c r="J4504" s="4">
        <v>0</v>
      </c>
      <c r="K4504" s="4">
        <v>0</v>
      </c>
    </row>
    <row r="4505" spans="1:11">
      <c r="A4505" s="4">
        <v>7</v>
      </c>
      <c r="B4505" s="4">
        <v>6</v>
      </c>
      <c r="C4505" s="4">
        <v>22</v>
      </c>
      <c r="D4505" s="4">
        <v>0</v>
      </c>
      <c r="E4505" s="4">
        <v>0</v>
      </c>
      <c r="F4505" s="4">
        <v>28</v>
      </c>
      <c r="G4505" s="4">
        <v>2</v>
      </c>
      <c r="H4505" s="4">
        <v>0</v>
      </c>
      <c r="I4505" s="4">
        <v>28</v>
      </c>
      <c r="J4505" s="4">
        <v>0</v>
      </c>
      <c r="K4505" s="4">
        <v>0</v>
      </c>
    </row>
    <row r="4506" spans="1:11">
      <c r="A4506" s="4">
        <v>7</v>
      </c>
      <c r="B4506" s="4">
        <v>6</v>
      </c>
      <c r="C4506" s="4">
        <v>23</v>
      </c>
      <c r="D4506" s="4">
        <v>0</v>
      </c>
      <c r="E4506" s="4">
        <v>0</v>
      </c>
      <c r="F4506" s="4">
        <v>27</v>
      </c>
      <c r="G4506" s="4">
        <v>2</v>
      </c>
      <c r="H4506" s="4">
        <v>0</v>
      </c>
      <c r="I4506" s="4">
        <v>27</v>
      </c>
      <c r="J4506" s="4">
        <v>0</v>
      </c>
      <c r="K4506" s="4">
        <v>0</v>
      </c>
    </row>
    <row r="4507" spans="1:11">
      <c r="A4507" s="4">
        <v>7</v>
      </c>
      <c r="B4507" s="4">
        <v>7</v>
      </c>
      <c r="C4507" s="4">
        <v>0</v>
      </c>
      <c r="D4507" s="4">
        <v>0</v>
      </c>
      <c r="E4507" s="4">
        <v>0</v>
      </c>
      <c r="F4507" s="4">
        <v>26</v>
      </c>
      <c r="G4507" s="4">
        <v>2</v>
      </c>
      <c r="H4507" s="4">
        <v>0</v>
      </c>
      <c r="I4507" s="4">
        <v>26</v>
      </c>
      <c r="J4507" s="4">
        <v>0</v>
      </c>
      <c r="K4507" s="4">
        <v>0</v>
      </c>
    </row>
    <row r="4508" spans="1:11">
      <c r="A4508" s="4">
        <v>7</v>
      </c>
      <c r="B4508" s="4">
        <v>7</v>
      </c>
      <c r="C4508" s="4">
        <v>1</v>
      </c>
      <c r="D4508" s="4">
        <v>0</v>
      </c>
      <c r="E4508" s="4">
        <v>0</v>
      </c>
      <c r="F4508" s="4">
        <v>26</v>
      </c>
      <c r="G4508" s="4">
        <v>2</v>
      </c>
      <c r="H4508" s="4">
        <v>0</v>
      </c>
      <c r="I4508" s="4">
        <v>26</v>
      </c>
      <c r="J4508" s="4">
        <v>0</v>
      </c>
      <c r="K4508" s="4">
        <v>0</v>
      </c>
    </row>
    <row r="4509" spans="1:11">
      <c r="A4509" s="4">
        <v>7</v>
      </c>
      <c r="B4509" s="4">
        <v>7</v>
      </c>
      <c r="C4509" s="4">
        <v>2</v>
      </c>
      <c r="D4509" s="4">
        <v>0</v>
      </c>
      <c r="E4509" s="4">
        <v>0</v>
      </c>
      <c r="F4509" s="4">
        <v>25</v>
      </c>
      <c r="G4509" s="4">
        <v>2</v>
      </c>
      <c r="H4509" s="4">
        <v>0</v>
      </c>
      <c r="I4509" s="4">
        <v>25</v>
      </c>
      <c r="J4509" s="4">
        <v>0</v>
      </c>
      <c r="K4509" s="4">
        <v>0</v>
      </c>
    </row>
    <row r="4510" spans="1:11">
      <c r="A4510" s="4">
        <v>7</v>
      </c>
      <c r="B4510" s="4">
        <v>7</v>
      </c>
      <c r="C4510" s="4">
        <v>3</v>
      </c>
      <c r="D4510" s="4">
        <v>0</v>
      </c>
      <c r="E4510" s="4">
        <v>0</v>
      </c>
      <c r="F4510" s="4">
        <v>24</v>
      </c>
      <c r="G4510" s="4">
        <v>2</v>
      </c>
      <c r="H4510" s="4">
        <v>0</v>
      </c>
      <c r="I4510" s="4">
        <v>24</v>
      </c>
      <c r="J4510" s="4">
        <v>0</v>
      </c>
      <c r="K4510" s="4">
        <v>0</v>
      </c>
    </row>
    <row r="4511" spans="1:11">
      <c r="A4511" s="4">
        <v>7</v>
      </c>
      <c r="B4511" s="4">
        <v>7</v>
      </c>
      <c r="C4511" s="4">
        <v>4</v>
      </c>
      <c r="D4511" s="4">
        <v>0</v>
      </c>
      <c r="E4511" s="4">
        <v>0</v>
      </c>
      <c r="F4511" s="4">
        <v>24</v>
      </c>
      <c r="G4511" s="4">
        <v>2</v>
      </c>
      <c r="H4511" s="4">
        <v>0</v>
      </c>
      <c r="I4511" s="4">
        <v>24</v>
      </c>
      <c r="J4511" s="4">
        <v>0</v>
      </c>
      <c r="K4511" s="4">
        <v>0</v>
      </c>
    </row>
    <row r="4512" spans="1:11">
      <c r="A4512" s="4">
        <v>7</v>
      </c>
      <c r="B4512" s="4">
        <v>7</v>
      </c>
      <c r="C4512" s="4">
        <v>5</v>
      </c>
      <c r="D4512" s="4">
        <v>0</v>
      </c>
      <c r="E4512" s="4">
        <v>0</v>
      </c>
      <c r="F4512" s="4">
        <v>24</v>
      </c>
      <c r="G4512" s="4">
        <v>2</v>
      </c>
      <c r="H4512" s="4">
        <v>0</v>
      </c>
      <c r="I4512" s="4">
        <v>24</v>
      </c>
      <c r="J4512" s="4">
        <v>0</v>
      </c>
      <c r="K4512" s="4">
        <v>0</v>
      </c>
    </row>
    <row r="4513" spans="1:11">
      <c r="A4513" s="4">
        <v>7</v>
      </c>
      <c r="B4513" s="4">
        <v>7</v>
      </c>
      <c r="C4513" s="4">
        <v>6</v>
      </c>
      <c r="D4513" s="4">
        <v>239</v>
      </c>
      <c r="E4513" s="4">
        <v>62</v>
      </c>
      <c r="F4513" s="4">
        <v>26</v>
      </c>
      <c r="G4513" s="4">
        <v>2</v>
      </c>
      <c r="H4513" s="4">
        <v>376.73200000000003</v>
      </c>
      <c r="I4513" s="4">
        <v>34.383000000000003</v>
      </c>
      <c r="J4513" s="4">
        <v>313057.375</v>
      </c>
      <c r="K4513" s="4">
        <v>300503.25</v>
      </c>
    </row>
    <row r="4514" spans="1:11">
      <c r="A4514" s="4">
        <v>7</v>
      </c>
      <c r="B4514" s="4">
        <v>7</v>
      </c>
      <c r="C4514" s="4">
        <v>7</v>
      </c>
      <c r="D4514" s="4">
        <v>463</v>
      </c>
      <c r="E4514" s="4">
        <v>117</v>
      </c>
      <c r="F4514" s="4">
        <v>28</v>
      </c>
      <c r="G4514" s="4">
        <v>2</v>
      </c>
      <c r="H4514" s="4">
        <v>656.58600000000001</v>
      </c>
      <c r="I4514" s="4">
        <v>44.63</v>
      </c>
      <c r="J4514" s="4">
        <v>525380.125</v>
      </c>
      <c r="K4514" s="4">
        <v>505697.90600000002</v>
      </c>
    </row>
    <row r="4515" spans="1:11">
      <c r="A4515" s="4">
        <v>7</v>
      </c>
      <c r="B4515" s="4">
        <v>7</v>
      </c>
      <c r="C4515" s="4">
        <v>8</v>
      </c>
      <c r="D4515" s="4">
        <v>582</v>
      </c>
      <c r="E4515" s="4">
        <v>158</v>
      </c>
      <c r="F4515" s="4">
        <v>31</v>
      </c>
      <c r="G4515" s="4">
        <v>1</v>
      </c>
      <c r="H4515" s="4">
        <v>823.84699999999998</v>
      </c>
      <c r="I4515" s="4">
        <v>56.154000000000003</v>
      </c>
      <c r="J4515" s="4">
        <v>630667.43799999997</v>
      </c>
      <c r="K4515" s="4">
        <v>606828.81299999997</v>
      </c>
    </row>
    <row r="4516" spans="1:11">
      <c r="A4516" s="4">
        <v>7</v>
      </c>
      <c r="B4516" s="4">
        <v>7</v>
      </c>
      <c r="C4516" s="4">
        <v>9</v>
      </c>
      <c r="D4516" s="4">
        <v>646</v>
      </c>
      <c r="E4516" s="4">
        <v>192</v>
      </c>
      <c r="F4516" s="4">
        <v>33</v>
      </c>
      <c r="G4516" s="4">
        <v>0</v>
      </c>
      <c r="H4516" s="4">
        <v>907.26400000000001</v>
      </c>
      <c r="I4516" s="4">
        <v>66.739999999999995</v>
      </c>
      <c r="J4516" s="4">
        <v>665640.68799999997</v>
      </c>
      <c r="K4516" s="4">
        <v>640330.25</v>
      </c>
    </row>
    <row r="4517" spans="1:11">
      <c r="A4517" s="4">
        <v>7</v>
      </c>
      <c r="B4517" s="4">
        <v>7</v>
      </c>
      <c r="C4517" s="4">
        <v>10</v>
      </c>
      <c r="D4517" s="4">
        <v>666</v>
      </c>
      <c r="E4517" s="4">
        <v>229</v>
      </c>
      <c r="F4517" s="4">
        <v>34</v>
      </c>
      <c r="G4517" s="4">
        <v>1</v>
      </c>
      <c r="H4517" s="4">
        <v>941.053</v>
      </c>
      <c r="I4517" s="4">
        <v>62.981000000000002</v>
      </c>
      <c r="J4517" s="4">
        <v>701069.81299999997</v>
      </c>
      <c r="K4517" s="4">
        <v>674222</v>
      </c>
    </row>
    <row r="4518" spans="1:11">
      <c r="A4518" s="4">
        <v>7</v>
      </c>
      <c r="B4518" s="4">
        <v>7</v>
      </c>
      <c r="C4518" s="4">
        <v>11</v>
      </c>
      <c r="D4518" s="4">
        <v>677</v>
      </c>
      <c r="E4518" s="4">
        <v>253</v>
      </c>
      <c r="F4518" s="4">
        <v>35</v>
      </c>
      <c r="G4518" s="4">
        <v>2</v>
      </c>
      <c r="H4518" s="4">
        <v>951.59500000000003</v>
      </c>
      <c r="I4518" s="4">
        <v>60.097999999999999</v>
      </c>
      <c r="J4518" s="4">
        <v>717172.43799999997</v>
      </c>
      <c r="K4518" s="4">
        <v>689610.43799999997</v>
      </c>
    </row>
    <row r="4519" spans="1:11">
      <c r="A4519" s="4">
        <v>7</v>
      </c>
      <c r="B4519" s="4">
        <v>7</v>
      </c>
      <c r="C4519" s="4">
        <v>12</v>
      </c>
      <c r="D4519" s="4">
        <v>755</v>
      </c>
      <c r="E4519" s="4">
        <v>207</v>
      </c>
      <c r="F4519" s="4">
        <v>35</v>
      </c>
      <c r="G4519" s="4">
        <v>2</v>
      </c>
      <c r="H4519" s="4">
        <v>967.28800000000001</v>
      </c>
      <c r="I4519" s="4">
        <v>60.493000000000002</v>
      </c>
      <c r="J4519" s="4">
        <v>727852.375</v>
      </c>
      <c r="K4519" s="4">
        <v>699811.43799999997</v>
      </c>
    </row>
    <row r="4520" spans="1:11">
      <c r="A4520" s="4">
        <v>7</v>
      </c>
      <c r="B4520" s="4">
        <v>7</v>
      </c>
      <c r="C4520" s="4">
        <v>13</v>
      </c>
      <c r="D4520" s="4">
        <v>275</v>
      </c>
      <c r="E4520" s="4">
        <v>474</v>
      </c>
      <c r="F4520" s="4">
        <v>35</v>
      </c>
      <c r="G4520" s="4">
        <v>3</v>
      </c>
      <c r="H4520" s="4">
        <v>762.68600000000004</v>
      </c>
      <c r="I4520" s="4">
        <v>53.365000000000002</v>
      </c>
      <c r="J4520" s="4">
        <v>590244.25</v>
      </c>
      <c r="K4520" s="4">
        <v>568050.125</v>
      </c>
    </row>
    <row r="4521" spans="1:11">
      <c r="A4521" s="4">
        <v>7</v>
      </c>
      <c r="B4521" s="4">
        <v>7</v>
      </c>
      <c r="C4521" s="4">
        <v>14</v>
      </c>
      <c r="D4521" s="4">
        <v>263</v>
      </c>
      <c r="E4521" s="4">
        <v>430</v>
      </c>
      <c r="F4521" s="4">
        <v>35</v>
      </c>
      <c r="G4521" s="4">
        <v>3</v>
      </c>
      <c r="H4521" s="4">
        <v>723.40099999999995</v>
      </c>
      <c r="I4521" s="4">
        <v>52.064999999999998</v>
      </c>
      <c r="J4521" s="4">
        <v>562668.93799999997</v>
      </c>
      <c r="K4521" s="4">
        <v>541561.81299999997</v>
      </c>
    </row>
    <row r="4522" spans="1:11">
      <c r="A4522" s="4">
        <v>7</v>
      </c>
      <c r="B4522" s="4">
        <v>7</v>
      </c>
      <c r="C4522" s="4">
        <v>15</v>
      </c>
      <c r="D4522" s="4">
        <v>8</v>
      </c>
      <c r="E4522" s="4">
        <v>204</v>
      </c>
      <c r="F4522" s="4">
        <v>34</v>
      </c>
      <c r="G4522" s="4">
        <v>3</v>
      </c>
      <c r="H4522" s="4">
        <v>190.80500000000001</v>
      </c>
      <c r="I4522" s="4">
        <v>39.027999999999999</v>
      </c>
      <c r="J4522" s="4">
        <v>155890.79699999999</v>
      </c>
      <c r="K4522" s="4">
        <v>147533.46900000001</v>
      </c>
    </row>
    <row r="4523" spans="1:11">
      <c r="A4523" s="4">
        <v>7</v>
      </c>
      <c r="B4523" s="4">
        <v>7</v>
      </c>
      <c r="C4523" s="4">
        <v>16</v>
      </c>
      <c r="D4523" s="4">
        <v>356</v>
      </c>
      <c r="E4523" s="4">
        <v>241</v>
      </c>
      <c r="F4523" s="4">
        <v>34</v>
      </c>
      <c r="G4523" s="4">
        <v>3</v>
      </c>
      <c r="H4523" s="4">
        <v>648.78</v>
      </c>
      <c r="I4523" s="4">
        <v>48.167999999999999</v>
      </c>
      <c r="J4523" s="4">
        <v>512230.31300000002</v>
      </c>
      <c r="K4523" s="4">
        <v>493038.21899999998</v>
      </c>
    </row>
    <row r="4524" spans="1:11">
      <c r="A4524" s="4">
        <v>7</v>
      </c>
      <c r="B4524" s="4">
        <v>7</v>
      </c>
      <c r="C4524" s="4">
        <v>17</v>
      </c>
      <c r="D4524" s="4">
        <v>0</v>
      </c>
      <c r="E4524" s="4">
        <v>102</v>
      </c>
      <c r="F4524" s="4">
        <v>33</v>
      </c>
      <c r="G4524" s="4">
        <v>3</v>
      </c>
      <c r="H4524" s="4">
        <v>75.936999999999998</v>
      </c>
      <c r="I4524" s="4">
        <v>35.174999999999997</v>
      </c>
      <c r="J4524" s="4">
        <v>62921.546999999999</v>
      </c>
      <c r="K4524" s="4">
        <v>56614.445</v>
      </c>
    </row>
    <row r="4525" spans="1:11">
      <c r="A4525" s="4">
        <v>7</v>
      </c>
      <c r="B4525" s="4">
        <v>7</v>
      </c>
      <c r="C4525" s="4">
        <v>18</v>
      </c>
      <c r="D4525" s="4">
        <v>184</v>
      </c>
      <c r="E4525" s="4">
        <v>74</v>
      </c>
      <c r="F4525" s="4">
        <v>31</v>
      </c>
      <c r="G4525" s="4">
        <v>2</v>
      </c>
      <c r="H4525" s="4">
        <v>306.26100000000002</v>
      </c>
      <c r="I4525" s="4">
        <v>37.862000000000002</v>
      </c>
      <c r="J4525" s="4">
        <v>251293.641</v>
      </c>
      <c r="K4525" s="4">
        <v>240498.32800000001</v>
      </c>
    </row>
    <row r="4526" spans="1:11">
      <c r="A4526" s="4">
        <v>7</v>
      </c>
      <c r="B4526" s="4">
        <v>7</v>
      </c>
      <c r="C4526" s="4">
        <v>19</v>
      </c>
      <c r="D4526" s="4">
        <v>0</v>
      </c>
      <c r="E4526" s="4">
        <v>0</v>
      </c>
      <c r="F4526" s="4">
        <v>29</v>
      </c>
      <c r="G4526" s="4">
        <v>2</v>
      </c>
      <c r="H4526" s="4">
        <v>0</v>
      </c>
      <c r="I4526" s="4">
        <v>29</v>
      </c>
      <c r="J4526" s="4">
        <v>0</v>
      </c>
      <c r="K4526" s="4">
        <v>0</v>
      </c>
    </row>
    <row r="4527" spans="1:11">
      <c r="A4527" s="4">
        <v>7</v>
      </c>
      <c r="B4527" s="4">
        <v>7</v>
      </c>
      <c r="C4527" s="4">
        <v>20</v>
      </c>
      <c r="D4527" s="4">
        <v>0</v>
      </c>
      <c r="E4527" s="4">
        <v>0</v>
      </c>
      <c r="F4527" s="4">
        <v>28</v>
      </c>
      <c r="G4527" s="4">
        <v>1</v>
      </c>
      <c r="H4527" s="4">
        <v>0</v>
      </c>
      <c r="I4527" s="4">
        <v>28</v>
      </c>
      <c r="J4527" s="4">
        <v>0</v>
      </c>
      <c r="K4527" s="4">
        <v>0</v>
      </c>
    </row>
    <row r="4528" spans="1:11">
      <c r="A4528" s="4">
        <v>7</v>
      </c>
      <c r="B4528" s="4">
        <v>7</v>
      </c>
      <c r="C4528" s="4">
        <v>21</v>
      </c>
      <c r="D4528" s="4">
        <v>0</v>
      </c>
      <c r="E4528" s="4">
        <v>0</v>
      </c>
      <c r="F4528" s="4">
        <v>27</v>
      </c>
      <c r="G4528" s="4">
        <v>1</v>
      </c>
      <c r="H4528" s="4">
        <v>0</v>
      </c>
      <c r="I4528" s="4">
        <v>27</v>
      </c>
      <c r="J4528" s="4">
        <v>0</v>
      </c>
      <c r="K4528" s="4">
        <v>0</v>
      </c>
    </row>
    <row r="4529" spans="1:11">
      <c r="A4529" s="4">
        <v>7</v>
      </c>
      <c r="B4529" s="4">
        <v>7</v>
      </c>
      <c r="C4529" s="4">
        <v>22</v>
      </c>
      <c r="D4529" s="4">
        <v>0</v>
      </c>
      <c r="E4529" s="4">
        <v>0</v>
      </c>
      <c r="F4529" s="4">
        <v>27</v>
      </c>
      <c r="G4529" s="4">
        <v>1</v>
      </c>
      <c r="H4529" s="4">
        <v>0</v>
      </c>
      <c r="I4529" s="4">
        <v>27</v>
      </c>
      <c r="J4529" s="4">
        <v>0</v>
      </c>
      <c r="K4529" s="4">
        <v>0</v>
      </c>
    </row>
    <row r="4530" spans="1:11">
      <c r="A4530" s="4">
        <v>7</v>
      </c>
      <c r="B4530" s="4">
        <v>7</v>
      </c>
      <c r="C4530" s="4">
        <v>23</v>
      </c>
      <c r="D4530" s="4">
        <v>0</v>
      </c>
      <c r="E4530" s="4">
        <v>0</v>
      </c>
      <c r="F4530" s="4">
        <v>26</v>
      </c>
      <c r="G4530" s="4">
        <v>1</v>
      </c>
      <c r="H4530" s="4">
        <v>0</v>
      </c>
      <c r="I4530" s="4">
        <v>26</v>
      </c>
      <c r="J4530" s="4">
        <v>0</v>
      </c>
      <c r="K4530" s="4">
        <v>0</v>
      </c>
    </row>
    <row r="4531" spans="1:11">
      <c r="A4531" s="4">
        <v>7</v>
      </c>
      <c r="B4531" s="4">
        <v>8</v>
      </c>
      <c r="C4531" s="4">
        <v>0</v>
      </c>
      <c r="D4531" s="4">
        <v>0</v>
      </c>
      <c r="E4531" s="4">
        <v>0</v>
      </c>
      <c r="F4531" s="4">
        <v>26</v>
      </c>
      <c r="G4531" s="4">
        <v>1</v>
      </c>
      <c r="H4531" s="4">
        <v>0</v>
      </c>
      <c r="I4531" s="4">
        <v>26</v>
      </c>
      <c r="J4531" s="4">
        <v>0</v>
      </c>
      <c r="K4531" s="4">
        <v>0</v>
      </c>
    </row>
    <row r="4532" spans="1:11">
      <c r="A4532" s="4">
        <v>7</v>
      </c>
      <c r="B4532" s="4">
        <v>8</v>
      </c>
      <c r="C4532" s="4">
        <v>1</v>
      </c>
      <c r="D4532" s="4">
        <v>0</v>
      </c>
      <c r="E4532" s="4">
        <v>0</v>
      </c>
      <c r="F4532" s="4">
        <v>25</v>
      </c>
      <c r="G4532" s="4">
        <v>1</v>
      </c>
      <c r="H4532" s="4">
        <v>0</v>
      </c>
      <c r="I4532" s="4">
        <v>25</v>
      </c>
      <c r="J4532" s="4">
        <v>0</v>
      </c>
      <c r="K4532" s="4">
        <v>0</v>
      </c>
    </row>
    <row r="4533" spans="1:11">
      <c r="A4533" s="4">
        <v>7</v>
      </c>
      <c r="B4533" s="4">
        <v>8</v>
      </c>
      <c r="C4533" s="4">
        <v>2</v>
      </c>
      <c r="D4533" s="4">
        <v>0</v>
      </c>
      <c r="E4533" s="4">
        <v>0</v>
      </c>
      <c r="F4533" s="4">
        <v>25</v>
      </c>
      <c r="G4533" s="4">
        <v>1</v>
      </c>
      <c r="H4533" s="4">
        <v>0</v>
      </c>
      <c r="I4533" s="4">
        <v>25</v>
      </c>
      <c r="J4533" s="4">
        <v>0</v>
      </c>
      <c r="K4533" s="4">
        <v>0</v>
      </c>
    </row>
    <row r="4534" spans="1:11">
      <c r="A4534" s="4">
        <v>7</v>
      </c>
      <c r="B4534" s="4">
        <v>8</v>
      </c>
      <c r="C4534" s="4">
        <v>3</v>
      </c>
      <c r="D4534" s="4">
        <v>0</v>
      </c>
      <c r="E4534" s="4">
        <v>0</v>
      </c>
      <c r="F4534" s="4">
        <v>25</v>
      </c>
      <c r="G4534" s="4">
        <v>1</v>
      </c>
      <c r="H4534" s="4">
        <v>0</v>
      </c>
      <c r="I4534" s="4">
        <v>25</v>
      </c>
      <c r="J4534" s="4">
        <v>0</v>
      </c>
      <c r="K4534" s="4">
        <v>0</v>
      </c>
    </row>
    <row r="4535" spans="1:11">
      <c r="A4535" s="4">
        <v>7</v>
      </c>
      <c r="B4535" s="4">
        <v>8</v>
      </c>
      <c r="C4535" s="4">
        <v>4</v>
      </c>
      <c r="D4535" s="4">
        <v>0</v>
      </c>
      <c r="E4535" s="4">
        <v>0</v>
      </c>
      <c r="F4535" s="4">
        <v>24</v>
      </c>
      <c r="G4535" s="4">
        <v>1</v>
      </c>
      <c r="H4535" s="4">
        <v>0</v>
      </c>
      <c r="I4535" s="4">
        <v>24</v>
      </c>
      <c r="J4535" s="4">
        <v>0</v>
      </c>
      <c r="K4535" s="4">
        <v>0</v>
      </c>
    </row>
    <row r="4536" spans="1:11">
      <c r="A4536" s="4">
        <v>7</v>
      </c>
      <c r="B4536" s="4">
        <v>8</v>
      </c>
      <c r="C4536" s="4">
        <v>5</v>
      </c>
      <c r="D4536" s="4">
        <v>0</v>
      </c>
      <c r="E4536" s="4">
        <v>0</v>
      </c>
      <c r="F4536" s="4">
        <v>24</v>
      </c>
      <c r="G4536" s="4">
        <v>1</v>
      </c>
      <c r="H4536" s="4">
        <v>0</v>
      </c>
      <c r="I4536" s="4">
        <v>24</v>
      </c>
      <c r="J4536" s="4">
        <v>0</v>
      </c>
      <c r="K4536" s="4">
        <v>0</v>
      </c>
    </row>
    <row r="4537" spans="1:11">
      <c r="A4537" s="4">
        <v>7</v>
      </c>
      <c r="B4537" s="4">
        <v>8</v>
      </c>
      <c r="C4537" s="4">
        <v>6</v>
      </c>
      <c r="D4537" s="4">
        <v>0</v>
      </c>
      <c r="E4537" s="4">
        <v>3</v>
      </c>
      <c r="F4537" s="4">
        <v>25</v>
      </c>
      <c r="G4537" s="4">
        <v>1</v>
      </c>
      <c r="H4537" s="4">
        <v>1.7430000000000001</v>
      </c>
      <c r="I4537" s="4">
        <v>22.981999999999999</v>
      </c>
      <c r="J4537" s="4">
        <v>1508.38</v>
      </c>
      <c r="K4537" s="4">
        <v>0</v>
      </c>
    </row>
    <row r="4538" spans="1:11">
      <c r="A4538" s="4">
        <v>7</v>
      </c>
      <c r="B4538" s="4">
        <v>8</v>
      </c>
      <c r="C4538" s="4">
        <v>7</v>
      </c>
      <c r="D4538" s="4">
        <v>0</v>
      </c>
      <c r="E4538" s="4">
        <v>68</v>
      </c>
      <c r="F4538" s="4">
        <v>26</v>
      </c>
      <c r="G4538" s="4">
        <v>2</v>
      </c>
      <c r="H4538" s="4">
        <v>46.325000000000003</v>
      </c>
      <c r="I4538" s="4">
        <v>25.617999999999999</v>
      </c>
      <c r="J4538" s="4">
        <v>39716.214999999997</v>
      </c>
      <c r="K4538" s="4">
        <v>33870.733999999997</v>
      </c>
    </row>
    <row r="4539" spans="1:11">
      <c r="A4539" s="4">
        <v>7</v>
      </c>
      <c r="B4539" s="4">
        <v>8</v>
      </c>
      <c r="C4539" s="4">
        <v>8</v>
      </c>
      <c r="D4539" s="4">
        <v>314</v>
      </c>
      <c r="E4539" s="4">
        <v>230</v>
      </c>
      <c r="F4539" s="4">
        <v>28</v>
      </c>
      <c r="G4539" s="4">
        <v>2</v>
      </c>
      <c r="H4539" s="4">
        <v>596.79399999999998</v>
      </c>
      <c r="I4539" s="4">
        <v>42.165999999999997</v>
      </c>
      <c r="J4539" s="4">
        <v>481957.09399999998</v>
      </c>
      <c r="K4539" s="4">
        <v>463868.96899999998</v>
      </c>
    </row>
    <row r="4540" spans="1:11">
      <c r="A4540" s="4">
        <v>7</v>
      </c>
      <c r="B4540" s="4">
        <v>8</v>
      </c>
      <c r="C4540" s="4">
        <v>9</v>
      </c>
      <c r="D4540" s="4">
        <v>357</v>
      </c>
      <c r="E4540" s="4">
        <v>312</v>
      </c>
      <c r="F4540" s="4">
        <v>29</v>
      </c>
      <c r="G4540" s="4">
        <v>2</v>
      </c>
      <c r="H4540" s="4">
        <v>715.298</v>
      </c>
      <c r="I4540" s="4">
        <v>47.69</v>
      </c>
      <c r="J4540" s="4">
        <v>565775.75</v>
      </c>
      <c r="K4540" s="4">
        <v>544547.56299999997</v>
      </c>
    </row>
    <row r="4541" spans="1:11">
      <c r="A4541" s="4">
        <v>7</v>
      </c>
      <c r="B4541" s="4">
        <v>8</v>
      </c>
      <c r="C4541" s="4">
        <v>10</v>
      </c>
      <c r="D4541" s="4">
        <v>629</v>
      </c>
      <c r="E4541" s="4">
        <v>252</v>
      </c>
      <c r="F4541" s="4">
        <v>30</v>
      </c>
      <c r="G4541" s="4">
        <v>2</v>
      </c>
      <c r="H4541" s="4">
        <v>927.50800000000004</v>
      </c>
      <c r="I4541" s="4">
        <v>54.127000000000002</v>
      </c>
      <c r="J4541" s="4">
        <v>715674.5</v>
      </c>
      <c r="K4541" s="4">
        <v>688179.31299999997</v>
      </c>
    </row>
    <row r="4542" spans="1:11">
      <c r="A4542" s="4">
        <v>7</v>
      </c>
      <c r="B4542" s="4">
        <v>8</v>
      </c>
      <c r="C4542" s="4">
        <v>11</v>
      </c>
      <c r="D4542" s="4">
        <v>670</v>
      </c>
      <c r="E4542" s="4">
        <v>257</v>
      </c>
      <c r="F4542" s="4">
        <v>31</v>
      </c>
      <c r="G4542" s="4">
        <v>2</v>
      </c>
      <c r="H4542" s="4">
        <v>948.78700000000003</v>
      </c>
      <c r="I4542" s="4">
        <v>56.16</v>
      </c>
      <c r="J4542" s="4">
        <v>726292.18799999997</v>
      </c>
      <c r="K4542" s="4">
        <v>698321.5</v>
      </c>
    </row>
    <row r="4543" spans="1:11">
      <c r="A4543" s="4">
        <v>7</v>
      </c>
      <c r="B4543" s="4">
        <v>8</v>
      </c>
      <c r="C4543" s="4">
        <v>12</v>
      </c>
      <c r="D4543" s="4">
        <v>328</v>
      </c>
      <c r="E4543" s="4">
        <v>425</v>
      </c>
      <c r="F4543" s="4">
        <v>32</v>
      </c>
      <c r="G4543" s="4">
        <v>1</v>
      </c>
      <c r="H4543" s="4">
        <v>758.80600000000004</v>
      </c>
      <c r="I4543" s="4">
        <v>56.42</v>
      </c>
      <c r="J4543" s="4">
        <v>580270.06299999997</v>
      </c>
      <c r="K4543" s="4">
        <v>558472.375</v>
      </c>
    </row>
    <row r="4544" spans="1:11">
      <c r="A4544" s="4">
        <v>7</v>
      </c>
      <c r="B4544" s="4">
        <v>8</v>
      </c>
      <c r="C4544" s="4">
        <v>13</v>
      </c>
      <c r="D4544" s="4">
        <v>262</v>
      </c>
      <c r="E4544" s="4">
        <v>478</v>
      </c>
      <c r="F4544" s="4">
        <v>33</v>
      </c>
      <c r="G4544" s="4">
        <v>1</v>
      </c>
      <c r="H4544" s="4">
        <v>753.76700000000005</v>
      </c>
      <c r="I4544" s="4">
        <v>56.551000000000002</v>
      </c>
      <c r="J4544" s="4">
        <v>576118.93799999997</v>
      </c>
      <c r="K4544" s="4">
        <v>554485.18799999997</v>
      </c>
    </row>
    <row r="4545" spans="1:11">
      <c r="A4545" s="4">
        <v>7</v>
      </c>
      <c r="B4545" s="4">
        <v>8</v>
      </c>
      <c r="C4545" s="4">
        <v>14</v>
      </c>
      <c r="D4545" s="4">
        <v>107</v>
      </c>
      <c r="E4545" s="4">
        <v>435</v>
      </c>
      <c r="F4545" s="4">
        <v>33</v>
      </c>
      <c r="G4545" s="4">
        <v>1</v>
      </c>
      <c r="H4545" s="4">
        <v>545.41899999999998</v>
      </c>
      <c r="I4545" s="4">
        <v>50.828000000000003</v>
      </c>
      <c r="J4545" s="4">
        <v>426261.53100000002</v>
      </c>
      <c r="K4545" s="4">
        <v>410115.5</v>
      </c>
    </row>
    <row r="4546" spans="1:11">
      <c r="A4546" s="4">
        <v>7</v>
      </c>
      <c r="B4546" s="4">
        <v>8</v>
      </c>
      <c r="C4546" s="4">
        <v>15</v>
      </c>
      <c r="D4546" s="4">
        <v>300</v>
      </c>
      <c r="E4546" s="4">
        <v>346</v>
      </c>
      <c r="F4546" s="4">
        <v>32</v>
      </c>
      <c r="G4546" s="4">
        <v>1</v>
      </c>
      <c r="H4546" s="4">
        <v>691.11599999999999</v>
      </c>
      <c r="I4546" s="4">
        <v>53.094000000000001</v>
      </c>
      <c r="J4546" s="4">
        <v>535418.56299999997</v>
      </c>
      <c r="K4546" s="4">
        <v>515357.84399999998</v>
      </c>
    </row>
    <row r="4547" spans="1:11">
      <c r="A4547" s="4">
        <v>7</v>
      </c>
      <c r="B4547" s="4">
        <v>8</v>
      </c>
      <c r="C4547" s="4">
        <v>16</v>
      </c>
      <c r="D4547" s="4">
        <v>0</v>
      </c>
      <c r="E4547" s="4">
        <v>152</v>
      </c>
      <c r="F4547" s="4">
        <v>31</v>
      </c>
      <c r="G4547" s="4">
        <v>1</v>
      </c>
      <c r="H4547" s="4">
        <v>125.53100000000001</v>
      </c>
      <c r="I4547" s="4">
        <v>36.405000000000001</v>
      </c>
      <c r="J4547" s="4">
        <v>103551.29700000001</v>
      </c>
      <c r="K4547" s="4">
        <v>96387.726999999999</v>
      </c>
    </row>
    <row r="4548" spans="1:11">
      <c r="A4548" s="4">
        <v>7</v>
      </c>
      <c r="B4548" s="4">
        <v>8</v>
      </c>
      <c r="C4548" s="4">
        <v>17</v>
      </c>
      <c r="D4548" s="4">
        <v>0</v>
      </c>
      <c r="E4548" s="4">
        <v>132</v>
      </c>
      <c r="F4548" s="4">
        <v>30</v>
      </c>
      <c r="G4548" s="4">
        <v>1</v>
      </c>
      <c r="H4548" s="4">
        <v>105.511</v>
      </c>
      <c r="I4548" s="4">
        <v>32.155999999999999</v>
      </c>
      <c r="J4548" s="4">
        <v>88384.812999999995</v>
      </c>
      <c r="K4548" s="4">
        <v>81548.133000000002</v>
      </c>
    </row>
    <row r="4549" spans="1:11">
      <c r="A4549" s="4">
        <v>7</v>
      </c>
      <c r="B4549" s="4">
        <v>8</v>
      </c>
      <c r="C4549" s="4">
        <v>18</v>
      </c>
      <c r="D4549" s="4">
        <v>0</v>
      </c>
      <c r="E4549" s="4">
        <v>51</v>
      </c>
      <c r="F4549" s="4">
        <v>29</v>
      </c>
      <c r="G4549" s="4">
        <v>1</v>
      </c>
      <c r="H4549" s="4">
        <v>32.807000000000002</v>
      </c>
      <c r="I4549" s="4">
        <v>28.702999999999999</v>
      </c>
      <c r="J4549" s="4">
        <v>27822.107</v>
      </c>
      <c r="K4549" s="4">
        <v>22205.476999999999</v>
      </c>
    </row>
    <row r="4550" spans="1:11">
      <c r="A4550" s="4">
        <v>7</v>
      </c>
      <c r="B4550" s="4">
        <v>8</v>
      </c>
      <c r="C4550" s="4">
        <v>19</v>
      </c>
      <c r="D4550" s="4">
        <v>0</v>
      </c>
      <c r="E4550" s="4">
        <v>0</v>
      </c>
      <c r="F4550" s="4">
        <v>27</v>
      </c>
      <c r="G4550" s="4">
        <v>1</v>
      </c>
      <c r="H4550" s="4">
        <v>0</v>
      </c>
      <c r="I4550" s="4">
        <v>27</v>
      </c>
      <c r="J4550" s="4">
        <v>0</v>
      </c>
      <c r="K4550" s="4">
        <v>0</v>
      </c>
    </row>
    <row r="4551" spans="1:11">
      <c r="A4551" s="4">
        <v>7</v>
      </c>
      <c r="B4551" s="4">
        <v>8</v>
      </c>
      <c r="C4551" s="4">
        <v>20</v>
      </c>
      <c r="D4551" s="4">
        <v>0</v>
      </c>
      <c r="E4551" s="4">
        <v>0</v>
      </c>
      <c r="F4551" s="4">
        <v>26</v>
      </c>
      <c r="G4551" s="4">
        <v>1</v>
      </c>
      <c r="H4551" s="4">
        <v>0</v>
      </c>
      <c r="I4551" s="4">
        <v>26</v>
      </c>
      <c r="J4551" s="4">
        <v>0</v>
      </c>
      <c r="K4551" s="4">
        <v>0</v>
      </c>
    </row>
    <row r="4552" spans="1:11">
      <c r="A4552" s="4">
        <v>7</v>
      </c>
      <c r="B4552" s="4">
        <v>8</v>
      </c>
      <c r="C4552" s="4">
        <v>21</v>
      </c>
      <c r="D4552" s="4">
        <v>0</v>
      </c>
      <c r="E4552" s="4">
        <v>0</v>
      </c>
      <c r="F4552" s="4">
        <v>25</v>
      </c>
      <c r="G4552" s="4">
        <v>1</v>
      </c>
      <c r="H4552" s="4">
        <v>0</v>
      </c>
      <c r="I4552" s="4">
        <v>25</v>
      </c>
      <c r="J4552" s="4">
        <v>0</v>
      </c>
      <c r="K4552" s="4">
        <v>0</v>
      </c>
    </row>
    <row r="4553" spans="1:11">
      <c r="A4553" s="4">
        <v>7</v>
      </c>
      <c r="B4553" s="4">
        <v>8</v>
      </c>
      <c r="C4553" s="4">
        <v>22</v>
      </c>
      <c r="D4553" s="4">
        <v>0</v>
      </c>
      <c r="E4553" s="4">
        <v>0</v>
      </c>
      <c r="F4553" s="4">
        <v>25</v>
      </c>
      <c r="G4553" s="4">
        <v>1</v>
      </c>
      <c r="H4553" s="4">
        <v>0</v>
      </c>
      <c r="I4553" s="4">
        <v>25</v>
      </c>
      <c r="J4553" s="4">
        <v>0</v>
      </c>
      <c r="K4553" s="4">
        <v>0</v>
      </c>
    </row>
    <row r="4554" spans="1:11">
      <c r="A4554" s="4">
        <v>7</v>
      </c>
      <c r="B4554" s="4">
        <v>8</v>
      </c>
      <c r="C4554" s="4">
        <v>23</v>
      </c>
      <c r="D4554" s="4">
        <v>0</v>
      </c>
      <c r="E4554" s="4">
        <v>0</v>
      </c>
      <c r="F4554" s="4">
        <v>24</v>
      </c>
      <c r="G4554" s="4">
        <v>1</v>
      </c>
      <c r="H4554" s="4">
        <v>0</v>
      </c>
      <c r="I4554" s="4">
        <v>24</v>
      </c>
      <c r="J4554" s="4">
        <v>0</v>
      </c>
      <c r="K4554" s="4">
        <v>0</v>
      </c>
    </row>
    <row r="4555" spans="1:11">
      <c r="A4555" s="4">
        <v>7</v>
      </c>
      <c r="B4555" s="4">
        <v>9</v>
      </c>
      <c r="C4555" s="4">
        <v>0</v>
      </c>
      <c r="D4555" s="4">
        <v>0</v>
      </c>
      <c r="E4555" s="4">
        <v>0</v>
      </c>
      <c r="F4555" s="4">
        <v>24</v>
      </c>
      <c r="G4555" s="4">
        <v>2</v>
      </c>
      <c r="H4555" s="4">
        <v>0</v>
      </c>
      <c r="I4555" s="4">
        <v>24</v>
      </c>
      <c r="J4555" s="4">
        <v>0</v>
      </c>
      <c r="K4555" s="4">
        <v>0</v>
      </c>
    </row>
    <row r="4556" spans="1:11">
      <c r="A4556" s="4">
        <v>7</v>
      </c>
      <c r="B4556" s="4">
        <v>9</v>
      </c>
      <c r="C4556" s="4">
        <v>1</v>
      </c>
      <c r="D4556" s="4">
        <v>0</v>
      </c>
      <c r="E4556" s="4">
        <v>0</v>
      </c>
      <c r="F4556" s="4">
        <v>24</v>
      </c>
      <c r="G4556" s="4">
        <v>2</v>
      </c>
      <c r="H4556" s="4">
        <v>0</v>
      </c>
      <c r="I4556" s="4">
        <v>24</v>
      </c>
      <c r="J4556" s="4">
        <v>0</v>
      </c>
      <c r="K4556" s="4">
        <v>0</v>
      </c>
    </row>
    <row r="4557" spans="1:11">
      <c r="A4557" s="4">
        <v>7</v>
      </c>
      <c r="B4557" s="4">
        <v>9</v>
      </c>
      <c r="C4557" s="4">
        <v>2</v>
      </c>
      <c r="D4557" s="4">
        <v>0</v>
      </c>
      <c r="E4557" s="4">
        <v>0</v>
      </c>
      <c r="F4557" s="4">
        <v>24</v>
      </c>
      <c r="G4557" s="4">
        <v>2</v>
      </c>
      <c r="H4557" s="4">
        <v>0</v>
      </c>
      <c r="I4557" s="4">
        <v>24</v>
      </c>
      <c r="J4557" s="4">
        <v>0</v>
      </c>
      <c r="K4557" s="4">
        <v>0</v>
      </c>
    </row>
    <row r="4558" spans="1:11">
      <c r="A4558" s="4">
        <v>7</v>
      </c>
      <c r="B4558" s="4">
        <v>9</v>
      </c>
      <c r="C4558" s="4">
        <v>3</v>
      </c>
      <c r="D4558" s="4">
        <v>0</v>
      </c>
      <c r="E4558" s="4">
        <v>0</v>
      </c>
      <c r="F4558" s="4">
        <v>24</v>
      </c>
      <c r="G4558" s="4">
        <v>1</v>
      </c>
      <c r="H4558" s="4">
        <v>0</v>
      </c>
      <c r="I4558" s="4">
        <v>24</v>
      </c>
      <c r="J4558" s="4">
        <v>0</v>
      </c>
      <c r="K4558" s="4">
        <v>0</v>
      </c>
    </row>
    <row r="4559" spans="1:11">
      <c r="A4559" s="4">
        <v>7</v>
      </c>
      <c r="B4559" s="4">
        <v>9</v>
      </c>
      <c r="C4559" s="4">
        <v>4</v>
      </c>
      <c r="D4559" s="4">
        <v>0</v>
      </c>
      <c r="E4559" s="4">
        <v>0</v>
      </c>
      <c r="F4559" s="4">
        <v>24</v>
      </c>
      <c r="G4559" s="4">
        <v>1</v>
      </c>
      <c r="H4559" s="4">
        <v>0</v>
      </c>
      <c r="I4559" s="4">
        <v>24</v>
      </c>
      <c r="J4559" s="4">
        <v>0</v>
      </c>
      <c r="K4559" s="4">
        <v>0</v>
      </c>
    </row>
    <row r="4560" spans="1:11">
      <c r="A4560" s="4">
        <v>7</v>
      </c>
      <c r="B4560" s="4">
        <v>9</v>
      </c>
      <c r="C4560" s="4">
        <v>5</v>
      </c>
      <c r="D4560" s="4">
        <v>0</v>
      </c>
      <c r="E4560" s="4">
        <v>0</v>
      </c>
      <c r="F4560" s="4">
        <v>24</v>
      </c>
      <c r="G4560" s="4">
        <v>1</v>
      </c>
      <c r="H4560" s="4">
        <v>0</v>
      </c>
      <c r="I4560" s="4">
        <v>24</v>
      </c>
      <c r="J4560" s="4">
        <v>0</v>
      </c>
      <c r="K4560" s="4">
        <v>0</v>
      </c>
    </row>
    <row r="4561" spans="1:11">
      <c r="A4561" s="4">
        <v>7</v>
      </c>
      <c r="B4561" s="4">
        <v>9</v>
      </c>
      <c r="C4561" s="4">
        <v>6</v>
      </c>
      <c r="D4561" s="4">
        <v>182</v>
      </c>
      <c r="E4561" s="4">
        <v>65</v>
      </c>
      <c r="F4561" s="4">
        <v>25</v>
      </c>
      <c r="G4561" s="4">
        <v>2</v>
      </c>
      <c r="H4561" s="4">
        <v>301.31400000000002</v>
      </c>
      <c r="I4561" s="4">
        <v>31.396999999999998</v>
      </c>
      <c r="J4561" s="4">
        <v>253092.625</v>
      </c>
      <c r="K4561" s="4">
        <v>242248.07800000001</v>
      </c>
    </row>
    <row r="4562" spans="1:11">
      <c r="A4562" s="4">
        <v>7</v>
      </c>
      <c r="B4562" s="4">
        <v>9</v>
      </c>
      <c r="C4562" s="4">
        <v>7</v>
      </c>
      <c r="D4562" s="4">
        <v>304</v>
      </c>
      <c r="E4562" s="4">
        <v>134</v>
      </c>
      <c r="F4562" s="4">
        <v>27</v>
      </c>
      <c r="G4562" s="4">
        <v>3</v>
      </c>
      <c r="H4562" s="4">
        <v>488.47199999999998</v>
      </c>
      <c r="I4562" s="4">
        <v>37.796999999999997</v>
      </c>
      <c r="J4562" s="4">
        <v>400896.90600000002</v>
      </c>
      <c r="K4562" s="4">
        <v>385597.09399999998</v>
      </c>
    </row>
    <row r="4563" spans="1:11">
      <c r="A4563" s="4">
        <v>7</v>
      </c>
      <c r="B4563" s="4">
        <v>9</v>
      </c>
      <c r="C4563" s="4">
        <v>8</v>
      </c>
      <c r="D4563" s="4">
        <v>446</v>
      </c>
      <c r="E4563" s="4">
        <v>198</v>
      </c>
      <c r="F4563" s="4">
        <v>29</v>
      </c>
      <c r="G4563" s="4">
        <v>3</v>
      </c>
      <c r="H4563" s="4">
        <v>720.04300000000001</v>
      </c>
      <c r="I4563" s="4">
        <v>45.459000000000003</v>
      </c>
      <c r="J4563" s="4">
        <v>574359.81299999997</v>
      </c>
      <c r="K4563" s="4">
        <v>552795.31299999997</v>
      </c>
    </row>
    <row r="4564" spans="1:11">
      <c r="A4564" s="4">
        <v>7</v>
      </c>
      <c r="B4564" s="4">
        <v>9</v>
      </c>
      <c r="C4564" s="4">
        <v>9</v>
      </c>
      <c r="D4564" s="4">
        <v>407</v>
      </c>
      <c r="E4564" s="4">
        <v>287</v>
      </c>
      <c r="F4564" s="4">
        <v>30</v>
      </c>
      <c r="G4564" s="4">
        <v>2</v>
      </c>
      <c r="H4564" s="4">
        <v>758.66700000000003</v>
      </c>
      <c r="I4564" s="4">
        <v>50.07</v>
      </c>
      <c r="J4564" s="4">
        <v>594651</v>
      </c>
      <c r="K4564" s="4">
        <v>572280.56299999997</v>
      </c>
    </row>
    <row r="4565" spans="1:11">
      <c r="A4565" s="4">
        <v>7</v>
      </c>
      <c r="B4565" s="4">
        <v>9</v>
      </c>
      <c r="C4565" s="4">
        <v>10</v>
      </c>
      <c r="D4565" s="4">
        <v>478</v>
      </c>
      <c r="E4565" s="4">
        <v>300</v>
      </c>
      <c r="F4565" s="4">
        <v>31</v>
      </c>
      <c r="G4565" s="4">
        <v>1</v>
      </c>
      <c r="H4565" s="4">
        <v>821.29200000000003</v>
      </c>
      <c r="I4565" s="4">
        <v>56.456000000000003</v>
      </c>
      <c r="J4565" s="4">
        <v>627964</v>
      </c>
      <c r="K4565" s="4">
        <v>604237.25</v>
      </c>
    </row>
    <row r="4566" spans="1:11">
      <c r="A4566" s="4">
        <v>7</v>
      </c>
      <c r="B4566" s="4">
        <v>9</v>
      </c>
      <c r="C4566" s="4">
        <v>11</v>
      </c>
      <c r="D4566" s="4">
        <v>742</v>
      </c>
      <c r="E4566" s="4">
        <v>204</v>
      </c>
      <c r="F4566" s="4">
        <v>32</v>
      </c>
      <c r="G4566" s="4">
        <v>1</v>
      </c>
      <c r="H4566" s="4">
        <v>962.51700000000005</v>
      </c>
      <c r="I4566" s="4">
        <v>61.363999999999997</v>
      </c>
      <c r="J4566" s="4">
        <v>721739.18799999997</v>
      </c>
      <c r="K4566" s="4">
        <v>693972.875</v>
      </c>
    </row>
    <row r="4567" spans="1:11">
      <c r="A4567" s="4">
        <v>7</v>
      </c>
      <c r="B4567" s="4">
        <v>9</v>
      </c>
      <c r="C4567" s="4">
        <v>12</v>
      </c>
      <c r="D4567" s="4">
        <v>732</v>
      </c>
      <c r="E4567" s="4">
        <v>222</v>
      </c>
      <c r="F4567" s="4">
        <v>32</v>
      </c>
      <c r="G4567" s="4">
        <v>1</v>
      </c>
      <c r="H4567" s="4">
        <v>961.79100000000005</v>
      </c>
      <c r="I4567" s="4">
        <v>61.832000000000001</v>
      </c>
      <c r="J4567" s="4">
        <v>719840.625</v>
      </c>
      <c r="K4567" s="4">
        <v>692159.375</v>
      </c>
    </row>
    <row r="4568" spans="1:11">
      <c r="A4568" s="4">
        <v>7</v>
      </c>
      <c r="B4568" s="4">
        <v>9</v>
      </c>
      <c r="C4568" s="4">
        <v>13</v>
      </c>
      <c r="D4568" s="4">
        <v>720</v>
      </c>
      <c r="E4568" s="4">
        <v>224</v>
      </c>
      <c r="F4568" s="4">
        <v>32</v>
      </c>
      <c r="G4568" s="4">
        <v>1</v>
      </c>
      <c r="H4568" s="4">
        <v>961.41399999999999</v>
      </c>
      <c r="I4568" s="4">
        <v>61.82</v>
      </c>
      <c r="J4568" s="4">
        <v>719593.43799999997</v>
      </c>
      <c r="K4568" s="4">
        <v>691923.18799999997</v>
      </c>
    </row>
    <row r="4569" spans="1:11">
      <c r="A4569" s="4">
        <v>7</v>
      </c>
      <c r="B4569" s="4">
        <v>9</v>
      </c>
      <c r="C4569" s="4">
        <v>14</v>
      </c>
      <c r="D4569" s="4">
        <v>462</v>
      </c>
      <c r="E4569" s="4">
        <v>357</v>
      </c>
      <c r="F4569" s="4">
        <v>31</v>
      </c>
      <c r="G4569" s="4">
        <v>1</v>
      </c>
      <c r="H4569" s="4">
        <v>859.13099999999997</v>
      </c>
      <c r="I4569" s="4">
        <v>58.194000000000003</v>
      </c>
      <c r="J4569" s="4">
        <v>652406.875</v>
      </c>
      <c r="K4569" s="4">
        <v>627658.68799999997</v>
      </c>
    </row>
    <row r="4570" spans="1:11">
      <c r="A4570" s="4">
        <v>7</v>
      </c>
      <c r="B4570" s="4">
        <v>9</v>
      </c>
      <c r="C4570" s="4">
        <v>15</v>
      </c>
      <c r="D4570" s="4">
        <v>294</v>
      </c>
      <c r="E4570" s="4">
        <v>348</v>
      </c>
      <c r="F4570" s="4">
        <v>30</v>
      </c>
      <c r="G4570" s="4">
        <v>1</v>
      </c>
      <c r="H4570" s="4">
        <v>687.24900000000002</v>
      </c>
      <c r="I4570" s="4">
        <v>52.244</v>
      </c>
      <c r="J4570" s="4">
        <v>534179.625</v>
      </c>
      <c r="K4570" s="4">
        <v>514165.81300000002</v>
      </c>
    </row>
    <row r="4571" spans="1:11">
      <c r="A4571" s="4">
        <v>7</v>
      </c>
      <c r="B4571" s="4">
        <v>9</v>
      </c>
      <c r="C4571" s="4">
        <v>16</v>
      </c>
      <c r="D4571" s="4">
        <v>101</v>
      </c>
      <c r="E4571" s="4">
        <v>268</v>
      </c>
      <c r="F4571" s="4">
        <v>29</v>
      </c>
      <c r="G4571" s="4">
        <v>2</v>
      </c>
      <c r="H4571" s="4">
        <v>371.61099999999999</v>
      </c>
      <c r="I4571" s="4">
        <v>39.368000000000002</v>
      </c>
      <c r="J4571" s="4">
        <v>303231.68800000002</v>
      </c>
      <c r="K4571" s="4">
        <v>290966.84399999998</v>
      </c>
    </row>
    <row r="4572" spans="1:11">
      <c r="A4572" s="4">
        <v>7</v>
      </c>
      <c r="B4572" s="4">
        <v>9</v>
      </c>
      <c r="C4572" s="4">
        <v>17</v>
      </c>
      <c r="D4572" s="4">
        <v>0</v>
      </c>
      <c r="E4572" s="4">
        <v>65</v>
      </c>
      <c r="F4572" s="4">
        <v>28</v>
      </c>
      <c r="G4572" s="4">
        <v>1</v>
      </c>
      <c r="H4572" s="4">
        <v>45.360999999999997</v>
      </c>
      <c r="I4572" s="4">
        <v>29.369</v>
      </c>
      <c r="J4572" s="4">
        <v>38378.269999999997</v>
      </c>
      <c r="K4572" s="4">
        <v>32558.796999999999</v>
      </c>
    </row>
    <row r="4573" spans="1:11">
      <c r="A4573" s="4">
        <v>7</v>
      </c>
      <c r="B4573" s="4">
        <v>9</v>
      </c>
      <c r="C4573" s="4">
        <v>18</v>
      </c>
      <c r="D4573" s="4">
        <v>0</v>
      </c>
      <c r="E4573" s="4">
        <v>39</v>
      </c>
      <c r="F4573" s="4">
        <v>27</v>
      </c>
      <c r="G4573" s="4">
        <v>1</v>
      </c>
      <c r="H4573" s="4">
        <v>23.672000000000001</v>
      </c>
      <c r="I4573" s="4">
        <v>26.018000000000001</v>
      </c>
      <c r="J4573" s="4">
        <v>20266.807000000001</v>
      </c>
      <c r="K4573" s="4">
        <v>14792.811</v>
      </c>
    </row>
    <row r="4574" spans="1:11">
      <c r="A4574" s="4">
        <v>7</v>
      </c>
      <c r="B4574" s="4">
        <v>9</v>
      </c>
      <c r="C4574" s="4">
        <v>19</v>
      </c>
      <c r="D4574" s="4">
        <v>0</v>
      </c>
      <c r="E4574" s="4">
        <v>0</v>
      </c>
      <c r="F4574" s="4">
        <v>26</v>
      </c>
      <c r="G4574" s="4">
        <v>1</v>
      </c>
      <c r="H4574" s="4">
        <v>0</v>
      </c>
      <c r="I4574" s="4">
        <v>26</v>
      </c>
      <c r="J4574" s="4">
        <v>0</v>
      </c>
      <c r="K4574" s="4">
        <v>0</v>
      </c>
    </row>
    <row r="4575" spans="1:11">
      <c r="A4575" s="4">
        <v>7</v>
      </c>
      <c r="B4575" s="4">
        <v>9</v>
      </c>
      <c r="C4575" s="4">
        <v>20</v>
      </c>
      <c r="D4575" s="4">
        <v>0</v>
      </c>
      <c r="E4575" s="4">
        <v>0</v>
      </c>
      <c r="F4575" s="4">
        <v>25</v>
      </c>
      <c r="G4575" s="4">
        <v>1</v>
      </c>
      <c r="H4575" s="4">
        <v>0</v>
      </c>
      <c r="I4575" s="4">
        <v>25</v>
      </c>
      <c r="J4575" s="4">
        <v>0</v>
      </c>
      <c r="K4575" s="4">
        <v>0</v>
      </c>
    </row>
    <row r="4576" spans="1:11">
      <c r="A4576" s="4">
        <v>7</v>
      </c>
      <c r="B4576" s="4">
        <v>9</v>
      </c>
      <c r="C4576" s="4">
        <v>21</v>
      </c>
      <c r="D4576" s="4">
        <v>0</v>
      </c>
      <c r="E4576" s="4">
        <v>0</v>
      </c>
      <c r="F4576" s="4">
        <v>24</v>
      </c>
      <c r="G4576" s="4">
        <v>1</v>
      </c>
      <c r="H4576" s="4">
        <v>0</v>
      </c>
      <c r="I4576" s="4">
        <v>24</v>
      </c>
      <c r="J4576" s="4">
        <v>0</v>
      </c>
      <c r="K4576" s="4">
        <v>0</v>
      </c>
    </row>
    <row r="4577" spans="1:11">
      <c r="A4577" s="4">
        <v>7</v>
      </c>
      <c r="B4577" s="4">
        <v>9</v>
      </c>
      <c r="C4577" s="4">
        <v>22</v>
      </c>
      <c r="D4577" s="4">
        <v>0</v>
      </c>
      <c r="E4577" s="4">
        <v>0</v>
      </c>
      <c r="F4577" s="4">
        <v>24</v>
      </c>
      <c r="G4577" s="4">
        <v>1</v>
      </c>
      <c r="H4577" s="4">
        <v>0</v>
      </c>
      <c r="I4577" s="4">
        <v>24</v>
      </c>
      <c r="J4577" s="4">
        <v>0</v>
      </c>
      <c r="K4577" s="4">
        <v>0</v>
      </c>
    </row>
    <row r="4578" spans="1:11">
      <c r="A4578" s="4">
        <v>7</v>
      </c>
      <c r="B4578" s="4">
        <v>9</v>
      </c>
      <c r="C4578" s="4">
        <v>23</v>
      </c>
      <c r="D4578" s="4">
        <v>0</v>
      </c>
      <c r="E4578" s="4">
        <v>0</v>
      </c>
      <c r="F4578" s="4">
        <v>24</v>
      </c>
      <c r="G4578" s="4">
        <v>2</v>
      </c>
      <c r="H4578" s="4">
        <v>0</v>
      </c>
      <c r="I4578" s="4">
        <v>24</v>
      </c>
      <c r="J4578" s="4">
        <v>0</v>
      </c>
      <c r="K4578" s="4">
        <v>0</v>
      </c>
    </row>
    <row r="4579" spans="1:11">
      <c r="A4579" s="4">
        <v>7</v>
      </c>
      <c r="B4579" s="4">
        <v>10</v>
      </c>
      <c r="C4579" s="4">
        <v>0</v>
      </c>
      <c r="D4579" s="4">
        <v>0</v>
      </c>
      <c r="E4579" s="4">
        <v>0</v>
      </c>
      <c r="F4579" s="4">
        <v>24</v>
      </c>
      <c r="G4579" s="4">
        <v>2</v>
      </c>
      <c r="H4579" s="4">
        <v>0</v>
      </c>
      <c r="I4579" s="4">
        <v>24</v>
      </c>
      <c r="J4579" s="4">
        <v>0</v>
      </c>
      <c r="K4579" s="4">
        <v>0</v>
      </c>
    </row>
    <row r="4580" spans="1:11">
      <c r="A4580" s="4">
        <v>7</v>
      </c>
      <c r="B4580" s="4">
        <v>10</v>
      </c>
      <c r="C4580" s="4">
        <v>1</v>
      </c>
      <c r="D4580" s="4">
        <v>0</v>
      </c>
      <c r="E4580" s="4">
        <v>0</v>
      </c>
      <c r="F4580" s="4">
        <v>23</v>
      </c>
      <c r="G4580" s="4">
        <v>1</v>
      </c>
      <c r="H4580" s="4">
        <v>0</v>
      </c>
      <c r="I4580" s="4">
        <v>23</v>
      </c>
      <c r="J4580" s="4">
        <v>0</v>
      </c>
      <c r="K4580" s="4">
        <v>0</v>
      </c>
    </row>
    <row r="4581" spans="1:11">
      <c r="A4581" s="4">
        <v>7</v>
      </c>
      <c r="B4581" s="4">
        <v>10</v>
      </c>
      <c r="C4581" s="4">
        <v>2</v>
      </c>
      <c r="D4581" s="4">
        <v>0</v>
      </c>
      <c r="E4581" s="4">
        <v>0</v>
      </c>
      <c r="F4581" s="4">
        <v>23</v>
      </c>
      <c r="G4581" s="4">
        <v>1</v>
      </c>
      <c r="H4581" s="4">
        <v>0</v>
      </c>
      <c r="I4581" s="4">
        <v>23</v>
      </c>
      <c r="J4581" s="4">
        <v>0</v>
      </c>
      <c r="K4581" s="4">
        <v>0</v>
      </c>
    </row>
    <row r="4582" spans="1:11">
      <c r="A4582" s="4">
        <v>7</v>
      </c>
      <c r="B4582" s="4">
        <v>10</v>
      </c>
      <c r="C4582" s="4">
        <v>3</v>
      </c>
      <c r="D4582" s="4">
        <v>0</v>
      </c>
      <c r="E4582" s="4">
        <v>0</v>
      </c>
      <c r="F4582" s="4">
        <v>23</v>
      </c>
      <c r="G4582" s="4">
        <v>0</v>
      </c>
      <c r="H4582" s="4">
        <v>0</v>
      </c>
      <c r="I4582" s="4">
        <v>23</v>
      </c>
      <c r="J4582" s="4">
        <v>0</v>
      </c>
      <c r="K4582" s="4">
        <v>0</v>
      </c>
    </row>
    <row r="4583" spans="1:11">
      <c r="A4583" s="4">
        <v>7</v>
      </c>
      <c r="B4583" s="4">
        <v>10</v>
      </c>
      <c r="C4583" s="4">
        <v>4</v>
      </c>
      <c r="D4583" s="4">
        <v>0</v>
      </c>
      <c r="E4583" s="4">
        <v>0</v>
      </c>
      <c r="F4583" s="4">
        <v>23</v>
      </c>
      <c r="G4583" s="4">
        <v>0</v>
      </c>
      <c r="H4583" s="4">
        <v>0</v>
      </c>
      <c r="I4583" s="4">
        <v>23</v>
      </c>
      <c r="J4583" s="4">
        <v>0</v>
      </c>
      <c r="K4583" s="4">
        <v>0</v>
      </c>
    </row>
    <row r="4584" spans="1:11">
      <c r="A4584" s="4">
        <v>7</v>
      </c>
      <c r="B4584" s="4">
        <v>10</v>
      </c>
      <c r="C4584" s="4">
        <v>5</v>
      </c>
      <c r="D4584" s="4">
        <v>0</v>
      </c>
      <c r="E4584" s="4">
        <v>0</v>
      </c>
      <c r="F4584" s="4">
        <v>23</v>
      </c>
      <c r="G4584" s="4">
        <v>0</v>
      </c>
      <c r="H4584" s="4">
        <v>0</v>
      </c>
      <c r="I4584" s="4">
        <v>23</v>
      </c>
      <c r="J4584" s="4">
        <v>0</v>
      </c>
      <c r="K4584" s="4">
        <v>0</v>
      </c>
    </row>
    <row r="4585" spans="1:11">
      <c r="A4585" s="4">
        <v>7</v>
      </c>
      <c r="B4585" s="4">
        <v>10</v>
      </c>
      <c r="C4585" s="4">
        <v>6</v>
      </c>
      <c r="D4585" s="4">
        <v>0</v>
      </c>
      <c r="E4585" s="4">
        <v>3</v>
      </c>
      <c r="F4585" s="4">
        <v>24</v>
      </c>
      <c r="G4585" s="4">
        <v>0</v>
      </c>
      <c r="H4585" s="4">
        <v>1.7390000000000001</v>
      </c>
      <c r="I4585" s="4">
        <v>20.672999999999998</v>
      </c>
      <c r="J4585" s="4">
        <v>1517.0329999999999</v>
      </c>
      <c r="K4585" s="4">
        <v>0</v>
      </c>
    </row>
    <row r="4586" spans="1:11">
      <c r="A4586" s="4">
        <v>7</v>
      </c>
      <c r="B4586" s="4">
        <v>10</v>
      </c>
      <c r="C4586" s="4">
        <v>7</v>
      </c>
      <c r="D4586" s="4">
        <v>32</v>
      </c>
      <c r="E4586" s="4">
        <v>138</v>
      </c>
      <c r="F4586" s="4">
        <v>25</v>
      </c>
      <c r="G4586" s="4">
        <v>1</v>
      </c>
      <c r="H4586" s="4">
        <v>167.696</v>
      </c>
      <c r="I4586" s="4">
        <v>28.356999999999999</v>
      </c>
      <c r="J4586" s="4">
        <v>142391.67199999999</v>
      </c>
      <c r="K4586" s="4">
        <v>134351.984</v>
      </c>
    </row>
    <row r="4587" spans="1:11">
      <c r="A4587" s="4">
        <v>7</v>
      </c>
      <c r="B4587" s="4">
        <v>10</v>
      </c>
      <c r="C4587" s="4">
        <v>8</v>
      </c>
      <c r="D4587" s="4">
        <v>0</v>
      </c>
      <c r="E4587" s="4">
        <v>19</v>
      </c>
      <c r="F4587" s="4">
        <v>26</v>
      </c>
      <c r="G4587" s="4">
        <v>0</v>
      </c>
      <c r="H4587" s="4">
        <v>14.510999999999999</v>
      </c>
      <c r="I4587" s="4">
        <v>25.875</v>
      </c>
      <c r="J4587" s="4">
        <v>12429.566000000001</v>
      </c>
      <c r="K4587" s="4">
        <v>7101.2860000000001</v>
      </c>
    </row>
    <row r="4588" spans="1:11">
      <c r="A4588" s="4">
        <v>7</v>
      </c>
      <c r="B4588" s="4">
        <v>10</v>
      </c>
      <c r="C4588" s="4">
        <v>9</v>
      </c>
      <c r="D4588" s="4">
        <v>277</v>
      </c>
      <c r="E4588" s="4">
        <v>333</v>
      </c>
      <c r="F4588" s="4">
        <v>27</v>
      </c>
      <c r="G4588" s="4">
        <v>0</v>
      </c>
      <c r="H4588" s="4">
        <v>657.58699999999999</v>
      </c>
      <c r="I4588" s="4">
        <v>49.348999999999997</v>
      </c>
      <c r="J4588" s="4">
        <v>516848.06300000002</v>
      </c>
      <c r="K4588" s="4">
        <v>497484.59399999998</v>
      </c>
    </row>
    <row r="4589" spans="1:11">
      <c r="A4589" s="4">
        <v>7</v>
      </c>
      <c r="B4589" s="4">
        <v>10</v>
      </c>
      <c r="C4589" s="4">
        <v>10</v>
      </c>
      <c r="D4589" s="4">
        <v>163</v>
      </c>
      <c r="E4589" s="4">
        <v>429</v>
      </c>
      <c r="F4589" s="4">
        <v>28</v>
      </c>
      <c r="G4589" s="4">
        <v>0</v>
      </c>
      <c r="H4589" s="4">
        <v>611.29899999999998</v>
      </c>
      <c r="I4589" s="4">
        <v>52.585999999999999</v>
      </c>
      <c r="J4589" s="4">
        <v>474517.53100000002</v>
      </c>
      <c r="K4589" s="4">
        <v>456695.53100000002</v>
      </c>
    </row>
    <row r="4590" spans="1:11">
      <c r="A4590" s="4">
        <v>7</v>
      </c>
      <c r="B4590" s="4">
        <v>10</v>
      </c>
      <c r="C4590" s="4">
        <v>11</v>
      </c>
      <c r="D4590" s="4">
        <v>70</v>
      </c>
      <c r="E4590" s="4">
        <v>452</v>
      </c>
      <c r="F4590" s="4">
        <v>29</v>
      </c>
      <c r="G4590" s="4">
        <v>1</v>
      </c>
      <c r="H4590" s="4">
        <v>523.548</v>
      </c>
      <c r="I4590" s="4">
        <v>45.747999999999998</v>
      </c>
      <c r="J4590" s="4">
        <v>417166.21899999998</v>
      </c>
      <c r="K4590" s="4">
        <v>401326.375</v>
      </c>
    </row>
    <row r="4591" spans="1:11">
      <c r="A4591" s="4">
        <v>7</v>
      </c>
      <c r="B4591" s="4">
        <v>10</v>
      </c>
      <c r="C4591" s="4">
        <v>12</v>
      </c>
      <c r="D4591" s="4">
        <v>67</v>
      </c>
      <c r="E4591" s="4">
        <v>469</v>
      </c>
      <c r="F4591" s="4">
        <v>30</v>
      </c>
      <c r="G4591" s="4">
        <v>1</v>
      </c>
      <c r="H4591" s="4">
        <v>536.63699999999994</v>
      </c>
      <c r="I4591" s="4">
        <v>46.744</v>
      </c>
      <c r="J4591" s="4">
        <v>425987.90600000002</v>
      </c>
      <c r="K4591" s="4">
        <v>409851.125</v>
      </c>
    </row>
    <row r="4592" spans="1:11">
      <c r="A4592" s="4">
        <v>7</v>
      </c>
      <c r="B4592" s="4">
        <v>10</v>
      </c>
      <c r="C4592" s="4">
        <v>13</v>
      </c>
      <c r="D4592" s="4">
        <v>698</v>
      </c>
      <c r="E4592" s="4">
        <v>238</v>
      </c>
      <c r="F4592" s="4">
        <v>29</v>
      </c>
      <c r="G4592" s="4">
        <v>1</v>
      </c>
      <c r="H4592" s="4">
        <v>953.71699999999998</v>
      </c>
      <c r="I4592" s="4">
        <v>57.302999999999997</v>
      </c>
      <c r="J4592" s="4">
        <v>726787.125</v>
      </c>
      <c r="K4592" s="4">
        <v>698794.125</v>
      </c>
    </row>
    <row r="4593" spans="1:11">
      <c r="A4593" s="4">
        <v>7</v>
      </c>
      <c r="B4593" s="4">
        <v>10</v>
      </c>
      <c r="C4593" s="4">
        <v>14</v>
      </c>
      <c r="D4593" s="4">
        <v>675</v>
      </c>
      <c r="E4593" s="4">
        <v>227</v>
      </c>
      <c r="F4593" s="4">
        <v>29</v>
      </c>
      <c r="G4593" s="4">
        <v>1</v>
      </c>
      <c r="H4593" s="4">
        <v>943.03800000000001</v>
      </c>
      <c r="I4593" s="4">
        <v>58.506</v>
      </c>
      <c r="J4593" s="4">
        <v>715236.875</v>
      </c>
      <c r="K4593" s="4">
        <v>687761.25</v>
      </c>
    </row>
    <row r="4594" spans="1:11">
      <c r="A4594" s="4">
        <v>7</v>
      </c>
      <c r="B4594" s="4">
        <v>10</v>
      </c>
      <c r="C4594" s="4">
        <v>15</v>
      </c>
      <c r="D4594" s="4">
        <v>452</v>
      </c>
      <c r="E4594" s="4">
        <v>289</v>
      </c>
      <c r="F4594" s="4">
        <v>28</v>
      </c>
      <c r="G4594" s="4">
        <v>1</v>
      </c>
      <c r="H4594" s="4">
        <v>802.29700000000003</v>
      </c>
      <c r="I4594" s="4">
        <v>53.78</v>
      </c>
      <c r="J4594" s="4">
        <v>619896.93799999997</v>
      </c>
      <c r="K4594" s="4">
        <v>596502.375</v>
      </c>
    </row>
    <row r="4595" spans="1:11">
      <c r="A4595" s="4">
        <v>7</v>
      </c>
      <c r="B4595" s="4">
        <v>10</v>
      </c>
      <c r="C4595" s="4">
        <v>16</v>
      </c>
      <c r="D4595" s="4">
        <v>43</v>
      </c>
      <c r="E4595" s="4">
        <v>244</v>
      </c>
      <c r="F4595" s="4">
        <v>28</v>
      </c>
      <c r="G4595" s="4">
        <v>1</v>
      </c>
      <c r="H4595" s="4">
        <v>283.85000000000002</v>
      </c>
      <c r="I4595" s="4">
        <v>38.619</v>
      </c>
      <c r="J4595" s="4">
        <v>232258.54699999999</v>
      </c>
      <c r="K4595" s="4">
        <v>221976.68799999999</v>
      </c>
    </row>
    <row r="4596" spans="1:11">
      <c r="A4596" s="4">
        <v>7</v>
      </c>
      <c r="B4596" s="4">
        <v>10</v>
      </c>
      <c r="C4596" s="4">
        <v>17</v>
      </c>
      <c r="D4596" s="4">
        <v>72</v>
      </c>
      <c r="E4596" s="4">
        <v>167</v>
      </c>
      <c r="F4596" s="4">
        <v>27</v>
      </c>
      <c r="G4596" s="4">
        <v>0</v>
      </c>
      <c r="H4596" s="4">
        <v>240.732</v>
      </c>
      <c r="I4596" s="4">
        <v>36.975999999999999</v>
      </c>
      <c r="J4596" s="4">
        <v>198166.59400000001</v>
      </c>
      <c r="K4596" s="4">
        <v>188770.67199999999</v>
      </c>
    </row>
    <row r="4597" spans="1:11">
      <c r="A4597" s="4">
        <v>7</v>
      </c>
      <c r="B4597" s="4">
        <v>10</v>
      </c>
      <c r="C4597" s="4">
        <v>18</v>
      </c>
      <c r="D4597" s="4">
        <v>13</v>
      </c>
      <c r="E4597" s="4">
        <v>72</v>
      </c>
      <c r="F4597" s="4">
        <v>26</v>
      </c>
      <c r="G4597" s="4">
        <v>0</v>
      </c>
      <c r="H4597" s="4">
        <v>72.298000000000002</v>
      </c>
      <c r="I4597" s="4">
        <v>29.183</v>
      </c>
      <c r="J4597" s="4">
        <v>61209.144999999997</v>
      </c>
      <c r="K4597" s="4">
        <v>54936.792999999998</v>
      </c>
    </row>
    <row r="4598" spans="1:11">
      <c r="A4598" s="4">
        <v>7</v>
      </c>
      <c r="B4598" s="4">
        <v>10</v>
      </c>
      <c r="C4598" s="4">
        <v>19</v>
      </c>
      <c r="D4598" s="4">
        <v>0</v>
      </c>
      <c r="E4598" s="4">
        <v>0</v>
      </c>
      <c r="F4598" s="4">
        <v>25</v>
      </c>
      <c r="G4598" s="4">
        <v>0</v>
      </c>
      <c r="H4598" s="4">
        <v>0</v>
      </c>
      <c r="I4598" s="4">
        <v>25</v>
      </c>
      <c r="J4598" s="4">
        <v>0</v>
      </c>
      <c r="K4598" s="4">
        <v>0</v>
      </c>
    </row>
    <row r="4599" spans="1:11">
      <c r="A4599" s="4">
        <v>7</v>
      </c>
      <c r="B4599" s="4">
        <v>10</v>
      </c>
      <c r="C4599" s="4">
        <v>20</v>
      </c>
      <c r="D4599" s="4">
        <v>0</v>
      </c>
      <c r="E4599" s="4">
        <v>0</v>
      </c>
      <c r="F4599" s="4">
        <v>25</v>
      </c>
      <c r="G4599" s="4">
        <v>0</v>
      </c>
      <c r="H4599" s="4">
        <v>0</v>
      </c>
      <c r="I4599" s="4">
        <v>25</v>
      </c>
      <c r="J4599" s="4">
        <v>0</v>
      </c>
      <c r="K4599" s="4">
        <v>0</v>
      </c>
    </row>
    <row r="4600" spans="1:11">
      <c r="A4600" s="4">
        <v>7</v>
      </c>
      <c r="B4600" s="4">
        <v>10</v>
      </c>
      <c r="C4600" s="4">
        <v>21</v>
      </c>
      <c r="D4600" s="4">
        <v>0</v>
      </c>
      <c r="E4600" s="4">
        <v>0</v>
      </c>
      <c r="F4600" s="4">
        <v>24</v>
      </c>
      <c r="G4600" s="4">
        <v>0</v>
      </c>
      <c r="H4600" s="4">
        <v>0</v>
      </c>
      <c r="I4600" s="4">
        <v>24</v>
      </c>
      <c r="J4600" s="4">
        <v>0</v>
      </c>
      <c r="K4600" s="4">
        <v>0</v>
      </c>
    </row>
    <row r="4601" spans="1:11">
      <c r="A4601" s="4">
        <v>7</v>
      </c>
      <c r="B4601" s="4">
        <v>10</v>
      </c>
      <c r="C4601" s="4">
        <v>22</v>
      </c>
      <c r="D4601" s="4">
        <v>0</v>
      </c>
      <c r="E4601" s="4">
        <v>0</v>
      </c>
      <c r="F4601" s="4">
        <v>24</v>
      </c>
      <c r="G4601" s="4">
        <v>0</v>
      </c>
      <c r="H4601" s="4">
        <v>0</v>
      </c>
      <c r="I4601" s="4">
        <v>24</v>
      </c>
      <c r="J4601" s="4">
        <v>0</v>
      </c>
      <c r="K4601" s="4">
        <v>0</v>
      </c>
    </row>
    <row r="4602" spans="1:11">
      <c r="A4602" s="4">
        <v>7</v>
      </c>
      <c r="B4602" s="4">
        <v>10</v>
      </c>
      <c r="C4602" s="4">
        <v>23</v>
      </c>
      <c r="D4602" s="4">
        <v>0</v>
      </c>
      <c r="E4602" s="4">
        <v>0</v>
      </c>
      <c r="F4602" s="4">
        <v>24</v>
      </c>
      <c r="G4602" s="4">
        <v>0</v>
      </c>
      <c r="H4602" s="4">
        <v>0</v>
      </c>
      <c r="I4602" s="4">
        <v>24</v>
      </c>
      <c r="J4602" s="4">
        <v>0</v>
      </c>
      <c r="K4602" s="4">
        <v>0</v>
      </c>
    </row>
    <row r="4603" spans="1:11">
      <c r="A4603" s="4">
        <v>7</v>
      </c>
      <c r="B4603" s="4">
        <v>11</v>
      </c>
      <c r="C4603" s="4">
        <v>0</v>
      </c>
      <c r="D4603" s="4">
        <v>0</v>
      </c>
      <c r="E4603" s="4">
        <v>0</v>
      </c>
      <c r="F4603" s="4">
        <v>24</v>
      </c>
      <c r="G4603" s="4">
        <v>0</v>
      </c>
      <c r="H4603" s="4">
        <v>0</v>
      </c>
      <c r="I4603" s="4">
        <v>24</v>
      </c>
      <c r="J4603" s="4">
        <v>0</v>
      </c>
      <c r="K4603" s="4">
        <v>0</v>
      </c>
    </row>
    <row r="4604" spans="1:11">
      <c r="A4604" s="4">
        <v>7</v>
      </c>
      <c r="B4604" s="4">
        <v>11</v>
      </c>
      <c r="C4604" s="4">
        <v>1</v>
      </c>
      <c r="D4604" s="4">
        <v>0</v>
      </c>
      <c r="E4604" s="4">
        <v>0</v>
      </c>
      <c r="F4604" s="4">
        <v>23</v>
      </c>
      <c r="G4604" s="4">
        <v>0</v>
      </c>
      <c r="H4604" s="4">
        <v>0</v>
      </c>
      <c r="I4604" s="4">
        <v>23</v>
      </c>
      <c r="J4604" s="4">
        <v>0</v>
      </c>
      <c r="K4604" s="4">
        <v>0</v>
      </c>
    </row>
    <row r="4605" spans="1:11">
      <c r="A4605" s="4">
        <v>7</v>
      </c>
      <c r="B4605" s="4">
        <v>11</v>
      </c>
      <c r="C4605" s="4">
        <v>2</v>
      </c>
      <c r="D4605" s="4">
        <v>0</v>
      </c>
      <c r="E4605" s="4">
        <v>0</v>
      </c>
      <c r="F4605" s="4">
        <v>23</v>
      </c>
      <c r="G4605" s="4">
        <v>0</v>
      </c>
      <c r="H4605" s="4">
        <v>0</v>
      </c>
      <c r="I4605" s="4">
        <v>23</v>
      </c>
      <c r="J4605" s="4">
        <v>0</v>
      </c>
      <c r="K4605" s="4">
        <v>0</v>
      </c>
    </row>
    <row r="4606" spans="1:11">
      <c r="A4606" s="4">
        <v>7</v>
      </c>
      <c r="B4606" s="4">
        <v>11</v>
      </c>
      <c r="C4606" s="4">
        <v>3</v>
      </c>
      <c r="D4606" s="4">
        <v>0</v>
      </c>
      <c r="E4606" s="4">
        <v>0</v>
      </c>
      <c r="F4606" s="4">
        <v>23</v>
      </c>
      <c r="G4606" s="4">
        <v>0</v>
      </c>
      <c r="H4606" s="4">
        <v>0</v>
      </c>
      <c r="I4606" s="4">
        <v>23</v>
      </c>
      <c r="J4606" s="4">
        <v>0</v>
      </c>
      <c r="K4606" s="4">
        <v>0</v>
      </c>
    </row>
    <row r="4607" spans="1:11">
      <c r="A4607" s="4">
        <v>7</v>
      </c>
      <c r="B4607" s="4">
        <v>11</v>
      </c>
      <c r="C4607" s="4">
        <v>4</v>
      </c>
      <c r="D4607" s="4">
        <v>0</v>
      </c>
      <c r="E4607" s="4">
        <v>0</v>
      </c>
      <c r="F4607" s="4">
        <v>23</v>
      </c>
      <c r="G4607" s="4">
        <v>0</v>
      </c>
      <c r="H4607" s="4">
        <v>0</v>
      </c>
      <c r="I4607" s="4">
        <v>23</v>
      </c>
      <c r="J4607" s="4">
        <v>0</v>
      </c>
      <c r="K4607" s="4">
        <v>0</v>
      </c>
    </row>
    <row r="4608" spans="1:11">
      <c r="A4608" s="4">
        <v>7</v>
      </c>
      <c r="B4608" s="4">
        <v>11</v>
      </c>
      <c r="C4608" s="4">
        <v>5</v>
      </c>
      <c r="D4608" s="4">
        <v>0</v>
      </c>
      <c r="E4608" s="4">
        <v>0</v>
      </c>
      <c r="F4608" s="4">
        <v>23</v>
      </c>
      <c r="G4608" s="4">
        <v>1</v>
      </c>
      <c r="H4608" s="4">
        <v>0</v>
      </c>
      <c r="I4608" s="4">
        <v>23</v>
      </c>
      <c r="J4608" s="4">
        <v>0</v>
      </c>
      <c r="K4608" s="4">
        <v>0</v>
      </c>
    </row>
    <row r="4609" spans="1:11">
      <c r="A4609" s="4">
        <v>7</v>
      </c>
      <c r="B4609" s="4">
        <v>11</v>
      </c>
      <c r="C4609" s="4">
        <v>6</v>
      </c>
      <c r="D4609" s="4">
        <v>0</v>
      </c>
      <c r="E4609" s="4">
        <v>36</v>
      </c>
      <c r="F4609" s="4">
        <v>23</v>
      </c>
      <c r="G4609" s="4">
        <v>1</v>
      </c>
      <c r="H4609" s="4">
        <v>21.202000000000002</v>
      </c>
      <c r="I4609" s="4">
        <v>21.527999999999999</v>
      </c>
      <c r="J4609" s="4">
        <v>18438.127</v>
      </c>
      <c r="K4609" s="4">
        <v>12998.334999999999</v>
      </c>
    </row>
    <row r="4610" spans="1:11">
      <c r="A4610" s="4">
        <v>7</v>
      </c>
      <c r="B4610" s="4">
        <v>11</v>
      </c>
      <c r="C4610" s="4">
        <v>7</v>
      </c>
      <c r="D4610" s="4">
        <v>86</v>
      </c>
      <c r="E4610" s="4">
        <v>148</v>
      </c>
      <c r="F4610" s="4">
        <v>24</v>
      </c>
      <c r="G4610" s="4">
        <v>2</v>
      </c>
      <c r="H4610" s="4">
        <v>237.02699999999999</v>
      </c>
      <c r="I4610" s="4">
        <v>28.748000000000001</v>
      </c>
      <c r="J4610" s="4">
        <v>200982.21900000001</v>
      </c>
      <c r="K4610" s="4">
        <v>191514.766</v>
      </c>
    </row>
    <row r="4611" spans="1:11">
      <c r="A4611" s="4">
        <v>7</v>
      </c>
      <c r="B4611" s="4">
        <v>11</v>
      </c>
      <c r="C4611" s="4">
        <v>8</v>
      </c>
      <c r="D4611" s="4">
        <v>207</v>
      </c>
      <c r="E4611" s="4">
        <v>246</v>
      </c>
      <c r="F4611" s="4">
        <v>25</v>
      </c>
      <c r="G4611" s="4">
        <v>2</v>
      </c>
      <c r="H4611" s="4">
        <v>482.10500000000002</v>
      </c>
      <c r="I4611" s="4">
        <v>36.835999999999999</v>
      </c>
      <c r="J4611" s="4">
        <v>397065.375</v>
      </c>
      <c r="K4611" s="4">
        <v>381891.34399999998</v>
      </c>
    </row>
    <row r="4612" spans="1:11">
      <c r="A4612" s="4">
        <v>7</v>
      </c>
      <c r="B4612" s="4">
        <v>11</v>
      </c>
      <c r="C4612" s="4">
        <v>9</v>
      </c>
      <c r="D4612" s="4">
        <v>105</v>
      </c>
      <c r="E4612" s="4">
        <v>341</v>
      </c>
      <c r="F4612" s="4">
        <v>26</v>
      </c>
      <c r="G4612" s="4">
        <v>2</v>
      </c>
      <c r="H4612" s="4">
        <v>449.17099999999999</v>
      </c>
      <c r="I4612" s="4">
        <v>37.734999999999999</v>
      </c>
      <c r="J4612" s="4">
        <v>368725.34399999998</v>
      </c>
      <c r="K4612" s="4">
        <v>354464.43800000002</v>
      </c>
    </row>
    <row r="4613" spans="1:11">
      <c r="A4613" s="4">
        <v>7</v>
      </c>
      <c r="B4613" s="4">
        <v>11</v>
      </c>
      <c r="C4613" s="4">
        <v>10</v>
      </c>
      <c r="D4613" s="4">
        <v>117</v>
      </c>
      <c r="E4613" s="4">
        <v>423</v>
      </c>
      <c r="F4613" s="4">
        <v>27</v>
      </c>
      <c r="G4613" s="4">
        <v>2</v>
      </c>
      <c r="H4613" s="4">
        <v>558.46699999999998</v>
      </c>
      <c r="I4613" s="4">
        <v>41.399000000000001</v>
      </c>
      <c r="J4613" s="4">
        <v>452293.40600000002</v>
      </c>
      <c r="K4613" s="4">
        <v>435254</v>
      </c>
    </row>
    <row r="4614" spans="1:11">
      <c r="A4614" s="4">
        <v>7</v>
      </c>
      <c r="B4614" s="4">
        <v>11</v>
      </c>
      <c r="C4614" s="4">
        <v>11</v>
      </c>
      <c r="D4614" s="4">
        <v>161</v>
      </c>
      <c r="E4614" s="4">
        <v>483</v>
      </c>
      <c r="F4614" s="4">
        <v>27</v>
      </c>
      <c r="G4614" s="4">
        <v>2</v>
      </c>
      <c r="H4614" s="4">
        <v>654.09699999999998</v>
      </c>
      <c r="I4614" s="4">
        <v>44.112000000000002</v>
      </c>
      <c r="J4614" s="4">
        <v>524406.375</v>
      </c>
      <c r="K4614" s="4">
        <v>504760.625</v>
      </c>
    </row>
    <row r="4615" spans="1:11">
      <c r="A4615" s="4">
        <v>7</v>
      </c>
      <c r="B4615" s="4">
        <v>11</v>
      </c>
      <c r="C4615" s="4">
        <v>12</v>
      </c>
      <c r="D4615" s="4">
        <v>16</v>
      </c>
      <c r="E4615" s="4">
        <v>299</v>
      </c>
      <c r="F4615" s="4">
        <v>27</v>
      </c>
      <c r="G4615" s="4">
        <v>2</v>
      </c>
      <c r="H4615" s="4">
        <v>312.23899999999998</v>
      </c>
      <c r="I4615" s="4">
        <v>35.747</v>
      </c>
      <c r="J4615" s="4">
        <v>258184.34400000001</v>
      </c>
      <c r="K4615" s="4">
        <v>247199.82800000001</v>
      </c>
    </row>
    <row r="4616" spans="1:11">
      <c r="A4616" s="4">
        <v>7</v>
      </c>
      <c r="B4616" s="4">
        <v>11</v>
      </c>
      <c r="C4616" s="4">
        <v>13</v>
      </c>
      <c r="D4616" s="4">
        <v>10</v>
      </c>
      <c r="E4616" s="4">
        <v>212</v>
      </c>
      <c r="F4616" s="4">
        <v>27</v>
      </c>
      <c r="G4616" s="4">
        <v>2</v>
      </c>
      <c r="H4616" s="4">
        <v>217.166</v>
      </c>
      <c r="I4616" s="4">
        <v>32.207999999999998</v>
      </c>
      <c r="J4616" s="4">
        <v>181881.71900000001</v>
      </c>
      <c r="K4616" s="4">
        <v>172893.734</v>
      </c>
    </row>
    <row r="4617" spans="1:11">
      <c r="A4617" s="4">
        <v>7</v>
      </c>
      <c r="B4617" s="4">
        <v>11</v>
      </c>
      <c r="C4617" s="4">
        <v>14</v>
      </c>
      <c r="D4617" s="4">
        <v>5</v>
      </c>
      <c r="E4617" s="4">
        <v>162</v>
      </c>
      <c r="F4617" s="4">
        <v>27</v>
      </c>
      <c r="G4617" s="4">
        <v>2</v>
      </c>
      <c r="H4617" s="4">
        <v>156.86799999999999</v>
      </c>
      <c r="I4617" s="4">
        <v>30.314</v>
      </c>
      <c r="J4617" s="4">
        <v>132274.42199999999</v>
      </c>
      <c r="K4617" s="4">
        <v>124468.344</v>
      </c>
    </row>
    <row r="4618" spans="1:11">
      <c r="A4618" s="4">
        <v>7</v>
      </c>
      <c r="B4618" s="4">
        <v>11</v>
      </c>
      <c r="C4618" s="4">
        <v>15</v>
      </c>
      <c r="D4618" s="4">
        <v>49</v>
      </c>
      <c r="E4618" s="4">
        <v>329</v>
      </c>
      <c r="F4618" s="4">
        <v>27</v>
      </c>
      <c r="G4618" s="4">
        <v>2</v>
      </c>
      <c r="H4618" s="4">
        <v>377.166</v>
      </c>
      <c r="I4618" s="4">
        <v>35.89</v>
      </c>
      <c r="J4618" s="4">
        <v>311708.71899999998</v>
      </c>
      <c r="K4618" s="4">
        <v>299194.5</v>
      </c>
    </row>
    <row r="4619" spans="1:11">
      <c r="A4619" s="4">
        <v>7</v>
      </c>
      <c r="B4619" s="4">
        <v>11</v>
      </c>
      <c r="C4619" s="4">
        <v>16</v>
      </c>
      <c r="D4619" s="4">
        <v>163</v>
      </c>
      <c r="E4619" s="4">
        <v>272</v>
      </c>
      <c r="F4619" s="4">
        <v>26</v>
      </c>
      <c r="G4619" s="4">
        <v>1</v>
      </c>
      <c r="H4619" s="4">
        <v>463.86399999999998</v>
      </c>
      <c r="I4619" s="4">
        <v>40.109000000000002</v>
      </c>
      <c r="J4619" s="4">
        <v>377475.78100000002</v>
      </c>
      <c r="K4619" s="4">
        <v>362936.09399999998</v>
      </c>
    </row>
    <row r="4620" spans="1:11">
      <c r="A4620" s="4">
        <v>7</v>
      </c>
      <c r="B4620" s="4">
        <v>11</v>
      </c>
      <c r="C4620" s="4">
        <v>17</v>
      </c>
      <c r="D4620" s="4">
        <v>358</v>
      </c>
      <c r="E4620" s="4">
        <v>145</v>
      </c>
      <c r="F4620" s="4">
        <v>25</v>
      </c>
      <c r="G4620" s="4">
        <v>1</v>
      </c>
      <c r="H4620" s="4">
        <v>580.88199999999995</v>
      </c>
      <c r="I4620" s="4">
        <v>42.886000000000003</v>
      </c>
      <c r="J4620" s="4">
        <v>467849.625</v>
      </c>
      <c r="K4620" s="4">
        <v>450264.34399999998</v>
      </c>
    </row>
    <row r="4621" spans="1:11">
      <c r="A4621" s="4">
        <v>7</v>
      </c>
      <c r="B4621" s="4">
        <v>11</v>
      </c>
      <c r="C4621" s="4">
        <v>18</v>
      </c>
      <c r="D4621" s="4">
        <v>27</v>
      </c>
      <c r="E4621" s="4">
        <v>73</v>
      </c>
      <c r="F4621" s="4">
        <v>24</v>
      </c>
      <c r="G4621" s="4">
        <v>0</v>
      </c>
      <c r="H4621" s="4">
        <v>102.404</v>
      </c>
      <c r="I4621" s="4">
        <v>31.417999999999999</v>
      </c>
      <c r="J4621" s="4">
        <v>86009.233999999997</v>
      </c>
      <c r="K4621" s="4">
        <v>79222.983999999997</v>
      </c>
    </row>
    <row r="4622" spans="1:11">
      <c r="A4622" s="4">
        <v>7</v>
      </c>
      <c r="B4622" s="4">
        <v>11</v>
      </c>
      <c r="C4622" s="4">
        <v>19</v>
      </c>
      <c r="D4622" s="4">
        <v>0</v>
      </c>
      <c r="E4622" s="4">
        <v>0</v>
      </c>
      <c r="F4622" s="4">
        <v>23</v>
      </c>
      <c r="G4622" s="4">
        <v>0</v>
      </c>
      <c r="H4622" s="4">
        <v>0</v>
      </c>
      <c r="I4622" s="4">
        <v>23</v>
      </c>
      <c r="J4622" s="4">
        <v>0</v>
      </c>
      <c r="K4622" s="4">
        <v>0</v>
      </c>
    </row>
    <row r="4623" spans="1:11">
      <c r="A4623" s="4">
        <v>7</v>
      </c>
      <c r="B4623" s="4">
        <v>11</v>
      </c>
      <c r="C4623" s="4">
        <v>20</v>
      </c>
      <c r="D4623" s="4">
        <v>0</v>
      </c>
      <c r="E4623" s="4">
        <v>0</v>
      </c>
      <c r="F4623" s="4">
        <v>23</v>
      </c>
      <c r="G4623" s="4">
        <v>0</v>
      </c>
      <c r="H4623" s="4">
        <v>0</v>
      </c>
      <c r="I4623" s="4">
        <v>23</v>
      </c>
      <c r="J4623" s="4">
        <v>0</v>
      </c>
      <c r="K4623" s="4">
        <v>0</v>
      </c>
    </row>
    <row r="4624" spans="1:11">
      <c r="A4624" s="4">
        <v>7</v>
      </c>
      <c r="B4624" s="4">
        <v>11</v>
      </c>
      <c r="C4624" s="4">
        <v>21</v>
      </c>
      <c r="D4624" s="4">
        <v>0</v>
      </c>
      <c r="E4624" s="4">
        <v>0</v>
      </c>
      <c r="F4624" s="4">
        <v>23</v>
      </c>
      <c r="G4624" s="4">
        <v>0</v>
      </c>
      <c r="H4624" s="4">
        <v>0</v>
      </c>
      <c r="I4624" s="4">
        <v>23</v>
      </c>
      <c r="J4624" s="4">
        <v>0</v>
      </c>
      <c r="K4624" s="4">
        <v>0</v>
      </c>
    </row>
    <row r="4625" spans="1:11">
      <c r="A4625" s="4">
        <v>7</v>
      </c>
      <c r="B4625" s="4">
        <v>11</v>
      </c>
      <c r="C4625" s="4">
        <v>22</v>
      </c>
      <c r="D4625" s="4">
        <v>0</v>
      </c>
      <c r="E4625" s="4">
        <v>0</v>
      </c>
      <c r="F4625" s="4">
        <v>22</v>
      </c>
      <c r="G4625" s="4">
        <v>1</v>
      </c>
      <c r="H4625" s="4">
        <v>0</v>
      </c>
      <c r="I4625" s="4">
        <v>22</v>
      </c>
      <c r="J4625" s="4">
        <v>0</v>
      </c>
      <c r="K4625" s="4">
        <v>0</v>
      </c>
    </row>
    <row r="4626" spans="1:11">
      <c r="A4626" s="4">
        <v>7</v>
      </c>
      <c r="B4626" s="4">
        <v>11</v>
      </c>
      <c r="C4626" s="4">
        <v>23</v>
      </c>
      <c r="D4626" s="4">
        <v>0</v>
      </c>
      <c r="E4626" s="4">
        <v>0</v>
      </c>
      <c r="F4626" s="4">
        <v>22</v>
      </c>
      <c r="G4626" s="4">
        <v>1</v>
      </c>
      <c r="H4626" s="4">
        <v>0</v>
      </c>
      <c r="I4626" s="4">
        <v>22</v>
      </c>
      <c r="J4626" s="4">
        <v>0</v>
      </c>
      <c r="K4626" s="4">
        <v>0</v>
      </c>
    </row>
    <row r="4627" spans="1:11">
      <c r="A4627" s="4">
        <v>7</v>
      </c>
      <c r="B4627" s="4">
        <v>12</v>
      </c>
      <c r="C4627" s="4">
        <v>0</v>
      </c>
      <c r="D4627" s="4">
        <v>0</v>
      </c>
      <c r="E4627" s="4">
        <v>0</v>
      </c>
      <c r="F4627" s="4">
        <v>22</v>
      </c>
      <c r="G4627" s="4">
        <v>1</v>
      </c>
      <c r="H4627" s="4">
        <v>0</v>
      </c>
      <c r="I4627" s="4">
        <v>22</v>
      </c>
      <c r="J4627" s="4">
        <v>0</v>
      </c>
      <c r="K4627" s="4">
        <v>0</v>
      </c>
    </row>
    <row r="4628" spans="1:11">
      <c r="A4628" s="4">
        <v>7</v>
      </c>
      <c r="B4628" s="4">
        <v>12</v>
      </c>
      <c r="C4628" s="4">
        <v>1</v>
      </c>
      <c r="D4628" s="4">
        <v>0</v>
      </c>
      <c r="E4628" s="4">
        <v>0</v>
      </c>
      <c r="F4628" s="4">
        <v>22</v>
      </c>
      <c r="G4628" s="4">
        <v>1</v>
      </c>
      <c r="H4628" s="4">
        <v>0</v>
      </c>
      <c r="I4628" s="4">
        <v>22</v>
      </c>
      <c r="J4628" s="4">
        <v>0</v>
      </c>
      <c r="K4628" s="4">
        <v>0</v>
      </c>
    </row>
    <row r="4629" spans="1:11">
      <c r="A4629" s="4">
        <v>7</v>
      </c>
      <c r="B4629" s="4">
        <v>12</v>
      </c>
      <c r="C4629" s="4">
        <v>2</v>
      </c>
      <c r="D4629" s="4">
        <v>0</v>
      </c>
      <c r="E4629" s="4">
        <v>0</v>
      </c>
      <c r="F4629" s="4">
        <v>22</v>
      </c>
      <c r="G4629" s="4">
        <v>0</v>
      </c>
      <c r="H4629" s="4">
        <v>0</v>
      </c>
      <c r="I4629" s="4">
        <v>22</v>
      </c>
      <c r="J4629" s="4">
        <v>0</v>
      </c>
      <c r="K4629" s="4">
        <v>0</v>
      </c>
    </row>
    <row r="4630" spans="1:11">
      <c r="A4630" s="4">
        <v>7</v>
      </c>
      <c r="B4630" s="4">
        <v>12</v>
      </c>
      <c r="C4630" s="4">
        <v>3</v>
      </c>
      <c r="D4630" s="4">
        <v>0</v>
      </c>
      <c r="E4630" s="4">
        <v>0</v>
      </c>
      <c r="F4630" s="4">
        <v>22</v>
      </c>
      <c r="G4630" s="4">
        <v>0</v>
      </c>
      <c r="H4630" s="4">
        <v>0</v>
      </c>
      <c r="I4630" s="4">
        <v>22</v>
      </c>
      <c r="J4630" s="4">
        <v>0</v>
      </c>
      <c r="K4630" s="4">
        <v>0</v>
      </c>
    </row>
    <row r="4631" spans="1:11">
      <c r="A4631" s="4">
        <v>7</v>
      </c>
      <c r="B4631" s="4">
        <v>12</v>
      </c>
      <c r="C4631" s="4">
        <v>4</v>
      </c>
      <c r="D4631" s="4">
        <v>0</v>
      </c>
      <c r="E4631" s="4">
        <v>0</v>
      </c>
      <c r="F4631" s="4">
        <v>22</v>
      </c>
      <c r="G4631" s="4">
        <v>0</v>
      </c>
      <c r="H4631" s="4">
        <v>0</v>
      </c>
      <c r="I4631" s="4">
        <v>22</v>
      </c>
      <c r="J4631" s="4">
        <v>0</v>
      </c>
      <c r="K4631" s="4">
        <v>0</v>
      </c>
    </row>
    <row r="4632" spans="1:11">
      <c r="A4632" s="4">
        <v>7</v>
      </c>
      <c r="B4632" s="4">
        <v>12</v>
      </c>
      <c r="C4632" s="4">
        <v>5</v>
      </c>
      <c r="D4632" s="4">
        <v>0</v>
      </c>
      <c r="E4632" s="4">
        <v>0</v>
      </c>
      <c r="F4632" s="4">
        <v>22</v>
      </c>
      <c r="G4632" s="4">
        <v>0</v>
      </c>
      <c r="H4632" s="4">
        <v>0</v>
      </c>
      <c r="I4632" s="4">
        <v>22</v>
      </c>
      <c r="J4632" s="4">
        <v>0</v>
      </c>
      <c r="K4632" s="4">
        <v>0</v>
      </c>
    </row>
    <row r="4633" spans="1:11">
      <c r="A4633" s="4">
        <v>7</v>
      </c>
      <c r="B4633" s="4">
        <v>12</v>
      </c>
      <c r="C4633" s="4">
        <v>6</v>
      </c>
      <c r="D4633" s="4">
        <v>90</v>
      </c>
      <c r="E4633" s="4">
        <v>68</v>
      </c>
      <c r="F4633" s="4">
        <v>23</v>
      </c>
      <c r="G4633" s="4">
        <v>1</v>
      </c>
      <c r="H4633" s="4">
        <v>195.416</v>
      </c>
      <c r="I4633" s="4">
        <v>27.181000000000001</v>
      </c>
      <c r="J4633" s="4">
        <v>166620.109</v>
      </c>
      <c r="K4633" s="4">
        <v>158005.484</v>
      </c>
    </row>
    <row r="4634" spans="1:11">
      <c r="A4634" s="4">
        <v>7</v>
      </c>
      <c r="B4634" s="4">
        <v>12</v>
      </c>
      <c r="C4634" s="4">
        <v>7</v>
      </c>
      <c r="D4634" s="4">
        <v>301</v>
      </c>
      <c r="E4634" s="4">
        <v>156</v>
      </c>
      <c r="F4634" s="4">
        <v>25</v>
      </c>
      <c r="G4634" s="4">
        <v>2</v>
      </c>
      <c r="H4634" s="4">
        <v>516.76700000000005</v>
      </c>
      <c r="I4634" s="4">
        <v>37.597000000000001</v>
      </c>
      <c r="J4634" s="4">
        <v>424430.75</v>
      </c>
      <c r="K4634" s="4">
        <v>408346.59399999998</v>
      </c>
    </row>
    <row r="4635" spans="1:11">
      <c r="A4635" s="4">
        <v>7</v>
      </c>
      <c r="B4635" s="4">
        <v>12</v>
      </c>
      <c r="C4635" s="4">
        <v>8</v>
      </c>
      <c r="D4635" s="4">
        <v>468</v>
      </c>
      <c r="E4635" s="4">
        <v>204</v>
      </c>
      <c r="F4635" s="4">
        <v>27</v>
      </c>
      <c r="G4635" s="4">
        <v>2</v>
      </c>
      <c r="H4635" s="4">
        <v>749.68899999999996</v>
      </c>
      <c r="I4635" s="4">
        <v>46.357999999999997</v>
      </c>
      <c r="J4635" s="4">
        <v>595981.375</v>
      </c>
      <c r="K4635" s="4">
        <v>573557.56299999997</v>
      </c>
    </row>
    <row r="4636" spans="1:11">
      <c r="A4636" s="4">
        <v>7</v>
      </c>
      <c r="B4636" s="4">
        <v>12</v>
      </c>
      <c r="C4636" s="4">
        <v>9</v>
      </c>
      <c r="D4636" s="4">
        <v>575</v>
      </c>
      <c r="E4636" s="4">
        <v>231</v>
      </c>
      <c r="F4636" s="4">
        <v>29</v>
      </c>
      <c r="G4636" s="4">
        <v>2</v>
      </c>
      <c r="H4636" s="4">
        <v>869.54399999999998</v>
      </c>
      <c r="I4636" s="4">
        <v>51.866999999999997</v>
      </c>
      <c r="J4636" s="4">
        <v>676858.5</v>
      </c>
      <c r="K4636" s="4">
        <v>651066.375</v>
      </c>
    </row>
    <row r="4637" spans="1:11">
      <c r="A4637" s="4">
        <v>7</v>
      </c>
      <c r="B4637" s="4">
        <v>12</v>
      </c>
      <c r="C4637" s="4">
        <v>10</v>
      </c>
      <c r="D4637" s="4">
        <v>170</v>
      </c>
      <c r="E4637" s="4">
        <v>413</v>
      </c>
      <c r="F4637" s="4">
        <v>30</v>
      </c>
      <c r="G4637" s="4">
        <v>2</v>
      </c>
      <c r="H4637" s="4">
        <v>601.48599999999999</v>
      </c>
      <c r="I4637" s="4">
        <v>46.642000000000003</v>
      </c>
      <c r="J4637" s="4">
        <v>477650.625</v>
      </c>
      <c r="K4637" s="4">
        <v>459716.81300000002</v>
      </c>
    </row>
    <row r="4638" spans="1:11">
      <c r="A4638" s="4">
        <v>7</v>
      </c>
      <c r="B4638" s="4">
        <v>12</v>
      </c>
      <c r="C4638" s="4">
        <v>11</v>
      </c>
      <c r="D4638" s="4">
        <v>705</v>
      </c>
      <c r="E4638" s="4">
        <v>235</v>
      </c>
      <c r="F4638" s="4">
        <v>31</v>
      </c>
      <c r="G4638" s="4">
        <v>3</v>
      </c>
      <c r="H4638" s="4">
        <v>962.26300000000003</v>
      </c>
      <c r="I4638" s="4">
        <v>53.014000000000003</v>
      </c>
      <c r="J4638" s="4">
        <v>745712.375</v>
      </c>
      <c r="K4638" s="4">
        <v>716860.93799999997</v>
      </c>
    </row>
    <row r="4639" spans="1:11">
      <c r="A4639" s="4">
        <v>7</v>
      </c>
      <c r="B4639" s="4">
        <v>12</v>
      </c>
      <c r="C4639" s="4">
        <v>12</v>
      </c>
      <c r="D4639" s="4">
        <v>775</v>
      </c>
      <c r="E4639" s="4">
        <v>196</v>
      </c>
      <c r="F4639" s="4">
        <v>32</v>
      </c>
      <c r="G4639" s="4">
        <v>3</v>
      </c>
      <c r="H4639" s="4">
        <v>977.01599999999996</v>
      </c>
      <c r="I4639" s="4">
        <v>55.078000000000003</v>
      </c>
      <c r="J4639" s="4">
        <v>751081.31299999997</v>
      </c>
      <c r="K4639" s="4">
        <v>721983.93799999997</v>
      </c>
    </row>
    <row r="4640" spans="1:11">
      <c r="A4640" s="4">
        <v>7</v>
      </c>
      <c r="B4640" s="4">
        <v>12</v>
      </c>
      <c r="C4640" s="4">
        <v>13</v>
      </c>
      <c r="D4640" s="4">
        <v>322</v>
      </c>
      <c r="E4640" s="4">
        <v>462</v>
      </c>
      <c r="F4640" s="4">
        <v>33</v>
      </c>
      <c r="G4640" s="4">
        <v>3</v>
      </c>
      <c r="H4640" s="4">
        <v>797.971</v>
      </c>
      <c r="I4640" s="4">
        <v>52.192999999999998</v>
      </c>
      <c r="J4640" s="4">
        <v>620363.43799999997</v>
      </c>
      <c r="K4640" s="4">
        <v>596949.75</v>
      </c>
    </row>
    <row r="4641" spans="1:11">
      <c r="A4641" s="4">
        <v>7</v>
      </c>
      <c r="B4641" s="4">
        <v>12</v>
      </c>
      <c r="C4641" s="4">
        <v>14</v>
      </c>
      <c r="D4641" s="4">
        <v>165</v>
      </c>
      <c r="E4641" s="4">
        <v>443</v>
      </c>
      <c r="F4641" s="4">
        <v>33</v>
      </c>
      <c r="G4641" s="4">
        <v>3</v>
      </c>
      <c r="H4641" s="4">
        <v>625.57399999999996</v>
      </c>
      <c r="I4641" s="4">
        <v>48.003999999999998</v>
      </c>
      <c r="J4641" s="4">
        <v>494217.18800000002</v>
      </c>
      <c r="K4641" s="4">
        <v>475686.125</v>
      </c>
    </row>
    <row r="4642" spans="1:11">
      <c r="A4642" s="4">
        <v>7</v>
      </c>
      <c r="B4642" s="4">
        <v>12</v>
      </c>
      <c r="C4642" s="4">
        <v>15</v>
      </c>
      <c r="D4642" s="4">
        <v>732</v>
      </c>
      <c r="E4642" s="4">
        <v>158</v>
      </c>
      <c r="F4642" s="4">
        <v>33</v>
      </c>
      <c r="G4642" s="4">
        <v>3</v>
      </c>
      <c r="H4642" s="4">
        <v>952.14099999999996</v>
      </c>
      <c r="I4642" s="4">
        <v>54.793999999999997</v>
      </c>
      <c r="J4642" s="4">
        <v>732770.375</v>
      </c>
      <c r="K4642" s="4">
        <v>704507.375</v>
      </c>
    </row>
    <row r="4643" spans="1:11">
      <c r="A4643" s="4">
        <v>7</v>
      </c>
      <c r="B4643" s="4">
        <v>12</v>
      </c>
      <c r="C4643" s="4">
        <v>16</v>
      </c>
      <c r="D4643" s="4">
        <v>675</v>
      </c>
      <c r="E4643" s="4">
        <v>135</v>
      </c>
      <c r="F4643" s="4">
        <v>32</v>
      </c>
      <c r="G4643" s="4">
        <v>2</v>
      </c>
      <c r="H4643" s="4">
        <v>889.89700000000005</v>
      </c>
      <c r="I4643" s="4">
        <v>55.787999999999997</v>
      </c>
      <c r="J4643" s="4">
        <v>682207.81299999997</v>
      </c>
      <c r="K4643" s="4">
        <v>656184.31299999997</v>
      </c>
    </row>
    <row r="4644" spans="1:11">
      <c r="A4644" s="4">
        <v>7</v>
      </c>
      <c r="B4644" s="4">
        <v>12</v>
      </c>
      <c r="C4644" s="4">
        <v>17</v>
      </c>
      <c r="D4644" s="4">
        <v>563</v>
      </c>
      <c r="E4644" s="4">
        <v>107</v>
      </c>
      <c r="F4644" s="4">
        <v>31</v>
      </c>
      <c r="G4644" s="4">
        <v>1</v>
      </c>
      <c r="H4644" s="4">
        <v>756.06100000000004</v>
      </c>
      <c r="I4644" s="4">
        <v>55.18</v>
      </c>
      <c r="J4644" s="4">
        <v>580989.18799999997</v>
      </c>
      <c r="K4644" s="4">
        <v>559163.06299999997</v>
      </c>
    </row>
    <row r="4645" spans="1:11">
      <c r="A4645" s="4">
        <v>7</v>
      </c>
      <c r="B4645" s="4">
        <v>12</v>
      </c>
      <c r="C4645" s="4">
        <v>18</v>
      </c>
      <c r="D4645" s="4">
        <v>343</v>
      </c>
      <c r="E4645" s="4">
        <v>62</v>
      </c>
      <c r="F4645" s="4">
        <v>29</v>
      </c>
      <c r="G4645" s="4">
        <v>0</v>
      </c>
      <c r="H4645" s="4">
        <v>475.774</v>
      </c>
      <c r="I4645" s="4">
        <v>49.92</v>
      </c>
      <c r="J4645" s="4">
        <v>373131.15600000002</v>
      </c>
      <c r="K4645" s="4">
        <v>358730.25</v>
      </c>
    </row>
    <row r="4646" spans="1:11">
      <c r="A4646" s="4">
        <v>7</v>
      </c>
      <c r="B4646" s="4">
        <v>12</v>
      </c>
      <c r="C4646" s="4">
        <v>19</v>
      </c>
      <c r="D4646" s="4">
        <v>0</v>
      </c>
      <c r="E4646" s="4">
        <v>0</v>
      </c>
      <c r="F4646" s="4">
        <v>27</v>
      </c>
      <c r="G4646" s="4">
        <v>0</v>
      </c>
      <c r="H4646" s="4">
        <v>0</v>
      </c>
      <c r="I4646" s="4">
        <v>27</v>
      </c>
      <c r="J4646" s="4">
        <v>0</v>
      </c>
      <c r="K4646" s="4">
        <v>0</v>
      </c>
    </row>
    <row r="4647" spans="1:11">
      <c r="A4647" s="4">
        <v>7</v>
      </c>
      <c r="B4647" s="4">
        <v>12</v>
      </c>
      <c r="C4647" s="4">
        <v>20</v>
      </c>
      <c r="D4647" s="4">
        <v>0</v>
      </c>
      <c r="E4647" s="4">
        <v>0</v>
      </c>
      <c r="F4647" s="4">
        <v>25</v>
      </c>
      <c r="G4647" s="4">
        <v>0</v>
      </c>
      <c r="H4647" s="4">
        <v>0</v>
      </c>
      <c r="I4647" s="4">
        <v>25</v>
      </c>
      <c r="J4647" s="4">
        <v>0</v>
      </c>
      <c r="K4647" s="4">
        <v>0</v>
      </c>
    </row>
    <row r="4648" spans="1:11">
      <c r="A4648" s="4">
        <v>7</v>
      </c>
      <c r="B4648" s="4">
        <v>12</v>
      </c>
      <c r="C4648" s="4">
        <v>21</v>
      </c>
      <c r="D4648" s="4">
        <v>0</v>
      </c>
      <c r="E4648" s="4">
        <v>0</v>
      </c>
      <c r="F4648" s="4">
        <v>25</v>
      </c>
      <c r="G4648" s="4">
        <v>0</v>
      </c>
      <c r="H4648" s="4">
        <v>0</v>
      </c>
      <c r="I4648" s="4">
        <v>25</v>
      </c>
      <c r="J4648" s="4">
        <v>0</v>
      </c>
      <c r="K4648" s="4">
        <v>0</v>
      </c>
    </row>
    <row r="4649" spans="1:11">
      <c r="A4649" s="4">
        <v>7</v>
      </c>
      <c r="B4649" s="4">
        <v>12</v>
      </c>
      <c r="C4649" s="4">
        <v>22</v>
      </c>
      <c r="D4649" s="4">
        <v>0</v>
      </c>
      <c r="E4649" s="4">
        <v>0</v>
      </c>
      <c r="F4649" s="4">
        <v>24</v>
      </c>
      <c r="G4649" s="4">
        <v>0</v>
      </c>
      <c r="H4649" s="4">
        <v>0</v>
      </c>
      <c r="I4649" s="4">
        <v>24</v>
      </c>
      <c r="J4649" s="4">
        <v>0</v>
      </c>
      <c r="K4649" s="4">
        <v>0</v>
      </c>
    </row>
    <row r="4650" spans="1:11">
      <c r="A4650" s="4">
        <v>7</v>
      </c>
      <c r="B4650" s="4">
        <v>12</v>
      </c>
      <c r="C4650" s="4">
        <v>23</v>
      </c>
      <c r="D4650" s="4">
        <v>0</v>
      </c>
      <c r="E4650" s="4">
        <v>0</v>
      </c>
      <c r="F4650" s="4">
        <v>24</v>
      </c>
      <c r="G4650" s="4">
        <v>0</v>
      </c>
      <c r="H4650" s="4">
        <v>0</v>
      </c>
      <c r="I4650" s="4">
        <v>24</v>
      </c>
      <c r="J4650" s="4">
        <v>0</v>
      </c>
      <c r="K4650" s="4">
        <v>0</v>
      </c>
    </row>
    <row r="4651" spans="1:11">
      <c r="A4651" s="4">
        <v>7</v>
      </c>
      <c r="B4651" s="4">
        <v>13</v>
      </c>
      <c r="C4651" s="4">
        <v>0</v>
      </c>
      <c r="D4651" s="4">
        <v>0</v>
      </c>
      <c r="E4651" s="4">
        <v>0</v>
      </c>
      <c r="F4651" s="4">
        <v>23</v>
      </c>
      <c r="G4651" s="4">
        <v>1</v>
      </c>
      <c r="H4651" s="4">
        <v>0</v>
      </c>
      <c r="I4651" s="4">
        <v>23</v>
      </c>
      <c r="J4651" s="4">
        <v>0</v>
      </c>
      <c r="K4651" s="4">
        <v>0</v>
      </c>
    </row>
    <row r="4652" spans="1:11">
      <c r="A4652" s="4">
        <v>7</v>
      </c>
      <c r="B4652" s="4">
        <v>13</v>
      </c>
      <c r="C4652" s="4">
        <v>1</v>
      </c>
      <c r="D4652" s="4">
        <v>0</v>
      </c>
      <c r="E4652" s="4">
        <v>0</v>
      </c>
      <c r="F4652" s="4">
        <v>23</v>
      </c>
      <c r="G4652" s="4">
        <v>1</v>
      </c>
      <c r="H4652" s="4">
        <v>0</v>
      </c>
      <c r="I4652" s="4">
        <v>23</v>
      </c>
      <c r="J4652" s="4">
        <v>0</v>
      </c>
      <c r="K4652" s="4">
        <v>0</v>
      </c>
    </row>
    <row r="4653" spans="1:11">
      <c r="A4653" s="4">
        <v>7</v>
      </c>
      <c r="B4653" s="4">
        <v>13</v>
      </c>
      <c r="C4653" s="4">
        <v>2</v>
      </c>
      <c r="D4653" s="4">
        <v>0</v>
      </c>
      <c r="E4653" s="4">
        <v>0</v>
      </c>
      <c r="F4653" s="4">
        <v>23</v>
      </c>
      <c r="G4653" s="4">
        <v>1</v>
      </c>
      <c r="H4653" s="4">
        <v>0</v>
      </c>
      <c r="I4653" s="4">
        <v>23</v>
      </c>
      <c r="J4653" s="4">
        <v>0</v>
      </c>
      <c r="K4653" s="4">
        <v>0</v>
      </c>
    </row>
    <row r="4654" spans="1:11">
      <c r="A4654" s="4">
        <v>7</v>
      </c>
      <c r="B4654" s="4">
        <v>13</v>
      </c>
      <c r="C4654" s="4">
        <v>3</v>
      </c>
      <c r="D4654" s="4">
        <v>0</v>
      </c>
      <c r="E4654" s="4">
        <v>0</v>
      </c>
      <c r="F4654" s="4">
        <v>22</v>
      </c>
      <c r="G4654" s="4">
        <v>1</v>
      </c>
      <c r="H4654" s="4">
        <v>0</v>
      </c>
      <c r="I4654" s="4">
        <v>22</v>
      </c>
      <c r="J4654" s="4">
        <v>0</v>
      </c>
      <c r="K4654" s="4">
        <v>0</v>
      </c>
    </row>
    <row r="4655" spans="1:11">
      <c r="A4655" s="4">
        <v>7</v>
      </c>
      <c r="B4655" s="4">
        <v>13</v>
      </c>
      <c r="C4655" s="4">
        <v>4</v>
      </c>
      <c r="D4655" s="4">
        <v>0</v>
      </c>
      <c r="E4655" s="4">
        <v>0</v>
      </c>
      <c r="F4655" s="4">
        <v>22</v>
      </c>
      <c r="G4655" s="4">
        <v>1</v>
      </c>
      <c r="H4655" s="4">
        <v>0</v>
      </c>
      <c r="I4655" s="4">
        <v>22</v>
      </c>
      <c r="J4655" s="4">
        <v>0</v>
      </c>
      <c r="K4655" s="4">
        <v>0</v>
      </c>
    </row>
    <row r="4656" spans="1:11">
      <c r="A4656" s="4">
        <v>7</v>
      </c>
      <c r="B4656" s="4">
        <v>13</v>
      </c>
      <c r="C4656" s="4">
        <v>5</v>
      </c>
      <c r="D4656" s="4">
        <v>0</v>
      </c>
      <c r="E4656" s="4">
        <v>0</v>
      </c>
      <c r="F4656" s="4">
        <v>23</v>
      </c>
      <c r="G4656" s="4">
        <v>1</v>
      </c>
      <c r="H4656" s="4">
        <v>0</v>
      </c>
      <c r="I4656" s="4">
        <v>23</v>
      </c>
      <c r="J4656" s="4">
        <v>0</v>
      </c>
      <c r="K4656" s="4">
        <v>0</v>
      </c>
    </row>
    <row r="4657" spans="1:11">
      <c r="A4657" s="4">
        <v>7</v>
      </c>
      <c r="B4657" s="4">
        <v>13</v>
      </c>
      <c r="C4657" s="4">
        <v>6</v>
      </c>
      <c r="D4657" s="4">
        <v>261</v>
      </c>
      <c r="E4657" s="4">
        <v>56</v>
      </c>
      <c r="F4657" s="4">
        <v>25</v>
      </c>
      <c r="G4657" s="4">
        <v>2</v>
      </c>
      <c r="H4657" s="4">
        <v>391.39499999999998</v>
      </c>
      <c r="I4657" s="4">
        <v>33.756</v>
      </c>
      <c r="J4657" s="4">
        <v>325980.34399999998</v>
      </c>
      <c r="K4657" s="4">
        <v>313040.25</v>
      </c>
    </row>
    <row r="4658" spans="1:11">
      <c r="A4658" s="4">
        <v>7</v>
      </c>
      <c r="B4658" s="4">
        <v>13</v>
      </c>
      <c r="C4658" s="4">
        <v>7</v>
      </c>
      <c r="D4658" s="4">
        <v>524</v>
      </c>
      <c r="E4658" s="4">
        <v>99</v>
      </c>
      <c r="F4658" s="4">
        <v>27</v>
      </c>
      <c r="G4658" s="4">
        <v>2</v>
      </c>
      <c r="H4658" s="4">
        <v>708.279</v>
      </c>
      <c r="I4658" s="4">
        <v>44.975000000000001</v>
      </c>
      <c r="J4658" s="4">
        <v>566008.25</v>
      </c>
      <c r="K4658" s="4">
        <v>544771</v>
      </c>
    </row>
    <row r="4659" spans="1:11">
      <c r="A4659" s="4">
        <v>7</v>
      </c>
      <c r="B4659" s="4">
        <v>13</v>
      </c>
      <c r="C4659" s="4">
        <v>8</v>
      </c>
      <c r="D4659" s="4">
        <v>187</v>
      </c>
      <c r="E4659" s="4">
        <v>247</v>
      </c>
      <c r="F4659" s="4">
        <v>29</v>
      </c>
      <c r="G4659" s="4">
        <v>2</v>
      </c>
      <c r="H4659" s="4">
        <v>463.15199999999999</v>
      </c>
      <c r="I4659" s="4">
        <v>41.744999999999997</v>
      </c>
      <c r="J4659" s="4">
        <v>374616.93800000002</v>
      </c>
      <c r="K4659" s="4">
        <v>360168.65600000002</v>
      </c>
    </row>
    <row r="4660" spans="1:11">
      <c r="A4660" s="4">
        <v>7</v>
      </c>
      <c r="B4660" s="4">
        <v>13</v>
      </c>
      <c r="C4660" s="4">
        <v>9</v>
      </c>
      <c r="D4660" s="4">
        <v>756</v>
      </c>
      <c r="E4660" s="4">
        <v>135</v>
      </c>
      <c r="F4660" s="4">
        <v>31</v>
      </c>
      <c r="G4660" s="4">
        <v>2</v>
      </c>
      <c r="H4660" s="4">
        <v>948.80499999999995</v>
      </c>
      <c r="I4660" s="4">
        <v>54.920999999999999</v>
      </c>
      <c r="J4660" s="4">
        <v>729841.125</v>
      </c>
      <c r="K4660" s="4">
        <v>701710.5</v>
      </c>
    </row>
    <row r="4661" spans="1:11">
      <c r="A4661" s="4">
        <v>7</v>
      </c>
      <c r="B4661" s="4">
        <v>13</v>
      </c>
      <c r="C4661" s="4">
        <v>10</v>
      </c>
      <c r="D4661" s="4">
        <v>801</v>
      </c>
      <c r="E4661" s="4">
        <v>146</v>
      </c>
      <c r="F4661" s="4">
        <v>32</v>
      </c>
      <c r="G4661" s="4">
        <v>2</v>
      </c>
      <c r="H4661" s="4">
        <v>983.70699999999999</v>
      </c>
      <c r="I4661" s="4">
        <v>57.997</v>
      </c>
      <c r="J4661" s="4">
        <v>747588.75</v>
      </c>
      <c r="K4661" s="4">
        <v>718651.43799999997</v>
      </c>
    </row>
    <row r="4662" spans="1:11">
      <c r="A4662" s="4">
        <v>7</v>
      </c>
      <c r="B4662" s="4">
        <v>13</v>
      </c>
      <c r="C4662" s="4">
        <v>11</v>
      </c>
      <c r="D4662" s="4">
        <v>826</v>
      </c>
      <c r="E4662" s="4">
        <v>152</v>
      </c>
      <c r="F4662" s="4">
        <v>33</v>
      </c>
      <c r="G4662" s="4">
        <v>2</v>
      </c>
      <c r="H4662" s="4">
        <v>987.93799999999999</v>
      </c>
      <c r="I4662" s="4">
        <v>59.143000000000001</v>
      </c>
      <c r="J4662" s="4">
        <v>747398.31299999997</v>
      </c>
      <c r="K4662" s="4">
        <v>718469.75</v>
      </c>
    </row>
    <row r="4663" spans="1:11">
      <c r="A4663" s="4">
        <v>7</v>
      </c>
      <c r="B4663" s="4">
        <v>13</v>
      </c>
      <c r="C4663" s="4">
        <v>12</v>
      </c>
      <c r="D4663" s="4">
        <v>294</v>
      </c>
      <c r="E4663" s="4">
        <v>444</v>
      </c>
      <c r="F4663" s="4">
        <v>34</v>
      </c>
      <c r="G4663" s="4">
        <v>2</v>
      </c>
      <c r="H4663" s="4">
        <v>744.60299999999995</v>
      </c>
      <c r="I4663" s="4">
        <v>54.351999999999997</v>
      </c>
      <c r="J4663" s="4">
        <v>574038.06299999997</v>
      </c>
      <c r="K4663" s="4">
        <v>552486.18799999997</v>
      </c>
    </row>
    <row r="4664" spans="1:11">
      <c r="A4664" s="4">
        <v>7</v>
      </c>
      <c r="B4664" s="4">
        <v>13</v>
      </c>
      <c r="C4664" s="4">
        <v>13</v>
      </c>
      <c r="D4664" s="4">
        <v>24</v>
      </c>
      <c r="E4664" s="4">
        <v>362</v>
      </c>
      <c r="F4664" s="4">
        <v>34</v>
      </c>
      <c r="G4664" s="4">
        <v>2</v>
      </c>
      <c r="H4664" s="4">
        <v>385.62299999999999</v>
      </c>
      <c r="I4664" s="4">
        <v>44.892000000000003</v>
      </c>
      <c r="J4664" s="4">
        <v>308259.5</v>
      </c>
      <c r="K4664" s="4">
        <v>295847.06300000002</v>
      </c>
    </row>
    <row r="4665" spans="1:11">
      <c r="A4665" s="4">
        <v>7</v>
      </c>
      <c r="B4665" s="4">
        <v>13</v>
      </c>
      <c r="C4665" s="4">
        <v>14</v>
      </c>
      <c r="D4665" s="4">
        <v>2</v>
      </c>
      <c r="E4665" s="4">
        <v>145</v>
      </c>
      <c r="F4665" s="4">
        <v>34</v>
      </c>
      <c r="G4665" s="4">
        <v>2</v>
      </c>
      <c r="H4665" s="4">
        <v>137.59800000000001</v>
      </c>
      <c r="I4665" s="4">
        <v>37.515999999999998</v>
      </c>
      <c r="J4665" s="4">
        <v>113045.67200000001</v>
      </c>
      <c r="K4665" s="4">
        <v>105673.125</v>
      </c>
    </row>
    <row r="4666" spans="1:11">
      <c r="A4666" s="4">
        <v>7</v>
      </c>
      <c r="B4666" s="4">
        <v>13</v>
      </c>
      <c r="C4666" s="4">
        <v>15</v>
      </c>
      <c r="D4666" s="4">
        <v>5</v>
      </c>
      <c r="E4666" s="4">
        <v>183</v>
      </c>
      <c r="F4666" s="4">
        <v>33</v>
      </c>
      <c r="G4666" s="4">
        <v>2</v>
      </c>
      <c r="H4666" s="4">
        <v>167.815</v>
      </c>
      <c r="I4666" s="4">
        <v>36.51</v>
      </c>
      <c r="J4666" s="4">
        <v>138378.28099999999</v>
      </c>
      <c r="K4666" s="4">
        <v>130431.719</v>
      </c>
    </row>
    <row r="4667" spans="1:11">
      <c r="A4667" s="4">
        <v>7</v>
      </c>
      <c r="B4667" s="4">
        <v>13</v>
      </c>
      <c r="C4667" s="4">
        <v>16</v>
      </c>
      <c r="D4667" s="4">
        <v>105</v>
      </c>
      <c r="E4667" s="4">
        <v>268</v>
      </c>
      <c r="F4667" s="4">
        <v>32</v>
      </c>
      <c r="G4667" s="4">
        <v>2</v>
      </c>
      <c r="H4667" s="4">
        <v>375.86</v>
      </c>
      <c r="I4667" s="4">
        <v>40.94</v>
      </c>
      <c r="J4667" s="4">
        <v>304922.09399999998</v>
      </c>
      <c r="K4667" s="4">
        <v>292607.75</v>
      </c>
    </row>
    <row r="4668" spans="1:11">
      <c r="A4668" s="4">
        <v>7</v>
      </c>
      <c r="B4668" s="4">
        <v>13</v>
      </c>
      <c r="C4668" s="4">
        <v>17</v>
      </c>
      <c r="D4668" s="4">
        <v>146</v>
      </c>
      <c r="E4668" s="4">
        <v>170</v>
      </c>
      <c r="F4668" s="4">
        <v>31</v>
      </c>
      <c r="G4668" s="4">
        <v>1</v>
      </c>
      <c r="H4668" s="4">
        <v>344.78899999999999</v>
      </c>
      <c r="I4668" s="4">
        <v>41.578000000000003</v>
      </c>
      <c r="J4668" s="4">
        <v>279053.56300000002</v>
      </c>
      <c r="K4668" s="4">
        <v>267485.28100000002</v>
      </c>
    </row>
    <row r="4669" spans="1:11">
      <c r="A4669" s="4">
        <v>7</v>
      </c>
      <c r="B4669" s="4">
        <v>13</v>
      </c>
      <c r="C4669" s="4">
        <v>18</v>
      </c>
      <c r="D4669" s="4">
        <v>280</v>
      </c>
      <c r="E4669" s="4">
        <v>67</v>
      </c>
      <c r="F4669" s="4">
        <v>28</v>
      </c>
      <c r="G4669" s="4">
        <v>1</v>
      </c>
      <c r="H4669" s="4">
        <v>419.74799999999999</v>
      </c>
      <c r="I4669" s="4">
        <v>40.658000000000001</v>
      </c>
      <c r="J4669" s="4">
        <v>340882.90600000002</v>
      </c>
      <c r="K4669" s="4">
        <v>327490.03100000002</v>
      </c>
    </row>
    <row r="4670" spans="1:11">
      <c r="A4670" s="4">
        <v>7</v>
      </c>
      <c r="B4670" s="4">
        <v>13</v>
      </c>
      <c r="C4670" s="4">
        <v>19</v>
      </c>
      <c r="D4670" s="4">
        <v>0</v>
      </c>
      <c r="E4670" s="4">
        <v>0</v>
      </c>
      <c r="F4670" s="4">
        <v>26</v>
      </c>
      <c r="G4670" s="4">
        <v>1</v>
      </c>
      <c r="H4670" s="4">
        <v>0</v>
      </c>
      <c r="I4670" s="4">
        <v>26</v>
      </c>
      <c r="J4670" s="4">
        <v>0</v>
      </c>
      <c r="K4670" s="4">
        <v>0</v>
      </c>
    </row>
    <row r="4671" spans="1:11">
      <c r="A4671" s="4">
        <v>7</v>
      </c>
      <c r="B4671" s="4">
        <v>13</v>
      </c>
      <c r="C4671" s="4">
        <v>20</v>
      </c>
      <c r="D4671" s="4">
        <v>0</v>
      </c>
      <c r="E4671" s="4">
        <v>0</v>
      </c>
      <c r="F4671" s="4">
        <v>25</v>
      </c>
      <c r="G4671" s="4">
        <v>1</v>
      </c>
      <c r="H4671" s="4">
        <v>0</v>
      </c>
      <c r="I4671" s="4">
        <v>25</v>
      </c>
      <c r="J4671" s="4">
        <v>0</v>
      </c>
      <c r="K4671" s="4">
        <v>0</v>
      </c>
    </row>
    <row r="4672" spans="1:11">
      <c r="A4672" s="4">
        <v>7</v>
      </c>
      <c r="B4672" s="4">
        <v>13</v>
      </c>
      <c r="C4672" s="4">
        <v>21</v>
      </c>
      <c r="D4672" s="4">
        <v>0</v>
      </c>
      <c r="E4672" s="4">
        <v>0</v>
      </c>
      <c r="F4672" s="4">
        <v>25</v>
      </c>
      <c r="G4672" s="4">
        <v>1</v>
      </c>
      <c r="H4672" s="4">
        <v>0</v>
      </c>
      <c r="I4672" s="4">
        <v>25</v>
      </c>
      <c r="J4672" s="4">
        <v>0</v>
      </c>
      <c r="K4672" s="4">
        <v>0</v>
      </c>
    </row>
    <row r="4673" spans="1:11">
      <c r="A4673" s="4">
        <v>7</v>
      </c>
      <c r="B4673" s="4">
        <v>13</v>
      </c>
      <c r="C4673" s="4">
        <v>22</v>
      </c>
      <c r="D4673" s="4">
        <v>0</v>
      </c>
      <c r="E4673" s="4">
        <v>0</v>
      </c>
      <c r="F4673" s="4">
        <v>24</v>
      </c>
      <c r="G4673" s="4">
        <v>1</v>
      </c>
      <c r="H4673" s="4">
        <v>0</v>
      </c>
      <c r="I4673" s="4">
        <v>24</v>
      </c>
      <c r="J4673" s="4">
        <v>0</v>
      </c>
      <c r="K4673" s="4">
        <v>0</v>
      </c>
    </row>
    <row r="4674" spans="1:11">
      <c r="A4674" s="4">
        <v>7</v>
      </c>
      <c r="B4674" s="4">
        <v>13</v>
      </c>
      <c r="C4674" s="4">
        <v>23</v>
      </c>
      <c r="D4674" s="4">
        <v>0</v>
      </c>
      <c r="E4674" s="4">
        <v>0</v>
      </c>
      <c r="F4674" s="4">
        <v>24</v>
      </c>
      <c r="G4674" s="4">
        <v>1</v>
      </c>
      <c r="H4674" s="4">
        <v>0</v>
      </c>
      <c r="I4674" s="4">
        <v>24</v>
      </c>
      <c r="J4674" s="4">
        <v>0</v>
      </c>
      <c r="K4674" s="4">
        <v>0</v>
      </c>
    </row>
    <row r="4675" spans="1:11">
      <c r="A4675" s="4">
        <v>7</v>
      </c>
      <c r="B4675" s="4">
        <v>14</v>
      </c>
      <c r="C4675" s="4">
        <v>0</v>
      </c>
      <c r="D4675" s="4">
        <v>0</v>
      </c>
      <c r="E4675" s="4">
        <v>0</v>
      </c>
      <c r="F4675" s="4">
        <v>23</v>
      </c>
      <c r="G4675" s="4">
        <v>0</v>
      </c>
      <c r="H4675" s="4">
        <v>0</v>
      </c>
      <c r="I4675" s="4">
        <v>23</v>
      </c>
      <c r="J4675" s="4">
        <v>0</v>
      </c>
      <c r="K4675" s="4">
        <v>0</v>
      </c>
    </row>
    <row r="4676" spans="1:11">
      <c r="A4676" s="4">
        <v>7</v>
      </c>
      <c r="B4676" s="4">
        <v>14</v>
      </c>
      <c r="C4676" s="4">
        <v>1</v>
      </c>
      <c r="D4676" s="4">
        <v>0</v>
      </c>
      <c r="E4676" s="4">
        <v>0</v>
      </c>
      <c r="F4676" s="4">
        <v>23</v>
      </c>
      <c r="G4676" s="4">
        <v>0</v>
      </c>
      <c r="H4676" s="4">
        <v>0</v>
      </c>
      <c r="I4676" s="4">
        <v>23</v>
      </c>
      <c r="J4676" s="4">
        <v>0</v>
      </c>
      <c r="K4676" s="4">
        <v>0</v>
      </c>
    </row>
    <row r="4677" spans="1:11">
      <c r="A4677" s="4">
        <v>7</v>
      </c>
      <c r="B4677" s="4">
        <v>14</v>
      </c>
      <c r="C4677" s="4">
        <v>2</v>
      </c>
      <c r="D4677" s="4">
        <v>0</v>
      </c>
      <c r="E4677" s="4">
        <v>0</v>
      </c>
      <c r="F4677" s="4">
        <v>23</v>
      </c>
      <c r="G4677" s="4">
        <v>0</v>
      </c>
      <c r="H4677" s="4">
        <v>0</v>
      </c>
      <c r="I4677" s="4">
        <v>23</v>
      </c>
      <c r="J4677" s="4">
        <v>0</v>
      </c>
      <c r="K4677" s="4">
        <v>0</v>
      </c>
    </row>
    <row r="4678" spans="1:11">
      <c r="A4678" s="4">
        <v>7</v>
      </c>
      <c r="B4678" s="4">
        <v>14</v>
      </c>
      <c r="C4678" s="4">
        <v>3</v>
      </c>
      <c r="D4678" s="4">
        <v>0</v>
      </c>
      <c r="E4678" s="4">
        <v>0</v>
      </c>
      <c r="F4678" s="4">
        <v>22</v>
      </c>
      <c r="G4678" s="4">
        <v>0</v>
      </c>
      <c r="H4678" s="4">
        <v>0</v>
      </c>
      <c r="I4678" s="4">
        <v>22</v>
      </c>
      <c r="J4678" s="4">
        <v>0</v>
      </c>
      <c r="K4678" s="4">
        <v>0</v>
      </c>
    </row>
    <row r="4679" spans="1:11">
      <c r="A4679" s="4">
        <v>7</v>
      </c>
      <c r="B4679" s="4">
        <v>14</v>
      </c>
      <c r="C4679" s="4">
        <v>4</v>
      </c>
      <c r="D4679" s="4">
        <v>0</v>
      </c>
      <c r="E4679" s="4">
        <v>0</v>
      </c>
      <c r="F4679" s="4">
        <v>22</v>
      </c>
      <c r="G4679" s="4">
        <v>0</v>
      </c>
      <c r="H4679" s="4">
        <v>0</v>
      </c>
      <c r="I4679" s="4">
        <v>22</v>
      </c>
      <c r="J4679" s="4">
        <v>0</v>
      </c>
      <c r="K4679" s="4">
        <v>0</v>
      </c>
    </row>
    <row r="4680" spans="1:11">
      <c r="A4680" s="4">
        <v>7</v>
      </c>
      <c r="B4680" s="4">
        <v>14</v>
      </c>
      <c r="C4680" s="4">
        <v>5</v>
      </c>
      <c r="D4680" s="4">
        <v>0</v>
      </c>
      <c r="E4680" s="4">
        <v>0</v>
      </c>
      <c r="F4680" s="4">
        <v>23</v>
      </c>
      <c r="G4680" s="4">
        <v>0</v>
      </c>
      <c r="H4680" s="4">
        <v>0</v>
      </c>
      <c r="I4680" s="4">
        <v>23</v>
      </c>
      <c r="J4680" s="4">
        <v>0</v>
      </c>
      <c r="K4680" s="4">
        <v>0</v>
      </c>
    </row>
    <row r="4681" spans="1:11">
      <c r="A4681" s="4">
        <v>7</v>
      </c>
      <c r="B4681" s="4">
        <v>14</v>
      </c>
      <c r="C4681" s="4">
        <v>6</v>
      </c>
      <c r="D4681" s="4">
        <v>210</v>
      </c>
      <c r="E4681" s="4">
        <v>60</v>
      </c>
      <c r="F4681" s="4">
        <v>24</v>
      </c>
      <c r="G4681" s="4">
        <v>0</v>
      </c>
      <c r="H4681" s="4">
        <v>322.69299999999998</v>
      </c>
      <c r="I4681" s="4">
        <v>34.664999999999999</v>
      </c>
      <c r="J4681" s="4">
        <v>267879.15600000002</v>
      </c>
      <c r="K4681" s="4">
        <v>256625.46900000001</v>
      </c>
    </row>
    <row r="4682" spans="1:11">
      <c r="A4682" s="4">
        <v>7</v>
      </c>
      <c r="B4682" s="4">
        <v>14</v>
      </c>
      <c r="C4682" s="4">
        <v>7</v>
      </c>
      <c r="D4682" s="4">
        <v>476</v>
      </c>
      <c r="E4682" s="4">
        <v>112</v>
      </c>
      <c r="F4682" s="4">
        <v>26</v>
      </c>
      <c r="G4682" s="4">
        <v>1</v>
      </c>
      <c r="H4682" s="4">
        <v>664.23199999999997</v>
      </c>
      <c r="I4682" s="4">
        <v>45.658999999999999</v>
      </c>
      <c r="J4682" s="4">
        <v>529442.56299999997</v>
      </c>
      <c r="K4682" s="4">
        <v>509607.56300000002</v>
      </c>
    </row>
    <row r="4683" spans="1:11">
      <c r="A4683" s="4">
        <v>7</v>
      </c>
      <c r="B4683" s="4">
        <v>14</v>
      </c>
      <c r="C4683" s="4">
        <v>8</v>
      </c>
      <c r="D4683" s="4">
        <v>44</v>
      </c>
      <c r="E4683" s="4">
        <v>225</v>
      </c>
      <c r="F4683" s="4">
        <v>28</v>
      </c>
      <c r="G4683" s="4">
        <v>1</v>
      </c>
      <c r="H4683" s="4">
        <v>265.89999999999998</v>
      </c>
      <c r="I4683" s="4">
        <v>37.484000000000002</v>
      </c>
      <c r="J4683" s="4">
        <v>218478.625</v>
      </c>
      <c r="K4683" s="4">
        <v>208560.07800000001</v>
      </c>
    </row>
    <row r="4684" spans="1:11">
      <c r="A4684" s="4">
        <v>7</v>
      </c>
      <c r="B4684" s="4">
        <v>14</v>
      </c>
      <c r="C4684" s="4">
        <v>9</v>
      </c>
      <c r="D4684" s="4">
        <v>718</v>
      </c>
      <c r="E4684" s="4">
        <v>156</v>
      </c>
      <c r="F4684" s="4">
        <v>30</v>
      </c>
      <c r="G4684" s="4">
        <v>1</v>
      </c>
      <c r="H4684" s="4">
        <v>941.28800000000001</v>
      </c>
      <c r="I4684" s="4">
        <v>56.941000000000003</v>
      </c>
      <c r="J4684" s="4">
        <v>718341.68799999997</v>
      </c>
      <c r="K4684" s="4">
        <v>690727.43799999997</v>
      </c>
    </row>
    <row r="4685" spans="1:11">
      <c r="A4685" s="4">
        <v>7</v>
      </c>
      <c r="B4685" s="4">
        <v>14</v>
      </c>
      <c r="C4685" s="4">
        <v>10</v>
      </c>
      <c r="D4685" s="4">
        <v>766</v>
      </c>
      <c r="E4685" s="4">
        <v>168</v>
      </c>
      <c r="F4685" s="4">
        <v>31</v>
      </c>
      <c r="G4685" s="4">
        <v>1</v>
      </c>
      <c r="H4685" s="4">
        <v>971.83299999999997</v>
      </c>
      <c r="I4685" s="4">
        <v>61.085999999999999</v>
      </c>
      <c r="J4685" s="4">
        <v>729538.56299999997</v>
      </c>
      <c r="K4685" s="4">
        <v>701421.56299999997</v>
      </c>
    </row>
    <row r="4686" spans="1:11">
      <c r="A4686" s="4">
        <v>7</v>
      </c>
      <c r="B4686" s="4">
        <v>14</v>
      </c>
      <c r="C4686" s="4">
        <v>11</v>
      </c>
      <c r="D4686" s="4">
        <v>445</v>
      </c>
      <c r="E4686" s="4">
        <v>404</v>
      </c>
      <c r="F4686" s="4">
        <v>32</v>
      </c>
      <c r="G4686" s="4">
        <v>1</v>
      </c>
      <c r="H4686" s="4">
        <v>871.75099999999998</v>
      </c>
      <c r="I4686" s="4">
        <v>59.506</v>
      </c>
      <c r="J4686" s="4">
        <v>658550.5</v>
      </c>
      <c r="K4686" s="4">
        <v>633542.125</v>
      </c>
    </row>
    <row r="4687" spans="1:11">
      <c r="A4687" s="4">
        <v>7</v>
      </c>
      <c r="B4687" s="4">
        <v>14</v>
      </c>
      <c r="C4687" s="4">
        <v>12</v>
      </c>
      <c r="D4687" s="4">
        <v>819</v>
      </c>
      <c r="E4687" s="4">
        <v>164</v>
      </c>
      <c r="F4687" s="4">
        <v>32</v>
      </c>
      <c r="G4687" s="4">
        <v>2</v>
      </c>
      <c r="H4687" s="4">
        <v>989.28499999999997</v>
      </c>
      <c r="I4687" s="4">
        <v>57.927</v>
      </c>
      <c r="J4687" s="4">
        <v>752036.56299999997</v>
      </c>
      <c r="K4687" s="4">
        <v>722895.31299999997</v>
      </c>
    </row>
    <row r="4688" spans="1:11">
      <c r="A4688" s="4">
        <v>7</v>
      </c>
      <c r="B4688" s="4">
        <v>14</v>
      </c>
      <c r="C4688" s="4">
        <v>13</v>
      </c>
      <c r="D4688" s="4">
        <v>809</v>
      </c>
      <c r="E4688" s="4">
        <v>165</v>
      </c>
      <c r="F4688" s="4">
        <v>32</v>
      </c>
      <c r="G4688" s="4">
        <v>2</v>
      </c>
      <c r="H4688" s="4">
        <v>987.49</v>
      </c>
      <c r="I4688" s="4">
        <v>58.192</v>
      </c>
      <c r="J4688" s="4">
        <v>749884.43799999997</v>
      </c>
      <c r="K4688" s="4">
        <v>720841.93799999997</v>
      </c>
    </row>
    <row r="4689" spans="1:11">
      <c r="A4689" s="4">
        <v>7</v>
      </c>
      <c r="B4689" s="4">
        <v>14</v>
      </c>
      <c r="C4689" s="4">
        <v>14</v>
      </c>
      <c r="D4689" s="4">
        <v>258</v>
      </c>
      <c r="E4689" s="4">
        <v>431</v>
      </c>
      <c r="F4689" s="4">
        <v>32</v>
      </c>
      <c r="G4689" s="4">
        <v>2</v>
      </c>
      <c r="H4689" s="4">
        <v>719.71799999999996</v>
      </c>
      <c r="I4689" s="4">
        <v>51.808</v>
      </c>
      <c r="J4689" s="4">
        <v>560360.875</v>
      </c>
      <c r="K4689" s="4">
        <v>539343.43799999997</v>
      </c>
    </row>
    <row r="4690" spans="1:11">
      <c r="A4690" s="4">
        <v>7</v>
      </c>
      <c r="B4690" s="4">
        <v>14</v>
      </c>
      <c r="C4690" s="4">
        <v>15</v>
      </c>
      <c r="D4690" s="4">
        <v>735</v>
      </c>
      <c r="E4690" s="4">
        <v>154</v>
      </c>
      <c r="F4690" s="4">
        <v>32</v>
      </c>
      <c r="G4690" s="4">
        <v>2</v>
      </c>
      <c r="H4690" s="4">
        <v>943.43799999999999</v>
      </c>
      <c r="I4690" s="4">
        <v>56.442</v>
      </c>
      <c r="J4690" s="4">
        <v>721397.31299999997</v>
      </c>
      <c r="K4690" s="4">
        <v>693646.31299999997</v>
      </c>
    </row>
    <row r="4691" spans="1:11">
      <c r="A4691" s="4">
        <v>7</v>
      </c>
      <c r="B4691" s="4">
        <v>14</v>
      </c>
      <c r="C4691" s="4">
        <v>16</v>
      </c>
      <c r="D4691" s="4">
        <v>665</v>
      </c>
      <c r="E4691" s="4">
        <v>137</v>
      </c>
      <c r="F4691" s="4">
        <v>31</v>
      </c>
      <c r="G4691" s="4">
        <v>2</v>
      </c>
      <c r="H4691" s="4">
        <v>882.15</v>
      </c>
      <c r="I4691" s="4">
        <v>54.619</v>
      </c>
      <c r="J4691" s="4">
        <v>679369.5</v>
      </c>
      <c r="K4691" s="4">
        <v>653468.875</v>
      </c>
    </row>
    <row r="4692" spans="1:11">
      <c r="A4692" s="4">
        <v>7</v>
      </c>
      <c r="B4692" s="4">
        <v>14</v>
      </c>
      <c r="C4692" s="4">
        <v>17</v>
      </c>
      <c r="D4692" s="4">
        <v>548</v>
      </c>
      <c r="E4692" s="4">
        <v>110</v>
      </c>
      <c r="F4692" s="4">
        <v>30</v>
      </c>
      <c r="G4692" s="4">
        <v>2</v>
      </c>
      <c r="H4692" s="4">
        <v>744.12900000000002</v>
      </c>
      <c r="I4692" s="4">
        <v>50.165999999999997</v>
      </c>
      <c r="J4692" s="4">
        <v>583040.125</v>
      </c>
      <c r="K4692" s="4">
        <v>561132.68799999997</v>
      </c>
    </row>
    <row r="4693" spans="1:11">
      <c r="A4693" s="4">
        <v>7</v>
      </c>
      <c r="B4693" s="4">
        <v>14</v>
      </c>
      <c r="C4693" s="4">
        <v>18</v>
      </c>
      <c r="D4693" s="4">
        <v>338</v>
      </c>
      <c r="E4693" s="4">
        <v>68</v>
      </c>
      <c r="F4693" s="4">
        <v>28</v>
      </c>
      <c r="G4693" s="4">
        <v>1</v>
      </c>
      <c r="H4693" s="4">
        <v>480.38499999999999</v>
      </c>
      <c r="I4693" s="4">
        <v>44.079000000000001</v>
      </c>
      <c r="J4693" s="4">
        <v>385185.06300000002</v>
      </c>
      <c r="K4693" s="4">
        <v>370397.43800000002</v>
      </c>
    </row>
    <row r="4694" spans="1:11">
      <c r="A4694" s="4">
        <v>7</v>
      </c>
      <c r="B4694" s="4">
        <v>14</v>
      </c>
      <c r="C4694" s="4">
        <v>19</v>
      </c>
      <c r="D4694" s="4">
        <v>0</v>
      </c>
      <c r="E4694" s="4">
        <v>0</v>
      </c>
      <c r="F4694" s="4">
        <v>26</v>
      </c>
      <c r="G4694" s="4">
        <v>1</v>
      </c>
      <c r="H4694" s="4">
        <v>0</v>
      </c>
      <c r="I4694" s="4">
        <v>26</v>
      </c>
      <c r="J4694" s="4">
        <v>0</v>
      </c>
      <c r="K4694" s="4">
        <v>0</v>
      </c>
    </row>
    <row r="4695" spans="1:11">
      <c r="A4695" s="4">
        <v>7</v>
      </c>
      <c r="B4695" s="4">
        <v>14</v>
      </c>
      <c r="C4695" s="4">
        <v>20</v>
      </c>
      <c r="D4695" s="4">
        <v>0</v>
      </c>
      <c r="E4695" s="4">
        <v>0</v>
      </c>
      <c r="F4695" s="4">
        <v>25</v>
      </c>
      <c r="G4695" s="4">
        <v>1</v>
      </c>
      <c r="H4695" s="4">
        <v>0</v>
      </c>
      <c r="I4695" s="4">
        <v>25</v>
      </c>
      <c r="J4695" s="4">
        <v>0</v>
      </c>
      <c r="K4695" s="4">
        <v>0</v>
      </c>
    </row>
    <row r="4696" spans="1:11">
      <c r="A4696" s="4">
        <v>7</v>
      </c>
      <c r="B4696" s="4">
        <v>14</v>
      </c>
      <c r="C4696" s="4">
        <v>21</v>
      </c>
      <c r="D4696" s="4">
        <v>0</v>
      </c>
      <c r="E4696" s="4">
        <v>0</v>
      </c>
      <c r="F4696" s="4">
        <v>24</v>
      </c>
      <c r="G4696" s="4">
        <v>1</v>
      </c>
      <c r="H4696" s="4">
        <v>0</v>
      </c>
      <c r="I4696" s="4">
        <v>24</v>
      </c>
      <c r="J4696" s="4">
        <v>0</v>
      </c>
      <c r="K4696" s="4">
        <v>0</v>
      </c>
    </row>
    <row r="4697" spans="1:11">
      <c r="A4697" s="4">
        <v>7</v>
      </c>
      <c r="B4697" s="4">
        <v>14</v>
      </c>
      <c r="C4697" s="4">
        <v>22</v>
      </c>
      <c r="D4697" s="4">
        <v>0</v>
      </c>
      <c r="E4697" s="4">
        <v>0</v>
      </c>
      <c r="F4697" s="4">
        <v>24</v>
      </c>
      <c r="G4697" s="4">
        <v>1</v>
      </c>
      <c r="H4697" s="4">
        <v>0</v>
      </c>
      <c r="I4697" s="4">
        <v>24</v>
      </c>
      <c r="J4697" s="4">
        <v>0</v>
      </c>
      <c r="K4697" s="4">
        <v>0</v>
      </c>
    </row>
    <row r="4698" spans="1:11">
      <c r="A4698" s="4">
        <v>7</v>
      </c>
      <c r="B4698" s="4">
        <v>14</v>
      </c>
      <c r="C4698" s="4">
        <v>23</v>
      </c>
      <c r="D4698" s="4">
        <v>0</v>
      </c>
      <c r="E4698" s="4">
        <v>0</v>
      </c>
      <c r="F4698" s="4">
        <v>24</v>
      </c>
      <c r="G4698" s="4">
        <v>1</v>
      </c>
      <c r="H4698" s="4">
        <v>0</v>
      </c>
      <c r="I4698" s="4">
        <v>24</v>
      </c>
      <c r="J4698" s="4">
        <v>0</v>
      </c>
      <c r="K4698" s="4">
        <v>0</v>
      </c>
    </row>
    <row r="4699" spans="1:11">
      <c r="A4699" s="4">
        <v>7</v>
      </c>
      <c r="B4699" s="4">
        <v>15</v>
      </c>
      <c r="C4699" s="4">
        <v>0</v>
      </c>
      <c r="D4699" s="4">
        <v>0</v>
      </c>
      <c r="E4699" s="4">
        <v>0</v>
      </c>
      <c r="F4699" s="4">
        <v>23</v>
      </c>
      <c r="G4699" s="4">
        <v>1</v>
      </c>
      <c r="H4699" s="4">
        <v>0</v>
      </c>
      <c r="I4699" s="4">
        <v>23</v>
      </c>
      <c r="J4699" s="4">
        <v>0</v>
      </c>
      <c r="K4699" s="4">
        <v>0</v>
      </c>
    </row>
    <row r="4700" spans="1:11">
      <c r="A4700" s="4">
        <v>7</v>
      </c>
      <c r="B4700" s="4">
        <v>15</v>
      </c>
      <c r="C4700" s="4">
        <v>1</v>
      </c>
      <c r="D4700" s="4">
        <v>0</v>
      </c>
      <c r="E4700" s="4">
        <v>0</v>
      </c>
      <c r="F4700" s="4">
        <v>23</v>
      </c>
      <c r="G4700" s="4">
        <v>1</v>
      </c>
      <c r="H4700" s="4">
        <v>0</v>
      </c>
      <c r="I4700" s="4">
        <v>23</v>
      </c>
      <c r="J4700" s="4">
        <v>0</v>
      </c>
      <c r="K4700" s="4">
        <v>0</v>
      </c>
    </row>
    <row r="4701" spans="1:11">
      <c r="A4701" s="4">
        <v>7</v>
      </c>
      <c r="B4701" s="4">
        <v>15</v>
      </c>
      <c r="C4701" s="4">
        <v>2</v>
      </c>
      <c r="D4701" s="4">
        <v>0</v>
      </c>
      <c r="E4701" s="4">
        <v>0</v>
      </c>
      <c r="F4701" s="4">
        <v>23</v>
      </c>
      <c r="G4701" s="4">
        <v>1</v>
      </c>
      <c r="H4701" s="4">
        <v>0</v>
      </c>
      <c r="I4701" s="4">
        <v>23</v>
      </c>
      <c r="J4701" s="4">
        <v>0</v>
      </c>
      <c r="K4701" s="4">
        <v>0</v>
      </c>
    </row>
    <row r="4702" spans="1:11">
      <c r="A4702" s="4">
        <v>7</v>
      </c>
      <c r="B4702" s="4">
        <v>15</v>
      </c>
      <c r="C4702" s="4">
        <v>3</v>
      </c>
      <c r="D4702" s="4">
        <v>0</v>
      </c>
      <c r="E4702" s="4">
        <v>0</v>
      </c>
      <c r="F4702" s="4">
        <v>23</v>
      </c>
      <c r="G4702" s="4">
        <v>1</v>
      </c>
      <c r="H4702" s="4">
        <v>0</v>
      </c>
      <c r="I4702" s="4">
        <v>23</v>
      </c>
      <c r="J4702" s="4">
        <v>0</v>
      </c>
      <c r="K4702" s="4">
        <v>0</v>
      </c>
    </row>
    <row r="4703" spans="1:11">
      <c r="A4703" s="4">
        <v>7</v>
      </c>
      <c r="B4703" s="4">
        <v>15</v>
      </c>
      <c r="C4703" s="4">
        <v>4</v>
      </c>
      <c r="D4703" s="4">
        <v>0</v>
      </c>
      <c r="E4703" s="4">
        <v>0</v>
      </c>
      <c r="F4703" s="4">
        <v>22</v>
      </c>
      <c r="G4703" s="4">
        <v>1</v>
      </c>
      <c r="H4703" s="4">
        <v>0</v>
      </c>
      <c r="I4703" s="4">
        <v>22</v>
      </c>
      <c r="J4703" s="4">
        <v>0</v>
      </c>
      <c r="K4703" s="4">
        <v>0</v>
      </c>
    </row>
    <row r="4704" spans="1:11">
      <c r="A4704" s="4">
        <v>7</v>
      </c>
      <c r="B4704" s="4">
        <v>15</v>
      </c>
      <c r="C4704" s="4">
        <v>5</v>
      </c>
      <c r="D4704" s="4">
        <v>0</v>
      </c>
      <c r="E4704" s="4">
        <v>0</v>
      </c>
      <c r="F4704" s="4">
        <v>22</v>
      </c>
      <c r="G4704" s="4">
        <v>1</v>
      </c>
      <c r="H4704" s="4">
        <v>0</v>
      </c>
      <c r="I4704" s="4">
        <v>22</v>
      </c>
      <c r="J4704" s="4">
        <v>0</v>
      </c>
      <c r="K4704" s="4">
        <v>0</v>
      </c>
    </row>
    <row r="4705" spans="1:11">
      <c r="A4705" s="4">
        <v>7</v>
      </c>
      <c r="B4705" s="4">
        <v>15</v>
      </c>
      <c r="C4705" s="4">
        <v>6</v>
      </c>
      <c r="D4705" s="4">
        <v>222</v>
      </c>
      <c r="E4705" s="4">
        <v>58</v>
      </c>
      <c r="F4705" s="4">
        <v>24</v>
      </c>
      <c r="G4705" s="4">
        <v>2</v>
      </c>
      <c r="H4705" s="4">
        <v>355.79899999999998</v>
      </c>
      <c r="I4705" s="4">
        <v>31.817</v>
      </c>
      <c r="J4705" s="4">
        <v>298408.56300000002</v>
      </c>
      <c r="K4705" s="4">
        <v>286284.40600000002</v>
      </c>
    </row>
    <row r="4706" spans="1:11">
      <c r="A4706" s="4">
        <v>7</v>
      </c>
      <c r="B4706" s="4">
        <v>15</v>
      </c>
      <c r="C4706" s="4">
        <v>7</v>
      </c>
      <c r="D4706" s="4">
        <v>477</v>
      </c>
      <c r="E4706" s="4">
        <v>109</v>
      </c>
      <c r="F4706" s="4">
        <v>26</v>
      </c>
      <c r="G4706" s="4">
        <v>2</v>
      </c>
      <c r="H4706" s="4">
        <v>661.42399999999998</v>
      </c>
      <c r="I4706" s="4">
        <v>42.722999999999999</v>
      </c>
      <c r="J4706" s="4">
        <v>533043.56299999997</v>
      </c>
      <c r="K4706" s="4">
        <v>513072.68800000002</v>
      </c>
    </row>
    <row r="4707" spans="1:11">
      <c r="A4707" s="4">
        <v>7</v>
      </c>
      <c r="B4707" s="4">
        <v>15</v>
      </c>
      <c r="C4707" s="4">
        <v>8</v>
      </c>
      <c r="D4707" s="4">
        <v>623</v>
      </c>
      <c r="E4707" s="4">
        <v>138</v>
      </c>
      <c r="F4707" s="4">
        <v>27</v>
      </c>
      <c r="G4707" s="4">
        <v>2</v>
      </c>
      <c r="H4707" s="4">
        <v>844.33500000000004</v>
      </c>
      <c r="I4707" s="4">
        <v>49.084000000000003</v>
      </c>
      <c r="J4707" s="4">
        <v>664302.625</v>
      </c>
      <c r="K4707" s="4">
        <v>639049.31299999997</v>
      </c>
    </row>
    <row r="4708" spans="1:11">
      <c r="A4708" s="4">
        <v>7</v>
      </c>
      <c r="B4708" s="4">
        <v>15</v>
      </c>
      <c r="C4708" s="4">
        <v>9</v>
      </c>
      <c r="D4708" s="4">
        <v>711</v>
      </c>
      <c r="E4708" s="4">
        <v>155</v>
      </c>
      <c r="F4708" s="4">
        <v>28</v>
      </c>
      <c r="G4708" s="4">
        <v>1</v>
      </c>
      <c r="H4708" s="4">
        <v>933.14400000000001</v>
      </c>
      <c r="I4708" s="4">
        <v>56.92</v>
      </c>
      <c r="J4708" s="4">
        <v>712186.25</v>
      </c>
      <c r="K4708" s="4">
        <v>684846.43799999997</v>
      </c>
    </row>
    <row r="4709" spans="1:11">
      <c r="A4709" s="4">
        <v>7</v>
      </c>
      <c r="B4709" s="4">
        <v>15</v>
      </c>
      <c r="C4709" s="4">
        <v>10</v>
      </c>
      <c r="D4709" s="4">
        <v>765</v>
      </c>
      <c r="E4709" s="4">
        <v>165</v>
      </c>
      <c r="F4709" s="4">
        <v>29</v>
      </c>
      <c r="G4709" s="4">
        <v>1</v>
      </c>
      <c r="H4709" s="4">
        <v>967.83299999999997</v>
      </c>
      <c r="I4709" s="4">
        <v>59.085999999999999</v>
      </c>
      <c r="J4709" s="4">
        <v>732355.81299999997</v>
      </c>
      <c r="K4709" s="4">
        <v>704111.56299999997</v>
      </c>
    </row>
    <row r="4710" spans="1:11">
      <c r="A4710" s="4">
        <v>7</v>
      </c>
      <c r="B4710" s="4">
        <v>15</v>
      </c>
      <c r="C4710" s="4">
        <v>11</v>
      </c>
      <c r="D4710" s="4">
        <v>243</v>
      </c>
      <c r="E4710" s="4">
        <v>439</v>
      </c>
      <c r="F4710" s="4">
        <v>30</v>
      </c>
      <c r="G4710" s="4">
        <v>1</v>
      </c>
      <c r="H4710" s="4">
        <v>698.90099999999995</v>
      </c>
      <c r="I4710" s="4">
        <v>52.969000000000001</v>
      </c>
      <c r="J4710" s="4">
        <v>541713.625</v>
      </c>
      <c r="K4710" s="4">
        <v>521413.625</v>
      </c>
    </row>
    <row r="4711" spans="1:11">
      <c r="A4711" s="4">
        <v>7</v>
      </c>
      <c r="B4711" s="4">
        <v>15</v>
      </c>
      <c r="C4711" s="4">
        <v>12</v>
      </c>
      <c r="D4711" s="4">
        <v>52</v>
      </c>
      <c r="E4711" s="4">
        <v>449</v>
      </c>
      <c r="F4711" s="4">
        <v>30</v>
      </c>
      <c r="G4711" s="4">
        <v>1</v>
      </c>
      <c r="H4711" s="4">
        <v>501.52800000000002</v>
      </c>
      <c r="I4711" s="4">
        <v>46.451000000000001</v>
      </c>
      <c r="J4711" s="4">
        <v>398560.75</v>
      </c>
      <c r="K4711" s="4">
        <v>383337.68800000002</v>
      </c>
    </row>
    <row r="4712" spans="1:11">
      <c r="A4712" s="4">
        <v>7</v>
      </c>
      <c r="B4712" s="4">
        <v>15</v>
      </c>
      <c r="C4712" s="4">
        <v>13</v>
      </c>
      <c r="D4712" s="4">
        <v>142</v>
      </c>
      <c r="E4712" s="4">
        <v>489</v>
      </c>
      <c r="F4712" s="4">
        <v>30</v>
      </c>
      <c r="G4712" s="4">
        <v>2</v>
      </c>
      <c r="H4712" s="4">
        <v>639.42600000000004</v>
      </c>
      <c r="I4712" s="4">
        <v>46.531999999999996</v>
      </c>
      <c r="J4712" s="4">
        <v>507991.84399999998</v>
      </c>
      <c r="K4712" s="4">
        <v>488956.375</v>
      </c>
    </row>
    <row r="4713" spans="1:11">
      <c r="A4713" s="4">
        <v>7</v>
      </c>
      <c r="B4713" s="4">
        <v>15</v>
      </c>
      <c r="C4713" s="4">
        <v>14</v>
      </c>
      <c r="D4713" s="4">
        <v>790</v>
      </c>
      <c r="E4713" s="4">
        <v>157</v>
      </c>
      <c r="F4713" s="4">
        <v>30</v>
      </c>
      <c r="G4713" s="4">
        <v>2</v>
      </c>
      <c r="H4713" s="4">
        <v>979.53200000000004</v>
      </c>
      <c r="I4713" s="4">
        <v>55.164000000000001</v>
      </c>
      <c r="J4713" s="4">
        <v>752761.25</v>
      </c>
      <c r="K4713" s="4">
        <v>723586.625</v>
      </c>
    </row>
    <row r="4714" spans="1:11">
      <c r="A4714" s="4">
        <v>7</v>
      </c>
      <c r="B4714" s="4">
        <v>15</v>
      </c>
      <c r="C4714" s="4">
        <v>15</v>
      </c>
      <c r="D4714" s="4">
        <v>750</v>
      </c>
      <c r="E4714" s="4">
        <v>146</v>
      </c>
      <c r="F4714" s="4">
        <v>30</v>
      </c>
      <c r="G4714" s="4">
        <v>2</v>
      </c>
      <c r="H4714" s="4">
        <v>950.15499999999997</v>
      </c>
      <c r="I4714" s="4">
        <v>55.375</v>
      </c>
      <c r="J4714" s="4">
        <v>729583.43799999997</v>
      </c>
      <c r="K4714" s="4">
        <v>701464.43799999997</v>
      </c>
    </row>
    <row r="4715" spans="1:11">
      <c r="A4715" s="4">
        <v>7</v>
      </c>
      <c r="B4715" s="4">
        <v>15</v>
      </c>
      <c r="C4715" s="4">
        <v>16</v>
      </c>
      <c r="D4715" s="4">
        <v>1</v>
      </c>
      <c r="E4715" s="4">
        <v>164</v>
      </c>
      <c r="F4715" s="4">
        <v>30</v>
      </c>
      <c r="G4715" s="4">
        <v>2</v>
      </c>
      <c r="H4715" s="4">
        <v>137.673</v>
      </c>
      <c r="I4715" s="4">
        <v>35.171999999999997</v>
      </c>
      <c r="J4715" s="4">
        <v>114077.414</v>
      </c>
      <c r="K4715" s="4">
        <v>106681.95299999999</v>
      </c>
    </row>
    <row r="4716" spans="1:11">
      <c r="A4716" s="4">
        <v>7</v>
      </c>
      <c r="B4716" s="4">
        <v>15</v>
      </c>
      <c r="C4716" s="4">
        <v>17</v>
      </c>
      <c r="D4716" s="4">
        <v>40</v>
      </c>
      <c r="E4716" s="4">
        <v>157</v>
      </c>
      <c r="F4716" s="4">
        <v>29</v>
      </c>
      <c r="G4716" s="4">
        <v>1</v>
      </c>
      <c r="H4716" s="4">
        <v>195.108</v>
      </c>
      <c r="I4716" s="4">
        <v>33.976999999999997</v>
      </c>
      <c r="J4716" s="4">
        <v>162369.609</v>
      </c>
      <c r="K4716" s="4">
        <v>153857.43799999999</v>
      </c>
    </row>
    <row r="4717" spans="1:11">
      <c r="A4717" s="4">
        <v>7</v>
      </c>
      <c r="B4717" s="4">
        <v>15</v>
      </c>
      <c r="C4717" s="4">
        <v>18</v>
      </c>
      <c r="D4717" s="4">
        <v>0</v>
      </c>
      <c r="E4717" s="4">
        <v>66</v>
      </c>
      <c r="F4717" s="4">
        <v>27</v>
      </c>
      <c r="G4717" s="4">
        <v>1</v>
      </c>
      <c r="H4717" s="4">
        <v>51.576000000000001</v>
      </c>
      <c r="I4717" s="4">
        <v>27.669</v>
      </c>
      <c r="J4717" s="4">
        <v>43899.991999999998</v>
      </c>
      <c r="K4717" s="4">
        <v>37972.766000000003</v>
      </c>
    </row>
    <row r="4718" spans="1:11">
      <c r="A4718" s="4">
        <v>7</v>
      </c>
      <c r="B4718" s="4">
        <v>15</v>
      </c>
      <c r="C4718" s="4">
        <v>19</v>
      </c>
      <c r="D4718" s="4">
        <v>0</v>
      </c>
      <c r="E4718" s="4">
        <v>0</v>
      </c>
      <c r="F4718" s="4">
        <v>25</v>
      </c>
      <c r="G4718" s="4">
        <v>1</v>
      </c>
      <c r="H4718" s="4">
        <v>0</v>
      </c>
      <c r="I4718" s="4">
        <v>25</v>
      </c>
      <c r="J4718" s="4">
        <v>0</v>
      </c>
      <c r="K4718" s="4">
        <v>0</v>
      </c>
    </row>
    <row r="4719" spans="1:11">
      <c r="A4719" s="4">
        <v>7</v>
      </c>
      <c r="B4719" s="4">
        <v>15</v>
      </c>
      <c r="C4719" s="4">
        <v>20</v>
      </c>
      <c r="D4719" s="4">
        <v>0</v>
      </c>
      <c r="E4719" s="4">
        <v>0</v>
      </c>
      <c r="F4719" s="4">
        <v>24</v>
      </c>
      <c r="G4719" s="4">
        <v>2</v>
      </c>
      <c r="H4719" s="4">
        <v>0</v>
      </c>
      <c r="I4719" s="4">
        <v>24</v>
      </c>
      <c r="J4719" s="4">
        <v>0</v>
      </c>
      <c r="K4719" s="4">
        <v>0</v>
      </c>
    </row>
    <row r="4720" spans="1:11">
      <c r="A4720" s="4">
        <v>7</v>
      </c>
      <c r="B4720" s="4">
        <v>15</v>
      </c>
      <c r="C4720" s="4">
        <v>21</v>
      </c>
      <c r="D4720" s="4">
        <v>0</v>
      </c>
      <c r="E4720" s="4">
        <v>0</v>
      </c>
      <c r="F4720" s="4">
        <v>23</v>
      </c>
      <c r="G4720" s="4">
        <v>3</v>
      </c>
      <c r="H4720" s="4">
        <v>0</v>
      </c>
      <c r="I4720" s="4">
        <v>23</v>
      </c>
      <c r="J4720" s="4">
        <v>0</v>
      </c>
      <c r="K4720" s="4">
        <v>0</v>
      </c>
    </row>
    <row r="4721" spans="1:11">
      <c r="A4721" s="4">
        <v>7</v>
      </c>
      <c r="B4721" s="4">
        <v>15</v>
      </c>
      <c r="C4721" s="4">
        <v>22</v>
      </c>
      <c r="D4721" s="4">
        <v>0</v>
      </c>
      <c r="E4721" s="4">
        <v>0</v>
      </c>
      <c r="F4721" s="4">
        <v>23</v>
      </c>
      <c r="G4721" s="4">
        <v>2</v>
      </c>
      <c r="H4721" s="4">
        <v>0</v>
      </c>
      <c r="I4721" s="4">
        <v>23</v>
      </c>
      <c r="J4721" s="4">
        <v>0</v>
      </c>
      <c r="K4721" s="4">
        <v>0</v>
      </c>
    </row>
    <row r="4722" spans="1:11">
      <c r="A4722" s="4">
        <v>7</v>
      </c>
      <c r="B4722" s="4">
        <v>15</v>
      </c>
      <c r="C4722" s="4">
        <v>23</v>
      </c>
      <c r="D4722" s="4">
        <v>0</v>
      </c>
      <c r="E4722" s="4">
        <v>0</v>
      </c>
      <c r="F4722" s="4">
        <v>23</v>
      </c>
      <c r="G4722" s="4">
        <v>2</v>
      </c>
      <c r="H4722" s="4">
        <v>0</v>
      </c>
      <c r="I4722" s="4">
        <v>23</v>
      </c>
      <c r="J4722" s="4">
        <v>0</v>
      </c>
      <c r="K4722" s="4">
        <v>0</v>
      </c>
    </row>
    <row r="4723" spans="1:11">
      <c r="A4723" s="4">
        <v>7</v>
      </c>
      <c r="B4723" s="4">
        <v>16</v>
      </c>
      <c r="C4723" s="4">
        <v>0</v>
      </c>
      <c r="D4723" s="4">
        <v>0</v>
      </c>
      <c r="E4723" s="4">
        <v>0</v>
      </c>
      <c r="F4723" s="4">
        <v>23</v>
      </c>
      <c r="G4723" s="4">
        <v>2</v>
      </c>
      <c r="H4723" s="4">
        <v>0</v>
      </c>
      <c r="I4723" s="4">
        <v>23</v>
      </c>
      <c r="J4723" s="4">
        <v>0</v>
      </c>
      <c r="K4723" s="4">
        <v>0</v>
      </c>
    </row>
    <row r="4724" spans="1:11">
      <c r="A4724" s="4">
        <v>7</v>
      </c>
      <c r="B4724" s="4">
        <v>16</v>
      </c>
      <c r="C4724" s="4">
        <v>1</v>
      </c>
      <c r="D4724" s="4">
        <v>0</v>
      </c>
      <c r="E4724" s="4">
        <v>0</v>
      </c>
      <c r="F4724" s="4">
        <v>22</v>
      </c>
      <c r="G4724" s="4">
        <v>1</v>
      </c>
      <c r="H4724" s="4">
        <v>0</v>
      </c>
      <c r="I4724" s="4">
        <v>22</v>
      </c>
      <c r="J4724" s="4">
        <v>0</v>
      </c>
      <c r="K4724" s="4">
        <v>0</v>
      </c>
    </row>
    <row r="4725" spans="1:11">
      <c r="A4725" s="4">
        <v>7</v>
      </c>
      <c r="B4725" s="4">
        <v>16</v>
      </c>
      <c r="C4725" s="4">
        <v>2</v>
      </c>
      <c r="D4725" s="4">
        <v>0</v>
      </c>
      <c r="E4725" s="4">
        <v>0</v>
      </c>
      <c r="F4725" s="4">
        <v>22</v>
      </c>
      <c r="G4725" s="4">
        <v>1</v>
      </c>
      <c r="H4725" s="4">
        <v>0</v>
      </c>
      <c r="I4725" s="4">
        <v>22</v>
      </c>
      <c r="J4725" s="4">
        <v>0</v>
      </c>
      <c r="K4725" s="4">
        <v>0</v>
      </c>
    </row>
    <row r="4726" spans="1:11">
      <c r="A4726" s="4">
        <v>7</v>
      </c>
      <c r="B4726" s="4">
        <v>16</v>
      </c>
      <c r="C4726" s="4">
        <v>3</v>
      </c>
      <c r="D4726" s="4">
        <v>0</v>
      </c>
      <c r="E4726" s="4">
        <v>0</v>
      </c>
      <c r="F4726" s="4">
        <v>22</v>
      </c>
      <c r="G4726" s="4">
        <v>1</v>
      </c>
      <c r="H4726" s="4">
        <v>0</v>
      </c>
      <c r="I4726" s="4">
        <v>22</v>
      </c>
      <c r="J4726" s="4">
        <v>0</v>
      </c>
      <c r="K4726" s="4">
        <v>0</v>
      </c>
    </row>
    <row r="4727" spans="1:11">
      <c r="A4727" s="4">
        <v>7</v>
      </c>
      <c r="B4727" s="4">
        <v>16</v>
      </c>
      <c r="C4727" s="4">
        <v>4</v>
      </c>
      <c r="D4727" s="4">
        <v>0</v>
      </c>
      <c r="E4727" s="4">
        <v>0</v>
      </c>
      <c r="F4727" s="4">
        <v>22</v>
      </c>
      <c r="G4727" s="4">
        <v>1</v>
      </c>
      <c r="H4727" s="4">
        <v>0</v>
      </c>
      <c r="I4727" s="4">
        <v>22</v>
      </c>
      <c r="J4727" s="4">
        <v>0</v>
      </c>
      <c r="K4727" s="4">
        <v>0</v>
      </c>
    </row>
    <row r="4728" spans="1:11">
      <c r="A4728" s="4">
        <v>7</v>
      </c>
      <c r="B4728" s="4">
        <v>16</v>
      </c>
      <c r="C4728" s="4">
        <v>5</v>
      </c>
      <c r="D4728" s="4">
        <v>0</v>
      </c>
      <c r="E4728" s="4">
        <v>0</v>
      </c>
      <c r="F4728" s="4">
        <v>22</v>
      </c>
      <c r="G4728" s="4">
        <v>1</v>
      </c>
      <c r="H4728" s="4">
        <v>0</v>
      </c>
      <c r="I4728" s="4">
        <v>22</v>
      </c>
      <c r="J4728" s="4">
        <v>0</v>
      </c>
      <c r="K4728" s="4">
        <v>0</v>
      </c>
    </row>
    <row r="4729" spans="1:11">
      <c r="A4729" s="4">
        <v>7</v>
      </c>
      <c r="B4729" s="4">
        <v>16</v>
      </c>
      <c r="C4729" s="4">
        <v>6</v>
      </c>
      <c r="D4729" s="4">
        <v>131</v>
      </c>
      <c r="E4729" s="4">
        <v>65</v>
      </c>
      <c r="F4729" s="4">
        <v>23</v>
      </c>
      <c r="G4729" s="4">
        <v>1</v>
      </c>
      <c r="H4729" s="4">
        <v>254.583</v>
      </c>
      <c r="I4729" s="4">
        <v>29.053000000000001</v>
      </c>
      <c r="J4729" s="4">
        <v>215635.25</v>
      </c>
      <c r="K4729" s="4">
        <v>205790.78099999999</v>
      </c>
    </row>
    <row r="4730" spans="1:11">
      <c r="A4730" s="4">
        <v>7</v>
      </c>
      <c r="B4730" s="4">
        <v>16</v>
      </c>
      <c r="C4730" s="4">
        <v>7</v>
      </c>
      <c r="D4730" s="4">
        <v>91</v>
      </c>
      <c r="E4730" s="4">
        <v>145</v>
      </c>
      <c r="F4730" s="4">
        <v>25</v>
      </c>
      <c r="G4730" s="4">
        <v>2</v>
      </c>
      <c r="H4730" s="4">
        <v>239.37899999999999</v>
      </c>
      <c r="I4730" s="4">
        <v>30.579000000000001</v>
      </c>
      <c r="J4730" s="4">
        <v>201658.03099999999</v>
      </c>
      <c r="K4730" s="4">
        <v>192173.375</v>
      </c>
    </row>
    <row r="4731" spans="1:11">
      <c r="A4731" s="4">
        <v>7</v>
      </c>
      <c r="B4731" s="4">
        <v>16</v>
      </c>
      <c r="C4731" s="4">
        <v>8</v>
      </c>
      <c r="D4731" s="4">
        <v>560</v>
      </c>
      <c r="E4731" s="4">
        <v>163</v>
      </c>
      <c r="F4731" s="4">
        <v>27</v>
      </c>
      <c r="G4731" s="4">
        <v>3</v>
      </c>
      <c r="H4731" s="4">
        <v>796.63499999999999</v>
      </c>
      <c r="I4731" s="4">
        <v>44.637999999999998</v>
      </c>
      <c r="J4731" s="4">
        <v>637422.68799999997</v>
      </c>
      <c r="K4731" s="4">
        <v>613303.31299999997</v>
      </c>
    </row>
    <row r="4732" spans="1:11">
      <c r="A4732" s="4">
        <v>7</v>
      </c>
      <c r="B4732" s="4">
        <v>16</v>
      </c>
      <c r="C4732" s="4">
        <v>9</v>
      </c>
      <c r="D4732" s="4">
        <v>659</v>
      </c>
      <c r="E4732" s="4">
        <v>183</v>
      </c>
      <c r="F4732" s="4">
        <v>29</v>
      </c>
      <c r="G4732" s="4">
        <v>3</v>
      </c>
      <c r="H4732" s="4">
        <v>911.98800000000006</v>
      </c>
      <c r="I4732" s="4">
        <v>50.393000000000001</v>
      </c>
      <c r="J4732" s="4">
        <v>713937.31299999997</v>
      </c>
      <c r="K4732" s="4">
        <v>686519.56299999997</v>
      </c>
    </row>
    <row r="4733" spans="1:11">
      <c r="A4733" s="4">
        <v>7</v>
      </c>
      <c r="B4733" s="4">
        <v>16</v>
      </c>
      <c r="C4733" s="4">
        <v>10</v>
      </c>
      <c r="D4733" s="4">
        <v>718</v>
      </c>
      <c r="E4733" s="4">
        <v>196</v>
      </c>
      <c r="F4733" s="4">
        <v>31</v>
      </c>
      <c r="G4733" s="4">
        <v>2</v>
      </c>
      <c r="H4733" s="4">
        <v>960.15099999999995</v>
      </c>
      <c r="I4733" s="4">
        <v>56.387999999999998</v>
      </c>
      <c r="J4733" s="4">
        <v>734333.68799999997</v>
      </c>
      <c r="K4733" s="4">
        <v>705999.93799999997</v>
      </c>
    </row>
    <row r="4734" spans="1:11">
      <c r="A4734" s="4">
        <v>7</v>
      </c>
      <c r="B4734" s="4">
        <v>16</v>
      </c>
      <c r="C4734" s="4">
        <v>11</v>
      </c>
      <c r="D4734" s="4">
        <v>750</v>
      </c>
      <c r="E4734" s="4">
        <v>202</v>
      </c>
      <c r="F4734" s="4">
        <v>32</v>
      </c>
      <c r="G4734" s="4">
        <v>2</v>
      </c>
      <c r="H4734" s="4">
        <v>969.65</v>
      </c>
      <c r="I4734" s="4">
        <v>57.695999999999998</v>
      </c>
      <c r="J4734" s="4">
        <v>737783.81299999997</v>
      </c>
      <c r="K4734" s="4">
        <v>709293.56299999997</v>
      </c>
    </row>
    <row r="4735" spans="1:11">
      <c r="A4735" s="4">
        <v>7</v>
      </c>
      <c r="B4735" s="4">
        <v>16</v>
      </c>
      <c r="C4735" s="4">
        <v>12</v>
      </c>
      <c r="D4735" s="4">
        <v>782</v>
      </c>
      <c r="E4735" s="4">
        <v>189</v>
      </c>
      <c r="F4735" s="4">
        <v>32</v>
      </c>
      <c r="G4735" s="4">
        <v>2</v>
      </c>
      <c r="H4735" s="4">
        <v>977.69799999999998</v>
      </c>
      <c r="I4735" s="4">
        <v>57.911000000000001</v>
      </c>
      <c r="J4735" s="4">
        <v>743277.18799999997</v>
      </c>
      <c r="K4735" s="4">
        <v>714536.93799999997</v>
      </c>
    </row>
    <row r="4736" spans="1:11">
      <c r="A4736" s="4">
        <v>7</v>
      </c>
      <c r="B4736" s="4">
        <v>16</v>
      </c>
      <c r="C4736" s="4">
        <v>13</v>
      </c>
      <c r="D4736" s="4">
        <v>770</v>
      </c>
      <c r="E4736" s="4">
        <v>191</v>
      </c>
      <c r="F4736" s="4">
        <v>33</v>
      </c>
      <c r="G4736" s="4">
        <v>2</v>
      </c>
      <c r="H4736" s="4">
        <v>974.94</v>
      </c>
      <c r="I4736" s="4">
        <v>58.823</v>
      </c>
      <c r="J4736" s="4">
        <v>738505</v>
      </c>
      <c r="K4736" s="4">
        <v>709982.06299999997</v>
      </c>
    </row>
    <row r="4737" spans="1:11">
      <c r="A4737" s="4">
        <v>7</v>
      </c>
      <c r="B4737" s="4">
        <v>16</v>
      </c>
      <c r="C4737" s="4">
        <v>14</v>
      </c>
      <c r="D4737" s="4">
        <v>741</v>
      </c>
      <c r="E4737" s="4">
        <v>187</v>
      </c>
      <c r="F4737" s="4">
        <v>33</v>
      </c>
      <c r="G4737" s="4">
        <v>2</v>
      </c>
      <c r="H4737" s="4">
        <v>961.28099999999995</v>
      </c>
      <c r="I4737" s="4">
        <v>58.494999999999997</v>
      </c>
      <c r="J4737" s="4">
        <v>729107.125</v>
      </c>
      <c r="K4737" s="4">
        <v>701009.625</v>
      </c>
    </row>
    <row r="4738" spans="1:11">
      <c r="A4738" s="4">
        <v>7</v>
      </c>
      <c r="B4738" s="4">
        <v>16</v>
      </c>
      <c r="C4738" s="4">
        <v>15</v>
      </c>
      <c r="D4738" s="4">
        <v>602</v>
      </c>
      <c r="E4738" s="4">
        <v>227</v>
      </c>
      <c r="F4738" s="4">
        <v>32</v>
      </c>
      <c r="G4738" s="4">
        <v>3</v>
      </c>
      <c r="H4738" s="4">
        <v>895.19200000000001</v>
      </c>
      <c r="I4738" s="4">
        <v>53.302</v>
      </c>
      <c r="J4738" s="4">
        <v>692960.125</v>
      </c>
      <c r="K4738" s="4">
        <v>666468.31299999997</v>
      </c>
    </row>
    <row r="4739" spans="1:11">
      <c r="A4739" s="4">
        <v>7</v>
      </c>
      <c r="B4739" s="4">
        <v>16</v>
      </c>
      <c r="C4739" s="4">
        <v>16</v>
      </c>
      <c r="D4739" s="4">
        <v>513</v>
      </c>
      <c r="E4739" s="4">
        <v>201</v>
      </c>
      <c r="F4739" s="4">
        <v>31</v>
      </c>
      <c r="G4739" s="4">
        <v>2</v>
      </c>
      <c r="H4739" s="4">
        <v>788.82299999999998</v>
      </c>
      <c r="I4739" s="4">
        <v>52.252000000000002</v>
      </c>
      <c r="J4739" s="4">
        <v>613111</v>
      </c>
      <c r="K4739" s="4">
        <v>589994.06299999997</v>
      </c>
    </row>
    <row r="4740" spans="1:11">
      <c r="A4740" s="4">
        <v>7</v>
      </c>
      <c r="B4740" s="4">
        <v>16</v>
      </c>
      <c r="C4740" s="4">
        <v>17</v>
      </c>
      <c r="D4740" s="4">
        <v>380</v>
      </c>
      <c r="E4740" s="4">
        <v>157</v>
      </c>
      <c r="F4740" s="4">
        <v>30</v>
      </c>
      <c r="G4740" s="4">
        <v>2</v>
      </c>
      <c r="H4740" s="4">
        <v>592.39400000000001</v>
      </c>
      <c r="I4740" s="4">
        <v>46.188000000000002</v>
      </c>
      <c r="J4740" s="4">
        <v>471238.625</v>
      </c>
      <c r="K4740" s="4">
        <v>453533.25</v>
      </c>
    </row>
    <row r="4741" spans="1:11">
      <c r="A4741" s="4">
        <v>7</v>
      </c>
      <c r="B4741" s="4">
        <v>16</v>
      </c>
      <c r="C4741" s="4">
        <v>18</v>
      </c>
      <c r="D4741" s="4">
        <v>174</v>
      </c>
      <c r="E4741" s="4">
        <v>87</v>
      </c>
      <c r="F4741" s="4">
        <v>28</v>
      </c>
      <c r="G4741" s="4">
        <v>2</v>
      </c>
      <c r="H4741" s="4">
        <v>321.74700000000001</v>
      </c>
      <c r="I4741" s="4">
        <v>36.805</v>
      </c>
      <c r="J4741" s="4">
        <v>265022.46899999998</v>
      </c>
      <c r="K4741" s="4">
        <v>253848.46900000001</v>
      </c>
    </row>
    <row r="4742" spans="1:11">
      <c r="A4742" s="4">
        <v>7</v>
      </c>
      <c r="B4742" s="4">
        <v>16</v>
      </c>
      <c r="C4742" s="4">
        <v>19</v>
      </c>
      <c r="D4742" s="4">
        <v>0</v>
      </c>
      <c r="E4742" s="4">
        <v>0</v>
      </c>
      <c r="F4742" s="4">
        <v>26</v>
      </c>
      <c r="G4742" s="4">
        <v>2</v>
      </c>
      <c r="H4742" s="4">
        <v>0</v>
      </c>
      <c r="I4742" s="4">
        <v>26</v>
      </c>
      <c r="J4742" s="4">
        <v>0</v>
      </c>
      <c r="K4742" s="4">
        <v>0</v>
      </c>
    </row>
    <row r="4743" spans="1:11">
      <c r="A4743" s="4">
        <v>7</v>
      </c>
      <c r="B4743" s="4">
        <v>16</v>
      </c>
      <c r="C4743" s="4">
        <v>20</v>
      </c>
      <c r="D4743" s="4">
        <v>0</v>
      </c>
      <c r="E4743" s="4">
        <v>0</v>
      </c>
      <c r="F4743" s="4">
        <v>25</v>
      </c>
      <c r="G4743" s="4">
        <v>2</v>
      </c>
      <c r="H4743" s="4">
        <v>0</v>
      </c>
      <c r="I4743" s="4">
        <v>25</v>
      </c>
      <c r="J4743" s="4">
        <v>0</v>
      </c>
      <c r="K4743" s="4">
        <v>0</v>
      </c>
    </row>
    <row r="4744" spans="1:11">
      <c r="A4744" s="4">
        <v>7</v>
      </c>
      <c r="B4744" s="4">
        <v>16</v>
      </c>
      <c r="C4744" s="4">
        <v>21</v>
      </c>
      <c r="D4744" s="4">
        <v>0</v>
      </c>
      <c r="E4744" s="4">
        <v>0</v>
      </c>
      <c r="F4744" s="4">
        <v>25</v>
      </c>
      <c r="G4744" s="4">
        <v>2</v>
      </c>
      <c r="H4744" s="4">
        <v>0</v>
      </c>
      <c r="I4744" s="4">
        <v>25</v>
      </c>
      <c r="J4744" s="4">
        <v>0</v>
      </c>
      <c r="K4744" s="4">
        <v>0</v>
      </c>
    </row>
    <row r="4745" spans="1:11">
      <c r="A4745" s="4">
        <v>7</v>
      </c>
      <c r="B4745" s="4">
        <v>16</v>
      </c>
      <c r="C4745" s="4">
        <v>22</v>
      </c>
      <c r="D4745" s="4">
        <v>0</v>
      </c>
      <c r="E4745" s="4">
        <v>0</v>
      </c>
      <c r="F4745" s="4">
        <v>24</v>
      </c>
      <c r="G4745" s="4">
        <v>2</v>
      </c>
      <c r="H4745" s="4">
        <v>0</v>
      </c>
      <c r="I4745" s="4">
        <v>24</v>
      </c>
      <c r="J4745" s="4">
        <v>0</v>
      </c>
      <c r="K4745" s="4">
        <v>0</v>
      </c>
    </row>
    <row r="4746" spans="1:11">
      <c r="A4746" s="4">
        <v>7</v>
      </c>
      <c r="B4746" s="4">
        <v>16</v>
      </c>
      <c r="C4746" s="4">
        <v>23</v>
      </c>
      <c r="D4746" s="4">
        <v>0</v>
      </c>
      <c r="E4746" s="4">
        <v>0</v>
      </c>
      <c r="F4746" s="4">
        <v>24</v>
      </c>
      <c r="G4746" s="4">
        <v>2</v>
      </c>
      <c r="H4746" s="4">
        <v>0</v>
      </c>
      <c r="I4746" s="4">
        <v>24</v>
      </c>
      <c r="J4746" s="4">
        <v>0</v>
      </c>
      <c r="K4746" s="4">
        <v>0</v>
      </c>
    </row>
    <row r="4747" spans="1:11">
      <c r="A4747" s="4">
        <v>7</v>
      </c>
      <c r="B4747" s="4">
        <v>17</v>
      </c>
      <c r="C4747" s="4">
        <v>0</v>
      </c>
      <c r="D4747" s="4">
        <v>0</v>
      </c>
      <c r="E4747" s="4">
        <v>0</v>
      </c>
      <c r="F4747" s="4">
        <v>23</v>
      </c>
      <c r="G4747" s="4">
        <v>1</v>
      </c>
      <c r="H4747" s="4">
        <v>0</v>
      </c>
      <c r="I4747" s="4">
        <v>23</v>
      </c>
      <c r="J4747" s="4">
        <v>0</v>
      </c>
      <c r="K4747" s="4">
        <v>0</v>
      </c>
    </row>
    <row r="4748" spans="1:11">
      <c r="A4748" s="4">
        <v>7</v>
      </c>
      <c r="B4748" s="4">
        <v>17</v>
      </c>
      <c r="C4748" s="4">
        <v>1</v>
      </c>
      <c r="D4748" s="4">
        <v>0</v>
      </c>
      <c r="E4748" s="4">
        <v>0</v>
      </c>
      <c r="F4748" s="4">
        <v>23</v>
      </c>
      <c r="G4748" s="4">
        <v>1</v>
      </c>
      <c r="H4748" s="4">
        <v>0</v>
      </c>
      <c r="I4748" s="4">
        <v>23</v>
      </c>
      <c r="J4748" s="4">
        <v>0</v>
      </c>
      <c r="K4748" s="4">
        <v>0</v>
      </c>
    </row>
    <row r="4749" spans="1:11">
      <c r="A4749" s="4">
        <v>7</v>
      </c>
      <c r="B4749" s="4">
        <v>17</v>
      </c>
      <c r="C4749" s="4">
        <v>2</v>
      </c>
      <c r="D4749" s="4">
        <v>0</v>
      </c>
      <c r="E4749" s="4">
        <v>0</v>
      </c>
      <c r="F4749" s="4">
        <v>22</v>
      </c>
      <c r="G4749" s="4">
        <v>1</v>
      </c>
      <c r="H4749" s="4">
        <v>0</v>
      </c>
      <c r="I4749" s="4">
        <v>22</v>
      </c>
      <c r="J4749" s="4">
        <v>0</v>
      </c>
      <c r="K4749" s="4">
        <v>0</v>
      </c>
    </row>
    <row r="4750" spans="1:11">
      <c r="A4750" s="4">
        <v>7</v>
      </c>
      <c r="B4750" s="4">
        <v>17</v>
      </c>
      <c r="C4750" s="4">
        <v>3</v>
      </c>
      <c r="D4750" s="4">
        <v>0</v>
      </c>
      <c r="E4750" s="4">
        <v>0</v>
      </c>
      <c r="F4750" s="4">
        <v>22</v>
      </c>
      <c r="G4750" s="4">
        <v>0</v>
      </c>
      <c r="H4750" s="4">
        <v>0</v>
      </c>
      <c r="I4750" s="4">
        <v>22</v>
      </c>
      <c r="J4750" s="4">
        <v>0</v>
      </c>
      <c r="K4750" s="4">
        <v>0</v>
      </c>
    </row>
    <row r="4751" spans="1:11">
      <c r="A4751" s="4">
        <v>7</v>
      </c>
      <c r="B4751" s="4">
        <v>17</v>
      </c>
      <c r="C4751" s="4">
        <v>4</v>
      </c>
      <c r="D4751" s="4">
        <v>0</v>
      </c>
      <c r="E4751" s="4">
        <v>0</v>
      </c>
      <c r="F4751" s="4">
        <v>22</v>
      </c>
      <c r="G4751" s="4">
        <v>0</v>
      </c>
      <c r="H4751" s="4">
        <v>0</v>
      </c>
      <c r="I4751" s="4">
        <v>22</v>
      </c>
      <c r="J4751" s="4">
        <v>0</v>
      </c>
      <c r="K4751" s="4">
        <v>0</v>
      </c>
    </row>
    <row r="4752" spans="1:11">
      <c r="A4752" s="4">
        <v>7</v>
      </c>
      <c r="B4752" s="4">
        <v>17</v>
      </c>
      <c r="C4752" s="4">
        <v>5</v>
      </c>
      <c r="D4752" s="4">
        <v>0</v>
      </c>
      <c r="E4752" s="4">
        <v>0</v>
      </c>
      <c r="F4752" s="4">
        <v>23</v>
      </c>
      <c r="G4752" s="4">
        <v>0</v>
      </c>
      <c r="H4752" s="4">
        <v>0</v>
      </c>
      <c r="I4752" s="4">
        <v>23</v>
      </c>
      <c r="J4752" s="4">
        <v>0</v>
      </c>
      <c r="K4752" s="4">
        <v>0</v>
      </c>
    </row>
    <row r="4753" spans="1:11">
      <c r="A4753" s="4">
        <v>7</v>
      </c>
      <c r="B4753" s="4">
        <v>17</v>
      </c>
      <c r="C4753" s="4">
        <v>6</v>
      </c>
      <c r="D4753" s="4">
        <v>174</v>
      </c>
      <c r="E4753" s="4">
        <v>52</v>
      </c>
      <c r="F4753" s="4">
        <v>24</v>
      </c>
      <c r="G4753" s="4">
        <v>1</v>
      </c>
      <c r="H4753" s="4">
        <v>271.67899999999997</v>
      </c>
      <c r="I4753" s="4">
        <v>30.605</v>
      </c>
      <c r="J4753" s="4">
        <v>228847.734</v>
      </c>
      <c r="K4753" s="4">
        <v>218656.46900000001</v>
      </c>
    </row>
    <row r="4754" spans="1:11">
      <c r="A4754" s="4">
        <v>7</v>
      </c>
      <c r="B4754" s="4">
        <v>17</v>
      </c>
      <c r="C4754" s="4">
        <v>7</v>
      </c>
      <c r="D4754" s="4">
        <v>0</v>
      </c>
      <c r="E4754" s="4">
        <v>95</v>
      </c>
      <c r="F4754" s="4">
        <v>26</v>
      </c>
      <c r="G4754" s="4">
        <v>2</v>
      </c>
      <c r="H4754" s="4">
        <v>69.992999999999995</v>
      </c>
      <c r="I4754" s="4">
        <v>27.151</v>
      </c>
      <c r="J4754" s="4">
        <v>59685.366999999998</v>
      </c>
      <c r="K4754" s="4">
        <v>53443.843999999997</v>
      </c>
    </row>
    <row r="4755" spans="1:11">
      <c r="A4755" s="4">
        <v>7</v>
      </c>
      <c r="B4755" s="4">
        <v>17</v>
      </c>
      <c r="C4755" s="4">
        <v>8</v>
      </c>
      <c r="D4755" s="4">
        <v>0</v>
      </c>
      <c r="E4755" s="4">
        <v>36</v>
      </c>
      <c r="F4755" s="4">
        <v>27</v>
      </c>
      <c r="G4755" s="4">
        <v>2</v>
      </c>
      <c r="H4755" s="4">
        <v>27.4</v>
      </c>
      <c r="I4755" s="4">
        <v>26.369</v>
      </c>
      <c r="J4755" s="4">
        <v>23429.338</v>
      </c>
      <c r="K4755" s="4">
        <v>17895.895</v>
      </c>
    </row>
    <row r="4756" spans="1:11">
      <c r="A4756" s="4">
        <v>7</v>
      </c>
      <c r="B4756" s="4">
        <v>17</v>
      </c>
      <c r="C4756" s="4">
        <v>9</v>
      </c>
      <c r="D4756" s="4">
        <v>57</v>
      </c>
      <c r="E4756" s="4">
        <v>316</v>
      </c>
      <c r="F4756" s="4">
        <v>27</v>
      </c>
      <c r="G4756" s="4">
        <v>2</v>
      </c>
      <c r="H4756" s="4">
        <v>372.51799999999997</v>
      </c>
      <c r="I4756" s="4">
        <v>35.369</v>
      </c>
      <c r="J4756" s="4">
        <v>308451.59399999998</v>
      </c>
      <c r="K4756" s="4">
        <v>296033.53100000002</v>
      </c>
    </row>
    <row r="4757" spans="1:11">
      <c r="A4757" s="4">
        <v>7</v>
      </c>
      <c r="B4757" s="4">
        <v>17</v>
      </c>
      <c r="C4757" s="4">
        <v>10</v>
      </c>
      <c r="D4757" s="4">
        <v>225</v>
      </c>
      <c r="E4757" s="4">
        <v>421</v>
      </c>
      <c r="F4757" s="4">
        <v>28</v>
      </c>
      <c r="G4757" s="4">
        <v>2</v>
      </c>
      <c r="H4757" s="4">
        <v>666.08299999999997</v>
      </c>
      <c r="I4757" s="4">
        <v>44.853999999999999</v>
      </c>
      <c r="J4757" s="4">
        <v>532530.125</v>
      </c>
      <c r="K4757" s="4">
        <v>512578.65600000002</v>
      </c>
    </row>
    <row r="4758" spans="1:11">
      <c r="A4758" s="4">
        <v>7</v>
      </c>
      <c r="B4758" s="4">
        <v>17</v>
      </c>
      <c r="C4758" s="4">
        <v>11</v>
      </c>
      <c r="D4758" s="4">
        <v>136</v>
      </c>
      <c r="E4758" s="4">
        <v>479</v>
      </c>
      <c r="F4758" s="4">
        <v>29</v>
      </c>
      <c r="G4758" s="4">
        <v>2</v>
      </c>
      <c r="H4758" s="4">
        <v>625.43200000000002</v>
      </c>
      <c r="I4758" s="4">
        <v>45.671999999999997</v>
      </c>
      <c r="J4758" s="4">
        <v>498490.71899999998</v>
      </c>
      <c r="K4758" s="4">
        <v>479803.90600000002</v>
      </c>
    </row>
    <row r="4759" spans="1:11">
      <c r="A4759" s="4">
        <v>7</v>
      </c>
      <c r="B4759" s="4">
        <v>17</v>
      </c>
      <c r="C4759" s="4">
        <v>12</v>
      </c>
      <c r="D4759" s="4">
        <v>175</v>
      </c>
      <c r="E4759" s="4">
        <v>503</v>
      </c>
      <c r="F4759" s="4">
        <v>29</v>
      </c>
      <c r="G4759" s="4">
        <v>2</v>
      </c>
      <c r="H4759" s="4">
        <v>682.58600000000001</v>
      </c>
      <c r="I4759" s="4">
        <v>46.966999999999999</v>
      </c>
      <c r="J4759" s="4">
        <v>541386.31299999997</v>
      </c>
      <c r="K4759" s="4">
        <v>521098.75</v>
      </c>
    </row>
    <row r="4760" spans="1:11">
      <c r="A4760" s="4">
        <v>7</v>
      </c>
      <c r="B4760" s="4">
        <v>17</v>
      </c>
      <c r="C4760" s="4">
        <v>13</v>
      </c>
      <c r="D4760" s="4">
        <v>210</v>
      </c>
      <c r="E4760" s="4">
        <v>487</v>
      </c>
      <c r="F4760" s="4">
        <v>29</v>
      </c>
      <c r="G4760" s="4">
        <v>2</v>
      </c>
      <c r="H4760" s="4">
        <v>705.76300000000003</v>
      </c>
      <c r="I4760" s="4">
        <v>47.698999999999998</v>
      </c>
      <c r="J4760" s="4">
        <v>558216.06299999997</v>
      </c>
      <c r="K4760" s="4">
        <v>537281.75</v>
      </c>
    </row>
    <row r="4761" spans="1:11">
      <c r="A4761" s="4">
        <v>7</v>
      </c>
      <c r="B4761" s="4">
        <v>17</v>
      </c>
      <c r="C4761" s="4">
        <v>14</v>
      </c>
      <c r="D4761" s="4">
        <v>233</v>
      </c>
      <c r="E4761" s="4">
        <v>435</v>
      </c>
      <c r="F4761" s="4">
        <v>30</v>
      </c>
      <c r="G4761" s="4">
        <v>2</v>
      </c>
      <c r="H4761" s="4">
        <v>686.01800000000003</v>
      </c>
      <c r="I4761" s="4">
        <v>48.256999999999998</v>
      </c>
      <c r="J4761" s="4">
        <v>541447.875</v>
      </c>
      <c r="K4761" s="4">
        <v>521158</v>
      </c>
    </row>
    <row r="4762" spans="1:11">
      <c r="A4762" s="4">
        <v>7</v>
      </c>
      <c r="B4762" s="4">
        <v>17</v>
      </c>
      <c r="C4762" s="4">
        <v>15</v>
      </c>
      <c r="D4762" s="4">
        <v>313</v>
      </c>
      <c r="E4762" s="4">
        <v>341</v>
      </c>
      <c r="F4762" s="4">
        <v>30</v>
      </c>
      <c r="G4762" s="4">
        <v>2</v>
      </c>
      <c r="H4762" s="4">
        <v>699.24699999999996</v>
      </c>
      <c r="I4762" s="4">
        <v>48.524999999999999</v>
      </c>
      <c r="J4762" s="4">
        <v>551324.43799999997</v>
      </c>
      <c r="K4762" s="4">
        <v>530656.25</v>
      </c>
    </row>
    <row r="4763" spans="1:11">
      <c r="A4763" s="4">
        <v>7</v>
      </c>
      <c r="B4763" s="4">
        <v>17</v>
      </c>
      <c r="C4763" s="4">
        <v>16</v>
      </c>
      <c r="D4763" s="4">
        <v>218</v>
      </c>
      <c r="E4763" s="4">
        <v>265</v>
      </c>
      <c r="F4763" s="4">
        <v>29</v>
      </c>
      <c r="G4763" s="4">
        <v>2</v>
      </c>
      <c r="H4763" s="4">
        <v>512.125</v>
      </c>
      <c r="I4763" s="4">
        <v>42.948</v>
      </c>
      <c r="J4763" s="4">
        <v>412376.68800000002</v>
      </c>
      <c r="K4763" s="4">
        <v>396696.84399999998</v>
      </c>
    </row>
    <row r="4764" spans="1:11">
      <c r="A4764" s="4">
        <v>7</v>
      </c>
      <c r="B4764" s="4">
        <v>17</v>
      </c>
      <c r="C4764" s="4">
        <v>17</v>
      </c>
      <c r="D4764" s="4">
        <v>426</v>
      </c>
      <c r="E4764" s="4">
        <v>131</v>
      </c>
      <c r="F4764" s="4">
        <v>28</v>
      </c>
      <c r="G4764" s="4">
        <v>1</v>
      </c>
      <c r="H4764" s="4">
        <v>633.67899999999997</v>
      </c>
      <c r="I4764" s="4">
        <v>47.491999999999997</v>
      </c>
      <c r="J4764" s="4">
        <v>501596.125</v>
      </c>
      <c r="K4764" s="4">
        <v>482795.71899999998</v>
      </c>
    </row>
    <row r="4765" spans="1:11">
      <c r="A4765" s="4">
        <v>7</v>
      </c>
      <c r="B4765" s="4">
        <v>17</v>
      </c>
      <c r="C4765" s="4">
        <v>18</v>
      </c>
      <c r="D4765" s="4">
        <v>56</v>
      </c>
      <c r="E4765" s="4">
        <v>73</v>
      </c>
      <c r="F4765" s="4">
        <v>27</v>
      </c>
      <c r="G4765" s="4">
        <v>1</v>
      </c>
      <c r="H4765" s="4">
        <v>133.672</v>
      </c>
      <c r="I4765" s="4">
        <v>32.345999999999997</v>
      </c>
      <c r="J4765" s="4">
        <v>111897.81299999999</v>
      </c>
      <c r="K4765" s="4">
        <v>104550.70299999999</v>
      </c>
    </row>
    <row r="4766" spans="1:11">
      <c r="A4766" s="4">
        <v>7</v>
      </c>
      <c r="B4766" s="4">
        <v>17</v>
      </c>
      <c r="C4766" s="4">
        <v>19</v>
      </c>
      <c r="D4766" s="4">
        <v>0</v>
      </c>
      <c r="E4766" s="4">
        <v>0</v>
      </c>
      <c r="F4766" s="4">
        <v>25</v>
      </c>
      <c r="G4766" s="4">
        <v>1</v>
      </c>
      <c r="H4766" s="4">
        <v>0</v>
      </c>
      <c r="I4766" s="4">
        <v>25</v>
      </c>
      <c r="J4766" s="4">
        <v>0</v>
      </c>
      <c r="K4766" s="4">
        <v>0</v>
      </c>
    </row>
    <row r="4767" spans="1:11">
      <c r="A4767" s="4">
        <v>7</v>
      </c>
      <c r="B4767" s="4">
        <v>17</v>
      </c>
      <c r="C4767" s="4">
        <v>20</v>
      </c>
      <c r="D4767" s="4">
        <v>0</v>
      </c>
      <c r="E4767" s="4">
        <v>0</v>
      </c>
      <c r="F4767" s="4">
        <v>25</v>
      </c>
      <c r="G4767" s="4">
        <v>1</v>
      </c>
      <c r="H4767" s="4">
        <v>0</v>
      </c>
      <c r="I4767" s="4">
        <v>25</v>
      </c>
      <c r="J4767" s="4">
        <v>0</v>
      </c>
      <c r="K4767" s="4">
        <v>0</v>
      </c>
    </row>
    <row r="4768" spans="1:11">
      <c r="A4768" s="4">
        <v>7</v>
      </c>
      <c r="B4768" s="4">
        <v>17</v>
      </c>
      <c r="C4768" s="4">
        <v>21</v>
      </c>
      <c r="D4768" s="4">
        <v>0</v>
      </c>
      <c r="E4768" s="4">
        <v>0</v>
      </c>
      <c r="F4768" s="4">
        <v>24</v>
      </c>
      <c r="G4768" s="4">
        <v>2</v>
      </c>
      <c r="H4768" s="4">
        <v>0</v>
      </c>
      <c r="I4768" s="4">
        <v>24</v>
      </c>
      <c r="J4768" s="4">
        <v>0</v>
      </c>
      <c r="K4768" s="4">
        <v>0</v>
      </c>
    </row>
    <row r="4769" spans="1:11">
      <c r="A4769" s="4">
        <v>7</v>
      </c>
      <c r="B4769" s="4">
        <v>17</v>
      </c>
      <c r="C4769" s="4">
        <v>22</v>
      </c>
      <c r="D4769" s="4">
        <v>0</v>
      </c>
      <c r="E4769" s="4">
        <v>0</v>
      </c>
      <c r="F4769" s="4">
        <v>24</v>
      </c>
      <c r="G4769" s="4">
        <v>2</v>
      </c>
      <c r="H4769" s="4">
        <v>0</v>
      </c>
      <c r="I4769" s="4">
        <v>24</v>
      </c>
      <c r="J4769" s="4">
        <v>0</v>
      </c>
      <c r="K4769" s="4">
        <v>0</v>
      </c>
    </row>
    <row r="4770" spans="1:11">
      <c r="A4770" s="4">
        <v>7</v>
      </c>
      <c r="B4770" s="4">
        <v>17</v>
      </c>
      <c r="C4770" s="4">
        <v>23</v>
      </c>
      <c r="D4770" s="4">
        <v>0</v>
      </c>
      <c r="E4770" s="4">
        <v>0</v>
      </c>
      <c r="F4770" s="4">
        <v>23</v>
      </c>
      <c r="G4770" s="4">
        <v>1</v>
      </c>
      <c r="H4770" s="4">
        <v>0</v>
      </c>
      <c r="I4770" s="4">
        <v>23</v>
      </c>
      <c r="J4770" s="4">
        <v>0</v>
      </c>
      <c r="K4770" s="4">
        <v>0</v>
      </c>
    </row>
    <row r="4771" spans="1:11">
      <c r="A4771" s="4">
        <v>7</v>
      </c>
      <c r="B4771" s="4">
        <v>18</v>
      </c>
      <c r="C4771" s="4">
        <v>0</v>
      </c>
      <c r="D4771" s="4">
        <v>0</v>
      </c>
      <c r="E4771" s="4">
        <v>0</v>
      </c>
      <c r="F4771" s="4">
        <v>23</v>
      </c>
      <c r="G4771" s="4">
        <v>1</v>
      </c>
      <c r="H4771" s="4">
        <v>0</v>
      </c>
      <c r="I4771" s="4">
        <v>23</v>
      </c>
      <c r="J4771" s="4">
        <v>0</v>
      </c>
      <c r="K4771" s="4">
        <v>0</v>
      </c>
    </row>
    <row r="4772" spans="1:11">
      <c r="A4772" s="4">
        <v>7</v>
      </c>
      <c r="B4772" s="4">
        <v>18</v>
      </c>
      <c r="C4772" s="4">
        <v>1</v>
      </c>
      <c r="D4772" s="4">
        <v>0</v>
      </c>
      <c r="E4772" s="4">
        <v>0</v>
      </c>
      <c r="F4772" s="4">
        <v>23</v>
      </c>
      <c r="G4772" s="4">
        <v>1</v>
      </c>
      <c r="H4772" s="4">
        <v>0</v>
      </c>
      <c r="I4772" s="4">
        <v>23</v>
      </c>
      <c r="J4772" s="4">
        <v>0</v>
      </c>
      <c r="K4772" s="4">
        <v>0</v>
      </c>
    </row>
    <row r="4773" spans="1:11">
      <c r="A4773" s="4">
        <v>7</v>
      </c>
      <c r="B4773" s="4">
        <v>18</v>
      </c>
      <c r="C4773" s="4">
        <v>2</v>
      </c>
      <c r="D4773" s="4">
        <v>0</v>
      </c>
      <c r="E4773" s="4">
        <v>0</v>
      </c>
      <c r="F4773" s="4">
        <v>23</v>
      </c>
      <c r="G4773" s="4">
        <v>1</v>
      </c>
      <c r="H4773" s="4">
        <v>0</v>
      </c>
      <c r="I4773" s="4">
        <v>23</v>
      </c>
      <c r="J4773" s="4">
        <v>0</v>
      </c>
      <c r="K4773" s="4">
        <v>0</v>
      </c>
    </row>
    <row r="4774" spans="1:11">
      <c r="A4774" s="4">
        <v>7</v>
      </c>
      <c r="B4774" s="4">
        <v>18</v>
      </c>
      <c r="C4774" s="4">
        <v>3</v>
      </c>
      <c r="D4774" s="4">
        <v>0</v>
      </c>
      <c r="E4774" s="4">
        <v>0</v>
      </c>
      <c r="F4774" s="4">
        <v>23</v>
      </c>
      <c r="G4774" s="4">
        <v>0</v>
      </c>
      <c r="H4774" s="4">
        <v>0</v>
      </c>
      <c r="I4774" s="4">
        <v>23</v>
      </c>
      <c r="J4774" s="4">
        <v>0</v>
      </c>
      <c r="K4774" s="4">
        <v>0</v>
      </c>
    </row>
    <row r="4775" spans="1:11">
      <c r="A4775" s="4">
        <v>7</v>
      </c>
      <c r="B4775" s="4">
        <v>18</v>
      </c>
      <c r="C4775" s="4">
        <v>4</v>
      </c>
      <c r="D4775" s="4">
        <v>0</v>
      </c>
      <c r="E4775" s="4">
        <v>0</v>
      </c>
      <c r="F4775" s="4">
        <v>22</v>
      </c>
      <c r="G4775" s="4">
        <v>0</v>
      </c>
      <c r="H4775" s="4">
        <v>0</v>
      </c>
      <c r="I4775" s="4">
        <v>22</v>
      </c>
      <c r="J4775" s="4">
        <v>0</v>
      </c>
      <c r="K4775" s="4">
        <v>0</v>
      </c>
    </row>
    <row r="4776" spans="1:11">
      <c r="A4776" s="4">
        <v>7</v>
      </c>
      <c r="B4776" s="4">
        <v>18</v>
      </c>
      <c r="C4776" s="4">
        <v>5</v>
      </c>
      <c r="D4776" s="4">
        <v>0</v>
      </c>
      <c r="E4776" s="4">
        <v>0</v>
      </c>
      <c r="F4776" s="4">
        <v>23</v>
      </c>
      <c r="G4776" s="4">
        <v>0</v>
      </c>
      <c r="H4776" s="4">
        <v>0</v>
      </c>
      <c r="I4776" s="4">
        <v>23</v>
      </c>
      <c r="J4776" s="4">
        <v>0</v>
      </c>
      <c r="K4776" s="4">
        <v>0</v>
      </c>
    </row>
    <row r="4777" spans="1:11">
      <c r="A4777" s="4">
        <v>7</v>
      </c>
      <c r="B4777" s="4">
        <v>18</v>
      </c>
      <c r="C4777" s="4">
        <v>6</v>
      </c>
      <c r="D4777" s="4">
        <v>330</v>
      </c>
      <c r="E4777" s="4">
        <v>46</v>
      </c>
      <c r="F4777" s="4">
        <v>24</v>
      </c>
      <c r="G4777" s="4">
        <v>1</v>
      </c>
      <c r="H4777" s="4">
        <v>452.48</v>
      </c>
      <c r="I4777" s="4">
        <v>36.142000000000003</v>
      </c>
      <c r="J4777" s="4">
        <v>373609.96899999998</v>
      </c>
      <c r="K4777" s="4">
        <v>359193.81300000002</v>
      </c>
    </row>
    <row r="4778" spans="1:11">
      <c r="A4778" s="4">
        <v>7</v>
      </c>
      <c r="B4778" s="4">
        <v>18</v>
      </c>
      <c r="C4778" s="4">
        <v>7</v>
      </c>
      <c r="D4778" s="4">
        <v>72</v>
      </c>
      <c r="E4778" s="4">
        <v>142</v>
      </c>
      <c r="F4778" s="4">
        <v>26</v>
      </c>
      <c r="G4778" s="4">
        <v>1</v>
      </c>
      <c r="H4778" s="4">
        <v>216.297</v>
      </c>
      <c r="I4778" s="4">
        <v>33.031999999999996</v>
      </c>
      <c r="J4778" s="4">
        <v>180617.84400000001</v>
      </c>
      <c r="K4778" s="4">
        <v>171661.109</v>
      </c>
    </row>
    <row r="4779" spans="1:11">
      <c r="A4779" s="4">
        <v>7</v>
      </c>
      <c r="B4779" s="4">
        <v>18</v>
      </c>
      <c r="C4779" s="4">
        <v>8</v>
      </c>
      <c r="D4779" s="4">
        <v>158</v>
      </c>
      <c r="E4779" s="4">
        <v>245</v>
      </c>
      <c r="F4779" s="4">
        <v>27</v>
      </c>
      <c r="G4779" s="4">
        <v>1</v>
      </c>
      <c r="H4779" s="4">
        <v>431.77699999999999</v>
      </c>
      <c r="I4779" s="4">
        <v>39.465000000000003</v>
      </c>
      <c r="J4779" s="4">
        <v>352200.625</v>
      </c>
      <c r="K4779" s="4">
        <v>338458.375</v>
      </c>
    </row>
    <row r="4780" spans="1:11">
      <c r="A4780" s="4">
        <v>7</v>
      </c>
      <c r="B4780" s="4">
        <v>18</v>
      </c>
      <c r="C4780" s="4">
        <v>9</v>
      </c>
      <c r="D4780" s="4">
        <v>395</v>
      </c>
      <c r="E4780" s="4">
        <v>296</v>
      </c>
      <c r="F4780" s="4">
        <v>29</v>
      </c>
      <c r="G4780" s="4">
        <v>2</v>
      </c>
      <c r="H4780" s="4">
        <v>737.274</v>
      </c>
      <c r="I4780" s="4">
        <v>47.764000000000003</v>
      </c>
      <c r="J4780" s="4">
        <v>582995.18799999997</v>
      </c>
      <c r="K4780" s="4">
        <v>561089.56299999997</v>
      </c>
    </row>
    <row r="4781" spans="1:11">
      <c r="A4781" s="4">
        <v>7</v>
      </c>
      <c r="B4781" s="4">
        <v>18</v>
      </c>
      <c r="C4781" s="4">
        <v>10</v>
      </c>
      <c r="D4781" s="4">
        <v>304</v>
      </c>
      <c r="E4781" s="4">
        <v>402</v>
      </c>
      <c r="F4781" s="4">
        <v>30</v>
      </c>
      <c r="G4781" s="4">
        <v>2</v>
      </c>
      <c r="H4781" s="4">
        <v>740.58199999999999</v>
      </c>
      <c r="I4781" s="4">
        <v>49.677999999999997</v>
      </c>
      <c r="J4781" s="4">
        <v>581348.81299999997</v>
      </c>
      <c r="K4781" s="4">
        <v>559508.43799999997</v>
      </c>
    </row>
    <row r="4782" spans="1:11">
      <c r="A4782" s="4">
        <v>7</v>
      </c>
      <c r="B4782" s="4">
        <v>18</v>
      </c>
      <c r="C4782" s="4">
        <v>11</v>
      </c>
      <c r="D4782" s="4">
        <v>207</v>
      </c>
      <c r="E4782" s="4">
        <v>478</v>
      </c>
      <c r="F4782" s="4">
        <v>31</v>
      </c>
      <c r="G4782" s="4">
        <v>2</v>
      </c>
      <c r="H4782" s="4">
        <v>695.82600000000002</v>
      </c>
      <c r="I4782" s="4">
        <v>49.572000000000003</v>
      </c>
      <c r="J4782" s="4">
        <v>546438</v>
      </c>
      <c r="K4782" s="4">
        <v>525957.43799999997</v>
      </c>
    </row>
    <row r="4783" spans="1:11">
      <c r="A4783" s="4">
        <v>7</v>
      </c>
      <c r="B4783" s="4">
        <v>18</v>
      </c>
      <c r="C4783" s="4">
        <v>12</v>
      </c>
      <c r="D4783" s="4">
        <v>421</v>
      </c>
      <c r="E4783" s="4">
        <v>428</v>
      </c>
      <c r="F4783" s="4">
        <v>32</v>
      </c>
      <c r="G4783" s="4">
        <v>2</v>
      </c>
      <c r="H4783" s="4">
        <v>858.96</v>
      </c>
      <c r="I4783" s="4">
        <v>54.363999999999997</v>
      </c>
      <c r="J4783" s="4">
        <v>662168.25</v>
      </c>
      <c r="K4783" s="4">
        <v>637005.93799999997</v>
      </c>
    </row>
    <row r="4784" spans="1:11">
      <c r="A4784" s="4">
        <v>7</v>
      </c>
      <c r="B4784" s="4">
        <v>18</v>
      </c>
      <c r="C4784" s="4">
        <v>13</v>
      </c>
      <c r="D4784" s="4">
        <v>59</v>
      </c>
      <c r="E4784" s="4">
        <v>445</v>
      </c>
      <c r="F4784" s="4">
        <v>32</v>
      </c>
      <c r="G4784" s="4">
        <v>2</v>
      </c>
      <c r="H4784" s="4">
        <v>505.11200000000002</v>
      </c>
      <c r="I4784" s="4">
        <v>46.201000000000001</v>
      </c>
      <c r="J4784" s="4">
        <v>401787.56300000002</v>
      </c>
      <c r="K4784" s="4">
        <v>386458.43800000002</v>
      </c>
    </row>
    <row r="4785" spans="1:11">
      <c r="A4785" s="4">
        <v>7</v>
      </c>
      <c r="B4785" s="4">
        <v>18</v>
      </c>
      <c r="C4785" s="4">
        <v>14</v>
      </c>
      <c r="D4785" s="4">
        <v>116</v>
      </c>
      <c r="E4785" s="4">
        <v>436</v>
      </c>
      <c r="F4785" s="4">
        <v>31</v>
      </c>
      <c r="G4785" s="4">
        <v>2</v>
      </c>
      <c r="H4785" s="4">
        <v>568.99800000000005</v>
      </c>
      <c r="I4785" s="4">
        <v>45.783999999999999</v>
      </c>
      <c r="J4785" s="4">
        <v>453319.28100000002</v>
      </c>
      <c r="K4785" s="4">
        <v>436244.15600000002</v>
      </c>
    </row>
    <row r="4786" spans="1:11">
      <c r="A4786" s="4">
        <v>7</v>
      </c>
      <c r="B4786" s="4">
        <v>18</v>
      </c>
      <c r="C4786" s="4">
        <v>15</v>
      </c>
      <c r="D4786" s="4">
        <v>239</v>
      </c>
      <c r="E4786" s="4">
        <v>357</v>
      </c>
      <c r="F4786" s="4">
        <v>30</v>
      </c>
      <c r="G4786" s="4">
        <v>2</v>
      </c>
      <c r="H4786" s="4">
        <v>621.702</v>
      </c>
      <c r="I4786" s="4">
        <v>46.286000000000001</v>
      </c>
      <c r="J4786" s="4">
        <v>494370.81300000002</v>
      </c>
      <c r="K4786" s="4">
        <v>475834.15600000002</v>
      </c>
    </row>
    <row r="4787" spans="1:11">
      <c r="A4787" s="4">
        <v>7</v>
      </c>
      <c r="B4787" s="4">
        <v>18</v>
      </c>
      <c r="C4787" s="4">
        <v>16</v>
      </c>
      <c r="D4787" s="4">
        <v>108</v>
      </c>
      <c r="E4787" s="4">
        <v>267</v>
      </c>
      <c r="F4787" s="4">
        <v>29</v>
      </c>
      <c r="G4787" s="4">
        <v>2</v>
      </c>
      <c r="H4787" s="4">
        <v>378.07400000000001</v>
      </c>
      <c r="I4787" s="4">
        <v>39.335999999999999</v>
      </c>
      <c r="J4787" s="4">
        <v>308542.03100000002</v>
      </c>
      <c r="K4787" s="4">
        <v>296121.28100000002</v>
      </c>
    </row>
    <row r="4788" spans="1:11">
      <c r="A4788" s="4">
        <v>7</v>
      </c>
      <c r="B4788" s="4">
        <v>18</v>
      </c>
      <c r="C4788" s="4">
        <v>17</v>
      </c>
      <c r="D4788" s="4">
        <v>260</v>
      </c>
      <c r="E4788" s="4">
        <v>158</v>
      </c>
      <c r="F4788" s="4">
        <v>28</v>
      </c>
      <c r="G4788" s="4">
        <v>2</v>
      </c>
      <c r="H4788" s="4">
        <v>471.101</v>
      </c>
      <c r="I4788" s="4">
        <v>39.972000000000001</v>
      </c>
      <c r="J4788" s="4">
        <v>383559.625</v>
      </c>
      <c r="K4788" s="4">
        <v>368824.43800000002</v>
      </c>
    </row>
    <row r="4789" spans="1:11">
      <c r="A4789" s="4">
        <v>7</v>
      </c>
      <c r="B4789" s="4">
        <v>18</v>
      </c>
      <c r="C4789" s="4">
        <v>18</v>
      </c>
      <c r="D4789" s="4">
        <v>149</v>
      </c>
      <c r="E4789" s="4">
        <v>76</v>
      </c>
      <c r="F4789" s="4">
        <v>27</v>
      </c>
      <c r="G4789" s="4">
        <v>1</v>
      </c>
      <c r="H4789" s="4">
        <v>276.89499999999998</v>
      </c>
      <c r="I4789" s="4">
        <v>35.96</v>
      </c>
      <c r="J4789" s="4">
        <v>228781.93799999999</v>
      </c>
      <c r="K4789" s="4">
        <v>218592.40599999999</v>
      </c>
    </row>
    <row r="4790" spans="1:11">
      <c r="A4790" s="4">
        <v>7</v>
      </c>
      <c r="B4790" s="4">
        <v>18</v>
      </c>
      <c r="C4790" s="4">
        <v>19</v>
      </c>
      <c r="D4790" s="4">
        <v>0</v>
      </c>
      <c r="E4790" s="4">
        <v>0</v>
      </c>
      <c r="F4790" s="4">
        <v>25</v>
      </c>
      <c r="G4790" s="4">
        <v>1</v>
      </c>
      <c r="H4790" s="4">
        <v>0</v>
      </c>
      <c r="I4790" s="4">
        <v>25</v>
      </c>
      <c r="J4790" s="4">
        <v>0</v>
      </c>
      <c r="K4790" s="4">
        <v>0</v>
      </c>
    </row>
    <row r="4791" spans="1:11">
      <c r="A4791" s="4">
        <v>7</v>
      </c>
      <c r="B4791" s="4">
        <v>18</v>
      </c>
      <c r="C4791" s="4">
        <v>20</v>
      </c>
      <c r="D4791" s="4">
        <v>0</v>
      </c>
      <c r="E4791" s="4">
        <v>0</v>
      </c>
      <c r="F4791" s="4">
        <v>25</v>
      </c>
      <c r="G4791" s="4">
        <v>1</v>
      </c>
      <c r="H4791" s="4">
        <v>0</v>
      </c>
      <c r="I4791" s="4">
        <v>25</v>
      </c>
      <c r="J4791" s="4">
        <v>0</v>
      </c>
      <c r="K4791" s="4">
        <v>0</v>
      </c>
    </row>
    <row r="4792" spans="1:11">
      <c r="A4792" s="4">
        <v>7</v>
      </c>
      <c r="B4792" s="4">
        <v>18</v>
      </c>
      <c r="C4792" s="4">
        <v>21</v>
      </c>
      <c r="D4792" s="4">
        <v>0</v>
      </c>
      <c r="E4792" s="4">
        <v>0</v>
      </c>
      <c r="F4792" s="4">
        <v>24</v>
      </c>
      <c r="G4792" s="4">
        <v>1</v>
      </c>
      <c r="H4792" s="4">
        <v>0</v>
      </c>
      <c r="I4792" s="4">
        <v>24</v>
      </c>
      <c r="J4792" s="4">
        <v>0</v>
      </c>
      <c r="K4792" s="4">
        <v>0</v>
      </c>
    </row>
    <row r="4793" spans="1:11">
      <c r="A4793" s="4">
        <v>7</v>
      </c>
      <c r="B4793" s="4">
        <v>18</v>
      </c>
      <c r="C4793" s="4">
        <v>22</v>
      </c>
      <c r="D4793" s="4">
        <v>0</v>
      </c>
      <c r="E4793" s="4">
        <v>0</v>
      </c>
      <c r="F4793" s="4">
        <v>24</v>
      </c>
      <c r="G4793" s="4">
        <v>1</v>
      </c>
      <c r="H4793" s="4">
        <v>0</v>
      </c>
      <c r="I4793" s="4">
        <v>24</v>
      </c>
      <c r="J4793" s="4">
        <v>0</v>
      </c>
      <c r="K4793" s="4">
        <v>0</v>
      </c>
    </row>
    <row r="4794" spans="1:11">
      <c r="A4794" s="4">
        <v>7</v>
      </c>
      <c r="B4794" s="4">
        <v>18</v>
      </c>
      <c r="C4794" s="4">
        <v>23</v>
      </c>
      <c r="D4794" s="4">
        <v>0</v>
      </c>
      <c r="E4794" s="4">
        <v>0</v>
      </c>
      <c r="F4794" s="4">
        <v>24</v>
      </c>
      <c r="G4794" s="4">
        <v>1</v>
      </c>
      <c r="H4794" s="4">
        <v>0</v>
      </c>
      <c r="I4794" s="4">
        <v>24</v>
      </c>
      <c r="J4794" s="4">
        <v>0</v>
      </c>
      <c r="K4794" s="4">
        <v>0</v>
      </c>
    </row>
    <row r="4795" spans="1:11">
      <c r="A4795" s="4">
        <v>7</v>
      </c>
      <c r="B4795" s="4">
        <v>19</v>
      </c>
      <c r="C4795" s="4">
        <v>0</v>
      </c>
      <c r="D4795" s="4">
        <v>0</v>
      </c>
      <c r="E4795" s="4">
        <v>0</v>
      </c>
      <c r="F4795" s="4">
        <v>23</v>
      </c>
      <c r="G4795" s="4">
        <v>1</v>
      </c>
      <c r="H4795" s="4">
        <v>0</v>
      </c>
      <c r="I4795" s="4">
        <v>23</v>
      </c>
      <c r="J4795" s="4">
        <v>0</v>
      </c>
      <c r="K4795" s="4">
        <v>0</v>
      </c>
    </row>
    <row r="4796" spans="1:11">
      <c r="A4796" s="4">
        <v>7</v>
      </c>
      <c r="B4796" s="4">
        <v>19</v>
      </c>
      <c r="C4796" s="4">
        <v>1</v>
      </c>
      <c r="D4796" s="4">
        <v>0</v>
      </c>
      <c r="E4796" s="4">
        <v>0</v>
      </c>
      <c r="F4796" s="4">
        <v>23</v>
      </c>
      <c r="G4796" s="4">
        <v>0</v>
      </c>
      <c r="H4796" s="4">
        <v>0</v>
      </c>
      <c r="I4796" s="4">
        <v>23</v>
      </c>
      <c r="J4796" s="4">
        <v>0</v>
      </c>
      <c r="K4796" s="4">
        <v>0</v>
      </c>
    </row>
    <row r="4797" spans="1:11">
      <c r="A4797" s="4">
        <v>7</v>
      </c>
      <c r="B4797" s="4">
        <v>19</v>
      </c>
      <c r="C4797" s="4">
        <v>2</v>
      </c>
      <c r="D4797" s="4">
        <v>0</v>
      </c>
      <c r="E4797" s="4">
        <v>0</v>
      </c>
      <c r="F4797" s="4">
        <v>23</v>
      </c>
      <c r="G4797" s="4">
        <v>0</v>
      </c>
      <c r="H4797" s="4">
        <v>0</v>
      </c>
      <c r="I4797" s="4">
        <v>23</v>
      </c>
      <c r="J4797" s="4">
        <v>0</v>
      </c>
      <c r="K4797" s="4">
        <v>0</v>
      </c>
    </row>
    <row r="4798" spans="1:11">
      <c r="A4798" s="4">
        <v>7</v>
      </c>
      <c r="B4798" s="4">
        <v>19</v>
      </c>
      <c r="C4798" s="4">
        <v>3</v>
      </c>
      <c r="D4798" s="4">
        <v>0</v>
      </c>
      <c r="E4798" s="4">
        <v>0</v>
      </c>
      <c r="F4798" s="4">
        <v>23</v>
      </c>
      <c r="G4798" s="4">
        <v>0</v>
      </c>
      <c r="H4798" s="4">
        <v>0</v>
      </c>
      <c r="I4798" s="4">
        <v>23</v>
      </c>
      <c r="J4798" s="4">
        <v>0</v>
      </c>
      <c r="K4798" s="4">
        <v>0</v>
      </c>
    </row>
    <row r="4799" spans="1:11">
      <c r="A4799" s="4">
        <v>7</v>
      </c>
      <c r="B4799" s="4">
        <v>19</v>
      </c>
      <c r="C4799" s="4">
        <v>4</v>
      </c>
      <c r="D4799" s="4">
        <v>0</v>
      </c>
      <c r="E4799" s="4">
        <v>0</v>
      </c>
      <c r="F4799" s="4">
        <v>22</v>
      </c>
      <c r="G4799" s="4">
        <v>0</v>
      </c>
      <c r="H4799" s="4">
        <v>0</v>
      </c>
      <c r="I4799" s="4">
        <v>22</v>
      </c>
      <c r="J4799" s="4">
        <v>0</v>
      </c>
      <c r="K4799" s="4">
        <v>0</v>
      </c>
    </row>
    <row r="4800" spans="1:11">
      <c r="A4800" s="4">
        <v>7</v>
      </c>
      <c r="B4800" s="4">
        <v>19</v>
      </c>
      <c r="C4800" s="4">
        <v>5</v>
      </c>
      <c r="D4800" s="4">
        <v>0</v>
      </c>
      <c r="E4800" s="4">
        <v>0</v>
      </c>
      <c r="F4800" s="4">
        <v>23</v>
      </c>
      <c r="G4800" s="4">
        <v>0</v>
      </c>
      <c r="H4800" s="4">
        <v>0</v>
      </c>
      <c r="I4800" s="4">
        <v>23</v>
      </c>
      <c r="J4800" s="4">
        <v>0</v>
      </c>
      <c r="K4800" s="4">
        <v>0</v>
      </c>
    </row>
    <row r="4801" spans="1:11">
      <c r="A4801" s="4">
        <v>7</v>
      </c>
      <c r="B4801" s="4">
        <v>19</v>
      </c>
      <c r="C4801" s="4">
        <v>6</v>
      </c>
      <c r="D4801" s="4">
        <v>297</v>
      </c>
      <c r="E4801" s="4">
        <v>48</v>
      </c>
      <c r="F4801" s="4">
        <v>25</v>
      </c>
      <c r="G4801" s="4">
        <v>1</v>
      </c>
      <c r="H4801" s="4">
        <v>416.45</v>
      </c>
      <c r="I4801" s="4">
        <v>36.055999999999997</v>
      </c>
      <c r="J4801" s="4">
        <v>343967.75</v>
      </c>
      <c r="K4801" s="4">
        <v>330480.125</v>
      </c>
    </row>
    <row r="4802" spans="1:11">
      <c r="A4802" s="4">
        <v>7</v>
      </c>
      <c r="B4802" s="4">
        <v>19</v>
      </c>
      <c r="C4802" s="4">
        <v>7</v>
      </c>
      <c r="D4802" s="4">
        <v>585</v>
      </c>
      <c r="E4802" s="4">
        <v>82</v>
      </c>
      <c r="F4802" s="4">
        <v>27</v>
      </c>
      <c r="G4802" s="4">
        <v>2</v>
      </c>
      <c r="H4802" s="4">
        <v>750.46699999999998</v>
      </c>
      <c r="I4802" s="4">
        <v>46.091000000000001</v>
      </c>
      <c r="J4802" s="4">
        <v>597203.625</v>
      </c>
      <c r="K4802" s="4">
        <v>574730.75</v>
      </c>
    </row>
    <row r="4803" spans="1:11">
      <c r="A4803" s="4">
        <v>7</v>
      </c>
      <c r="B4803" s="4">
        <v>19</v>
      </c>
      <c r="C4803" s="4">
        <v>8</v>
      </c>
      <c r="D4803" s="4">
        <v>731</v>
      </c>
      <c r="E4803" s="4">
        <v>97</v>
      </c>
      <c r="F4803" s="4">
        <v>29</v>
      </c>
      <c r="G4803" s="4">
        <v>2</v>
      </c>
      <c r="H4803" s="4">
        <v>898.46500000000003</v>
      </c>
      <c r="I4803" s="4">
        <v>52.564999999999998</v>
      </c>
      <c r="J4803" s="4">
        <v>697485.25</v>
      </c>
      <c r="K4803" s="4">
        <v>670795.06299999997</v>
      </c>
    </row>
    <row r="4804" spans="1:11">
      <c r="A4804" s="4">
        <v>7</v>
      </c>
      <c r="B4804" s="4">
        <v>19</v>
      </c>
      <c r="C4804" s="4">
        <v>9</v>
      </c>
      <c r="D4804" s="4">
        <v>812</v>
      </c>
      <c r="E4804" s="4">
        <v>105</v>
      </c>
      <c r="F4804" s="4">
        <v>31</v>
      </c>
      <c r="G4804" s="4">
        <v>2</v>
      </c>
      <c r="H4804" s="4">
        <v>959.92499999999995</v>
      </c>
      <c r="I4804" s="4">
        <v>56.347000000000001</v>
      </c>
      <c r="J4804" s="4">
        <v>734279.06299999997</v>
      </c>
      <c r="K4804" s="4">
        <v>705947.81299999997</v>
      </c>
    </row>
    <row r="4805" spans="1:11">
      <c r="A4805" s="4">
        <v>7</v>
      </c>
      <c r="B4805" s="4">
        <v>19</v>
      </c>
      <c r="C4805" s="4">
        <v>10</v>
      </c>
      <c r="D4805" s="4">
        <v>858</v>
      </c>
      <c r="E4805" s="4">
        <v>110</v>
      </c>
      <c r="F4805" s="4">
        <v>32</v>
      </c>
      <c r="G4805" s="4">
        <v>2</v>
      </c>
      <c r="H4805" s="4">
        <v>993.56399999999996</v>
      </c>
      <c r="I4805" s="4">
        <v>58.258000000000003</v>
      </c>
      <c r="J4805" s="4">
        <v>754299.75</v>
      </c>
      <c r="K4805" s="4">
        <v>725054.375</v>
      </c>
    </row>
    <row r="4806" spans="1:11">
      <c r="A4806" s="4">
        <v>7</v>
      </c>
      <c r="B4806" s="4">
        <v>19</v>
      </c>
      <c r="C4806" s="4">
        <v>11</v>
      </c>
      <c r="D4806" s="4">
        <v>884</v>
      </c>
      <c r="E4806" s="4">
        <v>112</v>
      </c>
      <c r="F4806" s="4">
        <v>33</v>
      </c>
      <c r="G4806" s="4">
        <v>2</v>
      </c>
      <c r="H4806" s="4">
        <v>1006.665</v>
      </c>
      <c r="I4806" s="4">
        <v>59.607999999999997</v>
      </c>
      <c r="J4806" s="4">
        <v>760160.875</v>
      </c>
      <c r="K4806" s="4">
        <v>730645.06299999997</v>
      </c>
    </row>
    <row r="4807" spans="1:11">
      <c r="A4807" s="4">
        <v>7</v>
      </c>
      <c r="B4807" s="4">
        <v>19</v>
      </c>
      <c r="C4807" s="4">
        <v>12</v>
      </c>
      <c r="D4807" s="4">
        <v>882</v>
      </c>
      <c r="E4807" s="4">
        <v>120</v>
      </c>
      <c r="F4807" s="4">
        <v>34</v>
      </c>
      <c r="G4807" s="4">
        <v>2</v>
      </c>
      <c r="H4807" s="4">
        <v>1005.671</v>
      </c>
      <c r="I4807" s="4">
        <v>60.573</v>
      </c>
      <c r="J4807" s="4">
        <v>756490.68799999997</v>
      </c>
      <c r="K4807" s="4">
        <v>727144.375</v>
      </c>
    </row>
    <row r="4808" spans="1:11">
      <c r="A4808" s="4">
        <v>7</v>
      </c>
      <c r="B4808" s="4">
        <v>19</v>
      </c>
      <c r="C4808" s="4">
        <v>13</v>
      </c>
      <c r="D4808" s="4">
        <v>874</v>
      </c>
      <c r="E4808" s="4">
        <v>121</v>
      </c>
      <c r="F4808" s="4">
        <v>35</v>
      </c>
      <c r="G4808" s="4">
        <v>2</v>
      </c>
      <c r="H4808" s="4">
        <v>1003.178</v>
      </c>
      <c r="I4808" s="4">
        <v>61.468000000000004</v>
      </c>
      <c r="J4808" s="4">
        <v>751915</v>
      </c>
      <c r="K4808" s="4">
        <v>722779.25</v>
      </c>
    </row>
    <row r="4809" spans="1:11">
      <c r="A4809" s="4">
        <v>7</v>
      </c>
      <c r="B4809" s="4">
        <v>19</v>
      </c>
      <c r="C4809" s="4">
        <v>14</v>
      </c>
      <c r="D4809" s="4">
        <v>852</v>
      </c>
      <c r="E4809" s="4">
        <v>119</v>
      </c>
      <c r="F4809" s="4">
        <v>34</v>
      </c>
      <c r="G4809" s="4">
        <v>2</v>
      </c>
      <c r="H4809" s="4">
        <v>992.92700000000002</v>
      </c>
      <c r="I4809" s="4">
        <v>60.267000000000003</v>
      </c>
      <c r="J4809" s="4">
        <v>747819.18799999997</v>
      </c>
      <c r="K4809" s="4">
        <v>718871.31299999997</v>
      </c>
    </row>
    <row r="4810" spans="1:11">
      <c r="A4810" s="4">
        <v>7</v>
      </c>
      <c r="B4810" s="4">
        <v>19</v>
      </c>
      <c r="C4810" s="4">
        <v>15</v>
      </c>
      <c r="D4810" s="4">
        <v>500</v>
      </c>
      <c r="E4810" s="4">
        <v>269</v>
      </c>
      <c r="F4810" s="4">
        <v>34</v>
      </c>
      <c r="G4810" s="4">
        <v>2</v>
      </c>
      <c r="H4810" s="4">
        <v>830.41</v>
      </c>
      <c r="I4810" s="4">
        <v>56.411999999999999</v>
      </c>
      <c r="J4810" s="4">
        <v>635045.75</v>
      </c>
      <c r="K4810" s="4">
        <v>611025.375</v>
      </c>
    </row>
    <row r="4811" spans="1:11">
      <c r="A4811" s="4">
        <v>7</v>
      </c>
      <c r="B4811" s="4">
        <v>19</v>
      </c>
      <c r="C4811" s="4">
        <v>16</v>
      </c>
      <c r="D4811" s="4">
        <v>586</v>
      </c>
      <c r="E4811" s="4">
        <v>158</v>
      </c>
      <c r="F4811" s="4">
        <v>33</v>
      </c>
      <c r="G4811" s="4">
        <v>2</v>
      </c>
      <c r="H4811" s="4">
        <v>825.65700000000004</v>
      </c>
      <c r="I4811" s="4">
        <v>54.898000000000003</v>
      </c>
      <c r="J4811" s="4">
        <v>635169.75</v>
      </c>
      <c r="K4811" s="4">
        <v>611144.18799999997</v>
      </c>
    </row>
    <row r="4812" spans="1:11">
      <c r="A4812" s="4">
        <v>7</v>
      </c>
      <c r="B4812" s="4">
        <v>19</v>
      </c>
      <c r="C4812" s="4">
        <v>17</v>
      </c>
      <c r="D4812" s="4">
        <v>621</v>
      </c>
      <c r="E4812" s="4">
        <v>87</v>
      </c>
      <c r="F4812" s="4">
        <v>32</v>
      </c>
      <c r="G4812" s="4">
        <v>1</v>
      </c>
      <c r="H4812" s="4">
        <v>790.96</v>
      </c>
      <c r="I4812" s="4">
        <v>56.837000000000003</v>
      </c>
      <c r="J4812" s="4">
        <v>603866.125</v>
      </c>
      <c r="K4812" s="4">
        <v>581124.625</v>
      </c>
    </row>
    <row r="4813" spans="1:11">
      <c r="A4813" s="4">
        <v>7</v>
      </c>
      <c r="B4813" s="4">
        <v>19</v>
      </c>
      <c r="C4813" s="4">
        <v>18</v>
      </c>
      <c r="D4813" s="4">
        <v>261</v>
      </c>
      <c r="E4813" s="4">
        <v>68</v>
      </c>
      <c r="F4813" s="4">
        <v>29</v>
      </c>
      <c r="G4813" s="4">
        <v>1</v>
      </c>
      <c r="H4813" s="4">
        <v>403.03100000000001</v>
      </c>
      <c r="I4813" s="4">
        <v>43.030999999999999</v>
      </c>
      <c r="J4813" s="4">
        <v>324429.78100000002</v>
      </c>
      <c r="K4813" s="4">
        <v>311536.31300000002</v>
      </c>
    </row>
    <row r="4814" spans="1:11">
      <c r="A4814" s="4">
        <v>7</v>
      </c>
      <c r="B4814" s="4">
        <v>19</v>
      </c>
      <c r="C4814" s="4">
        <v>19</v>
      </c>
      <c r="D4814" s="4">
        <v>0</v>
      </c>
      <c r="E4814" s="4">
        <v>0</v>
      </c>
      <c r="F4814" s="4">
        <v>27</v>
      </c>
      <c r="G4814" s="4">
        <v>1</v>
      </c>
      <c r="H4814" s="4">
        <v>0</v>
      </c>
      <c r="I4814" s="4">
        <v>27</v>
      </c>
      <c r="J4814" s="4">
        <v>0</v>
      </c>
      <c r="K4814" s="4">
        <v>0</v>
      </c>
    </row>
    <row r="4815" spans="1:11">
      <c r="A4815" s="4">
        <v>7</v>
      </c>
      <c r="B4815" s="4">
        <v>19</v>
      </c>
      <c r="C4815" s="4">
        <v>20</v>
      </c>
      <c r="D4815" s="4">
        <v>0</v>
      </c>
      <c r="E4815" s="4">
        <v>0</v>
      </c>
      <c r="F4815" s="4">
        <v>26</v>
      </c>
      <c r="G4815" s="4">
        <v>2</v>
      </c>
      <c r="H4815" s="4">
        <v>0</v>
      </c>
      <c r="I4815" s="4">
        <v>26</v>
      </c>
      <c r="J4815" s="4">
        <v>0</v>
      </c>
      <c r="K4815" s="4">
        <v>0</v>
      </c>
    </row>
    <row r="4816" spans="1:11">
      <c r="A4816" s="4">
        <v>7</v>
      </c>
      <c r="B4816" s="4">
        <v>19</v>
      </c>
      <c r="C4816" s="4">
        <v>21</v>
      </c>
      <c r="D4816" s="4">
        <v>0</v>
      </c>
      <c r="E4816" s="4">
        <v>0</v>
      </c>
      <c r="F4816" s="4">
        <v>26</v>
      </c>
      <c r="G4816" s="4">
        <v>2</v>
      </c>
      <c r="H4816" s="4">
        <v>0</v>
      </c>
      <c r="I4816" s="4">
        <v>26</v>
      </c>
      <c r="J4816" s="4">
        <v>0</v>
      </c>
      <c r="K4816" s="4">
        <v>0</v>
      </c>
    </row>
    <row r="4817" spans="1:11">
      <c r="A4817" s="4">
        <v>7</v>
      </c>
      <c r="B4817" s="4">
        <v>19</v>
      </c>
      <c r="C4817" s="4">
        <v>22</v>
      </c>
      <c r="D4817" s="4">
        <v>0</v>
      </c>
      <c r="E4817" s="4">
        <v>0</v>
      </c>
      <c r="F4817" s="4">
        <v>25</v>
      </c>
      <c r="G4817" s="4">
        <v>2</v>
      </c>
      <c r="H4817" s="4">
        <v>0</v>
      </c>
      <c r="I4817" s="4">
        <v>25</v>
      </c>
      <c r="J4817" s="4">
        <v>0</v>
      </c>
      <c r="K4817" s="4">
        <v>0</v>
      </c>
    </row>
    <row r="4818" spans="1:11">
      <c r="A4818" s="4">
        <v>7</v>
      </c>
      <c r="B4818" s="4">
        <v>19</v>
      </c>
      <c r="C4818" s="4">
        <v>23</v>
      </c>
      <c r="D4818" s="4">
        <v>0</v>
      </c>
      <c r="E4818" s="4">
        <v>0</v>
      </c>
      <c r="F4818" s="4">
        <v>24</v>
      </c>
      <c r="G4818" s="4">
        <v>2</v>
      </c>
      <c r="H4818" s="4">
        <v>0</v>
      </c>
      <c r="I4818" s="4">
        <v>24</v>
      </c>
      <c r="J4818" s="4">
        <v>0</v>
      </c>
      <c r="K4818" s="4">
        <v>0</v>
      </c>
    </row>
    <row r="4819" spans="1:11">
      <c r="A4819" s="4">
        <v>7</v>
      </c>
      <c r="B4819" s="4">
        <v>20</v>
      </c>
      <c r="C4819" s="4">
        <v>0</v>
      </c>
      <c r="D4819" s="4">
        <v>0</v>
      </c>
      <c r="E4819" s="4">
        <v>0</v>
      </c>
      <c r="F4819" s="4">
        <v>24</v>
      </c>
      <c r="G4819" s="4">
        <v>2</v>
      </c>
      <c r="H4819" s="4">
        <v>0</v>
      </c>
      <c r="I4819" s="4">
        <v>24</v>
      </c>
      <c r="J4819" s="4">
        <v>0</v>
      </c>
      <c r="K4819" s="4">
        <v>0</v>
      </c>
    </row>
    <row r="4820" spans="1:11">
      <c r="A4820" s="4">
        <v>7</v>
      </c>
      <c r="B4820" s="4">
        <v>20</v>
      </c>
      <c r="C4820" s="4">
        <v>1</v>
      </c>
      <c r="D4820" s="4">
        <v>0</v>
      </c>
      <c r="E4820" s="4">
        <v>0</v>
      </c>
      <c r="F4820" s="4">
        <v>24</v>
      </c>
      <c r="G4820" s="4">
        <v>2</v>
      </c>
      <c r="H4820" s="4">
        <v>0</v>
      </c>
      <c r="I4820" s="4">
        <v>24</v>
      </c>
      <c r="J4820" s="4">
        <v>0</v>
      </c>
      <c r="K4820" s="4">
        <v>0</v>
      </c>
    </row>
    <row r="4821" spans="1:11">
      <c r="A4821" s="4">
        <v>7</v>
      </c>
      <c r="B4821" s="4">
        <v>20</v>
      </c>
      <c r="C4821" s="4">
        <v>2</v>
      </c>
      <c r="D4821" s="4">
        <v>0</v>
      </c>
      <c r="E4821" s="4">
        <v>0</v>
      </c>
      <c r="F4821" s="4">
        <v>23</v>
      </c>
      <c r="G4821" s="4">
        <v>2</v>
      </c>
      <c r="H4821" s="4">
        <v>0</v>
      </c>
      <c r="I4821" s="4">
        <v>23</v>
      </c>
      <c r="J4821" s="4">
        <v>0</v>
      </c>
      <c r="K4821" s="4">
        <v>0</v>
      </c>
    </row>
    <row r="4822" spans="1:11">
      <c r="A4822" s="4">
        <v>7</v>
      </c>
      <c r="B4822" s="4">
        <v>20</v>
      </c>
      <c r="C4822" s="4">
        <v>3</v>
      </c>
      <c r="D4822" s="4">
        <v>0</v>
      </c>
      <c r="E4822" s="4">
        <v>0</v>
      </c>
      <c r="F4822" s="4">
        <v>23</v>
      </c>
      <c r="G4822" s="4">
        <v>1</v>
      </c>
      <c r="H4822" s="4">
        <v>0</v>
      </c>
      <c r="I4822" s="4">
        <v>23</v>
      </c>
      <c r="J4822" s="4">
        <v>0</v>
      </c>
      <c r="K4822" s="4">
        <v>0</v>
      </c>
    </row>
    <row r="4823" spans="1:11">
      <c r="A4823" s="4">
        <v>7</v>
      </c>
      <c r="B4823" s="4">
        <v>20</v>
      </c>
      <c r="C4823" s="4">
        <v>4</v>
      </c>
      <c r="D4823" s="4">
        <v>0</v>
      </c>
      <c r="E4823" s="4">
        <v>0</v>
      </c>
      <c r="F4823" s="4">
        <v>23</v>
      </c>
      <c r="G4823" s="4">
        <v>1</v>
      </c>
      <c r="H4823" s="4">
        <v>0</v>
      </c>
      <c r="I4823" s="4">
        <v>23</v>
      </c>
      <c r="J4823" s="4">
        <v>0</v>
      </c>
      <c r="K4823" s="4">
        <v>0</v>
      </c>
    </row>
    <row r="4824" spans="1:11">
      <c r="A4824" s="4">
        <v>7</v>
      </c>
      <c r="B4824" s="4">
        <v>20</v>
      </c>
      <c r="C4824" s="4">
        <v>5</v>
      </c>
      <c r="D4824" s="4">
        <v>0</v>
      </c>
      <c r="E4824" s="4">
        <v>0</v>
      </c>
      <c r="F4824" s="4">
        <v>23</v>
      </c>
      <c r="G4824" s="4">
        <v>1</v>
      </c>
      <c r="H4824" s="4">
        <v>0</v>
      </c>
      <c r="I4824" s="4">
        <v>23</v>
      </c>
      <c r="J4824" s="4">
        <v>0</v>
      </c>
      <c r="K4824" s="4">
        <v>0</v>
      </c>
    </row>
    <row r="4825" spans="1:11">
      <c r="A4825" s="4">
        <v>7</v>
      </c>
      <c r="B4825" s="4">
        <v>20</v>
      </c>
      <c r="C4825" s="4">
        <v>6</v>
      </c>
      <c r="D4825" s="4">
        <v>305</v>
      </c>
      <c r="E4825" s="4">
        <v>47</v>
      </c>
      <c r="F4825" s="4">
        <v>25</v>
      </c>
      <c r="G4825" s="4">
        <v>2</v>
      </c>
      <c r="H4825" s="4">
        <v>423.17099999999999</v>
      </c>
      <c r="I4825" s="4">
        <v>34.582999999999998</v>
      </c>
      <c r="J4825" s="4">
        <v>351393.40600000002</v>
      </c>
      <c r="K4825" s="4">
        <v>337676.25</v>
      </c>
    </row>
    <row r="4826" spans="1:11">
      <c r="A4826" s="4">
        <v>7</v>
      </c>
      <c r="B4826" s="4">
        <v>20</v>
      </c>
      <c r="C4826" s="4">
        <v>7</v>
      </c>
      <c r="D4826" s="4">
        <v>590</v>
      </c>
      <c r="E4826" s="4">
        <v>79</v>
      </c>
      <c r="F4826" s="4">
        <v>27</v>
      </c>
      <c r="G4826" s="4">
        <v>3</v>
      </c>
      <c r="H4826" s="4">
        <v>751.69100000000003</v>
      </c>
      <c r="I4826" s="4">
        <v>44.048999999999999</v>
      </c>
      <c r="J4826" s="4">
        <v>602792.5</v>
      </c>
      <c r="K4826" s="4">
        <v>580094.375</v>
      </c>
    </row>
    <row r="4827" spans="1:11">
      <c r="A4827" s="4">
        <v>7</v>
      </c>
      <c r="B4827" s="4">
        <v>20</v>
      </c>
      <c r="C4827" s="4">
        <v>8</v>
      </c>
      <c r="D4827" s="4">
        <v>732</v>
      </c>
      <c r="E4827" s="4">
        <v>96</v>
      </c>
      <c r="F4827" s="4">
        <v>29</v>
      </c>
      <c r="G4827" s="4">
        <v>3</v>
      </c>
      <c r="H4827" s="4">
        <v>898.37099999999998</v>
      </c>
      <c r="I4827" s="4">
        <v>49.996000000000002</v>
      </c>
      <c r="J4827" s="4">
        <v>704351.06299999997</v>
      </c>
      <c r="K4827" s="4">
        <v>677358.5</v>
      </c>
    </row>
    <row r="4828" spans="1:11">
      <c r="A4828" s="4">
        <v>7</v>
      </c>
      <c r="B4828" s="4">
        <v>20</v>
      </c>
      <c r="C4828" s="4">
        <v>9</v>
      </c>
      <c r="D4828" s="4">
        <v>785</v>
      </c>
      <c r="E4828" s="4">
        <v>118</v>
      </c>
      <c r="F4828" s="4">
        <v>31</v>
      </c>
      <c r="G4828" s="4">
        <v>2</v>
      </c>
      <c r="H4828" s="4">
        <v>959.96600000000001</v>
      </c>
      <c r="I4828" s="4">
        <v>56.347000000000001</v>
      </c>
      <c r="J4828" s="4">
        <v>734308.43799999997</v>
      </c>
      <c r="K4828" s="4">
        <v>705975.875</v>
      </c>
    </row>
    <row r="4829" spans="1:11">
      <c r="A4829" s="4">
        <v>7</v>
      </c>
      <c r="B4829" s="4">
        <v>20</v>
      </c>
      <c r="C4829" s="4">
        <v>10</v>
      </c>
      <c r="D4829" s="4">
        <v>832</v>
      </c>
      <c r="E4829" s="4">
        <v>125</v>
      </c>
      <c r="F4829" s="4">
        <v>33</v>
      </c>
      <c r="G4829" s="4">
        <v>1</v>
      </c>
      <c r="H4829" s="4">
        <v>983.30600000000004</v>
      </c>
      <c r="I4829" s="4">
        <v>63.317</v>
      </c>
      <c r="J4829" s="4">
        <v>731554</v>
      </c>
      <c r="K4829" s="4">
        <v>703346</v>
      </c>
    </row>
    <row r="4830" spans="1:11">
      <c r="A4830" s="4">
        <v>7</v>
      </c>
      <c r="B4830" s="4">
        <v>20</v>
      </c>
      <c r="C4830" s="4">
        <v>11</v>
      </c>
      <c r="D4830" s="4">
        <v>857</v>
      </c>
      <c r="E4830" s="4">
        <v>129</v>
      </c>
      <c r="F4830" s="4">
        <v>34</v>
      </c>
      <c r="G4830" s="4">
        <v>1</v>
      </c>
      <c r="H4830" s="4">
        <v>996.923</v>
      </c>
      <c r="I4830" s="4">
        <v>64.683000000000007</v>
      </c>
      <c r="J4830" s="4">
        <v>737589.06299999997</v>
      </c>
      <c r="K4830" s="4">
        <v>709107.68799999997</v>
      </c>
    </row>
    <row r="4831" spans="1:11">
      <c r="A4831" s="4">
        <v>7</v>
      </c>
      <c r="B4831" s="4">
        <v>20</v>
      </c>
      <c r="C4831" s="4">
        <v>12</v>
      </c>
      <c r="D4831" s="4">
        <v>867</v>
      </c>
      <c r="E4831" s="4">
        <v>130</v>
      </c>
      <c r="F4831" s="4">
        <v>35</v>
      </c>
      <c r="G4831" s="4">
        <v>0</v>
      </c>
      <c r="H4831" s="4">
        <v>1000.75</v>
      </c>
      <c r="I4831" s="4">
        <v>71.92</v>
      </c>
      <c r="J4831" s="4">
        <v>718641.75</v>
      </c>
      <c r="K4831" s="4">
        <v>691014.125</v>
      </c>
    </row>
    <row r="4832" spans="1:11">
      <c r="A4832" s="4">
        <v>7</v>
      </c>
      <c r="B4832" s="4">
        <v>20</v>
      </c>
      <c r="C4832" s="4">
        <v>13</v>
      </c>
      <c r="D4832" s="4">
        <v>862</v>
      </c>
      <c r="E4832" s="4">
        <v>128</v>
      </c>
      <c r="F4832" s="4">
        <v>36</v>
      </c>
      <c r="G4832" s="4">
        <v>0</v>
      </c>
      <c r="H4832" s="4">
        <v>998.29200000000003</v>
      </c>
      <c r="I4832" s="4">
        <v>72.786000000000001</v>
      </c>
      <c r="J4832" s="4">
        <v>714276.31299999997</v>
      </c>
      <c r="K4832" s="4">
        <v>686843.43799999997</v>
      </c>
    </row>
    <row r="4833" spans="1:11">
      <c r="A4833" s="4">
        <v>7</v>
      </c>
      <c r="B4833" s="4">
        <v>20</v>
      </c>
      <c r="C4833" s="4">
        <v>14</v>
      </c>
      <c r="D4833" s="4">
        <v>843</v>
      </c>
      <c r="E4833" s="4">
        <v>124</v>
      </c>
      <c r="F4833" s="4">
        <v>36</v>
      </c>
      <c r="G4833" s="4">
        <v>1</v>
      </c>
      <c r="H4833" s="4">
        <v>989.16200000000003</v>
      </c>
      <c r="I4833" s="4">
        <v>66.406999999999996</v>
      </c>
      <c r="J4833" s="4">
        <v>726719.5</v>
      </c>
      <c r="K4833" s="4">
        <v>698729.56299999997</v>
      </c>
    </row>
    <row r="4834" spans="1:11">
      <c r="A4834" s="4">
        <v>7</v>
      </c>
      <c r="B4834" s="4">
        <v>20</v>
      </c>
      <c r="C4834" s="4">
        <v>15</v>
      </c>
      <c r="D4834" s="4">
        <v>787</v>
      </c>
      <c r="E4834" s="4">
        <v>126</v>
      </c>
      <c r="F4834" s="4">
        <v>36</v>
      </c>
      <c r="G4834" s="4">
        <v>1</v>
      </c>
      <c r="H4834" s="4">
        <v>966.00099999999998</v>
      </c>
      <c r="I4834" s="4">
        <v>65.781000000000006</v>
      </c>
      <c r="J4834" s="4">
        <v>711520.81299999997</v>
      </c>
      <c r="K4834" s="4">
        <v>684210.56299999997</v>
      </c>
    </row>
    <row r="4835" spans="1:11">
      <c r="A4835" s="4">
        <v>7</v>
      </c>
      <c r="B4835" s="4">
        <v>20</v>
      </c>
      <c r="C4835" s="4">
        <v>16</v>
      </c>
      <c r="D4835" s="4">
        <v>724</v>
      </c>
      <c r="E4835" s="4">
        <v>112</v>
      </c>
      <c r="F4835" s="4">
        <v>35</v>
      </c>
      <c r="G4835" s="4">
        <v>1</v>
      </c>
      <c r="H4835" s="4">
        <v>905.46799999999996</v>
      </c>
      <c r="I4835" s="4">
        <v>63.197000000000003</v>
      </c>
      <c r="J4835" s="4">
        <v>673971.125</v>
      </c>
      <c r="K4835" s="4">
        <v>648303.375</v>
      </c>
    </row>
    <row r="4836" spans="1:11">
      <c r="A4836" s="4">
        <v>7</v>
      </c>
      <c r="B4836" s="4">
        <v>20</v>
      </c>
      <c r="C4836" s="4">
        <v>17</v>
      </c>
      <c r="D4836" s="4">
        <v>612</v>
      </c>
      <c r="E4836" s="4">
        <v>91</v>
      </c>
      <c r="F4836" s="4">
        <v>34</v>
      </c>
      <c r="G4836" s="4">
        <v>1</v>
      </c>
      <c r="H4836" s="4">
        <v>787.07799999999997</v>
      </c>
      <c r="I4836" s="4">
        <v>58.924999999999997</v>
      </c>
      <c r="J4836" s="4">
        <v>595961.06299999997</v>
      </c>
      <c r="K4836" s="4">
        <v>573538.06299999997</v>
      </c>
    </row>
    <row r="4837" spans="1:11">
      <c r="A4837" s="4">
        <v>7</v>
      </c>
      <c r="B4837" s="4">
        <v>20</v>
      </c>
      <c r="C4837" s="4">
        <v>18</v>
      </c>
      <c r="D4837" s="4">
        <v>392</v>
      </c>
      <c r="E4837" s="4">
        <v>59</v>
      </c>
      <c r="F4837" s="4">
        <v>31</v>
      </c>
      <c r="G4837" s="4">
        <v>1</v>
      </c>
      <c r="H4837" s="4">
        <v>529.52099999999996</v>
      </c>
      <c r="I4837" s="4">
        <v>48.564999999999998</v>
      </c>
      <c r="J4837" s="4">
        <v>417439.78100000002</v>
      </c>
      <c r="K4837" s="4">
        <v>401590.78100000002</v>
      </c>
    </row>
    <row r="4838" spans="1:11">
      <c r="A4838" s="4">
        <v>7</v>
      </c>
      <c r="B4838" s="4">
        <v>20</v>
      </c>
      <c r="C4838" s="4">
        <v>19</v>
      </c>
      <c r="D4838" s="4">
        <v>0</v>
      </c>
      <c r="E4838" s="4">
        <v>0</v>
      </c>
      <c r="F4838" s="4">
        <v>28</v>
      </c>
      <c r="G4838" s="4">
        <v>1</v>
      </c>
      <c r="H4838" s="4">
        <v>0</v>
      </c>
      <c r="I4838" s="4">
        <v>28</v>
      </c>
      <c r="J4838" s="4">
        <v>0</v>
      </c>
      <c r="K4838" s="4">
        <v>0</v>
      </c>
    </row>
    <row r="4839" spans="1:11">
      <c r="A4839" s="4">
        <v>7</v>
      </c>
      <c r="B4839" s="4">
        <v>20</v>
      </c>
      <c r="C4839" s="4">
        <v>20</v>
      </c>
      <c r="D4839" s="4">
        <v>0</v>
      </c>
      <c r="E4839" s="4">
        <v>0</v>
      </c>
      <c r="F4839" s="4">
        <v>27</v>
      </c>
      <c r="G4839" s="4">
        <v>1</v>
      </c>
      <c r="H4839" s="4">
        <v>0</v>
      </c>
      <c r="I4839" s="4">
        <v>27</v>
      </c>
      <c r="J4839" s="4">
        <v>0</v>
      </c>
      <c r="K4839" s="4">
        <v>0</v>
      </c>
    </row>
    <row r="4840" spans="1:11">
      <c r="A4840" s="4">
        <v>7</v>
      </c>
      <c r="B4840" s="4">
        <v>20</v>
      </c>
      <c r="C4840" s="4">
        <v>21</v>
      </c>
      <c r="D4840" s="4">
        <v>0</v>
      </c>
      <c r="E4840" s="4">
        <v>0</v>
      </c>
      <c r="F4840" s="4">
        <v>26</v>
      </c>
      <c r="G4840" s="4">
        <v>1</v>
      </c>
      <c r="H4840" s="4">
        <v>0</v>
      </c>
      <c r="I4840" s="4">
        <v>26</v>
      </c>
      <c r="J4840" s="4">
        <v>0</v>
      </c>
      <c r="K4840" s="4">
        <v>0</v>
      </c>
    </row>
    <row r="4841" spans="1:11">
      <c r="A4841" s="4">
        <v>7</v>
      </c>
      <c r="B4841" s="4">
        <v>20</v>
      </c>
      <c r="C4841" s="4">
        <v>22</v>
      </c>
      <c r="D4841" s="4">
        <v>0</v>
      </c>
      <c r="E4841" s="4">
        <v>0</v>
      </c>
      <c r="F4841" s="4">
        <v>25</v>
      </c>
      <c r="G4841" s="4">
        <v>2</v>
      </c>
      <c r="H4841" s="4">
        <v>0</v>
      </c>
      <c r="I4841" s="4">
        <v>25</v>
      </c>
      <c r="J4841" s="4">
        <v>0</v>
      </c>
      <c r="K4841" s="4">
        <v>0</v>
      </c>
    </row>
    <row r="4842" spans="1:11">
      <c r="A4842" s="4">
        <v>7</v>
      </c>
      <c r="B4842" s="4">
        <v>20</v>
      </c>
      <c r="C4842" s="4">
        <v>23</v>
      </c>
      <c r="D4842" s="4">
        <v>0</v>
      </c>
      <c r="E4842" s="4">
        <v>0</v>
      </c>
      <c r="F4842" s="4">
        <v>25</v>
      </c>
      <c r="G4842" s="4">
        <v>2</v>
      </c>
      <c r="H4842" s="4">
        <v>0</v>
      </c>
      <c r="I4842" s="4">
        <v>25</v>
      </c>
      <c r="J4842" s="4">
        <v>0</v>
      </c>
      <c r="K4842" s="4">
        <v>0</v>
      </c>
    </row>
    <row r="4843" spans="1:11">
      <c r="A4843" s="4">
        <v>7</v>
      </c>
      <c r="B4843" s="4">
        <v>21</v>
      </c>
      <c r="C4843" s="4">
        <v>0</v>
      </c>
      <c r="D4843" s="4">
        <v>0</v>
      </c>
      <c r="E4843" s="4">
        <v>0</v>
      </c>
      <c r="F4843" s="4">
        <v>24</v>
      </c>
      <c r="G4843" s="4">
        <v>2</v>
      </c>
      <c r="H4843" s="4">
        <v>0</v>
      </c>
      <c r="I4843" s="4">
        <v>24</v>
      </c>
      <c r="J4843" s="4">
        <v>0</v>
      </c>
      <c r="K4843" s="4">
        <v>0</v>
      </c>
    </row>
    <row r="4844" spans="1:11">
      <c r="A4844" s="4">
        <v>7</v>
      </c>
      <c r="B4844" s="4">
        <v>21</v>
      </c>
      <c r="C4844" s="4">
        <v>1</v>
      </c>
      <c r="D4844" s="4">
        <v>0</v>
      </c>
      <c r="E4844" s="4">
        <v>0</v>
      </c>
      <c r="F4844" s="4">
        <v>24</v>
      </c>
      <c r="G4844" s="4">
        <v>2</v>
      </c>
      <c r="H4844" s="4">
        <v>0</v>
      </c>
      <c r="I4844" s="4">
        <v>24</v>
      </c>
      <c r="J4844" s="4">
        <v>0</v>
      </c>
      <c r="K4844" s="4">
        <v>0</v>
      </c>
    </row>
    <row r="4845" spans="1:11">
      <c r="A4845" s="4">
        <v>7</v>
      </c>
      <c r="B4845" s="4">
        <v>21</v>
      </c>
      <c r="C4845" s="4">
        <v>2</v>
      </c>
      <c r="D4845" s="4">
        <v>0</v>
      </c>
      <c r="E4845" s="4">
        <v>0</v>
      </c>
      <c r="F4845" s="4">
        <v>23</v>
      </c>
      <c r="G4845" s="4">
        <v>2</v>
      </c>
      <c r="H4845" s="4">
        <v>0</v>
      </c>
      <c r="I4845" s="4">
        <v>23</v>
      </c>
      <c r="J4845" s="4">
        <v>0</v>
      </c>
      <c r="K4845" s="4">
        <v>0</v>
      </c>
    </row>
    <row r="4846" spans="1:11">
      <c r="A4846" s="4">
        <v>7</v>
      </c>
      <c r="B4846" s="4">
        <v>21</v>
      </c>
      <c r="C4846" s="4">
        <v>3</v>
      </c>
      <c r="D4846" s="4">
        <v>0</v>
      </c>
      <c r="E4846" s="4">
        <v>0</v>
      </c>
      <c r="F4846" s="4">
        <v>23</v>
      </c>
      <c r="G4846" s="4">
        <v>2</v>
      </c>
      <c r="H4846" s="4">
        <v>0</v>
      </c>
      <c r="I4846" s="4">
        <v>23</v>
      </c>
      <c r="J4846" s="4">
        <v>0</v>
      </c>
      <c r="K4846" s="4">
        <v>0</v>
      </c>
    </row>
    <row r="4847" spans="1:11">
      <c r="A4847" s="4">
        <v>7</v>
      </c>
      <c r="B4847" s="4">
        <v>21</v>
      </c>
      <c r="C4847" s="4">
        <v>4</v>
      </c>
      <c r="D4847" s="4">
        <v>0</v>
      </c>
      <c r="E4847" s="4">
        <v>0</v>
      </c>
      <c r="F4847" s="4">
        <v>22</v>
      </c>
      <c r="G4847" s="4">
        <v>2</v>
      </c>
      <c r="H4847" s="4">
        <v>0</v>
      </c>
      <c r="I4847" s="4">
        <v>22</v>
      </c>
      <c r="J4847" s="4">
        <v>0</v>
      </c>
      <c r="K4847" s="4">
        <v>0</v>
      </c>
    </row>
    <row r="4848" spans="1:11">
      <c r="A4848" s="4">
        <v>7</v>
      </c>
      <c r="B4848" s="4">
        <v>21</v>
      </c>
      <c r="C4848" s="4">
        <v>5</v>
      </c>
      <c r="D4848" s="4">
        <v>0</v>
      </c>
      <c r="E4848" s="4">
        <v>0</v>
      </c>
      <c r="F4848" s="4">
        <v>22</v>
      </c>
      <c r="G4848" s="4">
        <v>2</v>
      </c>
      <c r="H4848" s="4">
        <v>0</v>
      </c>
      <c r="I4848" s="4">
        <v>22</v>
      </c>
      <c r="J4848" s="4">
        <v>0</v>
      </c>
      <c r="K4848" s="4">
        <v>0</v>
      </c>
    </row>
    <row r="4849" spans="1:11">
      <c r="A4849" s="4">
        <v>7</v>
      </c>
      <c r="B4849" s="4">
        <v>21</v>
      </c>
      <c r="C4849" s="4">
        <v>6</v>
      </c>
      <c r="D4849" s="4">
        <v>176</v>
      </c>
      <c r="E4849" s="4">
        <v>58</v>
      </c>
      <c r="F4849" s="4">
        <v>24</v>
      </c>
      <c r="G4849" s="4">
        <v>3</v>
      </c>
      <c r="H4849" s="4">
        <v>289.22500000000002</v>
      </c>
      <c r="I4849" s="4">
        <v>29.41</v>
      </c>
      <c r="J4849" s="4">
        <v>244666.391</v>
      </c>
      <c r="K4849" s="4">
        <v>234051.375</v>
      </c>
    </row>
    <row r="4850" spans="1:11">
      <c r="A4850" s="4">
        <v>7</v>
      </c>
      <c r="B4850" s="4">
        <v>21</v>
      </c>
      <c r="C4850" s="4">
        <v>7</v>
      </c>
      <c r="D4850" s="4">
        <v>466</v>
      </c>
      <c r="E4850" s="4">
        <v>109</v>
      </c>
      <c r="F4850" s="4">
        <v>27</v>
      </c>
      <c r="G4850" s="4">
        <v>3</v>
      </c>
      <c r="H4850" s="4">
        <v>651.00599999999997</v>
      </c>
      <c r="I4850" s="4">
        <v>41.472999999999999</v>
      </c>
      <c r="J4850" s="4">
        <v>527095.125</v>
      </c>
      <c r="K4850" s="4">
        <v>507348.5</v>
      </c>
    </row>
    <row r="4851" spans="1:11">
      <c r="A4851" s="4">
        <v>7</v>
      </c>
      <c r="B4851" s="4">
        <v>21</v>
      </c>
      <c r="C4851" s="4">
        <v>8</v>
      </c>
      <c r="D4851" s="4">
        <v>626</v>
      </c>
      <c r="E4851" s="4">
        <v>137</v>
      </c>
      <c r="F4851" s="4">
        <v>30</v>
      </c>
      <c r="G4851" s="4">
        <v>3</v>
      </c>
      <c r="H4851" s="4">
        <v>846.88499999999999</v>
      </c>
      <c r="I4851" s="4">
        <v>49.618000000000002</v>
      </c>
      <c r="J4851" s="4">
        <v>664946.68799999997</v>
      </c>
      <c r="K4851" s="4">
        <v>639665.875</v>
      </c>
    </row>
    <row r="4852" spans="1:11">
      <c r="A4852" s="4">
        <v>7</v>
      </c>
      <c r="B4852" s="4">
        <v>21</v>
      </c>
      <c r="C4852" s="4">
        <v>9</v>
      </c>
      <c r="D4852" s="4">
        <v>715</v>
      </c>
      <c r="E4852" s="4">
        <v>154</v>
      </c>
      <c r="F4852" s="4">
        <v>33</v>
      </c>
      <c r="G4852" s="4">
        <v>2</v>
      </c>
      <c r="H4852" s="4">
        <v>937.01800000000003</v>
      </c>
      <c r="I4852" s="4">
        <v>57.587000000000003</v>
      </c>
      <c r="J4852" s="4">
        <v>713260.93799999997</v>
      </c>
      <c r="K4852" s="4">
        <v>685873.31299999997</v>
      </c>
    </row>
    <row r="4853" spans="1:11">
      <c r="A4853" s="4">
        <v>7</v>
      </c>
      <c r="B4853" s="4">
        <v>21</v>
      </c>
      <c r="C4853" s="4">
        <v>10</v>
      </c>
      <c r="D4853" s="4">
        <v>762</v>
      </c>
      <c r="E4853" s="4">
        <v>168</v>
      </c>
      <c r="F4853" s="4">
        <v>35</v>
      </c>
      <c r="G4853" s="4">
        <v>1</v>
      </c>
      <c r="H4853" s="4">
        <v>968.92700000000002</v>
      </c>
      <c r="I4853" s="4">
        <v>64.742000000000004</v>
      </c>
      <c r="J4853" s="4">
        <v>716703.56299999997</v>
      </c>
      <c r="K4853" s="4">
        <v>689162.5</v>
      </c>
    </row>
    <row r="4854" spans="1:11">
      <c r="A4854" s="4">
        <v>7</v>
      </c>
      <c r="B4854" s="4">
        <v>21</v>
      </c>
      <c r="C4854" s="4">
        <v>11</v>
      </c>
      <c r="D4854" s="4">
        <v>790</v>
      </c>
      <c r="E4854" s="4">
        <v>176</v>
      </c>
      <c r="F4854" s="4">
        <v>36</v>
      </c>
      <c r="G4854" s="4">
        <v>0</v>
      </c>
      <c r="H4854" s="4">
        <v>984.49099999999999</v>
      </c>
      <c r="I4854" s="4">
        <v>72.272000000000006</v>
      </c>
      <c r="J4854" s="4">
        <v>705921.875</v>
      </c>
      <c r="K4854" s="4">
        <v>678859.875</v>
      </c>
    </row>
    <row r="4855" spans="1:11">
      <c r="A4855" s="4">
        <v>7</v>
      </c>
      <c r="B4855" s="4">
        <v>21</v>
      </c>
      <c r="C4855" s="4">
        <v>12</v>
      </c>
      <c r="D4855" s="4">
        <v>826</v>
      </c>
      <c r="E4855" s="4">
        <v>160</v>
      </c>
      <c r="F4855" s="4">
        <v>37</v>
      </c>
      <c r="G4855" s="4">
        <v>0</v>
      </c>
      <c r="H4855" s="4">
        <v>993.59100000000001</v>
      </c>
      <c r="I4855" s="4">
        <v>73.504000000000005</v>
      </c>
      <c r="J4855" s="4">
        <v>708765.875</v>
      </c>
      <c r="K4855" s="4">
        <v>681577.93799999997</v>
      </c>
    </row>
    <row r="4856" spans="1:11">
      <c r="A4856" s="4">
        <v>7</v>
      </c>
      <c r="B4856" s="4">
        <v>21</v>
      </c>
      <c r="C4856" s="4">
        <v>13</v>
      </c>
      <c r="D4856" s="4">
        <v>825</v>
      </c>
      <c r="E4856" s="4">
        <v>156</v>
      </c>
      <c r="F4856" s="4">
        <v>38</v>
      </c>
      <c r="G4856" s="4">
        <v>1</v>
      </c>
      <c r="H4856" s="4">
        <v>995.34199999999998</v>
      </c>
      <c r="I4856" s="4">
        <v>68.424999999999997</v>
      </c>
      <c r="J4856" s="4">
        <v>725217.43799999997</v>
      </c>
      <c r="K4856" s="4">
        <v>697295</v>
      </c>
    </row>
    <row r="4857" spans="1:11">
      <c r="A4857" s="4">
        <v>7</v>
      </c>
      <c r="B4857" s="4">
        <v>21</v>
      </c>
      <c r="C4857" s="4">
        <v>14</v>
      </c>
      <c r="D4857" s="4">
        <v>808</v>
      </c>
      <c r="E4857" s="4">
        <v>149</v>
      </c>
      <c r="F4857" s="4">
        <v>38</v>
      </c>
      <c r="G4857" s="4">
        <v>1</v>
      </c>
      <c r="H4857" s="4">
        <v>989.91099999999994</v>
      </c>
      <c r="I4857" s="4">
        <v>68.292000000000002</v>
      </c>
      <c r="J4857" s="4">
        <v>721656.81299999997</v>
      </c>
      <c r="K4857" s="4">
        <v>693894.18799999997</v>
      </c>
    </row>
    <row r="4858" spans="1:11">
      <c r="A4858" s="4">
        <v>7</v>
      </c>
      <c r="B4858" s="4">
        <v>21</v>
      </c>
      <c r="C4858" s="4">
        <v>15</v>
      </c>
      <c r="D4858" s="4">
        <v>774</v>
      </c>
      <c r="E4858" s="4">
        <v>136</v>
      </c>
      <c r="F4858" s="4">
        <v>38</v>
      </c>
      <c r="G4858" s="4">
        <v>2</v>
      </c>
      <c r="H4858" s="4">
        <v>964.15800000000002</v>
      </c>
      <c r="I4858" s="4">
        <v>63.4</v>
      </c>
      <c r="J4858" s="4">
        <v>717065.68799999997</v>
      </c>
      <c r="K4858" s="4">
        <v>689508.43799999997</v>
      </c>
    </row>
    <row r="4859" spans="1:11">
      <c r="A4859" s="4">
        <v>7</v>
      </c>
      <c r="B4859" s="4">
        <v>21</v>
      </c>
      <c r="C4859" s="4">
        <v>16</v>
      </c>
      <c r="D4859" s="4">
        <v>705</v>
      </c>
      <c r="E4859" s="4">
        <v>121</v>
      </c>
      <c r="F4859" s="4">
        <v>37</v>
      </c>
      <c r="G4859" s="4">
        <v>2</v>
      </c>
      <c r="H4859" s="4">
        <v>904.15300000000002</v>
      </c>
      <c r="I4859" s="4">
        <v>60.973999999999997</v>
      </c>
      <c r="J4859" s="4">
        <v>679036</v>
      </c>
      <c r="K4859" s="4">
        <v>653149.75</v>
      </c>
    </row>
    <row r="4860" spans="1:11">
      <c r="A4860" s="4">
        <v>7</v>
      </c>
      <c r="B4860" s="4">
        <v>21</v>
      </c>
      <c r="C4860" s="4">
        <v>17</v>
      </c>
      <c r="D4860" s="4">
        <v>585</v>
      </c>
      <c r="E4860" s="4">
        <v>99</v>
      </c>
      <c r="F4860" s="4">
        <v>35</v>
      </c>
      <c r="G4860" s="4">
        <v>2</v>
      </c>
      <c r="H4860" s="4">
        <v>769.50800000000004</v>
      </c>
      <c r="I4860" s="4">
        <v>55.697000000000003</v>
      </c>
      <c r="J4860" s="4">
        <v>590126.25</v>
      </c>
      <c r="K4860" s="4">
        <v>567936.875</v>
      </c>
    </row>
    <row r="4861" spans="1:11">
      <c r="A4861" s="4">
        <v>7</v>
      </c>
      <c r="B4861" s="4">
        <v>21</v>
      </c>
      <c r="C4861" s="4">
        <v>18</v>
      </c>
      <c r="D4861" s="4">
        <v>355</v>
      </c>
      <c r="E4861" s="4">
        <v>63</v>
      </c>
      <c r="F4861" s="4">
        <v>32</v>
      </c>
      <c r="G4861" s="4">
        <v>2</v>
      </c>
      <c r="H4861" s="4">
        <v>491.26400000000001</v>
      </c>
      <c r="I4861" s="4">
        <v>45.603000000000002</v>
      </c>
      <c r="J4861" s="4">
        <v>391657.03100000002</v>
      </c>
      <c r="K4861" s="4">
        <v>376659.53100000002</v>
      </c>
    </row>
    <row r="4862" spans="1:11">
      <c r="A4862" s="4">
        <v>7</v>
      </c>
      <c r="B4862" s="4">
        <v>21</v>
      </c>
      <c r="C4862" s="4">
        <v>19</v>
      </c>
      <c r="D4862" s="4">
        <v>0</v>
      </c>
      <c r="E4862" s="4">
        <v>0</v>
      </c>
      <c r="F4862" s="4">
        <v>29</v>
      </c>
      <c r="G4862" s="4">
        <v>2</v>
      </c>
      <c r="H4862" s="4">
        <v>0</v>
      </c>
      <c r="I4862" s="4">
        <v>29</v>
      </c>
      <c r="J4862" s="4">
        <v>0</v>
      </c>
      <c r="K4862" s="4">
        <v>0</v>
      </c>
    </row>
    <row r="4863" spans="1:11">
      <c r="A4863" s="4">
        <v>7</v>
      </c>
      <c r="B4863" s="4">
        <v>21</v>
      </c>
      <c r="C4863" s="4">
        <v>20</v>
      </c>
      <c r="D4863" s="4">
        <v>0</v>
      </c>
      <c r="E4863" s="4">
        <v>0</v>
      </c>
      <c r="F4863" s="4">
        <v>27</v>
      </c>
      <c r="G4863" s="4">
        <v>3</v>
      </c>
      <c r="H4863" s="4">
        <v>0</v>
      </c>
      <c r="I4863" s="4">
        <v>27</v>
      </c>
      <c r="J4863" s="4">
        <v>0</v>
      </c>
      <c r="K4863" s="4">
        <v>0</v>
      </c>
    </row>
    <row r="4864" spans="1:11">
      <c r="A4864" s="4">
        <v>7</v>
      </c>
      <c r="B4864" s="4">
        <v>21</v>
      </c>
      <c r="C4864" s="4">
        <v>21</v>
      </c>
      <c r="D4864" s="4">
        <v>0</v>
      </c>
      <c r="E4864" s="4">
        <v>0</v>
      </c>
      <c r="F4864" s="4">
        <v>26</v>
      </c>
      <c r="G4864" s="4">
        <v>3</v>
      </c>
      <c r="H4864" s="4">
        <v>0</v>
      </c>
      <c r="I4864" s="4">
        <v>26</v>
      </c>
      <c r="J4864" s="4">
        <v>0</v>
      </c>
      <c r="K4864" s="4">
        <v>0</v>
      </c>
    </row>
    <row r="4865" spans="1:11">
      <c r="A4865" s="4">
        <v>7</v>
      </c>
      <c r="B4865" s="4">
        <v>21</v>
      </c>
      <c r="C4865" s="4">
        <v>22</v>
      </c>
      <c r="D4865" s="4">
        <v>0</v>
      </c>
      <c r="E4865" s="4">
        <v>0</v>
      </c>
      <c r="F4865" s="4">
        <v>25</v>
      </c>
      <c r="G4865" s="4">
        <v>3</v>
      </c>
      <c r="H4865" s="4">
        <v>0</v>
      </c>
      <c r="I4865" s="4">
        <v>25</v>
      </c>
      <c r="J4865" s="4">
        <v>0</v>
      </c>
      <c r="K4865" s="4">
        <v>0</v>
      </c>
    </row>
    <row r="4866" spans="1:11">
      <c r="A4866" s="4">
        <v>7</v>
      </c>
      <c r="B4866" s="4">
        <v>21</v>
      </c>
      <c r="C4866" s="4">
        <v>23</v>
      </c>
      <c r="D4866" s="4">
        <v>0</v>
      </c>
      <c r="E4866" s="4">
        <v>0</v>
      </c>
      <c r="F4866" s="4">
        <v>24</v>
      </c>
      <c r="G4866" s="4">
        <v>3</v>
      </c>
      <c r="H4866" s="4">
        <v>0</v>
      </c>
      <c r="I4866" s="4">
        <v>24</v>
      </c>
      <c r="J4866" s="4">
        <v>0</v>
      </c>
      <c r="K4866" s="4">
        <v>0</v>
      </c>
    </row>
    <row r="4867" spans="1:11">
      <c r="A4867" s="4">
        <v>7</v>
      </c>
      <c r="B4867" s="4">
        <v>22</v>
      </c>
      <c r="C4867" s="4">
        <v>0</v>
      </c>
      <c r="D4867" s="4">
        <v>0</v>
      </c>
      <c r="E4867" s="4">
        <v>0</v>
      </c>
      <c r="F4867" s="4">
        <v>24</v>
      </c>
      <c r="G4867" s="4">
        <v>3</v>
      </c>
      <c r="H4867" s="4">
        <v>0</v>
      </c>
      <c r="I4867" s="4">
        <v>24</v>
      </c>
      <c r="J4867" s="4">
        <v>0</v>
      </c>
      <c r="K4867" s="4">
        <v>0</v>
      </c>
    </row>
    <row r="4868" spans="1:11">
      <c r="A4868" s="4">
        <v>7</v>
      </c>
      <c r="B4868" s="4">
        <v>22</v>
      </c>
      <c r="C4868" s="4">
        <v>1</v>
      </c>
      <c r="D4868" s="4">
        <v>0</v>
      </c>
      <c r="E4868" s="4">
        <v>0</v>
      </c>
      <c r="F4868" s="4">
        <v>24</v>
      </c>
      <c r="G4868" s="4">
        <v>3</v>
      </c>
      <c r="H4868" s="4">
        <v>0</v>
      </c>
      <c r="I4868" s="4">
        <v>24</v>
      </c>
      <c r="J4868" s="4">
        <v>0</v>
      </c>
      <c r="K4868" s="4">
        <v>0</v>
      </c>
    </row>
    <row r="4869" spans="1:11">
      <c r="A4869" s="4">
        <v>7</v>
      </c>
      <c r="B4869" s="4">
        <v>22</v>
      </c>
      <c r="C4869" s="4">
        <v>2</v>
      </c>
      <c r="D4869" s="4">
        <v>0</v>
      </c>
      <c r="E4869" s="4">
        <v>0</v>
      </c>
      <c r="F4869" s="4">
        <v>24</v>
      </c>
      <c r="G4869" s="4">
        <v>2</v>
      </c>
      <c r="H4869" s="4">
        <v>0</v>
      </c>
      <c r="I4869" s="4">
        <v>24</v>
      </c>
      <c r="J4869" s="4">
        <v>0</v>
      </c>
      <c r="K4869" s="4">
        <v>0</v>
      </c>
    </row>
    <row r="4870" spans="1:11">
      <c r="A4870" s="4">
        <v>7</v>
      </c>
      <c r="B4870" s="4">
        <v>22</v>
      </c>
      <c r="C4870" s="4">
        <v>3</v>
      </c>
      <c r="D4870" s="4">
        <v>0</v>
      </c>
      <c r="E4870" s="4">
        <v>0</v>
      </c>
      <c r="F4870" s="4">
        <v>23</v>
      </c>
      <c r="G4870" s="4">
        <v>2</v>
      </c>
      <c r="H4870" s="4">
        <v>0</v>
      </c>
      <c r="I4870" s="4">
        <v>23</v>
      </c>
      <c r="J4870" s="4">
        <v>0</v>
      </c>
      <c r="K4870" s="4">
        <v>0</v>
      </c>
    </row>
    <row r="4871" spans="1:11">
      <c r="A4871" s="4">
        <v>7</v>
      </c>
      <c r="B4871" s="4">
        <v>22</v>
      </c>
      <c r="C4871" s="4">
        <v>4</v>
      </c>
      <c r="D4871" s="4">
        <v>0</v>
      </c>
      <c r="E4871" s="4">
        <v>0</v>
      </c>
      <c r="F4871" s="4">
        <v>23</v>
      </c>
      <c r="G4871" s="4">
        <v>1</v>
      </c>
      <c r="H4871" s="4">
        <v>0</v>
      </c>
      <c r="I4871" s="4">
        <v>23</v>
      </c>
      <c r="J4871" s="4">
        <v>0</v>
      </c>
      <c r="K4871" s="4">
        <v>0</v>
      </c>
    </row>
    <row r="4872" spans="1:11">
      <c r="A4872" s="4">
        <v>7</v>
      </c>
      <c r="B4872" s="4">
        <v>22</v>
      </c>
      <c r="C4872" s="4">
        <v>5</v>
      </c>
      <c r="D4872" s="4">
        <v>0</v>
      </c>
      <c r="E4872" s="4">
        <v>0</v>
      </c>
      <c r="F4872" s="4">
        <v>23</v>
      </c>
      <c r="G4872" s="4">
        <v>1</v>
      </c>
      <c r="H4872" s="4">
        <v>0</v>
      </c>
      <c r="I4872" s="4">
        <v>23</v>
      </c>
      <c r="J4872" s="4">
        <v>0</v>
      </c>
      <c r="K4872" s="4">
        <v>0</v>
      </c>
    </row>
    <row r="4873" spans="1:11">
      <c r="A4873" s="4">
        <v>7</v>
      </c>
      <c r="B4873" s="4">
        <v>22</v>
      </c>
      <c r="C4873" s="4">
        <v>6</v>
      </c>
      <c r="D4873" s="4">
        <v>121</v>
      </c>
      <c r="E4873" s="4">
        <v>60</v>
      </c>
      <c r="F4873" s="4">
        <v>24</v>
      </c>
      <c r="G4873" s="4">
        <v>1</v>
      </c>
      <c r="H4873" s="4">
        <v>238.791</v>
      </c>
      <c r="I4873" s="4">
        <v>29.574999999999999</v>
      </c>
      <c r="J4873" s="4">
        <v>201884.109</v>
      </c>
      <c r="K4873" s="4">
        <v>192393.68799999999</v>
      </c>
    </row>
    <row r="4874" spans="1:11">
      <c r="A4874" s="4">
        <v>7</v>
      </c>
      <c r="B4874" s="4">
        <v>22</v>
      </c>
      <c r="C4874" s="4">
        <v>7</v>
      </c>
      <c r="D4874" s="4">
        <v>361</v>
      </c>
      <c r="E4874" s="4">
        <v>133</v>
      </c>
      <c r="F4874" s="4">
        <v>26</v>
      </c>
      <c r="G4874" s="4">
        <v>2</v>
      </c>
      <c r="H4874" s="4">
        <v>574.03200000000004</v>
      </c>
      <c r="I4874" s="4">
        <v>40.177</v>
      </c>
      <c r="J4874" s="4">
        <v>467008.40600000002</v>
      </c>
      <c r="K4874" s="4">
        <v>449452.875</v>
      </c>
    </row>
    <row r="4875" spans="1:11">
      <c r="A4875" s="4">
        <v>7</v>
      </c>
      <c r="B4875" s="4">
        <v>22</v>
      </c>
      <c r="C4875" s="4">
        <v>8</v>
      </c>
      <c r="D4875" s="4">
        <v>113</v>
      </c>
      <c r="E4875" s="4">
        <v>241</v>
      </c>
      <c r="F4875" s="4">
        <v>28</v>
      </c>
      <c r="G4875" s="4">
        <v>2</v>
      </c>
      <c r="H4875" s="4">
        <v>381.387</v>
      </c>
      <c r="I4875" s="4">
        <v>38.277000000000001</v>
      </c>
      <c r="J4875" s="4">
        <v>312460.21899999998</v>
      </c>
      <c r="K4875" s="4">
        <v>299923.75</v>
      </c>
    </row>
    <row r="4876" spans="1:11">
      <c r="A4876" s="4">
        <v>7</v>
      </c>
      <c r="B4876" s="4">
        <v>22</v>
      </c>
      <c r="C4876" s="4">
        <v>9</v>
      </c>
      <c r="D4876" s="4">
        <v>16</v>
      </c>
      <c r="E4876" s="4">
        <v>245</v>
      </c>
      <c r="F4876" s="4">
        <v>30</v>
      </c>
      <c r="G4876" s="4">
        <v>3</v>
      </c>
      <c r="H4876" s="4">
        <v>236.01400000000001</v>
      </c>
      <c r="I4876" s="4">
        <v>35.189</v>
      </c>
      <c r="J4876" s="4">
        <v>195551.766</v>
      </c>
      <c r="K4876" s="4">
        <v>186222.016</v>
      </c>
    </row>
    <row r="4877" spans="1:11">
      <c r="A4877" s="4">
        <v>7</v>
      </c>
      <c r="B4877" s="4">
        <v>22</v>
      </c>
      <c r="C4877" s="4">
        <v>10</v>
      </c>
      <c r="D4877" s="4">
        <v>80</v>
      </c>
      <c r="E4877" s="4">
        <v>404</v>
      </c>
      <c r="F4877" s="4">
        <v>31</v>
      </c>
      <c r="G4877" s="4">
        <v>3</v>
      </c>
      <c r="H4877" s="4">
        <v>486.45</v>
      </c>
      <c r="I4877" s="4">
        <v>41.610999999999997</v>
      </c>
      <c r="J4877" s="4">
        <v>393658.68800000002</v>
      </c>
      <c r="K4877" s="4">
        <v>378596</v>
      </c>
    </row>
    <row r="4878" spans="1:11">
      <c r="A4878" s="4">
        <v>7</v>
      </c>
      <c r="B4878" s="4">
        <v>22</v>
      </c>
      <c r="C4878" s="4">
        <v>11</v>
      </c>
      <c r="D4878" s="4">
        <v>715</v>
      </c>
      <c r="E4878" s="4">
        <v>224</v>
      </c>
      <c r="F4878" s="4">
        <v>33</v>
      </c>
      <c r="G4878" s="4">
        <v>3</v>
      </c>
      <c r="H4878" s="4">
        <v>963.16499999999996</v>
      </c>
      <c r="I4878" s="4">
        <v>54.737000000000002</v>
      </c>
      <c r="J4878" s="4">
        <v>741421.06299999997</v>
      </c>
      <c r="K4878" s="4">
        <v>712765.375</v>
      </c>
    </row>
    <row r="4879" spans="1:11">
      <c r="A4879" s="4">
        <v>7</v>
      </c>
      <c r="B4879" s="4">
        <v>22</v>
      </c>
      <c r="C4879" s="4">
        <v>12</v>
      </c>
      <c r="D4879" s="4">
        <v>347</v>
      </c>
      <c r="E4879" s="4">
        <v>416</v>
      </c>
      <c r="F4879" s="4">
        <v>34</v>
      </c>
      <c r="G4879" s="4">
        <v>2</v>
      </c>
      <c r="H4879" s="4">
        <v>771.1</v>
      </c>
      <c r="I4879" s="4">
        <v>54.92</v>
      </c>
      <c r="J4879" s="4">
        <v>593149.875</v>
      </c>
      <c r="K4879" s="4">
        <v>570839.56299999997</v>
      </c>
    </row>
    <row r="4880" spans="1:11">
      <c r="A4880" s="4">
        <v>7</v>
      </c>
      <c r="B4880" s="4">
        <v>22</v>
      </c>
      <c r="C4880" s="4">
        <v>13</v>
      </c>
      <c r="D4880" s="4">
        <v>355</v>
      </c>
      <c r="E4880" s="4">
        <v>404</v>
      </c>
      <c r="F4880" s="4">
        <v>35</v>
      </c>
      <c r="G4880" s="4">
        <v>2</v>
      </c>
      <c r="H4880" s="4">
        <v>773.21799999999996</v>
      </c>
      <c r="I4880" s="4">
        <v>55.430999999999997</v>
      </c>
      <c r="J4880" s="4">
        <v>593590.81299999997</v>
      </c>
      <c r="K4880" s="4">
        <v>571262.81299999997</v>
      </c>
    </row>
    <row r="4881" spans="1:11">
      <c r="A4881" s="4">
        <v>7</v>
      </c>
      <c r="B4881" s="4">
        <v>22</v>
      </c>
      <c r="C4881" s="4">
        <v>14</v>
      </c>
      <c r="D4881" s="4">
        <v>294</v>
      </c>
      <c r="E4881" s="4">
        <v>419</v>
      </c>
      <c r="F4881" s="4">
        <v>36</v>
      </c>
      <c r="G4881" s="4">
        <v>2</v>
      </c>
      <c r="H4881" s="4">
        <v>744.26900000000001</v>
      </c>
      <c r="I4881" s="4">
        <v>55.720999999999997</v>
      </c>
      <c r="J4881" s="4">
        <v>570716.5</v>
      </c>
      <c r="K4881" s="4">
        <v>549295.06299999997</v>
      </c>
    </row>
    <row r="4882" spans="1:11">
      <c r="A4882" s="4">
        <v>7</v>
      </c>
      <c r="B4882" s="4">
        <v>22</v>
      </c>
      <c r="C4882" s="4">
        <v>15</v>
      </c>
      <c r="D4882" s="4">
        <v>732</v>
      </c>
      <c r="E4882" s="4">
        <v>154</v>
      </c>
      <c r="F4882" s="4">
        <v>36</v>
      </c>
      <c r="G4882" s="4">
        <v>2</v>
      </c>
      <c r="H4882" s="4">
        <v>941.13900000000001</v>
      </c>
      <c r="I4882" s="4">
        <v>60.308999999999997</v>
      </c>
      <c r="J4882" s="4">
        <v>708695.68799999997</v>
      </c>
      <c r="K4882" s="4">
        <v>681510.875</v>
      </c>
    </row>
    <row r="4883" spans="1:11">
      <c r="A4883" s="4">
        <v>7</v>
      </c>
      <c r="B4883" s="4">
        <v>22</v>
      </c>
      <c r="C4883" s="4">
        <v>16</v>
      </c>
      <c r="D4883" s="4">
        <v>301</v>
      </c>
      <c r="E4883" s="4">
        <v>249</v>
      </c>
      <c r="F4883" s="4">
        <v>35</v>
      </c>
      <c r="G4883" s="4">
        <v>3</v>
      </c>
      <c r="H4883" s="4">
        <v>603.05100000000004</v>
      </c>
      <c r="I4883" s="4">
        <v>49.805999999999997</v>
      </c>
      <c r="J4883" s="4">
        <v>473156.90600000002</v>
      </c>
      <c r="K4883" s="4">
        <v>455383.31300000002</v>
      </c>
    </row>
    <row r="4884" spans="1:11">
      <c r="A4884" s="4">
        <v>7</v>
      </c>
      <c r="B4884" s="4">
        <v>22</v>
      </c>
      <c r="C4884" s="4">
        <v>17</v>
      </c>
      <c r="D4884" s="4">
        <v>545</v>
      </c>
      <c r="E4884" s="4">
        <v>107</v>
      </c>
      <c r="F4884" s="4">
        <v>33</v>
      </c>
      <c r="G4884" s="4">
        <v>3</v>
      </c>
      <c r="H4884" s="4">
        <v>737.92499999999995</v>
      </c>
      <c r="I4884" s="4">
        <v>50.06</v>
      </c>
      <c r="J4884" s="4">
        <v>578413.81299999997</v>
      </c>
      <c r="K4884" s="4">
        <v>556689.5</v>
      </c>
    </row>
    <row r="4885" spans="1:11">
      <c r="A4885" s="4">
        <v>7</v>
      </c>
      <c r="B4885" s="4">
        <v>22</v>
      </c>
      <c r="C4885" s="4">
        <v>18</v>
      </c>
      <c r="D4885" s="4">
        <v>316</v>
      </c>
      <c r="E4885" s="4">
        <v>66</v>
      </c>
      <c r="F4885" s="4">
        <v>30</v>
      </c>
      <c r="G4885" s="4">
        <v>3</v>
      </c>
      <c r="H4885" s="4">
        <v>456.58300000000003</v>
      </c>
      <c r="I4885" s="4">
        <v>41.09</v>
      </c>
      <c r="J4885" s="4">
        <v>370204.28100000002</v>
      </c>
      <c r="K4885" s="4">
        <v>355896.43800000002</v>
      </c>
    </row>
    <row r="4886" spans="1:11">
      <c r="A4886" s="4">
        <v>7</v>
      </c>
      <c r="B4886" s="4">
        <v>22</v>
      </c>
      <c r="C4886" s="4">
        <v>19</v>
      </c>
      <c r="D4886" s="4">
        <v>0</v>
      </c>
      <c r="E4886" s="4">
        <v>0</v>
      </c>
      <c r="F4886" s="4">
        <v>28</v>
      </c>
      <c r="G4886" s="4">
        <v>3</v>
      </c>
      <c r="H4886" s="4">
        <v>0</v>
      </c>
      <c r="I4886" s="4">
        <v>28</v>
      </c>
      <c r="J4886" s="4">
        <v>0</v>
      </c>
      <c r="K4886" s="4">
        <v>0</v>
      </c>
    </row>
    <row r="4887" spans="1:11">
      <c r="A4887" s="4">
        <v>7</v>
      </c>
      <c r="B4887" s="4">
        <v>22</v>
      </c>
      <c r="C4887" s="4">
        <v>20</v>
      </c>
      <c r="D4887" s="4">
        <v>0</v>
      </c>
      <c r="E4887" s="4">
        <v>0</v>
      </c>
      <c r="F4887" s="4">
        <v>26</v>
      </c>
      <c r="G4887" s="4">
        <v>3</v>
      </c>
      <c r="H4887" s="4">
        <v>0</v>
      </c>
      <c r="I4887" s="4">
        <v>26</v>
      </c>
      <c r="J4887" s="4">
        <v>0</v>
      </c>
      <c r="K4887" s="4">
        <v>0</v>
      </c>
    </row>
    <row r="4888" spans="1:11">
      <c r="A4888" s="4">
        <v>7</v>
      </c>
      <c r="B4888" s="4">
        <v>22</v>
      </c>
      <c r="C4888" s="4">
        <v>21</v>
      </c>
      <c r="D4888" s="4">
        <v>0</v>
      </c>
      <c r="E4888" s="4">
        <v>0</v>
      </c>
      <c r="F4888" s="4">
        <v>25</v>
      </c>
      <c r="G4888" s="4">
        <v>2</v>
      </c>
      <c r="H4888" s="4">
        <v>0</v>
      </c>
      <c r="I4888" s="4">
        <v>25</v>
      </c>
      <c r="J4888" s="4">
        <v>0</v>
      </c>
      <c r="K4888" s="4">
        <v>0</v>
      </c>
    </row>
    <row r="4889" spans="1:11">
      <c r="A4889" s="4">
        <v>7</v>
      </c>
      <c r="B4889" s="4">
        <v>22</v>
      </c>
      <c r="C4889" s="4">
        <v>22</v>
      </c>
      <c r="D4889" s="4">
        <v>0</v>
      </c>
      <c r="E4889" s="4">
        <v>0</v>
      </c>
      <c r="F4889" s="4">
        <v>25</v>
      </c>
      <c r="G4889" s="4">
        <v>2</v>
      </c>
      <c r="H4889" s="4">
        <v>0</v>
      </c>
      <c r="I4889" s="4">
        <v>25</v>
      </c>
      <c r="J4889" s="4">
        <v>0</v>
      </c>
      <c r="K4889" s="4">
        <v>0</v>
      </c>
    </row>
    <row r="4890" spans="1:11">
      <c r="A4890" s="4">
        <v>7</v>
      </c>
      <c r="B4890" s="4">
        <v>22</v>
      </c>
      <c r="C4890" s="4">
        <v>23</v>
      </c>
      <c r="D4890" s="4">
        <v>0</v>
      </c>
      <c r="E4890" s="4">
        <v>0</v>
      </c>
      <c r="F4890" s="4">
        <v>24</v>
      </c>
      <c r="G4890" s="4">
        <v>2</v>
      </c>
      <c r="H4890" s="4">
        <v>0</v>
      </c>
      <c r="I4890" s="4">
        <v>24</v>
      </c>
      <c r="J4890" s="4">
        <v>0</v>
      </c>
      <c r="K4890" s="4">
        <v>0</v>
      </c>
    </row>
    <row r="4891" spans="1:11">
      <c r="A4891" s="4">
        <v>7</v>
      </c>
      <c r="B4891" s="4">
        <v>23</v>
      </c>
      <c r="C4891" s="4">
        <v>0</v>
      </c>
      <c r="D4891" s="4">
        <v>0</v>
      </c>
      <c r="E4891" s="4">
        <v>0</v>
      </c>
      <c r="F4891" s="4">
        <v>24</v>
      </c>
      <c r="G4891" s="4">
        <v>2</v>
      </c>
      <c r="H4891" s="4">
        <v>0</v>
      </c>
      <c r="I4891" s="4">
        <v>24</v>
      </c>
      <c r="J4891" s="4">
        <v>0</v>
      </c>
      <c r="K4891" s="4">
        <v>0</v>
      </c>
    </row>
    <row r="4892" spans="1:11">
      <c r="A4892" s="4">
        <v>7</v>
      </c>
      <c r="B4892" s="4">
        <v>23</v>
      </c>
      <c r="C4892" s="4">
        <v>1</v>
      </c>
      <c r="D4892" s="4">
        <v>0</v>
      </c>
      <c r="E4892" s="4">
        <v>0</v>
      </c>
      <c r="F4892" s="4">
        <v>23</v>
      </c>
      <c r="G4892" s="4">
        <v>2</v>
      </c>
      <c r="H4892" s="4">
        <v>0</v>
      </c>
      <c r="I4892" s="4">
        <v>23</v>
      </c>
      <c r="J4892" s="4">
        <v>0</v>
      </c>
      <c r="K4892" s="4">
        <v>0</v>
      </c>
    </row>
    <row r="4893" spans="1:11">
      <c r="A4893" s="4">
        <v>7</v>
      </c>
      <c r="B4893" s="4">
        <v>23</v>
      </c>
      <c r="C4893" s="4">
        <v>2</v>
      </c>
      <c r="D4893" s="4">
        <v>0</v>
      </c>
      <c r="E4893" s="4">
        <v>0</v>
      </c>
      <c r="F4893" s="4">
        <v>23</v>
      </c>
      <c r="G4893" s="4">
        <v>1</v>
      </c>
      <c r="H4893" s="4">
        <v>0</v>
      </c>
      <c r="I4893" s="4">
        <v>23</v>
      </c>
      <c r="J4893" s="4">
        <v>0</v>
      </c>
      <c r="K4893" s="4">
        <v>0</v>
      </c>
    </row>
    <row r="4894" spans="1:11">
      <c r="A4894" s="4">
        <v>7</v>
      </c>
      <c r="B4894" s="4">
        <v>23</v>
      </c>
      <c r="C4894" s="4">
        <v>3</v>
      </c>
      <c r="D4894" s="4">
        <v>0</v>
      </c>
      <c r="E4894" s="4">
        <v>0</v>
      </c>
      <c r="F4894" s="4">
        <v>23</v>
      </c>
      <c r="G4894" s="4">
        <v>1</v>
      </c>
      <c r="H4894" s="4">
        <v>0</v>
      </c>
      <c r="I4894" s="4">
        <v>23</v>
      </c>
      <c r="J4894" s="4">
        <v>0</v>
      </c>
      <c r="K4894" s="4">
        <v>0</v>
      </c>
    </row>
    <row r="4895" spans="1:11">
      <c r="A4895" s="4">
        <v>7</v>
      </c>
      <c r="B4895" s="4">
        <v>23</v>
      </c>
      <c r="C4895" s="4">
        <v>4</v>
      </c>
      <c r="D4895" s="4">
        <v>0</v>
      </c>
      <c r="E4895" s="4">
        <v>0</v>
      </c>
      <c r="F4895" s="4">
        <v>23</v>
      </c>
      <c r="G4895" s="4">
        <v>1</v>
      </c>
      <c r="H4895" s="4">
        <v>0</v>
      </c>
      <c r="I4895" s="4">
        <v>23</v>
      </c>
      <c r="J4895" s="4">
        <v>0</v>
      </c>
      <c r="K4895" s="4">
        <v>0</v>
      </c>
    </row>
    <row r="4896" spans="1:11">
      <c r="A4896" s="4">
        <v>7</v>
      </c>
      <c r="B4896" s="4">
        <v>23</v>
      </c>
      <c r="C4896" s="4">
        <v>5</v>
      </c>
      <c r="D4896" s="4">
        <v>0</v>
      </c>
      <c r="E4896" s="4">
        <v>0</v>
      </c>
      <c r="F4896" s="4">
        <v>23</v>
      </c>
      <c r="G4896" s="4">
        <v>1</v>
      </c>
      <c r="H4896" s="4">
        <v>0</v>
      </c>
      <c r="I4896" s="4">
        <v>23</v>
      </c>
      <c r="J4896" s="4">
        <v>0</v>
      </c>
      <c r="K4896" s="4">
        <v>0</v>
      </c>
    </row>
    <row r="4897" spans="1:11">
      <c r="A4897" s="4">
        <v>7</v>
      </c>
      <c r="B4897" s="4">
        <v>23</v>
      </c>
      <c r="C4897" s="4">
        <v>6</v>
      </c>
      <c r="D4897" s="4">
        <v>167</v>
      </c>
      <c r="E4897" s="4">
        <v>57</v>
      </c>
      <c r="F4897" s="4">
        <v>25</v>
      </c>
      <c r="G4897" s="4">
        <v>2</v>
      </c>
      <c r="H4897" s="4">
        <v>279.62799999999999</v>
      </c>
      <c r="I4897" s="4">
        <v>30.824999999999999</v>
      </c>
      <c r="J4897" s="4">
        <v>235357.92199999999</v>
      </c>
      <c r="K4897" s="4">
        <v>224993.375</v>
      </c>
    </row>
    <row r="4898" spans="1:11">
      <c r="A4898" s="4">
        <v>7</v>
      </c>
      <c r="B4898" s="4">
        <v>23</v>
      </c>
      <c r="C4898" s="4">
        <v>7</v>
      </c>
      <c r="D4898" s="4">
        <v>463</v>
      </c>
      <c r="E4898" s="4">
        <v>109</v>
      </c>
      <c r="F4898" s="4">
        <v>27</v>
      </c>
      <c r="G4898" s="4">
        <v>3</v>
      </c>
      <c r="H4898" s="4">
        <v>648.22500000000002</v>
      </c>
      <c r="I4898" s="4">
        <v>41.387999999999998</v>
      </c>
      <c r="J4898" s="4">
        <v>525010.125</v>
      </c>
      <c r="K4898" s="4">
        <v>505341.78100000002</v>
      </c>
    </row>
    <row r="4899" spans="1:11">
      <c r="A4899" s="4">
        <v>7</v>
      </c>
      <c r="B4899" s="4">
        <v>23</v>
      </c>
      <c r="C4899" s="4">
        <v>8</v>
      </c>
      <c r="D4899" s="4">
        <v>633</v>
      </c>
      <c r="E4899" s="4">
        <v>133</v>
      </c>
      <c r="F4899" s="4">
        <v>29</v>
      </c>
      <c r="G4899" s="4">
        <v>2</v>
      </c>
      <c r="H4899" s="4">
        <v>849.625</v>
      </c>
      <c r="I4899" s="4">
        <v>51.106999999999999</v>
      </c>
      <c r="J4899" s="4">
        <v>663294.625</v>
      </c>
      <c r="K4899" s="4">
        <v>638084.31299999997</v>
      </c>
    </row>
    <row r="4900" spans="1:11">
      <c r="A4900" s="4">
        <v>7</v>
      </c>
      <c r="B4900" s="4">
        <v>23</v>
      </c>
      <c r="C4900" s="4">
        <v>9</v>
      </c>
      <c r="D4900" s="4">
        <v>723</v>
      </c>
      <c r="E4900" s="4">
        <v>149</v>
      </c>
      <c r="F4900" s="4">
        <v>31</v>
      </c>
      <c r="G4900" s="4">
        <v>2</v>
      </c>
      <c r="H4900" s="4">
        <v>939.64300000000003</v>
      </c>
      <c r="I4900" s="4">
        <v>55.735999999999997</v>
      </c>
      <c r="J4900" s="4">
        <v>720490.125</v>
      </c>
      <c r="K4900" s="4">
        <v>692779.81299999997</v>
      </c>
    </row>
    <row r="4901" spans="1:11">
      <c r="A4901" s="4">
        <v>7</v>
      </c>
      <c r="B4901" s="4">
        <v>23</v>
      </c>
      <c r="C4901" s="4">
        <v>10</v>
      </c>
      <c r="D4901" s="4">
        <v>772</v>
      </c>
      <c r="E4901" s="4">
        <v>161</v>
      </c>
      <c r="F4901" s="4">
        <v>33</v>
      </c>
      <c r="G4901" s="4">
        <v>2</v>
      </c>
      <c r="H4901" s="4">
        <v>972.03300000000002</v>
      </c>
      <c r="I4901" s="4">
        <v>58.655000000000001</v>
      </c>
      <c r="J4901" s="4">
        <v>736792.25</v>
      </c>
      <c r="K4901" s="4">
        <v>708347.06299999997</v>
      </c>
    </row>
    <row r="4902" spans="1:11">
      <c r="A4902" s="4">
        <v>7</v>
      </c>
      <c r="B4902" s="4">
        <v>23</v>
      </c>
      <c r="C4902" s="4">
        <v>11</v>
      </c>
      <c r="D4902" s="4">
        <v>797</v>
      </c>
      <c r="E4902" s="4">
        <v>169</v>
      </c>
      <c r="F4902" s="4">
        <v>34</v>
      </c>
      <c r="G4902" s="4">
        <v>2</v>
      </c>
      <c r="H4902" s="4">
        <v>984.76700000000005</v>
      </c>
      <c r="I4902" s="4">
        <v>59.994999999999997</v>
      </c>
      <c r="J4902" s="4">
        <v>742476.25</v>
      </c>
      <c r="K4902" s="4">
        <v>713772.56299999997</v>
      </c>
    </row>
    <row r="4903" spans="1:11">
      <c r="A4903" s="4">
        <v>7</v>
      </c>
      <c r="B4903" s="4">
        <v>23</v>
      </c>
      <c r="C4903" s="4">
        <v>12</v>
      </c>
      <c r="D4903" s="4">
        <v>807</v>
      </c>
      <c r="E4903" s="4">
        <v>170</v>
      </c>
      <c r="F4903" s="4">
        <v>35</v>
      </c>
      <c r="G4903" s="4">
        <v>3</v>
      </c>
      <c r="H4903" s="4">
        <v>985.12099999999998</v>
      </c>
      <c r="I4903" s="4">
        <v>58.209000000000003</v>
      </c>
      <c r="J4903" s="4">
        <v>748036.31299999997</v>
      </c>
      <c r="K4903" s="4">
        <v>719078.56299999997</v>
      </c>
    </row>
    <row r="4904" spans="1:11">
      <c r="A4904" s="4">
        <v>7</v>
      </c>
      <c r="B4904" s="4">
        <v>23</v>
      </c>
      <c r="C4904" s="4">
        <v>13</v>
      </c>
      <c r="D4904" s="4">
        <v>796</v>
      </c>
      <c r="E4904" s="4">
        <v>172</v>
      </c>
      <c r="F4904" s="4">
        <v>34</v>
      </c>
      <c r="G4904" s="4">
        <v>3</v>
      </c>
      <c r="H4904" s="4">
        <v>982.98199999999997</v>
      </c>
      <c r="I4904" s="4">
        <v>57.192999999999998</v>
      </c>
      <c r="J4904" s="4">
        <v>749414.125</v>
      </c>
      <c r="K4904" s="4">
        <v>720393.18799999997</v>
      </c>
    </row>
    <row r="4905" spans="1:11">
      <c r="A4905" s="4">
        <v>7</v>
      </c>
      <c r="B4905" s="4">
        <v>23</v>
      </c>
      <c r="C4905" s="4">
        <v>14</v>
      </c>
      <c r="D4905" s="4">
        <v>766</v>
      </c>
      <c r="E4905" s="4">
        <v>169</v>
      </c>
      <c r="F4905" s="4">
        <v>33</v>
      </c>
      <c r="G4905" s="4">
        <v>4</v>
      </c>
      <c r="H4905" s="4">
        <v>968.91700000000003</v>
      </c>
      <c r="I4905" s="4">
        <v>53.941000000000003</v>
      </c>
      <c r="J4905" s="4">
        <v>748165.875</v>
      </c>
      <c r="K4905" s="4">
        <v>719202.125</v>
      </c>
    </row>
    <row r="4906" spans="1:11">
      <c r="A4906" s="4">
        <v>7</v>
      </c>
      <c r="B4906" s="4">
        <v>23</v>
      </c>
      <c r="C4906" s="4">
        <v>15</v>
      </c>
      <c r="D4906" s="4">
        <v>54</v>
      </c>
      <c r="E4906" s="4">
        <v>330</v>
      </c>
      <c r="F4906" s="4">
        <v>32</v>
      </c>
      <c r="G4906" s="4">
        <v>4</v>
      </c>
      <c r="H4906" s="4">
        <v>383.62200000000001</v>
      </c>
      <c r="I4906" s="4">
        <v>40.947000000000003</v>
      </c>
      <c r="J4906" s="4">
        <v>311210.75</v>
      </c>
      <c r="K4906" s="4">
        <v>298711.25</v>
      </c>
    </row>
    <row r="4907" spans="1:11">
      <c r="A4907" s="4">
        <v>7</v>
      </c>
      <c r="B4907" s="4">
        <v>23</v>
      </c>
      <c r="C4907" s="4">
        <v>16</v>
      </c>
      <c r="D4907" s="4">
        <v>601</v>
      </c>
      <c r="E4907" s="4">
        <v>160</v>
      </c>
      <c r="F4907" s="4">
        <v>31</v>
      </c>
      <c r="G4907" s="4">
        <v>4</v>
      </c>
      <c r="H4907" s="4">
        <v>843.548</v>
      </c>
      <c r="I4907" s="4">
        <v>48.347999999999999</v>
      </c>
      <c r="J4907" s="4">
        <v>665548.25</v>
      </c>
      <c r="K4907" s="4">
        <v>640241.75</v>
      </c>
    </row>
    <row r="4908" spans="1:11">
      <c r="A4908" s="4">
        <v>7</v>
      </c>
      <c r="B4908" s="4">
        <v>23</v>
      </c>
      <c r="C4908" s="4">
        <v>17</v>
      </c>
      <c r="D4908" s="4">
        <v>462</v>
      </c>
      <c r="E4908" s="4">
        <v>130</v>
      </c>
      <c r="F4908" s="4">
        <v>30</v>
      </c>
      <c r="G4908" s="4">
        <v>3</v>
      </c>
      <c r="H4908" s="4">
        <v>669.88499999999999</v>
      </c>
      <c r="I4908" s="4">
        <v>46.125</v>
      </c>
      <c r="J4908" s="4">
        <v>533008.68799999997</v>
      </c>
      <c r="K4908" s="4">
        <v>513039.125</v>
      </c>
    </row>
    <row r="4909" spans="1:11">
      <c r="A4909" s="4">
        <v>7</v>
      </c>
      <c r="B4909" s="4">
        <v>23</v>
      </c>
      <c r="C4909" s="4">
        <v>18</v>
      </c>
      <c r="D4909" s="4">
        <v>228</v>
      </c>
      <c r="E4909" s="4">
        <v>76</v>
      </c>
      <c r="F4909" s="4">
        <v>28</v>
      </c>
      <c r="G4909" s="4">
        <v>2</v>
      </c>
      <c r="H4909" s="4">
        <v>359.56900000000002</v>
      </c>
      <c r="I4909" s="4">
        <v>38.01</v>
      </c>
      <c r="J4909" s="4">
        <v>294874.15600000002</v>
      </c>
      <c r="K4909" s="4">
        <v>282852.53100000002</v>
      </c>
    </row>
    <row r="4910" spans="1:11">
      <c r="A4910" s="4">
        <v>7</v>
      </c>
      <c r="B4910" s="4">
        <v>23</v>
      </c>
      <c r="C4910" s="4">
        <v>19</v>
      </c>
      <c r="D4910" s="4">
        <v>0</v>
      </c>
      <c r="E4910" s="4">
        <v>0</v>
      </c>
      <c r="F4910" s="4">
        <v>27</v>
      </c>
      <c r="G4910" s="4">
        <v>2</v>
      </c>
      <c r="H4910" s="4">
        <v>0</v>
      </c>
      <c r="I4910" s="4">
        <v>27</v>
      </c>
      <c r="J4910" s="4">
        <v>0</v>
      </c>
      <c r="K4910" s="4">
        <v>0</v>
      </c>
    </row>
    <row r="4911" spans="1:11">
      <c r="A4911" s="4">
        <v>7</v>
      </c>
      <c r="B4911" s="4">
        <v>23</v>
      </c>
      <c r="C4911" s="4">
        <v>20</v>
      </c>
      <c r="D4911" s="4">
        <v>0</v>
      </c>
      <c r="E4911" s="4">
        <v>0</v>
      </c>
      <c r="F4911" s="4">
        <v>26</v>
      </c>
      <c r="G4911" s="4">
        <v>2</v>
      </c>
      <c r="H4911" s="4">
        <v>0</v>
      </c>
      <c r="I4911" s="4">
        <v>26</v>
      </c>
      <c r="J4911" s="4">
        <v>0</v>
      </c>
      <c r="K4911" s="4">
        <v>0</v>
      </c>
    </row>
    <row r="4912" spans="1:11">
      <c r="A4912" s="4">
        <v>7</v>
      </c>
      <c r="B4912" s="4">
        <v>23</v>
      </c>
      <c r="C4912" s="4">
        <v>21</v>
      </c>
      <c r="D4912" s="4">
        <v>0</v>
      </c>
      <c r="E4912" s="4">
        <v>0</v>
      </c>
      <c r="F4912" s="4">
        <v>25</v>
      </c>
      <c r="G4912" s="4">
        <v>2</v>
      </c>
      <c r="H4912" s="4">
        <v>0</v>
      </c>
      <c r="I4912" s="4">
        <v>25</v>
      </c>
      <c r="J4912" s="4">
        <v>0</v>
      </c>
      <c r="K4912" s="4">
        <v>0</v>
      </c>
    </row>
    <row r="4913" spans="1:11">
      <c r="A4913" s="4">
        <v>7</v>
      </c>
      <c r="B4913" s="4">
        <v>23</v>
      </c>
      <c r="C4913" s="4">
        <v>22</v>
      </c>
      <c r="D4913" s="4">
        <v>0</v>
      </c>
      <c r="E4913" s="4">
        <v>0</v>
      </c>
      <c r="F4913" s="4">
        <v>25</v>
      </c>
      <c r="G4913" s="4">
        <v>2</v>
      </c>
      <c r="H4913" s="4">
        <v>0</v>
      </c>
      <c r="I4913" s="4">
        <v>25</v>
      </c>
      <c r="J4913" s="4">
        <v>0</v>
      </c>
      <c r="K4913" s="4">
        <v>0</v>
      </c>
    </row>
    <row r="4914" spans="1:11">
      <c r="A4914" s="4">
        <v>7</v>
      </c>
      <c r="B4914" s="4">
        <v>23</v>
      </c>
      <c r="C4914" s="4">
        <v>23</v>
      </c>
      <c r="D4914" s="4">
        <v>0</v>
      </c>
      <c r="E4914" s="4">
        <v>0</v>
      </c>
      <c r="F4914" s="4">
        <v>24</v>
      </c>
      <c r="G4914" s="4">
        <v>2</v>
      </c>
      <c r="H4914" s="4">
        <v>0</v>
      </c>
      <c r="I4914" s="4">
        <v>24</v>
      </c>
      <c r="J4914" s="4">
        <v>0</v>
      </c>
      <c r="K4914" s="4">
        <v>0</v>
      </c>
    </row>
    <row r="4915" spans="1:11">
      <c r="A4915" s="4">
        <v>7</v>
      </c>
      <c r="B4915" s="4">
        <v>24</v>
      </c>
      <c r="C4915" s="4">
        <v>0</v>
      </c>
      <c r="D4915" s="4">
        <v>0</v>
      </c>
      <c r="E4915" s="4">
        <v>0</v>
      </c>
      <c r="F4915" s="4">
        <v>24</v>
      </c>
      <c r="G4915" s="4">
        <v>2</v>
      </c>
      <c r="H4915" s="4">
        <v>0</v>
      </c>
      <c r="I4915" s="4">
        <v>24</v>
      </c>
      <c r="J4915" s="4">
        <v>0</v>
      </c>
      <c r="K4915" s="4">
        <v>0</v>
      </c>
    </row>
    <row r="4916" spans="1:11">
      <c r="A4916" s="4">
        <v>7</v>
      </c>
      <c r="B4916" s="4">
        <v>24</v>
      </c>
      <c r="C4916" s="4">
        <v>1</v>
      </c>
      <c r="D4916" s="4">
        <v>0</v>
      </c>
      <c r="E4916" s="4">
        <v>0</v>
      </c>
      <c r="F4916" s="4">
        <v>24</v>
      </c>
      <c r="G4916" s="4">
        <v>1</v>
      </c>
      <c r="H4916" s="4">
        <v>0</v>
      </c>
      <c r="I4916" s="4">
        <v>24</v>
      </c>
      <c r="J4916" s="4">
        <v>0</v>
      </c>
      <c r="K4916" s="4">
        <v>0</v>
      </c>
    </row>
    <row r="4917" spans="1:11">
      <c r="A4917" s="4">
        <v>7</v>
      </c>
      <c r="B4917" s="4">
        <v>24</v>
      </c>
      <c r="C4917" s="4">
        <v>2</v>
      </c>
      <c r="D4917" s="4">
        <v>0</v>
      </c>
      <c r="E4917" s="4">
        <v>0</v>
      </c>
      <c r="F4917" s="4">
        <v>24</v>
      </c>
      <c r="G4917" s="4">
        <v>1</v>
      </c>
      <c r="H4917" s="4">
        <v>0</v>
      </c>
      <c r="I4917" s="4">
        <v>24</v>
      </c>
      <c r="J4917" s="4">
        <v>0</v>
      </c>
      <c r="K4917" s="4">
        <v>0</v>
      </c>
    </row>
    <row r="4918" spans="1:11">
      <c r="A4918" s="4">
        <v>7</v>
      </c>
      <c r="B4918" s="4">
        <v>24</v>
      </c>
      <c r="C4918" s="4">
        <v>3</v>
      </c>
      <c r="D4918" s="4">
        <v>0</v>
      </c>
      <c r="E4918" s="4">
        <v>0</v>
      </c>
      <c r="F4918" s="4">
        <v>24</v>
      </c>
      <c r="G4918" s="4">
        <v>1</v>
      </c>
      <c r="H4918" s="4">
        <v>0</v>
      </c>
      <c r="I4918" s="4">
        <v>24</v>
      </c>
      <c r="J4918" s="4">
        <v>0</v>
      </c>
      <c r="K4918" s="4">
        <v>0</v>
      </c>
    </row>
    <row r="4919" spans="1:11">
      <c r="A4919" s="4">
        <v>7</v>
      </c>
      <c r="B4919" s="4">
        <v>24</v>
      </c>
      <c r="C4919" s="4">
        <v>4</v>
      </c>
      <c r="D4919" s="4">
        <v>0</v>
      </c>
      <c r="E4919" s="4">
        <v>0</v>
      </c>
      <c r="F4919" s="4">
        <v>24</v>
      </c>
      <c r="G4919" s="4">
        <v>1</v>
      </c>
      <c r="H4919" s="4">
        <v>0</v>
      </c>
      <c r="I4919" s="4">
        <v>24</v>
      </c>
      <c r="J4919" s="4">
        <v>0</v>
      </c>
      <c r="K4919" s="4">
        <v>0</v>
      </c>
    </row>
    <row r="4920" spans="1:11">
      <c r="A4920" s="4">
        <v>7</v>
      </c>
      <c r="B4920" s="4">
        <v>24</v>
      </c>
      <c r="C4920" s="4">
        <v>5</v>
      </c>
      <c r="D4920" s="4">
        <v>0</v>
      </c>
      <c r="E4920" s="4">
        <v>0</v>
      </c>
      <c r="F4920" s="4">
        <v>24</v>
      </c>
      <c r="G4920" s="4">
        <v>1</v>
      </c>
      <c r="H4920" s="4">
        <v>0</v>
      </c>
      <c r="I4920" s="4">
        <v>24</v>
      </c>
      <c r="J4920" s="4">
        <v>0</v>
      </c>
      <c r="K4920" s="4">
        <v>0</v>
      </c>
    </row>
    <row r="4921" spans="1:11">
      <c r="A4921" s="4">
        <v>7</v>
      </c>
      <c r="B4921" s="4">
        <v>24</v>
      </c>
      <c r="C4921" s="4">
        <v>6</v>
      </c>
      <c r="D4921" s="4">
        <v>231</v>
      </c>
      <c r="E4921" s="4">
        <v>50</v>
      </c>
      <c r="F4921" s="4">
        <v>25</v>
      </c>
      <c r="G4921" s="4">
        <v>2</v>
      </c>
      <c r="H4921" s="4">
        <v>355.392</v>
      </c>
      <c r="I4921" s="4">
        <v>32.816000000000003</v>
      </c>
      <c r="J4921" s="4">
        <v>296999</v>
      </c>
      <c r="K4921" s="4">
        <v>284915.81300000002</v>
      </c>
    </row>
    <row r="4922" spans="1:11">
      <c r="A4922" s="4">
        <v>7</v>
      </c>
      <c r="B4922" s="4">
        <v>24</v>
      </c>
      <c r="C4922" s="4">
        <v>7</v>
      </c>
      <c r="D4922" s="4">
        <v>521</v>
      </c>
      <c r="E4922" s="4">
        <v>93</v>
      </c>
      <c r="F4922" s="4">
        <v>27</v>
      </c>
      <c r="G4922" s="4">
        <v>3</v>
      </c>
      <c r="H4922" s="4">
        <v>698.76300000000003</v>
      </c>
      <c r="I4922" s="4">
        <v>42.704000000000001</v>
      </c>
      <c r="J4922" s="4">
        <v>563175.06299999997</v>
      </c>
      <c r="K4922" s="4">
        <v>542048.18799999997</v>
      </c>
    </row>
    <row r="4923" spans="1:11">
      <c r="A4923" s="4">
        <v>7</v>
      </c>
      <c r="B4923" s="4">
        <v>24</v>
      </c>
      <c r="C4923" s="4">
        <v>8</v>
      </c>
      <c r="D4923" s="4">
        <v>676</v>
      </c>
      <c r="E4923" s="4">
        <v>114</v>
      </c>
      <c r="F4923" s="4">
        <v>29</v>
      </c>
      <c r="G4923" s="4">
        <v>3</v>
      </c>
      <c r="H4923" s="4">
        <v>870.64200000000005</v>
      </c>
      <c r="I4923" s="4">
        <v>49.27</v>
      </c>
      <c r="J4923" s="4">
        <v>684512.31299999997</v>
      </c>
      <c r="K4923" s="4">
        <v>658388.81299999997</v>
      </c>
    </row>
    <row r="4924" spans="1:11">
      <c r="A4924" s="4">
        <v>7</v>
      </c>
      <c r="B4924" s="4">
        <v>24</v>
      </c>
      <c r="C4924" s="4">
        <v>9</v>
      </c>
      <c r="D4924" s="4">
        <v>764</v>
      </c>
      <c r="E4924" s="4">
        <v>125</v>
      </c>
      <c r="F4924" s="4">
        <v>30</v>
      </c>
      <c r="G4924" s="4">
        <v>3</v>
      </c>
      <c r="H4924" s="4">
        <v>947.21900000000005</v>
      </c>
      <c r="I4924" s="4">
        <v>52.295999999999999</v>
      </c>
      <c r="J4924" s="4">
        <v>736099.125</v>
      </c>
      <c r="K4924" s="4">
        <v>707685.375</v>
      </c>
    </row>
    <row r="4925" spans="1:11">
      <c r="A4925" s="4">
        <v>7</v>
      </c>
      <c r="B4925" s="4">
        <v>24</v>
      </c>
      <c r="C4925" s="4">
        <v>10</v>
      </c>
      <c r="D4925" s="4">
        <v>815</v>
      </c>
      <c r="E4925" s="4">
        <v>132</v>
      </c>
      <c r="F4925" s="4">
        <v>32</v>
      </c>
      <c r="G4925" s="4">
        <v>3</v>
      </c>
      <c r="H4925" s="4">
        <v>973.995</v>
      </c>
      <c r="I4925" s="4">
        <v>54.98</v>
      </c>
      <c r="J4925" s="4">
        <v>749044.56299999997</v>
      </c>
      <c r="K4925" s="4">
        <v>720040.56299999997</v>
      </c>
    </row>
    <row r="4926" spans="1:11">
      <c r="A4926" s="4">
        <v>7</v>
      </c>
      <c r="B4926" s="4">
        <v>24</v>
      </c>
      <c r="C4926" s="4">
        <v>11</v>
      </c>
      <c r="D4926" s="4">
        <v>842</v>
      </c>
      <c r="E4926" s="4">
        <v>136</v>
      </c>
      <c r="F4926" s="4">
        <v>33</v>
      </c>
      <c r="G4926" s="4">
        <v>3</v>
      </c>
      <c r="H4926" s="4">
        <v>989.47</v>
      </c>
      <c r="I4926" s="4">
        <v>56.34</v>
      </c>
      <c r="J4926" s="4">
        <v>756899.625</v>
      </c>
      <c r="K4926" s="4">
        <v>727534.43799999997</v>
      </c>
    </row>
    <row r="4927" spans="1:11">
      <c r="A4927" s="4">
        <v>7</v>
      </c>
      <c r="B4927" s="4">
        <v>24</v>
      </c>
      <c r="C4927" s="4">
        <v>12</v>
      </c>
      <c r="D4927" s="4">
        <v>872</v>
      </c>
      <c r="E4927" s="4">
        <v>123</v>
      </c>
      <c r="F4927" s="4">
        <v>34</v>
      </c>
      <c r="G4927" s="4">
        <v>3</v>
      </c>
      <c r="H4927" s="4">
        <v>999.34699999999998</v>
      </c>
      <c r="I4927" s="4">
        <v>57.554000000000002</v>
      </c>
      <c r="J4927" s="4">
        <v>760807.75</v>
      </c>
      <c r="K4927" s="4">
        <v>731262</v>
      </c>
    </row>
    <row r="4928" spans="1:11">
      <c r="A4928" s="4">
        <v>7</v>
      </c>
      <c r="B4928" s="4">
        <v>24</v>
      </c>
      <c r="C4928" s="4">
        <v>13</v>
      </c>
      <c r="D4928" s="4">
        <v>868</v>
      </c>
      <c r="E4928" s="4">
        <v>121</v>
      </c>
      <c r="F4928" s="4">
        <v>34</v>
      </c>
      <c r="G4928" s="4">
        <v>3</v>
      </c>
      <c r="H4928" s="4">
        <v>997.78899999999999</v>
      </c>
      <c r="I4928" s="4">
        <v>57.540999999999997</v>
      </c>
      <c r="J4928" s="4">
        <v>759659.625</v>
      </c>
      <c r="K4928" s="4">
        <v>730167</v>
      </c>
    </row>
    <row r="4929" spans="1:11">
      <c r="A4929" s="4">
        <v>7</v>
      </c>
      <c r="B4929" s="4">
        <v>24</v>
      </c>
      <c r="C4929" s="4">
        <v>14</v>
      </c>
      <c r="D4929" s="4">
        <v>851</v>
      </c>
      <c r="E4929" s="4">
        <v>116</v>
      </c>
      <c r="F4929" s="4">
        <v>34</v>
      </c>
      <c r="G4929" s="4">
        <v>3</v>
      </c>
      <c r="H4929" s="4">
        <v>989.35</v>
      </c>
      <c r="I4929" s="4">
        <v>57.356999999999999</v>
      </c>
      <c r="J4929" s="4">
        <v>753783.43799999997</v>
      </c>
      <c r="K4929" s="4">
        <v>724561.875</v>
      </c>
    </row>
    <row r="4930" spans="1:11">
      <c r="A4930" s="4">
        <v>7</v>
      </c>
      <c r="B4930" s="4">
        <v>24</v>
      </c>
      <c r="C4930" s="4">
        <v>15</v>
      </c>
      <c r="D4930" s="4">
        <v>818</v>
      </c>
      <c r="E4930" s="4">
        <v>107</v>
      </c>
      <c r="F4930" s="4">
        <v>33</v>
      </c>
      <c r="G4930" s="4">
        <v>4</v>
      </c>
      <c r="H4930" s="4">
        <v>964.41600000000005</v>
      </c>
      <c r="I4930" s="4">
        <v>53.862000000000002</v>
      </c>
      <c r="J4930" s="4">
        <v>744919.5</v>
      </c>
      <c r="K4930" s="4">
        <v>716104.25</v>
      </c>
    </row>
    <row r="4931" spans="1:11">
      <c r="A4931" s="4">
        <v>7</v>
      </c>
      <c r="B4931" s="4">
        <v>24</v>
      </c>
      <c r="C4931" s="4">
        <v>16</v>
      </c>
      <c r="D4931" s="4">
        <v>758</v>
      </c>
      <c r="E4931" s="4">
        <v>95</v>
      </c>
      <c r="F4931" s="4">
        <v>32</v>
      </c>
      <c r="G4931" s="4">
        <v>4</v>
      </c>
      <c r="H4931" s="4">
        <v>920.22699999999998</v>
      </c>
      <c r="I4931" s="4">
        <v>51.948999999999998</v>
      </c>
      <c r="J4931" s="4">
        <v>716081.31299999997</v>
      </c>
      <c r="K4931" s="4">
        <v>688568</v>
      </c>
    </row>
    <row r="4932" spans="1:11">
      <c r="A4932" s="4">
        <v>7</v>
      </c>
      <c r="B4932" s="4">
        <v>24</v>
      </c>
      <c r="C4932" s="4">
        <v>17</v>
      </c>
      <c r="D4932" s="4">
        <v>651</v>
      </c>
      <c r="E4932" s="4">
        <v>78</v>
      </c>
      <c r="F4932" s="4">
        <v>31</v>
      </c>
      <c r="G4932" s="4">
        <v>3</v>
      </c>
      <c r="H4932" s="4">
        <v>809.73400000000004</v>
      </c>
      <c r="I4932" s="4">
        <v>50.37</v>
      </c>
      <c r="J4932" s="4">
        <v>633947.56299999997</v>
      </c>
      <c r="K4932" s="4">
        <v>609972.81299999997</v>
      </c>
    </row>
    <row r="4933" spans="1:11">
      <c r="A4933" s="4">
        <v>7</v>
      </c>
      <c r="B4933" s="4">
        <v>24</v>
      </c>
      <c r="C4933" s="4">
        <v>18</v>
      </c>
      <c r="D4933" s="4">
        <v>435</v>
      </c>
      <c r="E4933" s="4">
        <v>50</v>
      </c>
      <c r="F4933" s="4">
        <v>29</v>
      </c>
      <c r="G4933" s="4">
        <v>2</v>
      </c>
      <c r="H4933" s="4">
        <v>563.27800000000002</v>
      </c>
      <c r="I4933" s="4">
        <v>44.543999999999997</v>
      </c>
      <c r="J4933" s="4">
        <v>450862.75</v>
      </c>
      <c r="K4933" s="4">
        <v>433873.09399999998</v>
      </c>
    </row>
    <row r="4934" spans="1:11">
      <c r="A4934" s="4">
        <v>7</v>
      </c>
      <c r="B4934" s="4">
        <v>24</v>
      </c>
      <c r="C4934" s="4">
        <v>19</v>
      </c>
      <c r="D4934" s="4">
        <v>0</v>
      </c>
      <c r="E4934" s="4">
        <v>0</v>
      </c>
      <c r="F4934" s="4">
        <v>27</v>
      </c>
      <c r="G4934" s="4">
        <v>2</v>
      </c>
      <c r="H4934" s="4">
        <v>0</v>
      </c>
      <c r="I4934" s="4">
        <v>27</v>
      </c>
      <c r="J4934" s="4">
        <v>0</v>
      </c>
      <c r="K4934" s="4">
        <v>0</v>
      </c>
    </row>
    <row r="4935" spans="1:11">
      <c r="A4935" s="4">
        <v>7</v>
      </c>
      <c r="B4935" s="4">
        <v>24</v>
      </c>
      <c r="C4935" s="4">
        <v>20</v>
      </c>
      <c r="D4935" s="4">
        <v>0</v>
      </c>
      <c r="E4935" s="4">
        <v>0</v>
      </c>
      <c r="F4935" s="4">
        <v>27</v>
      </c>
      <c r="G4935" s="4">
        <v>2</v>
      </c>
      <c r="H4935" s="4">
        <v>0</v>
      </c>
      <c r="I4935" s="4">
        <v>27</v>
      </c>
      <c r="J4935" s="4">
        <v>0</v>
      </c>
      <c r="K4935" s="4">
        <v>0</v>
      </c>
    </row>
    <row r="4936" spans="1:11">
      <c r="A4936" s="4">
        <v>7</v>
      </c>
      <c r="B4936" s="4">
        <v>24</v>
      </c>
      <c r="C4936" s="4">
        <v>21</v>
      </c>
      <c r="D4936" s="4">
        <v>0</v>
      </c>
      <c r="E4936" s="4">
        <v>0</v>
      </c>
      <c r="F4936" s="4">
        <v>26</v>
      </c>
      <c r="G4936" s="4">
        <v>2</v>
      </c>
      <c r="H4936" s="4">
        <v>0</v>
      </c>
      <c r="I4936" s="4">
        <v>26</v>
      </c>
      <c r="J4936" s="4">
        <v>0</v>
      </c>
      <c r="K4936" s="4">
        <v>0</v>
      </c>
    </row>
    <row r="4937" spans="1:11">
      <c r="A4937" s="4">
        <v>7</v>
      </c>
      <c r="B4937" s="4">
        <v>24</v>
      </c>
      <c r="C4937" s="4">
        <v>22</v>
      </c>
      <c r="D4937" s="4">
        <v>0</v>
      </c>
      <c r="E4937" s="4">
        <v>0</v>
      </c>
      <c r="F4937" s="4">
        <v>25</v>
      </c>
      <c r="G4937" s="4">
        <v>3</v>
      </c>
      <c r="H4937" s="4">
        <v>0</v>
      </c>
      <c r="I4937" s="4">
        <v>25</v>
      </c>
      <c r="J4937" s="4">
        <v>0</v>
      </c>
      <c r="K4937" s="4">
        <v>0</v>
      </c>
    </row>
    <row r="4938" spans="1:11">
      <c r="A4938" s="4">
        <v>7</v>
      </c>
      <c r="B4938" s="4">
        <v>24</v>
      </c>
      <c r="C4938" s="4">
        <v>23</v>
      </c>
      <c r="D4938" s="4">
        <v>0</v>
      </c>
      <c r="E4938" s="4">
        <v>0</v>
      </c>
      <c r="F4938" s="4">
        <v>25</v>
      </c>
      <c r="G4938" s="4">
        <v>3</v>
      </c>
      <c r="H4938" s="4">
        <v>0</v>
      </c>
      <c r="I4938" s="4">
        <v>25</v>
      </c>
      <c r="J4938" s="4">
        <v>0</v>
      </c>
      <c r="K4938" s="4">
        <v>0</v>
      </c>
    </row>
    <row r="4939" spans="1:11">
      <c r="A4939" s="4">
        <v>7</v>
      </c>
      <c r="B4939" s="4">
        <v>25</v>
      </c>
      <c r="C4939" s="4">
        <v>0</v>
      </c>
      <c r="D4939" s="4">
        <v>0</v>
      </c>
      <c r="E4939" s="4">
        <v>0</v>
      </c>
      <c r="F4939" s="4">
        <v>25</v>
      </c>
      <c r="G4939" s="4">
        <v>3</v>
      </c>
      <c r="H4939" s="4">
        <v>0</v>
      </c>
      <c r="I4939" s="4">
        <v>25</v>
      </c>
      <c r="J4939" s="4">
        <v>0</v>
      </c>
      <c r="K4939" s="4">
        <v>0</v>
      </c>
    </row>
    <row r="4940" spans="1:11">
      <c r="A4940" s="4">
        <v>7</v>
      </c>
      <c r="B4940" s="4">
        <v>25</v>
      </c>
      <c r="C4940" s="4">
        <v>1</v>
      </c>
      <c r="D4940" s="4">
        <v>0</v>
      </c>
      <c r="E4940" s="4">
        <v>0</v>
      </c>
      <c r="F4940" s="4">
        <v>24</v>
      </c>
      <c r="G4940" s="4">
        <v>2</v>
      </c>
      <c r="H4940" s="4">
        <v>0</v>
      </c>
      <c r="I4940" s="4">
        <v>24</v>
      </c>
      <c r="J4940" s="4">
        <v>0</v>
      </c>
      <c r="K4940" s="4">
        <v>0</v>
      </c>
    </row>
    <row r="4941" spans="1:11">
      <c r="A4941" s="4">
        <v>7</v>
      </c>
      <c r="B4941" s="4">
        <v>25</v>
      </c>
      <c r="C4941" s="4">
        <v>2</v>
      </c>
      <c r="D4941" s="4">
        <v>0</v>
      </c>
      <c r="E4941" s="4">
        <v>0</v>
      </c>
      <c r="F4941" s="4">
        <v>24</v>
      </c>
      <c r="G4941" s="4">
        <v>2</v>
      </c>
      <c r="H4941" s="4">
        <v>0</v>
      </c>
      <c r="I4941" s="4">
        <v>24</v>
      </c>
      <c r="J4941" s="4">
        <v>0</v>
      </c>
      <c r="K4941" s="4">
        <v>0</v>
      </c>
    </row>
    <row r="4942" spans="1:11">
      <c r="A4942" s="4">
        <v>7</v>
      </c>
      <c r="B4942" s="4">
        <v>25</v>
      </c>
      <c r="C4942" s="4">
        <v>3</v>
      </c>
      <c r="D4942" s="4">
        <v>0</v>
      </c>
      <c r="E4942" s="4">
        <v>0</v>
      </c>
      <c r="F4942" s="4">
        <v>24</v>
      </c>
      <c r="G4942" s="4">
        <v>2</v>
      </c>
      <c r="H4942" s="4">
        <v>0</v>
      </c>
      <c r="I4942" s="4">
        <v>24</v>
      </c>
      <c r="J4942" s="4">
        <v>0</v>
      </c>
      <c r="K4942" s="4">
        <v>0</v>
      </c>
    </row>
    <row r="4943" spans="1:11">
      <c r="A4943" s="4">
        <v>7</v>
      </c>
      <c r="B4943" s="4">
        <v>25</v>
      </c>
      <c r="C4943" s="4">
        <v>4</v>
      </c>
      <c r="D4943" s="4">
        <v>0</v>
      </c>
      <c r="E4943" s="4">
        <v>0</v>
      </c>
      <c r="F4943" s="4">
        <v>24</v>
      </c>
      <c r="G4943" s="4">
        <v>2</v>
      </c>
      <c r="H4943" s="4">
        <v>0</v>
      </c>
      <c r="I4943" s="4">
        <v>24</v>
      </c>
      <c r="J4943" s="4">
        <v>0</v>
      </c>
      <c r="K4943" s="4">
        <v>0</v>
      </c>
    </row>
    <row r="4944" spans="1:11">
      <c r="A4944" s="4">
        <v>7</v>
      </c>
      <c r="B4944" s="4">
        <v>25</v>
      </c>
      <c r="C4944" s="4">
        <v>5</v>
      </c>
      <c r="D4944" s="4">
        <v>0</v>
      </c>
      <c r="E4944" s="4">
        <v>0</v>
      </c>
      <c r="F4944" s="4">
        <v>24</v>
      </c>
      <c r="G4944" s="4">
        <v>2</v>
      </c>
      <c r="H4944" s="4">
        <v>0</v>
      </c>
      <c r="I4944" s="4">
        <v>24</v>
      </c>
      <c r="J4944" s="4">
        <v>0</v>
      </c>
      <c r="K4944" s="4">
        <v>0</v>
      </c>
    </row>
    <row r="4945" spans="1:11">
      <c r="A4945" s="4">
        <v>7</v>
      </c>
      <c r="B4945" s="4">
        <v>25</v>
      </c>
      <c r="C4945" s="4">
        <v>6</v>
      </c>
      <c r="D4945" s="4">
        <v>303</v>
      </c>
      <c r="E4945" s="4">
        <v>44</v>
      </c>
      <c r="F4945" s="4">
        <v>25</v>
      </c>
      <c r="G4945" s="4">
        <v>2</v>
      </c>
      <c r="H4945" s="4">
        <v>417.89400000000001</v>
      </c>
      <c r="I4945" s="4">
        <v>34.445999999999998</v>
      </c>
      <c r="J4945" s="4">
        <v>347183.84399999998</v>
      </c>
      <c r="K4945" s="4">
        <v>333597.06300000002</v>
      </c>
    </row>
    <row r="4946" spans="1:11">
      <c r="A4946" s="4">
        <v>7</v>
      </c>
      <c r="B4946" s="4">
        <v>25</v>
      </c>
      <c r="C4946" s="4">
        <v>7</v>
      </c>
      <c r="D4946" s="4">
        <v>603</v>
      </c>
      <c r="E4946" s="4">
        <v>74</v>
      </c>
      <c r="F4946" s="4">
        <v>26</v>
      </c>
      <c r="G4946" s="4">
        <v>3</v>
      </c>
      <c r="H4946" s="4">
        <v>758.63099999999997</v>
      </c>
      <c r="I4946" s="4">
        <v>43.209000000000003</v>
      </c>
      <c r="J4946" s="4">
        <v>610273.81299999997</v>
      </c>
      <c r="K4946" s="4">
        <v>587272.43799999997</v>
      </c>
    </row>
    <row r="4947" spans="1:11">
      <c r="A4947" s="4">
        <v>7</v>
      </c>
      <c r="B4947" s="4">
        <v>25</v>
      </c>
      <c r="C4947" s="4">
        <v>8</v>
      </c>
      <c r="D4947" s="4">
        <v>746</v>
      </c>
      <c r="E4947" s="4">
        <v>89</v>
      </c>
      <c r="F4947" s="4">
        <v>28</v>
      </c>
      <c r="G4947" s="4">
        <v>4</v>
      </c>
      <c r="H4947" s="4">
        <v>904.52499999999998</v>
      </c>
      <c r="I4947" s="4">
        <v>47.335999999999999</v>
      </c>
      <c r="J4947" s="4">
        <v>716412.875</v>
      </c>
      <c r="K4947" s="4">
        <v>688884.75</v>
      </c>
    </row>
    <row r="4948" spans="1:11">
      <c r="A4948" s="4">
        <v>7</v>
      </c>
      <c r="B4948" s="4">
        <v>25</v>
      </c>
      <c r="C4948" s="4">
        <v>9</v>
      </c>
      <c r="D4948" s="4">
        <v>821</v>
      </c>
      <c r="E4948" s="4">
        <v>99</v>
      </c>
      <c r="F4948" s="4">
        <v>30</v>
      </c>
      <c r="G4948" s="4">
        <v>4</v>
      </c>
      <c r="H4948" s="4">
        <v>962.95799999999997</v>
      </c>
      <c r="I4948" s="4">
        <v>50.747999999999998</v>
      </c>
      <c r="J4948" s="4">
        <v>752813.93799999997</v>
      </c>
      <c r="K4948" s="4">
        <v>723636.93799999997</v>
      </c>
    </row>
    <row r="4949" spans="1:11">
      <c r="A4949" s="4">
        <v>7</v>
      </c>
      <c r="B4949" s="4">
        <v>25</v>
      </c>
      <c r="C4949" s="4">
        <v>10</v>
      </c>
      <c r="D4949" s="4">
        <v>865</v>
      </c>
      <c r="E4949" s="4">
        <v>105</v>
      </c>
      <c r="F4949" s="4">
        <v>32</v>
      </c>
      <c r="G4949" s="4">
        <v>4</v>
      </c>
      <c r="H4949" s="4">
        <v>996.072</v>
      </c>
      <c r="I4949" s="4">
        <v>53.472999999999999</v>
      </c>
      <c r="J4949" s="4">
        <v>770536.375</v>
      </c>
      <c r="K4949" s="4">
        <v>740538.75</v>
      </c>
    </row>
    <row r="4950" spans="1:11">
      <c r="A4950" s="4">
        <v>7</v>
      </c>
      <c r="B4950" s="4">
        <v>25</v>
      </c>
      <c r="C4950" s="4">
        <v>11</v>
      </c>
      <c r="D4950" s="4">
        <v>888</v>
      </c>
      <c r="E4950" s="4">
        <v>109</v>
      </c>
      <c r="F4950" s="4">
        <v>33</v>
      </c>
      <c r="G4950" s="4">
        <v>4</v>
      </c>
      <c r="H4950" s="4">
        <v>1008.4349999999999</v>
      </c>
      <c r="I4950" s="4">
        <v>54.756999999999998</v>
      </c>
      <c r="J4950" s="4">
        <v>776208.25</v>
      </c>
      <c r="K4950" s="4">
        <v>745945.5</v>
      </c>
    </row>
    <row r="4951" spans="1:11">
      <c r="A4951" s="4">
        <v>7</v>
      </c>
      <c r="B4951" s="4">
        <v>25</v>
      </c>
      <c r="C4951" s="4">
        <v>12</v>
      </c>
      <c r="D4951" s="4">
        <v>877</v>
      </c>
      <c r="E4951" s="4">
        <v>123</v>
      </c>
      <c r="F4951" s="4">
        <v>34</v>
      </c>
      <c r="G4951" s="4">
        <v>4</v>
      </c>
      <c r="H4951" s="4">
        <v>1004.513</v>
      </c>
      <c r="I4951" s="4">
        <v>55.677</v>
      </c>
      <c r="J4951" s="4">
        <v>770410.625</v>
      </c>
      <c r="K4951" s="4">
        <v>740418.81299999997</v>
      </c>
    </row>
    <row r="4952" spans="1:11">
      <c r="A4952" s="4">
        <v>7</v>
      </c>
      <c r="B4952" s="4">
        <v>25</v>
      </c>
      <c r="C4952" s="4">
        <v>13</v>
      </c>
      <c r="D4952" s="4">
        <v>875</v>
      </c>
      <c r="E4952" s="4">
        <v>120</v>
      </c>
      <c r="F4952" s="4">
        <v>35</v>
      </c>
      <c r="G4952" s="4">
        <v>4</v>
      </c>
      <c r="H4952" s="4">
        <v>1003.954</v>
      </c>
      <c r="I4952" s="4">
        <v>56.636000000000003</v>
      </c>
      <c r="J4952" s="4">
        <v>767085.375</v>
      </c>
      <c r="K4952" s="4">
        <v>737248.43799999997</v>
      </c>
    </row>
    <row r="4953" spans="1:11">
      <c r="A4953" s="4">
        <v>7</v>
      </c>
      <c r="B4953" s="4">
        <v>25</v>
      </c>
      <c r="C4953" s="4">
        <v>14</v>
      </c>
      <c r="D4953" s="4">
        <v>857</v>
      </c>
      <c r="E4953" s="4">
        <v>115</v>
      </c>
      <c r="F4953" s="4">
        <v>35</v>
      </c>
      <c r="G4953" s="4">
        <v>4</v>
      </c>
      <c r="H4953" s="4">
        <v>994.49800000000005</v>
      </c>
      <c r="I4953" s="4">
        <v>56.447000000000003</v>
      </c>
      <c r="J4953" s="4">
        <v>760426.625</v>
      </c>
      <c r="K4953" s="4">
        <v>730898.5</v>
      </c>
    </row>
    <row r="4954" spans="1:11">
      <c r="A4954" s="4">
        <v>7</v>
      </c>
      <c r="B4954" s="4">
        <v>25</v>
      </c>
      <c r="C4954" s="4">
        <v>15</v>
      </c>
      <c r="D4954" s="4">
        <v>795</v>
      </c>
      <c r="E4954" s="4">
        <v>121</v>
      </c>
      <c r="F4954" s="4">
        <v>35</v>
      </c>
      <c r="G4954" s="4">
        <v>4</v>
      </c>
      <c r="H4954" s="4">
        <v>969.08699999999999</v>
      </c>
      <c r="I4954" s="4">
        <v>55.923000000000002</v>
      </c>
      <c r="J4954" s="4">
        <v>742522.68799999997</v>
      </c>
      <c r="K4954" s="4">
        <v>713816.81299999997</v>
      </c>
    </row>
    <row r="4955" spans="1:11">
      <c r="A4955" s="4">
        <v>7</v>
      </c>
      <c r="B4955" s="4">
        <v>25</v>
      </c>
      <c r="C4955" s="4">
        <v>16</v>
      </c>
      <c r="D4955" s="4">
        <v>724</v>
      </c>
      <c r="E4955" s="4">
        <v>109</v>
      </c>
      <c r="F4955" s="4">
        <v>34</v>
      </c>
      <c r="G4955" s="4">
        <v>5</v>
      </c>
      <c r="H4955" s="4">
        <v>902.46600000000001</v>
      </c>
      <c r="I4955" s="4">
        <v>51.911999999999999</v>
      </c>
      <c r="J4955" s="4">
        <v>702364.125</v>
      </c>
      <c r="K4955" s="4">
        <v>675459.25</v>
      </c>
    </row>
    <row r="4956" spans="1:11">
      <c r="A4956" s="4">
        <v>7</v>
      </c>
      <c r="B4956" s="4">
        <v>25</v>
      </c>
      <c r="C4956" s="4">
        <v>17</v>
      </c>
      <c r="D4956" s="4">
        <v>600</v>
      </c>
      <c r="E4956" s="4">
        <v>91</v>
      </c>
      <c r="F4956" s="4">
        <v>32</v>
      </c>
      <c r="G4956" s="4">
        <v>4</v>
      </c>
      <c r="H4956" s="4">
        <v>775.197</v>
      </c>
      <c r="I4956" s="4">
        <v>48.896999999999998</v>
      </c>
      <c r="J4956" s="4">
        <v>610342.06299999997</v>
      </c>
      <c r="K4956" s="4">
        <v>587337.875</v>
      </c>
    </row>
    <row r="4957" spans="1:11">
      <c r="A4957" s="4">
        <v>7</v>
      </c>
      <c r="B4957" s="4">
        <v>25</v>
      </c>
      <c r="C4957" s="4">
        <v>18</v>
      </c>
      <c r="D4957" s="4">
        <v>360</v>
      </c>
      <c r="E4957" s="4">
        <v>58</v>
      </c>
      <c r="F4957" s="4">
        <v>30</v>
      </c>
      <c r="G4957" s="4">
        <v>4</v>
      </c>
      <c r="H4957" s="4">
        <v>489.38900000000001</v>
      </c>
      <c r="I4957" s="4">
        <v>40.777999999999999</v>
      </c>
      <c r="J4957" s="4">
        <v>397263.40600000002</v>
      </c>
      <c r="K4957" s="4">
        <v>382082.84399999998</v>
      </c>
    </row>
    <row r="4958" spans="1:11">
      <c r="A4958" s="4">
        <v>7</v>
      </c>
      <c r="B4958" s="4">
        <v>25</v>
      </c>
      <c r="C4958" s="4">
        <v>19</v>
      </c>
      <c r="D4958" s="4">
        <v>0</v>
      </c>
      <c r="E4958" s="4">
        <v>0</v>
      </c>
      <c r="F4958" s="4">
        <v>28</v>
      </c>
      <c r="G4958" s="4">
        <v>3</v>
      </c>
      <c r="H4958" s="4">
        <v>0</v>
      </c>
      <c r="I4958" s="4">
        <v>28</v>
      </c>
      <c r="J4958" s="4">
        <v>0</v>
      </c>
      <c r="K4958" s="4">
        <v>0</v>
      </c>
    </row>
    <row r="4959" spans="1:11">
      <c r="A4959" s="4">
        <v>7</v>
      </c>
      <c r="B4959" s="4">
        <v>25</v>
      </c>
      <c r="C4959" s="4">
        <v>20</v>
      </c>
      <c r="D4959" s="4">
        <v>0</v>
      </c>
      <c r="E4959" s="4">
        <v>0</v>
      </c>
      <c r="F4959" s="4">
        <v>27</v>
      </c>
      <c r="G4959" s="4">
        <v>3</v>
      </c>
      <c r="H4959" s="4">
        <v>0</v>
      </c>
      <c r="I4959" s="4">
        <v>27</v>
      </c>
      <c r="J4959" s="4">
        <v>0</v>
      </c>
      <c r="K4959" s="4">
        <v>0</v>
      </c>
    </row>
    <row r="4960" spans="1:11">
      <c r="A4960" s="4">
        <v>7</v>
      </c>
      <c r="B4960" s="4">
        <v>25</v>
      </c>
      <c r="C4960" s="4">
        <v>21</v>
      </c>
      <c r="D4960" s="4">
        <v>0</v>
      </c>
      <c r="E4960" s="4">
        <v>0</v>
      </c>
      <c r="F4960" s="4">
        <v>26</v>
      </c>
      <c r="G4960" s="4">
        <v>3</v>
      </c>
      <c r="H4960" s="4">
        <v>0</v>
      </c>
      <c r="I4960" s="4">
        <v>26</v>
      </c>
      <c r="J4960" s="4">
        <v>0</v>
      </c>
      <c r="K4960" s="4">
        <v>0</v>
      </c>
    </row>
    <row r="4961" spans="1:11">
      <c r="A4961" s="4">
        <v>7</v>
      </c>
      <c r="B4961" s="4">
        <v>25</v>
      </c>
      <c r="C4961" s="4">
        <v>22</v>
      </c>
      <c r="D4961" s="4">
        <v>0</v>
      </c>
      <c r="E4961" s="4">
        <v>0</v>
      </c>
      <c r="F4961" s="4">
        <v>25</v>
      </c>
      <c r="G4961" s="4">
        <v>3</v>
      </c>
      <c r="H4961" s="4">
        <v>0</v>
      </c>
      <c r="I4961" s="4">
        <v>25</v>
      </c>
      <c r="J4961" s="4">
        <v>0</v>
      </c>
      <c r="K4961" s="4">
        <v>0</v>
      </c>
    </row>
    <row r="4962" spans="1:11">
      <c r="A4962" s="4">
        <v>7</v>
      </c>
      <c r="B4962" s="4">
        <v>25</v>
      </c>
      <c r="C4962" s="4">
        <v>23</v>
      </c>
      <c r="D4962" s="4">
        <v>0</v>
      </c>
      <c r="E4962" s="4">
        <v>0</v>
      </c>
      <c r="F4962" s="4">
        <v>25</v>
      </c>
      <c r="G4962" s="4">
        <v>3</v>
      </c>
      <c r="H4962" s="4">
        <v>0</v>
      </c>
      <c r="I4962" s="4">
        <v>25</v>
      </c>
      <c r="J4962" s="4">
        <v>0</v>
      </c>
      <c r="K4962" s="4">
        <v>0</v>
      </c>
    </row>
    <row r="4963" spans="1:11">
      <c r="A4963" s="4">
        <v>7</v>
      </c>
      <c r="B4963" s="4">
        <v>26</v>
      </c>
      <c r="C4963" s="4">
        <v>0</v>
      </c>
      <c r="D4963" s="4">
        <v>0</v>
      </c>
      <c r="E4963" s="4">
        <v>0</v>
      </c>
      <c r="F4963" s="4">
        <v>25</v>
      </c>
      <c r="G4963" s="4">
        <v>3</v>
      </c>
      <c r="H4963" s="4">
        <v>0</v>
      </c>
      <c r="I4963" s="4">
        <v>25</v>
      </c>
      <c r="J4963" s="4">
        <v>0</v>
      </c>
      <c r="K4963" s="4">
        <v>0</v>
      </c>
    </row>
    <row r="4964" spans="1:11">
      <c r="A4964" s="4">
        <v>7</v>
      </c>
      <c r="B4964" s="4">
        <v>26</v>
      </c>
      <c r="C4964" s="4">
        <v>1</v>
      </c>
      <c r="D4964" s="4">
        <v>0</v>
      </c>
      <c r="E4964" s="4">
        <v>0</v>
      </c>
      <c r="F4964" s="4">
        <v>24</v>
      </c>
      <c r="G4964" s="4">
        <v>3</v>
      </c>
      <c r="H4964" s="4">
        <v>0</v>
      </c>
      <c r="I4964" s="4">
        <v>24</v>
      </c>
      <c r="J4964" s="4">
        <v>0</v>
      </c>
      <c r="K4964" s="4">
        <v>0</v>
      </c>
    </row>
    <row r="4965" spans="1:11">
      <c r="A4965" s="4">
        <v>7</v>
      </c>
      <c r="B4965" s="4">
        <v>26</v>
      </c>
      <c r="C4965" s="4">
        <v>2</v>
      </c>
      <c r="D4965" s="4">
        <v>0</v>
      </c>
      <c r="E4965" s="4">
        <v>0</v>
      </c>
      <c r="F4965" s="4">
        <v>24</v>
      </c>
      <c r="G4965" s="4">
        <v>3</v>
      </c>
      <c r="H4965" s="4">
        <v>0</v>
      </c>
      <c r="I4965" s="4">
        <v>24</v>
      </c>
      <c r="J4965" s="4">
        <v>0</v>
      </c>
      <c r="K4965" s="4">
        <v>0</v>
      </c>
    </row>
    <row r="4966" spans="1:11">
      <c r="A4966" s="4">
        <v>7</v>
      </c>
      <c r="B4966" s="4">
        <v>26</v>
      </c>
      <c r="C4966" s="4">
        <v>3</v>
      </c>
      <c r="D4966" s="4">
        <v>0</v>
      </c>
      <c r="E4966" s="4">
        <v>0</v>
      </c>
      <c r="F4966" s="4">
        <v>24</v>
      </c>
      <c r="G4966" s="4">
        <v>3</v>
      </c>
      <c r="H4966" s="4">
        <v>0</v>
      </c>
      <c r="I4966" s="4">
        <v>24</v>
      </c>
      <c r="J4966" s="4">
        <v>0</v>
      </c>
      <c r="K4966" s="4">
        <v>0</v>
      </c>
    </row>
    <row r="4967" spans="1:11">
      <c r="A4967" s="4">
        <v>7</v>
      </c>
      <c r="B4967" s="4">
        <v>26</v>
      </c>
      <c r="C4967" s="4">
        <v>4</v>
      </c>
      <c r="D4967" s="4">
        <v>0</v>
      </c>
      <c r="E4967" s="4">
        <v>0</v>
      </c>
      <c r="F4967" s="4">
        <v>24</v>
      </c>
      <c r="G4967" s="4">
        <v>3</v>
      </c>
      <c r="H4967" s="4">
        <v>0</v>
      </c>
      <c r="I4967" s="4">
        <v>24</v>
      </c>
      <c r="J4967" s="4">
        <v>0</v>
      </c>
      <c r="K4967" s="4">
        <v>0</v>
      </c>
    </row>
    <row r="4968" spans="1:11">
      <c r="A4968" s="4">
        <v>7</v>
      </c>
      <c r="B4968" s="4">
        <v>26</v>
      </c>
      <c r="C4968" s="4">
        <v>5</v>
      </c>
      <c r="D4968" s="4">
        <v>0</v>
      </c>
      <c r="E4968" s="4">
        <v>0</v>
      </c>
      <c r="F4968" s="4">
        <v>24</v>
      </c>
      <c r="G4968" s="4">
        <v>3</v>
      </c>
      <c r="H4968" s="4">
        <v>0</v>
      </c>
      <c r="I4968" s="4">
        <v>24</v>
      </c>
      <c r="J4968" s="4">
        <v>0</v>
      </c>
      <c r="K4968" s="4">
        <v>0</v>
      </c>
    </row>
    <row r="4969" spans="1:11">
      <c r="A4969" s="4">
        <v>7</v>
      </c>
      <c r="B4969" s="4">
        <v>26</v>
      </c>
      <c r="C4969" s="4">
        <v>6</v>
      </c>
      <c r="D4969" s="4">
        <v>198</v>
      </c>
      <c r="E4969" s="4">
        <v>51</v>
      </c>
      <c r="F4969" s="4">
        <v>25</v>
      </c>
      <c r="G4969" s="4">
        <v>4</v>
      </c>
      <c r="H4969" s="4">
        <v>324.64100000000002</v>
      </c>
      <c r="I4969" s="4">
        <v>30.73</v>
      </c>
      <c r="J4969" s="4">
        <v>273337.40600000002</v>
      </c>
      <c r="K4969" s="4">
        <v>261930.641</v>
      </c>
    </row>
    <row r="4970" spans="1:11">
      <c r="A4970" s="4">
        <v>7</v>
      </c>
      <c r="B4970" s="4">
        <v>26</v>
      </c>
      <c r="C4970" s="4">
        <v>7</v>
      </c>
      <c r="D4970" s="4">
        <v>520</v>
      </c>
      <c r="E4970" s="4">
        <v>93</v>
      </c>
      <c r="F4970" s="4">
        <v>27</v>
      </c>
      <c r="G4970" s="4">
        <v>4</v>
      </c>
      <c r="H4970" s="4">
        <v>697.79700000000003</v>
      </c>
      <c r="I4970" s="4">
        <v>41.268000000000001</v>
      </c>
      <c r="J4970" s="4">
        <v>565409.31299999997</v>
      </c>
      <c r="K4970" s="4">
        <v>544195.375</v>
      </c>
    </row>
    <row r="4971" spans="1:11">
      <c r="A4971" s="4">
        <v>7</v>
      </c>
      <c r="B4971" s="4">
        <v>26</v>
      </c>
      <c r="C4971" s="4">
        <v>8</v>
      </c>
      <c r="D4971" s="4">
        <v>36</v>
      </c>
      <c r="E4971" s="4">
        <v>213</v>
      </c>
      <c r="F4971" s="4">
        <v>29</v>
      </c>
      <c r="G4971" s="4">
        <v>4</v>
      </c>
      <c r="H4971" s="4">
        <v>244.74199999999999</v>
      </c>
      <c r="I4971" s="4">
        <v>34.468000000000004</v>
      </c>
      <c r="J4971" s="4">
        <v>203314.141</v>
      </c>
      <c r="K4971" s="4">
        <v>193787.21900000001</v>
      </c>
    </row>
    <row r="4972" spans="1:11">
      <c r="A4972" s="4">
        <v>7</v>
      </c>
      <c r="B4972" s="4">
        <v>26</v>
      </c>
      <c r="C4972" s="4">
        <v>9</v>
      </c>
      <c r="D4972" s="4">
        <v>138</v>
      </c>
      <c r="E4972" s="4">
        <v>338</v>
      </c>
      <c r="F4972" s="4">
        <v>31</v>
      </c>
      <c r="G4972" s="4">
        <v>4</v>
      </c>
      <c r="H4972" s="4">
        <v>502.06599999999997</v>
      </c>
      <c r="I4972" s="4">
        <v>41.03</v>
      </c>
      <c r="J4972" s="4">
        <v>407172.53100000002</v>
      </c>
      <c r="K4972" s="4">
        <v>391665.59399999998</v>
      </c>
    </row>
    <row r="4973" spans="1:11">
      <c r="A4973" s="4">
        <v>7</v>
      </c>
      <c r="B4973" s="4">
        <v>26</v>
      </c>
      <c r="C4973" s="4">
        <v>10</v>
      </c>
      <c r="D4973" s="4">
        <v>826</v>
      </c>
      <c r="E4973" s="4">
        <v>126</v>
      </c>
      <c r="F4973" s="4">
        <v>32</v>
      </c>
      <c r="G4973" s="4">
        <v>4</v>
      </c>
      <c r="H4973" s="4">
        <v>979.13199999999995</v>
      </c>
      <c r="I4973" s="4">
        <v>52.302999999999997</v>
      </c>
      <c r="J4973" s="4">
        <v>760878</v>
      </c>
      <c r="K4973" s="4">
        <v>731329</v>
      </c>
    </row>
    <row r="4974" spans="1:11">
      <c r="A4974" s="4">
        <v>7</v>
      </c>
      <c r="B4974" s="4">
        <v>26</v>
      </c>
      <c r="C4974" s="4">
        <v>11</v>
      </c>
      <c r="D4974" s="4">
        <v>852</v>
      </c>
      <c r="E4974" s="4">
        <v>130</v>
      </c>
      <c r="F4974" s="4">
        <v>33</v>
      </c>
      <c r="G4974" s="4">
        <v>4</v>
      </c>
      <c r="H4974" s="4">
        <v>993.78</v>
      </c>
      <c r="I4974" s="4">
        <v>54.433</v>
      </c>
      <c r="J4974" s="4">
        <v>765895.75</v>
      </c>
      <c r="K4974" s="4">
        <v>736114.06299999997</v>
      </c>
    </row>
    <row r="4975" spans="1:11">
      <c r="A4975" s="4">
        <v>7</v>
      </c>
      <c r="B4975" s="4">
        <v>26</v>
      </c>
      <c r="C4975" s="4">
        <v>12</v>
      </c>
      <c r="D4975" s="4">
        <v>859</v>
      </c>
      <c r="E4975" s="4">
        <v>134</v>
      </c>
      <c r="F4975" s="4">
        <v>34</v>
      </c>
      <c r="G4975" s="4">
        <v>4</v>
      </c>
      <c r="H4975" s="4">
        <v>997.61400000000003</v>
      </c>
      <c r="I4975" s="4">
        <v>55.512999999999998</v>
      </c>
      <c r="J4975" s="4">
        <v>765610.625</v>
      </c>
      <c r="K4975" s="4">
        <v>735842.25</v>
      </c>
    </row>
    <row r="4976" spans="1:11">
      <c r="A4976" s="4">
        <v>7</v>
      </c>
      <c r="B4976" s="4">
        <v>26</v>
      </c>
      <c r="C4976" s="4">
        <v>13</v>
      </c>
      <c r="D4976" s="4">
        <v>264</v>
      </c>
      <c r="E4976" s="4">
        <v>473</v>
      </c>
      <c r="F4976" s="4">
        <v>35</v>
      </c>
      <c r="G4976" s="4">
        <v>4</v>
      </c>
      <c r="H4976" s="4">
        <v>753.18200000000002</v>
      </c>
      <c r="I4976" s="4">
        <v>51.588999999999999</v>
      </c>
      <c r="J4976" s="4">
        <v>586911.31299999997</v>
      </c>
      <c r="K4976" s="4">
        <v>564850.06299999997</v>
      </c>
    </row>
    <row r="4977" spans="1:11">
      <c r="A4977" s="4">
        <v>7</v>
      </c>
      <c r="B4977" s="4">
        <v>26</v>
      </c>
      <c r="C4977" s="4">
        <v>14</v>
      </c>
      <c r="D4977" s="4">
        <v>824</v>
      </c>
      <c r="E4977" s="4">
        <v>134</v>
      </c>
      <c r="F4977" s="4">
        <v>34</v>
      </c>
      <c r="G4977" s="4">
        <v>4</v>
      </c>
      <c r="H4977" s="4">
        <v>981.13099999999997</v>
      </c>
      <c r="I4977" s="4">
        <v>54.756</v>
      </c>
      <c r="J4977" s="4">
        <v>755194.125</v>
      </c>
      <c r="K4977" s="4">
        <v>725907.56299999997</v>
      </c>
    </row>
    <row r="4978" spans="1:11">
      <c r="A4978" s="4">
        <v>7</v>
      </c>
      <c r="B4978" s="4">
        <v>26</v>
      </c>
      <c r="C4978" s="4">
        <v>15</v>
      </c>
      <c r="D4978" s="4">
        <v>780</v>
      </c>
      <c r="E4978" s="4">
        <v>128</v>
      </c>
      <c r="F4978" s="4">
        <v>34</v>
      </c>
      <c r="G4978" s="4">
        <v>4</v>
      </c>
      <c r="H4978" s="4">
        <v>961.99199999999996</v>
      </c>
      <c r="I4978" s="4">
        <v>54.777999999999999</v>
      </c>
      <c r="J4978" s="4">
        <v>740398.43799999997</v>
      </c>
      <c r="K4978" s="4">
        <v>711789.31299999997</v>
      </c>
    </row>
    <row r="4979" spans="1:11">
      <c r="A4979" s="4">
        <v>7</v>
      </c>
      <c r="B4979" s="4">
        <v>26</v>
      </c>
      <c r="C4979" s="4">
        <v>16</v>
      </c>
      <c r="D4979" s="4">
        <v>704</v>
      </c>
      <c r="E4979" s="4">
        <v>117</v>
      </c>
      <c r="F4979" s="4">
        <v>33</v>
      </c>
      <c r="G4979" s="4">
        <v>4</v>
      </c>
      <c r="H4979" s="4">
        <v>898.73500000000001</v>
      </c>
      <c r="I4979" s="4">
        <v>52.491999999999997</v>
      </c>
      <c r="J4979" s="4">
        <v>697889.81299999997</v>
      </c>
      <c r="K4979" s="4">
        <v>671181.875</v>
      </c>
    </row>
    <row r="4980" spans="1:11">
      <c r="A4980" s="4">
        <v>7</v>
      </c>
      <c r="B4980" s="4">
        <v>26</v>
      </c>
      <c r="C4980" s="4">
        <v>17</v>
      </c>
      <c r="D4980" s="4">
        <v>568</v>
      </c>
      <c r="E4980" s="4">
        <v>99</v>
      </c>
      <c r="F4980" s="4">
        <v>32</v>
      </c>
      <c r="G4980" s="4">
        <v>3</v>
      </c>
      <c r="H4980" s="4">
        <v>752.41600000000005</v>
      </c>
      <c r="I4980" s="4">
        <v>50.042999999999999</v>
      </c>
      <c r="J4980" s="4">
        <v>589812.68799999997</v>
      </c>
      <c r="K4980" s="4">
        <v>567635.81299999997</v>
      </c>
    </row>
    <row r="4981" spans="1:11">
      <c r="A4981" s="4">
        <v>7</v>
      </c>
      <c r="B4981" s="4">
        <v>26</v>
      </c>
      <c r="C4981" s="4">
        <v>18</v>
      </c>
      <c r="D4981" s="4">
        <v>321</v>
      </c>
      <c r="E4981" s="4">
        <v>57</v>
      </c>
      <c r="F4981" s="4">
        <v>30</v>
      </c>
      <c r="G4981" s="4">
        <v>2</v>
      </c>
      <c r="H4981" s="4">
        <v>448.45400000000001</v>
      </c>
      <c r="I4981" s="4">
        <v>42.497999999999998</v>
      </c>
      <c r="J4981" s="4">
        <v>361713.56300000002</v>
      </c>
      <c r="K4981" s="4">
        <v>347674</v>
      </c>
    </row>
    <row r="4982" spans="1:11">
      <c r="A4982" s="4">
        <v>7</v>
      </c>
      <c r="B4982" s="4">
        <v>26</v>
      </c>
      <c r="C4982" s="4">
        <v>19</v>
      </c>
      <c r="D4982" s="4">
        <v>0</v>
      </c>
      <c r="E4982" s="4">
        <v>0</v>
      </c>
      <c r="F4982" s="4">
        <v>28</v>
      </c>
      <c r="G4982" s="4">
        <v>2</v>
      </c>
      <c r="H4982" s="4">
        <v>0</v>
      </c>
      <c r="I4982" s="4">
        <v>28</v>
      </c>
      <c r="J4982" s="4">
        <v>0</v>
      </c>
      <c r="K4982" s="4">
        <v>0</v>
      </c>
    </row>
    <row r="4983" spans="1:11">
      <c r="A4983" s="4">
        <v>7</v>
      </c>
      <c r="B4983" s="4">
        <v>26</v>
      </c>
      <c r="C4983" s="4">
        <v>20</v>
      </c>
      <c r="D4983" s="4">
        <v>0</v>
      </c>
      <c r="E4983" s="4">
        <v>0</v>
      </c>
      <c r="F4983" s="4">
        <v>27</v>
      </c>
      <c r="G4983" s="4">
        <v>3</v>
      </c>
      <c r="H4983" s="4">
        <v>0</v>
      </c>
      <c r="I4983" s="4">
        <v>27</v>
      </c>
      <c r="J4983" s="4">
        <v>0</v>
      </c>
      <c r="K4983" s="4">
        <v>0</v>
      </c>
    </row>
    <row r="4984" spans="1:11">
      <c r="A4984" s="4">
        <v>7</v>
      </c>
      <c r="B4984" s="4">
        <v>26</v>
      </c>
      <c r="C4984" s="4">
        <v>21</v>
      </c>
      <c r="D4984" s="4">
        <v>0</v>
      </c>
      <c r="E4984" s="4">
        <v>0</v>
      </c>
      <c r="F4984" s="4">
        <v>26</v>
      </c>
      <c r="G4984" s="4">
        <v>3</v>
      </c>
      <c r="H4984" s="4">
        <v>0</v>
      </c>
      <c r="I4984" s="4">
        <v>26</v>
      </c>
      <c r="J4984" s="4">
        <v>0</v>
      </c>
      <c r="K4984" s="4">
        <v>0</v>
      </c>
    </row>
    <row r="4985" spans="1:11">
      <c r="A4985" s="4">
        <v>7</v>
      </c>
      <c r="B4985" s="4">
        <v>26</v>
      </c>
      <c r="C4985" s="4">
        <v>22</v>
      </c>
      <c r="D4985" s="4">
        <v>0</v>
      </c>
      <c r="E4985" s="4">
        <v>0</v>
      </c>
      <c r="F4985" s="4">
        <v>25</v>
      </c>
      <c r="G4985" s="4">
        <v>3</v>
      </c>
      <c r="H4985" s="4">
        <v>0</v>
      </c>
      <c r="I4985" s="4">
        <v>25</v>
      </c>
      <c r="J4985" s="4">
        <v>0</v>
      </c>
      <c r="K4985" s="4">
        <v>0</v>
      </c>
    </row>
    <row r="4986" spans="1:11">
      <c r="A4986" s="4">
        <v>7</v>
      </c>
      <c r="B4986" s="4">
        <v>26</v>
      </c>
      <c r="C4986" s="4">
        <v>23</v>
      </c>
      <c r="D4986" s="4">
        <v>0</v>
      </c>
      <c r="E4986" s="4">
        <v>0</v>
      </c>
      <c r="F4986" s="4">
        <v>24</v>
      </c>
      <c r="G4986" s="4">
        <v>2</v>
      </c>
      <c r="H4986" s="4">
        <v>0</v>
      </c>
      <c r="I4986" s="4">
        <v>24</v>
      </c>
      <c r="J4986" s="4">
        <v>0</v>
      </c>
      <c r="K4986" s="4">
        <v>0</v>
      </c>
    </row>
    <row r="4987" spans="1:11">
      <c r="A4987" s="4">
        <v>7</v>
      </c>
      <c r="B4987" s="4">
        <v>27</v>
      </c>
      <c r="C4987" s="4">
        <v>0</v>
      </c>
      <c r="D4987" s="4">
        <v>0</v>
      </c>
      <c r="E4987" s="4">
        <v>0</v>
      </c>
      <c r="F4987" s="4">
        <v>24</v>
      </c>
      <c r="G4987" s="4">
        <v>2</v>
      </c>
      <c r="H4987" s="4">
        <v>0</v>
      </c>
      <c r="I4987" s="4">
        <v>24</v>
      </c>
      <c r="J4987" s="4">
        <v>0</v>
      </c>
      <c r="K4987" s="4">
        <v>0</v>
      </c>
    </row>
    <row r="4988" spans="1:11">
      <c r="A4988" s="4">
        <v>7</v>
      </c>
      <c r="B4988" s="4">
        <v>27</v>
      </c>
      <c r="C4988" s="4">
        <v>1</v>
      </c>
      <c r="D4988" s="4">
        <v>0</v>
      </c>
      <c r="E4988" s="4">
        <v>0</v>
      </c>
      <c r="F4988" s="4">
        <v>24</v>
      </c>
      <c r="G4988" s="4">
        <v>2</v>
      </c>
      <c r="H4988" s="4">
        <v>0</v>
      </c>
      <c r="I4988" s="4">
        <v>24</v>
      </c>
      <c r="J4988" s="4">
        <v>0</v>
      </c>
      <c r="K4988" s="4">
        <v>0</v>
      </c>
    </row>
    <row r="4989" spans="1:11">
      <c r="A4989" s="4">
        <v>7</v>
      </c>
      <c r="B4989" s="4">
        <v>27</v>
      </c>
      <c r="C4989" s="4">
        <v>2</v>
      </c>
      <c r="D4989" s="4">
        <v>0</v>
      </c>
      <c r="E4989" s="4">
        <v>0</v>
      </c>
      <c r="F4989" s="4">
        <v>24</v>
      </c>
      <c r="G4989" s="4">
        <v>1</v>
      </c>
      <c r="H4989" s="4">
        <v>0</v>
      </c>
      <c r="I4989" s="4">
        <v>24</v>
      </c>
      <c r="J4989" s="4">
        <v>0</v>
      </c>
      <c r="K4989" s="4">
        <v>0</v>
      </c>
    </row>
    <row r="4990" spans="1:11">
      <c r="A4990" s="4">
        <v>7</v>
      </c>
      <c r="B4990" s="4">
        <v>27</v>
      </c>
      <c r="C4990" s="4">
        <v>3</v>
      </c>
      <c r="D4990" s="4">
        <v>0</v>
      </c>
      <c r="E4990" s="4">
        <v>0</v>
      </c>
      <c r="F4990" s="4">
        <v>24</v>
      </c>
      <c r="G4990" s="4">
        <v>1</v>
      </c>
      <c r="H4990" s="4">
        <v>0</v>
      </c>
      <c r="I4990" s="4">
        <v>24</v>
      </c>
      <c r="J4990" s="4">
        <v>0</v>
      </c>
      <c r="K4990" s="4">
        <v>0</v>
      </c>
    </row>
    <row r="4991" spans="1:11">
      <c r="A4991" s="4">
        <v>7</v>
      </c>
      <c r="B4991" s="4">
        <v>27</v>
      </c>
      <c r="C4991" s="4">
        <v>4</v>
      </c>
      <c r="D4991" s="4">
        <v>0</v>
      </c>
      <c r="E4991" s="4">
        <v>0</v>
      </c>
      <c r="F4991" s="4">
        <v>23</v>
      </c>
      <c r="G4991" s="4">
        <v>1</v>
      </c>
      <c r="H4991" s="4">
        <v>0</v>
      </c>
      <c r="I4991" s="4">
        <v>23</v>
      </c>
      <c r="J4991" s="4">
        <v>0</v>
      </c>
      <c r="K4991" s="4">
        <v>0</v>
      </c>
    </row>
    <row r="4992" spans="1:11">
      <c r="A4992" s="4">
        <v>7</v>
      </c>
      <c r="B4992" s="4">
        <v>27</v>
      </c>
      <c r="C4992" s="4">
        <v>5</v>
      </c>
      <c r="D4992" s="4">
        <v>0</v>
      </c>
      <c r="E4992" s="4">
        <v>0</v>
      </c>
      <c r="F4992" s="4">
        <v>23</v>
      </c>
      <c r="G4992" s="4">
        <v>1</v>
      </c>
      <c r="H4992" s="4">
        <v>0</v>
      </c>
      <c r="I4992" s="4">
        <v>23</v>
      </c>
      <c r="J4992" s="4">
        <v>0</v>
      </c>
      <c r="K4992" s="4">
        <v>0</v>
      </c>
    </row>
    <row r="4993" spans="1:11">
      <c r="A4993" s="4">
        <v>7</v>
      </c>
      <c r="B4993" s="4">
        <v>27</v>
      </c>
      <c r="C4993" s="4">
        <v>6</v>
      </c>
      <c r="D4993" s="4">
        <v>90</v>
      </c>
      <c r="E4993" s="4">
        <v>58</v>
      </c>
      <c r="F4993" s="4">
        <v>25</v>
      </c>
      <c r="G4993" s="4">
        <v>1</v>
      </c>
      <c r="H4993" s="4">
        <v>187.624</v>
      </c>
      <c r="I4993" s="4">
        <v>28.983000000000001</v>
      </c>
      <c r="J4993" s="4">
        <v>158959.46900000001</v>
      </c>
      <c r="K4993" s="4">
        <v>150528.984</v>
      </c>
    </row>
    <row r="4994" spans="1:11">
      <c r="A4994" s="4">
        <v>7</v>
      </c>
      <c r="B4994" s="4">
        <v>27</v>
      </c>
      <c r="C4994" s="4">
        <v>7</v>
      </c>
      <c r="D4994" s="4">
        <v>11</v>
      </c>
      <c r="E4994" s="4">
        <v>120</v>
      </c>
      <c r="F4994" s="4">
        <v>27</v>
      </c>
      <c r="G4994" s="4">
        <v>2</v>
      </c>
      <c r="H4994" s="4">
        <v>108.631</v>
      </c>
      <c r="I4994" s="4">
        <v>28.936</v>
      </c>
      <c r="J4994" s="4">
        <v>92049.835999999996</v>
      </c>
      <c r="K4994" s="4">
        <v>85134.952999999994</v>
      </c>
    </row>
    <row r="4995" spans="1:11">
      <c r="A4995" s="4">
        <v>7</v>
      </c>
      <c r="B4995" s="4">
        <v>27</v>
      </c>
      <c r="C4995" s="4">
        <v>8</v>
      </c>
      <c r="D4995" s="4">
        <v>550</v>
      </c>
      <c r="E4995" s="4">
        <v>163</v>
      </c>
      <c r="F4995" s="4">
        <v>28</v>
      </c>
      <c r="G4995" s="4">
        <v>3</v>
      </c>
      <c r="H4995" s="4">
        <v>787.774</v>
      </c>
      <c r="I4995" s="4">
        <v>45.128999999999998</v>
      </c>
      <c r="J4995" s="4">
        <v>629170.5</v>
      </c>
      <c r="K4995" s="4">
        <v>605393.875</v>
      </c>
    </row>
    <row r="4996" spans="1:11">
      <c r="A4996" s="4">
        <v>7</v>
      </c>
      <c r="B4996" s="4">
        <v>27</v>
      </c>
      <c r="C4996" s="4">
        <v>9</v>
      </c>
      <c r="D4996" s="4">
        <v>19</v>
      </c>
      <c r="E4996" s="4">
        <v>253</v>
      </c>
      <c r="F4996" s="4">
        <v>29</v>
      </c>
      <c r="G4996" s="4">
        <v>3</v>
      </c>
      <c r="H4996" s="4">
        <v>246.71299999999999</v>
      </c>
      <c r="I4996" s="4">
        <v>35.396000000000001</v>
      </c>
      <c r="J4996" s="4">
        <v>204262.641</v>
      </c>
      <c r="K4996" s="4">
        <v>194711.484</v>
      </c>
    </row>
    <row r="4997" spans="1:11">
      <c r="A4997" s="4">
        <v>7</v>
      </c>
      <c r="B4997" s="4">
        <v>27</v>
      </c>
      <c r="C4997" s="4">
        <v>10</v>
      </c>
      <c r="D4997" s="4">
        <v>259</v>
      </c>
      <c r="E4997" s="4">
        <v>409</v>
      </c>
      <c r="F4997" s="4">
        <v>31</v>
      </c>
      <c r="G4997" s="4">
        <v>3</v>
      </c>
      <c r="H4997" s="4">
        <v>703.923</v>
      </c>
      <c r="I4997" s="4">
        <v>46.534999999999997</v>
      </c>
      <c r="J4997" s="4">
        <v>559225.25</v>
      </c>
      <c r="K4997" s="4">
        <v>538251.875</v>
      </c>
    </row>
    <row r="4998" spans="1:11">
      <c r="A4998" s="4">
        <v>7</v>
      </c>
      <c r="B4998" s="4">
        <v>27</v>
      </c>
      <c r="C4998" s="4">
        <v>11</v>
      </c>
      <c r="D4998" s="4">
        <v>761</v>
      </c>
      <c r="E4998" s="4">
        <v>195</v>
      </c>
      <c r="F4998" s="4">
        <v>32</v>
      </c>
      <c r="G4998" s="4">
        <v>3</v>
      </c>
      <c r="H4998" s="4">
        <v>975.87800000000004</v>
      </c>
      <c r="I4998" s="4">
        <v>54.502000000000002</v>
      </c>
      <c r="J4998" s="4">
        <v>751895.125</v>
      </c>
      <c r="K4998" s="4">
        <v>722760.31299999997</v>
      </c>
    </row>
    <row r="4999" spans="1:11">
      <c r="A4999" s="4">
        <v>7</v>
      </c>
      <c r="B4999" s="4">
        <v>27</v>
      </c>
      <c r="C4999" s="4">
        <v>12</v>
      </c>
      <c r="D4999" s="4">
        <v>768</v>
      </c>
      <c r="E4999" s="4">
        <v>200</v>
      </c>
      <c r="F4999" s="4">
        <v>33</v>
      </c>
      <c r="G4999" s="4">
        <v>3</v>
      </c>
      <c r="H4999" s="4">
        <v>977.2</v>
      </c>
      <c r="I4999" s="4">
        <v>56.08</v>
      </c>
      <c r="J4999" s="4">
        <v>748278.31299999997</v>
      </c>
      <c r="K4999" s="4">
        <v>719309.43799999997</v>
      </c>
    </row>
    <row r="5000" spans="1:11">
      <c r="A5000" s="4">
        <v>7</v>
      </c>
      <c r="B5000" s="4">
        <v>27</v>
      </c>
      <c r="C5000" s="4">
        <v>13</v>
      </c>
      <c r="D5000" s="4">
        <v>763</v>
      </c>
      <c r="E5000" s="4">
        <v>198</v>
      </c>
      <c r="F5000" s="4">
        <v>34</v>
      </c>
      <c r="G5000" s="4">
        <v>3</v>
      </c>
      <c r="H5000" s="4">
        <v>977.04200000000003</v>
      </c>
      <c r="I5000" s="4">
        <v>57.048999999999999</v>
      </c>
      <c r="J5000" s="4">
        <v>745309.56299999997</v>
      </c>
      <c r="K5000" s="4">
        <v>716476.5</v>
      </c>
    </row>
    <row r="5001" spans="1:11">
      <c r="A5001" s="4">
        <v>7</v>
      </c>
      <c r="B5001" s="4">
        <v>27</v>
      </c>
      <c r="C5001" s="4">
        <v>14</v>
      </c>
      <c r="D5001" s="4">
        <v>737</v>
      </c>
      <c r="E5001" s="4">
        <v>191</v>
      </c>
      <c r="F5001" s="4">
        <v>35</v>
      </c>
      <c r="G5001" s="4">
        <v>3</v>
      </c>
      <c r="H5001" s="4">
        <v>969.87699999999995</v>
      </c>
      <c r="I5001" s="4">
        <v>57.866</v>
      </c>
      <c r="J5001" s="4">
        <v>737461.125</v>
      </c>
      <c r="K5001" s="4">
        <v>708985.56299999997</v>
      </c>
    </row>
    <row r="5002" spans="1:11">
      <c r="A5002" s="4">
        <v>7</v>
      </c>
      <c r="B5002" s="4">
        <v>27</v>
      </c>
      <c r="C5002" s="4">
        <v>15</v>
      </c>
      <c r="D5002" s="4">
        <v>607</v>
      </c>
      <c r="E5002" s="4">
        <v>224</v>
      </c>
      <c r="F5002" s="4">
        <v>35</v>
      </c>
      <c r="G5002" s="4">
        <v>3</v>
      </c>
      <c r="H5002" s="4">
        <v>898.61699999999996</v>
      </c>
      <c r="I5002" s="4">
        <v>56.317999999999998</v>
      </c>
      <c r="J5002" s="4">
        <v>687461.125</v>
      </c>
      <c r="K5002" s="4">
        <v>661209.31299999997</v>
      </c>
    </row>
    <row r="5003" spans="1:11">
      <c r="A5003" s="4">
        <v>7</v>
      </c>
      <c r="B5003" s="4">
        <v>27</v>
      </c>
      <c r="C5003" s="4">
        <v>16</v>
      </c>
      <c r="D5003" s="4">
        <v>501</v>
      </c>
      <c r="E5003" s="4">
        <v>204</v>
      </c>
      <c r="F5003" s="4">
        <v>34</v>
      </c>
      <c r="G5003" s="4">
        <v>3</v>
      </c>
      <c r="H5003" s="4">
        <v>781.08600000000001</v>
      </c>
      <c r="I5003" s="4">
        <v>52.636000000000003</v>
      </c>
      <c r="J5003" s="4">
        <v>606196.875</v>
      </c>
      <c r="K5003" s="4">
        <v>583361</v>
      </c>
    </row>
    <row r="5004" spans="1:11">
      <c r="A5004" s="4">
        <v>7</v>
      </c>
      <c r="B5004" s="4">
        <v>27</v>
      </c>
      <c r="C5004" s="4">
        <v>17</v>
      </c>
      <c r="D5004" s="4">
        <v>337</v>
      </c>
      <c r="E5004" s="4">
        <v>163</v>
      </c>
      <c r="F5004" s="4">
        <v>33</v>
      </c>
      <c r="G5004" s="4">
        <v>2</v>
      </c>
      <c r="H5004" s="4">
        <v>558.649</v>
      </c>
      <c r="I5004" s="4">
        <v>48.290999999999997</v>
      </c>
      <c r="J5004" s="4">
        <v>440863.93800000002</v>
      </c>
      <c r="K5004" s="4">
        <v>424219.90600000002</v>
      </c>
    </row>
    <row r="5005" spans="1:11">
      <c r="A5005" s="4">
        <v>7</v>
      </c>
      <c r="B5005" s="4">
        <v>27</v>
      </c>
      <c r="C5005" s="4">
        <v>18</v>
      </c>
      <c r="D5005" s="4">
        <v>100</v>
      </c>
      <c r="E5005" s="4">
        <v>85</v>
      </c>
      <c r="F5005" s="4">
        <v>30</v>
      </c>
      <c r="G5005" s="4">
        <v>2</v>
      </c>
      <c r="H5005" s="4">
        <v>229.93799999999999</v>
      </c>
      <c r="I5005" s="4">
        <v>36.353000000000002</v>
      </c>
      <c r="J5005" s="4">
        <v>189712.93799999999</v>
      </c>
      <c r="K5005" s="4">
        <v>180530.016</v>
      </c>
    </row>
    <row r="5006" spans="1:11">
      <c r="A5006" s="4">
        <v>7</v>
      </c>
      <c r="B5006" s="4">
        <v>27</v>
      </c>
      <c r="C5006" s="4">
        <v>19</v>
      </c>
      <c r="D5006" s="4">
        <v>0</v>
      </c>
      <c r="E5006" s="4">
        <v>0</v>
      </c>
      <c r="F5006" s="4">
        <v>28</v>
      </c>
      <c r="G5006" s="4">
        <v>2</v>
      </c>
      <c r="H5006" s="4">
        <v>0</v>
      </c>
      <c r="I5006" s="4">
        <v>28</v>
      </c>
      <c r="J5006" s="4">
        <v>0</v>
      </c>
      <c r="K5006" s="4">
        <v>0</v>
      </c>
    </row>
    <row r="5007" spans="1:11">
      <c r="A5007" s="4">
        <v>7</v>
      </c>
      <c r="B5007" s="4">
        <v>27</v>
      </c>
      <c r="C5007" s="4">
        <v>20</v>
      </c>
      <c r="D5007" s="4">
        <v>0</v>
      </c>
      <c r="E5007" s="4">
        <v>0</v>
      </c>
      <c r="F5007" s="4">
        <v>27</v>
      </c>
      <c r="G5007" s="4">
        <v>3</v>
      </c>
      <c r="H5007" s="4">
        <v>0</v>
      </c>
      <c r="I5007" s="4">
        <v>27</v>
      </c>
      <c r="J5007" s="4">
        <v>0</v>
      </c>
      <c r="K5007" s="4">
        <v>0</v>
      </c>
    </row>
    <row r="5008" spans="1:11">
      <c r="A5008" s="4">
        <v>7</v>
      </c>
      <c r="B5008" s="4">
        <v>27</v>
      </c>
      <c r="C5008" s="4">
        <v>21</v>
      </c>
      <c r="D5008" s="4">
        <v>0</v>
      </c>
      <c r="E5008" s="4">
        <v>0</v>
      </c>
      <c r="F5008" s="4">
        <v>26</v>
      </c>
      <c r="G5008" s="4">
        <v>3</v>
      </c>
      <c r="H5008" s="4">
        <v>0</v>
      </c>
      <c r="I5008" s="4">
        <v>26</v>
      </c>
      <c r="J5008" s="4">
        <v>0</v>
      </c>
      <c r="K5008" s="4">
        <v>0</v>
      </c>
    </row>
    <row r="5009" spans="1:11">
      <c r="A5009" s="4">
        <v>7</v>
      </c>
      <c r="B5009" s="4">
        <v>27</v>
      </c>
      <c r="C5009" s="4">
        <v>22</v>
      </c>
      <c r="D5009" s="4">
        <v>0</v>
      </c>
      <c r="E5009" s="4">
        <v>0</v>
      </c>
      <c r="F5009" s="4">
        <v>25</v>
      </c>
      <c r="G5009" s="4">
        <v>2</v>
      </c>
      <c r="H5009" s="4">
        <v>0</v>
      </c>
      <c r="I5009" s="4">
        <v>25</v>
      </c>
      <c r="J5009" s="4">
        <v>0</v>
      </c>
      <c r="K5009" s="4">
        <v>0</v>
      </c>
    </row>
    <row r="5010" spans="1:11">
      <c r="A5010" s="4">
        <v>7</v>
      </c>
      <c r="B5010" s="4">
        <v>27</v>
      </c>
      <c r="C5010" s="4">
        <v>23</v>
      </c>
      <c r="D5010" s="4">
        <v>0</v>
      </c>
      <c r="E5010" s="4">
        <v>0</v>
      </c>
      <c r="F5010" s="4">
        <v>24</v>
      </c>
      <c r="G5010" s="4">
        <v>2</v>
      </c>
      <c r="H5010" s="4">
        <v>0</v>
      </c>
      <c r="I5010" s="4">
        <v>24</v>
      </c>
      <c r="J5010" s="4">
        <v>0</v>
      </c>
      <c r="K5010" s="4">
        <v>0</v>
      </c>
    </row>
    <row r="5011" spans="1:11">
      <c r="A5011" s="4">
        <v>7</v>
      </c>
      <c r="B5011" s="4">
        <v>28</v>
      </c>
      <c r="C5011" s="4">
        <v>0</v>
      </c>
      <c r="D5011" s="4">
        <v>0</v>
      </c>
      <c r="E5011" s="4">
        <v>0</v>
      </c>
      <c r="F5011" s="4">
        <v>24</v>
      </c>
      <c r="G5011" s="4">
        <v>2</v>
      </c>
      <c r="H5011" s="4">
        <v>0</v>
      </c>
      <c r="I5011" s="4">
        <v>24</v>
      </c>
      <c r="J5011" s="4">
        <v>0</v>
      </c>
      <c r="K5011" s="4">
        <v>0</v>
      </c>
    </row>
    <row r="5012" spans="1:11">
      <c r="A5012" s="4">
        <v>7</v>
      </c>
      <c r="B5012" s="4">
        <v>28</v>
      </c>
      <c r="C5012" s="4">
        <v>1</v>
      </c>
      <c r="D5012" s="4">
        <v>0</v>
      </c>
      <c r="E5012" s="4">
        <v>0</v>
      </c>
      <c r="F5012" s="4">
        <v>23</v>
      </c>
      <c r="G5012" s="4">
        <v>1</v>
      </c>
      <c r="H5012" s="4">
        <v>0</v>
      </c>
      <c r="I5012" s="4">
        <v>23</v>
      </c>
      <c r="J5012" s="4">
        <v>0</v>
      </c>
      <c r="K5012" s="4">
        <v>0</v>
      </c>
    </row>
    <row r="5013" spans="1:11">
      <c r="A5013" s="4">
        <v>7</v>
      </c>
      <c r="B5013" s="4">
        <v>28</v>
      </c>
      <c r="C5013" s="4">
        <v>2</v>
      </c>
      <c r="D5013" s="4">
        <v>0</v>
      </c>
      <c r="E5013" s="4">
        <v>0</v>
      </c>
      <c r="F5013" s="4">
        <v>23</v>
      </c>
      <c r="G5013" s="4">
        <v>1</v>
      </c>
      <c r="H5013" s="4">
        <v>0</v>
      </c>
      <c r="I5013" s="4">
        <v>23</v>
      </c>
      <c r="J5013" s="4">
        <v>0</v>
      </c>
      <c r="K5013" s="4">
        <v>0</v>
      </c>
    </row>
    <row r="5014" spans="1:11">
      <c r="A5014" s="4">
        <v>7</v>
      </c>
      <c r="B5014" s="4">
        <v>28</v>
      </c>
      <c r="C5014" s="4">
        <v>3</v>
      </c>
      <c r="D5014" s="4">
        <v>0</v>
      </c>
      <c r="E5014" s="4">
        <v>0</v>
      </c>
      <c r="F5014" s="4">
        <v>22</v>
      </c>
      <c r="G5014" s="4">
        <v>1</v>
      </c>
      <c r="H5014" s="4">
        <v>0</v>
      </c>
      <c r="I5014" s="4">
        <v>22</v>
      </c>
      <c r="J5014" s="4">
        <v>0</v>
      </c>
      <c r="K5014" s="4">
        <v>0</v>
      </c>
    </row>
    <row r="5015" spans="1:11">
      <c r="A5015" s="4">
        <v>7</v>
      </c>
      <c r="B5015" s="4">
        <v>28</v>
      </c>
      <c r="C5015" s="4">
        <v>4</v>
      </c>
      <c r="D5015" s="4">
        <v>0</v>
      </c>
      <c r="E5015" s="4">
        <v>0</v>
      </c>
      <c r="F5015" s="4">
        <v>22</v>
      </c>
      <c r="G5015" s="4">
        <v>1</v>
      </c>
      <c r="H5015" s="4">
        <v>0</v>
      </c>
      <c r="I5015" s="4">
        <v>22</v>
      </c>
      <c r="J5015" s="4">
        <v>0</v>
      </c>
      <c r="K5015" s="4">
        <v>0</v>
      </c>
    </row>
    <row r="5016" spans="1:11">
      <c r="A5016" s="4">
        <v>7</v>
      </c>
      <c r="B5016" s="4">
        <v>28</v>
      </c>
      <c r="C5016" s="4">
        <v>5</v>
      </c>
      <c r="D5016" s="4">
        <v>0</v>
      </c>
      <c r="E5016" s="4">
        <v>0</v>
      </c>
      <c r="F5016" s="4">
        <v>23</v>
      </c>
      <c r="G5016" s="4">
        <v>1</v>
      </c>
      <c r="H5016" s="4">
        <v>0</v>
      </c>
      <c r="I5016" s="4">
        <v>23</v>
      </c>
      <c r="J5016" s="4">
        <v>0</v>
      </c>
      <c r="K5016" s="4">
        <v>0</v>
      </c>
    </row>
    <row r="5017" spans="1:11">
      <c r="A5017" s="4">
        <v>7</v>
      </c>
      <c r="B5017" s="4">
        <v>28</v>
      </c>
      <c r="C5017" s="4">
        <v>6</v>
      </c>
      <c r="D5017" s="4">
        <v>67</v>
      </c>
      <c r="E5017" s="4">
        <v>58</v>
      </c>
      <c r="F5017" s="4">
        <v>25</v>
      </c>
      <c r="G5017" s="4">
        <v>2</v>
      </c>
      <c r="H5017" s="4">
        <v>165.65600000000001</v>
      </c>
      <c r="I5017" s="4">
        <v>27.795000000000002</v>
      </c>
      <c r="J5017" s="4">
        <v>140939.09400000001</v>
      </c>
      <c r="K5017" s="4">
        <v>132933.18799999999</v>
      </c>
    </row>
    <row r="5018" spans="1:11">
      <c r="A5018" s="4">
        <v>7</v>
      </c>
      <c r="B5018" s="4">
        <v>28</v>
      </c>
      <c r="C5018" s="4">
        <v>7</v>
      </c>
      <c r="D5018" s="4">
        <v>339</v>
      </c>
      <c r="E5018" s="4">
        <v>139</v>
      </c>
      <c r="F5018" s="4">
        <v>27</v>
      </c>
      <c r="G5018" s="4">
        <v>3</v>
      </c>
      <c r="H5018" s="4">
        <v>536.02099999999996</v>
      </c>
      <c r="I5018" s="4">
        <v>38.567</v>
      </c>
      <c r="J5018" s="4">
        <v>438680.75</v>
      </c>
      <c r="K5018" s="4">
        <v>422111.65600000002</v>
      </c>
    </row>
    <row r="5019" spans="1:11">
      <c r="A5019" s="4">
        <v>7</v>
      </c>
      <c r="B5019" s="4">
        <v>28</v>
      </c>
      <c r="C5019" s="4">
        <v>8</v>
      </c>
      <c r="D5019" s="4">
        <v>527</v>
      </c>
      <c r="E5019" s="4">
        <v>178</v>
      </c>
      <c r="F5019" s="4">
        <v>29</v>
      </c>
      <c r="G5019" s="4">
        <v>2</v>
      </c>
      <c r="H5019" s="4">
        <v>782.149</v>
      </c>
      <c r="I5019" s="4">
        <v>49.155999999999999</v>
      </c>
      <c r="J5019" s="4">
        <v>615205.25</v>
      </c>
      <c r="K5019" s="4">
        <v>592002.81299999997</v>
      </c>
    </row>
    <row r="5020" spans="1:11">
      <c r="A5020" s="4">
        <v>7</v>
      </c>
      <c r="B5020" s="4">
        <v>28</v>
      </c>
      <c r="C5020" s="4">
        <v>9</v>
      </c>
      <c r="D5020" s="4">
        <v>647</v>
      </c>
      <c r="E5020" s="4">
        <v>195</v>
      </c>
      <c r="F5020" s="4">
        <v>32</v>
      </c>
      <c r="G5020" s="4">
        <v>1</v>
      </c>
      <c r="H5020" s="4">
        <v>914.601</v>
      </c>
      <c r="I5020" s="4">
        <v>59.968000000000004</v>
      </c>
      <c r="J5020" s="4">
        <v>689648.75</v>
      </c>
      <c r="K5020" s="4">
        <v>663301.625</v>
      </c>
    </row>
    <row r="5021" spans="1:11">
      <c r="A5021" s="4">
        <v>7</v>
      </c>
      <c r="B5021" s="4">
        <v>28</v>
      </c>
      <c r="C5021" s="4">
        <v>10</v>
      </c>
      <c r="D5021" s="4">
        <v>710</v>
      </c>
      <c r="E5021" s="4">
        <v>208</v>
      </c>
      <c r="F5021" s="4">
        <v>34</v>
      </c>
      <c r="G5021" s="4">
        <v>0</v>
      </c>
      <c r="H5021" s="4">
        <v>967.38900000000001</v>
      </c>
      <c r="I5021" s="4">
        <v>69.736000000000004</v>
      </c>
      <c r="J5021" s="4">
        <v>701037.75</v>
      </c>
      <c r="K5021" s="4">
        <v>674191.375</v>
      </c>
    </row>
    <row r="5022" spans="1:11">
      <c r="A5022" s="4">
        <v>7</v>
      </c>
      <c r="B5022" s="4">
        <v>28</v>
      </c>
      <c r="C5022" s="4">
        <v>11</v>
      </c>
      <c r="D5022" s="4">
        <v>746</v>
      </c>
      <c r="E5022" s="4">
        <v>214</v>
      </c>
      <c r="F5022" s="4">
        <v>36</v>
      </c>
      <c r="G5022" s="4">
        <v>0</v>
      </c>
      <c r="H5022" s="4">
        <v>985.54200000000003</v>
      </c>
      <c r="I5022" s="4">
        <v>72.296999999999997</v>
      </c>
      <c r="J5022" s="4">
        <v>706601.68799999997</v>
      </c>
      <c r="K5022" s="4">
        <v>679509.56299999997</v>
      </c>
    </row>
    <row r="5023" spans="1:11">
      <c r="A5023" s="4">
        <v>7</v>
      </c>
      <c r="B5023" s="4">
        <v>28</v>
      </c>
      <c r="C5023" s="4">
        <v>12</v>
      </c>
      <c r="D5023" s="4">
        <v>850</v>
      </c>
      <c r="E5023" s="4">
        <v>152</v>
      </c>
      <c r="F5023" s="4">
        <v>37</v>
      </c>
      <c r="G5023" s="4">
        <v>0</v>
      </c>
      <c r="H5023" s="4">
        <v>1006.796</v>
      </c>
      <c r="I5023" s="4">
        <v>73.864999999999995</v>
      </c>
      <c r="J5023" s="4">
        <v>717092.93799999997</v>
      </c>
      <c r="K5023" s="4">
        <v>689534.43799999997</v>
      </c>
    </row>
    <row r="5024" spans="1:11">
      <c r="A5024" s="4">
        <v>7</v>
      </c>
      <c r="B5024" s="4">
        <v>28</v>
      </c>
      <c r="C5024" s="4">
        <v>13</v>
      </c>
      <c r="D5024" s="4">
        <v>846</v>
      </c>
      <c r="E5024" s="4">
        <v>149</v>
      </c>
      <c r="F5024" s="4">
        <v>38</v>
      </c>
      <c r="G5024" s="4">
        <v>1</v>
      </c>
      <c r="H5024" s="4">
        <v>1004.409</v>
      </c>
      <c r="I5024" s="4">
        <v>68.698999999999998</v>
      </c>
      <c r="J5024" s="4">
        <v>730997.56299999997</v>
      </c>
      <c r="K5024" s="4">
        <v>702814.68799999997</v>
      </c>
    </row>
    <row r="5025" spans="1:11">
      <c r="A5025" s="4">
        <v>7</v>
      </c>
      <c r="B5025" s="4">
        <v>28</v>
      </c>
      <c r="C5025" s="4">
        <v>14</v>
      </c>
      <c r="D5025" s="4">
        <v>827</v>
      </c>
      <c r="E5025" s="4">
        <v>143</v>
      </c>
      <c r="F5025" s="4">
        <v>38</v>
      </c>
      <c r="G5025" s="4">
        <v>1</v>
      </c>
      <c r="H5025" s="4">
        <v>1003.9450000000001</v>
      </c>
      <c r="I5025" s="4">
        <v>68.679000000000002</v>
      </c>
      <c r="J5025" s="4">
        <v>730720.56299999997</v>
      </c>
      <c r="K5025" s="4">
        <v>702550.25</v>
      </c>
    </row>
    <row r="5026" spans="1:11">
      <c r="A5026" s="4">
        <v>7</v>
      </c>
      <c r="B5026" s="4">
        <v>28</v>
      </c>
      <c r="C5026" s="4">
        <v>15</v>
      </c>
      <c r="D5026" s="4">
        <v>775</v>
      </c>
      <c r="E5026" s="4">
        <v>140</v>
      </c>
      <c r="F5026" s="4">
        <v>37</v>
      </c>
      <c r="G5026" s="4">
        <v>2</v>
      </c>
      <c r="H5026" s="4">
        <v>970.678</v>
      </c>
      <c r="I5026" s="4">
        <v>62.625999999999998</v>
      </c>
      <c r="J5026" s="4">
        <v>724176.5</v>
      </c>
      <c r="K5026" s="4">
        <v>696300.875</v>
      </c>
    </row>
    <row r="5027" spans="1:11">
      <c r="A5027" s="4">
        <v>7</v>
      </c>
      <c r="B5027" s="4">
        <v>28</v>
      </c>
      <c r="C5027" s="4">
        <v>16</v>
      </c>
      <c r="D5027" s="4">
        <v>704</v>
      </c>
      <c r="E5027" s="4">
        <v>124</v>
      </c>
      <c r="F5027" s="4">
        <v>36</v>
      </c>
      <c r="G5027" s="4">
        <v>2</v>
      </c>
      <c r="H5027" s="4">
        <v>907.81799999999998</v>
      </c>
      <c r="I5027" s="4">
        <v>60.112000000000002</v>
      </c>
      <c r="J5027" s="4">
        <v>684143.18799999997</v>
      </c>
      <c r="K5027" s="4">
        <v>658035.68799999997</v>
      </c>
    </row>
    <row r="5028" spans="1:11">
      <c r="A5028" s="4">
        <v>7</v>
      </c>
      <c r="B5028" s="4">
        <v>28</v>
      </c>
      <c r="C5028" s="4">
        <v>17</v>
      </c>
      <c r="D5028" s="4">
        <v>579</v>
      </c>
      <c r="E5028" s="4">
        <v>101</v>
      </c>
      <c r="F5028" s="4">
        <v>34</v>
      </c>
      <c r="G5028" s="4">
        <v>1</v>
      </c>
      <c r="H5028" s="4">
        <v>766.17</v>
      </c>
      <c r="I5028" s="4">
        <v>58.375999999999998</v>
      </c>
      <c r="J5028" s="4">
        <v>581394.75</v>
      </c>
      <c r="K5028" s="4">
        <v>559552.56299999997</v>
      </c>
    </row>
    <row r="5029" spans="1:11">
      <c r="A5029" s="4">
        <v>7</v>
      </c>
      <c r="B5029" s="4">
        <v>28</v>
      </c>
      <c r="C5029" s="4">
        <v>18</v>
      </c>
      <c r="D5029" s="4">
        <v>325</v>
      </c>
      <c r="E5029" s="4">
        <v>63</v>
      </c>
      <c r="F5029" s="4">
        <v>31</v>
      </c>
      <c r="G5029" s="4">
        <v>1</v>
      </c>
      <c r="H5029" s="4">
        <v>462.94799999999998</v>
      </c>
      <c r="I5029" s="4">
        <v>46.604999999999997</v>
      </c>
      <c r="J5029" s="4">
        <v>367687.06300000002</v>
      </c>
      <c r="K5029" s="4">
        <v>353459.06300000002</v>
      </c>
    </row>
    <row r="5030" spans="1:11">
      <c r="A5030" s="4">
        <v>7</v>
      </c>
      <c r="B5030" s="4">
        <v>28</v>
      </c>
      <c r="C5030" s="4">
        <v>19</v>
      </c>
      <c r="D5030" s="4">
        <v>0</v>
      </c>
      <c r="E5030" s="4">
        <v>0</v>
      </c>
      <c r="F5030" s="4">
        <v>28</v>
      </c>
      <c r="G5030" s="4">
        <v>1</v>
      </c>
      <c r="H5030" s="4">
        <v>0</v>
      </c>
      <c r="I5030" s="4">
        <v>28</v>
      </c>
      <c r="J5030" s="4">
        <v>0</v>
      </c>
      <c r="K5030" s="4">
        <v>0</v>
      </c>
    </row>
    <row r="5031" spans="1:11">
      <c r="A5031" s="4">
        <v>7</v>
      </c>
      <c r="B5031" s="4">
        <v>28</v>
      </c>
      <c r="C5031" s="4">
        <v>20</v>
      </c>
      <c r="D5031" s="4">
        <v>0</v>
      </c>
      <c r="E5031" s="4">
        <v>0</v>
      </c>
      <c r="F5031" s="4">
        <v>27</v>
      </c>
      <c r="G5031" s="4">
        <v>1</v>
      </c>
      <c r="H5031" s="4">
        <v>0</v>
      </c>
      <c r="I5031" s="4">
        <v>27</v>
      </c>
      <c r="J5031" s="4">
        <v>0</v>
      </c>
      <c r="K5031" s="4">
        <v>0</v>
      </c>
    </row>
    <row r="5032" spans="1:11">
      <c r="A5032" s="4">
        <v>7</v>
      </c>
      <c r="B5032" s="4">
        <v>28</v>
      </c>
      <c r="C5032" s="4">
        <v>21</v>
      </c>
      <c r="D5032" s="4">
        <v>0</v>
      </c>
      <c r="E5032" s="4">
        <v>0</v>
      </c>
      <c r="F5032" s="4">
        <v>26</v>
      </c>
      <c r="G5032" s="4">
        <v>1</v>
      </c>
      <c r="H5032" s="4">
        <v>0</v>
      </c>
      <c r="I5032" s="4">
        <v>26</v>
      </c>
      <c r="J5032" s="4">
        <v>0</v>
      </c>
      <c r="K5032" s="4">
        <v>0</v>
      </c>
    </row>
    <row r="5033" spans="1:11">
      <c r="A5033" s="4">
        <v>7</v>
      </c>
      <c r="B5033" s="4">
        <v>28</v>
      </c>
      <c r="C5033" s="4">
        <v>22</v>
      </c>
      <c r="D5033" s="4">
        <v>0</v>
      </c>
      <c r="E5033" s="4">
        <v>0</v>
      </c>
      <c r="F5033" s="4">
        <v>25</v>
      </c>
      <c r="G5033" s="4">
        <v>2</v>
      </c>
      <c r="H5033" s="4">
        <v>0</v>
      </c>
      <c r="I5033" s="4">
        <v>25</v>
      </c>
      <c r="J5033" s="4">
        <v>0</v>
      </c>
      <c r="K5033" s="4">
        <v>0</v>
      </c>
    </row>
    <row r="5034" spans="1:11">
      <c r="A5034" s="4">
        <v>7</v>
      </c>
      <c r="B5034" s="4">
        <v>28</v>
      </c>
      <c r="C5034" s="4">
        <v>23</v>
      </c>
      <c r="D5034" s="4">
        <v>0</v>
      </c>
      <c r="E5034" s="4">
        <v>0</v>
      </c>
      <c r="F5034" s="4">
        <v>24</v>
      </c>
      <c r="G5034" s="4">
        <v>2</v>
      </c>
      <c r="H5034" s="4">
        <v>0</v>
      </c>
      <c r="I5034" s="4">
        <v>24</v>
      </c>
      <c r="J5034" s="4">
        <v>0</v>
      </c>
      <c r="K5034" s="4">
        <v>0</v>
      </c>
    </row>
    <row r="5035" spans="1:11">
      <c r="A5035" s="4">
        <v>7</v>
      </c>
      <c r="B5035" s="4">
        <v>29</v>
      </c>
      <c r="C5035" s="4">
        <v>0</v>
      </c>
      <c r="D5035" s="4">
        <v>0</v>
      </c>
      <c r="E5035" s="4">
        <v>0</v>
      </c>
      <c r="F5035" s="4">
        <v>24</v>
      </c>
      <c r="G5035" s="4">
        <v>2</v>
      </c>
      <c r="H5035" s="4">
        <v>0</v>
      </c>
      <c r="I5035" s="4">
        <v>24</v>
      </c>
      <c r="J5035" s="4">
        <v>0</v>
      </c>
      <c r="K5035" s="4">
        <v>0</v>
      </c>
    </row>
    <row r="5036" spans="1:11">
      <c r="A5036" s="4">
        <v>7</v>
      </c>
      <c r="B5036" s="4">
        <v>29</v>
      </c>
      <c r="C5036" s="4">
        <v>1</v>
      </c>
      <c r="D5036" s="4">
        <v>0</v>
      </c>
      <c r="E5036" s="4">
        <v>0</v>
      </c>
      <c r="F5036" s="4">
        <v>24</v>
      </c>
      <c r="G5036" s="4">
        <v>2</v>
      </c>
      <c r="H5036" s="4">
        <v>0</v>
      </c>
      <c r="I5036" s="4">
        <v>24</v>
      </c>
      <c r="J5036" s="4">
        <v>0</v>
      </c>
      <c r="K5036" s="4">
        <v>0</v>
      </c>
    </row>
    <row r="5037" spans="1:11">
      <c r="A5037" s="4">
        <v>7</v>
      </c>
      <c r="B5037" s="4">
        <v>29</v>
      </c>
      <c r="C5037" s="4">
        <v>2</v>
      </c>
      <c r="D5037" s="4">
        <v>0</v>
      </c>
      <c r="E5037" s="4">
        <v>0</v>
      </c>
      <c r="F5037" s="4">
        <v>23</v>
      </c>
      <c r="G5037" s="4">
        <v>2</v>
      </c>
      <c r="H5037" s="4">
        <v>0</v>
      </c>
      <c r="I5037" s="4">
        <v>23</v>
      </c>
      <c r="J5037" s="4">
        <v>0</v>
      </c>
      <c r="K5037" s="4">
        <v>0</v>
      </c>
    </row>
    <row r="5038" spans="1:11">
      <c r="A5038" s="4">
        <v>7</v>
      </c>
      <c r="B5038" s="4">
        <v>29</v>
      </c>
      <c r="C5038" s="4">
        <v>3</v>
      </c>
      <c r="D5038" s="4">
        <v>0</v>
      </c>
      <c r="E5038" s="4">
        <v>0</v>
      </c>
      <c r="F5038" s="4">
        <v>23</v>
      </c>
      <c r="G5038" s="4">
        <v>2</v>
      </c>
      <c r="H5038" s="4">
        <v>0</v>
      </c>
      <c r="I5038" s="4">
        <v>23</v>
      </c>
      <c r="J5038" s="4">
        <v>0</v>
      </c>
      <c r="K5038" s="4">
        <v>0</v>
      </c>
    </row>
    <row r="5039" spans="1:11">
      <c r="A5039" s="4">
        <v>7</v>
      </c>
      <c r="B5039" s="4">
        <v>29</v>
      </c>
      <c r="C5039" s="4">
        <v>4</v>
      </c>
      <c r="D5039" s="4">
        <v>0</v>
      </c>
      <c r="E5039" s="4">
        <v>0</v>
      </c>
      <c r="F5039" s="4">
        <v>23</v>
      </c>
      <c r="G5039" s="4">
        <v>2</v>
      </c>
      <c r="H5039" s="4">
        <v>0</v>
      </c>
      <c r="I5039" s="4">
        <v>23</v>
      </c>
      <c r="J5039" s="4">
        <v>0</v>
      </c>
      <c r="K5039" s="4">
        <v>0</v>
      </c>
    </row>
    <row r="5040" spans="1:11">
      <c r="A5040" s="4">
        <v>7</v>
      </c>
      <c r="B5040" s="4">
        <v>29</v>
      </c>
      <c r="C5040" s="4">
        <v>5</v>
      </c>
      <c r="D5040" s="4">
        <v>0</v>
      </c>
      <c r="E5040" s="4">
        <v>0</v>
      </c>
      <c r="F5040" s="4">
        <v>23</v>
      </c>
      <c r="G5040" s="4">
        <v>2</v>
      </c>
      <c r="H5040" s="4">
        <v>0</v>
      </c>
      <c r="I5040" s="4">
        <v>23</v>
      </c>
      <c r="J5040" s="4">
        <v>0</v>
      </c>
      <c r="K5040" s="4">
        <v>0</v>
      </c>
    </row>
    <row r="5041" spans="1:11">
      <c r="A5041" s="4">
        <v>7</v>
      </c>
      <c r="B5041" s="4">
        <v>29</v>
      </c>
      <c r="C5041" s="4">
        <v>6</v>
      </c>
      <c r="D5041" s="4">
        <v>209</v>
      </c>
      <c r="E5041" s="4">
        <v>48</v>
      </c>
      <c r="F5041" s="4">
        <v>25</v>
      </c>
      <c r="G5041" s="4">
        <v>2</v>
      </c>
      <c r="H5041" s="4">
        <v>332.11200000000002</v>
      </c>
      <c r="I5041" s="4">
        <v>32.206000000000003</v>
      </c>
      <c r="J5041" s="4">
        <v>278153.34399999998</v>
      </c>
      <c r="K5041" s="4">
        <v>266610.59399999998</v>
      </c>
    </row>
    <row r="5042" spans="1:11">
      <c r="A5042" s="4">
        <v>7</v>
      </c>
      <c r="B5042" s="4">
        <v>29</v>
      </c>
      <c r="C5042" s="4">
        <v>7</v>
      </c>
      <c r="D5042" s="4">
        <v>510</v>
      </c>
      <c r="E5042" s="4">
        <v>95</v>
      </c>
      <c r="F5042" s="4">
        <v>29</v>
      </c>
      <c r="G5042" s="4">
        <v>2</v>
      </c>
      <c r="H5042" s="4">
        <v>689.82299999999998</v>
      </c>
      <c r="I5042" s="4">
        <v>46.31</v>
      </c>
      <c r="J5042" s="4">
        <v>548489.625</v>
      </c>
      <c r="K5042" s="4">
        <v>527930.43799999997</v>
      </c>
    </row>
    <row r="5043" spans="1:11">
      <c r="A5043" s="4">
        <v>7</v>
      </c>
      <c r="B5043" s="4">
        <v>29</v>
      </c>
      <c r="C5043" s="4">
        <v>8</v>
      </c>
      <c r="D5043" s="4">
        <v>665</v>
      </c>
      <c r="E5043" s="4">
        <v>119</v>
      </c>
      <c r="F5043" s="4">
        <v>32</v>
      </c>
      <c r="G5043" s="4">
        <v>1</v>
      </c>
      <c r="H5043" s="4">
        <v>866.27099999999996</v>
      </c>
      <c r="I5043" s="4">
        <v>58.360999999999997</v>
      </c>
      <c r="J5043" s="4">
        <v>657393.43799999997</v>
      </c>
      <c r="K5043" s="4">
        <v>632434.125</v>
      </c>
    </row>
    <row r="5044" spans="1:11">
      <c r="A5044" s="4">
        <v>7</v>
      </c>
      <c r="B5044" s="4">
        <v>29</v>
      </c>
      <c r="C5044" s="4">
        <v>9</v>
      </c>
      <c r="D5044" s="4">
        <v>761</v>
      </c>
      <c r="E5044" s="4">
        <v>130</v>
      </c>
      <c r="F5044" s="4">
        <v>35</v>
      </c>
      <c r="G5044" s="4">
        <v>0</v>
      </c>
      <c r="H5044" s="4">
        <v>950.58399999999995</v>
      </c>
      <c r="I5044" s="4">
        <v>69.977999999999994</v>
      </c>
      <c r="J5044" s="4">
        <v>688167.56299999997</v>
      </c>
      <c r="K5044" s="4">
        <v>661885</v>
      </c>
    </row>
    <row r="5045" spans="1:11">
      <c r="A5045" s="4">
        <v>7</v>
      </c>
      <c r="B5045" s="4">
        <v>29</v>
      </c>
      <c r="C5045" s="4">
        <v>10</v>
      </c>
      <c r="D5045" s="4">
        <v>812</v>
      </c>
      <c r="E5045" s="4">
        <v>140</v>
      </c>
      <c r="F5045" s="4">
        <v>36</v>
      </c>
      <c r="G5045" s="4">
        <v>1</v>
      </c>
      <c r="H5045" s="4">
        <v>991.05899999999997</v>
      </c>
      <c r="I5045" s="4">
        <v>66.296999999999997</v>
      </c>
      <c r="J5045" s="4">
        <v>728439.31299999997</v>
      </c>
      <c r="K5045" s="4">
        <v>700371.875</v>
      </c>
    </row>
    <row r="5046" spans="1:11">
      <c r="A5046" s="4">
        <v>7</v>
      </c>
      <c r="B5046" s="4">
        <v>29</v>
      </c>
      <c r="C5046" s="4">
        <v>11</v>
      </c>
      <c r="D5046" s="4">
        <v>840</v>
      </c>
      <c r="E5046" s="4">
        <v>144</v>
      </c>
      <c r="F5046" s="4">
        <v>37</v>
      </c>
      <c r="G5046" s="4">
        <v>2</v>
      </c>
      <c r="H5046" s="4">
        <v>996.29700000000003</v>
      </c>
      <c r="I5046" s="4">
        <v>63.186999999999998</v>
      </c>
      <c r="J5046" s="4">
        <v>741607.43799999997</v>
      </c>
      <c r="K5046" s="4">
        <v>712943.31299999997</v>
      </c>
    </row>
    <row r="5047" spans="1:11">
      <c r="A5047" s="4">
        <v>7</v>
      </c>
      <c r="B5047" s="4">
        <v>29</v>
      </c>
      <c r="C5047" s="4">
        <v>12</v>
      </c>
      <c r="D5047" s="4">
        <v>861</v>
      </c>
      <c r="E5047" s="4">
        <v>138</v>
      </c>
      <c r="F5047" s="4">
        <v>38</v>
      </c>
      <c r="G5047" s="4">
        <v>2</v>
      </c>
      <c r="H5047" s="4">
        <v>1004.133</v>
      </c>
      <c r="I5047" s="4">
        <v>64.340999999999994</v>
      </c>
      <c r="J5047" s="4">
        <v>743956.18799999997</v>
      </c>
      <c r="K5047" s="4">
        <v>715184.93799999997</v>
      </c>
    </row>
    <row r="5048" spans="1:11">
      <c r="A5048" s="4">
        <v>7</v>
      </c>
      <c r="B5048" s="4">
        <v>29</v>
      </c>
      <c r="C5048" s="4">
        <v>13</v>
      </c>
      <c r="D5048" s="4">
        <v>856</v>
      </c>
      <c r="E5048" s="4">
        <v>137</v>
      </c>
      <c r="F5048" s="4">
        <v>39</v>
      </c>
      <c r="G5048" s="4">
        <v>3</v>
      </c>
      <c r="H5048" s="4">
        <v>1002.669</v>
      </c>
      <c r="I5048" s="4">
        <v>62.511000000000003</v>
      </c>
      <c r="J5048" s="4">
        <v>748390.56299999997</v>
      </c>
      <c r="K5048" s="4">
        <v>719416.56299999997</v>
      </c>
    </row>
    <row r="5049" spans="1:11">
      <c r="A5049" s="4">
        <v>7</v>
      </c>
      <c r="B5049" s="4">
        <v>29</v>
      </c>
      <c r="C5049" s="4">
        <v>14</v>
      </c>
      <c r="D5049" s="4">
        <v>836</v>
      </c>
      <c r="E5049" s="4">
        <v>132</v>
      </c>
      <c r="F5049" s="4">
        <v>38</v>
      </c>
      <c r="G5049" s="4">
        <v>3</v>
      </c>
      <c r="H5049" s="4">
        <v>991.7</v>
      </c>
      <c r="I5049" s="4">
        <v>61.302</v>
      </c>
      <c r="J5049" s="4">
        <v>743808.06299999997</v>
      </c>
      <c r="K5049" s="4">
        <v>715043.56299999997</v>
      </c>
    </row>
    <row r="5050" spans="1:11">
      <c r="A5050" s="4">
        <v>7</v>
      </c>
      <c r="B5050" s="4">
        <v>29</v>
      </c>
      <c r="C5050" s="4">
        <v>15</v>
      </c>
      <c r="D5050" s="4">
        <v>782</v>
      </c>
      <c r="E5050" s="4">
        <v>131</v>
      </c>
      <c r="F5050" s="4">
        <v>37</v>
      </c>
      <c r="G5050" s="4">
        <v>3</v>
      </c>
      <c r="H5050" s="4">
        <v>967.96199999999999</v>
      </c>
      <c r="I5050" s="4">
        <v>59.8</v>
      </c>
      <c r="J5050" s="4">
        <v>730373.5</v>
      </c>
      <c r="K5050" s="4">
        <v>702218.81299999997</v>
      </c>
    </row>
    <row r="5051" spans="1:11">
      <c r="A5051" s="4">
        <v>7</v>
      </c>
      <c r="B5051" s="4">
        <v>29</v>
      </c>
      <c r="C5051" s="4">
        <v>16</v>
      </c>
      <c r="D5051" s="4">
        <v>711</v>
      </c>
      <c r="E5051" s="4">
        <v>117</v>
      </c>
      <c r="F5051" s="4">
        <v>36</v>
      </c>
      <c r="G5051" s="4">
        <v>3</v>
      </c>
      <c r="H5051" s="4">
        <v>906.38300000000004</v>
      </c>
      <c r="I5051" s="4">
        <v>57.457000000000001</v>
      </c>
      <c r="J5051" s="4">
        <v>690297.06299999997</v>
      </c>
      <c r="K5051" s="4">
        <v>663921.625</v>
      </c>
    </row>
    <row r="5052" spans="1:11">
      <c r="A5052" s="4">
        <v>7</v>
      </c>
      <c r="B5052" s="4">
        <v>29</v>
      </c>
      <c r="C5052" s="4">
        <v>17</v>
      </c>
      <c r="D5052" s="4">
        <v>586</v>
      </c>
      <c r="E5052" s="4">
        <v>95</v>
      </c>
      <c r="F5052" s="4">
        <v>35</v>
      </c>
      <c r="G5052" s="4">
        <v>3</v>
      </c>
      <c r="H5052" s="4">
        <v>766.24099999999999</v>
      </c>
      <c r="I5052" s="4">
        <v>53.311</v>
      </c>
      <c r="J5052" s="4">
        <v>593117.93799999997</v>
      </c>
      <c r="K5052" s="4">
        <v>570808.93799999997</v>
      </c>
    </row>
    <row r="5053" spans="1:11">
      <c r="A5053" s="4">
        <v>7</v>
      </c>
      <c r="B5053" s="4">
        <v>29</v>
      </c>
      <c r="C5053" s="4">
        <v>18</v>
      </c>
      <c r="D5053" s="4">
        <v>354</v>
      </c>
      <c r="E5053" s="4">
        <v>57</v>
      </c>
      <c r="F5053" s="4">
        <v>32</v>
      </c>
      <c r="G5053" s="4">
        <v>3</v>
      </c>
      <c r="H5053" s="4">
        <v>483.09</v>
      </c>
      <c r="I5053" s="4">
        <v>43.752000000000002</v>
      </c>
      <c r="J5053" s="4">
        <v>387829</v>
      </c>
      <c r="K5053" s="4">
        <v>372955.84399999998</v>
      </c>
    </row>
    <row r="5054" spans="1:11">
      <c r="A5054" s="4">
        <v>7</v>
      </c>
      <c r="B5054" s="4">
        <v>29</v>
      </c>
      <c r="C5054" s="4">
        <v>19</v>
      </c>
      <c r="D5054" s="4">
        <v>0</v>
      </c>
      <c r="E5054" s="4">
        <v>0</v>
      </c>
      <c r="F5054" s="4">
        <v>30</v>
      </c>
      <c r="G5054" s="4">
        <v>3</v>
      </c>
      <c r="H5054" s="4">
        <v>0</v>
      </c>
      <c r="I5054" s="4">
        <v>30</v>
      </c>
      <c r="J5054" s="4">
        <v>0</v>
      </c>
      <c r="K5054" s="4">
        <v>0</v>
      </c>
    </row>
    <row r="5055" spans="1:11">
      <c r="A5055" s="4">
        <v>7</v>
      </c>
      <c r="B5055" s="4">
        <v>29</v>
      </c>
      <c r="C5055" s="4">
        <v>20</v>
      </c>
      <c r="D5055" s="4">
        <v>0</v>
      </c>
      <c r="E5055" s="4">
        <v>0</v>
      </c>
      <c r="F5055" s="4">
        <v>28</v>
      </c>
      <c r="G5055" s="4">
        <v>3</v>
      </c>
      <c r="H5055" s="4">
        <v>0</v>
      </c>
      <c r="I5055" s="4">
        <v>28</v>
      </c>
      <c r="J5055" s="4">
        <v>0</v>
      </c>
      <c r="K5055" s="4">
        <v>0</v>
      </c>
    </row>
    <row r="5056" spans="1:11">
      <c r="A5056" s="4">
        <v>7</v>
      </c>
      <c r="B5056" s="4">
        <v>29</v>
      </c>
      <c r="C5056" s="4">
        <v>21</v>
      </c>
      <c r="D5056" s="4">
        <v>0</v>
      </c>
      <c r="E5056" s="4">
        <v>0</v>
      </c>
      <c r="F5056" s="4">
        <v>27</v>
      </c>
      <c r="G5056" s="4">
        <v>3</v>
      </c>
      <c r="H5056" s="4">
        <v>0</v>
      </c>
      <c r="I5056" s="4">
        <v>27</v>
      </c>
      <c r="J5056" s="4">
        <v>0</v>
      </c>
      <c r="K5056" s="4">
        <v>0</v>
      </c>
    </row>
    <row r="5057" spans="1:11">
      <c r="A5057" s="4">
        <v>7</v>
      </c>
      <c r="B5057" s="4">
        <v>29</v>
      </c>
      <c r="C5057" s="4">
        <v>22</v>
      </c>
      <c r="D5057" s="4">
        <v>0</v>
      </c>
      <c r="E5057" s="4">
        <v>0</v>
      </c>
      <c r="F5057" s="4">
        <v>26</v>
      </c>
      <c r="G5057" s="4">
        <v>2</v>
      </c>
      <c r="H5057" s="4">
        <v>0</v>
      </c>
      <c r="I5057" s="4">
        <v>26</v>
      </c>
      <c r="J5057" s="4">
        <v>0</v>
      </c>
      <c r="K5057" s="4">
        <v>0</v>
      </c>
    </row>
    <row r="5058" spans="1:11">
      <c r="A5058" s="4">
        <v>7</v>
      </c>
      <c r="B5058" s="4">
        <v>29</v>
      </c>
      <c r="C5058" s="4">
        <v>23</v>
      </c>
      <c r="D5058" s="4">
        <v>0</v>
      </c>
      <c r="E5058" s="4">
        <v>0</v>
      </c>
      <c r="F5058" s="4">
        <v>25</v>
      </c>
      <c r="G5058" s="4">
        <v>2</v>
      </c>
      <c r="H5058" s="4">
        <v>0</v>
      </c>
      <c r="I5058" s="4">
        <v>25</v>
      </c>
      <c r="J5058" s="4">
        <v>0</v>
      </c>
      <c r="K5058" s="4">
        <v>0</v>
      </c>
    </row>
    <row r="5059" spans="1:11">
      <c r="A5059" s="4">
        <v>7</v>
      </c>
      <c r="B5059" s="4">
        <v>30</v>
      </c>
      <c r="C5059" s="4">
        <v>0</v>
      </c>
      <c r="D5059" s="4">
        <v>0</v>
      </c>
      <c r="E5059" s="4">
        <v>0</v>
      </c>
      <c r="F5059" s="4">
        <v>24</v>
      </c>
      <c r="G5059" s="4">
        <v>2</v>
      </c>
      <c r="H5059" s="4">
        <v>0</v>
      </c>
      <c r="I5059" s="4">
        <v>24</v>
      </c>
      <c r="J5059" s="4">
        <v>0</v>
      </c>
      <c r="K5059" s="4">
        <v>0</v>
      </c>
    </row>
    <row r="5060" spans="1:11">
      <c r="A5060" s="4">
        <v>7</v>
      </c>
      <c r="B5060" s="4">
        <v>30</v>
      </c>
      <c r="C5060" s="4">
        <v>1</v>
      </c>
      <c r="D5060" s="4">
        <v>0</v>
      </c>
      <c r="E5060" s="4">
        <v>0</v>
      </c>
      <c r="F5060" s="4">
        <v>24</v>
      </c>
      <c r="G5060" s="4">
        <v>1</v>
      </c>
      <c r="H5060" s="4">
        <v>0</v>
      </c>
      <c r="I5060" s="4">
        <v>24</v>
      </c>
      <c r="J5060" s="4">
        <v>0</v>
      </c>
      <c r="K5060" s="4">
        <v>0</v>
      </c>
    </row>
    <row r="5061" spans="1:11">
      <c r="A5061" s="4">
        <v>7</v>
      </c>
      <c r="B5061" s="4">
        <v>30</v>
      </c>
      <c r="C5061" s="4">
        <v>2</v>
      </c>
      <c r="D5061" s="4">
        <v>0</v>
      </c>
      <c r="E5061" s="4">
        <v>0</v>
      </c>
      <c r="F5061" s="4">
        <v>23</v>
      </c>
      <c r="G5061" s="4">
        <v>1</v>
      </c>
      <c r="H5061" s="4">
        <v>0</v>
      </c>
      <c r="I5061" s="4">
        <v>23</v>
      </c>
      <c r="J5061" s="4">
        <v>0</v>
      </c>
      <c r="K5061" s="4">
        <v>0</v>
      </c>
    </row>
    <row r="5062" spans="1:11">
      <c r="A5062" s="4">
        <v>7</v>
      </c>
      <c r="B5062" s="4">
        <v>30</v>
      </c>
      <c r="C5062" s="4">
        <v>3</v>
      </c>
      <c r="D5062" s="4">
        <v>0</v>
      </c>
      <c r="E5062" s="4">
        <v>0</v>
      </c>
      <c r="F5062" s="4">
        <v>23</v>
      </c>
      <c r="G5062" s="4">
        <v>1</v>
      </c>
      <c r="H5062" s="4">
        <v>0</v>
      </c>
      <c r="I5062" s="4">
        <v>23</v>
      </c>
      <c r="J5062" s="4">
        <v>0</v>
      </c>
      <c r="K5062" s="4">
        <v>0</v>
      </c>
    </row>
    <row r="5063" spans="1:11">
      <c r="A5063" s="4">
        <v>7</v>
      </c>
      <c r="B5063" s="4">
        <v>30</v>
      </c>
      <c r="C5063" s="4">
        <v>4</v>
      </c>
      <c r="D5063" s="4">
        <v>0</v>
      </c>
      <c r="E5063" s="4">
        <v>0</v>
      </c>
      <c r="F5063" s="4">
        <v>22</v>
      </c>
      <c r="G5063" s="4">
        <v>1</v>
      </c>
      <c r="H5063" s="4">
        <v>0</v>
      </c>
      <c r="I5063" s="4">
        <v>22</v>
      </c>
      <c r="J5063" s="4">
        <v>0</v>
      </c>
      <c r="K5063" s="4">
        <v>0</v>
      </c>
    </row>
    <row r="5064" spans="1:11">
      <c r="A5064" s="4">
        <v>7</v>
      </c>
      <c r="B5064" s="4">
        <v>30</v>
      </c>
      <c r="C5064" s="4">
        <v>5</v>
      </c>
      <c r="D5064" s="4">
        <v>0</v>
      </c>
      <c r="E5064" s="4">
        <v>0</v>
      </c>
      <c r="F5064" s="4">
        <v>23</v>
      </c>
      <c r="G5064" s="4">
        <v>1</v>
      </c>
      <c r="H5064" s="4">
        <v>0</v>
      </c>
      <c r="I5064" s="4">
        <v>23</v>
      </c>
      <c r="J5064" s="4">
        <v>0</v>
      </c>
      <c r="K5064" s="4">
        <v>0</v>
      </c>
    </row>
    <row r="5065" spans="1:11">
      <c r="A5065" s="4">
        <v>7</v>
      </c>
      <c r="B5065" s="4">
        <v>30</v>
      </c>
      <c r="C5065" s="4">
        <v>6</v>
      </c>
      <c r="D5065" s="4">
        <v>235</v>
      </c>
      <c r="E5065" s="4">
        <v>46</v>
      </c>
      <c r="F5065" s="4">
        <v>25</v>
      </c>
      <c r="G5065" s="4">
        <v>1</v>
      </c>
      <c r="H5065" s="4">
        <v>355.38299999999998</v>
      </c>
      <c r="I5065" s="4">
        <v>34.201000000000001</v>
      </c>
      <c r="J5065" s="4">
        <v>295511.375</v>
      </c>
      <c r="K5065" s="4">
        <v>283471.31300000002</v>
      </c>
    </row>
    <row r="5066" spans="1:11">
      <c r="A5066" s="4">
        <v>7</v>
      </c>
      <c r="B5066" s="4">
        <v>30</v>
      </c>
      <c r="C5066" s="4">
        <v>7</v>
      </c>
      <c r="D5066" s="4">
        <v>540</v>
      </c>
      <c r="E5066" s="4">
        <v>89</v>
      </c>
      <c r="F5066" s="4">
        <v>29</v>
      </c>
      <c r="G5066" s="4">
        <v>1</v>
      </c>
      <c r="H5066" s="4">
        <v>713.80200000000002</v>
      </c>
      <c r="I5066" s="4">
        <v>50.088999999999999</v>
      </c>
      <c r="J5066" s="4">
        <v>559444.625</v>
      </c>
      <c r="K5066" s="4">
        <v>538462.75</v>
      </c>
    </row>
    <row r="5067" spans="1:11">
      <c r="A5067" s="4">
        <v>7</v>
      </c>
      <c r="B5067" s="4">
        <v>30</v>
      </c>
      <c r="C5067" s="4">
        <v>8</v>
      </c>
      <c r="D5067" s="4">
        <v>692</v>
      </c>
      <c r="E5067" s="4">
        <v>112</v>
      </c>
      <c r="F5067" s="4">
        <v>32</v>
      </c>
      <c r="G5067" s="4">
        <v>0</v>
      </c>
      <c r="H5067" s="4">
        <v>885.27800000000002</v>
      </c>
      <c r="I5067" s="4">
        <v>64.682000000000002</v>
      </c>
      <c r="J5067" s="4">
        <v>654990.43799999997</v>
      </c>
      <c r="K5067" s="4">
        <v>630133</v>
      </c>
    </row>
    <row r="5068" spans="1:11">
      <c r="A5068" s="4">
        <v>7</v>
      </c>
      <c r="B5068" s="4">
        <v>30</v>
      </c>
      <c r="C5068" s="4">
        <v>9</v>
      </c>
      <c r="D5068" s="4">
        <v>781</v>
      </c>
      <c r="E5068" s="4">
        <v>124</v>
      </c>
      <c r="F5068" s="4">
        <v>34</v>
      </c>
      <c r="G5068" s="4">
        <v>0</v>
      </c>
      <c r="H5068" s="4">
        <v>964.31899999999996</v>
      </c>
      <c r="I5068" s="4">
        <v>69.525999999999996</v>
      </c>
      <c r="J5068" s="4">
        <v>699423.5</v>
      </c>
      <c r="K5068" s="4">
        <v>672648.125</v>
      </c>
    </row>
    <row r="5069" spans="1:11">
      <c r="A5069" s="4">
        <v>7</v>
      </c>
      <c r="B5069" s="4">
        <v>30</v>
      </c>
      <c r="C5069" s="4">
        <v>10</v>
      </c>
      <c r="D5069" s="4">
        <v>828</v>
      </c>
      <c r="E5069" s="4">
        <v>133</v>
      </c>
      <c r="F5069" s="4">
        <v>35</v>
      </c>
      <c r="G5069" s="4">
        <v>1</v>
      </c>
      <c r="H5069" s="4">
        <v>989.11199999999997</v>
      </c>
      <c r="I5069" s="4">
        <v>65.355000000000004</v>
      </c>
      <c r="J5069" s="4">
        <v>729810.375</v>
      </c>
      <c r="K5069" s="4">
        <v>701681.125</v>
      </c>
    </row>
    <row r="5070" spans="1:11">
      <c r="A5070" s="4">
        <v>7</v>
      </c>
      <c r="B5070" s="4">
        <v>30</v>
      </c>
      <c r="C5070" s="4">
        <v>11</v>
      </c>
      <c r="D5070" s="4">
        <v>854</v>
      </c>
      <c r="E5070" s="4">
        <v>138</v>
      </c>
      <c r="F5070" s="4">
        <v>36</v>
      </c>
      <c r="G5070" s="4">
        <v>2</v>
      </c>
      <c r="H5070" s="4">
        <v>1004.528</v>
      </c>
      <c r="I5070" s="4">
        <v>62.414999999999999</v>
      </c>
      <c r="J5070" s="4">
        <v>750067.68799999997</v>
      </c>
      <c r="K5070" s="4">
        <v>721016.75</v>
      </c>
    </row>
    <row r="5071" spans="1:11">
      <c r="A5071" s="4">
        <v>7</v>
      </c>
      <c r="B5071" s="4">
        <v>30</v>
      </c>
      <c r="C5071" s="4">
        <v>12</v>
      </c>
      <c r="D5071" s="4">
        <v>868</v>
      </c>
      <c r="E5071" s="4">
        <v>136</v>
      </c>
      <c r="F5071" s="4">
        <v>37</v>
      </c>
      <c r="G5071" s="4">
        <v>2</v>
      </c>
      <c r="H5071" s="4">
        <v>1009.352</v>
      </c>
      <c r="I5071" s="4">
        <v>63.523000000000003</v>
      </c>
      <c r="J5071" s="4">
        <v>750304.875</v>
      </c>
      <c r="K5071" s="4">
        <v>721243.06299999997</v>
      </c>
    </row>
    <row r="5072" spans="1:11">
      <c r="A5072" s="4">
        <v>7</v>
      </c>
      <c r="B5072" s="4">
        <v>30</v>
      </c>
      <c r="C5072" s="4">
        <v>13</v>
      </c>
      <c r="D5072" s="4">
        <v>865</v>
      </c>
      <c r="E5072" s="4">
        <v>133</v>
      </c>
      <c r="F5072" s="4">
        <v>38</v>
      </c>
      <c r="G5072" s="4">
        <v>3</v>
      </c>
      <c r="H5072" s="4">
        <v>1007.89</v>
      </c>
      <c r="I5072" s="4">
        <v>61.658999999999999</v>
      </c>
      <c r="J5072" s="4">
        <v>754868.06299999997</v>
      </c>
      <c r="K5072" s="4">
        <v>725596.5</v>
      </c>
    </row>
    <row r="5073" spans="1:11">
      <c r="A5073" s="4">
        <v>7</v>
      </c>
      <c r="B5073" s="4">
        <v>30</v>
      </c>
      <c r="C5073" s="4">
        <v>14</v>
      </c>
      <c r="D5073" s="4">
        <v>847</v>
      </c>
      <c r="E5073" s="4">
        <v>127</v>
      </c>
      <c r="F5073" s="4">
        <v>38</v>
      </c>
      <c r="G5073" s="4">
        <v>3</v>
      </c>
      <c r="H5073" s="4">
        <v>997.80899999999997</v>
      </c>
      <c r="I5073" s="4">
        <v>61.442</v>
      </c>
      <c r="J5073" s="4">
        <v>747968.875</v>
      </c>
      <c r="K5073" s="4">
        <v>719014.18799999997</v>
      </c>
    </row>
    <row r="5074" spans="1:11">
      <c r="A5074" s="4">
        <v>7</v>
      </c>
      <c r="B5074" s="4">
        <v>30</v>
      </c>
      <c r="C5074" s="4">
        <v>15</v>
      </c>
      <c r="D5074" s="4">
        <v>806</v>
      </c>
      <c r="E5074" s="4">
        <v>120</v>
      </c>
      <c r="F5074" s="4">
        <v>37</v>
      </c>
      <c r="G5074" s="4">
        <v>3</v>
      </c>
      <c r="H5074" s="4">
        <v>980.03300000000002</v>
      </c>
      <c r="I5074" s="4">
        <v>60.070999999999998</v>
      </c>
      <c r="J5074" s="4">
        <v>738686.125</v>
      </c>
      <c r="K5074" s="4">
        <v>710154.93799999997</v>
      </c>
    </row>
    <row r="5075" spans="1:11">
      <c r="A5075" s="4">
        <v>7</v>
      </c>
      <c r="B5075" s="4">
        <v>30</v>
      </c>
      <c r="C5075" s="4">
        <v>16</v>
      </c>
      <c r="D5075" s="4">
        <v>738</v>
      </c>
      <c r="E5075" s="4">
        <v>107</v>
      </c>
      <c r="F5075" s="4">
        <v>36</v>
      </c>
      <c r="G5075" s="4">
        <v>3</v>
      </c>
      <c r="H5075" s="4">
        <v>915.096</v>
      </c>
      <c r="I5075" s="4">
        <v>57.67</v>
      </c>
      <c r="J5075" s="4">
        <v>696347.75</v>
      </c>
      <c r="K5075" s="4">
        <v>669707.56299999997</v>
      </c>
    </row>
    <row r="5076" spans="1:11">
      <c r="A5076" s="4">
        <v>7</v>
      </c>
      <c r="B5076" s="4">
        <v>30</v>
      </c>
      <c r="C5076" s="4">
        <v>17</v>
      </c>
      <c r="D5076" s="4">
        <v>613</v>
      </c>
      <c r="E5076" s="4">
        <v>88</v>
      </c>
      <c r="F5076" s="4">
        <v>35</v>
      </c>
      <c r="G5076" s="4">
        <v>2</v>
      </c>
      <c r="H5076" s="4">
        <v>785.14800000000002</v>
      </c>
      <c r="I5076" s="4">
        <v>56.098999999999997</v>
      </c>
      <c r="J5076" s="4">
        <v>601171.75</v>
      </c>
      <c r="K5076" s="4">
        <v>578539.06299999997</v>
      </c>
    </row>
    <row r="5077" spans="1:11">
      <c r="A5077" s="4">
        <v>7</v>
      </c>
      <c r="B5077" s="4">
        <v>30</v>
      </c>
      <c r="C5077" s="4">
        <v>18</v>
      </c>
      <c r="D5077" s="4">
        <v>363</v>
      </c>
      <c r="E5077" s="4">
        <v>56</v>
      </c>
      <c r="F5077" s="4">
        <v>32</v>
      </c>
      <c r="G5077" s="4">
        <v>1</v>
      </c>
      <c r="H5077" s="4">
        <v>490.96699999999998</v>
      </c>
      <c r="I5077" s="4">
        <v>48.448999999999998</v>
      </c>
      <c r="J5077" s="4">
        <v>387217.43800000002</v>
      </c>
      <c r="K5077" s="4">
        <v>372364.09399999998</v>
      </c>
    </row>
    <row r="5078" spans="1:11">
      <c r="A5078" s="4">
        <v>7</v>
      </c>
      <c r="B5078" s="4">
        <v>30</v>
      </c>
      <c r="C5078" s="4">
        <v>19</v>
      </c>
      <c r="D5078" s="4">
        <v>0</v>
      </c>
      <c r="E5078" s="4">
        <v>0</v>
      </c>
      <c r="F5078" s="4">
        <v>30</v>
      </c>
      <c r="G5078" s="4">
        <v>2</v>
      </c>
      <c r="H5078" s="4">
        <v>0</v>
      </c>
      <c r="I5078" s="4">
        <v>30</v>
      </c>
      <c r="J5078" s="4">
        <v>0</v>
      </c>
      <c r="K5078" s="4">
        <v>0</v>
      </c>
    </row>
    <row r="5079" spans="1:11">
      <c r="A5079" s="4">
        <v>7</v>
      </c>
      <c r="B5079" s="4">
        <v>30</v>
      </c>
      <c r="C5079" s="4">
        <v>20</v>
      </c>
      <c r="D5079" s="4">
        <v>0</v>
      </c>
      <c r="E5079" s="4">
        <v>0</v>
      </c>
      <c r="F5079" s="4">
        <v>29</v>
      </c>
      <c r="G5079" s="4">
        <v>3</v>
      </c>
      <c r="H5079" s="4">
        <v>0</v>
      </c>
      <c r="I5079" s="4">
        <v>29</v>
      </c>
      <c r="J5079" s="4">
        <v>0</v>
      </c>
      <c r="K5079" s="4">
        <v>0</v>
      </c>
    </row>
    <row r="5080" spans="1:11">
      <c r="A5080" s="4">
        <v>7</v>
      </c>
      <c r="B5080" s="4">
        <v>30</v>
      </c>
      <c r="C5080" s="4">
        <v>21</v>
      </c>
      <c r="D5080" s="4">
        <v>0</v>
      </c>
      <c r="E5080" s="4">
        <v>0</v>
      </c>
      <c r="F5080" s="4">
        <v>28</v>
      </c>
      <c r="G5080" s="4">
        <v>3</v>
      </c>
      <c r="H5080" s="4">
        <v>0</v>
      </c>
      <c r="I5080" s="4">
        <v>28</v>
      </c>
      <c r="J5080" s="4">
        <v>0</v>
      </c>
      <c r="K5080" s="4">
        <v>0</v>
      </c>
    </row>
    <row r="5081" spans="1:11">
      <c r="A5081" s="4">
        <v>7</v>
      </c>
      <c r="B5081" s="4">
        <v>30</v>
      </c>
      <c r="C5081" s="4">
        <v>22</v>
      </c>
      <c r="D5081" s="4">
        <v>0</v>
      </c>
      <c r="E5081" s="4">
        <v>0</v>
      </c>
      <c r="F5081" s="4">
        <v>26</v>
      </c>
      <c r="G5081" s="4">
        <v>3</v>
      </c>
      <c r="H5081" s="4">
        <v>0</v>
      </c>
      <c r="I5081" s="4">
        <v>26</v>
      </c>
      <c r="J5081" s="4">
        <v>0</v>
      </c>
      <c r="K5081" s="4">
        <v>0</v>
      </c>
    </row>
    <row r="5082" spans="1:11">
      <c r="A5082" s="4">
        <v>7</v>
      </c>
      <c r="B5082" s="4">
        <v>30</v>
      </c>
      <c r="C5082" s="4">
        <v>23</v>
      </c>
      <c r="D5082" s="4">
        <v>0</v>
      </c>
      <c r="E5082" s="4">
        <v>0</v>
      </c>
      <c r="F5082" s="4">
        <v>25</v>
      </c>
      <c r="G5082" s="4">
        <v>3</v>
      </c>
      <c r="H5082" s="4">
        <v>0</v>
      </c>
      <c r="I5082" s="4">
        <v>25</v>
      </c>
      <c r="J5082" s="4">
        <v>0</v>
      </c>
      <c r="K5082" s="4">
        <v>0</v>
      </c>
    </row>
    <row r="5083" spans="1:11">
      <c r="A5083" s="4">
        <v>7</v>
      </c>
      <c r="B5083" s="4">
        <v>31</v>
      </c>
      <c r="C5083" s="4">
        <v>0</v>
      </c>
      <c r="D5083" s="4">
        <v>0</v>
      </c>
      <c r="E5083" s="4">
        <v>0</v>
      </c>
      <c r="F5083" s="4">
        <v>25</v>
      </c>
      <c r="G5083" s="4">
        <v>3</v>
      </c>
      <c r="H5083" s="4">
        <v>0</v>
      </c>
      <c r="I5083" s="4">
        <v>25</v>
      </c>
      <c r="J5083" s="4">
        <v>0</v>
      </c>
      <c r="K5083" s="4">
        <v>0</v>
      </c>
    </row>
    <row r="5084" spans="1:11">
      <c r="A5084" s="4">
        <v>7</v>
      </c>
      <c r="B5084" s="4">
        <v>31</v>
      </c>
      <c r="C5084" s="4">
        <v>1</v>
      </c>
      <c r="D5084" s="4">
        <v>0</v>
      </c>
      <c r="E5084" s="4">
        <v>0</v>
      </c>
      <c r="F5084" s="4">
        <v>24</v>
      </c>
      <c r="G5084" s="4">
        <v>2</v>
      </c>
      <c r="H5084" s="4">
        <v>0</v>
      </c>
      <c r="I5084" s="4">
        <v>24</v>
      </c>
      <c r="J5084" s="4">
        <v>0</v>
      </c>
      <c r="K5084" s="4">
        <v>0</v>
      </c>
    </row>
    <row r="5085" spans="1:11">
      <c r="A5085" s="4">
        <v>7</v>
      </c>
      <c r="B5085" s="4">
        <v>31</v>
      </c>
      <c r="C5085" s="4">
        <v>2</v>
      </c>
      <c r="D5085" s="4">
        <v>0</v>
      </c>
      <c r="E5085" s="4">
        <v>0</v>
      </c>
      <c r="F5085" s="4">
        <v>24</v>
      </c>
      <c r="G5085" s="4">
        <v>2</v>
      </c>
      <c r="H5085" s="4">
        <v>0</v>
      </c>
      <c r="I5085" s="4">
        <v>24</v>
      </c>
      <c r="J5085" s="4">
        <v>0</v>
      </c>
      <c r="K5085" s="4">
        <v>0</v>
      </c>
    </row>
    <row r="5086" spans="1:11">
      <c r="A5086" s="4">
        <v>7</v>
      </c>
      <c r="B5086" s="4">
        <v>31</v>
      </c>
      <c r="C5086" s="4">
        <v>3</v>
      </c>
      <c r="D5086" s="4">
        <v>0</v>
      </c>
      <c r="E5086" s="4">
        <v>0</v>
      </c>
      <c r="F5086" s="4">
        <v>24</v>
      </c>
      <c r="G5086" s="4">
        <v>2</v>
      </c>
      <c r="H5086" s="4">
        <v>0</v>
      </c>
      <c r="I5086" s="4">
        <v>24</v>
      </c>
      <c r="J5086" s="4">
        <v>0</v>
      </c>
      <c r="K5086" s="4">
        <v>0</v>
      </c>
    </row>
    <row r="5087" spans="1:11">
      <c r="A5087" s="4">
        <v>7</v>
      </c>
      <c r="B5087" s="4">
        <v>31</v>
      </c>
      <c r="C5087" s="4">
        <v>4</v>
      </c>
      <c r="D5087" s="4">
        <v>0</v>
      </c>
      <c r="E5087" s="4">
        <v>0</v>
      </c>
      <c r="F5087" s="4">
        <v>23</v>
      </c>
      <c r="G5087" s="4">
        <v>2</v>
      </c>
      <c r="H5087" s="4">
        <v>0</v>
      </c>
      <c r="I5087" s="4">
        <v>23</v>
      </c>
      <c r="J5087" s="4">
        <v>0</v>
      </c>
      <c r="K5087" s="4">
        <v>0</v>
      </c>
    </row>
    <row r="5088" spans="1:11">
      <c r="A5088" s="4">
        <v>7</v>
      </c>
      <c r="B5088" s="4">
        <v>31</v>
      </c>
      <c r="C5088" s="4">
        <v>5</v>
      </c>
      <c r="D5088" s="4">
        <v>0</v>
      </c>
      <c r="E5088" s="4">
        <v>0</v>
      </c>
      <c r="F5088" s="4">
        <v>23</v>
      </c>
      <c r="G5088" s="4">
        <v>2</v>
      </c>
      <c r="H5088" s="4">
        <v>0</v>
      </c>
      <c r="I5088" s="4">
        <v>23</v>
      </c>
      <c r="J5088" s="4">
        <v>0</v>
      </c>
      <c r="K5088" s="4">
        <v>0</v>
      </c>
    </row>
    <row r="5089" spans="1:11">
      <c r="A5089" s="4">
        <v>7</v>
      </c>
      <c r="B5089" s="4">
        <v>31</v>
      </c>
      <c r="C5089" s="4">
        <v>6</v>
      </c>
      <c r="D5089" s="4">
        <v>214</v>
      </c>
      <c r="E5089" s="4">
        <v>47</v>
      </c>
      <c r="F5089" s="4">
        <v>25</v>
      </c>
      <c r="G5089" s="4">
        <v>2</v>
      </c>
      <c r="H5089" s="4">
        <v>336.47199999999998</v>
      </c>
      <c r="I5089" s="4">
        <v>32.320999999999998</v>
      </c>
      <c r="J5089" s="4">
        <v>281689.31300000002</v>
      </c>
      <c r="K5089" s="4">
        <v>270046.15600000002</v>
      </c>
    </row>
    <row r="5090" spans="1:11">
      <c r="A5090" s="4">
        <v>7</v>
      </c>
      <c r="B5090" s="4">
        <v>31</v>
      </c>
      <c r="C5090" s="4">
        <v>7</v>
      </c>
      <c r="D5090" s="4">
        <v>532</v>
      </c>
      <c r="E5090" s="4">
        <v>89</v>
      </c>
      <c r="F5090" s="4">
        <v>28</v>
      </c>
      <c r="G5090" s="4">
        <v>3</v>
      </c>
      <c r="H5090" s="4">
        <v>705.65700000000004</v>
      </c>
      <c r="I5090" s="4">
        <v>43.804000000000002</v>
      </c>
      <c r="J5090" s="4">
        <v>566396.5</v>
      </c>
      <c r="K5090" s="4">
        <v>545144.125</v>
      </c>
    </row>
    <row r="5091" spans="1:11">
      <c r="A5091" s="4">
        <v>7</v>
      </c>
      <c r="B5091" s="4">
        <v>31</v>
      </c>
      <c r="C5091" s="4">
        <v>8</v>
      </c>
      <c r="D5091" s="4">
        <v>689</v>
      </c>
      <c r="E5091" s="4">
        <v>111</v>
      </c>
      <c r="F5091" s="4">
        <v>31</v>
      </c>
      <c r="G5091" s="4">
        <v>3</v>
      </c>
      <c r="H5091" s="4">
        <v>881.06</v>
      </c>
      <c r="I5091" s="4">
        <v>51.466000000000001</v>
      </c>
      <c r="J5091" s="4">
        <v>686885</v>
      </c>
      <c r="K5091" s="4">
        <v>660658.31299999997</v>
      </c>
    </row>
    <row r="5092" spans="1:11">
      <c r="A5092" s="4">
        <v>7</v>
      </c>
      <c r="B5092" s="4">
        <v>31</v>
      </c>
      <c r="C5092" s="4">
        <v>9</v>
      </c>
      <c r="D5092" s="4">
        <v>775</v>
      </c>
      <c r="E5092" s="4">
        <v>124</v>
      </c>
      <c r="F5092" s="4">
        <v>34</v>
      </c>
      <c r="G5092" s="4">
        <v>2</v>
      </c>
      <c r="H5092" s="4">
        <v>958.35299999999995</v>
      </c>
      <c r="I5092" s="4">
        <v>59.140999999999998</v>
      </c>
      <c r="J5092" s="4">
        <v>725025.18799999997</v>
      </c>
      <c r="K5092" s="4">
        <v>697111.375</v>
      </c>
    </row>
    <row r="5093" spans="1:11">
      <c r="A5093" s="4">
        <v>7</v>
      </c>
      <c r="B5093" s="4">
        <v>31</v>
      </c>
      <c r="C5093" s="4">
        <v>10</v>
      </c>
      <c r="D5093" s="4">
        <v>820</v>
      </c>
      <c r="E5093" s="4">
        <v>134</v>
      </c>
      <c r="F5093" s="4">
        <v>36</v>
      </c>
      <c r="G5093" s="4">
        <v>1</v>
      </c>
      <c r="H5093" s="4">
        <v>982.21900000000005</v>
      </c>
      <c r="I5093" s="4">
        <v>66.093999999999994</v>
      </c>
      <c r="J5093" s="4">
        <v>722540.75</v>
      </c>
      <c r="K5093" s="4">
        <v>694738.56299999997</v>
      </c>
    </row>
    <row r="5094" spans="1:11">
      <c r="A5094" s="4">
        <v>7</v>
      </c>
      <c r="B5094" s="4">
        <v>31</v>
      </c>
      <c r="C5094" s="4">
        <v>11</v>
      </c>
      <c r="D5094" s="4">
        <v>844</v>
      </c>
      <c r="E5094" s="4">
        <v>141</v>
      </c>
      <c r="F5094" s="4">
        <v>37</v>
      </c>
      <c r="G5094" s="4">
        <v>1</v>
      </c>
      <c r="H5094" s="4">
        <v>997.67</v>
      </c>
      <c r="I5094" s="4">
        <v>67.507999999999996</v>
      </c>
      <c r="J5094" s="4">
        <v>729665.625</v>
      </c>
      <c r="K5094" s="4">
        <v>701542.875</v>
      </c>
    </row>
    <row r="5095" spans="1:11">
      <c r="A5095" s="4">
        <v>7</v>
      </c>
      <c r="B5095" s="4">
        <v>31</v>
      </c>
      <c r="C5095" s="4">
        <v>12</v>
      </c>
      <c r="D5095" s="4">
        <v>862</v>
      </c>
      <c r="E5095" s="4">
        <v>136</v>
      </c>
      <c r="F5095" s="4">
        <v>38</v>
      </c>
      <c r="G5095" s="4">
        <v>1</v>
      </c>
      <c r="H5095" s="4">
        <v>1003.539</v>
      </c>
      <c r="I5095" s="4">
        <v>68.646000000000001</v>
      </c>
      <c r="J5095" s="4">
        <v>730522.81299999997</v>
      </c>
      <c r="K5095" s="4">
        <v>702361.375</v>
      </c>
    </row>
    <row r="5096" spans="1:11">
      <c r="A5096" s="4">
        <v>7</v>
      </c>
      <c r="B5096" s="4">
        <v>31</v>
      </c>
      <c r="C5096" s="4">
        <v>13</v>
      </c>
      <c r="D5096" s="4">
        <v>858</v>
      </c>
      <c r="E5096" s="4">
        <v>134</v>
      </c>
      <c r="F5096" s="4">
        <v>39</v>
      </c>
      <c r="G5096" s="4">
        <v>1</v>
      </c>
      <c r="H5096" s="4">
        <v>1002.068</v>
      </c>
      <c r="I5096" s="4">
        <v>69.566999999999993</v>
      </c>
      <c r="J5096" s="4">
        <v>726677</v>
      </c>
      <c r="K5096" s="4">
        <v>698688.93799999997</v>
      </c>
    </row>
    <row r="5097" spans="1:11">
      <c r="A5097" s="4">
        <v>7</v>
      </c>
      <c r="B5097" s="4">
        <v>31</v>
      </c>
      <c r="C5097" s="4">
        <v>14</v>
      </c>
      <c r="D5097" s="4">
        <v>837</v>
      </c>
      <c r="E5097" s="4">
        <v>130</v>
      </c>
      <c r="F5097" s="4">
        <v>39</v>
      </c>
      <c r="G5097" s="4">
        <v>2</v>
      </c>
      <c r="H5097" s="4">
        <v>991.02200000000005</v>
      </c>
      <c r="I5097" s="4">
        <v>65.013999999999996</v>
      </c>
      <c r="J5097" s="4">
        <v>732237.625</v>
      </c>
      <c r="K5097" s="4">
        <v>703998.75</v>
      </c>
    </row>
    <row r="5098" spans="1:11">
      <c r="A5098" s="4">
        <v>7</v>
      </c>
      <c r="B5098" s="4">
        <v>31</v>
      </c>
      <c r="C5098" s="4">
        <v>15</v>
      </c>
      <c r="D5098" s="4">
        <v>797</v>
      </c>
      <c r="E5098" s="4">
        <v>122</v>
      </c>
      <c r="F5098" s="4">
        <v>39</v>
      </c>
      <c r="G5098" s="4">
        <v>2</v>
      </c>
      <c r="H5098" s="4">
        <v>973.38499999999999</v>
      </c>
      <c r="I5098" s="4">
        <v>64.578999999999994</v>
      </c>
      <c r="J5098" s="4">
        <v>720477.18799999997</v>
      </c>
      <c r="K5098" s="4">
        <v>692767.43799999997</v>
      </c>
    </row>
    <row r="5099" spans="1:11">
      <c r="A5099" s="4">
        <v>7</v>
      </c>
      <c r="B5099" s="4">
        <v>31</v>
      </c>
      <c r="C5099" s="4">
        <v>16</v>
      </c>
      <c r="D5099" s="4">
        <v>731</v>
      </c>
      <c r="E5099" s="4">
        <v>107</v>
      </c>
      <c r="F5099" s="4">
        <v>38</v>
      </c>
      <c r="G5099" s="4">
        <v>2</v>
      </c>
      <c r="H5099" s="4">
        <v>908.072</v>
      </c>
      <c r="I5099" s="4">
        <v>62.055</v>
      </c>
      <c r="J5099" s="4">
        <v>679026.875</v>
      </c>
      <c r="K5099" s="4">
        <v>653141.06299999997</v>
      </c>
    </row>
    <row r="5100" spans="1:11">
      <c r="A5100" s="4">
        <v>7</v>
      </c>
      <c r="B5100" s="4">
        <v>31</v>
      </c>
      <c r="C5100" s="4">
        <v>17</v>
      </c>
      <c r="D5100" s="4">
        <v>614</v>
      </c>
      <c r="E5100" s="4">
        <v>86</v>
      </c>
      <c r="F5100" s="4">
        <v>37</v>
      </c>
      <c r="G5100" s="4">
        <v>3</v>
      </c>
      <c r="H5100" s="4">
        <v>783.673</v>
      </c>
      <c r="I5100" s="4">
        <v>55.662999999999997</v>
      </c>
      <c r="J5100" s="4">
        <v>601069.625</v>
      </c>
      <c r="K5100" s="4">
        <v>578441.06299999997</v>
      </c>
    </row>
    <row r="5101" spans="1:11">
      <c r="A5101" s="4">
        <v>7</v>
      </c>
      <c r="B5101" s="4">
        <v>31</v>
      </c>
      <c r="C5101" s="4">
        <v>18</v>
      </c>
      <c r="D5101" s="4">
        <v>166</v>
      </c>
      <c r="E5101" s="4">
        <v>66</v>
      </c>
      <c r="F5101" s="4">
        <v>31</v>
      </c>
      <c r="G5101" s="4">
        <v>0</v>
      </c>
      <c r="H5101" s="4">
        <v>283.08999999999997</v>
      </c>
      <c r="I5101" s="4">
        <v>45.893999999999998</v>
      </c>
      <c r="J5101" s="4">
        <v>225443.40599999999</v>
      </c>
      <c r="K5101" s="4">
        <v>215342.09400000001</v>
      </c>
    </row>
    <row r="5102" spans="1:11">
      <c r="A5102" s="4">
        <v>7</v>
      </c>
      <c r="B5102" s="4">
        <v>31</v>
      </c>
      <c r="C5102" s="4">
        <v>19</v>
      </c>
      <c r="D5102" s="4">
        <v>0</v>
      </c>
      <c r="E5102" s="4">
        <v>0</v>
      </c>
      <c r="F5102" s="4">
        <v>29</v>
      </c>
      <c r="G5102" s="4">
        <v>0</v>
      </c>
      <c r="H5102" s="4">
        <v>0</v>
      </c>
      <c r="I5102" s="4">
        <v>29</v>
      </c>
      <c r="J5102" s="4">
        <v>0</v>
      </c>
      <c r="K5102" s="4">
        <v>0</v>
      </c>
    </row>
    <row r="5103" spans="1:11">
      <c r="A5103" s="4">
        <v>7</v>
      </c>
      <c r="B5103" s="4">
        <v>31</v>
      </c>
      <c r="C5103" s="4">
        <v>20</v>
      </c>
      <c r="D5103" s="4">
        <v>0</v>
      </c>
      <c r="E5103" s="4">
        <v>0</v>
      </c>
      <c r="F5103" s="4">
        <v>28</v>
      </c>
      <c r="G5103" s="4">
        <v>1</v>
      </c>
      <c r="H5103" s="4">
        <v>0</v>
      </c>
      <c r="I5103" s="4">
        <v>28</v>
      </c>
      <c r="J5103" s="4">
        <v>0</v>
      </c>
      <c r="K5103" s="4">
        <v>0</v>
      </c>
    </row>
    <row r="5104" spans="1:11">
      <c r="A5104" s="4">
        <v>7</v>
      </c>
      <c r="B5104" s="4">
        <v>31</v>
      </c>
      <c r="C5104" s="4">
        <v>21</v>
      </c>
      <c r="D5104" s="4">
        <v>0</v>
      </c>
      <c r="E5104" s="4">
        <v>0</v>
      </c>
      <c r="F5104" s="4">
        <v>27</v>
      </c>
      <c r="G5104" s="4">
        <v>1</v>
      </c>
      <c r="H5104" s="4">
        <v>0</v>
      </c>
      <c r="I5104" s="4">
        <v>27</v>
      </c>
      <c r="J5104" s="4">
        <v>0</v>
      </c>
      <c r="K5104" s="4">
        <v>0</v>
      </c>
    </row>
    <row r="5105" spans="1:11">
      <c r="A5105" s="4">
        <v>7</v>
      </c>
      <c r="B5105" s="4">
        <v>31</v>
      </c>
      <c r="C5105" s="4">
        <v>22</v>
      </c>
      <c r="D5105" s="4">
        <v>0</v>
      </c>
      <c r="E5105" s="4">
        <v>0</v>
      </c>
      <c r="F5105" s="4">
        <v>27</v>
      </c>
      <c r="G5105" s="4">
        <v>2</v>
      </c>
      <c r="H5105" s="4">
        <v>0</v>
      </c>
      <c r="I5105" s="4">
        <v>27</v>
      </c>
      <c r="J5105" s="4">
        <v>0</v>
      </c>
      <c r="K5105" s="4">
        <v>0</v>
      </c>
    </row>
    <row r="5106" spans="1:11">
      <c r="A5106" s="4">
        <v>7</v>
      </c>
      <c r="B5106" s="4">
        <v>31</v>
      </c>
      <c r="C5106" s="4">
        <v>23</v>
      </c>
      <c r="D5106" s="4">
        <v>0</v>
      </c>
      <c r="E5106" s="4">
        <v>0</v>
      </c>
      <c r="F5106" s="4">
        <v>26</v>
      </c>
      <c r="G5106" s="4">
        <v>2</v>
      </c>
      <c r="H5106" s="4">
        <v>0</v>
      </c>
      <c r="I5106" s="4">
        <v>26</v>
      </c>
      <c r="J5106" s="4">
        <v>0</v>
      </c>
      <c r="K5106" s="4">
        <v>0</v>
      </c>
    </row>
    <row r="5107" spans="1:11">
      <c r="A5107" s="4">
        <v>8</v>
      </c>
      <c r="B5107" s="4">
        <v>1</v>
      </c>
      <c r="C5107" s="4">
        <v>0</v>
      </c>
      <c r="D5107" s="4">
        <v>0</v>
      </c>
      <c r="E5107" s="4">
        <v>0</v>
      </c>
      <c r="F5107" s="4">
        <v>26</v>
      </c>
      <c r="G5107" s="4">
        <v>2</v>
      </c>
      <c r="H5107" s="4">
        <v>0</v>
      </c>
      <c r="I5107" s="4">
        <v>26</v>
      </c>
      <c r="J5107" s="4">
        <v>0</v>
      </c>
      <c r="K5107" s="4">
        <v>0</v>
      </c>
    </row>
    <row r="5108" spans="1:11">
      <c r="A5108" s="4">
        <v>8</v>
      </c>
      <c r="B5108" s="4">
        <v>1</v>
      </c>
      <c r="C5108" s="4">
        <v>1</v>
      </c>
      <c r="D5108" s="4">
        <v>0</v>
      </c>
      <c r="E5108" s="4">
        <v>0</v>
      </c>
      <c r="F5108" s="4">
        <v>26</v>
      </c>
      <c r="G5108" s="4">
        <v>2</v>
      </c>
      <c r="H5108" s="4">
        <v>0</v>
      </c>
      <c r="I5108" s="4">
        <v>26</v>
      </c>
      <c r="J5108" s="4">
        <v>0</v>
      </c>
      <c r="K5108" s="4">
        <v>0</v>
      </c>
    </row>
    <row r="5109" spans="1:11">
      <c r="A5109" s="4">
        <v>8</v>
      </c>
      <c r="B5109" s="4">
        <v>1</v>
      </c>
      <c r="C5109" s="4">
        <v>2</v>
      </c>
      <c r="D5109" s="4">
        <v>0</v>
      </c>
      <c r="E5109" s="4">
        <v>0</v>
      </c>
      <c r="F5109" s="4">
        <v>25</v>
      </c>
      <c r="G5109" s="4">
        <v>2</v>
      </c>
      <c r="H5109" s="4">
        <v>0</v>
      </c>
      <c r="I5109" s="4">
        <v>25</v>
      </c>
      <c r="J5109" s="4">
        <v>0</v>
      </c>
      <c r="K5109" s="4">
        <v>0</v>
      </c>
    </row>
    <row r="5110" spans="1:11">
      <c r="A5110" s="4">
        <v>8</v>
      </c>
      <c r="B5110" s="4">
        <v>1</v>
      </c>
      <c r="C5110" s="4">
        <v>3</v>
      </c>
      <c r="D5110" s="4">
        <v>0</v>
      </c>
      <c r="E5110" s="4">
        <v>0</v>
      </c>
      <c r="F5110" s="4">
        <v>25</v>
      </c>
      <c r="G5110" s="4">
        <v>2</v>
      </c>
      <c r="H5110" s="4">
        <v>0</v>
      </c>
      <c r="I5110" s="4">
        <v>25</v>
      </c>
      <c r="J5110" s="4">
        <v>0</v>
      </c>
      <c r="K5110" s="4">
        <v>0</v>
      </c>
    </row>
    <row r="5111" spans="1:11">
      <c r="A5111" s="4">
        <v>8</v>
      </c>
      <c r="B5111" s="4">
        <v>1</v>
      </c>
      <c r="C5111" s="4">
        <v>4</v>
      </c>
      <c r="D5111" s="4">
        <v>0</v>
      </c>
      <c r="E5111" s="4">
        <v>0</v>
      </c>
      <c r="F5111" s="4">
        <v>25</v>
      </c>
      <c r="G5111" s="4">
        <v>2</v>
      </c>
      <c r="H5111" s="4">
        <v>0</v>
      </c>
      <c r="I5111" s="4">
        <v>25</v>
      </c>
      <c r="J5111" s="4">
        <v>0</v>
      </c>
      <c r="K5111" s="4">
        <v>0</v>
      </c>
    </row>
    <row r="5112" spans="1:11">
      <c r="A5112" s="4">
        <v>8</v>
      </c>
      <c r="B5112" s="4">
        <v>1</v>
      </c>
      <c r="C5112" s="4">
        <v>5</v>
      </c>
      <c r="D5112" s="4">
        <v>0</v>
      </c>
      <c r="E5112" s="4">
        <v>0</v>
      </c>
      <c r="F5112" s="4">
        <v>25</v>
      </c>
      <c r="G5112" s="4">
        <v>2</v>
      </c>
      <c r="H5112" s="4">
        <v>0</v>
      </c>
      <c r="I5112" s="4">
        <v>25</v>
      </c>
      <c r="J5112" s="4">
        <v>0</v>
      </c>
      <c r="K5112" s="4">
        <v>0</v>
      </c>
    </row>
    <row r="5113" spans="1:11">
      <c r="A5113" s="4">
        <v>8</v>
      </c>
      <c r="B5113" s="4">
        <v>1</v>
      </c>
      <c r="C5113" s="4">
        <v>6</v>
      </c>
      <c r="D5113" s="4">
        <v>0</v>
      </c>
      <c r="E5113" s="4">
        <v>10</v>
      </c>
      <c r="F5113" s="4">
        <v>25</v>
      </c>
      <c r="G5113" s="4">
        <v>2</v>
      </c>
      <c r="H5113" s="4">
        <v>5.657</v>
      </c>
      <c r="I5113" s="4">
        <v>23.474</v>
      </c>
      <c r="J5113" s="4">
        <v>4886.1329999999998</v>
      </c>
      <c r="K5113" s="4">
        <v>0</v>
      </c>
    </row>
    <row r="5114" spans="1:11">
      <c r="A5114" s="4">
        <v>8</v>
      </c>
      <c r="B5114" s="4">
        <v>1</v>
      </c>
      <c r="C5114" s="4">
        <v>7</v>
      </c>
      <c r="D5114" s="4">
        <v>127</v>
      </c>
      <c r="E5114" s="4">
        <v>134</v>
      </c>
      <c r="F5114" s="4">
        <v>27</v>
      </c>
      <c r="G5114" s="4">
        <v>3</v>
      </c>
      <c r="H5114" s="4">
        <v>288.767</v>
      </c>
      <c r="I5114" s="4">
        <v>32.459000000000003</v>
      </c>
      <c r="J5114" s="4">
        <v>241631.5</v>
      </c>
      <c r="K5114" s="4">
        <v>231098.484</v>
      </c>
    </row>
    <row r="5115" spans="1:11">
      <c r="A5115" s="4">
        <v>8</v>
      </c>
      <c r="B5115" s="4">
        <v>1</v>
      </c>
      <c r="C5115" s="4">
        <v>8</v>
      </c>
      <c r="D5115" s="4">
        <v>33</v>
      </c>
      <c r="E5115" s="4">
        <v>208</v>
      </c>
      <c r="F5115" s="4">
        <v>28</v>
      </c>
      <c r="G5115" s="4">
        <v>4</v>
      </c>
      <c r="H5115" s="4">
        <v>236.411</v>
      </c>
      <c r="I5115" s="4">
        <v>32.462000000000003</v>
      </c>
      <c r="J5115" s="4">
        <v>197819.641</v>
      </c>
      <c r="K5115" s="4">
        <v>188432.516</v>
      </c>
    </row>
    <row r="5116" spans="1:11">
      <c r="A5116" s="4">
        <v>8</v>
      </c>
      <c r="B5116" s="4">
        <v>1</v>
      </c>
      <c r="C5116" s="4">
        <v>9</v>
      </c>
      <c r="D5116" s="4">
        <v>64</v>
      </c>
      <c r="E5116" s="4">
        <v>313</v>
      </c>
      <c r="F5116" s="4">
        <v>30</v>
      </c>
      <c r="G5116" s="4">
        <v>4</v>
      </c>
      <c r="H5116" s="4">
        <v>377.16500000000002</v>
      </c>
      <c r="I5116" s="4">
        <v>37.380000000000003</v>
      </c>
      <c r="J5116" s="4">
        <v>310018.93800000002</v>
      </c>
      <c r="K5116" s="4">
        <v>297554.625</v>
      </c>
    </row>
    <row r="5117" spans="1:11">
      <c r="A5117" s="4">
        <v>8</v>
      </c>
      <c r="B5117" s="4">
        <v>1</v>
      </c>
      <c r="C5117" s="4">
        <v>10</v>
      </c>
      <c r="D5117" s="4">
        <v>388</v>
      </c>
      <c r="E5117" s="4">
        <v>363</v>
      </c>
      <c r="F5117" s="4">
        <v>32</v>
      </c>
      <c r="G5117" s="4">
        <v>4</v>
      </c>
      <c r="H5117" s="4">
        <v>786.11400000000003</v>
      </c>
      <c r="I5117" s="4">
        <v>48.152999999999999</v>
      </c>
      <c r="J5117" s="4">
        <v>620696.18799999997</v>
      </c>
      <c r="K5117" s="4">
        <v>597268.875</v>
      </c>
    </row>
    <row r="5118" spans="1:11">
      <c r="A5118" s="4">
        <v>8</v>
      </c>
      <c r="B5118" s="4">
        <v>1</v>
      </c>
      <c r="C5118" s="4">
        <v>11</v>
      </c>
      <c r="D5118" s="4">
        <v>201</v>
      </c>
      <c r="E5118" s="4">
        <v>473</v>
      </c>
      <c r="F5118" s="4">
        <v>33</v>
      </c>
      <c r="G5118" s="4">
        <v>4</v>
      </c>
      <c r="H5118" s="4">
        <v>686.38900000000001</v>
      </c>
      <c r="I5118" s="4">
        <v>47.86</v>
      </c>
      <c r="J5118" s="4">
        <v>542560.125</v>
      </c>
      <c r="K5118" s="4">
        <v>522227.78100000002</v>
      </c>
    </row>
    <row r="5119" spans="1:11">
      <c r="A5119" s="4">
        <v>8</v>
      </c>
      <c r="B5119" s="4">
        <v>1</v>
      </c>
      <c r="C5119" s="4">
        <v>12</v>
      </c>
      <c r="D5119" s="4">
        <v>65</v>
      </c>
      <c r="E5119" s="4">
        <v>459</v>
      </c>
      <c r="F5119" s="4">
        <v>34</v>
      </c>
      <c r="G5119" s="4">
        <v>4</v>
      </c>
      <c r="H5119" s="4">
        <v>525.05200000000002</v>
      </c>
      <c r="I5119" s="4">
        <v>45.357999999999997</v>
      </c>
      <c r="J5119" s="4">
        <v>418980.90600000002</v>
      </c>
      <c r="K5119" s="4">
        <v>403080.21899999998</v>
      </c>
    </row>
    <row r="5120" spans="1:11">
      <c r="A5120" s="4">
        <v>8</v>
      </c>
      <c r="B5120" s="4">
        <v>1</v>
      </c>
      <c r="C5120" s="4">
        <v>13</v>
      </c>
      <c r="D5120" s="4">
        <v>31</v>
      </c>
      <c r="E5120" s="4">
        <v>386</v>
      </c>
      <c r="F5120" s="4">
        <v>35</v>
      </c>
      <c r="G5120" s="4">
        <v>3</v>
      </c>
      <c r="H5120" s="4">
        <v>416.94</v>
      </c>
      <c r="I5120" s="4">
        <v>44.728000000000002</v>
      </c>
      <c r="J5120" s="4">
        <v>333499.06300000002</v>
      </c>
      <c r="K5120" s="4">
        <v>320331.59399999998</v>
      </c>
    </row>
    <row r="5121" spans="1:11">
      <c r="A5121" s="4">
        <v>8</v>
      </c>
      <c r="B5121" s="4">
        <v>1</v>
      </c>
      <c r="C5121" s="4">
        <v>14</v>
      </c>
      <c r="D5121" s="4">
        <v>307</v>
      </c>
      <c r="E5121" s="4">
        <v>411</v>
      </c>
      <c r="F5121" s="4">
        <v>36</v>
      </c>
      <c r="G5121" s="4">
        <v>3</v>
      </c>
      <c r="H5121" s="4">
        <v>750.83</v>
      </c>
      <c r="I5121" s="4">
        <v>52.91</v>
      </c>
      <c r="J5121" s="4">
        <v>582095.75</v>
      </c>
      <c r="K5121" s="4">
        <v>560225.75</v>
      </c>
    </row>
    <row r="5122" spans="1:11">
      <c r="A5122" s="4">
        <v>8</v>
      </c>
      <c r="B5122" s="4">
        <v>1</v>
      </c>
      <c r="C5122" s="4">
        <v>15</v>
      </c>
      <c r="D5122" s="4">
        <v>684</v>
      </c>
      <c r="E5122" s="4">
        <v>180</v>
      </c>
      <c r="F5122" s="4">
        <v>36</v>
      </c>
      <c r="G5122" s="4">
        <v>2</v>
      </c>
      <c r="H5122" s="4">
        <v>931.21799999999996</v>
      </c>
      <c r="I5122" s="4">
        <v>60.093000000000004</v>
      </c>
      <c r="J5122" s="4">
        <v>701829.18799999997</v>
      </c>
      <c r="K5122" s="4">
        <v>674947.875</v>
      </c>
    </row>
    <row r="5123" spans="1:11">
      <c r="A5123" s="4">
        <v>8</v>
      </c>
      <c r="B5123" s="4">
        <v>1</v>
      </c>
      <c r="C5123" s="4">
        <v>16</v>
      </c>
      <c r="D5123" s="4">
        <v>589</v>
      </c>
      <c r="E5123" s="4">
        <v>164</v>
      </c>
      <c r="F5123" s="4">
        <v>35</v>
      </c>
      <c r="G5123" s="4">
        <v>1</v>
      </c>
      <c r="H5123" s="4">
        <v>836.55799999999999</v>
      </c>
      <c r="I5123" s="4">
        <v>61.274000000000001</v>
      </c>
      <c r="J5123" s="4">
        <v>627516.81299999997</v>
      </c>
      <c r="K5123" s="4">
        <v>603808.56299999997</v>
      </c>
    </row>
    <row r="5124" spans="1:11">
      <c r="A5124" s="4">
        <v>8</v>
      </c>
      <c r="B5124" s="4">
        <v>1</v>
      </c>
      <c r="C5124" s="4">
        <v>17</v>
      </c>
      <c r="D5124" s="4">
        <v>429</v>
      </c>
      <c r="E5124" s="4">
        <v>134</v>
      </c>
      <c r="F5124" s="4">
        <v>34</v>
      </c>
      <c r="G5124" s="4">
        <v>0</v>
      </c>
      <c r="H5124" s="4">
        <v>642.34699999999998</v>
      </c>
      <c r="I5124" s="4">
        <v>60.14</v>
      </c>
      <c r="J5124" s="4">
        <v>484026.625</v>
      </c>
      <c r="K5124" s="4">
        <v>465864.125</v>
      </c>
    </row>
    <row r="5125" spans="1:11">
      <c r="A5125" s="4">
        <v>8</v>
      </c>
      <c r="B5125" s="4">
        <v>1</v>
      </c>
      <c r="C5125" s="4">
        <v>18</v>
      </c>
      <c r="D5125" s="4">
        <v>108</v>
      </c>
      <c r="E5125" s="4">
        <v>73</v>
      </c>
      <c r="F5125" s="4">
        <v>32</v>
      </c>
      <c r="G5125" s="4">
        <v>0</v>
      </c>
      <c r="H5125" s="4">
        <v>217.80099999999999</v>
      </c>
      <c r="I5125" s="4">
        <v>43.805</v>
      </c>
      <c r="J5125" s="4">
        <v>174818.17199999999</v>
      </c>
      <c r="K5125" s="4">
        <v>166004.07800000001</v>
      </c>
    </row>
    <row r="5126" spans="1:11">
      <c r="A5126" s="4">
        <v>8</v>
      </c>
      <c r="B5126" s="4">
        <v>1</v>
      </c>
      <c r="C5126" s="4">
        <v>19</v>
      </c>
      <c r="D5126" s="4">
        <v>0</v>
      </c>
      <c r="E5126" s="4">
        <v>0</v>
      </c>
      <c r="F5126" s="4">
        <v>30</v>
      </c>
      <c r="G5126" s="4">
        <v>0</v>
      </c>
      <c r="H5126" s="4">
        <v>0</v>
      </c>
      <c r="I5126" s="4">
        <v>30</v>
      </c>
      <c r="J5126" s="4">
        <v>0</v>
      </c>
      <c r="K5126" s="4">
        <v>0</v>
      </c>
    </row>
    <row r="5127" spans="1:11">
      <c r="A5127" s="4">
        <v>8</v>
      </c>
      <c r="B5127" s="4">
        <v>1</v>
      </c>
      <c r="C5127" s="4">
        <v>20</v>
      </c>
      <c r="D5127" s="4">
        <v>0</v>
      </c>
      <c r="E5127" s="4">
        <v>0</v>
      </c>
      <c r="F5127" s="4">
        <v>29</v>
      </c>
      <c r="G5127" s="4">
        <v>0</v>
      </c>
      <c r="H5127" s="4">
        <v>0</v>
      </c>
      <c r="I5127" s="4">
        <v>29</v>
      </c>
      <c r="J5127" s="4">
        <v>0</v>
      </c>
      <c r="K5127" s="4">
        <v>0</v>
      </c>
    </row>
    <row r="5128" spans="1:11">
      <c r="A5128" s="4">
        <v>8</v>
      </c>
      <c r="B5128" s="4">
        <v>1</v>
      </c>
      <c r="C5128" s="4">
        <v>21</v>
      </c>
      <c r="D5128" s="4">
        <v>0</v>
      </c>
      <c r="E5128" s="4">
        <v>0</v>
      </c>
      <c r="F5128" s="4">
        <v>28</v>
      </c>
      <c r="G5128" s="4">
        <v>0</v>
      </c>
      <c r="H5128" s="4">
        <v>0</v>
      </c>
      <c r="I5128" s="4">
        <v>28</v>
      </c>
      <c r="J5128" s="4">
        <v>0</v>
      </c>
      <c r="K5128" s="4">
        <v>0</v>
      </c>
    </row>
    <row r="5129" spans="1:11">
      <c r="A5129" s="4">
        <v>8</v>
      </c>
      <c r="B5129" s="4">
        <v>1</v>
      </c>
      <c r="C5129" s="4">
        <v>22</v>
      </c>
      <c r="D5129" s="4">
        <v>0</v>
      </c>
      <c r="E5129" s="4">
        <v>0</v>
      </c>
      <c r="F5129" s="4">
        <v>27</v>
      </c>
      <c r="G5129" s="4">
        <v>0</v>
      </c>
      <c r="H5129" s="4">
        <v>0</v>
      </c>
      <c r="I5129" s="4">
        <v>27</v>
      </c>
      <c r="J5129" s="4">
        <v>0</v>
      </c>
      <c r="K5129" s="4">
        <v>0</v>
      </c>
    </row>
    <row r="5130" spans="1:11">
      <c r="A5130" s="4">
        <v>8</v>
      </c>
      <c r="B5130" s="4">
        <v>1</v>
      </c>
      <c r="C5130" s="4">
        <v>23</v>
      </c>
      <c r="D5130" s="4">
        <v>0</v>
      </c>
      <c r="E5130" s="4">
        <v>0</v>
      </c>
      <c r="F5130" s="4">
        <v>26</v>
      </c>
      <c r="G5130" s="4">
        <v>1</v>
      </c>
      <c r="H5130" s="4">
        <v>0</v>
      </c>
      <c r="I5130" s="4">
        <v>26</v>
      </c>
      <c r="J5130" s="4">
        <v>0</v>
      </c>
      <c r="K5130" s="4">
        <v>0</v>
      </c>
    </row>
    <row r="5131" spans="1:11">
      <c r="A5131" s="4">
        <v>8</v>
      </c>
      <c r="B5131" s="4">
        <v>2</v>
      </c>
      <c r="C5131" s="4">
        <v>0</v>
      </c>
      <c r="D5131" s="4">
        <v>0</v>
      </c>
      <c r="E5131" s="4">
        <v>0</v>
      </c>
      <c r="F5131" s="4">
        <v>26</v>
      </c>
      <c r="G5131" s="4">
        <v>1</v>
      </c>
      <c r="H5131" s="4">
        <v>0</v>
      </c>
      <c r="I5131" s="4">
        <v>26</v>
      </c>
      <c r="J5131" s="4">
        <v>0</v>
      </c>
      <c r="K5131" s="4">
        <v>0</v>
      </c>
    </row>
    <row r="5132" spans="1:11">
      <c r="A5132" s="4">
        <v>8</v>
      </c>
      <c r="B5132" s="4">
        <v>2</v>
      </c>
      <c r="C5132" s="4">
        <v>1</v>
      </c>
      <c r="D5132" s="4">
        <v>0</v>
      </c>
      <c r="E5132" s="4">
        <v>0</v>
      </c>
      <c r="F5132" s="4">
        <v>25</v>
      </c>
      <c r="G5132" s="4">
        <v>2</v>
      </c>
      <c r="H5132" s="4">
        <v>0</v>
      </c>
      <c r="I5132" s="4">
        <v>25</v>
      </c>
      <c r="J5132" s="4">
        <v>0</v>
      </c>
      <c r="K5132" s="4">
        <v>0</v>
      </c>
    </row>
    <row r="5133" spans="1:11">
      <c r="A5133" s="4">
        <v>8</v>
      </c>
      <c r="B5133" s="4">
        <v>2</v>
      </c>
      <c r="C5133" s="4">
        <v>2</v>
      </c>
      <c r="D5133" s="4">
        <v>0</v>
      </c>
      <c r="E5133" s="4">
        <v>0</v>
      </c>
      <c r="F5133" s="4">
        <v>25</v>
      </c>
      <c r="G5133" s="4">
        <v>2</v>
      </c>
      <c r="H5133" s="4">
        <v>0</v>
      </c>
      <c r="I5133" s="4">
        <v>25</v>
      </c>
      <c r="J5133" s="4">
        <v>0</v>
      </c>
      <c r="K5133" s="4">
        <v>0</v>
      </c>
    </row>
    <row r="5134" spans="1:11">
      <c r="A5134" s="4">
        <v>8</v>
      </c>
      <c r="B5134" s="4">
        <v>2</v>
      </c>
      <c r="C5134" s="4">
        <v>3</v>
      </c>
      <c r="D5134" s="4">
        <v>0</v>
      </c>
      <c r="E5134" s="4">
        <v>0</v>
      </c>
      <c r="F5134" s="4">
        <v>25</v>
      </c>
      <c r="G5134" s="4">
        <v>2</v>
      </c>
      <c r="H5134" s="4">
        <v>0</v>
      </c>
      <c r="I5134" s="4">
        <v>25</v>
      </c>
      <c r="J5134" s="4">
        <v>0</v>
      </c>
      <c r="K5134" s="4">
        <v>0</v>
      </c>
    </row>
    <row r="5135" spans="1:11">
      <c r="A5135" s="4">
        <v>8</v>
      </c>
      <c r="B5135" s="4">
        <v>2</v>
      </c>
      <c r="C5135" s="4">
        <v>4</v>
      </c>
      <c r="D5135" s="4">
        <v>0</v>
      </c>
      <c r="E5135" s="4">
        <v>0</v>
      </c>
      <c r="F5135" s="4">
        <v>25</v>
      </c>
      <c r="G5135" s="4">
        <v>1</v>
      </c>
      <c r="H5135" s="4">
        <v>0</v>
      </c>
      <c r="I5135" s="4">
        <v>25</v>
      </c>
      <c r="J5135" s="4">
        <v>0</v>
      </c>
      <c r="K5135" s="4">
        <v>0</v>
      </c>
    </row>
    <row r="5136" spans="1:11">
      <c r="A5136" s="4">
        <v>8</v>
      </c>
      <c r="B5136" s="4">
        <v>2</v>
      </c>
      <c r="C5136" s="4">
        <v>5</v>
      </c>
      <c r="D5136" s="4">
        <v>0</v>
      </c>
      <c r="E5136" s="4">
        <v>0</v>
      </c>
      <c r="F5136" s="4">
        <v>25</v>
      </c>
      <c r="G5136" s="4">
        <v>1</v>
      </c>
      <c r="H5136" s="4">
        <v>0</v>
      </c>
      <c r="I5136" s="4">
        <v>25</v>
      </c>
      <c r="J5136" s="4">
        <v>0</v>
      </c>
      <c r="K5136" s="4">
        <v>0</v>
      </c>
    </row>
    <row r="5137" spans="1:11">
      <c r="A5137" s="4">
        <v>8</v>
      </c>
      <c r="B5137" s="4">
        <v>2</v>
      </c>
      <c r="C5137" s="4">
        <v>6</v>
      </c>
      <c r="D5137" s="4">
        <v>0</v>
      </c>
      <c r="E5137" s="4">
        <v>6</v>
      </c>
      <c r="F5137" s="4">
        <v>25</v>
      </c>
      <c r="G5137" s="4">
        <v>1</v>
      </c>
      <c r="H5137" s="4">
        <v>3.38</v>
      </c>
      <c r="I5137" s="4">
        <v>23.036000000000001</v>
      </c>
      <c r="J5137" s="4">
        <v>2924.1379999999999</v>
      </c>
      <c r="K5137" s="4">
        <v>0</v>
      </c>
    </row>
    <row r="5138" spans="1:11">
      <c r="A5138" s="4">
        <v>8</v>
      </c>
      <c r="B5138" s="4">
        <v>2</v>
      </c>
      <c r="C5138" s="4">
        <v>7</v>
      </c>
      <c r="D5138" s="4">
        <v>0</v>
      </c>
      <c r="E5138" s="4">
        <v>15</v>
      </c>
      <c r="F5138" s="4">
        <v>27</v>
      </c>
      <c r="G5138" s="4">
        <v>2</v>
      </c>
      <c r="H5138" s="4">
        <v>9.8620000000000001</v>
      </c>
      <c r="I5138" s="4">
        <v>25.675000000000001</v>
      </c>
      <c r="J5138" s="4">
        <v>8453.7009999999991</v>
      </c>
      <c r="K5138" s="4">
        <v>3198.47</v>
      </c>
    </row>
    <row r="5139" spans="1:11">
      <c r="A5139" s="4">
        <v>8</v>
      </c>
      <c r="B5139" s="4">
        <v>2</v>
      </c>
      <c r="C5139" s="4">
        <v>8</v>
      </c>
      <c r="D5139" s="4">
        <v>0</v>
      </c>
      <c r="E5139" s="4">
        <v>25</v>
      </c>
      <c r="F5139" s="4">
        <v>29</v>
      </c>
      <c r="G5139" s="4">
        <v>3</v>
      </c>
      <c r="H5139" s="4">
        <v>18.760000000000002</v>
      </c>
      <c r="I5139" s="4">
        <v>28.143000000000001</v>
      </c>
      <c r="J5139" s="4">
        <v>15941.299000000001</v>
      </c>
      <c r="K5139" s="4">
        <v>10548.009</v>
      </c>
    </row>
    <row r="5140" spans="1:11">
      <c r="A5140" s="4">
        <v>8</v>
      </c>
      <c r="B5140" s="4">
        <v>2</v>
      </c>
      <c r="C5140" s="4">
        <v>9</v>
      </c>
      <c r="D5140" s="4">
        <v>2</v>
      </c>
      <c r="E5140" s="4">
        <v>168</v>
      </c>
      <c r="F5140" s="4">
        <v>30</v>
      </c>
      <c r="G5140" s="4">
        <v>3</v>
      </c>
      <c r="H5140" s="4">
        <v>147.47200000000001</v>
      </c>
      <c r="I5140" s="4">
        <v>32.243000000000002</v>
      </c>
      <c r="J5140" s="4">
        <v>123495.984</v>
      </c>
      <c r="K5140" s="4">
        <v>115889.531</v>
      </c>
    </row>
    <row r="5141" spans="1:11">
      <c r="A5141" s="4">
        <v>8</v>
      </c>
      <c r="B5141" s="4">
        <v>2</v>
      </c>
      <c r="C5141" s="4">
        <v>10</v>
      </c>
      <c r="D5141" s="4">
        <v>11</v>
      </c>
      <c r="E5141" s="4">
        <v>240</v>
      </c>
      <c r="F5141" s="4">
        <v>32</v>
      </c>
      <c r="G5141" s="4">
        <v>3</v>
      </c>
      <c r="H5141" s="4">
        <v>234.482</v>
      </c>
      <c r="I5141" s="4">
        <v>36.634999999999998</v>
      </c>
      <c r="J5141" s="4">
        <v>193263.07800000001</v>
      </c>
      <c r="K5141" s="4">
        <v>183991.03099999999</v>
      </c>
    </row>
    <row r="5142" spans="1:11">
      <c r="A5142" s="4">
        <v>8</v>
      </c>
      <c r="B5142" s="4">
        <v>2</v>
      </c>
      <c r="C5142" s="4">
        <v>11</v>
      </c>
      <c r="D5142" s="4">
        <v>32</v>
      </c>
      <c r="E5142" s="4">
        <v>383</v>
      </c>
      <c r="F5142" s="4">
        <v>33</v>
      </c>
      <c r="G5142" s="4">
        <v>3</v>
      </c>
      <c r="H5142" s="4">
        <v>414.851</v>
      </c>
      <c r="I5142" s="4">
        <v>41.996000000000002</v>
      </c>
      <c r="J5142" s="4">
        <v>335236.5</v>
      </c>
      <c r="K5142" s="4">
        <v>322016.18800000002</v>
      </c>
    </row>
    <row r="5143" spans="1:11">
      <c r="A5143" s="4">
        <v>8</v>
      </c>
      <c r="B5143" s="4">
        <v>2</v>
      </c>
      <c r="C5143" s="4">
        <v>12</v>
      </c>
      <c r="D5143" s="4">
        <v>27</v>
      </c>
      <c r="E5143" s="4">
        <v>379</v>
      </c>
      <c r="F5143" s="4">
        <v>34</v>
      </c>
      <c r="G5143" s="4">
        <v>2</v>
      </c>
      <c r="H5143" s="4">
        <v>405.90800000000002</v>
      </c>
      <c r="I5143" s="4">
        <v>44.447000000000003</v>
      </c>
      <c r="J5143" s="4">
        <v>325017.90600000002</v>
      </c>
      <c r="K5143" s="4">
        <v>312106.78100000002</v>
      </c>
    </row>
    <row r="5144" spans="1:11">
      <c r="A5144" s="4">
        <v>8</v>
      </c>
      <c r="B5144" s="4">
        <v>2</v>
      </c>
      <c r="C5144" s="4">
        <v>13</v>
      </c>
      <c r="D5144" s="4">
        <v>8</v>
      </c>
      <c r="E5144" s="4">
        <v>185</v>
      </c>
      <c r="F5144" s="4">
        <v>35</v>
      </c>
      <c r="G5144" s="4">
        <v>2</v>
      </c>
      <c r="H5144" s="4">
        <v>187.203</v>
      </c>
      <c r="I5144" s="4">
        <v>39.883000000000003</v>
      </c>
      <c r="J5144" s="4">
        <v>152466.46900000001</v>
      </c>
      <c r="K5144" s="4">
        <v>144190.359</v>
      </c>
    </row>
    <row r="5145" spans="1:11">
      <c r="A5145" s="4">
        <v>8</v>
      </c>
      <c r="B5145" s="4">
        <v>2</v>
      </c>
      <c r="C5145" s="4">
        <v>14</v>
      </c>
      <c r="D5145" s="4">
        <v>10</v>
      </c>
      <c r="E5145" s="4">
        <v>221</v>
      </c>
      <c r="F5145" s="4">
        <v>36</v>
      </c>
      <c r="G5145" s="4">
        <v>2</v>
      </c>
      <c r="H5145" s="4">
        <v>217.227</v>
      </c>
      <c r="I5145" s="4">
        <v>41.026000000000003</v>
      </c>
      <c r="J5145" s="4">
        <v>176172.03099999999</v>
      </c>
      <c r="K5145" s="4">
        <v>167324.75</v>
      </c>
    </row>
    <row r="5146" spans="1:11">
      <c r="A5146" s="4">
        <v>8</v>
      </c>
      <c r="B5146" s="4">
        <v>2</v>
      </c>
      <c r="C5146" s="4">
        <v>15</v>
      </c>
      <c r="D5146" s="4">
        <v>20</v>
      </c>
      <c r="E5146" s="4">
        <v>268</v>
      </c>
      <c r="F5146" s="4">
        <v>36</v>
      </c>
      <c r="G5146" s="4">
        <v>2</v>
      </c>
      <c r="H5146" s="4">
        <v>263.91399999999999</v>
      </c>
      <c r="I5146" s="4">
        <v>42.308999999999997</v>
      </c>
      <c r="J5146" s="4">
        <v>213018.09400000001</v>
      </c>
      <c r="K5146" s="4">
        <v>203241.53099999999</v>
      </c>
    </row>
    <row r="5147" spans="1:11">
      <c r="A5147" s="4">
        <v>8</v>
      </c>
      <c r="B5147" s="4">
        <v>2</v>
      </c>
      <c r="C5147" s="4">
        <v>16</v>
      </c>
      <c r="D5147" s="4">
        <v>107</v>
      </c>
      <c r="E5147" s="4">
        <v>267</v>
      </c>
      <c r="F5147" s="4">
        <v>35</v>
      </c>
      <c r="G5147" s="4">
        <v>1</v>
      </c>
      <c r="H5147" s="4">
        <v>379.43900000000002</v>
      </c>
      <c r="I5147" s="4">
        <v>46.151000000000003</v>
      </c>
      <c r="J5147" s="4">
        <v>301879.84399999998</v>
      </c>
      <c r="K5147" s="4">
        <v>289654.5</v>
      </c>
    </row>
    <row r="5148" spans="1:11">
      <c r="A5148" s="4">
        <v>8</v>
      </c>
      <c r="B5148" s="4">
        <v>2</v>
      </c>
      <c r="C5148" s="4">
        <v>17</v>
      </c>
      <c r="D5148" s="4">
        <v>301</v>
      </c>
      <c r="E5148" s="4">
        <v>142</v>
      </c>
      <c r="F5148" s="4">
        <v>34</v>
      </c>
      <c r="G5148" s="4">
        <v>1</v>
      </c>
      <c r="H5148" s="4">
        <v>494.82499999999999</v>
      </c>
      <c r="I5148" s="4">
        <v>48.929000000000002</v>
      </c>
      <c r="J5148" s="4">
        <v>389545.81300000002</v>
      </c>
      <c r="K5148" s="4">
        <v>374616.93800000002</v>
      </c>
    </row>
    <row r="5149" spans="1:11">
      <c r="A5149" s="4">
        <v>8</v>
      </c>
      <c r="B5149" s="4">
        <v>2</v>
      </c>
      <c r="C5149" s="4">
        <v>18</v>
      </c>
      <c r="D5149" s="4">
        <v>89</v>
      </c>
      <c r="E5149" s="4">
        <v>76</v>
      </c>
      <c r="F5149" s="4">
        <v>31</v>
      </c>
      <c r="G5149" s="4">
        <v>0</v>
      </c>
      <c r="H5149" s="4">
        <v>206.47399999999999</v>
      </c>
      <c r="I5149" s="4">
        <v>41.366</v>
      </c>
      <c r="J5149" s="4">
        <v>167240.45300000001</v>
      </c>
      <c r="K5149" s="4">
        <v>158610.82800000001</v>
      </c>
    </row>
    <row r="5150" spans="1:11">
      <c r="A5150" s="4">
        <v>8</v>
      </c>
      <c r="B5150" s="4">
        <v>2</v>
      </c>
      <c r="C5150" s="4">
        <v>19</v>
      </c>
      <c r="D5150" s="4">
        <v>0</v>
      </c>
      <c r="E5150" s="4">
        <v>0</v>
      </c>
      <c r="F5150" s="4">
        <v>29</v>
      </c>
      <c r="G5150" s="4">
        <v>0</v>
      </c>
      <c r="H5150" s="4">
        <v>0</v>
      </c>
      <c r="I5150" s="4">
        <v>29</v>
      </c>
      <c r="J5150" s="4">
        <v>0</v>
      </c>
      <c r="K5150" s="4">
        <v>0</v>
      </c>
    </row>
    <row r="5151" spans="1:11">
      <c r="A5151" s="4">
        <v>8</v>
      </c>
      <c r="B5151" s="4">
        <v>2</v>
      </c>
      <c r="C5151" s="4">
        <v>20</v>
      </c>
      <c r="D5151" s="4">
        <v>0</v>
      </c>
      <c r="E5151" s="4">
        <v>0</v>
      </c>
      <c r="F5151" s="4">
        <v>28</v>
      </c>
      <c r="G5151" s="4">
        <v>1</v>
      </c>
      <c r="H5151" s="4">
        <v>0</v>
      </c>
      <c r="I5151" s="4">
        <v>28</v>
      </c>
      <c r="J5151" s="4">
        <v>0</v>
      </c>
      <c r="K5151" s="4">
        <v>0</v>
      </c>
    </row>
    <row r="5152" spans="1:11">
      <c r="A5152" s="4">
        <v>8</v>
      </c>
      <c r="B5152" s="4">
        <v>2</v>
      </c>
      <c r="C5152" s="4">
        <v>21</v>
      </c>
      <c r="D5152" s="4">
        <v>0</v>
      </c>
      <c r="E5152" s="4">
        <v>0</v>
      </c>
      <c r="F5152" s="4">
        <v>28</v>
      </c>
      <c r="G5152" s="4">
        <v>1</v>
      </c>
      <c r="H5152" s="4">
        <v>0</v>
      </c>
      <c r="I5152" s="4">
        <v>28</v>
      </c>
      <c r="J5152" s="4">
        <v>0</v>
      </c>
      <c r="K5152" s="4">
        <v>0</v>
      </c>
    </row>
    <row r="5153" spans="1:11">
      <c r="A5153" s="4">
        <v>8</v>
      </c>
      <c r="B5153" s="4">
        <v>2</v>
      </c>
      <c r="C5153" s="4">
        <v>22</v>
      </c>
      <c r="D5153" s="4">
        <v>0</v>
      </c>
      <c r="E5153" s="4">
        <v>0</v>
      </c>
      <c r="F5153" s="4">
        <v>27</v>
      </c>
      <c r="G5153" s="4">
        <v>2</v>
      </c>
      <c r="H5153" s="4">
        <v>0</v>
      </c>
      <c r="I5153" s="4">
        <v>27</v>
      </c>
      <c r="J5153" s="4">
        <v>0</v>
      </c>
      <c r="K5153" s="4">
        <v>0</v>
      </c>
    </row>
    <row r="5154" spans="1:11">
      <c r="A5154" s="4">
        <v>8</v>
      </c>
      <c r="B5154" s="4">
        <v>2</v>
      </c>
      <c r="C5154" s="4">
        <v>23</v>
      </c>
      <c r="D5154" s="4">
        <v>0</v>
      </c>
      <c r="E5154" s="4">
        <v>0</v>
      </c>
      <c r="F5154" s="4">
        <v>25</v>
      </c>
      <c r="G5154" s="4">
        <v>3</v>
      </c>
      <c r="H5154" s="4">
        <v>0</v>
      </c>
      <c r="I5154" s="4">
        <v>25</v>
      </c>
      <c r="J5154" s="4">
        <v>0</v>
      </c>
      <c r="K5154" s="4">
        <v>0</v>
      </c>
    </row>
    <row r="5155" spans="1:11">
      <c r="A5155" s="4">
        <v>8</v>
      </c>
      <c r="B5155" s="4">
        <v>3</v>
      </c>
      <c r="C5155" s="4">
        <v>0</v>
      </c>
      <c r="D5155" s="4">
        <v>0</v>
      </c>
      <c r="E5155" s="4">
        <v>0</v>
      </c>
      <c r="F5155" s="4">
        <v>24</v>
      </c>
      <c r="G5155" s="4">
        <v>2</v>
      </c>
      <c r="H5155" s="4">
        <v>0</v>
      </c>
      <c r="I5155" s="4">
        <v>24</v>
      </c>
      <c r="J5155" s="4">
        <v>0</v>
      </c>
      <c r="K5155" s="4">
        <v>0</v>
      </c>
    </row>
    <row r="5156" spans="1:11">
      <c r="A5156" s="4">
        <v>8</v>
      </c>
      <c r="B5156" s="4">
        <v>3</v>
      </c>
      <c r="C5156" s="4">
        <v>1</v>
      </c>
      <c r="D5156" s="4">
        <v>0</v>
      </c>
      <c r="E5156" s="4">
        <v>0</v>
      </c>
      <c r="F5156" s="4">
        <v>24</v>
      </c>
      <c r="G5156" s="4">
        <v>2</v>
      </c>
      <c r="H5156" s="4">
        <v>0</v>
      </c>
      <c r="I5156" s="4">
        <v>24</v>
      </c>
      <c r="J5156" s="4">
        <v>0</v>
      </c>
      <c r="K5156" s="4">
        <v>0</v>
      </c>
    </row>
    <row r="5157" spans="1:11">
      <c r="A5157" s="4">
        <v>8</v>
      </c>
      <c r="B5157" s="4">
        <v>3</v>
      </c>
      <c r="C5157" s="4">
        <v>2</v>
      </c>
      <c r="D5157" s="4">
        <v>0</v>
      </c>
      <c r="E5157" s="4">
        <v>0</v>
      </c>
      <c r="F5157" s="4">
        <v>23</v>
      </c>
      <c r="G5157" s="4">
        <v>2</v>
      </c>
      <c r="H5157" s="4">
        <v>0</v>
      </c>
      <c r="I5157" s="4">
        <v>23</v>
      </c>
      <c r="J5157" s="4">
        <v>0</v>
      </c>
      <c r="K5157" s="4">
        <v>0</v>
      </c>
    </row>
    <row r="5158" spans="1:11">
      <c r="A5158" s="4">
        <v>8</v>
      </c>
      <c r="B5158" s="4">
        <v>3</v>
      </c>
      <c r="C5158" s="4">
        <v>3</v>
      </c>
      <c r="D5158" s="4">
        <v>0</v>
      </c>
      <c r="E5158" s="4">
        <v>0</v>
      </c>
      <c r="F5158" s="4">
        <v>22</v>
      </c>
      <c r="G5158" s="4">
        <v>2</v>
      </c>
      <c r="H5158" s="4">
        <v>0</v>
      </c>
      <c r="I5158" s="4">
        <v>22</v>
      </c>
      <c r="J5158" s="4">
        <v>0</v>
      </c>
      <c r="K5158" s="4">
        <v>0</v>
      </c>
    </row>
    <row r="5159" spans="1:11">
      <c r="A5159" s="4">
        <v>8</v>
      </c>
      <c r="B5159" s="4">
        <v>3</v>
      </c>
      <c r="C5159" s="4">
        <v>4</v>
      </c>
      <c r="D5159" s="4">
        <v>0</v>
      </c>
      <c r="E5159" s="4">
        <v>0</v>
      </c>
      <c r="F5159" s="4">
        <v>22</v>
      </c>
      <c r="G5159" s="4">
        <v>2</v>
      </c>
      <c r="H5159" s="4">
        <v>0</v>
      </c>
      <c r="I5159" s="4">
        <v>22</v>
      </c>
      <c r="J5159" s="4">
        <v>0</v>
      </c>
      <c r="K5159" s="4">
        <v>0</v>
      </c>
    </row>
    <row r="5160" spans="1:11">
      <c r="A5160" s="4">
        <v>8</v>
      </c>
      <c r="B5160" s="4">
        <v>3</v>
      </c>
      <c r="C5160" s="4">
        <v>5</v>
      </c>
      <c r="D5160" s="4">
        <v>0</v>
      </c>
      <c r="E5160" s="4">
        <v>0</v>
      </c>
      <c r="F5160" s="4">
        <v>22</v>
      </c>
      <c r="G5160" s="4">
        <v>2</v>
      </c>
      <c r="H5160" s="4">
        <v>0</v>
      </c>
      <c r="I5160" s="4">
        <v>22</v>
      </c>
      <c r="J5160" s="4">
        <v>0</v>
      </c>
      <c r="K5160" s="4">
        <v>0</v>
      </c>
    </row>
    <row r="5161" spans="1:11">
      <c r="A5161" s="4">
        <v>8</v>
      </c>
      <c r="B5161" s="4">
        <v>3</v>
      </c>
      <c r="C5161" s="4">
        <v>6</v>
      </c>
      <c r="D5161" s="4">
        <v>127</v>
      </c>
      <c r="E5161" s="4">
        <v>51</v>
      </c>
      <c r="F5161" s="4">
        <v>24</v>
      </c>
      <c r="G5161" s="4">
        <v>2</v>
      </c>
      <c r="H5161" s="4">
        <v>236.304</v>
      </c>
      <c r="I5161" s="4">
        <v>28.66</v>
      </c>
      <c r="J5161" s="4">
        <v>200432.03099999999</v>
      </c>
      <c r="K5161" s="4">
        <v>190978.57800000001</v>
      </c>
    </row>
    <row r="5162" spans="1:11">
      <c r="A5162" s="4">
        <v>8</v>
      </c>
      <c r="B5162" s="4">
        <v>3</v>
      </c>
      <c r="C5162" s="4">
        <v>7</v>
      </c>
      <c r="D5162" s="4">
        <v>450</v>
      </c>
      <c r="E5162" s="4">
        <v>107</v>
      </c>
      <c r="F5162" s="4">
        <v>26</v>
      </c>
      <c r="G5162" s="4">
        <v>3</v>
      </c>
      <c r="H5162" s="4">
        <v>633.94500000000005</v>
      </c>
      <c r="I5162" s="4">
        <v>39.970999999999997</v>
      </c>
      <c r="J5162" s="4">
        <v>516145.53100000002</v>
      </c>
      <c r="K5162" s="4">
        <v>496808.18800000002</v>
      </c>
    </row>
    <row r="5163" spans="1:11">
      <c r="A5163" s="4">
        <v>8</v>
      </c>
      <c r="B5163" s="4">
        <v>3</v>
      </c>
      <c r="C5163" s="4">
        <v>8</v>
      </c>
      <c r="D5163" s="4">
        <v>630</v>
      </c>
      <c r="E5163" s="4">
        <v>133</v>
      </c>
      <c r="F5163" s="4">
        <v>29</v>
      </c>
      <c r="G5163" s="4">
        <v>4</v>
      </c>
      <c r="H5163" s="4">
        <v>847.75400000000002</v>
      </c>
      <c r="I5163" s="4">
        <v>46.924999999999997</v>
      </c>
      <c r="J5163" s="4">
        <v>672494.75</v>
      </c>
      <c r="K5163" s="4">
        <v>646890.5</v>
      </c>
    </row>
    <row r="5164" spans="1:11">
      <c r="A5164" s="4">
        <v>8</v>
      </c>
      <c r="B5164" s="4">
        <v>3</v>
      </c>
      <c r="C5164" s="4">
        <v>9</v>
      </c>
      <c r="D5164" s="4">
        <v>729</v>
      </c>
      <c r="E5164" s="4">
        <v>146</v>
      </c>
      <c r="F5164" s="4">
        <v>32</v>
      </c>
      <c r="G5164" s="4">
        <v>4</v>
      </c>
      <c r="H5164" s="4">
        <v>944.13499999999999</v>
      </c>
      <c r="I5164" s="4">
        <v>52.220999999999997</v>
      </c>
      <c r="J5164" s="4">
        <v>733914.5</v>
      </c>
      <c r="K5164" s="4">
        <v>705599.75</v>
      </c>
    </row>
    <row r="5165" spans="1:11">
      <c r="A5165" s="4">
        <v>8</v>
      </c>
      <c r="B5165" s="4">
        <v>3</v>
      </c>
      <c r="C5165" s="4">
        <v>10</v>
      </c>
      <c r="D5165" s="4">
        <v>788</v>
      </c>
      <c r="E5165" s="4">
        <v>153</v>
      </c>
      <c r="F5165" s="4">
        <v>35</v>
      </c>
      <c r="G5165" s="4">
        <v>4</v>
      </c>
      <c r="H5165" s="4">
        <v>981.83299999999997</v>
      </c>
      <c r="I5165" s="4">
        <v>56.088999999999999</v>
      </c>
      <c r="J5165" s="4">
        <v>751799.56299999997</v>
      </c>
      <c r="K5165" s="4">
        <v>722669.18799999997</v>
      </c>
    </row>
    <row r="5166" spans="1:11">
      <c r="A5166" s="4">
        <v>8</v>
      </c>
      <c r="B5166" s="4">
        <v>3</v>
      </c>
      <c r="C5166" s="4">
        <v>11</v>
      </c>
      <c r="D5166" s="4">
        <v>821</v>
      </c>
      <c r="E5166" s="4">
        <v>155</v>
      </c>
      <c r="F5166" s="4">
        <v>36</v>
      </c>
      <c r="G5166" s="4">
        <v>3</v>
      </c>
      <c r="H5166" s="4">
        <v>997.01599999999996</v>
      </c>
      <c r="I5166" s="4">
        <v>59.427999999999997</v>
      </c>
      <c r="J5166" s="4">
        <v>753413.5</v>
      </c>
      <c r="K5166" s="4">
        <v>724208.875</v>
      </c>
    </row>
    <row r="5167" spans="1:11">
      <c r="A5167" s="4">
        <v>8</v>
      </c>
      <c r="B5167" s="4">
        <v>3</v>
      </c>
      <c r="C5167" s="4">
        <v>12</v>
      </c>
      <c r="D5167" s="4">
        <v>831</v>
      </c>
      <c r="E5167" s="4">
        <v>156</v>
      </c>
      <c r="F5167" s="4">
        <v>37</v>
      </c>
      <c r="G5167" s="4">
        <v>3</v>
      </c>
      <c r="H5167" s="4">
        <v>992.93100000000004</v>
      </c>
      <c r="I5167" s="4">
        <v>60.344000000000001</v>
      </c>
      <c r="J5167" s="4">
        <v>747591.81299999997</v>
      </c>
      <c r="K5167" s="4">
        <v>718654.375</v>
      </c>
    </row>
    <row r="5168" spans="1:11">
      <c r="A5168" s="4">
        <v>8</v>
      </c>
      <c r="B5168" s="4">
        <v>3</v>
      </c>
      <c r="C5168" s="4">
        <v>13</v>
      </c>
      <c r="D5168" s="4">
        <v>816</v>
      </c>
      <c r="E5168" s="4">
        <v>161</v>
      </c>
      <c r="F5168" s="4">
        <v>38</v>
      </c>
      <c r="G5168" s="4">
        <v>3</v>
      </c>
      <c r="H5168" s="4">
        <v>994.71699999999998</v>
      </c>
      <c r="I5168" s="4">
        <v>61.345999999999997</v>
      </c>
      <c r="J5168" s="4">
        <v>745938.75</v>
      </c>
      <c r="K5168" s="4">
        <v>717076.93799999997</v>
      </c>
    </row>
    <row r="5169" spans="1:11">
      <c r="A5169" s="4">
        <v>8</v>
      </c>
      <c r="B5169" s="4">
        <v>3</v>
      </c>
      <c r="C5169" s="4">
        <v>14</v>
      </c>
      <c r="D5169" s="4">
        <v>782</v>
      </c>
      <c r="E5169" s="4">
        <v>162</v>
      </c>
      <c r="F5169" s="4">
        <v>39</v>
      </c>
      <c r="G5169" s="4">
        <v>3</v>
      </c>
      <c r="H5169" s="4">
        <v>980.25900000000001</v>
      </c>
      <c r="I5169" s="4">
        <v>62.017000000000003</v>
      </c>
      <c r="J5169" s="4">
        <v>733120.125</v>
      </c>
      <c r="K5169" s="4">
        <v>704841.31299999997</v>
      </c>
    </row>
    <row r="5170" spans="1:11">
      <c r="A5170" s="4">
        <v>8</v>
      </c>
      <c r="B5170" s="4">
        <v>3</v>
      </c>
      <c r="C5170" s="4">
        <v>15</v>
      </c>
      <c r="D5170" s="4">
        <v>216</v>
      </c>
      <c r="E5170" s="4">
        <v>352</v>
      </c>
      <c r="F5170" s="4">
        <v>38</v>
      </c>
      <c r="G5170" s="4">
        <v>3</v>
      </c>
      <c r="H5170" s="4">
        <v>594.61400000000003</v>
      </c>
      <c r="I5170" s="4">
        <v>52.688000000000002</v>
      </c>
      <c r="J5170" s="4">
        <v>461383.34399999998</v>
      </c>
      <c r="K5170" s="4">
        <v>444026.06300000002</v>
      </c>
    </row>
    <row r="5171" spans="1:11">
      <c r="A5171" s="4">
        <v>8</v>
      </c>
      <c r="B5171" s="4">
        <v>3</v>
      </c>
      <c r="C5171" s="4">
        <v>16</v>
      </c>
      <c r="D5171" s="4">
        <v>654</v>
      </c>
      <c r="E5171" s="4">
        <v>136</v>
      </c>
      <c r="F5171" s="4">
        <v>37</v>
      </c>
      <c r="G5171" s="4">
        <v>3</v>
      </c>
      <c r="H5171" s="4">
        <v>872.15700000000004</v>
      </c>
      <c r="I5171" s="4">
        <v>56.915999999999997</v>
      </c>
      <c r="J5171" s="4">
        <v>665648.68799999997</v>
      </c>
      <c r="K5171" s="4">
        <v>640337.875</v>
      </c>
    </row>
    <row r="5172" spans="1:11">
      <c r="A5172" s="4">
        <v>8</v>
      </c>
      <c r="B5172" s="4">
        <v>3</v>
      </c>
      <c r="C5172" s="4">
        <v>17</v>
      </c>
      <c r="D5172" s="4">
        <v>513</v>
      </c>
      <c r="E5172" s="4">
        <v>109</v>
      </c>
      <c r="F5172" s="4">
        <v>36</v>
      </c>
      <c r="G5172" s="4">
        <v>2</v>
      </c>
      <c r="H5172" s="4">
        <v>696.69500000000005</v>
      </c>
      <c r="I5172" s="4">
        <v>54.845999999999997</v>
      </c>
      <c r="J5172" s="4">
        <v>536069.875</v>
      </c>
      <c r="K5172" s="4">
        <v>515984.43800000002</v>
      </c>
    </row>
    <row r="5173" spans="1:11">
      <c r="A5173" s="4">
        <v>8</v>
      </c>
      <c r="B5173" s="4">
        <v>3</v>
      </c>
      <c r="C5173" s="4">
        <v>18</v>
      </c>
      <c r="D5173" s="4">
        <v>254</v>
      </c>
      <c r="E5173" s="4">
        <v>63</v>
      </c>
      <c r="F5173" s="4">
        <v>34</v>
      </c>
      <c r="G5173" s="4">
        <v>2</v>
      </c>
      <c r="H5173" s="4">
        <v>393.41199999999998</v>
      </c>
      <c r="I5173" s="4">
        <v>44.948999999999998</v>
      </c>
      <c r="J5173" s="4">
        <v>314418.5</v>
      </c>
      <c r="K5173" s="4">
        <v>301824</v>
      </c>
    </row>
    <row r="5174" spans="1:11">
      <c r="A5174" s="4">
        <v>8</v>
      </c>
      <c r="B5174" s="4">
        <v>3</v>
      </c>
      <c r="C5174" s="4">
        <v>19</v>
      </c>
      <c r="D5174" s="4">
        <v>0</v>
      </c>
      <c r="E5174" s="4">
        <v>0</v>
      </c>
      <c r="F5174" s="4">
        <v>32</v>
      </c>
      <c r="G5174" s="4">
        <v>3</v>
      </c>
      <c r="H5174" s="4">
        <v>0</v>
      </c>
      <c r="I5174" s="4">
        <v>32</v>
      </c>
      <c r="J5174" s="4">
        <v>0</v>
      </c>
      <c r="K5174" s="4">
        <v>0</v>
      </c>
    </row>
    <row r="5175" spans="1:11">
      <c r="A5175" s="4">
        <v>8</v>
      </c>
      <c r="B5175" s="4">
        <v>3</v>
      </c>
      <c r="C5175" s="4">
        <v>20</v>
      </c>
      <c r="D5175" s="4">
        <v>0</v>
      </c>
      <c r="E5175" s="4">
        <v>0</v>
      </c>
      <c r="F5175" s="4">
        <v>30</v>
      </c>
      <c r="G5175" s="4">
        <v>4</v>
      </c>
      <c r="H5175" s="4">
        <v>0</v>
      </c>
      <c r="I5175" s="4">
        <v>30</v>
      </c>
      <c r="J5175" s="4">
        <v>0</v>
      </c>
      <c r="K5175" s="4">
        <v>0</v>
      </c>
    </row>
    <row r="5176" spans="1:11">
      <c r="A5176" s="4">
        <v>8</v>
      </c>
      <c r="B5176" s="4">
        <v>3</v>
      </c>
      <c r="C5176" s="4">
        <v>21</v>
      </c>
      <c r="D5176" s="4">
        <v>0</v>
      </c>
      <c r="E5176" s="4">
        <v>0</v>
      </c>
      <c r="F5176" s="4">
        <v>29</v>
      </c>
      <c r="G5176" s="4">
        <v>4</v>
      </c>
      <c r="H5176" s="4">
        <v>0</v>
      </c>
      <c r="I5176" s="4">
        <v>29</v>
      </c>
      <c r="J5176" s="4">
        <v>0</v>
      </c>
      <c r="K5176" s="4">
        <v>0</v>
      </c>
    </row>
    <row r="5177" spans="1:11">
      <c r="A5177" s="4">
        <v>8</v>
      </c>
      <c r="B5177" s="4">
        <v>3</v>
      </c>
      <c r="C5177" s="4">
        <v>22</v>
      </c>
      <c r="D5177" s="4">
        <v>0</v>
      </c>
      <c r="E5177" s="4">
        <v>0</v>
      </c>
      <c r="F5177" s="4">
        <v>27</v>
      </c>
      <c r="G5177" s="4">
        <v>4</v>
      </c>
      <c r="H5177" s="4">
        <v>0</v>
      </c>
      <c r="I5177" s="4">
        <v>27</v>
      </c>
      <c r="J5177" s="4">
        <v>0</v>
      </c>
      <c r="K5177" s="4">
        <v>0</v>
      </c>
    </row>
    <row r="5178" spans="1:11">
      <c r="A5178" s="4">
        <v>8</v>
      </c>
      <c r="B5178" s="4">
        <v>3</v>
      </c>
      <c r="C5178" s="4">
        <v>23</v>
      </c>
      <c r="D5178" s="4">
        <v>0</v>
      </c>
      <c r="E5178" s="4">
        <v>0</v>
      </c>
      <c r="F5178" s="4">
        <v>26</v>
      </c>
      <c r="G5178" s="4">
        <v>3</v>
      </c>
      <c r="H5178" s="4">
        <v>0</v>
      </c>
      <c r="I5178" s="4">
        <v>26</v>
      </c>
      <c r="J5178" s="4">
        <v>0</v>
      </c>
      <c r="K5178" s="4">
        <v>0</v>
      </c>
    </row>
    <row r="5179" spans="1:11">
      <c r="A5179" s="4">
        <v>8</v>
      </c>
      <c r="B5179" s="4">
        <v>4</v>
      </c>
      <c r="C5179" s="4">
        <v>0</v>
      </c>
      <c r="D5179" s="4">
        <v>0</v>
      </c>
      <c r="E5179" s="4">
        <v>0</v>
      </c>
      <c r="F5179" s="4">
        <v>25</v>
      </c>
      <c r="G5179" s="4">
        <v>3</v>
      </c>
      <c r="H5179" s="4">
        <v>0</v>
      </c>
      <c r="I5179" s="4">
        <v>25</v>
      </c>
      <c r="J5179" s="4">
        <v>0</v>
      </c>
      <c r="K5179" s="4">
        <v>0</v>
      </c>
    </row>
    <row r="5180" spans="1:11">
      <c r="A5180" s="4">
        <v>8</v>
      </c>
      <c r="B5180" s="4">
        <v>4</v>
      </c>
      <c r="C5180" s="4">
        <v>1</v>
      </c>
      <c r="D5180" s="4">
        <v>0</v>
      </c>
      <c r="E5180" s="4">
        <v>0</v>
      </c>
      <c r="F5180" s="4">
        <v>25</v>
      </c>
      <c r="G5180" s="4">
        <v>3</v>
      </c>
      <c r="H5180" s="4">
        <v>0</v>
      </c>
      <c r="I5180" s="4">
        <v>25</v>
      </c>
      <c r="J5180" s="4">
        <v>0</v>
      </c>
      <c r="K5180" s="4">
        <v>0</v>
      </c>
    </row>
    <row r="5181" spans="1:11">
      <c r="A5181" s="4">
        <v>8</v>
      </c>
      <c r="B5181" s="4">
        <v>4</v>
      </c>
      <c r="C5181" s="4">
        <v>2</v>
      </c>
      <c r="D5181" s="4">
        <v>0</v>
      </c>
      <c r="E5181" s="4">
        <v>0</v>
      </c>
      <c r="F5181" s="4">
        <v>25</v>
      </c>
      <c r="G5181" s="4">
        <v>2</v>
      </c>
      <c r="H5181" s="4">
        <v>0</v>
      </c>
      <c r="I5181" s="4">
        <v>25</v>
      </c>
      <c r="J5181" s="4">
        <v>0</v>
      </c>
      <c r="K5181" s="4">
        <v>0</v>
      </c>
    </row>
    <row r="5182" spans="1:11">
      <c r="A5182" s="4">
        <v>8</v>
      </c>
      <c r="B5182" s="4">
        <v>4</v>
      </c>
      <c r="C5182" s="4">
        <v>3</v>
      </c>
      <c r="D5182" s="4">
        <v>0</v>
      </c>
      <c r="E5182" s="4">
        <v>0</v>
      </c>
      <c r="F5182" s="4">
        <v>25</v>
      </c>
      <c r="G5182" s="4">
        <v>2</v>
      </c>
      <c r="H5182" s="4">
        <v>0</v>
      </c>
      <c r="I5182" s="4">
        <v>25</v>
      </c>
      <c r="J5182" s="4">
        <v>0</v>
      </c>
      <c r="K5182" s="4">
        <v>0</v>
      </c>
    </row>
    <row r="5183" spans="1:11">
      <c r="A5183" s="4">
        <v>8</v>
      </c>
      <c r="B5183" s="4">
        <v>4</v>
      </c>
      <c r="C5183" s="4">
        <v>4</v>
      </c>
      <c r="D5183" s="4">
        <v>0</v>
      </c>
      <c r="E5183" s="4">
        <v>0</v>
      </c>
      <c r="F5183" s="4">
        <v>24</v>
      </c>
      <c r="G5183" s="4">
        <v>2</v>
      </c>
      <c r="H5183" s="4">
        <v>0</v>
      </c>
      <c r="I5183" s="4">
        <v>24</v>
      </c>
      <c r="J5183" s="4">
        <v>0</v>
      </c>
      <c r="K5183" s="4">
        <v>0</v>
      </c>
    </row>
    <row r="5184" spans="1:11">
      <c r="A5184" s="4">
        <v>8</v>
      </c>
      <c r="B5184" s="4">
        <v>4</v>
      </c>
      <c r="C5184" s="4">
        <v>5</v>
      </c>
      <c r="D5184" s="4">
        <v>0</v>
      </c>
      <c r="E5184" s="4">
        <v>0</v>
      </c>
      <c r="F5184" s="4">
        <v>24</v>
      </c>
      <c r="G5184" s="4">
        <v>2</v>
      </c>
      <c r="H5184" s="4">
        <v>0</v>
      </c>
      <c r="I5184" s="4">
        <v>24</v>
      </c>
      <c r="J5184" s="4">
        <v>0</v>
      </c>
      <c r="K5184" s="4">
        <v>0</v>
      </c>
    </row>
    <row r="5185" spans="1:11">
      <c r="A5185" s="4">
        <v>8</v>
      </c>
      <c r="B5185" s="4">
        <v>4</v>
      </c>
      <c r="C5185" s="4">
        <v>6</v>
      </c>
      <c r="D5185" s="4">
        <v>202</v>
      </c>
      <c r="E5185" s="4">
        <v>45</v>
      </c>
      <c r="F5185" s="4">
        <v>26</v>
      </c>
      <c r="G5185" s="4">
        <v>3</v>
      </c>
      <c r="H5185" s="4">
        <v>323.03300000000002</v>
      </c>
      <c r="I5185" s="4">
        <v>32.231999999999999</v>
      </c>
      <c r="J5185" s="4">
        <v>270524.21899999998</v>
      </c>
      <c r="K5185" s="4">
        <v>259196.484</v>
      </c>
    </row>
    <row r="5186" spans="1:11">
      <c r="A5186" s="4">
        <v>8</v>
      </c>
      <c r="B5186" s="4">
        <v>4</v>
      </c>
      <c r="C5186" s="4">
        <v>7</v>
      </c>
      <c r="D5186" s="4">
        <v>535</v>
      </c>
      <c r="E5186" s="4">
        <v>87</v>
      </c>
      <c r="F5186" s="4">
        <v>28</v>
      </c>
      <c r="G5186" s="4">
        <v>4</v>
      </c>
      <c r="H5186" s="4">
        <v>706.54700000000003</v>
      </c>
      <c r="I5186" s="4">
        <v>42.44</v>
      </c>
      <c r="J5186" s="4">
        <v>570008.875</v>
      </c>
      <c r="K5186" s="4">
        <v>548615.125</v>
      </c>
    </row>
    <row r="5187" spans="1:11">
      <c r="A5187" s="4">
        <v>8</v>
      </c>
      <c r="B5187" s="4">
        <v>4</v>
      </c>
      <c r="C5187" s="4">
        <v>8</v>
      </c>
      <c r="D5187" s="4">
        <v>705</v>
      </c>
      <c r="E5187" s="4">
        <v>105</v>
      </c>
      <c r="F5187" s="4">
        <v>30</v>
      </c>
      <c r="G5187" s="4">
        <v>4</v>
      </c>
      <c r="H5187" s="4">
        <v>890.23599999999999</v>
      </c>
      <c r="I5187" s="4">
        <v>48.91</v>
      </c>
      <c r="J5187" s="4">
        <v>700881.375</v>
      </c>
      <c r="K5187" s="4">
        <v>674041.81299999997</v>
      </c>
    </row>
    <row r="5188" spans="1:11">
      <c r="A5188" s="4">
        <v>8</v>
      </c>
      <c r="B5188" s="4">
        <v>4</v>
      </c>
      <c r="C5188" s="4">
        <v>9</v>
      </c>
      <c r="D5188" s="4">
        <v>794</v>
      </c>
      <c r="E5188" s="4">
        <v>115</v>
      </c>
      <c r="F5188" s="4">
        <v>33</v>
      </c>
      <c r="G5188" s="4">
        <v>3</v>
      </c>
      <c r="H5188" s="4">
        <v>967.923</v>
      </c>
      <c r="I5188" s="4">
        <v>55.698</v>
      </c>
      <c r="J5188" s="4">
        <v>742284.43799999997</v>
      </c>
      <c r="K5188" s="4">
        <v>713589.43799999997</v>
      </c>
    </row>
    <row r="5189" spans="1:11">
      <c r="A5189" s="4">
        <v>8</v>
      </c>
      <c r="B5189" s="4">
        <v>4</v>
      </c>
      <c r="C5189" s="4">
        <v>10</v>
      </c>
      <c r="D5189" s="4">
        <v>843</v>
      </c>
      <c r="E5189" s="4">
        <v>122</v>
      </c>
      <c r="F5189" s="4">
        <v>35</v>
      </c>
      <c r="G5189" s="4">
        <v>3</v>
      </c>
      <c r="H5189" s="4">
        <v>993.55</v>
      </c>
      <c r="I5189" s="4">
        <v>58.353999999999999</v>
      </c>
      <c r="J5189" s="4">
        <v>754002.18799999997</v>
      </c>
      <c r="K5189" s="4">
        <v>724770.5</v>
      </c>
    </row>
    <row r="5190" spans="1:11">
      <c r="A5190" s="4">
        <v>8</v>
      </c>
      <c r="B5190" s="4">
        <v>4</v>
      </c>
      <c r="C5190" s="4">
        <v>11</v>
      </c>
      <c r="D5190" s="4">
        <v>868</v>
      </c>
      <c r="E5190" s="4">
        <v>126</v>
      </c>
      <c r="F5190" s="4">
        <v>36</v>
      </c>
      <c r="G5190" s="4">
        <v>3</v>
      </c>
      <c r="H5190" s="4">
        <v>1007.417</v>
      </c>
      <c r="I5190" s="4">
        <v>59.673999999999999</v>
      </c>
      <c r="J5190" s="4">
        <v>760527</v>
      </c>
      <c r="K5190" s="4">
        <v>730994.25</v>
      </c>
    </row>
    <row r="5191" spans="1:11">
      <c r="A5191" s="4">
        <v>8</v>
      </c>
      <c r="B5191" s="4">
        <v>4</v>
      </c>
      <c r="C5191" s="4">
        <v>12</v>
      </c>
      <c r="D5191" s="4">
        <v>869</v>
      </c>
      <c r="E5191" s="4">
        <v>133</v>
      </c>
      <c r="F5191" s="4">
        <v>37</v>
      </c>
      <c r="G5191" s="4">
        <v>3</v>
      </c>
      <c r="H5191" s="4">
        <v>1008.438</v>
      </c>
      <c r="I5191" s="4">
        <v>60.695</v>
      </c>
      <c r="J5191" s="4">
        <v>758201.25</v>
      </c>
      <c r="K5191" s="4">
        <v>728776</v>
      </c>
    </row>
    <row r="5192" spans="1:11">
      <c r="A5192" s="4">
        <v>8</v>
      </c>
      <c r="B5192" s="4">
        <v>4</v>
      </c>
      <c r="C5192" s="4">
        <v>13</v>
      </c>
      <c r="D5192" s="4">
        <v>863</v>
      </c>
      <c r="E5192" s="4">
        <v>131</v>
      </c>
      <c r="F5192" s="4">
        <v>38</v>
      </c>
      <c r="G5192" s="4">
        <v>3</v>
      </c>
      <c r="H5192" s="4">
        <v>1004.973</v>
      </c>
      <c r="I5192" s="4">
        <v>61.594999999999999</v>
      </c>
      <c r="J5192" s="4">
        <v>752875.75</v>
      </c>
      <c r="K5192" s="4">
        <v>723695.875</v>
      </c>
    </row>
    <row r="5193" spans="1:11">
      <c r="A5193" s="4">
        <v>8</v>
      </c>
      <c r="B5193" s="4">
        <v>4</v>
      </c>
      <c r="C5193" s="4">
        <v>14</v>
      </c>
      <c r="D5193" s="4">
        <v>843</v>
      </c>
      <c r="E5193" s="4">
        <v>127</v>
      </c>
      <c r="F5193" s="4">
        <v>39</v>
      </c>
      <c r="G5193" s="4">
        <v>3</v>
      </c>
      <c r="H5193" s="4">
        <v>994.83900000000006</v>
      </c>
      <c r="I5193" s="4">
        <v>62.345999999999997</v>
      </c>
      <c r="J5193" s="4">
        <v>743037.375</v>
      </c>
      <c r="K5193" s="4">
        <v>714308.06299999997</v>
      </c>
    </row>
    <row r="5194" spans="1:11">
      <c r="A5194" s="4">
        <v>8</v>
      </c>
      <c r="B5194" s="4">
        <v>4</v>
      </c>
      <c r="C5194" s="4">
        <v>15</v>
      </c>
      <c r="D5194" s="4">
        <v>741</v>
      </c>
      <c r="E5194" s="4">
        <v>152</v>
      </c>
      <c r="F5194" s="4">
        <v>38</v>
      </c>
      <c r="G5194" s="4">
        <v>2</v>
      </c>
      <c r="H5194" s="4">
        <v>958.14</v>
      </c>
      <c r="I5194" s="4">
        <v>63.273000000000003</v>
      </c>
      <c r="J5194" s="4">
        <v>712956.125</v>
      </c>
      <c r="K5194" s="4">
        <v>685582.06299999997</v>
      </c>
    </row>
    <row r="5195" spans="1:11">
      <c r="A5195" s="4">
        <v>8</v>
      </c>
      <c r="B5195" s="4">
        <v>4</v>
      </c>
      <c r="C5195" s="4">
        <v>16</v>
      </c>
      <c r="D5195" s="4">
        <v>660</v>
      </c>
      <c r="E5195" s="4">
        <v>135</v>
      </c>
      <c r="F5195" s="4">
        <v>37</v>
      </c>
      <c r="G5195" s="4">
        <v>2</v>
      </c>
      <c r="H5195" s="4">
        <v>877.31</v>
      </c>
      <c r="I5195" s="4">
        <v>60.33</v>
      </c>
      <c r="J5195" s="4">
        <v>660576.06299999997</v>
      </c>
      <c r="K5195" s="4">
        <v>635481.56299999997</v>
      </c>
    </row>
    <row r="5196" spans="1:11">
      <c r="A5196" s="4">
        <v>8</v>
      </c>
      <c r="B5196" s="4">
        <v>4</v>
      </c>
      <c r="C5196" s="4">
        <v>17</v>
      </c>
      <c r="D5196" s="4">
        <v>519</v>
      </c>
      <c r="E5196" s="4">
        <v>109</v>
      </c>
      <c r="F5196" s="4">
        <v>36</v>
      </c>
      <c r="G5196" s="4">
        <v>1</v>
      </c>
      <c r="H5196" s="4">
        <v>703.04399999999998</v>
      </c>
      <c r="I5196" s="4">
        <v>58.496000000000002</v>
      </c>
      <c r="J5196" s="4">
        <v>533238.43799999997</v>
      </c>
      <c r="K5196" s="4">
        <v>513260.21899999998</v>
      </c>
    </row>
    <row r="5197" spans="1:11">
      <c r="A5197" s="4">
        <v>8</v>
      </c>
      <c r="B5197" s="4">
        <v>4</v>
      </c>
      <c r="C5197" s="4">
        <v>18</v>
      </c>
      <c r="D5197" s="4">
        <v>253</v>
      </c>
      <c r="E5197" s="4">
        <v>63</v>
      </c>
      <c r="F5197" s="4">
        <v>33</v>
      </c>
      <c r="G5197" s="4">
        <v>1</v>
      </c>
      <c r="H5197" s="4">
        <v>392.88099999999997</v>
      </c>
      <c r="I5197" s="4">
        <v>46.325000000000003</v>
      </c>
      <c r="J5197" s="4">
        <v>312368.65600000002</v>
      </c>
      <c r="K5197" s="4">
        <v>299834.90600000002</v>
      </c>
    </row>
    <row r="5198" spans="1:11">
      <c r="A5198" s="4">
        <v>8</v>
      </c>
      <c r="B5198" s="4">
        <v>4</v>
      </c>
      <c r="C5198" s="4">
        <v>19</v>
      </c>
      <c r="D5198" s="4">
        <v>0</v>
      </c>
      <c r="E5198" s="4">
        <v>0</v>
      </c>
      <c r="F5198" s="4">
        <v>32</v>
      </c>
      <c r="G5198" s="4">
        <v>1</v>
      </c>
      <c r="H5198" s="4">
        <v>0</v>
      </c>
      <c r="I5198" s="4">
        <v>32</v>
      </c>
      <c r="J5198" s="4">
        <v>0</v>
      </c>
      <c r="K5198" s="4">
        <v>0</v>
      </c>
    </row>
    <row r="5199" spans="1:11">
      <c r="A5199" s="4">
        <v>8</v>
      </c>
      <c r="B5199" s="4">
        <v>4</v>
      </c>
      <c r="C5199" s="4">
        <v>20</v>
      </c>
      <c r="D5199" s="4">
        <v>0</v>
      </c>
      <c r="E5199" s="4">
        <v>0</v>
      </c>
      <c r="F5199" s="4">
        <v>31</v>
      </c>
      <c r="G5199" s="4">
        <v>2</v>
      </c>
      <c r="H5199" s="4">
        <v>0</v>
      </c>
      <c r="I5199" s="4">
        <v>31</v>
      </c>
      <c r="J5199" s="4">
        <v>0</v>
      </c>
      <c r="K5199" s="4">
        <v>0</v>
      </c>
    </row>
    <row r="5200" spans="1:11">
      <c r="A5200" s="4">
        <v>8</v>
      </c>
      <c r="B5200" s="4">
        <v>4</v>
      </c>
      <c r="C5200" s="4">
        <v>21</v>
      </c>
      <c r="D5200" s="4">
        <v>0</v>
      </c>
      <c r="E5200" s="4">
        <v>0</v>
      </c>
      <c r="F5200" s="4">
        <v>30</v>
      </c>
      <c r="G5200" s="4">
        <v>3</v>
      </c>
      <c r="H5200" s="4">
        <v>0</v>
      </c>
      <c r="I5200" s="4">
        <v>30</v>
      </c>
      <c r="J5200" s="4">
        <v>0</v>
      </c>
      <c r="K5200" s="4">
        <v>0</v>
      </c>
    </row>
    <row r="5201" spans="1:11">
      <c r="A5201" s="4">
        <v>8</v>
      </c>
      <c r="B5201" s="4">
        <v>4</v>
      </c>
      <c r="C5201" s="4">
        <v>22</v>
      </c>
      <c r="D5201" s="4">
        <v>0</v>
      </c>
      <c r="E5201" s="4">
        <v>0</v>
      </c>
      <c r="F5201" s="4">
        <v>29</v>
      </c>
      <c r="G5201" s="4">
        <v>3</v>
      </c>
      <c r="H5201" s="4">
        <v>0</v>
      </c>
      <c r="I5201" s="4">
        <v>29</v>
      </c>
      <c r="J5201" s="4">
        <v>0</v>
      </c>
      <c r="K5201" s="4">
        <v>0</v>
      </c>
    </row>
    <row r="5202" spans="1:11">
      <c r="A5202" s="4">
        <v>8</v>
      </c>
      <c r="B5202" s="4">
        <v>4</v>
      </c>
      <c r="C5202" s="4">
        <v>23</v>
      </c>
      <c r="D5202" s="4">
        <v>0</v>
      </c>
      <c r="E5202" s="4">
        <v>0</v>
      </c>
      <c r="F5202" s="4">
        <v>27</v>
      </c>
      <c r="G5202" s="4">
        <v>3</v>
      </c>
      <c r="H5202" s="4">
        <v>0</v>
      </c>
      <c r="I5202" s="4">
        <v>27</v>
      </c>
      <c r="J5202" s="4">
        <v>0</v>
      </c>
      <c r="K5202" s="4">
        <v>0</v>
      </c>
    </row>
    <row r="5203" spans="1:11">
      <c r="A5203" s="4">
        <v>8</v>
      </c>
      <c r="B5203" s="4">
        <v>5</v>
      </c>
      <c r="C5203" s="4">
        <v>0</v>
      </c>
      <c r="D5203" s="4">
        <v>0</v>
      </c>
      <c r="E5203" s="4">
        <v>0</v>
      </c>
      <c r="F5203" s="4">
        <v>26</v>
      </c>
      <c r="G5203" s="4">
        <v>3</v>
      </c>
      <c r="H5203" s="4">
        <v>0</v>
      </c>
      <c r="I5203" s="4">
        <v>26</v>
      </c>
      <c r="J5203" s="4">
        <v>0</v>
      </c>
      <c r="K5203" s="4">
        <v>0</v>
      </c>
    </row>
    <row r="5204" spans="1:11">
      <c r="A5204" s="4">
        <v>8</v>
      </c>
      <c r="B5204" s="4">
        <v>5</v>
      </c>
      <c r="C5204" s="4">
        <v>1</v>
      </c>
      <c r="D5204" s="4">
        <v>0</v>
      </c>
      <c r="E5204" s="4">
        <v>0</v>
      </c>
      <c r="F5204" s="4">
        <v>26</v>
      </c>
      <c r="G5204" s="4">
        <v>2</v>
      </c>
      <c r="H5204" s="4">
        <v>0</v>
      </c>
      <c r="I5204" s="4">
        <v>26</v>
      </c>
      <c r="J5204" s="4">
        <v>0</v>
      </c>
      <c r="K5204" s="4">
        <v>0</v>
      </c>
    </row>
    <row r="5205" spans="1:11">
      <c r="A5205" s="4">
        <v>8</v>
      </c>
      <c r="B5205" s="4">
        <v>5</v>
      </c>
      <c r="C5205" s="4">
        <v>2</v>
      </c>
      <c r="D5205" s="4">
        <v>0</v>
      </c>
      <c r="E5205" s="4">
        <v>0</v>
      </c>
      <c r="F5205" s="4">
        <v>25</v>
      </c>
      <c r="G5205" s="4">
        <v>2</v>
      </c>
      <c r="H5205" s="4">
        <v>0</v>
      </c>
      <c r="I5205" s="4">
        <v>25</v>
      </c>
      <c r="J5205" s="4">
        <v>0</v>
      </c>
      <c r="K5205" s="4">
        <v>0</v>
      </c>
    </row>
    <row r="5206" spans="1:11">
      <c r="A5206" s="4">
        <v>8</v>
      </c>
      <c r="B5206" s="4">
        <v>5</v>
      </c>
      <c r="C5206" s="4">
        <v>3</v>
      </c>
      <c r="D5206" s="4">
        <v>0</v>
      </c>
      <c r="E5206" s="4">
        <v>0</v>
      </c>
      <c r="F5206" s="4">
        <v>25</v>
      </c>
      <c r="G5206" s="4">
        <v>2</v>
      </c>
      <c r="H5206" s="4">
        <v>0</v>
      </c>
      <c r="I5206" s="4">
        <v>25</v>
      </c>
      <c r="J5206" s="4">
        <v>0</v>
      </c>
      <c r="K5206" s="4">
        <v>0</v>
      </c>
    </row>
    <row r="5207" spans="1:11">
      <c r="A5207" s="4">
        <v>8</v>
      </c>
      <c r="B5207" s="4">
        <v>5</v>
      </c>
      <c r="C5207" s="4">
        <v>4</v>
      </c>
      <c r="D5207" s="4">
        <v>0</v>
      </c>
      <c r="E5207" s="4">
        <v>0</v>
      </c>
      <c r="F5207" s="4">
        <v>24</v>
      </c>
      <c r="G5207" s="4">
        <v>1</v>
      </c>
      <c r="H5207" s="4">
        <v>0</v>
      </c>
      <c r="I5207" s="4">
        <v>24</v>
      </c>
      <c r="J5207" s="4">
        <v>0</v>
      </c>
      <c r="K5207" s="4">
        <v>0</v>
      </c>
    </row>
    <row r="5208" spans="1:11">
      <c r="A5208" s="4">
        <v>8</v>
      </c>
      <c r="B5208" s="4">
        <v>5</v>
      </c>
      <c r="C5208" s="4">
        <v>5</v>
      </c>
      <c r="D5208" s="4">
        <v>0</v>
      </c>
      <c r="E5208" s="4">
        <v>0</v>
      </c>
      <c r="F5208" s="4">
        <v>24</v>
      </c>
      <c r="G5208" s="4">
        <v>1</v>
      </c>
      <c r="H5208" s="4">
        <v>0</v>
      </c>
      <c r="I5208" s="4">
        <v>24</v>
      </c>
      <c r="J5208" s="4">
        <v>0</v>
      </c>
      <c r="K5208" s="4">
        <v>0</v>
      </c>
    </row>
    <row r="5209" spans="1:11">
      <c r="A5209" s="4">
        <v>8</v>
      </c>
      <c r="B5209" s="4">
        <v>5</v>
      </c>
      <c r="C5209" s="4">
        <v>6</v>
      </c>
      <c r="D5209" s="4">
        <v>203</v>
      </c>
      <c r="E5209" s="4">
        <v>44</v>
      </c>
      <c r="F5209" s="4">
        <v>26</v>
      </c>
      <c r="G5209" s="4">
        <v>2</v>
      </c>
      <c r="H5209" s="4">
        <v>322.827</v>
      </c>
      <c r="I5209" s="4">
        <v>32.975999999999999</v>
      </c>
      <c r="J5209" s="4">
        <v>269629.78100000002</v>
      </c>
      <c r="K5209" s="4">
        <v>258327.109</v>
      </c>
    </row>
    <row r="5210" spans="1:11">
      <c r="A5210" s="4">
        <v>8</v>
      </c>
      <c r="B5210" s="4">
        <v>5</v>
      </c>
      <c r="C5210" s="4">
        <v>7</v>
      </c>
      <c r="D5210" s="4">
        <v>528</v>
      </c>
      <c r="E5210" s="4">
        <v>89</v>
      </c>
      <c r="F5210" s="4">
        <v>28</v>
      </c>
      <c r="G5210" s="4">
        <v>3</v>
      </c>
      <c r="H5210" s="4">
        <v>701.70500000000004</v>
      </c>
      <c r="I5210" s="4">
        <v>43.683999999999997</v>
      </c>
      <c r="J5210" s="4">
        <v>563477.375</v>
      </c>
      <c r="K5210" s="4">
        <v>542338.75</v>
      </c>
    </row>
    <row r="5211" spans="1:11">
      <c r="A5211" s="4">
        <v>8</v>
      </c>
      <c r="B5211" s="4">
        <v>5</v>
      </c>
      <c r="C5211" s="4">
        <v>8</v>
      </c>
      <c r="D5211" s="4">
        <v>695</v>
      </c>
      <c r="E5211" s="4">
        <v>109</v>
      </c>
      <c r="F5211" s="4">
        <v>31</v>
      </c>
      <c r="G5211" s="4">
        <v>3</v>
      </c>
      <c r="H5211" s="4">
        <v>885.31299999999999</v>
      </c>
      <c r="I5211" s="4">
        <v>51.55</v>
      </c>
      <c r="J5211" s="4">
        <v>689975.75</v>
      </c>
      <c r="K5211" s="4">
        <v>663614.31299999997</v>
      </c>
    </row>
    <row r="5212" spans="1:11">
      <c r="A5212" s="4">
        <v>8</v>
      </c>
      <c r="B5212" s="4">
        <v>5</v>
      </c>
      <c r="C5212" s="4">
        <v>9</v>
      </c>
      <c r="D5212" s="4">
        <v>786</v>
      </c>
      <c r="E5212" s="4">
        <v>121</v>
      </c>
      <c r="F5212" s="4">
        <v>34</v>
      </c>
      <c r="G5212" s="4">
        <v>2</v>
      </c>
      <c r="H5212" s="4">
        <v>966.91899999999998</v>
      </c>
      <c r="I5212" s="4">
        <v>59.353000000000002</v>
      </c>
      <c r="J5212" s="4">
        <v>730888.25</v>
      </c>
      <c r="K5212" s="4">
        <v>702710.31299999997</v>
      </c>
    </row>
    <row r="5213" spans="1:11">
      <c r="A5213" s="4">
        <v>8</v>
      </c>
      <c r="B5213" s="4">
        <v>5</v>
      </c>
      <c r="C5213" s="4">
        <v>10</v>
      </c>
      <c r="D5213" s="4">
        <v>841</v>
      </c>
      <c r="E5213" s="4">
        <v>126</v>
      </c>
      <c r="F5213" s="4">
        <v>36</v>
      </c>
      <c r="G5213" s="4">
        <v>2</v>
      </c>
      <c r="H5213" s="4">
        <v>995.93399999999997</v>
      </c>
      <c r="I5213" s="4">
        <v>62.158999999999999</v>
      </c>
      <c r="J5213" s="4">
        <v>744417.625</v>
      </c>
      <c r="K5213" s="4">
        <v>715625.31299999997</v>
      </c>
    </row>
    <row r="5214" spans="1:11">
      <c r="A5214" s="4">
        <v>8</v>
      </c>
      <c r="B5214" s="4">
        <v>5</v>
      </c>
      <c r="C5214" s="4">
        <v>11</v>
      </c>
      <c r="D5214" s="4">
        <v>872</v>
      </c>
      <c r="E5214" s="4">
        <v>127</v>
      </c>
      <c r="F5214" s="4">
        <v>37</v>
      </c>
      <c r="G5214" s="4">
        <v>2</v>
      </c>
      <c r="H5214" s="4">
        <v>1012.6609999999999</v>
      </c>
      <c r="I5214" s="4">
        <v>63.578000000000003</v>
      </c>
      <c r="J5214" s="4">
        <v>752597.18799999997</v>
      </c>
      <c r="K5214" s="4">
        <v>723430.125</v>
      </c>
    </row>
    <row r="5215" spans="1:11">
      <c r="A5215" s="4">
        <v>8</v>
      </c>
      <c r="B5215" s="4">
        <v>5</v>
      </c>
      <c r="C5215" s="4">
        <v>12</v>
      </c>
      <c r="D5215" s="4">
        <v>884</v>
      </c>
      <c r="E5215" s="4">
        <v>126</v>
      </c>
      <c r="F5215" s="4">
        <v>38</v>
      </c>
      <c r="G5215" s="4">
        <v>2</v>
      </c>
      <c r="H5215" s="4">
        <v>1016.7140000000001</v>
      </c>
      <c r="I5215" s="4">
        <v>64.671999999999997</v>
      </c>
      <c r="J5215" s="4">
        <v>752264.93799999997</v>
      </c>
      <c r="K5215" s="4">
        <v>723113.125</v>
      </c>
    </row>
    <row r="5216" spans="1:11">
      <c r="A5216" s="4">
        <v>8</v>
      </c>
      <c r="B5216" s="4">
        <v>5</v>
      </c>
      <c r="C5216" s="4">
        <v>13</v>
      </c>
      <c r="D5216" s="4">
        <v>879</v>
      </c>
      <c r="E5216" s="4">
        <v>124</v>
      </c>
      <c r="F5216" s="4">
        <v>39</v>
      </c>
      <c r="G5216" s="4">
        <v>2</v>
      </c>
      <c r="H5216" s="4">
        <v>1014.221</v>
      </c>
      <c r="I5216" s="4">
        <v>65.584000000000003</v>
      </c>
      <c r="J5216" s="4">
        <v>747639.125</v>
      </c>
      <c r="K5216" s="4">
        <v>718699.5</v>
      </c>
    </row>
    <row r="5217" spans="1:11">
      <c r="A5217" s="4">
        <v>8</v>
      </c>
      <c r="B5217" s="4">
        <v>5</v>
      </c>
      <c r="C5217" s="4">
        <v>14</v>
      </c>
      <c r="D5217" s="4">
        <v>858</v>
      </c>
      <c r="E5217" s="4">
        <v>120</v>
      </c>
      <c r="F5217" s="4">
        <v>39</v>
      </c>
      <c r="G5217" s="4">
        <v>2</v>
      </c>
      <c r="H5217" s="4">
        <v>1002.9</v>
      </c>
      <c r="I5217" s="4">
        <v>65.316999999999993</v>
      </c>
      <c r="J5217" s="4">
        <v>740098.06299999997</v>
      </c>
      <c r="K5217" s="4">
        <v>711502.625</v>
      </c>
    </row>
    <row r="5218" spans="1:11">
      <c r="A5218" s="4">
        <v>8</v>
      </c>
      <c r="B5218" s="4">
        <v>5</v>
      </c>
      <c r="C5218" s="4">
        <v>15</v>
      </c>
      <c r="D5218" s="4">
        <v>810</v>
      </c>
      <c r="E5218" s="4">
        <v>116</v>
      </c>
      <c r="F5218" s="4">
        <v>39</v>
      </c>
      <c r="G5218" s="4">
        <v>2</v>
      </c>
      <c r="H5218" s="4">
        <v>980.82600000000002</v>
      </c>
      <c r="I5218" s="4">
        <v>64.781000000000006</v>
      </c>
      <c r="J5218" s="4">
        <v>725391.5</v>
      </c>
      <c r="K5218" s="4">
        <v>697461.31299999997</v>
      </c>
    </row>
    <row r="5219" spans="1:11">
      <c r="A5219" s="4">
        <v>8</v>
      </c>
      <c r="B5219" s="4">
        <v>5</v>
      </c>
      <c r="C5219" s="4">
        <v>16</v>
      </c>
      <c r="D5219" s="4">
        <v>740</v>
      </c>
      <c r="E5219" s="4">
        <v>103</v>
      </c>
      <c r="F5219" s="4">
        <v>38</v>
      </c>
      <c r="G5219" s="4">
        <v>2</v>
      </c>
      <c r="H5219" s="4">
        <v>913.36199999999997</v>
      </c>
      <c r="I5219" s="4">
        <v>62.197000000000003</v>
      </c>
      <c r="J5219" s="4">
        <v>682592.06299999997</v>
      </c>
      <c r="K5219" s="4">
        <v>656551.875</v>
      </c>
    </row>
    <row r="5220" spans="1:11">
      <c r="A5220" s="4">
        <v>8</v>
      </c>
      <c r="B5220" s="4">
        <v>5</v>
      </c>
      <c r="C5220" s="4">
        <v>17</v>
      </c>
      <c r="D5220" s="4">
        <v>428</v>
      </c>
      <c r="E5220" s="4">
        <v>118</v>
      </c>
      <c r="F5220" s="4">
        <v>37</v>
      </c>
      <c r="G5220" s="4">
        <v>1</v>
      </c>
      <c r="H5220" s="4">
        <v>621.92499999999995</v>
      </c>
      <c r="I5220" s="4">
        <v>57.41</v>
      </c>
      <c r="J5220" s="4">
        <v>473743.34399999998</v>
      </c>
      <c r="K5220" s="4">
        <v>455948.90600000002</v>
      </c>
    </row>
    <row r="5221" spans="1:11">
      <c r="A5221" s="4">
        <v>8</v>
      </c>
      <c r="B5221" s="4">
        <v>5</v>
      </c>
      <c r="C5221" s="4">
        <v>18</v>
      </c>
      <c r="D5221" s="4">
        <v>364</v>
      </c>
      <c r="E5221" s="4">
        <v>50</v>
      </c>
      <c r="F5221" s="4">
        <v>34</v>
      </c>
      <c r="G5221" s="4">
        <v>1</v>
      </c>
      <c r="H5221" s="4">
        <v>491.173</v>
      </c>
      <c r="I5221" s="4">
        <v>49.78</v>
      </c>
      <c r="J5221" s="4">
        <v>385414.34399999998</v>
      </c>
      <c r="K5221" s="4">
        <v>370619.31300000002</v>
      </c>
    </row>
    <row r="5222" spans="1:11">
      <c r="A5222" s="4">
        <v>8</v>
      </c>
      <c r="B5222" s="4">
        <v>5</v>
      </c>
      <c r="C5222" s="4">
        <v>19</v>
      </c>
      <c r="D5222" s="4">
        <v>0</v>
      </c>
      <c r="E5222" s="4">
        <v>0</v>
      </c>
      <c r="F5222" s="4">
        <v>32</v>
      </c>
      <c r="G5222" s="4">
        <v>1</v>
      </c>
      <c r="H5222" s="4">
        <v>0</v>
      </c>
      <c r="I5222" s="4">
        <v>32</v>
      </c>
      <c r="J5222" s="4">
        <v>0</v>
      </c>
      <c r="K5222" s="4">
        <v>0</v>
      </c>
    </row>
    <row r="5223" spans="1:11">
      <c r="A5223" s="4">
        <v>8</v>
      </c>
      <c r="B5223" s="4">
        <v>5</v>
      </c>
      <c r="C5223" s="4">
        <v>20</v>
      </c>
      <c r="D5223" s="4">
        <v>0</v>
      </c>
      <c r="E5223" s="4">
        <v>0</v>
      </c>
      <c r="F5223" s="4">
        <v>31</v>
      </c>
      <c r="G5223" s="4">
        <v>1</v>
      </c>
      <c r="H5223" s="4">
        <v>0</v>
      </c>
      <c r="I5223" s="4">
        <v>31</v>
      </c>
      <c r="J5223" s="4">
        <v>0</v>
      </c>
      <c r="K5223" s="4">
        <v>0</v>
      </c>
    </row>
    <row r="5224" spans="1:11">
      <c r="A5224" s="4">
        <v>8</v>
      </c>
      <c r="B5224" s="4">
        <v>5</v>
      </c>
      <c r="C5224" s="4">
        <v>21</v>
      </c>
      <c r="D5224" s="4">
        <v>0</v>
      </c>
      <c r="E5224" s="4">
        <v>0</v>
      </c>
      <c r="F5224" s="4">
        <v>30</v>
      </c>
      <c r="G5224" s="4">
        <v>1</v>
      </c>
      <c r="H5224" s="4">
        <v>0</v>
      </c>
      <c r="I5224" s="4">
        <v>30</v>
      </c>
      <c r="J5224" s="4">
        <v>0</v>
      </c>
      <c r="K5224" s="4">
        <v>0</v>
      </c>
    </row>
    <row r="5225" spans="1:11">
      <c r="A5225" s="4">
        <v>8</v>
      </c>
      <c r="B5225" s="4">
        <v>5</v>
      </c>
      <c r="C5225" s="4">
        <v>22</v>
      </c>
      <c r="D5225" s="4">
        <v>0</v>
      </c>
      <c r="E5225" s="4">
        <v>0</v>
      </c>
      <c r="F5225" s="4">
        <v>29</v>
      </c>
      <c r="G5225" s="4">
        <v>1</v>
      </c>
      <c r="H5225" s="4">
        <v>0</v>
      </c>
      <c r="I5225" s="4">
        <v>29</v>
      </c>
      <c r="J5225" s="4">
        <v>0</v>
      </c>
      <c r="K5225" s="4">
        <v>0</v>
      </c>
    </row>
    <row r="5226" spans="1:11">
      <c r="A5226" s="4">
        <v>8</v>
      </c>
      <c r="B5226" s="4">
        <v>5</v>
      </c>
      <c r="C5226" s="4">
        <v>23</v>
      </c>
      <c r="D5226" s="4">
        <v>0</v>
      </c>
      <c r="E5226" s="4">
        <v>0</v>
      </c>
      <c r="F5226" s="4">
        <v>28</v>
      </c>
      <c r="G5226" s="4">
        <v>2</v>
      </c>
      <c r="H5226" s="4">
        <v>0</v>
      </c>
      <c r="I5226" s="4">
        <v>28</v>
      </c>
      <c r="J5226" s="4">
        <v>0</v>
      </c>
      <c r="K5226" s="4">
        <v>0</v>
      </c>
    </row>
    <row r="5227" spans="1:11">
      <c r="A5227" s="4">
        <v>8</v>
      </c>
      <c r="B5227" s="4">
        <v>6</v>
      </c>
      <c r="C5227" s="4">
        <v>0</v>
      </c>
      <c r="D5227" s="4">
        <v>0</v>
      </c>
      <c r="E5227" s="4">
        <v>0</v>
      </c>
      <c r="F5227" s="4">
        <v>27</v>
      </c>
      <c r="G5227" s="4">
        <v>2</v>
      </c>
      <c r="H5227" s="4">
        <v>0</v>
      </c>
      <c r="I5227" s="4">
        <v>27</v>
      </c>
      <c r="J5227" s="4">
        <v>0</v>
      </c>
      <c r="K5227" s="4">
        <v>0</v>
      </c>
    </row>
    <row r="5228" spans="1:11">
      <c r="A5228" s="4">
        <v>8</v>
      </c>
      <c r="B5228" s="4">
        <v>6</v>
      </c>
      <c r="C5228" s="4">
        <v>1</v>
      </c>
      <c r="D5228" s="4">
        <v>0</v>
      </c>
      <c r="E5228" s="4">
        <v>0</v>
      </c>
      <c r="F5228" s="4">
        <v>26</v>
      </c>
      <c r="G5228" s="4">
        <v>2</v>
      </c>
      <c r="H5228" s="4">
        <v>0</v>
      </c>
      <c r="I5228" s="4">
        <v>26</v>
      </c>
      <c r="J5228" s="4">
        <v>0</v>
      </c>
      <c r="K5228" s="4">
        <v>0</v>
      </c>
    </row>
    <row r="5229" spans="1:11">
      <c r="A5229" s="4">
        <v>8</v>
      </c>
      <c r="B5229" s="4">
        <v>6</v>
      </c>
      <c r="C5229" s="4">
        <v>2</v>
      </c>
      <c r="D5229" s="4">
        <v>0</v>
      </c>
      <c r="E5229" s="4">
        <v>0</v>
      </c>
      <c r="F5229" s="4">
        <v>26</v>
      </c>
      <c r="G5229" s="4">
        <v>2</v>
      </c>
      <c r="H5229" s="4">
        <v>0</v>
      </c>
      <c r="I5229" s="4">
        <v>26</v>
      </c>
      <c r="J5229" s="4">
        <v>0</v>
      </c>
      <c r="K5229" s="4">
        <v>0</v>
      </c>
    </row>
    <row r="5230" spans="1:11">
      <c r="A5230" s="4">
        <v>8</v>
      </c>
      <c r="B5230" s="4">
        <v>6</v>
      </c>
      <c r="C5230" s="4">
        <v>3</v>
      </c>
      <c r="D5230" s="4">
        <v>0</v>
      </c>
      <c r="E5230" s="4">
        <v>0</v>
      </c>
      <c r="F5230" s="4">
        <v>25</v>
      </c>
      <c r="G5230" s="4">
        <v>2</v>
      </c>
      <c r="H5230" s="4">
        <v>0</v>
      </c>
      <c r="I5230" s="4">
        <v>25</v>
      </c>
      <c r="J5230" s="4">
        <v>0</v>
      </c>
      <c r="K5230" s="4">
        <v>0</v>
      </c>
    </row>
    <row r="5231" spans="1:11">
      <c r="A5231" s="4">
        <v>8</v>
      </c>
      <c r="B5231" s="4">
        <v>6</v>
      </c>
      <c r="C5231" s="4">
        <v>4</v>
      </c>
      <c r="D5231" s="4">
        <v>0</v>
      </c>
      <c r="E5231" s="4">
        <v>0</v>
      </c>
      <c r="F5231" s="4">
        <v>25</v>
      </c>
      <c r="G5231" s="4">
        <v>2</v>
      </c>
      <c r="H5231" s="4">
        <v>0</v>
      </c>
      <c r="I5231" s="4">
        <v>25</v>
      </c>
      <c r="J5231" s="4">
        <v>0</v>
      </c>
      <c r="K5231" s="4">
        <v>0</v>
      </c>
    </row>
    <row r="5232" spans="1:11">
      <c r="A5232" s="4">
        <v>8</v>
      </c>
      <c r="B5232" s="4">
        <v>6</v>
      </c>
      <c r="C5232" s="4">
        <v>5</v>
      </c>
      <c r="D5232" s="4">
        <v>0</v>
      </c>
      <c r="E5232" s="4">
        <v>0</v>
      </c>
      <c r="F5232" s="4">
        <v>25</v>
      </c>
      <c r="G5232" s="4">
        <v>2</v>
      </c>
      <c r="H5232" s="4">
        <v>0</v>
      </c>
      <c r="I5232" s="4">
        <v>25</v>
      </c>
      <c r="J5232" s="4">
        <v>0</v>
      </c>
      <c r="K5232" s="4">
        <v>0</v>
      </c>
    </row>
    <row r="5233" spans="1:11">
      <c r="A5233" s="4">
        <v>8</v>
      </c>
      <c r="B5233" s="4">
        <v>6</v>
      </c>
      <c r="C5233" s="4">
        <v>6</v>
      </c>
      <c r="D5233" s="4">
        <v>201</v>
      </c>
      <c r="E5233" s="4">
        <v>42</v>
      </c>
      <c r="F5233" s="4">
        <v>26</v>
      </c>
      <c r="G5233" s="4">
        <v>2</v>
      </c>
      <c r="H5233" s="4">
        <v>317.697</v>
      </c>
      <c r="I5233" s="4">
        <v>32.841000000000001</v>
      </c>
      <c r="J5233" s="4">
        <v>265473.65600000002</v>
      </c>
      <c r="K5233" s="4">
        <v>254287.07800000001</v>
      </c>
    </row>
    <row r="5234" spans="1:11">
      <c r="A5234" s="4">
        <v>8</v>
      </c>
      <c r="B5234" s="4">
        <v>6</v>
      </c>
      <c r="C5234" s="4">
        <v>7</v>
      </c>
      <c r="D5234" s="4">
        <v>502</v>
      </c>
      <c r="E5234" s="4">
        <v>92</v>
      </c>
      <c r="F5234" s="4">
        <v>29</v>
      </c>
      <c r="G5234" s="4">
        <v>3</v>
      </c>
      <c r="H5234" s="4">
        <v>678.42700000000002</v>
      </c>
      <c r="I5234" s="4">
        <v>44.14</v>
      </c>
      <c r="J5234" s="4">
        <v>543856.06299999997</v>
      </c>
      <c r="K5234" s="4">
        <v>523474.25</v>
      </c>
    </row>
    <row r="5235" spans="1:11">
      <c r="A5235" s="4">
        <v>8</v>
      </c>
      <c r="B5235" s="4">
        <v>6</v>
      </c>
      <c r="C5235" s="4">
        <v>8</v>
      </c>
      <c r="D5235" s="4">
        <v>656</v>
      </c>
      <c r="E5235" s="4">
        <v>120</v>
      </c>
      <c r="F5235" s="4">
        <v>32</v>
      </c>
      <c r="G5235" s="4">
        <v>2</v>
      </c>
      <c r="H5235" s="4">
        <v>859.279</v>
      </c>
      <c r="I5235" s="4">
        <v>54.325000000000003</v>
      </c>
      <c r="J5235" s="4">
        <v>662515.875</v>
      </c>
      <c r="K5235" s="4">
        <v>637338.75</v>
      </c>
    </row>
    <row r="5236" spans="1:11">
      <c r="A5236" s="4">
        <v>8</v>
      </c>
      <c r="B5236" s="4">
        <v>6</v>
      </c>
      <c r="C5236" s="4">
        <v>9</v>
      </c>
      <c r="D5236" s="4">
        <v>741</v>
      </c>
      <c r="E5236" s="4">
        <v>138</v>
      </c>
      <c r="F5236" s="4">
        <v>34</v>
      </c>
      <c r="G5236" s="4">
        <v>1</v>
      </c>
      <c r="H5236" s="4">
        <v>940.31299999999999</v>
      </c>
      <c r="I5236" s="4">
        <v>62.795999999999999</v>
      </c>
      <c r="J5236" s="4">
        <v>701041.43799999997</v>
      </c>
      <c r="K5236" s="4">
        <v>674194.875</v>
      </c>
    </row>
    <row r="5237" spans="1:11">
      <c r="A5237" s="4">
        <v>8</v>
      </c>
      <c r="B5237" s="4">
        <v>6</v>
      </c>
      <c r="C5237" s="4">
        <v>10</v>
      </c>
      <c r="D5237" s="4">
        <v>791</v>
      </c>
      <c r="E5237" s="4">
        <v>150</v>
      </c>
      <c r="F5237" s="4">
        <v>36</v>
      </c>
      <c r="G5237" s="4">
        <v>1</v>
      </c>
      <c r="H5237" s="4">
        <v>982.29200000000003</v>
      </c>
      <c r="I5237" s="4">
        <v>66.037000000000006</v>
      </c>
      <c r="J5237" s="4">
        <v>722764.31299999997</v>
      </c>
      <c r="K5237" s="4">
        <v>694952</v>
      </c>
    </row>
    <row r="5238" spans="1:11">
      <c r="A5238" s="4">
        <v>8</v>
      </c>
      <c r="B5238" s="4">
        <v>6</v>
      </c>
      <c r="C5238" s="4">
        <v>11</v>
      </c>
      <c r="D5238" s="4">
        <v>822</v>
      </c>
      <c r="E5238" s="4">
        <v>155</v>
      </c>
      <c r="F5238" s="4">
        <v>38</v>
      </c>
      <c r="G5238" s="4">
        <v>1</v>
      </c>
      <c r="H5238" s="4">
        <v>998.85400000000004</v>
      </c>
      <c r="I5238" s="4">
        <v>68.477000000000004</v>
      </c>
      <c r="J5238" s="4">
        <v>727621</v>
      </c>
      <c r="K5238" s="4">
        <v>699590.43799999997</v>
      </c>
    </row>
    <row r="5239" spans="1:11">
      <c r="A5239" s="4">
        <v>8</v>
      </c>
      <c r="B5239" s="4">
        <v>6</v>
      </c>
      <c r="C5239" s="4">
        <v>12</v>
      </c>
      <c r="D5239" s="4">
        <v>852</v>
      </c>
      <c r="E5239" s="4">
        <v>144</v>
      </c>
      <c r="F5239" s="4">
        <v>39</v>
      </c>
      <c r="G5239" s="4">
        <v>1</v>
      </c>
      <c r="H5239" s="4">
        <v>1002.826</v>
      </c>
      <c r="I5239" s="4">
        <v>69.570999999999998</v>
      </c>
      <c r="J5239" s="4">
        <v>727214.5</v>
      </c>
      <c r="K5239" s="4">
        <v>699202.25</v>
      </c>
    </row>
    <row r="5240" spans="1:11">
      <c r="A5240" s="4">
        <v>8</v>
      </c>
      <c r="B5240" s="4">
        <v>6</v>
      </c>
      <c r="C5240" s="4">
        <v>13</v>
      </c>
      <c r="D5240" s="4">
        <v>410</v>
      </c>
      <c r="E5240" s="4">
        <v>407</v>
      </c>
      <c r="F5240" s="4">
        <v>39</v>
      </c>
      <c r="G5240" s="4">
        <v>2</v>
      </c>
      <c r="H5240" s="4">
        <v>841.673</v>
      </c>
      <c r="I5240" s="4">
        <v>61.548999999999999</v>
      </c>
      <c r="J5240" s="4">
        <v>630657.625</v>
      </c>
      <c r="K5240" s="4">
        <v>606819.375</v>
      </c>
    </row>
    <row r="5241" spans="1:11">
      <c r="A5241" s="4">
        <v>8</v>
      </c>
      <c r="B5241" s="4">
        <v>6</v>
      </c>
      <c r="C5241" s="4">
        <v>14</v>
      </c>
      <c r="D5241" s="4">
        <v>828</v>
      </c>
      <c r="E5241" s="4">
        <v>136</v>
      </c>
      <c r="F5241" s="4">
        <v>40</v>
      </c>
      <c r="G5241" s="4">
        <v>2</v>
      </c>
      <c r="H5241" s="4">
        <v>989.52700000000004</v>
      </c>
      <c r="I5241" s="4">
        <v>65.543999999999997</v>
      </c>
      <c r="J5241" s="4">
        <v>729554.75</v>
      </c>
      <c r="K5241" s="4">
        <v>701437</v>
      </c>
    </row>
    <row r="5242" spans="1:11">
      <c r="A5242" s="4">
        <v>8</v>
      </c>
      <c r="B5242" s="4">
        <v>6</v>
      </c>
      <c r="C5242" s="4">
        <v>15</v>
      </c>
      <c r="D5242" s="4">
        <v>765</v>
      </c>
      <c r="E5242" s="4">
        <v>138</v>
      </c>
      <c r="F5242" s="4">
        <v>39</v>
      </c>
      <c r="G5242" s="4">
        <v>2</v>
      </c>
      <c r="H5242" s="4">
        <v>960.279</v>
      </c>
      <c r="I5242" s="4">
        <v>64.272999999999996</v>
      </c>
      <c r="J5242" s="4">
        <v>711661.68799999997</v>
      </c>
      <c r="K5242" s="4">
        <v>684345.125</v>
      </c>
    </row>
    <row r="5243" spans="1:11">
      <c r="A5243" s="4">
        <v>8</v>
      </c>
      <c r="B5243" s="4">
        <v>6</v>
      </c>
      <c r="C5243" s="4">
        <v>16</v>
      </c>
      <c r="D5243" s="4">
        <v>686</v>
      </c>
      <c r="E5243" s="4">
        <v>124</v>
      </c>
      <c r="F5243" s="4">
        <v>38</v>
      </c>
      <c r="G5243" s="4">
        <v>2</v>
      </c>
      <c r="H5243" s="4">
        <v>891.08399999999995</v>
      </c>
      <c r="I5243" s="4">
        <v>61.625</v>
      </c>
      <c r="J5243" s="4">
        <v>667475.81299999997</v>
      </c>
      <c r="K5243" s="4">
        <v>642086.875</v>
      </c>
    </row>
    <row r="5244" spans="1:11">
      <c r="A5244" s="4">
        <v>8</v>
      </c>
      <c r="B5244" s="4">
        <v>6</v>
      </c>
      <c r="C5244" s="4">
        <v>17</v>
      </c>
      <c r="D5244" s="4">
        <v>548</v>
      </c>
      <c r="E5244" s="4">
        <v>100</v>
      </c>
      <c r="F5244" s="4">
        <v>37</v>
      </c>
      <c r="G5244" s="4">
        <v>2</v>
      </c>
      <c r="H5244" s="4">
        <v>733.82299999999998</v>
      </c>
      <c r="I5244" s="4">
        <v>56.762999999999998</v>
      </c>
      <c r="J5244" s="4">
        <v>560406.43799999997</v>
      </c>
      <c r="K5244" s="4">
        <v>539387.18799999997</v>
      </c>
    </row>
    <row r="5245" spans="1:11">
      <c r="A5245" s="4">
        <v>8</v>
      </c>
      <c r="B5245" s="4">
        <v>6</v>
      </c>
      <c r="C5245" s="4">
        <v>18</v>
      </c>
      <c r="D5245" s="4">
        <v>294</v>
      </c>
      <c r="E5245" s="4">
        <v>56</v>
      </c>
      <c r="F5245" s="4">
        <v>34</v>
      </c>
      <c r="G5245" s="4">
        <v>1</v>
      </c>
      <c r="H5245" s="4">
        <v>424.47500000000002</v>
      </c>
      <c r="I5245" s="4">
        <v>48.335000000000001</v>
      </c>
      <c r="J5245" s="4">
        <v>334922.09399999998</v>
      </c>
      <c r="K5245" s="4">
        <v>321711.31300000002</v>
      </c>
    </row>
    <row r="5246" spans="1:11">
      <c r="A5246" s="4">
        <v>8</v>
      </c>
      <c r="B5246" s="4">
        <v>6</v>
      </c>
      <c r="C5246" s="4">
        <v>19</v>
      </c>
      <c r="D5246" s="4">
        <v>0</v>
      </c>
      <c r="E5246" s="4">
        <v>0</v>
      </c>
      <c r="F5246" s="4">
        <v>32</v>
      </c>
      <c r="G5246" s="4">
        <v>1</v>
      </c>
      <c r="H5246" s="4">
        <v>0</v>
      </c>
      <c r="I5246" s="4">
        <v>32</v>
      </c>
      <c r="J5246" s="4">
        <v>0</v>
      </c>
      <c r="K5246" s="4">
        <v>0</v>
      </c>
    </row>
    <row r="5247" spans="1:11">
      <c r="A5247" s="4">
        <v>8</v>
      </c>
      <c r="B5247" s="4">
        <v>6</v>
      </c>
      <c r="C5247" s="4">
        <v>20</v>
      </c>
      <c r="D5247" s="4">
        <v>0</v>
      </c>
      <c r="E5247" s="4">
        <v>0</v>
      </c>
      <c r="F5247" s="4">
        <v>31</v>
      </c>
      <c r="G5247" s="4">
        <v>2</v>
      </c>
      <c r="H5247" s="4">
        <v>0</v>
      </c>
      <c r="I5247" s="4">
        <v>31</v>
      </c>
      <c r="J5247" s="4">
        <v>0</v>
      </c>
      <c r="K5247" s="4">
        <v>0</v>
      </c>
    </row>
    <row r="5248" spans="1:11">
      <c r="A5248" s="4">
        <v>8</v>
      </c>
      <c r="B5248" s="4">
        <v>6</v>
      </c>
      <c r="C5248" s="4">
        <v>21</v>
      </c>
      <c r="D5248" s="4">
        <v>0</v>
      </c>
      <c r="E5248" s="4">
        <v>0</v>
      </c>
      <c r="F5248" s="4">
        <v>30</v>
      </c>
      <c r="G5248" s="4">
        <v>2</v>
      </c>
      <c r="H5248" s="4">
        <v>0</v>
      </c>
      <c r="I5248" s="4">
        <v>30</v>
      </c>
      <c r="J5248" s="4">
        <v>0</v>
      </c>
      <c r="K5248" s="4">
        <v>0</v>
      </c>
    </row>
    <row r="5249" spans="1:11">
      <c r="A5249" s="4">
        <v>8</v>
      </c>
      <c r="B5249" s="4">
        <v>6</v>
      </c>
      <c r="C5249" s="4">
        <v>22</v>
      </c>
      <c r="D5249" s="4">
        <v>0</v>
      </c>
      <c r="E5249" s="4">
        <v>0</v>
      </c>
      <c r="F5249" s="4">
        <v>29</v>
      </c>
      <c r="G5249" s="4">
        <v>2</v>
      </c>
      <c r="H5249" s="4">
        <v>0</v>
      </c>
      <c r="I5249" s="4">
        <v>29</v>
      </c>
      <c r="J5249" s="4">
        <v>0</v>
      </c>
      <c r="K5249" s="4">
        <v>0</v>
      </c>
    </row>
    <row r="5250" spans="1:11">
      <c r="A5250" s="4">
        <v>8</v>
      </c>
      <c r="B5250" s="4">
        <v>6</v>
      </c>
      <c r="C5250" s="4">
        <v>23</v>
      </c>
      <c r="D5250" s="4">
        <v>0</v>
      </c>
      <c r="E5250" s="4">
        <v>0</v>
      </c>
      <c r="F5250" s="4">
        <v>28</v>
      </c>
      <c r="G5250" s="4">
        <v>2</v>
      </c>
      <c r="H5250" s="4">
        <v>0</v>
      </c>
      <c r="I5250" s="4">
        <v>28</v>
      </c>
      <c r="J5250" s="4">
        <v>0</v>
      </c>
      <c r="K5250" s="4">
        <v>0</v>
      </c>
    </row>
    <row r="5251" spans="1:11">
      <c r="A5251" s="4">
        <v>8</v>
      </c>
      <c r="B5251" s="4">
        <v>7</v>
      </c>
      <c r="C5251" s="4">
        <v>0</v>
      </c>
      <c r="D5251" s="4">
        <v>0</v>
      </c>
      <c r="E5251" s="4">
        <v>0</v>
      </c>
      <c r="F5251" s="4">
        <v>27</v>
      </c>
      <c r="G5251" s="4">
        <v>2</v>
      </c>
      <c r="H5251" s="4">
        <v>0</v>
      </c>
      <c r="I5251" s="4">
        <v>27</v>
      </c>
      <c r="J5251" s="4">
        <v>0</v>
      </c>
      <c r="K5251" s="4">
        <v>0</v>
      </c>
    </row>
    <row r="5252" spans="1:11">
      <c r="A5252" s="4">
        <v>8</v>
      </c>
      <c r="B5252" s="4">
        <v>7</v>
      </c>
      <c r="C5252" s="4">
        <v>1</v>
      </c>
      <c r="D5252" s="4">
        <v>0</v>
      </c>
      <c r="E5252" s="4">
        <v>0</v>
      </c>
      <c r="F5252" s="4">
        <v>26</v>
      </c>
      <c r="G5252" s="4">
        <v>2</v>
      </c>
      <c r="H5252" s="4">
        <v>0</v>
      </c>
      <c r="I5252" s="4">
        <v>26</v>
      </c>
      <c r="J5252" s="4">
        <v>0</v>
      </c>
      <c r="K5252" s="4">
        <v>0</v>
      </c>
    </row>
    <row r="5253" spans="1:11">
      <c r="A5253" s="4">
        <v>8</v>
      </c>
      <c r="B5253" s="4">
        <v>7</v>
      </c>
      <c r="C5253" s="4">
        <v>2</v>
      </c>
      <c r="D5253" s="4">
        <v>0</v>
      </c>
      <c r="E5253" s="4">
        <v>0</v>
      </c>
      <c r="F5253" s="4">
        <v>26</v>
      </c>
      <c r="G5253" s="4">
        <v>2</v>
      </c>
      <c r="H5253" s="4">
        <v>0</v>
      </c>
      <c r="I5253" s="4">
        <v>26</v>
      </c>
      <c r="J5253" s="4">
        <v>0</v>
      </c>
      <c r="K5253" s="4">
        <v>0</v>
      </c>
    </row>
    <row r="5254" spans="1:11">
      <c r="A5254" s="4">
        <v>8</v>
      </c>
      <c r="B5254" s="4">
        <v>7</v>
      </c>
      <c r="C5254" s="4">
        <v>3</v>
      </c>
      <c r="D5254" s="4">
        <v>0</v>
      </c>
      <c r="E5254" s="4">
        <v>0</v>
      </c>
      <c r="F5254" s="4">
        <v>25</v>
      </c>
      <c r="G5254" s="4">
        <v>2</v>
      </c>
      <c r="H5254" s="4">
        <v>0</v>
      </c>
      <c r="I5254" s="4">
        <v>25</v>
      </c>
      <c r="J5254" s="4">
        <v>0</v>
      </c>
      <c r="K5254" s="4">
        <v>0</v>
      </c>
    </row>
    <row r="5255" spans="1:11">
      <c r="A5255" s="4">
        <v>8</v>
      </c>
      <c r="B5255" s="4">
        <v>7</v>
      </c>
      <c r="C5255" s="4">
        <v>4</v>
      </c>
      <c r="D5255" s="4">
        <v>0</v>
      </c>
      <c r="E5255" s="4">
        <v>0</v>
      </c>
      <c r="F5255" s="4">
        <v>25</v>
      </c>
      <c r="G5255" s="4">
        <v>1</v>
      </c>
      <c r="H5255" s="4">
        <v>0</v>
      </c>
      <c r="I5255" s="4">
        <v>25</v>
      </c>
      <c r="J5255" s="4">
        <v>0</v>
      </c>
      <c r="K5255" s="4">
        <v>0</v>
      </c>
    </row>
    <row r="5256" spans="1:11">
      <c r="A5256" s="4">
        <v>8</v>
      </c>
      <c r="B5256" s="4">
        <v>7</v>
      </c>
      <c r="C5256" s="4">
        <v>5</v>
      </c>
      <c r="D5256" s="4">
        <v>0</v>
      </c>
      <c r="E5256" s="4">
        <v>0</v>
      </c>
      <c r="F5256" s="4">
        <v>25</v>
      </c>
      <c r="G5256" s="4">
        <v>1</v>
      </c>
      <c r="H5256" s="4">
        <v>0</v>
      </c>
      <c r="I5256" s="4">
        <v>25</v>
      </c>
      <c r="J5256" s="4">
        <v>0</v>
      </c>
      <c r="K5256" s="4">
        <v>0</v>
      </c>
    </row>
    <row r="5257" spans="1:11">
      <c r="A5257" s="4">
        <v>8</v>
      </c>
      <c r="B5257" s="4">
        <v>7</v>
      </c>
      <c r="C5257" s="4">
        <v>6</v>
      </c>
      <c r="D5257" s="4">
        <v>172</v>
      </c>
      <c r="E5257" s="4">
        <v>43</v>
      </c>
      <c r="F5257" s="4">
        <v>26</v>
      </c>
      <c r="G5257" s="4">
        <v>2</v>
      </c>
      <c r="H5257" s="4">
        <v>290.90499999999997</v>
      </c>
      <c r="I5257" s="4">
        <v>32.137999999999998</v>
      </c>
      <c r="J5257" s="4">
        <v>243701.20300000001</v>
      </c>
      <c r="K5257" s="4">
        <v>233112.29699999999</v>
      </c>
    </row>
    <row r="5258" spans="1:11">
      <c r="A5258" s="4">
        <v>8</v>
      </c>
      <c r="B5258" s="4">
        <v>7</v>
      </c>
      <c r="C5258" s="4">
        <v>7</v>
      </c>
      <c r="D5258" s="4">
        <v>460</v>
      </c>
      <c r="E5258" s="4">
        <v>102</v>
      </c>
      <c r="F5258" s="4">
        <v>29</v>
      </c>
      <c r="G5258" s="4">
        <v>3</v>
      </c>
      <c r="H5258" s="4">
        <v>638.13400000000001</v>
      </c>
      <c r="I5258" s="4">
        <v>43.170999999999999</v>
      </c>
      <c r="J5258" s="4">
        <v>513413.34399999998</v>
      </c>
      <c r="K5258" s="4">
        <v>494177.43800000002</v>
      </c>
    </row>
    <row r="5259" spans="1:11">
      <c r="A5259" s="4">
        <v>8</v>
      </c>
      <c r="B5259" s="4">
        <v>7</v>
      </c>
      <c r="C5259" s="4">
        <v>8</v>
      </c>
      <c r="D5259" s="4">
        <v>622</v>
      </c>
      <c r="E5259" s="4">
        <v>133</v>
      </c>
      <c r="F5259" s="4">
        <v>32</v>
      </c>
      <c r="G5259" s="4">
        <v>3</v>
      </c>
      <c r="H5259" s="4">
        <v>839.98</v>
      </c>
      <c r="I5259" s="4">
        <v>51.396999999999998</v>
      </c>
      <c r="J5259" s="4">
        <v>655031.68799999997</v>
      </c>
      <c r="K5259" s="4">
        <v>630172.5</v>
      </c>
    </row>
    <row r="5260" spans="1:11">
      <c r="A5260" s="4">
        <v>8</v>
      </c>
      <c r="B5260" s="4">
        <v>7</v>
      </c>
      <c r="C5260" s="4">
        <v>9</v>
      </c>
      <c r="D5260" s="4">
        <v>719</v>
      </c>
      <c r="E5260" s="4">
        <v>151</v>
      </c>
      <c r="F5260" s="4">
        <v>34</v>
      </c>
      <c r="G5260" s="4">
        <v>3</v>
      </c>
      <c r="H5260" s="4">
        <v>940.57</v>
      </c>
      <c r="I5260" s="4">
        <v>55.973999999999997</v>
      </c>
      <c r="J5260" s="4">
        <v>720528.375</v>
      </c>
      <c r="K5260" s="4">
        <v>692816.31299999997</v>
      </c>
    </row>
    <row r="5261" spans="1:11">
      <c r="A5261" s="4">
        <v>8</v>
      </c>
      <c r="B5261" s="4">
        <v>7</v>
      </c>
      <c r="C5261" s="4">
        <v>10</v>
      </c>
      <c r="D5261" s="4">
        <v>778</v>
      </c>
      <c r="E5261" s="4">
        <v>160</v>
      </c>
      <c r="F5261" s="4">
        <v>36</v>
      </c>
      <c r="G5261" s="4">
        <v>3</v>
      </c>
      <c r="H5261" s="4">
        <v>980.03499999999997</v>
      </c>
      <c r="I5261" s="4">
        <v>58.98</v>
      </c>
      <c r="J5261" s="4">
        <v>741902.375</v>
      </c>
      <c r="K5261" s="4">
        <v>713224.81299999997</v>
      </c>
    </row>
    <row r="5262" spans="1:11">
      <c r="A5262" s="4">
        <v>8</v>
      </c>
      <c r="B5262" s="4">
        <v>7</v>
      </c>
      <c r="C5262" s="4">
        <v>11</v>
      </c>
      <c r="D5262" s="4">
        <v>813</v>
      </c>
      <c r="E5262" s="4">
        <v>164</v>
      </c>
      <c r="F5262" s="4">
        <v>37</v>
      </c>
      <c r="G5262" s="4">
        <v>3</v>
      </c>
      <c r="H5262" s="4">
        <v>999.44100000000003</v>
      </c>
      <c r="I5262" s="4">
        <v>60.448</v>
      </c>
      <c r="J5262" s="4">
        <v>752181.375</v>
      </c>
      <c r="K5262" s="4">
        <v>723033.43799999997</v>
      </c>
    </row>
    <row r="5263" spans="1:11">
      <c r="A5263" s="4">
        <v>8</v>
      </c>
      <c r="B5263" s="4">
        <v>7</v>
      </c>
      <c r="C5263" s="4">
        <v>12</v>
      </c>
      <c r="D5263" s="4">
        <v>864</v>
      </c>
      <c r="E5263" s="4">
        <v>137</v>
      </c>
      <c r="F5263" s="4">
        <v>38</v>
      </c>
      <c r="G5263" s="4">
        <v>3</v>
      </c>
      <c r="H5263" s="4">
        <v>1008.149</v>
      </c>
      <c r="I5263" s="4">
        <v>61.643999999999998</v>
      </c>
      <c r="J5263" s="4">
        <v>755106.5</v>
      </c>
      <c r="K5263" s="4">
        <v>725823.93799999997</v>
      </c>
    </row>
    <row r="5264" spans="1:11">
      <c r="A5264" s="4">
        <v>8</v>
      </c>
      <c r="B5264" s="4">
        <v>7</v>
      </c>
      <c r="C5264" s="4">
        <v>13</v>
      </c>
      <c r="D5264" s="4">
        <v>860</v>
      </c>
      <c r="E5264" s="4">
        <v>135</v>
      </c>
      <c r="F5264" s="4">
        <v>39</v>
      </c>
      <c r="G5264" s="4">
        <v>3</v>
      </c>
      <c r="H5264" s="4">
        <v>1006.759</v>
      </c>
      <c r="I5264" s="4">
        <v>62.604999999999997</v>
      </c>
      <c r="J5264" s="4">
        <v>751156.43799999997</v>
      </c>
      <c r="K5264" s="4">
        <v>722055.56299999997</v>
      </c>
    </row>
    <row r="5265" spans="1:11">
      <c r="A5265" s="4">
        <v>8</v>
      </c>
      <c r="B5265" s="4">
        <v>7</v>
      </c>
      <c r="C5265" s="4">
        <v>14</v>
      </c>
      <c r="D5265" s="4">
        <v>838</v>
      </c>
      <c r="E5265" s="4">
        <v>131</v>
      </c>
      <c r="F5265" s="4">
        <v>39</v>
      </c>
      <c r="G5265" s="4">
        <v>3</v>
      </c>
      <c r="H5265" s="4">
        <v>994.71199999999999</v>
      </c>
      <c r="I5265" s="4">
        <v>62.347000000000001</v>
      </c>
      <c r="J5265" s="4">
        <v>742939.625</v>
      </c>
      <c r="K5265" s="4">
        <v>714214.75</v>
      </c>
    </row>
    <row r="5266" spans="1:11">
      <c r="A5266" s="4">
        <v>8</v>
      </c>
      <c r="B5266" s="4">
        <v>7</v>
      </c>
      <c r="C5266" s="4">
        <v>15</v>
      </c>
      <c r="D5266" s="4">
        <v>797</v>
      </c>
      <c r="E5266" s="4">
        <v>121</v>
      </c>
      <c r="F5266" s="4">
        <v>38</v>
      </c>
      <c r="G5266" s="4">
        <v>3</v>
      </c>
      <c r="H5266" s="4">
        <v>973.92499999999995</v>
      </c>
      <c r="I5266" s="4">
        <v>60.908000000000001</v>
      </c>
      <c r="J5266" s="4">
        <v>731631.06299999997</v>
      </c>
      <c r="K5266" s="4">
        <v>703419.56299999997</v>
      </c>
    </row>
    <row r="5267" spans="1:11">
      <c r="A5267" s="4">
        <v>8</v>
      </c>
      <c r="B5267" s="4">
        <v>7</v>
      </c>
      <c r="C5267" s="4">
        <v>16</v>
      </c>
      <c r="D5267" s="4">
        <v>720</v>
      </c>
      <c r="E5267" s="4">
        <v>110</v>
      </c>
      <c r="F5267" s="4">
        <v>37</v>
      </c>
      <c r="G5267" s="4">
        <v>3</v>
      </c>
      <c r="H5267" s="4">
        <v>908.46500000000003</v>
      </c>
      <c r="I5267" s="4">
        <v>58.491</v>
      </c>
      <c r="J5267" s="4">
        <v>689058.18799999997</v>
      </c>
      <c r="K5267" s="4">
        <v>662736.81299999997</v>
      </c>
    </row>
    <row r="5268" spans="1:11">
      <c r="A5268" s="4">
        <v>8</v>
      </c>
      <c r="B5268" s="4">
        <v>7</v>
      </c>
      <c r="C5268" s="4">
        <v>17</v>
      </c>
      <c r="D5268" s="4">
        <v>582</v>
      </c>
      <c r="E5268" s="4">
        <v>90</v>
      </c>
      <c r="F5268" s="4">
        <v>36</v>
      </c>
      <c r="G5268" s="4">
        <v>3</v>
      </c>
      <c r="H5268" s="4">
        <v>756.89800000000002</v>
      </c>
      <c r="I5268" s="4">
        <v>54.097000000000001</v>
      </c>
      <c r="J5268" s="4">
        <v>584097.43799999997</v>
      </c>
      <c r="K5268" s="4">
        <v>562148.06299999997</v>
      </c>
    </row>
    <row r="5269" spans="1:11">
      <c r="A5269" s="4">
        <v>8</v>
      </c>
      <c r="B5269" s="4">
        <v>7</v>
      </c>
      <c r="C5269" s="4">
        <v>18</v>
      </c>
      <c r="D5269" s="4">
        <v>253</v>
      </c>
      <c r="E5269" s="4">
        <v>56</v>
      </c>
      <c r="F5269" s="4">
        <v>35</v>
      </c>
      <c r="G5269" s="4">
        <v>2</v>
      </c>
      <c r="H5269" s="4">
        <v>383.50599999999997</v>
      </c>
      <c r="I5269" s="4">
        <v>45.878</v>
      </c>
      <c r="J5269" s="4">
        <v>305430.81300000002</v>
      </c>
      <c r="K5269" s="4">
        <v>293101.53100000002</v>
      </c>
    </row>
    <row r="5270" spans="1:11">
      <c r="A5270" s="4">
        <v>8</v>
      </c>
      <c r="B5270" s="4">
        <v>7</v>
      </c>
      <c r="C5270" s="4">
        <v>19</v>
      </c>
      <c r="D5270" s="4">
        <v>0</v>
      </c>
      <c r="E5270" s="4">
        <v>0</v>
      </c>
      <c r="F5270" s="4">
        <v>33</v>
      </c>
      <c r="G5270" s="4">
        <v>3</v>
      </c>
      <c r="H5270" s="4">
        <v>0</v>
      </c>
      <c r="I5270" s="4">
        <v>33</v>
      </c>
      <c r="J5270" s="4">
        <v>0</v>
      </c>
      <c r="K5270" s="4">
        <v>0</v>
      </c>
    </row>
    <row r="5271" spans="1:11">
      <c r="A5271" s="4">
        <v>8</v>
      </c>
      <c r="B5271" s="4">
        <v>7</v>
      </c>
      <c r="C5271" s="4">
        <v>20</v>
      </c>
      <c r="D5271" s="4">
        <v>0</v>
      </c>
      <c r="E5271" s="4">
        <v>0</v>
      </c>
      <c r="F5271" s="4">
        <v>31</v>
      </c>
      <c r="G5271" s="4">
        <v>4</v>
      </c>
      <c r="H5271" s="4">
        <v>0</v>
      </c>
      <c r="I5271" s="4">
        <v>31</v>
      </c>
      <c r="J5271" s="4">
        <v>0</v>
      </c>
      <c r="K5271" s="4">
        <v>0</v>
      </c>
    </row>
    <row r="5272" spans="1:11">
      <c r="A5272" s="4">
        <v>8</v>
      </c>
      <c r="B5272" s="4">
        <v>7</v>
      </c>
      <c r="C5272" s="4">
        <v>21</v>
      </c>
      <c r="D5272" s="4">
        <v>0</v>
      </c>
      <c r="E5272" s="4">
        <v>0</v>
      </c>
      <c r="F5272" s="4">
        <v>30</v>
      </c>
      <c r="G5272" s="4">
        <v>5</v>
      </c>
      <c r="H5272" s="4">
        <v>0</v>
      </c>
      <c r="I5272" s="4">
        <v>30</v>
      </c>
      <c r="J5272" s="4">
        <v>0</v>
      </c>
      <c r="K5272" s="4">
        <v>0</v>
      </c>
    </row>
    <row r="5273" spans="1:11">
      <c r="A5273" s="4">
        <v>8</v>
      </c>
      <c r="B5273" s="4">
        <v>7</v>
      </c>
      <c r="C5273" s="4">
        <v>22</v>
      </c>
      <c r="D5273" s="4">
        <v>0</v>
      </c>
      <c r="E5273" s="4">
        <v>0</v>
      </c>
      <c r="F5273" s="4">
        <v>28</v>
      </c>
      <c r="G5273" s="4">
        <v>4</v>
      </c>
      <c r="H5273" s="4">
        <v>0</v>
      </c>
      <c r="I5273" s="4">
        <v>28</v>
      </c>
      <c r="J5273" s="4">
        <v>0</v>
      </c>
      <c r="K5273" s="4">
        <v>0</v>
      </c>
    </row>
    <row r="5274" spans="1:11">
      <c r="A5274" s="4">
        <v>8</v>
      </c>
      <c r="B5274" s="4">
        <v>7</v>
      </c>
      <c r="C5274" s="4">
        <v>23</v>
      </c>
      <c r="D5274" s="4">
        <v>0</v>
      </c>
      <c r="E5274" s="4">
        <v>0</v>
      </c>
      <c r="F5274" s="4">
        <v>27</v>
      </c>
      <c r="G5274" s="4">
        <v>4</v>
      </c>
      <c r="H5274" s="4">
        <v>0</v>
      </c>
      <c r="I5274" s="4">
        <v>27</v>
      </c>
      <c r="J5274" s="4">
        <v>0</v>
      </c>
      <c r="K5274" s="4">
        <v>0</v>
      </c>
    </row>
    <row r="5275" spans="1:11">
      <c r="A5275" s="4">
        <v>8</v>
      </c>
      <c r="B5275" s="4">
        <v>8</v>
      </c>
      <c r="C5275" s="4">
        <v>0</v>
      </c>
      <c r="D5275" s="4">
        <v>0</v>
      </c>
      <c r="E5275" s="4">
        <v>0</v>
      </c>
      <c r="F5275" s="4">
        <v>27</v>
      </c>
      <c r="G5275" s="4">
        <v>4</v>
      </c>
      <c r="H5275" s="4">
        <v>0</v>
      </c>
      <c r="I5275" s="4">
        <v>27</v>
      </c>
      <c r="J5275" s="4">
        <v>0</v>
      </c>
      <c r="K5275" s="4">
        <v>0</v>
      </c>
    </row>
    <row r="5276" spans="1:11">
      <c r="A5276" s="4">
        <v>8</v>
      </c>
      <c r="B5276" s="4">
        <v>8</v>
      </c>
      <c r="C5276" s="4">
        <v>1</v>
      </c>
      <c r="D5276" s="4">
        <v>0</v>
      </c>
      <c r="E5276" s="4">
        <v>0</v>
      </c>
      <c r="F5276" s="4">
        <v>26</v>
      </c>
      <c r="G5276" s="4">
        <v>4</v>
      </c>
      <c r="H5276" s="4">
        <v>0</v>
      </c>
      <c r="I5276" s="4">
        <v>26</v>
      </c>
      <c r="J5276" s="4">
        <v>0</v>
      </c>
      <c r="K5276" s="4">
        <v>0</v>
      </c>
    </row>
    <row r="5277" spans="1:11">
      <c r="A5277" s="4">
        <v>8</v>
      </c>
      <c r="B5277" s="4">
        <v>8</v>
      </c>
      <c r="C5277" s="4">
        <v>2</v>
      </c>
      <c r="D5277" s="4">
        <v>0</v>
      </c>
      <c r="E5277" s="4">
        <v>0</v>
      </c>
      <c r="F5277" s="4">
        <v>25</v>
      </c>
      <c r="G5277" s="4">
        <v>3</v>
      </c>
      <c r="H5277" s="4">
        <v>0</v>
      </c>
      <c r="I5277" s="4">
        <v>25</v>
      </c>
      <c r="J5277" s="4">
        <v>0</v>
      </c>
      <c r="K5277" s="4">
        <v>0</v>
      </c>
    </row>
    <row r="5278" spans="1:11">
      <c r="A5278" s="4">
        <v>8</v>
      </c>
      <c r="B5278" s="4">
        <v>8</v>
      </c>
      <c r="C5278" s="4">
        <v>3</v>
      </c>
      <c r="D5278" s="4">
        <v>0</v>
      </c>
      <c r="E5278" s="4">
        <v>0</v>
      </c>
      <c r="F5278" s="4">
        <v>25</v>
      </c>
      <c r="G5278" s="4">
        <v>3</v>
      </c>
      <c r="H5278" s="4">
        <v>0</v>
      </c>
      <c r="I5278" s="4">
        <v>25</v>
      </c>
      <c r="J5278" s="4">
        <v>0</v>
      </c>
      <c r="K5278" s="4">
        <v>0</v>
      </c>
    </row>
    <row r="5279" spans="1:11">
      <c r="A5279" s="4">
        <v>8</v>
      </c>
      <c r="B5279" s="4">
        <v>8</v>
      </c>
      <c r="C5279" s="4">
        <v>4</v>
      </c>
      <c r="D5279" s="4">
        <v>0</v>
      </c>
      <c r="E5279" s="4">
        <v>0</v>
      </c>
      <c r="F5279" s="4">
        <v>25</v>
      </c>
      <c r="G5279" s="4">
        <v>3</v>
      </c>
      <c r="H5279" s="4">
        <v>0</v>
      </c>
      <c r="I5279" s="4">
        <v>25</v>
      </c>
      <c r="J5279" s="4">
        <v>0</v>
      </c>
      <c r="K5279" s="4">
        <v>0</v>
      </c>
    </row>
    <row r="5280" spans="1:11">
      <c r="A5280" s="4">
        <v>8</v>
      </c>
      <c r="B5280" s="4">
        <v>8</v>
      </c>
      <c r="C5280" s="4">
        <v>5</v>
      </c>
      <c r="D5280" s="4">
        <v>0</v>
      </c>
      <c r="E5280" s="4">
        <v>0</v>
      </c>
      <c r="F5280" s="4">
        <v>25</v>
      </c>
      <c r="G5280" s="4">
        <v>3</v>
      </c>
      <c r="H5280" s="4">
        <v>0</v>
      </c>
      <c r="I5280" s="4">
        <v>25</v>
      </c>
      <c r="J5280" s="4">
        <v>0</v>
      </c>
      <c r="K5280" s="4">
        <v>0</v>
      </c>
    </row>
    <row r="5281" spans="1:11">
      <c r="A5281" s="4">
        <v>8</v>
      </c>
      <c r="B5281" s="4">
        <v>8</v>
      </c>
      <c r="C5281" s="4">
        <v>6</v>
      </c>
      <c r="D5281" s="4">
        <v>214</v>
      </c>
      <c r="E5281" s="4">
        <v>40</v>
      </c>
      <c r="F5281" s="4">
        <v>26</v>
      </c>
      <c r="G5281" s="4">
        <v>3</v>
      </c>
      <c r="H5281" s="4">
        <v>328.27699999999999</v>
      </c>
      <c r="I5281" s="4">
        <v>32.354999999999997</v>
      </c>
      <c r="J5281" s="4">
        <v>274795.06300000002</v>
      </c>
      <c r="K5281" s="4">
        <v>263347.21899999998</v>
      </c>
    </row>
    <row r="5282" spans="1:11">
      <c r="A5282" s="4">
        <v>8</v>
      </c>
      <c r="B5282" s="4">
        <v>8</v>
      </c>
      <c r="C5282" s="4">
        <v>7</v>
      </c>
      <c r="D5282" s="4">
        <v>538</v>
      </c>
      <c r="E5282" s="4">
        <v>84</v>
      </c>
      <c r="F5282" s="4">
        <v>28</v>
      </c>
      <c r="G5282" s="4">
        <v>3</v>
      </c>
      <c r="H5282" s="4">
        <v>706.24800000000005</v>
      </c>
      <c r="I5282" s="4">
        <v>43.798999999999999</v>
      </c>
      <c r="J5282" s="4">
        <v>566882.56299999997</v>
      </c>
      <c r="K5282" s="4">
        <v>545611.18799999997</v>
      </c>
    </row>
    <row r="5283" spans="1:11">
      <c r="A5283" s="4">
        <v>8</v>
      </c>
      <c r="B5283" s="4">
        <v>8</v>
      </c>
      <c r="C5283" s="4">
        <v>8</v>
      </c>
      <c r="D5283" s="4">
        <v>707</v>
      </c>
      <c r="E5283" s="4">
        <v>103</v>
      </c>
      <c r="F5283" s="4">
        <v>30</v>
      </c>
      <c r="G5283" s="4">
        <v>4</v>
      </c>
      <c r="H5283" s="4">
        <v>890.21299999999997</v>
      </c>
      <c r="I5283" s="4">
        <v>48.908999999999999</v>
      </c>
      <c r="J5283" s="4">
        <v>700866.375</v>
      </c>
      <c r="K5283" s="4">
        <v>674027.5</v>
      </c>
    </row>
    <row r="5284" spans="1:11">
      <c r="A5284" s="4">
        <v>8</v>
      </c>
      <c r="B5284" s="4">
        <v>8</v>
      </c>
      <c r="C5284" s="4">
        <v>9</v>
      </c>
      <c r="D5284" s="4">
        <v>795</v>
      </c>
      <c r="E5284" s="4">
        <v>114</v>
      </c>
      <c r="F5284" s="4">
        <v>33</v>
      </c>
      <c r="G5284" s="4">
        <v>4</v>
      </c>
      <c r="H5284" s="4">
        <v>968.42399999999998</v>
      </c>
      <c r="I5284" s="4">
        <v>53.765999999999998</v>
      </c>
      <c r="J5284" s="4">
        <v>748297.56299999997</v>
      </c>
      <c r="K5284" s="4">
        <v>719327.81299999997</v>
      </c>
    </row>
    <row r="5285" spans="1:11">
      <c r="A5285" s="4">
        <v>8</v>
      </c>
      <c r="B5285" s="4">
        <v>8</v>
      </c>
      <c r="C5285" s="4">
        <v>10</v>
      </c>
      <c r="D5285" s="4">
        <v>842</v>
      </c>
      <c r="E5285" s="4">
        <v>123</v>
      </c>
      <c r="F5285" s="4">
        <v>35</v>
      </c>
      <c r="G5285" s="4">
        <v>4</v>
      </c>
      <c r="H5285" s="4">
        <v>994.31100000000004</v>
      </c>
      <c r="I5285" s="4">
        <v>56.38</v>
      </c>
      <c r="J5285" s="4">
        <v>760482.31299999997</v>
      </c>
      <c r="K5285" s="4">
        <v>730951.625</v>
      </c>
    </row>
    <row r="5286" spans="1:11">
      <c r="A5286" s="4">
        <v>8</v>
      </c>
      <c r="B5286" s="4">
        <v>8</v>
      </c>
      <c r="C5286" s="4">
        <v>11</v>
      </c>
      <c r="D5286" s="4">
        <v>866</v>
      </c>
      <c r="E5286" s="4">
        <v>128</v>
      </c>
      <c r="F5286" s="4">
        <v>36</v>
      </c>
      <c r="G5286" s="4">
        <v>4</v>
      </c>
      <c r="H5286" s="4">
        <v>1008.2859999999999</v>
      </c>
      <c r="I5286" s="4">
        <v>57.683</v>
      </c>
      <c r="J5286" s="4">
        <v>767222.125</v>
      </c>
      <c r="K5286" s="4">
        <v>737378.81299999997</v>
      </c>
    </row>
    <row r="5287" spans="1:11">
      <c r="A5287" s="4">
        <v>8</v>
      </c>
      <c r="B5287" s="4">
        <v>8</v>
      </c>
      <c r="C5287" s="4">
        <v>12</v>
      </c>
      <c r="D5287" s="4">
        <v>849</v>
      </c>
      <c r="E5287" s="4">
        <v>147</v>
      </c>
      <c r="F5287" s="4">
        <v>37</v>
      </c>
      <c r="G5287" s="4">
        <v>4</v>
      </c>
      <c r="H5287" s="4">
        <v>1003.312</v>
      </c>
      <c r="I5287" s="4">
        <v>58.587000000000003</v>
      </c>
      <c r="J5287" s="4">
        <v>760707.25</v>
      </c>
      <c r="K5287" s="4">
        <v>731166.18799999997</v>
      </c>
    </row>
    <row r="5288" spans="1:11">
      <c r="A5288" s="4">
        <v>8</v>
      </c>
      <c r="B5288" s="4">
        <v>8</v>
      </c>
      <c r="C5288" s="4">
        <v>13</v>
      </c>
      <c r="D5288" s="4">
        <v>834</v>
      </c>
      <c r="E5288" s="4">
        <v>151</v>
      </c>
      <c r="F5288" s="4">
        <v>38</v>
      </c>
      <c r="G5288" s="4">
        <v>4</v>
      </c>
      <c r="H5288" s="4">
        <v>996.92200000000003</v>
      </c>
      <c r="I5288" s="4">
        <v>59.432000000000002</v>
      </c>
      <c r="J5288" s="4">
        <v>753328.81299999997</v>
      </c>
      <c r="K5288" s="4">
        <v>724128.06299999997</v>
      </c>
    </row>
    <row r="5289" spans="1:11">
      <c r="A5289" s="4">
        <v>8</v>
      </c>
      <c r="B5289" s="4">
        <v>8</v>
      </c>
      <c r="C5289" s="4">
        <v>14</v>
      </c>
      <c r="D5289" s="4">
        <v>799</v>
      </c>
      <c r="E5289" s="4">
        <v>153</v>
      </c>
      <c r="F5289" s="4">
        <v>38</v>
      </c>
      <c r="G5289" s="4">
        <v>4</v>
      </c>
      <c r="H5289" s="4">
        <v>989.48299999999995</v>
      </c>
      <c r="I5289" s="4">
        <v>59.274000000000001</v>
      </c>
      <c r="J5289" s="4">
        <v>748178.5</v>
      </c>
      <c r="K5289" s="4">
        <v>719214.18799999997</v>
      </c>
    </row>
    <row r="5290" spans="1:11">
      <c r="A5290" s="4">
        <v>8</v>
      </c>
      <c r="B5290" s="4">
        <v>8</v>
      </c>
      <c r="C5290" s="4">
        <v>15</v>
      </c>
      <c r="D5290" s="4">
        <v>737</v>
      </c>
      <c r="E5290" s="4">
        <v>151</v>
      </c>
      <c r="F5290" s="4">
        <v>38</v>
      </c>
      <c r="G5290" s="4">
        <v>4</v>
      </c>
      <c r="H5290" s="4">
        <v>954.09100000000001</v>
      </c>
      <c r="I5290" s="4">
        <v>58.56</v>
      </c>
      <c r="J5290" s="4">
        <v>723466.75</v>
      </c>
      <c r="K5290" s="4">
        <v>695622.93799999997</v>
      </c>
    </row>
    <row r="5291" spans="1:11">
      <c r="A5291" s="4">
        <v>8</v>
      </c>
      <c r="B5291" s="4">
        <v>8</v>
      </c>
      <c r="C5291" s="4">
        <v>16</v>
      </c>
      <c r="D5291" s="4">
        <v>634</v>
      </c>
      <c r="E5291" s="4">
        <v>142</v>
      </c>
      <c r="F5291" s="4">
        <v>37</v>
      </c>
      <c r="G5291" s="4">
        <v>4</v>
      </c>
      <c r="H5291" s="4">
        <v>859.59199999999998</v>
      </c>
      <c r="I5291" s="4">
        <v>55.63</v>
      </c>
      <c r="J5291" s="4">
        <v>659384.56299999997</v>
      </c>
      <c r="K5291" s="4">
        <v>634340.75</v>
      </c>
    </row>
    <row r="5292" spans="1:11">
      <c r="A5292" s="4">
        <v>8</v>
      </c>
      <c r="B5292" s="4">
        <v>8</v>
      </c>
      <c r="C5292" s="4">
        <v>17</v>
      </c>
      <c r="D5292" s="4">
        <v>469</v>
      </c>
      <c r="E5292" s="4">
        <v>117</v>
      </c>
      <c r="F5292" s="4">
        <v>35</v>
      </c>
      <c r="G5292" s="4">
        <v>4</v>
      </c>
      <c r="H5292" s="4">
        <v>663.26499999999999</v>
      </c>
      <c r="I5292" s="4">
        <v>49.512</v>
      </c>
      <c r="J5292" s="4">
        <v>520985.68800000002</v>
      </c>
      <c r="K5292" s="4">
        <v>501467.96899999998</v>
      </c>
    </row>
    <row r="5293" spans="1:11">
      <c r="A5293" s="4">
        <v>8</v>
      </c>
      <c r="B5293" s="4">
        <v>8</v>
      </c>
      <c r="C5293" s="4">
        <v>18</v>
      </c>
      <c r="D5293" s="4">
        <v>201</v>
      </c>
      <c r="E5293" s="4">
        <v>61</v>
      </c>
      <c r="F5293" s="4">
        <v>33</v>
      </c>
      <c r="G5293" s="4">
        <v>4</v>
      </c>
      <c r="H5293" s="4">
        <v>316.57</v>
      </c>
      <c r="I5293" s="4">
        <v>39.968000000000004</v>
      </c>
      <c r="J5293" s="4">
        <v>257747.375</v>
      </c>
      <c r="K5293" s="4">
        <v>246774.90599999999</v>
      </c>
    </row>
    <row r="5294" spans="1:11">
      <c r="A5294" s="4">
        <v>8</v>
      </c>
      <c r="B5294" s="4">
        <v>8</v>
      </c>
      <c r="C5294" s="4">
        <v>19</v>
      </c>
      <c r="D5294" s="4">
        <v>0</v>
      </c>
      <c r="E5294" s="4">
        <v>0</v>
      </c>
      <c r="F5294" s="4">
        <v>31</v>
      </c>
      <c r="G5294" s="4">
        <v>4</v>
      </c>
      <c r="H5294" s="4">
        <v>0</v>
      </c>
      <c r="I5294" s="4">
        <v>31</v>
      </c>
      <c r="J5294" s="4">
        <v>0</v>
      </c>
      <c r="K5294" s="4">
        <v>0</v>
      </c>
    </row>
    <row r="5295" spans="1:11">
      <c r="A5295" s="4">
        <v>8</v>
      </c>
      <c r="B5295" s="4">
        <v>8</v>
      </c>
      <c r="C5295" s="4">
        <v>20</v>
      </c>
      <c r="D5295" s="4">
        <v>0</v>
      </c>
      <c r="E5295" s="4">
        <v>0</v>
      </c>
      <c r="F5295" s="4">
        <v>30</v>
      </c>
      <c r="G5295" s="4">
        <v>5</v>
      </c>
      <c r="H5295" s="4">
        <v>0</v>
      </c>
      <c r="I5295" s="4">
        <v>30</v>
      </c>
      <c r="J5295" s="4">
        <v>0</v>
      </c>
      <c r="K5295" s="4">
        <v>0</v>
      </c>
    </row>
    <row r="5296" spans="1:11">
      <c r="A5296" s="4">
        <v>8</v>
      </c>
      <c r="B5296" s="4">
        <v>8</v>
      </c>
      <c r="C5296" s="4">
        <v>21</v>
      </c>
      <c r="D5296" s="4">
        <v>0</v>
      </c>
      <c r="E5296" s="4">
        <v>0</v>
      </c>
      <c r="F5296" s="4">
        <v>29</v>
      </c>
      <c r="G5296" s="4">
        <v>4</v>
      </c>
      <c r="H5296" s="4">
        <v>0</v>
      </c>
      <c r="I5296" s="4">
        <v>29</v>
      </c>
      <c r="J5296" s="4">
        <v>0</v>
      </c>
      <c r="K5296" s="4">
        <v>0</v>
      </c>
    </row>
    <row r="5297" spans="1:11">
      <c r="A5297" s="4">
        <v>8</v>
      </c>
      <c r="B5297" s="4">
        <v>8</v>
      </c>
      <c r="C5297" s="4">
        <v>22</v>
      </c>
      <c r="D5297" s="4">
        <v>0</v>
      </c>
      <c r="E5297" s="4">
        <v>0</v>
      </c>
      <c r="F5297" s="4">
        <v>28</v>
      </c>
      <c r="G5297" s="4">
        <v>4</v>
      </c>
      <c r="H5297" s="4">
        <v>0</v>
      </c>
      <c r="I5297" s="4">
        <v>28</v>
      </c>
      <c r="J5297" s="4">
        <v>0</v>
      </c>
      <c r="K5297" s="4">
        <v>0</v>
      </c>
    </row>
    <row r="5298" spans="1:11">
      <c r="A5298" s="4">
        <v>8</v>
      </c>
      <c r="B5298" s="4">
        <v>8</v>
      </c>
      <c r="C5298" s="4">
        <v>23</v>
      </c>
      <c r="D5298" s="4">
        <v>0</v>
      </c>
      <c r="E5298" s="4">
        <v>0</v>
      </c>
      <c r="F5298" s="4">
        <v>27</v>
      </c>
      <c r="G5298" s="4">
        <v>4</v>
      </c>
      <c r="H5298" s="4">
        <v>0</v>
      </c>
      <c r="I5298" s="4">
        <v>27</v>
      </c>
      <c r="J5298" s="4">
        <v>0</v>
      </c>
      <c r="K5298" s="4">
        <v>0</v>
      </c>
    </row>
    <row r="5299" spans="1:11">
      <c r="A5299" s="4">
        <v>8</v>
      </c>
      <c r="B5299" s="4">
        <v>9</v>
      </c>
      <c r="C5299" s="4">
        <v>0</v>
      </c>
      <c r="D5299" s="4">
        <v>0</v>
      </c>
      <c r="E5299" s="4">
        <v>0</v>
      </c>
      <c r="F5299" s="4">
        <v>27</v>
      </c>
      <c r="G5299" s="4">
        <v>4</v>
      </c>
      <c r="H5299" s="4">
        <v>0</v>
      </c>
      <c r="I5299" s="4">
        <v>27</v>
      </c>
      <c r="J5299" s="4">
        <v>0</v>
      </c>
      <c r="K5299" s="4">
        <v>0</v>
      </c>
    </row>
    <row r="5300" spans="1:11">
      <c r="A5300" s="4">
        <v>8</v>
      </c>
      <c r="B5300" s="4">
        <v>9</v>
      </c>
      <c r="C5300" s="4">
        <v>1</v>
      </c>
      <c r="D5300" s="4">
        <v>0</v>
      </c>
      <c r="E5300" s="4">
        <v>0</v>
      </c>
      <c r="F5300" s="4">
        <v>26</v>
      </c>
      <c r="G5300" s="4">
        <v>3</v>
      </c>
      <c r="H5300" s="4">
        <v>0</v>
      </c>
      <c r="I5300" s="4">
        <v>26</v>
      </c>
      <c r="J5300" s="4">
        <v>0</v>
      </c>
      <c r="K5300" s="4">
        <v>0</v>
      </c>
    </row>
    <row r="5301" spans="1:11">
      <c r="A5301" s="4">
        <v>8</v>
      </c>
      <c r="B5301" s="4">
        <v>9</v>
      </c>
      <c r="C5301" s="4">
        <v>2</v>
      </c>
      <c r="D5301" s="4">
        <v>0</v>
      </c>
      <c r="E5301" s="4">
        <v>0</v>
      </c>
      <c r="F5301" s="4">
        <v>26</v>
      </c>
      <c r="G5301" s="4">
        <v>3</v>
      </c>
      <c r="H5301" s="4">
        <v>0</v>
      </c>
      <c r="I5301" s="4">
        <v>26</v>
      </c>
      <c r="J5301" s="4">
        <v>0</v>
      </c>
      <c r="K5301" s="4">
        <v>0</v>
      </c>
    </row>
    <row r="5302" spans="1:11">
      <c r="A5302" s="4">
        <v>8</v>
      </c>
      <c r="B5302" s="4">
        <v>9</v>
      </c>
      <c r="C5302" s="4">
        <v>3</v>
      </c>
      <c r="D5302" s="4">
        <v>0</v>
      </c>
      <c r="E5302" s="4">
        <v>0</v>
      </c>
      <c r="F5302" s="4">
        <v>25</v>
      </c>
      <c r="G5302" s="4">
        <v>3</v>
      </c>
      <c r="H5302" s="4">
        <v>0</v>
      </c>
      <c r="I5302" s="4">
        <v>25</v>
      </c>
      <c r="J5302" s="4">
        <v>0</v>
      </c>
      <c r="K5302" s="4">
        <v>0</v>
      </c>
    </row>
    <row r="5303" spans="1:11">
      <c r="A5303" s="4">
        <v>8</v>
      </c>
      <c r="B5303" s="4">
        <v>9</v>
      </c>
      <c r="C5303" s="4">
        <v>4</v>
      </c>
      <c r="D5303" s="4">
        <v>0</v>
      </c>
      <c r="E5303" s="4">
        <v>0</v>
      </c>
      <c r="F5303" s="4">
        <v>25</v>
      </c>
      <c r="G5303" s="4">
        <v>3</v>
      </c>
      <c r="H5303" s="4">
        <v>0</v>
      </c>
      <c r="I5303" s="4">
        <v>25</v>
      </c>
      <c r="J5303" s="4">
        <v>0</v>
      </c>
      <c r="K5303" s="4">
        <v>0</v>
      </c>
    </row>
    <row r="5304" spans="1:11">
      <c r="A5304" s="4">
        <v>8</v>
      </c>
      <c r="B5304" s="4">
        <v>9</v>
      </c>
      <c r="C5304" s="4">
        <v>5</v>
      </c>
      <c r="D5304" s="4">
        <v>0</v>
      </c>
      <c r="E5304" s="4">
        <v>0</v>
      </c>
      <c r="F5304" s="4">
        <v>25</v>
      </c>
      <c r="G5304" s="4">
        <v>3</v>
      </c>
      <c r="H5304" s="4">
        <v>0</v>
      </c>
      <c r="I5304" s="4">
        <v>25</v>
      </c>
      <c r="J5304" s="4">
        <v>0</v>
      </c>
      <c r="K5304" s="4">
        <v>0</v>
      </c>
    </row>
    <row r="5305" spans="1:11">
      <c r="A5305" s="4">
        <v>8</v>
      </c>
      <c r="B5305" s="4">
        <v>9</v>
      </c>
      <c r="C5305" s="4">
        <v>6</v>
      </c>
      <c r="D5305" s="4">
        <v>0</v>
      </c>
      <c r="E5305" s="4">
        <v>3</v>
      </c>
      <c r="F5305" s="4">
        <v>26</v>
      </c>
      <c r="G5305" s="4">
        <v>3</v>
      </c>
      <c r="H5305" s="4">
        <v>1.669</v>
      </c>
      <c r="I5305" s="4">
        <v>24.609000000000002</v>
      </c>
      <c r="J5305" s="4">
        <v>1436.298</v>
      </c>
      <c r="K5305" s="4">
        <v>0</v>
      </c>
    </row>
    <row r="5306" spans="1:11">
      <c r="A5306" s="4">
        <v>8</v>
      </c>
      <c r="B5306" s="4">
        <v>9</v>
      </c>
      <c r="C5306" s="4">
        <v>7</v>
      </c>
      <c r="D5306" s="4">
        <v>478</v>
      </c>
      <c r="E5306" s="4">
        <v>94</v>
      </c>
      <c r="F5306" s="4">
        <v>28</v>
      </c>
      <c r="G5306" s="4">
        <v>4</v>
      </c>
      <c r="H5306" s="4">
        <v>645.91200000000003</v>
      </c>
      <c r="I5306" s="4">
        <v>40.561999999999998</v>
      </c>
      <c r="J5306" s="4">
        <v>524739.875</v>
      </c>
      <c r="K5306" s="4">
        <v>505081.65600000002</v>
      </c>
    </row>
    <row r="5307" spans="1:11">
      <c r="A5307" s="4">
        <v>8</v>
      </c>
      <c r="B5307" s="4">
        <v>9</v>
      </c>
      <c r="C5307" s="4">
        <v>8</v>
      </c>
      <c r="D5307" s="4">
        <v>0</v>
      </c>
      <c r="E5307" s="4">
        <v>139</v>
      </c>
      <c r="F5307" s="4">
        <v>29</v>
      </c>
      <c r="G5307" s="4">
        <v>4</v>
      </c>
      <c r="H5307" s="4">
        <v>111.31699999999999</v>
      </c>
      <c r="I5307" s="4">
        <v>31.515000000000001</v>
      </c>
      <c r="J5307" s="4">
        <v>93462.968999999997</v>
      </c>
      <c r="K5307" s="4">
        <v>86517.789000000004</v>
      </c>
    </row>
    <row r="5308" spans="1:11">
      <c r="A5308" s="4">
        <v>8</v>
      </c>
      <c r="B5308" s="4">
        <v>9</v>
      </c>
      <c r="C5308" s="4">
        <v>9</v>
      </c>
      <c r="D5308" s="4">
        <v>745</v>
      </c>
      <c r="E5308" s="4">
        <v>133</v>
      </c>
      <c r="F5308" s="4">
        <v>31</v>
      </c>
      <c r="G5308" s="4">
        <v>4</v>
      </c>
      <c r="H5308" s="4">
        <v>939.34699999999998</v>
      </c>
      <c r="I5308" s="4">
        <v>49.801000000000002</v>
      </c>
      <c r="J5308" s="4">
        <v>737028</v>
      </c>
      <c r="K5308" s="4">
        <v>708572.125</v>
      </c>
    </row>
    <row r="5309" spans="1:11">
      <c r="A5309" s="4">
        <v>8</v>
      </c>
      <c r="B5309" s="4">
        <v>9</v>
      </c>
      <c r="C5309" s="4">
        <v>10</v>
      </c>
      <c r="D5309" s="4">
        <v>329</v>
      </c>
      <c r="E5309" s="4">
        <v>384</v>
      </c>
      <c r="F5309" s="4">
        <v>32</v>
      </c>
      <c r="G5309" s="4">
        <v>4</v>
      </c>
      <c r="H5309" s="4">
        <v>750.423</v>
      </c>
      <c r="I5309" s="4">
        <v>48.459000000000003</v>
      </c>
      <c r="J5309" s="4">
        <v>591823.625</v>
      </c>
      <c r="K5309" s="4">
        <v>569566.375</v>
      </c>
    </row>
    <row r="5310" spans="1:11">
      <c r="A5310" s="4">
        <v>8</v>
      </c>
      <c r="B5310" s="4">
        <v>9</v>
      </c>
      <c r="C5310" s="4">
        <v>11</v>
      </c>
      <c r="D5310" s="4">
        <v>832</v>
      </c>
      <c r="E5310" s="4">
        <v>142</v>
      </c>
      <c r="F5310" s="4">
        <v>33</v>
      </c>
      <c r="G5310" s="4">
        <v>4</v>
      </c>
      <c r="H5310" s="4">
        <v>988.471</v>
      </c>
      <c r="I5310" s="4">
        <v>53.917999999999999</v>
      </c>
      <c r="J5310" s="4">
        <v>763334.125</v>
      </c>
      <c r="K5310" s="4">
        <v>733671.31299999997</v>
      </c>
    </row>
    <row r="5311" spans="1:11">
      <c r="A5311" s="4">
        <v>8</v>
      </c>
      <c r="B5311" s="4">
        <v>9</v>
      </c>
      <c r="C5311" s="4">
        <v>12</v>
      </c>
      <c r="D5311" s="4">
        <v>100</v>
      </c>
      <c r="E5311" s="4">
        <v>480</v>
      </c>
      <c r="F5311" s="4">
        <v>34</v>
      </c>
      <c r="G5311" s="4">
        <v>4</v>
      </c>
      <c r="H5311" s="4">
        <v>581.91099999999994</v>
      </c>
      <c r="I5311" s="4">
        <v>47.088999999999999</v>
      </c>
      <c r="J5311" s="4">
        <v>461323.75</v>
      </c>
      <c r="K5311" s="4">
        <v>443968.56300000002</v>
      </c>
    </row>
    <row r="5312" spans="1:11">
      <c r="A5312" s="4">
        <v>8</v>
      </c>
      <c r="B5312" s="4">
        <v>9</v>
      </c>
      <c r="C5312" s="4">
        <v>13</v>
      </c>
      <c r="D5312" s="4">
        <v>842</v>
      </c>
      <c r="E5312" s="4">
        <v>137</v>
      </c>
      <c r="F5312" s="4">
        <v>34</v>
      </c>
      <c r="G5312" s="4">
        <v>4</v>
      </c>
      <c r="H5312" s="4">
        <v>991.24099999999999</v>
      </c>
      <c r="I5312" s="4">
        <v>54.654000000000003</v>
      </c>
      <c r="J5312" s="4">
        <v>763281.43799999997</v>
      </c>
      <c r="K5312" s="4">
        <v>733621.125</v>
      </c>
    </row>
    <row r="5313" spans="1:11">
      <c r="A5313" s="4">
        <v>8</v>
      </c>
      <c r="B5313" s="4">
        <v>9</v>
      </c>
      <c r="C5313" s="4">
        <v>14</v>
      </c>
      <c r="D5313" s="4">
        <v>20</v>
      </c>
      <c r="E5313" s="4">
        <v>310</v>
      </c>
      <c r="F5313" s="4">
        <v>35</v>
      </c>
      <c r="G5313" s="4">
        <v>4</v>
      </c>
      <c r="H5313" s="4">
        <v>313.33999999999997</v>
      </c>
      <c r="I5313" s="4">
        <v>42.551000000000002</v>
      </c>
      <c r="J5313" s="4">
        <v>252684.484</v>
      </c>
      <c r="K5313" s="4">
        <v>241851.109</v>
      </c>
    </row>
    <row r="5314" spans="1:11">
      <c r="A5314" s="4">
        <v>8</v>
      </c>
      <c r="B5314" s="4">
        <v>9</v>
      </c>
      <c r="C5314" s="4">
        <v>15</v>
      </c>
      <c r="D5314" s="4">
        <v>459</v>
      </c>
      <c r="E5314" s="4">
        <v>273</v>
      </c>
      <c r="F5314" s="4">
        <v>34</v>
      </c>
      <c r="G5314" s="4">
        <v>4</v>
      </c>
      <c r="H5314" s="4">
        <v>797.07100000000003</v>
      </c>
      <c r="I5314" s="4">
        <v>50.244999999999997</v>
      </c>
      <c r="J5314" s="4">
        <v>624331.125</v>
      </c>
      <c r="K5314" s="4">
        <v>600754.25</v>
      </c>
    </row>
    <row r="5315" spans="1:11">
      <c r="A5315" s="4">
        <v>8</v>
      </c>
      <c r="B5315" s="4">
        <v>9</v>
      </c>
      <c r="C5315" s="4">
        <v>16</v>
      </c>
      <c r="D5315" s="4">
        <v>222</v>
      </c>
      <c r="E5315" s="4">
        <v>247</v>
      </c>
      <c r="F5315" s="4">
        <v>34</v>
      </c>
      <c r="G5315" s="4">
        <v>4</v>
      </c>
      <c r="H5315" s="4">
        <v>498.697</v>
      </c>
      <c r="I5315" s="4">
        <v>45.021000000000001</v>
      </c>
      <c r="J5315" s="4">
        <v>398456</v>
      </c>
      <c r="K5315" s="4">
        <v>383236.375</v>
      </c>
    </row>
    <row r="5316" spans="1:11">
      <c r="A5316" s="4">
        <v>8</v>
      </c>
      <c r="B5316" s="4">
        <v>9</v>
      </c>
      <c r="C5316" s="4">
        <v>17</v>
      </c>
      <c r="D5316" s="4">
        <v>4</v>
      </c>
      <c r="E5316" s="4">
        <v>124</v>
      </c>
      <c r="F5316" s="4">
        <v>33</v>
      </c>
      <c r="G5316" s="4">
        <v>4</v>
      </c>
      <c r="H5316" s="4">
        <v>104.01300000000001</v>
      </c>
      <c r="I5316" s="4">
        <v>35.155999999999999</v>
      </c>
      <c r="J5316" s="4">
        <v>86191.266000000003</v>
      </c>
      <c r="K5316" s="4">
        <v>79401.156000000003</v>
      </c>
    </row>
    <row r="5317" spans="1:11">
      <c r="A5317" s="4">
        <v>8</v>
      </c>
      <c r="B5317" s="4">
        <v>9</v>
      </c>
      <c r="C5317" s="4">
        <v>18</v>
      </c>
      <c r="D5317" s="4">
        <v>4</v>
      </c>
      <c r="E5317" s="4">
        <v>52</v>
      </c>
      <c r="F5317" s="4">
        <v>32</v>
      </c>
      <c r="G5317" s="4">
        <v>3</v>
      </c>
      <c r="H5317" s="4">
        <v>46.695999999999998</v>
      </c>
      <c r="I5317" s="4">
        <v>32.142000000000003</v>
      </c>
      <c r="J5317" s="4">
        <v>39118.108999999997</v>
      </c>
      <c r="K5317" s="4">
        <v>33284.262000000002</v>
      </c>
    </row>
    <row r="5318" spans="1:11">
      <c r="A5318" s="4">
        <v>8</v>
      </c>
      <c r="B5318" s="4">
        <v>9</v>
      </c>
      <c r="C5318" s="4">
        <v>19</v>
      </c>
      <c r="D5318" s="4">
        <v>0</v>
      </c>
      <c r="E5318" s="4">
        <v>0</v>
      </c>
      <c r="F5318" s="4">
        <v>30</v>
      </c>
      <c r="G5318" s="4">
        <v>3</v>
      </c>
      <c r="H5318" s="4">
        <v>0</v>
      </c>
      <c r="I5318" s="4">
        <v>30</v>
      </c>
      <c r="J5318" s="4">
        <v>0</v>
      </c>
      <c r="K5318" s="4">
        <v>0</v>
      </c>
    </row>
    <row r="5319" spans="1:11">
      <c r="A5319" s="4">
        <v>8</v>
      </c>
      <c r="B5319" s="4">
        <v>9</v>
      </c>
      <c r="C5319" s="4">
        <v>20</v>
      </c>
      <c r="D5319" s="4">
        <v>0</v>
      </c>
      <c r="E5319" s="4">
        <v>0</v>
      </c>
      <c r="F5319" s="4">
        <v>29</v>
      </c>
      <c r="G5319" s="4">
        <v>3</v>
      </c>
      <c r="H5319" s="4">
        <v>0</v>
      </c>
      <c r="I5319" s="4">
        <v>29</v>
      </c>
      <c r="J5319" s="4">
        <v>0</v>
      </c>
      <c r="K5319" s="4">
        <v>0</v>
      </c>
    </row>
    <row r="5320" spans="1:11">
      <c r="A5320" s="4">
        <v>8</v>
      </c>
      <c r="B5320" s="4">
        <v>9</v>
      </c>
      <c r="C5320" s="4">
        <v>21</v>
      </c>
      <c r="D5320" s="4">
        <v>0</v>
      </c>
      <c r="E5320" s="4">
        <v>0</v>
      </c>
      <c r="F5320" s="4">
        <v>28</v>
      </c>
      <c r="G5320" s="4">
        <v>3</v>
      </c>
      <c r="H5320" s="4">
        <v>0</v>
      </c>
      <c r="I5320" s="4">
        <v>28</v>
      </c>
      <c r="J5320" s="4">
        <v>0</v>
      </c>
      <c r="K5320" s="4">
        <v>0</v>
      </c>
    </row>
    <row r="5321" spans="1:11">
      <c r="A5321" s="4">
        <v>8</v>
      </c>
      <c r="B5321" s="4">
        <v>9</v>
      </c>
      <c r="C5321" s="4">
        <v>22</v>
      </c>
      <c r="D5321" s="4">
        <v>0</v>
      </c>
      <c r="E5321" s="4">
        <v>0</v>
      </c>
      <c r="F5321" s="4">
        <v>27</v>
      </c>
      <c r="G5321" s="4">
        <v>3</v>
      </c>
      <c r="H5321" s="4">
        <v>0</v>
      </c>
      <c r="I5321" s="4">
        <v>27</v>
      </c>
      <c r="J5321" s="4">
        <v>0</v>
      </c>
      <c r="K5321" s="4">
        <v>0</v>
      </c>
    </row>
    <row r="5322" spans="1:11">
      <c r="A5322" s="4">
        <v>8</v>
      </c>
      <c r="B5322" s="4">
        <v>9</v>
      </c>
      <c r="C5322" s="4">
        <v>23</v>
      </c>
      <c r="D5322" s="4">
        <v>0</v>
      </c>
      <c r="E5322" s="4">
        <v>0</v>
      </c>
      <c r="F5322" s="4">
        <v>26</v>
      </c>
      <c r="G5322" s="4">
        <v>3</v>
      </c>
      <c r="H5322" s="4">
        <v>0</v>
      </c>
      <c r="I5322" s="4">
        <v>26</v>
      </c>
      <c r="J5322" s="4">
        <v>0</v>
      </c>
      <c r="K5322" s="4">
        <v>0</v>
      </c>
    </row>
    <row r="5323" spans="1:11">
      <c r="A5323" s="4">
        <v>8</v>
      </c>
      <c r="B5323" s="4">
        <v>10</v>
      </c>
      <c r="C5323" s="4">
        <v>0</v>
      </c>
      <c r="D5323" s="4">
        <v>0</v>
      </c>
      <c r="E5323" s="4">
        <v>0</v>
      </c>
      <c r="F5323" s="4">
        <v>26</v>
      </c>
      <c r="G5323" s="4">
        <v>3</v>
      </c>
      <c r="H5323" s="4">
        <v>0</v>
      </c>
      <c r="I5323" s="4">
        <v>26</v>
      </c>
      <c r="J5323" s="4">
        <v>0</v>
      </c>
      <c r="K5323" s="4">
        <v>0</v>
      </c>
    </row>
    <row r="5324" spans="1:11">
      <c r="A5324" s="4">
        <v>8</v>
      </c>
      <c r="B5324" s="4">
        <v>10</v>
      </c>
      <c r="C5324" s="4">
        <v>1</v>
      </c>
      <c r="D5324" s="4">
        <v>0</v>
      </c>
      <c r="E5324" s="4">
        <v>0</v>
      </c>
      <c r="F5324" s="4">
        <v>26</v>
      </c>
      <c r="G5324" s="4">
        <v>2</v>
      </c>
      <c r="H5324" s="4">
        <v>0</v>
      </c>
      <c r="I5324" s="4">
        <v>26</v>
      </c>
      <c r="J5324" s="4">
        <v>0</v>
      </c>
      <c r="K5324" s="4">
        <v>0</v>
      </c>
    </row>
    <row r="5325" spans="1:11">
      <c r="A5325" s="4">
        <v>8</v>
      </c>
      <c r="B5325" s="4">
        <v>10</v>
      </c>
      <c r="C5325" s="4">
        <v>2</v>
      </c>
      <c r="D5325" s="4">
        <v>0</v>
      </c>
      <c r="E5325" s="4">
        <v>0</v>
      </c>
      <c r="F5325" s="4">
        <v>25</v>
      </c>
      <c r="G5325" s="4">
        <v>2</v>
      </c>
      <c r="H5325" s="4">
        <v>0</v>
      </c>
      <c r="I5325" s="4">
        <v>25</v>
      </c>
      <c r="J5325" s="4">
        <v>0</v>
      </c>
      <c r="K5325" s="4">
        <v>0</v>
      </c>
    </row>
    <row r="5326" spans="1:11">
      <c r="A5326" s="4">
        <v>8</v>
      </c>
      <c r="B5326" s="4">
        <v>10</v>
      </c>
      <c r="C5326" s="4">
        <v>3</v>
      </c>
      <c r="D5326" s="4">
        <v>0</v>
      </c>
      <c r="E5326" s="4">
        <v>0</v>
      </c>
      <c r="F5326" s="4">
        <v>25</v>
      </c>
      <c r="G5326" s="4">
        <v>2</v>
      </c>
      <c r="H5326" s="4">
        <v>0</v>
      </c>
      <c r="I5326" s="4">
        <v>25</v>
      </c>
      <c r="J5326" s="4">
        <v>0</v>
      </c>
      <c r="K5326" s="4">
        <v>0</v>
      </c>
    </row>
    <row r="5327" spans="1:11">
      <c r="A5327" s="4">
        <v>8</v>
      </c>
      <c r="B5327" s="4">
        <v>10</v>
      </c>
      <c r="C5327" s="4">
        <v>4</v>
      </c>
      <c r="D5327" s="4">
        <v>0</v>
      </c>
      <c r="E5327" s="4">
        <v>0</v>
      </c>
      <c r="F5327" s="4">
        <v>25</v>
      </c>
      <c r="G5327" s="4">
        <v>2</v>
      </c>
      <c r="H5327" s="4">
        <v>0</v>
      </c>
      <c r="I5327" s="4">
        <v>25</v>
      </c>
      <c r="J5327" s="4">
        <v>0</v>
      </c>
      <c r="K5327" s="4">
        <v>0</v>
      </c>
    </row>
    <row r="5328" spans="1:11">
      <c r="A5328" s="4">
        <v>8</v>
      </c>
      <c r="B5328" s="4">
        <v>10</v>
      </c>
      <c r="C5328" s="4">
        <v>5</v>
      </c>
      <c r="D5328" s="4">
        <v>0</v>
      </c>
      <c r="E5328" s="4">
        <v>0</v>
      </c>
      <c r="F5328" s="4">
        <v>25</v>
      </c>
      <c r="G5328" s="4">
        <v>2</v>
      </c>
      <c r="H5328" s="4">
        <v>0</v>
      </c>
      <c r="I5328" s="4">
        <v>25</v>
      </c>
      <c r="J5328" s="4">
        <v>0</v>
      </c>
      <c r="K5328" s="4">
        <v>0</v>
      </c>
    </row>
    <row r="5329" spans="1:11">
      <c r="A5329" s="4">
        <v>8</v>
      </c>
      <c r="B5329" s="4">
        <v>10</v>
      </c>
      <c r="C5329" s="4">
        <v>6</v>
      </c>
      <c r="D5329" s="4">
        <v>163</v>
      </c>
      <c r="E5329" s="4">
        <v>41</v>
      </c>
      <c r="F5329" s="4">
        <v>26</v>
      </c>
      <c r="G5329" s="4">
        <v>3</v>
      </c>
      <c r="H5329" s="4">
        <v>255.55</v>
      </c>
      <c r="I5329" s="4">
        <v>30.648</v>
      </c>
      <c r="J5329" s="4">
        <v>215228.516</v>
      </c>
      <c r="K5329" s="4">
        <v>205394.609</v>
      </c>
    </row>
    <row r="5330" spans="1:11">
      <c r="A5330" s="4">
        <v>8</v>
      </c>
      <c r="B5330" s="4">
        <v>10</v>
      </c>
      <c r="C5330" s="4">
        <v>7</v>
      </c>
      <c r="D5330" s="4">
        <v>493</v>
      </c>
      <c r="E5330" s="4">
        <v>89</v>
      </c>
      <c r="F5330" s="4">
        <v>28</v>
      </c>
      <c r="G5330" s="4">
        <v>4</v>
      </c>
      <c r="H5330" s="4">
        <v>665.98900000000003</v>
      </c>
      <c r="I5330" s="4">
        <v>41.468000000000004</v>
      </c>
      <c r="J5330" s="4">
        <v>539235.81299999997</v>
      </c>
      <c r="K5330" s="4">
        <v>519030.125</v>
      </c>
    </row>
    <row r="5331" spans="1:11">
      <c r="A5331" s="4">
        <v>8</v>
      </c>
      <c r="B5331" s="4">
        <v>10</v>
      </c>
      <c r="C5331" s="4">
        <v>8</v>
      </c>
      <c r="D5331" s="4">
        <v>668</v>
      </c>
      <c r="E5331" s="4">
        <v>110</v>
      </c>
      <c r="F5331" s="4">
        <v>30</v>
      </c>
      <c r="G5331" s="4">
        <v>4</v>
      </c>
      <c r="H5331" s="4">
        <v>859.596</v>
      </c>
      <c r="I5331" s="4">
        <v>48.210999999999999</v>
      </c>
      <c r="J5331" s="4">
        <v>678565.81299999997</v>
      </c>
      <c r="K5331" s="4">
        <v>652699.875</v>
      </c>
    </row>
    <row r="5332" spans="1:11">
      <c r="A5332" s="4">
        <v>8</v>
      </c>
      <c r="B5332" s="4">
        <v>10</v>
      </c>
      <c r="C5332" s="4">
        <v>9</v>
      </c>
      <c r="D5332" s="4">
        <v>761</v>
      </c>
      <c r="E5332" s="4">
        <v>122</v>
      </c>
      <c r="F5332" s="4">
        <v>32</v>
      </c>
      <c r="G5332" s="4">
        <v>4</v>
      </c>
      <c r="H5332" s="4">
        <v>943.38499999999999</v>
      </c>
      <c r="I5332" s="4">
        <v>52.226999999999997</v>
      </c>
      <c r="J5332" s="4">
        <v>733313.75</v>
      </c>
      <c r="K5332" s="4">
        <v>705026.18799999997</v>
      </c>
    </row>
    <row r="5333" spans="1:11">
      <c r="A5333" s="4">
        <v>8</v>
      </c>
      <c r="B5333" s="4">
        <v>10</v>
      </c>
      <c r="C5333" s="4">
        <v>10</v>
      </c>
      <c r="D5333" s="4">
        <v>811</v>
      </c>
      <c r="E5333" s="4">
        <v>132</v>
      </c>
      <c r="F5333" s="4">
        <v>34</v>
      </c>
      <c r="G5333" s="4">
        <v>4</v>
      </c>
      <c r="H5333" s="4">
        <v>983.77300000000002</v>
      </c>
      <c r="I5333" s="4">
        <v>55.146999999999998</v>
      </c>
      <c r="J5333" s="4">
        <v>756071</v>
      </c>
      <c r="K5333" s="4">
        <v>726744.06299999997</v>
      </c>
    </row>
    <row r="5334" spans="1:11">
      <c r="A5334" s="4">
        <v>8</v>
      </c>
      <c r="B5334" s="4">
        <v>10</v>
      </c>
      <c r="C5334" s="4">
        <v>11</v>
      </c>
      <c r="D5334" s="4">
        <v>420</v>
      </c>
      <c r="E5334" s="4">
        <v>393</v>
      </c>
      <c r="F5334" s="4">
        <v>35</v>
      </c>
      <c r="G5334" s="4">
        <v>4</v>
      </c>
      <c r="H5334" s="4">
        <v>842.91700000000003</v>
      </c>
      <c r="I5334" s="4">
        <v>53.375</v>
      </c>
      <c r="J5334" s="4">
        <v>652309.06299999997</v>
      </c>
      <c r="K5334" s="4">
        <v>627565</v>
      </c>
    </row>
    <row r="5335" spans="1:11">
      <c r="A5335" s="4">
        <v>8</v>
      </c>
      <c r="B5335" s="4">
        <v>10</v>
      </c>
      <c r="C5335" s="4">
        <v>12</v>
      </c>
      <c r="D5335" s="4">
        <v>836</v>
      </c>
      <c r="E5335" s="4">
        <v>147</v>
      </c>
      <c r="F5335" s="4">
        <v>36</v>
      </c>
      <c r="G5335" s="4">
        <v>4</v>
      </c>
      <c r="H5335" s="4">
        <v>990.82</v>
      </c>
      <c r="I5335" s="4">
        <v>57.07</v>
      </c>
      <c r="J5335" s="4">
        <v>755757.375</v>
      </c>
      <c r="K5335" s="4">
        <v>726444.875</v>
      </c>
    </row>
    <row r="5336" spans="1:11">
      <c r="A5336" s="4">
        <v>8</v>
      </c>
      <c r="B5336" s="4">
        <v>10</v>
      </c>
      <c r="C5336" s="4">
        <v>13</v>
      </c>
      <c r="D5336" s="4">
        <v>827</v>
      </c>
      <c r="E5336" s="4">
        <v>147</v>
      </c>
      <c r="F5336" s="4">
        <v>37</v>
      </c>
      <c r="G5336" s="4">
        <v>4</v>
      </c>
      <c r="H5336" s="4">
        <v>986.48400000000004</v>
      </c>
      <c r="I5336" s="4">
        <v>58.222999999999999</v>
      </c>
      <c r="J5336" s="4">
        <v>749029</v>
      </c>
      <c r="K5336" s="4">
        <v>720025.68799999997</v>
      </c>
    </row>
    <row r="5337" spans="1:11">
      <c r="A5337" s="4">
        <v>8</v>
      </c>
      <c r="B5337" s="4">
        <v>10</v>
      </c>
      <c r="C5337" s="4">
        <v>14</v>
      </c>
      <c r="D5337" s="4">
        <v>802</v>
      </c>
      <c r="E5337" s="4">
        <v>143</v>
      </c>
      <c r="F5337" s="4">
        <v>37</v>
      </c>
      <c r="G5337" s="4">
        <v>4</v>
      </c>
      <c r="H5337" s="4">
        <v>982.45699999999999</v>
      </c>
      <c r="I5337" s="4">
        <v>58.136000000000003</v>
      </c>
      <c r="J5337" s="4">
        <v>746229.5</v>
      </c>
      <c r="K5337" s="4">
        <v>717354.375</v>
      </c>
    </row>
    <row r="5338" spans="1:11">
      <c r="A5338" s="4">
        <v>8</v>
      </c>
      <c r="B5338" s="4">
        <v>10</v>
      </c>
      <c r="C5338" s="4">
        <v>15</v>
      </c>
      <c r="D5338" s="4">
        <v>756</v>
      </c>
      <c r="E5338" s="4">
        <v>135</v>
      </c>
      <c r="F5338" s="4">
        <v>36</v>
      </c>
      <c r="G5338" s="4">
        <v>4</v>
      </c>
      <c r="H5338" s="4">
        <v>948.87900000000002</v>
      </c>
      <c r="I5338" s="4">
        <v>56.478999999999999</v>
      </c>
      <c r="J5338" s="4">
        <v>725451.75</v>
      </c>
      <c r="K5338" s="4">
        <v>697518.75</v>
      </c>
    </row>
    <row r="5339" spans="1:11">
      <c r="A5339" s="4">
        <v>8</v>
      </c>
      <c r="B5339" s="4">
        <v>10</v>
      </c>
      <c r="C5339" s="4">
        <v>16</v>
      </c>
      <c r="D5339" s="4">
        <v>674</v>
      </c>
      <c r="E5339" s="4">
        <v>121</v>
      </c>
      <c r="F5339" s="4">
        <v>35</v>
      </c>
      <c r="G5339" s="4">
        <v>4</v>
      </c>
      <c r="H5339" s="4">
        <v>876.00199999999995</v>
      </c>
      <c r="I5339" s="4">
        <v>53.978000000000002</v>
      </c>
      <c r="J5339" s="4">
        <v>676323.93799999997</v>
      </c>
      <c r="K5339" s="4">
        <v>650554.875</v>
      </c>
    </row>
    <row r="5340" spans="1:11">
      <c r="A5340" s="4">
        <v>8</v>
      </c>
      <c r="B5340" s="4">
        <v>10</v>
      </c>
      <c r="C5340" s="4">
        <v>17</v>
      </c>
      <c r="D5340" s="4">
        <v>527</v>
      </c>
      <c r="E5340" s="4">
        <v>98</v>
      </c>
      <c r="F5340" s="4">
        <v>34</v>
      </c>
      <c r="G5340" s="4">
        <v>4</v>
      </c>
      <c r="H5340" s="4">
        <v>710.28899999999999</v>
      </c>
      <c r="I5340" s="4">
        <v>49.506</v>
      </c>
      <c r="J5340" s="4">
        <v>557936.375</v>
      </c>
      <c r="K5340" s="4">
        <v>537012.93799999997</v>
      </c>
    </row>
    <row r="5341" spans="1:11">
      <c r="A5341" s="4">
        <v>8</v>
      </c>
      <c r="B5341" s="4">
        <v>10</v>
      </c>
      <c r="C5341" s="4">
        <v>18</v>
      </c>
      <c r="D5341" s="4">
        <v>242</v>
      </c>
      <c r="E5341" s="4">
        <v>55</v>
      </c>
      <c r="F5341" s="4">
        <v>33</v>
      </c>
      <c r="G5341" s="4">
        <v>3</v>
      </c>
      <c r="H5341" s="4">
        <v>372.67700000000002</v>
      </c>
      <c r="I5341" s="4">
        <v>42.133000000000003</v>
      </c>
      <c r="J5341" s="4">
        <v>301003.03100000002</v>
      </c>
      <c r="K5341" s="4">
        <v>288803.28100000002</v>
      </c>
    </row>
    <row r="5342" spans="1:11">
      <c r="A5342" s="4">
        <v>8</v>
      </c>
      <c r="B5342" s="4">
        <v>10</v>
      </c>
      <c r="C5342" s="4">
        <v>19</v>
      </c>
      <c r="D5342" s="4">
        <v>0</v>
      </c>
      <c r="E5342" s="4">
        <v>0</v>
      </c>
      <c r="F5342" s="4">
        <v>31</v>
      </c>
      <c r="G5342" s="4">
        <v>3</v>
      </c>
      <c r="H5342" s="4">
        <v>0</v>
      </c>
      <c r="I5342" s="4">
        <v>31</v>
      </c>
      <c r="J5342" s="4">
        <v>0</v>
      </c>
      <c r="K5342" s="4">
        <v>0</v>
      </c>
    </row>
    <row r="5343" spans="1:11">
      <c r="A5343" s="4">
        <v>8</v>
      </c>
      <c r="B5343" s="4">
        <v>10</v>
      </c>
      <c r="C5343" s="4">
        <v>20</v>
      </c>
      <c r="D5343" s="4">
        <v>0</v>
      </c>
      <c r="E5343" s="4">
        <v>0</v>
      </c>
      <c r="F5343" s="4">
        <v>30</v>
      </c>
      <c r="G5343" s="4">
        <v>3</v>
      </c>
      <c r="H5343" s="4">
        <v>0</v>
      </c>
      <c r="I5343" s="4">
        <v>30</v>
      </c>
      <c r="J5343" s="4">
        <v>0</v>
      </c>
      <c r="K5343" s="4">
        <v>0</v>
      </c>
    </row>
    <row r="5344" spans="1:11">
      <c r="A5344" s="4">
        <v>8</v>
      </c>
      <c r="B5344" s="4">
        <v>10</v>
      </c>
      <c r="C5344" s="4">
        <v>21</v>
      </c>
      <c r="D5344" s="4">
        <v>0</v>
      </c>
      <c r="E5344" s="4">
        <v>0</v>
      </c>
      <c r="F5344" s="4">
        <v>29</v>
      </c>
      <c r="G5344" s="4">
        <v>3</v>
      </c>
      <c r="H5344" s="4">
        <v>0</v>
      </c>
      <c r="I5344" s="4">
        <v>29</v>
      </c>
      <c r="J5344" s="4">
        <v>0</v>
      </c>
      <c r="K5344" s="4">
        <v>0</v>
      </c>
    </row>
    <row r="5345" spans="1:11">
      <c r="A5345" s="4">
        <v>8</v>
      </c>
      <c r="B5345" s="4">
        <v>10</v>
      </c>
      <c r="C5345" s="4">
        <v>22</v>
      </c>
      <c r="D5345" s="4">
        <v>0</v>
      </c>
      <c r="E5345" s="4">
        <v>0</v>
      </c>
      <c r="F5345" s="4">
        <v>28</v>
      </c>
      <c r="G5345" s="4">
        <v>3</v>
      </c>
      <c r="H5345" s="4">
        <v>0</v>
      </c>
      <c r="I5345" s="4">
        <v>28</v>
      </c>
      <c r="J5345" s="4">
        <v>0</v>
      </c>
      <c r="K5345" s="4">
        <v>0</v>
      </c>
    </row>
    <row r="5346" spans="1:11">
      <c r="A5346" s="4">
        <v>8</v>
      </c>
      <c r="B5346" s="4">
        <v>10</v>
      </c>
      <c r="C5346" s="4">
        <v>23</v>
      </c>
      <c r="D5346" s="4">
        <v>0</v>
      </c>
      <c r="E5346" s="4">
        <v>0</v>
      </c>
      <c r="F5346" s="4">
        <v>27</v>
      </c>
      <c r="G5346" s="4">
        <v>3</v>
      </c>
      <c r="H5346" s="4">
        <v>0</v>
      </c>
      <c r="I5346" s="4">
        <v>27</v>
      </c>
      <c r="J5346" s="4">
        <v>0</v>
      </c>
      <c r="K5346" s="4">
        <v>0</v>
      </c>
    </row>
    <row r="5347" spans="1:11">
      <c r="A5347" s="4">
        <v>8</v>
      </c>
      <c r="B5347" s="4">
        <v>11</v>
      </c>
      <c r="C5347" s="4">
        <v>0</v>
      </c>
      <c r="D5347" s="4">
        <v>0</v>
      </c>
      <c r="E5347" s="4">
        <v>0</v>
      </c>
      <c r="F5347" s="4">
        <v>26</v>
      </c>
      <c r="G5347" s="4">
        <v>3</v>
      </c>
      <c r="H5347" s="4">
        <v>0</v>
      </c>
      <c r="I5347" s="4">
        <v>26</v>
      </c>
      <c r="J5347" s="4">
        <v>0</v>
      </c>
      <c r="K5347" s="4">
        <v>0</v>
      </c>
    </row>
    <row r="5348" spans="1:11">
      <c r="A5348" s="4">
        <v>8</v>
      </c>
      <c r="B5348" s="4">
        <v>11</v>
      </c>
      <c r="C5348" s="4">
        <v>1</v>
      </c>
      <c r="D5348" s="4">
        <v>0</v>
      </c>
      <c r="E5348" s="4">
        <v>0</v>
      </c>
      <c r="F5348" s="4">
        <v>25</v>
      </c>
      <c r="G5348" s="4">
        <v>2</v>
      </c>
      <c r="H5348" s="4">
        <v>0</v>
      </c>
      <c r="I5348" s="4">
        <v>25</v>
      </c>
      <c r="J5348" s="4">
        <v>0</v>
      </c>
      <c r="K5348" s="4">
        <v>0</v>
      </c>
    </row>
    <row r="5349" spans="1:11">
      <c r="A5349" s="4">
        <v>8</v>
      </c>
      <c r="B5349" s="4">
        <v>11</v>
      </c>
      <c r="C5349" s="4">
        <v>2</v>
      </c>
      <c r="D5349" s="4">
        <v>0</v>
      </c>
      <c r="E5349" s="4">
        <v>0</v>
      </c>
      <c r="F5349" s="4">
        <v>25</v>
      </c>
      <c r="G5349" s="4">
        <v>2</v>
      </c>
      <c r="H5349" s="4">
        <v>0</v>
      </c>
      <c r="I5349" s="4">
        <v>25</v>
      </c>
      <c r="J5349" s="4">
        <v>0</v>
      </c>
      <c r="K5349" s="4">
        <v>0</v>
      </c>
    </row>
    <row r="5350" spans="1:11">
      <c r="A5350" s="4">
        <v>8</v>
      </c>
      <c r="B5350" s="4">
        <v>11</v>
      </c>
      <c r="C5350" s="4">
        <v>3</v>
      </c>
      <c r="D5350" s="4">
        <v>0</v>
      </c>
      <c r="E5350" s="4">
        <v>0</v>
      </c>
      <c r="F5350" s="4">
        <v>24</v>
      </c>
      <c r="G5350" s="4">
        <v>2</v>
      </c>
      <c r="H5350" s="4">
        <v>0</v>
      </c>
      <c r="I5350" s="4">
        <v>24</v>
      </c>
      <c r="J5350" s="4">
        <v>0</v>
      </c>
      <c r="K5350" s="4">
        <v>0</v>
      </c>
    </row>
    <row r="5351" spans="1:11">
      <c r="A5351" s="4">
        <v>8</v>
      </c>
      <c r="B5351" s="4">
        <v>11</v>
      </c>
      <c r="C5351" s="4">
        <v>4</v>
      </c>
      <c r="D5351" s="4">
        <v>0</v>
      </c>
      <c r="E5351" s="4">
        <v>0</v>
      </c>
      <c r="F5351" s="4">
        <v>24</v>
      </c>
      <c r="G5351" s="4">
        <v>2</v>
      </c>
      <c r="H5351" s="4">
        <v>0</v>
      </c>
      <c r="I5351" s="4">
        <v>24</v>
      </c>
      <c r="J5351" s="4">
        <v>0</v>
      </c>
      <c r="K5351" s="4">
        <v>0</v>
      </c>
    </row>
    <row r="5352" spans="1:11">
      <c r="A5352" s="4">
        <v>8</v>
      </c>
      <c r="B5352" s="4">
        <v>11</v>
      </c>
      <c r="C5352" s="4">
        <v>5</v>
      </c>
      <c r="D5352" s="4">
        <v>0</v>
      </c>
      <c r="E5352" s="4">
        <v>0</v>
      </c>
      <c r="F5352" s="4">
        <v>24</v>
      </c>
      <c r="G5352" s="4">
        <v>2</v>
      </c>
      <c r="H5352" s="4">
        <v>0</v>
      </c>
      <c r="I5352" s="4">
        <v>24</v>
      </c>
      <c r="J5352" s="4">
        <v>0</v>
      </c>
      <c r="K5352" s="4">
        <v>0</v>
      </c>
    </row>
    <row r="5353" spans="1:11">
      <c r="A5353" s="4">
        <v>8</v>
      </c>
      <c r="B5353" s="4">
        <v>11</v>
      </c>
      <c r="C5353" s="4">
        <v>6</v>
      </c>
      <c r="D5353" s="4">
        <v>152</v>
      </c>
      <c r="E5353" s="4">
        <v>41</v>
      </c>
      <c r="F5353" s="4">
        <v>26</v>
      </c>
      <c r="G5353" s="4">
        <v>2</v>
      </c>
      <c r="H5353" s="4">
        <v>245.572</v>
      </c>
      <c r="I5353" s="4">
        <v>30.943000000000001</v>
      </c>
      <c r="J5353" s="4">
        <v>206606.5</v>
      </c>
      <c r="K5353" s="4">
        <v>196995.266</v>
      </c>
    </row>
    <row r="5354" spans="1:11">
      <c r="A5354" s="4">
        <v>8</v>
      </c>
      <c r="B5354" s="4">
        <v>11</v>
      </c>
      <c r="C5354" s="4">
        <v>7</v>
      </c>
      <c r="D5354" s="4">
        <v>511</v>
      </c>
      <c r="E5354" s="4">
        <v>87</v>
      </c>
      <c r="F5354" s="4">
        <v>28</v>
      </c>
      <c r="G5354" s="4">
        <v>3</v>
      </c>
      <c r="H5354" s="4">
        <v>682.18899999999996</v>
      </c>
      <c r="I5354" s="4">
        <v>43.067999999999998</v>
      </c>
      <c r="J5354" s="4">
        <v>549069.81299999997</v>
      </c>
      <c r="K5354" s="4">
        <v>528488.31299999997</v>
      </c>
    </row>
    <row r="5355" spans="1:11">
      <c r="A5355" s="4">
        <v>8</v>
      </c>
      <c r="B5355" s="4">
        <v>11</v>
      </c>
      <c r="C5355" s="4">
        <v>8</v>
      </c>
      <c r="D5355" s="4">
        <v>697</v>
      </c>
      <c r="E5355" s="4">
        <v>102</v>
      </c>
      <c r="F5355" s="4">
        <v>30</v>
      </c>
      <c r="G5355" s="4">
        <v>2</v>
      </c>
      <c r="H5355" s="4">
        <v>879.06600000000003</v>
      </c>
      <c r="I5355" s="4">
        <v>52.875999999999998</v>
      </c>
      <c r="J5355" s="4">
        <v>681602.5</v>
      </c>
      <c r="K5355" s="4">
        <v>655605.18799999997</v>
      </c>
    </row>
    <row r="5356" spans="1:11">
      <c r="A5356" s="4">
        <v>8</v>
      </c>
      <c r="B5356" s="4">
        <v>11</v>
      </c>
      <c r="C5356" s="4">
        <v>9</v>
      </c>
      <c r="D5356" s="4">
        <v>791</v>
      </c>
      <c r="E5356" s="4">
        <v>111</v>
      </c>
      <c r="F5356" s="4">
        <v>33</v>
      </c>
      <c r="G5356" s="4">
        <v>2</v>
      </c>
      <c r="H5356" s="4">
        <v>961.29600000000005</v>
      </c>
      <c r="I5356" s="4">
        <v>58.244999999999997</v>
      </c>
      <c r="J5356" s="4">
        <v>729841.5</v>
      </c>
      <c r="K5356" s="4">
        <v>701710.81299999997</v>
      </c>
    </row>
    <row r="5357" spans="1:11">
      <c r="A5357" s="4">
        <v>8</v>
      </c>
      <c r="B5357" s="4">
        <v>11</v>
      </c>
      <c r="C5357" s="4">
        <v>10</v>
      </c>
      <c r="D5357" s="4">
        <v>843</v>
      </c>
      <c r="E5357" s="4">
        <v>117</v>
      </c>
      <c r="F5357" s="4">
        <v>35</v>
      </c>
      <c r="G5357" s="4">
        <v>2</v>
      </c>
      <c r="H5357" s="4">
        <v>989.48800000000006</v>
      </c>
      <c r="I5357" s="4">
        <v>61.036000000000001</v>
      </c>
      <c r="J5357" s="4">
        <v>742940.5</v>
      </c>
      <c r="K5357" s="4">
        <v>714215.625</v>
      </c>
    </row>
    <row r="5358" spans="1:11">
      <c r="A5358" s="4">
        <v>8</v>
      </c>
      <c r="B5358" s="4">
        <v>11</v>
      </c>
      <c r="C5358" s="4">
        <v>11</v>
      </c>
      <c r="D5358" s="4">
        <v>869</v>
      </c>
      <c r="E5358" s="4">
        <v>121</v>
      </c>
      <c r="F5358" s="4">
        <v>37</v>
      </c>
      <c r="G5358" s="4">
        <v>1</v>
      </c>
      <c r="H5358" s="4">
        <v>1004.848</v>
      </c>
      <c r="I5358" s="4">
        <v>67.713999999999999</v>
      </c>
      <c r="J5358" s="4">
        <v>734292.625</v>
      </c>
      <c r="K5358" s="4">
        <v>705960.75</v>
      </c>
    </row>
    <row r="5359" spans="1:11">
      <c r="A5359" s="4">
        <v>8</v>
      </c>
      <c r="B5359" s="4">
        <v>11</v>
      </c>
      <c r="C5359" s="4">
        <v>12</v>
      </c>
      <c r="D5359" s="4">
        <v>849</v>
      </c>
      <c r="E5359" s="4">
        <v>144</v>
      </c>
      <c r="F5359" s="4">
        <v>38</v>
      </c>
      <c r="G5359" s="4">
        <v>1</v>
      </c>
      <c r="H5359" s="4">
        <v>1001.168</v>
      </c>
      <c r="I5359" s="4">
        <v>68.608999999999995</v>
      </c>
      <c r="J5359" s="4">
        <v>728908.5</v>
      </c>
      <c r="K5359" s="4">
        <v>700819.875</v>
      </c>
    </row>
    <row r="5360" spans="1:11">
      <c r="A5360" s="4">
        <v>8</v>
      </c>
      <c r="B5360" s="4">
        <v>11</v>
      </c>
      <c r="C5360" s="4">
        <v>13</v>
      </c>
      <c r="D5360" s="4">
        <v>842</v>
      </c>
      <c r="E5360" s="4">
        <v>143</v>
      </c>
      <c r="F5360" s="4">
        <v>39</v>
      </c>
      <c r="G5360" s="4">
        <v>1</v>
      </c>
      <c r="H5360" s="4">
        <v>997.87</v>
      </c>
      <c r="I5360" s="4">
        <v>69.453000000000003</v>
      </c>
      <c r="J5360" s="4">
        <v>723974.875</v>
      </c>
      <c r="K5360" s="4">
        <v>696108.31299999997</v>
      </c>
    </row>
    <row r="5361" spans="1:11">
      <c r="A5361" s="4">
        <v>8</v>
      </c>
      <c r="B5361" s="4">
        <v>11</v>
      </c>
      <c r="C5361" s="4">
        <v>14</v>
      </c>
      <c r="D5361" s="4">
        <v>817</v>
      </c>
      <c r="E5361" s="4">
        <v>139</v>
      </c>
      <c r="F5361" s="4">
        <v>39</v>
      </c>
      <c r="G5361" s="4">
        <v>1</v>
      </c>
      <c r="H5361" s="4">
        <v>993.64700000000005</v>
      </c>
      <c r="I5361" s="4">
        <v>69.335999999999999</v>
      </c>
      <c r="J5361" s="4">
        <v>721262.625</v>
      </c>
      <c r="K5361" s="4">
        <v>693517.68799999997</v>
      </c>
    </row>
    <row r="5362" spans="1:11">
      <c r="A5362" s="4">
        <v>8</v>
      </c>
      <c r="B5362" s="4">
        <v>11</v>
      </c>
      <c r="C5362" s="4">
        <v>15</v>
      </c>
      <c r="D5362" s="4">
        <v>748</v>
      </c>
      <c r="E5362" s="4">
        <v>142</v>
      </c>
      <c r="F5362" s="4">
        <v>39</v>
      </c>
      <c r="G5362" s="4">
        <v>1</v>
      </c>
      <c r="H5362" s="4">
        <v>948.73699999999997</v>
      </c>
      <c r="I5362" s="4">
        <v>68.179000000000002</v>
      </c>
      <c r="J5362" s="4">
        <v>691964.375</v>
      </c>
      <c r="K5362" s="4">
        <v>665516.125</v>
      </c>
    </row>
    <row r="5363" spans="1:11">
      <c r="A5363" s="4">
        <v>8</v>
      </c>
      <c r="B5363" s="4">
        <v>11</v>
      </c>
      <c r="C5363" s="4">
        <v>16</v>
      </c>
      <c r="D5363" s="4">
        <v>665</v>
      </c>
      <c r="E5363" s="4">
        <v>127</v>
      </c>
      <c r="F5363" s="4">
        <v>38</v>
      </c>
      <c r="G5363" s="4">
        <v>2</v>
      </c>
      <c r="H5363" s="4">
        <v>874.36699999999996</v>
      </c>
      <c r="I5363" s="4">
        <v>61.204999999999998</v>
      </c>
      <c r="J5363" s="4">
        <v>656058.25</v>
      </c>
      <c r="K5363" s="4">
        <v>631155.56299999997</v>
      </c>
    </row>
    <row r="5364" spans="1:11">
      <c r="A5364" s="4">
        <v>8</v>
      </c>
      <c r="B5364" s="4">
        <v>11</v>
      </c>
      <c r="C5364" s="4">
        <v>17</v>
      </c>
      <c r="D5364" s="4">
        <v>519</v>
      </c>
      <c r="E5364" s="4">
        <v>101</v>
      </c>
      <c r="F5364" s="4">
        <v>37</v>
      </c>
      <c r="G5364" s="4">
        <v>1</v>
      </c>
      <c r="H5364" s="4">
        <v>705.40700000000004</v>
      </c>
      <c r="I5364" s="4">
        <v>59.512</v>
      </c>
      <c r="J5364" s="4">
        <v>532875.43799999997</v>
      </c>
      <c r="K5364" s="4">
        <v>512910.90600000002</v>
      </c>
    </row>
    <row r="5365" spans="1:11">
      <c r="A5365" s="4">
        <v>8</v>
      </c>
      <c r="B5365" s="4">
        <v>11</v>
      </c>
      <c r="C5365" s="4">
        <v>18</v>
      </c>
      <c r="D5365" s="4">
        <v>248</v>
      </c>
      <c r="E5365" s="4">
        <v>53</v>
      </c>
      <c r="F5365" s="4">
        <v>34</v>
      </c>
      <c r="G5365" s="4">
        <v>1</v>
      </c>
      <c r="H5365" s="4">
        <v>376.166</v>
      </c>
      <c r="I5365" s="4">
        <v>46.847999999999999</v>
      </c>
      <c r="J5365" s="4">
        <v>298487.09399999998</v>
      </c>
      <c r="K5365" s="4">
        <v>286360.65600000002</v>
      </c>
    </row>
    <row r="5366" spans="1:11">
      <c r="A5366" s="4">
        <v>8</v>
      </c>
      <c r="B5366" s="4">
        <v>11</v>
      </c>
      <c r="C5366" s="4">
        <v>19</v>
      </c>
      <c r="D5366" s="4">
        <v>0</v>
      </c>
      <c r="E5366" s="4">
        <v>0</v>
      </c>
      <c r="F5366" s="4">
        <v>32</v>
      </c>
      <c r="G5366" s="4">
        <v>1</v>
      </c>
      <c r="H5366" s="4">
        <v>0</v>
      </c>
      <c r="I5366" s="4">
        <v>32</v>
      </c>
      <c r="J5366" s="4">
        <v>0</v>
      </c>
      <c r="K5366" s="4">
        <v>0</v>
      </c>
    </row>
    <row r="5367" spans="1:11">
      <c r="A5367" s="4">
        <v>8</v>
      </c>
      <c r="B5367" s="4">
        <v>11</v>
      </c>
      <c r="C5367" s="4">
        <v>20</v>
      </c>
      <c r="D5367" s="4">
        <v>0</v>
      </c>
      <c r="E5367" s="4">
        <v>0</v>
      </c>
      <c r="F5367" s="4">
        <v>32</v>
      </c>
      <c r="G5367" s="4">
        <v>1</v>
      </c>
      <c r="H5367" s="4">
        <v>0</v>
      </c>
      <c r="I5367" s="4">
        <v>32</v>
      </c>
      <c r="J5367" s="4">
        <v>0</v>
      </c>
      <c r="K5367" s="4">
        <v>0</v>
      </c>
    </row>
    <row r="5368" spans="1:11">
      <c r="A5368" s="4">
        <v>8</v>
      </c>
      <c r="B5368" s="4">
        <v>11</v>
      </c>
      <c r="C5368" s="4">
        <v>21</v>
      </c>
      <c r="D5368" s="4">
        <v>0</v>
      </c>
      <c r="E5368" s="4">
        <v>0</v>
      </c>
      <c r="F5368" s="4">
        <v>31</v>
      </c>
      <c r="G5368" s="4">
        <v>2</v>
      </c>
      <c r="H5368" s="4">
        <v>0</v>
      </c>
      <c r="I5368" s="4">
        <v>31</v>
      </c>
      <c r="J5368" s="4">
        <v>0</v>
      </c>
      <c r="K5368" s="4">
        <v>0</v>
      </c>
    </row>
    <row r="5369" spans="1:11">
      <c r="A5369" s="4">
        <v>8</v>
      </c>
      <c r="B5369" s="4">
        <v>11</v>
      </c>
      <c r="C5369" s="4">
        <v>22</v>
      </c>
      <c r="D5369" s="4">
        <v>0</v>
      </c>
      <c r="E5369" s="4">
        <v>0</v>
      </c>
      <c r="F5369" s="4">
        <v>30</v>
      </c>
      <c r="G5369" s="4">
        <v>2</v>
      </c>
      <c r="H5369" s="4">
        <v>0</v>
      </c>
      <c r="I5369" s="4">
        <v>30</v>
      </c>
      <c r="J5369" s="4">
        <v>0</v>
      </c>
      <c r="K5369" s="4">
        <v>0</v>
      </c>
    </row>
    <row r="5370" spans="1:11">
      <c r="A5370" s="4">
        <v>8</v>
      </c>
      <c r="B5370" s="4">
        <v>11</v>
      </c>
      <c r="C5370" s="4">
        <v>23</v>
      </c>
      <c r="D5370" s="4">
        <v>0</v>
      </c>
      <c r="E5370" s="4">
        <v>0</v>
      </c>
      <c r="F5370" s="4">
        <v>28</v>
      </c>
      <c r="G5370" s="4">
        <v>2</v>
      </c>
      <c r="H5370" s="4">
        <v>0</v>
      </c>
      <c r="I5370" s="4">
        <v>28</v>
      </c>
      <c r="J5370" s="4">
        <v>0</v>
      </c>
      <c r="K5370" s="4">
        <v>0</v>
      </c>
    </row>
    <row r="5371" spans="1:11">
      <c r="A5371" s="4">
        <v>8</v>
      </c>
      <c r="B5371" s="4">
        <v>12</v>
      </c>
      <c r="C5371" s="4">
        <v>0</v>
      </c>
      <c r="D5371" s="4">
        <v>0</v>
      </c>
      <c r="E5371" s="4">
        <v>0</v>
      </c>
      <c r="F5371" s="4">
        <v>28</v>
      </c>
      <c r="G5371" s="4">
        <v>1</v>
      </c>
      <c r="H5371" s="4">
        <v>0</v>
      </c>
      <c r="I5371" s="4">
        <v>28</v>
      </c>
      <c r="J5371" s="4">
        <v>0</v>
      </c>
      <c r="K5371" s="4">
        <v>0</v>
      </c>
    </row>
    <row r="5372" spans="1:11">
      <c r="A5372" s="4">
        <v>8</v>
      </c>
      <c r="B5372" s="4">
        <v>12</v>
      </c>
      <c r="C5372" s="4">
        <v>1</v>
      </c>
      <c r="D5372" s="4">
        <v>0</v>
      </c>
      <c r="E5372" s="4">
        <v>0</v>
      </c>
      <c r="F5372" s="4">
        <v>27</v>
      </c>
      <c r="G5372" s="4">
        <v>1</v>
      </c>
      <c r="H5372" s="4">
        <v>0</v>
      </c>
      <c r="I5372" s="4">
        <v>27</v>
      </c>
      <c r="J5372" s="4">
        <v>0</v>
      </c>
      <c r="K5372" s="4">
        <v>0</v>
      </c>
    </row>
    <row r="5373" spans="1:11">
      <c r="A5373" s="4">
        <v>8</v>
      </c>
      <c r="B5373" s="4">
        <v>12</v>
      </c>
      <c r="C5373" s="4">
        <v>2</v>
      </c>
      <c r="D5373" s="4">
        <v>0</v>
      </c>
      <c r="E5373" s="4">
        <v>0</v>
      </c>
      <c r="F5373" s="4">
        <v>26</v>
      </c>
      <c r="G5373" s="4">
        <v>0</v>
      </c>
      <c r="H5373" s="4">
        <v>0</v>
      </c>
      <c r="I5373" s="4">
        <v>26</v>
      </c>
      <c r="J5373" s="4">
        <v>0</v>
      </c>
      <c r="K5373" s="4">
        <v>0</v>
      </c>
    </row>
    <row r="5374" spans="1:11">
      <c r="A5374" s="4">
        <v>8</v>
      </c>
      <c r="B5374" s="4">
        <v>12</v>
      </c>
      <c r="C5374" s="4">
        <v>3</v>
      </c>
      <c r="D5374" s="4">
        <v>0</v>
      </c>
      <c r="E5374" s="4">
        <v>0</v>
      </c>
      <c r="F5374" s="4">
        <v>26</v>
      </c>
      <c r="G5374" s="4">
        <v>0</v>
      </c>
      <c r="H5374" s="4">
        <v>0</v>
      </c>
      <c r="I5374" s="4">
        <v>26</v>
      </c>
      <c r="J5374" s="4">
        <v>0</v>
      </c>
      <c r="K5374" s="4">
        <v>0</v>
      </c>
    </row>
    <row r="5375" spans="1:11">
      <c r="A5375" s="4">
        <v>8</v>
      </c>
      <c r="B5375" s="4">
        <v>12</v>
      </c>
      <c r="C5375" s="4">
        <v>4</v>
      </c>
      <c r="D5375" s="4">
        <v>0</v>
      </c>
      <c r="E5375" s="4">
        <v>0</v>
      </c>
      <c r="F5375" s="4">
        <v>26</v>
      </c>
      <c r="G5375" s="4">
        <v>0</v>
      </c>
      <c r="H5375" s="4">
        <v>0</v>
      </c>
      <c r="I5375" s="4">
        <v>26</v>
      </c>
      <c r="J5375" s="4">
        <v>0</v>
      </c>
      <c r="K5375" s="4">
        <v>0</v>
      </c>
    </row>
    <row r="5376" spans="1:11">
      <c r="A5376" s="4">
        <v>8</v>
      </c>
      <c r="B5376" s="4">
        <v>12</v>
      </c>
      <c r="C5376" s="4">
        <v>5</v>
      </c>
      <c r="D5376" s="4">
        <v>0</v>
      </c>
      <c r="E5376" s="4">
        <v>0</v>
      </c>
      <c r="F5376" s="4">
        <v>26</v>
      </c>
      <c r="G5376" s="4">
        <v>0</v>
      </c>
      <c r="H5376" s="4">
        <v>0</v>
      </c>
      <c r="I5376" s="4">
        <v>26</v>
      </c>
      <c r="J5376" s="4">
        <v>0</v>
      </c>
      <c r="K5376" s="4">
        <v>0</v>
      </c>
    </row>
    <row r="5377" spans="1:11">
      <c r="A5377" s="4">
        <v>8</v>
      </c>
      <c r="B5377" s="4">
        <v>12</v>
      </c>
      <c r="C5377" s="4">
        <v>6</v>
      </c>
      <c r="D5377" s="4">
        <v>57</v>
      </c>
      <c r="E5377" s="4">
        <v>39</v>
      </c>
      <c r="F5377" s="4">
        <v>27</v>
      </c>
      <c r="G5377" s="4">
        <v>0</v>
      </c>
      <c r="H5377" s="4">
        <v>123.715</v>
      </c>
      <c r="I5377" s="4">
        <v>29.76</v>
      </c>
      <c r="J5377" s="4">
        <v>104524.68799999999</v>
      </c>
      <c r="K5377" s="4">
        <v>97339.851999999999</v>
      </c>
    </row>
    <row r="5378" spans="1:11">
      <c r="A5378" s="4">
        <v>8</v>
      </c>
      <c r="B5378" s="4">
        <v>12</v>
      </c>
      <c r="C5378" s="4">
        <v>7</v>
      </c>
      <c r="D5378" s="4">
        <v>251</v>
      </c>
      <c r="E5378" s="4">
        <v>118</v>
      </c>
      <c r="F5378" s="4">
        <v>29</v>
      </c>
      <c r="G5378" s="4">
        <v>1</v>
      </c>
      <c r="H5378" s="4">
        <v>420.10700000000003</v>
      </c>
      <c r="I5378" s="4">
        <v>40.719000000000001</v>
      </c>
      <c r="J5378" s="4">
        <v>341097.28100000002</v>
      </c>
      <c r="K5378" s="4">
        <v>327697.84399999998</v>
      </c>
    </row>
    <row r="5379" spans="1:11">
      <c r="A5379" s="4">
        <v>8</v>
      </c>
      <c r="B5379" s="4">
        <v>12</v>
      </c>
      <c r="C5379" s="4">
        <v>8</v>
      </c>
      <c r="D5379" s="4">
        <v>158</v>
      </c>
      <c r="E5379" s="4">
        <v>232</v>
      </c>
      <c r="F5379" s="4">
        <v>32</v>
      </c>
      <c r="G5379" s="4">
        <v>1</v>
      </c>
      <c r="H5379" s="4">
        <v>420.32499999999999</v>
      </c>
      <c r="I5379" s="4">
        <v>44.966999999999999</v>
      </c>
      <c r="J5379" s="4">
        <v>335904.53100000002</v>
      </c>
      <c r="K5379" s="4">
        <v>322663.84399999998</v>
      </c>
    </row>
    <row r="5380" spans="1:11">
      <c r="A5380" s="4">
        <v>8</v>
      </c>
      <c r="B5380" s="4">
        <v>12</v>
      </c>
      <c r="C5380" s="4">
        <v>9</v>
      </c>
      <c r="D5380" s="4">
        <v>659</v>
      </c>
      <c r="E5380" s="4">
        <v>173</v>
      </c>
      <c r="F5380" s="4">
        <v>34</v>
      </c>
      <c r="G5380" s="4">
        <v>1</v>
      </c>
      <c r="H5380" s="4">
        <v>905.43600000000004</v>
      </c>
      <c r="I5380" s="4">
        <v>60.354999999999997</v>
      </c>
      <c r="J5380" s="4">
        <v>681685.18799999997</v>
      </c>
      <c r="K5380" s="4">
        <v>655684.25</v>
      </c>
    </row>
    <row r="5381" spans="1:11">
      <c r="A5381" s="4">
        <v>8</v>
      </c>
      <c r="B5381" s="4">
        <v>12</v>
      </c>
      <c r="C5381" s="4">
        <v>10</v>
      </c>
      <c r="D5381" s="4">
        <v>716</v>
      </c>
      <c r="E5381" s="4">
        <v>189</v>
      </c>
      <c r="F5381" s="4">
        <v>35</v>
      </c>
      <c r="G5381" s="4">
        <v>0</v>
      </c>
      <c r="H5381" s="4">
        <v>956.66099999999994</v>
      </c>
      <c r="I5381" s="4">
        <v>70.317999999999998</v>
      </c>
      <c r="J5381" s="4">
        <v>691588.18799999997</v>
      </c>
      <c r="K5381" s="4">
        <v>665156.31299999997</v>
      </c>
    </row>
    <row r="5382" spans="1:11">
      <c r="A5382" s="4">
        <v>8</v>
      </c>
      <c r="B5382" s="4">
        <v>12</v>
      </c>
      <c r="C5382" s="4">
        <v>11</v>
      </c>
      <c r="D5382" s="4">
        <v>740</v>
      </c>
      <c r="E5382" s="4">
        <v>203</v>
      </c>
      <c r="F5382" s="4">
        <v>36</v>
      </c>
      <c r="G5382" s="4">
        <v>0</v>
      </c>
      <c r="H5382" s="4">
        <v>973.05700000000002</v>
      </c>
      <c r="I5382" s="4">
        <v>71.912000000000006</v>
      </c>
      <c r="J5382" s="4">
        <v>698777.81299999997</v>
      </c>
      <c r="K5382" s="4">
        <v>672030.81299999997</v>
      </c>
    </row>
    <row r="5383" spans="1:11">
      <c r="A5383" s="4">
        <v>8</v>
      </c>
      <c r="B5383" s="4">
        <v>12</v>
      </c>
      <c r="C5383" s="4">
        <v>12</v>
      </c>
      <c r="D5383" s="4">
        <v>763</v>
      </c>
      <c r="E5383" s="4">
        <v>198</v>
      </c>
      <c r="F5383" s="4">
        <v>36</v>
      </c>
      <c r="G5383" s="4">
        <v>0</v>
      </c>
      <c r="H5383" s="4">
        <v>975.88</v>
      </c>
      <c r="I5383" s="4">
        <v>72.06</v>
      </c>
      <c r="J5383" s="4">
        <v>700369.93799999997</v>
      </c>
      <c r="K5383" s="4">
        <v>673552.93799999997</v>
      </c>
    </row>
    <row r="5384" spans="1:11">
      <c r="A5384" s="4">
        <v>8</v>
      </c>
      <c r="B5384" s="4">
        <v>12</v>
      </c>
      <c r="C5384" s="4">
        <v>13</v>
      </c>
      <c r="D5384" s="4">
        <v>266</v>
      </c>
      <c r="E5384" s="4">
        <v>428</v>
      </c>
      <c r="F5384" s="4">
        <v>36</v>
      </c>
      <c r="G5384" s="4">
        <v>0</v>
      </c>
      <c r="H5384" s="4">
        <v>714.26099999999997</v>
      </c>
      <c r="I5384" s="4">
        <v>64.790999999999997</v>
      </c>
      <c r="J5384" s="4">
        <v>528226.125</v>
      </c>
      <c r="K5384" s="4">
        <v>508436.93800000002</v>
      </c>
    </row>
    <row r="5385" spans="1:11">
      <c r="A5385" s="4">
        <v>8</v>
      </c>
      <c r="B5385" s="4">
        <v>12</v>
      </c>
      <c r="C5385" s="4">
        <v>14</v>
      </c>
      <c r="D5385" s="4">
        <v>8</v>
      </c>
      <c r="E5385" s="4">
        <v>199</v>
      </c>
      <c r="F5385" s="4">
        <v>35</v>
      </c>
      <c r="G5385" s="4">
        <v>0</v>
      </c>
      <c r="H5385" s="4">
        <v>192.72900000000001</v>
      </c>
      <c r="I5385" s="4">
        <v>46.421999999999997</v>
      </c>
      <c r="J5385" s="4">
        <v>153177.25</v>
      </c>
      <c r="K5385" s="4">
        <v>144884.31299999999</v>
      </c>
    </row>
    <row r="5386" spans="1:11">
      <c r="A5386" s="4">
        <v>8</v>
      </c>
      <c r="B5386" s="4">
        <v>12</v>
      </c>
      <c r="C5386" s="4">
        <v>15</v>
      </c>
      <c r="D5386" s="4">
        <v>0</v>
      </c>
      <c r="E5386" s="4">
        <v>31</v>
      </c>
      <c r="F5386" s="4">
        <v>34</v>
      </c>
      <c r="G5386" s="4">
        <v>1</v>
      </c>
      <c r="H5386" s="4">
        <v>26.129000000000001</v>
      </c>
      <c r="I5386" s="4">
        <v>34.15</v>
      </c>
      <c r="J5386" s="4">
        <v>21731.393</v>
      </c>
      <c r="K5386" s="4">
        <v>16229.913</v>
      </c>
    </row>
    <row r="5387" spans="1:11">
      <c r="A5387" s="4">
        <v>8</v>
      </c>
      <c r="B5387" s="4">
        <v>12</v>
      </c>
      <c r="C5387" s="4">
        <v>16</v>
      </c>
      <c r="D5387" s="4">
        <v>0</v>
      </c>
      <c r="E5387" s="4">
        <v>28</v>
      </c>
      <c r="F5387" s="4">
        <v>32</v>
      </c>
      <c r="G5387" s="4">
        <v>0</v>
      </c>
      <c r="H5387" s="4">
        <v>21.292000000000002</v>
      </c>
      <c r="I5387" s="4">
        <v>30.526</v>
      </c>
      <c r="J5387" s="4">
        <v>17940.548999999999</v>
      </c>
      <c r="K5387" s="4">
        <v>12510.043</v>
      </c>
    </row>
    <row r="5388" spans="1:11">
      <c r="A5388" s="4">
        <v>8</v>
      </c>
      <c r="B5388" s="4">
        <v>12</v>
      </c>
      <c r="C5388" s="4">
        <v>17</v>
      </c>
      <c r="D5388" s="4">
        <v>0</v>
      </c>
      <c r="E5388" s="4">
        <v>14</v>
      </c>
      <c r="F5388" s="4">
        <v>31</v>
      </c>
      <c r="G5388" s="4">
        <v>0</v>
      </c>
      <c r="H5388" s="4">
        <v>9.3420000000000005</v>
      </c>
      <c r="I5388" s="4">
        <v>28.818000000000001</v>
      </c>
      <c r="J5388" s="4">
        <v>7919.4009999999998</v>
      </c>
      <c r="K5388" s="4">
        <v>2673.942</v>
      </c>
    </row>
    <row r="5389" spans="1:11">
      <c r="A5389" s="4">
        <v>8</v>
      </c>
      <c r="B5389" s="4">
        <v>12</v>
      </c>
      <c r="C5389" s="4">
        <v>18</v>
      </c>
      <c r="D5389" s="4">
        <v>0</v>
      </c>
      <c r="E5389" s="4">
        <v>22</v>
      </c>
      <c r="F5389" s="4">
        <v>30</v>
      </c>
      <c r="G5389" s="4">
        <v>0</v>
      </c>
      <c r="H5389" s="4">
        <v>12.696999999999999</v>
      </c>
      <c r="I5389" s="4">
        <v>27.738</v>
      </c>
      <c r="J5389" s="4">
        <v>10805.063</v>
      </c>
      <c r="K5389" s="4">
        <v>5506.701</v>
      </c>
    </row>
    <row r="5390" spans="1:11">
      <c r="A5390" s="4">
        <v>8</v>
      </c>
      <c r="B5390" s="4">
        <v>12</v>
      </c>
      <c r="C5390" s="4">
        <v>19</v>
      </c>
      <c r="D5390" s="4">
        <v>0</v>
      </c>
      <c r="E5390" s="4">
        <v>0</v>
      </c>
      <c r="F5390" s="4">
        <v>29</v>
      </c>
      <c r="G5390" s="4">
        <v>0</v>
      </c>
      <c r="H5390" s="4">
        <v>0</v>
      </c>
      <c r="I5390" s="4">
        <v>29</v>
      </c>
      <c r="J5390" s="4">
        <v>0</v>
      </c>
      <c r="K5390" s="4">
        <v>0</v>
      </c>
    </row>
    <row r="5391" spans="1:11">
      <c r="A5391" s="4">
        <v>8</v>
      </c>
      <c r="B5391" s="4">
        <v>12</v>
      </c>
      <c r="C5391" s="4">
        <v>20</v>
      </c>
      <c r="D5391" s="4">
        <v>0</v>
      </c>
      <c r="E5391" s="4">
        <v>0</v>
      </c>
      <c r="F5391" s="4">
        <v>28</v>
      </c>
      <c r="G5391" s="4">
        <v>0</v>
      </c>
      <c r="H5391" s="4">
        <v>0</v>
      </c>
      <c r="I5391" s="4">
        <v>28</v>
      </c>
      <c r="J5391" s="4">
        <v>0</v>
      </c>
      <c r="K5391" s="4">
        <v>0</v>
      </c>
    </row>
    <row r="5392" spans="1:11">
      <c r="A5392" s="4">
        <v>8</v>
      </c>
      <c r="B5392" s="4">
        <v>12</v>
      </c>
      <c r="C5392" s="4">
        <v>21</v>
      </c>
      <c r="D5392" s="4">
        <v>0</v>
      </c>
      <c r="E5392" s="4">
        <v>0</v>
      </c>
      <c r="F5392" s="4">
        <v>28</v>
      </c>
      <c r="G5392" s="4">
        <v>0</v>
      </c>
      <c r="H5392" s="4">
        <v>0</v>
      </c>
      <c r="I5392" s="4">
        <v>28</v>
      </c>
      <c r="J5392" s="4">
        <v>0</v>
      </c>
      <c r="K5392" s="4">
        <v>0</v>
      </c>
    </row>
    <row r="5393" spans="1:11">
      <c r="A5393" s="4">
        <v>8</v>
      </c>
      <c r="B5393" s="4">
        <v>12</v>
      </c>
      <c r="C5393" s="4">
        <v>22</v>
      </c>
      <c r="D5393" s="4">
        <v>0</v>
      </c>
      <c r="E5393" s="4">
        <v>0</v>
      </c>
      <c r="F5393" s="4">
        <v>27</v>
      </c>
      <c r="G5393" s="4">
        <v>0</v>
      </c>
      <c r="H5393" s="4">
        <v>0</v>
      </c>
      <c r="I5393" s="4">
        <v>27</v>
      </c>
      <c r="J5393" s="4">
        <v>0</v>
      </c>
      <c r="K5393" s="4">
        <v>0</v>
      </c>
    </row>
    <row r="5394" spans="1:11">
      <c r="A5394" s="4">
        <v>8</v>
      </c>
      <c r="B5394" s="4">
        <v>12</v>
      </c>
      <c r="C5394" s="4">
        <v>23</v>
      </c>
      <c r="D5394" s="4">
        <v>0</v>
      </c>
      <c r="E5394" s="4">
        <v>0</v>
      </c>
      <c r="F5394" s="4">
        <v>27</v>
      </c>
      <c r="G5394" s="4">
        <v>0</v>
      </c>
      <c r="H5394" s="4">
        <v>0</v>
      </c>
      <c r="I5394" s="4">
        <v>27</v>
      </c>
      <c r="J5394" s="4">
        <v>0</v>
      </c>
      <c r="K5394" s="4">
        <v>0</v>
      </c>
    </row>
    <row r="5395" spans="1:11">
      <c r="A5395" s="4">
        <v>8</v>
      </c>
      <c r="B5395" s="4">
        <v>13</v>
      </c>
      <c r="C5395" s="4">
        <v>0</v>
      </c>
      <c r="D5395" s="4">
        <v>0</v>
      </c>
      <c r="E5395" s="4">
        <v>0</v>
      </c>
      <c r="F5395" s="4">
        <v>26</v>
      </c>
      <c r="G5395" s="4">
        <v>0</v>
      </c>
      <c r="H5395" s="4">
        <v>0</v>
      </c>
      <c r="I5395" s="4">
        <v>26</v>
      </c>
      <c r="J5395" s="4">
        <v>0</v>
      </c>
      <c r="K5395" s="4">
        <v>0</v>
      </c>
    </row>
    <row r="5396" spans="1:11">
      <c r="A5396" s="4">
        <v>8</v>
      </c>
      <c r="B5396" s="4">
        <v>13</v>
      </c>
      <c r="C5396" s="4">
        <v>1</v>
      </c>
      <c r="D5396" s="4">
        <v>0</v>
      </c>
      <c r="E5396" s="4">
        <v>0</v>
      </c>
      <c r="F5396" s="4">
        <v>26</v>
      </c>
      <c r="G5396" s="4">
        <v>0</v>
      </c>
      <c r="H5396" s="4">
        <v>0</v>
      </c>
      <c r="I5396" s="4">
        <v>26</v>
      </c>
      <c r="J5396" s="4">
        <v>0</v>
      </c>
      <c r="K5396" s="4">
        <v>0</v>
      </c>
    </row>
    <row r="5397" spans="1:11">
      <c r="A5397" s="4">
        <v>8</v>
      </c>
      <c r="B5397" s="4">
        <v>13</v>
      </c>
      <c r="C5397" s="4">
        <v>2</v>
      </c>
      <c r="D5397" s="4">
        <v>0</v>
      </c>
      <c r="E5397" s="4">
        <v>0</v>
      </c>
      <c r="F5397" s="4">
        <v>25</v>
      </c>
      <c r="G5397" s="4">
        <v>0</v>
      </c>
      <c r="H5397" s="4">
        <v>0</v>
      </c>
      <c r="I5397" s="4">
        <v>25</v>
      </c>
      <c r="J5397" s="4">
        <v>0</v>
      </c>
      <c r="K5397" s="4">
        <v>0</v>
      </c>
    </row>
    <row r="5398" spans="1:11">
      <c r="A5398" s="4">
        <v>8</v>
      </c>
      <c r="B5398" s="4">
        <v>13</v>
      </c>
      <c r="C5398" s="4">
        <v>3</v>
      </c>
      <c r="D5398" s="4">
        <v>0</v>
      </c>
      <c r="E5398" s="4">
        <v>0</v>
      </c>
      <c r="F5398" s="4">
        <v>25</v>
      </c>
      <c r="G5398" s="4">
        <v>0</v>
      </c>
      <c r="H5398" s="4">
        <v>0</v>
      </c>
      <c r="I5398" s="4">
        <v>25</v>
      </c>
      <c r="J5398" s="4">
        <v>0</v>
      </c>
      <c r="K5398" s="4">
        <v>0</v>
      </c>
    </row>
    <row r="5399" spans="1:11">
      <c r="A5399" s="4">
        <v>8</v>
      </c>
      <c r="B5399" s="4">
        <v>13</v>
      </c>
      <c r="C5399" s="4">
        <v>4</v>
      </c>
      <c r="D5399" s="4">
        <v>0</v>
      </c>
      <c r="E5399" s="4">
        <v>0</v>
      </c>
      <c r="F5399" s="4">
        <v>25</v>
      </c>
      <c r="G5399" s="4">
        <v>1</v>
      </c>
      <c r="H5399" s="4">
        <v>0</v>
      </c>
      <c r="I5399" s="4">
        <v>25</v>
      </c>
      <c r="J5399" s="4">
        <v>0</v>
      </c>
      <c r="K5399" s="4">
        <v>0</v>
      </c>
    </row>
    <row r="5400" spans="1:11">
      <c r="A5400" s="4">
        <v>8</v>
      </c>
      <c r="B5400" s="4">
        <v>13</v>
      </c>
      <c r="C5400" s="4">
        <v>5</v>
      </c>
      <c r="D5400" s="4">
        <v>0</v>
      </c>
      <c r="E5400" s="4">
        <v>0</v>
      </c>
      <c r="F5400" s="4">
        <v>25</v>
      </c>
      <c r="G5400" s="4">
        <v>1</v>
      </c>
      <c r="H5400" s="4">
        <v>0</v>
      </c>
      <c r="I5400" s="4">
        <v>25</v>
      </c>
      <c r="J5400" s="4">
        <v>0</v>
      </c>
      <c r="K5400" s="4">
        <v>0</v>
      </c>
    </row>
    <row r="5401" spans="1:11">
      <c r="A5401" s="4">
        <v>8</v>
      </c>
      <c r="B5401" s="4">
        <v>13</v>
      </c>
      <c r="C5401" s="4">
        <v>6</v>
      </c>
      <c r="D5401" s="4">
        <v>164</v>
      </c>
      <c r="E5401" s="4">
        <v>38</v>
      </c>
      <c r="F5401" s="4">
        <v>25</v>
      </c>
      <c r="G5401" s="4">
        <v>1</v>
      </c>
      <c r="H5401" s="4">
        <v>276.577</v>
      </c>
      <c r="I5401" s="4">
        <v>31.776</v>
      </c>
      <c r="J5401" s="4">
        <v>231998.70300000001</v>
      </c>
      <c r="K5401" s="4">
        <v>221723.766</v>
      </c>
    </row>
    <row r="5402" spans="1:11">
      <c r="A5402" s="4">
        <v>8</v>
      </c>
      <c r="B5402" s="4">
        <v>13</v>
      </c>
      <c r="C5402" s="4">
        <v>7</v>
      </c>
      <c r="D5402" s="4">
        <v>461</v>
      </c>
      <c r="E5402" s="4">
        <v>94</v>
      </c>
      <c r="F5402" s="4">
        <v>27</v>
      </c>
      <c r="G5402" s="4">
        <v>1</v>
      </c>
      <c r="H5402" s="4">
        <v>629.226</v>
      </c>
      <c r="I5402" s="4">
        <v>45.45</v>
      </c>
      <c r="J5402" s="4">
        <v>501935.625</v>
      </c>
      <c r="K5402" s="4">
        <v>483122.78100000002</v>
      </c>
    </row>
    <row r="5403" spans="1:11">
      <c r="A5403" s="4">
        <v>8</v>
      </c>
      <c r="B5403" s="4">
        <v>13</v>
      </c>
      <c r="C5403" s="4">
        <v>8</v>
      </c>
      <c r="D5403" s="4">
        <v>615</v>
      </c>
      <c r="E5403" s="4">
        <v>128</v>
      </c>
      <c r="F5403" s="4">
        <v>29</v>
      </c>
      <c r="G5403" s="4">
        <v>1</v>
      </c>
      <c r="H5403" s="4">
        <v>827.65700000000004</v>
      </c>
      <c r="I5403" s="4">
        <v>54.252000000000002</v>
      </c>
      <c r="J5403" s="4">
        <v>638316.25</v>
      </c>
      <c r="K5403" s="4">
        <v>614159.625</v>
      </c>
    </row>
    <row r="5404" spans="1:11">
      <c r="A5404" s="4">
        <v>8</v>
      </c>
      <c r="B5404" s="4">
        <v>13</v>
      </c>
      <c r="C5404" s="4">
        <v>9</v>
      </c>
      <c r="D5404" s="4">
        <v>694</v>
      </c>
      <c r="E5404" s="4">
        <v>155</v>
      </c>
      <c r="F5404" s="4">
        <v>30</v>
      </c>
      <c r="G5404" s="4">
        <v>0</v>
      </c>
      <c r="H5404" s="4">
        <v>920.87400000000002</v>
      </c>
      <c r="I5404" s="4">
        <v>64.379000000000005</v>
      </c>
      <c r="J5404" s="4">
        <v>682165.25</v>
      </c>
      <c r="K5404" s="4">
        <v>656143.56299999997</v>
      </c>
    </row>
    <row r="5405" spans="1:11">
      <c r="A5405" s="4">
        <v>8</v>
      </c>
      <c r="B5405" s="4">
        <v>13</v>
      </c>
      <c r="C5405" s="4">
        <v>10</v>
      </c>
      <c r="D5405" s="4">
        <v>732</v>
      </c>
      <c r="E5405" s="4">
        <v>178</v>
      </c>
      <c r="F5405" s="4">
        <v>31</v>
      </c>
      <c r="G5405" s="4">
        <v>0</v>
      </c>
      <c r="H5405" s="4">
        <v>961.03</v>
      </c>
      <c r="I5405" s="4">
        <v>66.849000000000004</v>
      </c>
      <c r="J5405" s="4">
        <v>704774</v>
      </c>
      <c r="K5405" s="4">
        <v>677762.75</v>
      </c>
    </row>
    <row r="5406" spans="1:11">
      <c r="A5406" s="4">
        <v>8</v>
      </c>
      <c r="B5406" s="4">
        <v>13</v>
      </c>
      <c r="C5406" s="4">
        <v>11</v>
      </c>
      <c r="D5406" s="4">
        <v>749</v>
      </c>
      <c r="E5406" s="4">
        <v>196</v>
      </c>
      <c r="F5406" s="4">
        <v>32</v>
      </c>
      <c r="G5406" s="4">
        <v>0</v>
      </c>
      <c r="H5406" s="4">
        <v>969.65599999999995</v>
      </c>
      <c r="I5406" s="4">
        <v>68.180000000000007</v>
      </c>
      <c r="J5406" s="4">
        <v>707217.75</v>
      </c>
      <c r="K5406" s="4">
        <v>680098.375</v>
      </c>
    </row>
    <row r="5407" spans="1:11">
      <c r="A5407" s="4">
        <v>8</v>
      </c>
      <c r="B5407" s="4">
        <v>13</v>
      </c>
      <c r="C5407" s="4">
        <v>12</v>
      </c>
      <c r="D5407" s="4">
        <v>780</v>
      </c>
      <c r="E5407" s="4">
        <v>185</v>
      </c>
      <c r="F5407" s="4">
        <v>33</v>
      </c>
      <c r="G5407" s="4">
        <v>1</v>
      </c>
      <c r="H5407" s="4">
        <v>980.30100000000004</v>
      </c>
      <c r="I5407" s="4">
        <v>63.274000000000001</v>
      </c>
      <c r="J5407" s="4">
        <v>729444.93799999997</v>
      </c>
      <c r="K5407" s="4">
        <v>701332.18799999997</v>
      </c>
    </row>
    <row r="5408" spans="1:11">
      <c r="A5408" s="4">
        <v>8</v>
      </c>
      <c r="B5408" s="4">
        <v>13</v>
      </c>
      <c r="C5408" s="4">
        <v>13</v>
      </c>
      <c r="D5408" s="4">
        <v>767</v>
      </c>
      <c r="E5408" s="4">
        <v>187</v>
      </c>
      <c r="F5408" s="4">
        <v>33</v>
      </c>
      <c r="G5408" s="4">
        <v>1</v>
      </c>
      <c r="H5408" s="4">
        <v>975.95899999999995</v>
      </c>
      <c r="I5408" s="4">
        <v>63.197000000000003</v>
      </c>
      <c r="J5408" s="4">
        <v>726440.25</v>
      </c>
      <c r="K5408" s="4">
        <v>698462.875</v>
      </c>
    </row>
    <row r="5409" spans="1:11">
      <c r="A5409" s="4">
        <v>8</v>
      </c>
      <c r="B5409" s="4">
        <v>13</v>
      </c>
      <c r="C5409" s="4">
        <v>14</v>
      </c>
      <c r="D5409" s="4">
        <v>750</v>
      </c>
      <c r="E5409" s="4">
        <v>175</v>
      </c>
      <c r="F5409" s="4">
        <v>34</v>
      </c>
      <c r="G5409" s="4">
        <v>1</v>
      </c>
      <c r="H5409" s="4">
        <v>964.904</v>
      </c>
      <c r="I5409" s="4">
        <v>63.832000000000001</v>
      </c>
      <c r="J5409" s="4">
        <v>716368.31299999997</v>
      </c>
      <c r="K5409" s="4">
        <v>688842.18799999997</v>
      </c>
    </row>
    <row r="5410" spans="1:11">
      <c r="A5410" s="4">
        <v>8</v>
      </c>
      <c r="B5410" s="4">
        <v>13</v>
      </c>
      <c r="C5410" s="4">
        <v>15</v>
      </c>
      <c r="D5410" s="4">
        <v>655</v>
      </c>
      <c r="E5410" s="4">
        <v>187</v>
      </c>
      <c r="F5410" s="4">
        <v>34</v>
      </c>
      <c r="G5410" s="4">
        <v>1</v>
      </c>
      <c r="H5410" s="4">
        <v>912.91899999999998</v>
      </c>
      <c r="I5410" s="4">
        <v>62.445</v>
      </c>
      <c r="J5410" s="4">
        <v>681582.31299999997</v>
      </c>
      <c r="K5410" s="4">
        <v>655585.875</v>
      </c>
    </row>
    <row r="5411" spans="1:11">
      <c r="A5411" s="4">
        <v>8</v>
      </c>
      <c r="B5411" s="4">
        <v>13</v>
      </c>
      <c r="C5411" s="4">
        <v>16</v>
      </c>
      <c r="D5411" s="4">
        <v>578</v>
      </c>
      <c r="E5411" s="4">
        <v>158</v>
      </c>
      <c r="F5411" s="4">
        <v>33</v>
      </c>
      <c r="G5411" s="4">
        <v>1</v>
      </c>
      <c r="H5411" s="4">
        <v>820.66899999999998</v>
      </c>
      <c r="I5411" s="4">
        <v>58.893000000000001</v>
      </c>
      <c r="J5411" s="4">
        <v>621474.5</v>
      </c>
      <c r="K5411" s="4">
        <v>598015.18799999997</v>
      </c>
    </row>
    <row r="5412" spans="1:11">
      <c r="A5412" s="4">
        <v>8</v>
      </c>
      <c r="B5412" s="4">
        <v>13</v>
      </c>
      <c r="C5412" s="4">
        <v>17</v>
      </c>
      <c r="D5412" s="4">
        <v>435</v>
      </c>
      <c r="E5412" s="4">
        <v>119</v>
      </c>
      <c r="F5412" s="4">
        <v>32</v>
      </c>
      <c r="G5412" s="4">
        <v>0</v>
      </c>
      <c r="H5412" s="4">
        <v>632.27200000000005</v>
      </c>
      <c r="I5412" s="4">
        <v>57.872999999999998</v>
      </c>
      <c r="J5412" s="4">
        <v>480743.5</v>
      </c>
      <c r="K5412" s="4">
        <v>462698.93800000002</v>
      </c>
    </row>
    <row r="5413" spans="1:11">
      <c r="A5413" s="4">
        <v>8</v>
      </c>
      <c r="B5413" s="4">
        <v>13</v>
      </c>
      <c r="C5413" s="4">
        <v>18</v>
      </c>
      <c r="D5413" s="4">
        <v>183</v>
      </c>
      <c r="E5413" s="4">
        <v>55</v>
      </c>
      <c r="F5413" s="4">
        <v>30</v>
      </c>
      <c r="G5413" s="4">
        <v>0</v>
      </c>
      <c r="H5413" s="4">
        <v>292.31400000000002</v>
      </c>
      <c r="I5413" s="4">
        <v>44.25</v>
      </c>
      <c r="J5413" s="4">
        <v>234234.31299999999</v>
      </c>
      <c r="K5413" s="4">
        <v>223899.79699999999</v>
      </c>
    </row>
    <row r="5414" spans="1:11">
      <c r="A5414" s="4">
        <v>8</v>
      </c>
      <c r="B5414" s="4">
        <v>13</v>
      </c>
      <c r="C5414" s="4">
        <v>19</v>
      </c>
      <c r="D5414" s="4">
        <v>0</v>
      </c>
      <c r="E5414" s="4">
        <v>0</v>
      </c>
      <c r="F5414" s="4">
        <v>28</v>
      </c>
      <c r="G5414" s="4">
        <v>0</v>
      </c>
      <c r="H5414" s="4">
        <v>0</v>
      </c>
      <c r="I5414" s="4">
        <v>28</v>
      </c>
      <c r="J5414" s="4">
        <v>0</v>
      </c>
      <c r="K5414" s="4">
        <v>0</v>
      </c>
    </row>
    <row r="5415" spans="1:11">
      <c r="A5415" s="4">
        <v>8</v>
      </c>
      <c r="B5415" s="4">
        <v>13</v>
      </c>
      <c r="C5415" s="4">
        <v>20</v>
      </c>
      <c r="D5415" s="4">
        <v>0</v>
      </c>
      <c r="E5415" s="4">
        <v>0</v>
      </c>
      <c r="F5415" s="4">
        <v>27</v>
      </c>
      <c r="G5415" s="4">
        <v>1</v>
      </c>
      <c r="H5415" s="4">
        <v>0</v>
      </c>
      <c r="I5415" s="4">
        <v>27</v>
      </c>
      <c r="J5415" s="4">
        <v>0</v>
      </c>
      <c r="K5415" s="4">
        <v>0</v>
      </c>
    </row>
    <row r="5416" spans="1:11">
      <c r="A5416" s="4">
        <v>8</v>
      </c>
      <c r="B5416" s="4">
        <v>13</v>
      </c>
      <c r="C5416" s="4">
        <v>21</v>
      </c>
      <c r="D5416" s="4">
        <v>0</v>
      </c>
      <c r="E5416" s="4">
        <v>0</v>
      </c>
      <c r="F5416" s="4">
        <v>27</v>
      </c>
      <c r="G5416" s="4">
        <v>1</v>
      </c>
      <c r="H5416" s="4">
        <v>0</v>
      </c>
      <c r="I5416" s="4">
        <v>27</v>
      </c>
      <c r="J5416" s="4">
        <v>0</v>
      </c>
      <c r="K5416" s="4">
        <v>0</v>
      </c>
    </row>
    <row r="5417" spans="1:11">
      <c r="A5417" s="4">
        <v>8</v>
      </c>
      <c r="B5417" s="4">
        <v>13</v>
      </c>
      <c r="C5417" s="4">
        <v>22</v>
      </c>
      <c r="D5417" s="4">
        <v>0</v>
      </c>
      <c r="E5417" s="4">
        <v>0</v>
      </c>
      <c r="F5417" s="4">
        <v>26</v>
      </c>
      <c r="G5417" s="4">
        <v>1</v>
      </c>
      <c r="H5417" s="4">
        <v>0</v>
      </c>
      <c r="I5417" s="4">
        <v>26</v>
      </c>
      <c r="J5417" s="4">
        <v>0</v>
      </c>
      <c r="K5417" s="4">
        <v>0</v>
      </c>
    </row>
    <row r="5418" spans="1:11">
      <c r="A5418" s="4">
        <v>8</v>
      </c>
      <c r="B5418" s="4">
        <v>13</v>
      </c>
      <c r="C5418" s="4">
        <v>23</v>
      </c>
      <c r="D5418" s="4">
        <v>0</v>
      </c>
      <c r="E5418" s="4">
        <v>0</v>
      </c>
      <c r="F5418" s="4">
        <v>25</v>
      </c>
      <c r="G5418" s="4">
        <v>1</v>
      </c>
      <c r="H5418" s="4">
        <v>0</v>
      </c>
      <c r="I5418" s="4">
        <v>25</v>
      </c>
      <c r="J5418" s="4">
        <v>0</v>
      </c>
      <c r="K5418" s="4">
        <v>0</v>
      </c>
    </row>
    <row r="5419" spans="1:11">
      <c r="A5419" s="4">
        <v>8</v>
      </c>
      <c r="B5419" s="4">
        <v>14</v>
      </c>
      <c r="C5419" s="4">
        <v>0</v>
      </c>
      <c r="D5419" s="4">
        <v>0</v>
      </c>
      <c r="E5419" s="4">
        <v>0</v>
      </c>
      <c r="F5419" s="4">
        <v>25</v>
      </c>
      <c r="G5419" s="4">
        <v>1</v>
      </c>
      <c r="H5419" s="4">
        <v>0</v>
      </c>
      <c r="I5419" s="4">
        <v>25</v>
      </c>
      <c r="J5419" s="4">
        <v>0</v>
      </c>
      <c r="K5419" s="4">
        <v>0</v>
      </c>
    </row>
    <row r="5420" spans="1:11">
      <c r="A5420" s="4">
        <v>8</v>
      </c>
      <c r="B5420" s="4">
        <v>14</v>
      </c>
      <c r="C5420" s="4">
        <v>1</v>
      </c>
      <c r="D5420" s="4">
        <v>0</v>
      </c>
      <c r="E5420" s="4">
        <v>0</v>
      </c>
      <c r="F5420" s="4">
        <v>24</v>
      </c>
      <c r="G5420" s="4">
        <v>1</v>
      </c>
      <c r="H5420" s="4">
        <v>0</v>
      </c>
      <c r="I5420" s="4">
        <v>24</v>
      </c>
      <c r="J5420" s="4">
        <v>0</v>
      </c>
      <c r="K5420" s="4">
        <v>0</v>
      </c>
    </row>
    <row r="5421" spans="1:11">
      <c r="A5421" s="4">
        <v>8</v>
      </c>
      <c r="B5421" s="4">
        <v>14</v>
      </c>
      <c r="C5421" s="4">
        <v>2</v>
      </c>
      <c r="D5421" s="4">
        <v>0</v>
      </c>
      <c r="E5421" s="4">
        <v>0</v>
      </c>
      <c r="F5421" s="4">
        <v>24</v>
      </c>
      <c r="G5421" s="4">
        <v>1</v>
      </c>
      <c r="H5421" s="4">
        <v>0</v>
      </c>
      <c r="I5421" s="4">
        <v>24</v>
      </c>
      <c r="J5421" s="4">
        <v>0</v>
      </c>
      <c r="K5421" s="4">
        <v>0</v>
      </c>
    </row>
    <row r="5422" spans="1:11">
      <c r="A5422" s="4">
        <v>8</v>
      </c>
      <c r="B5422" s="4">
        <v>14</v>
      </c>
      <c r="C5422" s="4">
        <v>3</v>
      </c>
      <c r="D5422" s="4">
        <v>0</v>
      </c>
      <c r="E5422" s="4">
        <v>0</v>
      </c>
      <c r="F5422" s="4">
        <v>24</v>
      </c>
      <c r="G5422" s="4">
        <v>0</v>
      </c>
      <c r="H5422" s="4">
        <v>0</v>
      </c>
      <c r="I5422" s="4">
        <v>24</v>
      </c>
      <c r="J5422" s="4">
        <v>0</v>
      </c>
      <c r="K5422" s="4">
        <v>0</v>
      </c>
    </row>
    <row r="5423" spans="1:11">
      <c r="A5423" s="4">
        <v>8</v>
      </c>
      <c r="B5423" s="4">
        <v>14</v>
      </c>
      <c r="C5423" s="4">
        <v>4</v>
      </c>
      <c r="D5423" s="4">
        <v>0</v>
      </c>
      <c r="E5423" s="4">
        <v>0</v>
      </c>
      <c r="F5423" s="4">
        <v>23</v>
      </c>
      <c r="G5423" s="4">
        <v>0</v>
      </c>
      <c r="H5423" s="4">
        <v>0</v>
      </c>
      <c r="I5423" s="4">
        <v>23</v>
      </c>
      <c r="J5423" s="4">
        <v>0</v>
      </c>
      <c r="K5423" s="4">
        <v>0</v>
      </c>
    </row>
    <row r="5424" spans="1:11">
      <c r="A5424" s="4">
        <v>8</v>
      </c>
      <c r="B5424" s="4">
        <v>14</v>
      </c>
      <c r="C5424" s="4">
        <v>5</v>
      </c>
      <c r="D5424" s="4">
        <v>0</v>
      </c>
      <c r="E5424" s="4">
        <v>0</v>
      </c>
      <c r="F5424" s="4">
        <v>23</v>
      </c>
      <c r="G5424" s="4">
        <v>0</v>
      </c>
      <c r="H5424" s="4">
        <v>0</v>
      </c>
      <c r="I5424" s="4">
        <v>23</v>
      </c>
      <c r="J5424" s="4">
        <v>0</v>
      </c>
      <c r="K5424" s="4">
        <v>0</v>
      </c>
    </row>
    <row r="5425" spans="1:11">
      <c r="A5425" s="4">
        <v>8</v>
      </c>
      <c r="B5425" s="4">
        <v>14</v>
      </c>
      <c r="C5425" s="4">
        <v>6</v>
      </c>
      <c r="D5425" s="4">
        <v>82</v>
      </c>
      <c r="E5425" s="4">
        <v>38</v>
      </c>
      <c r="F5425" s="4">
        <v>25</v>
      </c>
      <c r="G5425" s="4">
        <v>0</v>
      </c>
      <c r="H5425" s="4">
        <v>168.66300000000001</v>
      </c>
      <c r="I5425" s="4">
        <v>29.6</v>
      </c>
      <c r="J5425" s="4">
        <v>142582.06299999999</v>
      </c>
      <c r="K5425" s="4">
        <v>134537.93799999999</v>
      </c>
    </row>
    <row r="5426" spans="1:11">
      <c r="A5426" s="4">
        <v>8</v>
      </c>
      <c r="B5426" s="4">
        <v>14</v>
      </c>
      <c r="C5426" s="4">
        <v>7</v>
      </c>
      <c r="D5426" s="4">
        <v>330</v>
      </c>
      <c r="E5426" s="4">
        <v>123</v>
      </c>
      <c r="F5426" s="4">
        <v>27</v>
      </c>
      <c r="G5426" s="4">
        <v>1</v>
      </c>
      <c r="H5426" s="4">
        <v>508.84800000000001</v>
      </c>
      <c r="I5426" s="4">
        <v>41.527999999999999</v>
      </c>
      <c r="J5426" s="4">
        <v>411910.71899999998</v>
      </c>
      <c r="K5426" s="4">
        <v>396246.40600000002</v>
      </c>
    </row>
    <row r="5427" spans="1:11">
      <c r="A5427" s="4">
        <v>8</v>
      </c>
      <c r="B5427" s="4">
        <v>14</v>
      </c>
      <c r="C5427" s="4">
        <v>8</v>
      </c>
      <c r="D5427" s="4">
        <v>496</v>
      </c>
      <c r="E5427" s="4">
        <v>175</v>
      </c>
      <c r="F5427" s="4">
        <v>30</v>
      </c>
      <c r="G5427" s="4">
        <v>2</v>
      </c>
      <c r="H5427" s="4">
        <v>749.048</v>
      </c>
      <c r="I5427" s="4">
        <v>49.247</v>
      </c>
      <c r="J5427" s="4">
        <v>588964.43799999997</v>
      </c>
      <c r="K5427" s="4">
        <v>566821.375</v>
      </c>
    </row>
    <row r="5428" spans="1:11">
      <c r="A5428" s="4">
        <v>8</v>
      </c>
      <c r="B5428" s="4">
        <v>14</v>
      </c>
      <c r="C5428" s="4">
        <v>9</v>
      </c>
      <c r="D5428" s="4">
        <v>598</v>
      </c>
      <c r="E5428" s="4">
        <v>206</v>
      </c>
      <c r="F5428" s="4">
        <v>32</v>
      </c>
      <c r="G5428" s="4">
        <v>2</v>
      </c>
      <c r="H5428" s="4">
        <v>878.79399999999998</v>
      </c>
      <c r="I5428" s="4">
        <v>54.981000000000002</v>
      </c>
      <c r="J5428" s="4">
        <v>675827.43799999997</v>
      </c>
      <c r="K5428" s="4">
        <v>650079.75</v>
      </c>
    </row>
    <row r="5429" spans="1:11">
      <c r="A5429" s="4">
        <v>8</v>
      </c>
      <c r="B5429" s="4">
        <v>14</v>
      </c>
      <c r="C5429" s="4">
        <v>10</v>
      </c>
      <c r="D5429" s="4">
        <v>659</v>
      </c>
      <c r="E5429" s="4">
        <v>226</v>
      </c>
      <c r="F5429" s="4">
        <v>33</v>
      </c>
      <c r="G5429" s="4">
        <v>2</v>
      </c>
      <c r="H5429" s="4">
        <v>939.04899999999998</v>
      </c>
      <c r="I5429" s="4">
        <v>57.719000000000001</v>
      </c>
      <c r="J5429" s="4">
        <v>714434.5</v>
      </c>
      <c r="K5429" s="4">
        <v>686994.625</v>
      </c>
    </row>
    <row r="5430" spans="1:11">
      <c r="A5430" s="4">
        <v>8</v>
      </c>
      <c r="B5430" s="4">
        <v>14</v>
      </c>
      <c r="C5430" s="4">
        <v>11</v>
      </c>
      <c r="D5430" s="4">
        <v>694</v>
      </c>
      <c r="E5430" s="4">
        <v>236</v>
      </c>
      <c r="F5430" s="4">
        <v>34</v>
      </c>
      <c r="G5430" s="4">
        <v>2</v>
      </c>
      <c r="H5430" s="4">
        <v>961.97299999999996</v>
      </c>
      <c r="I5430" s="4">
        <v>59.375999999999998</v>
      </c>
      <c r="J5430" s="4">
        <v>727082.5</v>
      </c>
      <c r="K5430" s="4">
        <v>699076.18799999997</v>
      </c>
    </row>
    <row r="5431" spans="1:11">
      <c r="A5431" s="4">
        <v>8</v>
      </c>
      <c r="B5431" s="4">
        <v>14</v>
      </c>
      <c r="C5431" s="4">
        <v>12</v>
      </c>
      <c r="D5431" s="4">
        <v>752</v>
      </c>
      <c r="E5431" s="4">
        <v>206</v>
      </c>
      <c r="F5431" s="4">
        <v>35</v>
      </c>
      <c r="G5431" s="4">
        <v>3</v>
      </c>
      <c r="H5431" s="4">
        <v>973.72900000000004</v>
      </c>
      <c r="I5431" s="4">
        <v>57.917000000000002</v>
      </c>
      <c r="J5431" s="4">
        <v>740240.68799999997</v>
      </c>
      <c r="K5431" s="4">
        <v>711638.81299999997</v>
      </c>
    </row>
    <row r="5432" spans="1:11">
      <c r="A5432" s="4">
        <v>8</v>
      </c>
      <c r="B5432" s="4">
        <v>14</v>
      </c>
      <c r="C5432" s="4">
        <v>13</v>
      </c>
      <c r="D5432" s="4">
        <v>746</v>
      </c>
      <c r="E5432" s="4">
        <v>203</v>
      </c>
      <c r="F5432" s="4">
        <v>35</v>
      </c>
      <c r="G5432" s="4">
        <v>3</v>
      </c>
      <c r="H5432" s="4">
        <v>971.41399999999999</v>
      </c>
      <c r="I5432" s="4">
        <v>57.892000000000003</v>
      </c>
      <c r="J5432" s="4">
        <v>738553.75</v>
      </c>
      <c r="K5432" s="4">
        <v>710028.56299999997</v>
      </c>
    </row>
    <row r="5433" spans="1:11">
      <c r="A5433" s="4">
        <v>8</v>
      </c>
      <c r="B5433" s="4">
        <v>14</v>
      </c>
      <c r="C5433" s="4">
        <v>14</v>
      </c>
      <c r="D5433" s="4">
        <v>718</v>
      </c>
      <c r="E5433" s="4">
        <v>196</v>
      </c>
      <c r="F5433" s="4">
        <v>35</v>
      </c>
      <c r="G5433" s="4">
        <v>3</v>
      </c>
      <c r="H5433" s="4">
        <v>962.548</v>
      </c>
      <c r="I5433" s="4">
        <v>57.697000000000003</v>
      </c>
      <c r="J5433" s="4">
        <v>732377.93799999997</v>
      </c>
      <c r="K5433" s="4">
        <v>704132.68799999997</v>
      </c>
    </row>
    <row r="5434" spans="1:11">
      <c r="A5434" s="4">
        <v>8</v>
      </c>
      <c r="B5434" s="4">
        <v>14</v>
      </c>
      <c r="C5434" s="4">
        <v>15</v>
      </c>
      <c r="D5434" s="4">
        <v>703</v>
      </c>
      <c r="E5434" s="4">
        <v>162</v>
      </c>
      <c r="F5434" s="4">
        <v>35</v>
      </c>
      <c r="G5434" s="4">
        <v>3</v>
      </c>
      <c r="H5434" s="4">
        <v>934.26599999999996</v>
      </c>
      <c r="I5434" s="4">
        <v>57.07</v>
      </c>
      <c r="J5434" s="4">
        <v>712619.06299999997</v>
      </c>
      <c r="K5434" s="4">
        <v>685260</v>
      </c>
    </row>
    <row r="5435" spans="1:11">
      <c r="A5435" s="4">
        <v>8</v>
      </c>
      <c r="B5435" s="4">
        <v>14</v>
      </c>
      <c r="C5435" s="4">
        <v>16</v>
      </c>
      <c r="D5435" s="4">
        <v>624</v>
      </c>
      <c r="E5435" s="4">
        <v>139</v>
      </c>
      <c r="F5435" s="4">
        <v>34</v>
      </c>
      <c r="G5435" s="4">
        <v>3</v>
      </c>
      <c r="H5435" s="4">
        <v>847.15899999999999</v>
      </c>
      <c r="I5435" s="4">
        <v>54.151000000000003</v>
      </c>
      <c r="J5435" s="4">
        <v>653613.75</v>
      </c>
      <c r="K5435" s="4">
        <v>628814.625</v>
      </c>
    </row>
    <row r="5436" spans="1:11">
      <c r="A5436" s="4">
        <v>8</v>
      </c>
      <c r="B5436" s="4">
        <v>14</v>
      </c>
      <c r="C5436" s="4">
        <v>17</v>
      </c>
      <c r="D5436" s="4">
        <v>396</v>
      </c>
      <c r="E5436" s="4">
        <v>114</v>
      </c>
      <c r="F5436" s="4">
        <v>33</v>
      </c>
      <c r="G5436" s="4">
        <v>2</v>
      </c>
      <c r="H5436" s="4">
        <v>586.21600000000001</v>
      </c>
      <c r="I5436" s="4">
        <v>49.152000000000001</v>
      </c>
      <c r="J5436" s="4">
        <v>461099.5</v>
      </c>
      <c r="K5436" s="4">
        <v>443752.18800000002</v>
      </c>
    </row>
    <row r="5437" spans="1:11">
      <c r="A5437" s="4">
        <v>8</v>
      </c>
      <c r="B5437" s="4">
        <v>14</v>
      </c>
      <c r="C5437" s="4">
        <v>18</v>
      </c>
      <c r="D5437" s="4">
        <v>197</v>
      </c>
      <c r="E5437" s="4">
        <v>52</v>
      </c>
      <c r="F5437" s="4">
        <v>31</v>
      </c>
      <c r="G5437" s="4">
        <v>1</v>
      </c>
      <c r="H5437" s="4">
        <v>301.34500000000003</v>
      </c>
      <c r="I5437" s="4">
        <v>41.194000000000003</v>
      </c>
      <c r="J5437" s="4">
        <v>244240.56299999999</v>
      </c>
      <c r="K5437" s="4">
        <v>233637.06299999999</v>
      </c>
    </row>
    <row r="5438" spans="1:11">
      <c r="A5438" s="4">
        <v>8</v>
      </c>
      <c r="B5438" s="4">
        <v>14</v>
      </c>
      <c r="C5438" s="4">
        <v>19</v>
      </c>
      <c r="D5438" s="4">
        <v>0</v>
      </c>
      <c r="E5438" s="4">
        <v>0</v>
      </c>
      <c r="F5438" s="4">
        <v>29</v>
      </c>
      <c r="G5438" s="4">
        <v>1</v>
      </c>
      <c r="H5438" s="4">
        <v>0</v>
      </c>
      <c r="I5438" s="4">
        <v>29</v>
      </c>
      <c r="J5438" s="4">
        <v>0</v>
      </c>
      <c r="K5438" s="4">
        <v>0</v>
      </c>
    </row>
    <row r="5439" spans="1:11">
      <c r="A5439" s="4">
        <v>8</v>
      </c>
      <c r="B5439" s="4">
        <v>14</v>
      </c>
      <c r="C5439" s="4">
        <v>20</v>
      </c>
      <c r="D5439" s="4">
        <v>0</v>
      </c>
      <c r="E5439" s="4">
        <v>0</v>
      </c>
      <c r="F5439" s="4">
        <v>28</v>
      </c>
      <c r="G5439" s="4">
        <v>2</v>
      </c>
      <c r="H5439" s="4">
        <v>0</v>
      </c>
      <c r="I5439" s="4">
        <v>28</v>
      </c>
      <c r="J5439" s="4">
        <v>0</v>
      </c>
      <c r="K5439" s="4">
        <v>0</v>
      </c>
    </row>
    <row r="5440" spans="1:11">
      <c r="A5440" s="4">
        <v>8</v>
      </c>
      <c r="B5440" s="4">
        <v>14</v>
      </c>
      <c r="C5440" s="4">
        <v>21</v>
      </c>
      <c r="D5440" s="4">
        <v>0</v>
      </c>
      <c r="E5440" s="4">
        <v>0</v>
      </c>
      <c r="F5440" s="4">
        <v>27</v>
      </c>
      <c r="G5440" s="4">
        <v>3</v>
      </c>
      <c r="H5440" s="4">
        <v>0</v>
      </c>
      <c r="I5440" s="4">
        <v>27</v>
      </c>
      <c r="J5440" s="4">
        <v>0</v>
      </c>
      <c r="K5440" s="4">
        <v>0</v>
      </c>
    </row>
    <row r="5441" spans="1:11">
      <c r="A5441" s="4">
        <v>8</v>
      </c>
      <c r="B5441" s="4">
        <v>14</v>
      </c>
      <c r="C5441" s="4">
        <v>22</v>
      </c>
      <c r="D5441" s="4">
        <v>0</v>
      </c>
      <c r="E5441" s="4">
        <v>0</v>
      </c>
      <c r="F5441" s="4">
        <v>26</v>
      </c>
      <c r="G5441" s="4">
        <v>3</v>
      </c>
      <c r="H5441" s="4">
        <v>0</v>
      </c>
      <c r="I5441" s="4">
        <v>26</v>
      </c>
      <c r="J5441" s="4">
        <v>0</v>
      </c>
      <c r="K5441" s="4">
        <v>0</v>
      </c>
    </row>
    <row r="5442" spans="1:11">
      <c r="A5442" s="4">
        <v>8</v>
      </c>
      <c r="B5442" s="4">
        <v>14</v>
      </c>
      <c r="C5442" s="4">
        <v>23</v>
      </c>
      <c r="D5442" s="4">
        <v>0</v>
      </c>
      <c r="E5442" s="4">
        <v>0</v>
      </c>
      <c r="F5442" s="4">
        <v>26</v>
      </c>
      <c r="G5442" s="4">
        <v>3</v>
      </c>
      <c r="H5442" s="4">
        <v>0</v>
      </c>
      <c r="I5442" s="4">
        <v>26</v>
      </c>
      <c r="J5442" s="4">
        <v>0</v>
      </c>
      <c r="K5442" s="4">
        <v>0</v>
      </c>
    </row>
    <row r="5443" spans="1:11">
      <c r="A5443" s="4">
        <v>8</v>
      </c>
      <c r="B5443" s="4">
        <v>15</v>
      </c>
      <c r="C5443" s="4">
        <v>0</v>
      </c>
      <c r="D5443" s="4">
        <v>0</v>
      </c>
      <c r="E5443" s="4">
        <v>0</v>
      </c>
      <c r="F5443" s="4">
        <v>25</v>
      </c>
      <c r="G5443" s="4">
        <v>2</v>
      </c>
      <c r="H5443" s="4">
        <v>0</v>
      </c>
      <c r="I5443" s="4">
        <v>25</v>
      </c>
      <c r="J5443" s="4">
        <v>0</v>
      </c>
      <c r="K5443" s="4">
        <v>0</v>
      </c>
    </row>
    <row r="5444" spans="1:11">
      <c r="A5444" s="4">
        <v>8</v>
      </c>
      <c r="B5444" s="4">
        <v>15</v>
      </c>
      <c r="C5444" s="4">
        <v>1</v>
      </c>
      <c r="D5444" s="4">
        <v>0</v>
      </c>
      <c r="E5444" s="4">
        <v>0</v>
      </c>
      <c r="F5444" s="4">
        <v>24</v>
      </c>
      <c r="G5444" s="4">
        <v>2</v>
      </c>
      <c r="H5444" s="4">
        <v>0</v>
      </c>
      <c r="I5444" s="4">
        <v>24</v>
      </c>
      <c r="J5444" s="4">
        <v>0</v>
      </c>
      <c r="K5444" s="4">
        <v>0</v>
      </c>
    </row>
    <row r="5445" spans="1:11">
      <c r="A5445" s="4">
        <v>8</v>
      </c>
      <c r="B5445" s="4">
        <v>15</v>
      </c>
      <c r="C5445" s="4">
        <v>2</v>
      </c>
      <c r="D5445" s="4">
        <v>0</v>
      </c>
      <c r="E5445" s="4">
        <v>0</v>
      </c>
      <c r="F5445" s="4">
        <v>24</v>
      </c>
      <c r="G5445" s="4">
        <v>1</v>
      </c>
      <c r="H5445" s="4">
        <v>0</v>
      </c>
      <c r="I5445" s="4">
        <v>24</v>
      </c>
      <c r="J5445" s="4">
        <v>0</v>
      </c>
      <c r="K5445" s="4">
        <v>0</v>
      </c>
    </row>
    <row r="5446" spans="1:11">
      <c r="A5446" s="4">
        <v>8</v>
      </c>
      <c r="B5446" s="4">
        <v>15</v>
      </c>
      <c r="C5446" s="4">
        <v>3</v>
      </c>
      <c r="D5446" s="4">
        <v>0</v>
      </c>
      <c r="E5446" s="4">
        <v>0</v>
      </c>
      <c r="F5446" s="4">
        <v>24</v>
      </c>
      <c r="G5446" s="4">
        <v>1</v>
      </c>
      <c r="H5446" s="4">
        <v>0</v>
      </c>
      <c r="I5446" s="4">
        <v>24</v>
      </c>
      <c r="J5446" s="4">
        <v>0</v>
      </c>
      <c r="K5446" s="4">
        <v>0</v>
      </c>
    </row>
    <row r="5447" spans="1:11">
      <c r="A5447" s="4">
        <v>8</v>
      </c>
      <c r="B5447" s="4">
        <v>15</v>
      </c>
      <c r="C5447" s="4">
        <v>4</v>
      </c>
      <c r="D5447" s="4">
        <v>0</v>
      </c>
      <c r="E5447" s="4">
        <v>0</v>
      </c>
      <c r="F5447" s="4">
        <v>23</v>
      </c>
      <c r="G5447" s="4">
        <v>1</v>
      </c>
      <c r="H5447" s="4">
        <v>0</v>
      </c>
      <c r="I5447" s="4">
        <v>23</v>
      </c>
      <c r="J5447" s="4">
        <v>0</v>
      </c>
      <c r="K5447" s="4">
        <v>0</v>
      </c>
    </row>
    <row r="5448" spans="1:11">
      <c r="A5448" s="4">
        <v>8</v>
      </c>
      <c r="B5448" s="4">
        <v>15</v>
      </c>
      <c r="C5448" s="4">
        <v>5</v>
      </c>
      <c r="D5448" s="4">
        <v>0</v>
      </c>
      <c r="E5448" s="4">
        <v>0</v>
      </c>
      <c r="F5448" s="4">
        <v>23</v>
      </c>
      <c r="G5448" s="4">
        <v>1</v>
      </c>
      <c r="H5448" s="4">
        <v>0</v>
      </c>
      <c r="I5448" s="4">
        <v>23</v>
      </c>
      <c r="J5448" s="4">
        <v>0</v>
      </c>
      <c r="K5448" s="4">
        <v>0</v>
      </c>
    </row>
    <row r="5449" spans="1:11">
      <c r="A5449" s="4">
        <v>8</v>
      </c>
      <c r="B5449" s="4">
        <v>15</v>
      </c>
      <c r="C5449" s="4">
        <v>6</v>
      </c>
      <c r="D5449" s="4">
        <v>162</v>
      </c>
      <c r="E5449" s="4">
        <v>37</v>
      </c>
      <c r="F5449" s="4">
        <v>25</v>
      </c>
      <c r="G5449" s="4">
        <v>2</v>
      </c>
      <c r="H5449" s="4">
        <v>273.20100000000002</v>
      </c>
      <c r="I5449" s="4">
        <v>30.655999999999999</v>
      </c>
      <c r="J5449" s="4">
        <v>230087.68799999999</v>
      </c>
      <c r="K5449" s="4">
        <v>219863.53099999999</v>
      </c>
    </row>
    <row r="5450" spans="1:11">
      <c r="A5450" s="4">
        <v>8</v>
      </c>
      <c r="B5450" s="4">
        <v>15</v>
      </c>
      <c r="C5450" s="4">
        <v>7</v>
      </c>
      <c r="D5450" s="4">
        <v>487</v>
      </c>
      <c r="E5450" s="4">
        <v>90</v>
      </c>
      <c r="F5450" s="4">
        <v>27</v>
      </c>
      <c r="G5450" s="4">
        <v>3</v>
      </c>
      <c r="H5450" s="4">
        <v>650.54</v>
      </c>
      <c r="I5450" s="4">
        <v>41.424999999999997</v>
      </c>
      <c r="J5450" s="4">
        <v>526811.5</v>
      </c>
      <c r="K5450" s="4">
        <v>507075.5</v>
      </c>
    </row>
    <row r="5451" spans="1:11">
      <c r="A5451" s="4">
        <v>8</v>
      </c>
      <c r="B5451" s="4">
        <v>15</v>
      </c>
      <c r="C5451" s="4">
        <v>8</v>
      </c>
      <c r="D5451" s="4">
        <v>659</v>
      </c>
      <c r="E5451" s="4">
        <v>115</v>
      </c>
      <c r="F5451" s="4">
        <v>30</v>
      </c>
      <c r="G5451" s="4">
        <v>3</v>
      </c>
      <c r="H5451" s="4">
        <v>857.32899999999995</v>
      </c>
      <c r="I5451" s="4">
        <v>49.847000000000001</v>
      </c>
      <c r="J5451" s="4">
        <v>672557.18799999997</v>
      </c>
      <c r="K5451" s="4">
        <v>646950.25</v>
      </c>
    </row>
    <row r="5452" spans="1:11">
      <c r="A5452" s="4">
        <v>8</v>
      </c>
      <c r="B5452" s="4">
        <v>15</v>
      </c>
      <c r="C5452" s="4">
        <v>9</v>
      </c>
      <c r="D5452" s="4">
        <v>753</v>
      </c>
      <c r="E5452" s="4">
        <v>130</v>
      </c>
      <c r="F5452" s="4">
        <v>32</v>
      </c>
      <c r="G5452" s="4">
        <v>3</v>
      </c>
      <c r="H5452" s="4">
        <v>945.16899999999998</v>
      </c>
      <c r="I5452" s="4">
        <v>54.164000000000001</v>
      </c>
      <c r="J5452" s="4">
        <v>729194.93799999997</v>
      </c>
      <c r="K5452" s="4">
        <v>701093.43799999997</v>
      </c>
    </row>
    <row r="5453" spans="1:11">
      <c r="A5453" s="4">
        <v>8</v>
      </c>
      <c r="B5453" s="4">
        <v>15</v>
      </c>
      <c r="C5453" s="4">
        <v>10</v>
      </c>
      <c r="D5453" s="4">
        <v>808</v>
      </c>
      <c r="E5453" s="4">
        <v>138</v>
      </c>
      <c r="F5453" s="4">
        <v>34</v>
      </c>
      <c r="G5453" s="4">
        <v>3</v>
      </c>
      <c r="H5453" s="4">
        <v>988.58600000000001</v>
      </c>
      <c r="I5453" s="4">
        <v>57.23</v>
      </c>
      <c r="J5453" s="4">
        <v>753577.75</v>
      </c>
      <c r="K5453" s="4">
        <v>724365.625</v>
      </c>
    </row>
    <row r="5454" spans="1:11">
      <c r="A5454" s="4">
        <v>8</v>
      </c>
      <c r="B5454" s="4">
        <v>15</v>
      </c>
      <c r="C5454" s="4">
        <v>11</v>
      </c>
      <c r="D5454" s="4">
        <v>838</v>
      </c>
      <c r="E5454" s="4">
        <v>142</v>
      </c>
      <c r="F5454" s="4">
        <v>35</v>
      </c>
      <c r="G5454" s="4">
        <v>3</v>
      </c>
      <c r="H5454" s="4">
        <v>996.01599999999996</v>
      </c>
      <c r="I5454" s="4">
        <v>58.45</v>
      </c>
      <c r="J5454" s="4">
        <v>755586.75</v>
      </c>
      <c r="K5454" s="4">
        <v>726282.06299999997</v>
      </c>
    </row>
    <row r="5455" spans="1:11">
      <c r="A5455" s="4">
        <v>8</v>
      </c>
      <c r="B5455" s="4">
        <v>15</v>
      </c>
      <c r="C5455" s="4">
        <v>12</v>
      </c>
      <c r="D5455" s="4">
        <v>824</v>
      </c>
      <c r="E5455" s="4">
        <v>160</v>
      </c>
      <c r="F5455" s="4">
        <v>36</v>
      </c>
      <c r="G5455" s="4">
        <v>3</v>
      </c>
      <c r="H5455" s="4">
        <v>999.90300000000002</v>
      </c>
      <c r="I5455" s="4">
        <v>59.518999999999998</v>
      </c>
      <c r="J5455" s="4">
        <v>755321.375</v>
      </c>
      <c r="K5455" s="4">
        <v>726029</v>
      </c>
    </row>
    <row r="5456" spans="1:11">
      <c r="A5456" s="4">
        <v>8</v>
      </c>
      <c r="B5456" s="4">
        <v>15</v>
      </c>
      <c r="C5456" s="4">
        <v>13</v>
      </c>
      <c r="D5456" s="4">
        <v>817</v>
      </c>
      <c r="E5456" s="4">
        <v>159</v>
      </c>
      <c r="F5456" s="4">
        <v>37</v>
      </c>
      <c r="G5456" s="4">
        <v>3</v>
      </c>
      <c r="H5456" s="4">
        <v>998.428</v>
      </c>
      <c r="I5456" s="4">
        <v>60.466999999999999</v>
      </c>
      <c r="J5456" s="4">
        <v>751361.43799999997</v>
      </c>
      <c r="K5456" s="4">
        <v>722251.125</v>
      </c>
    </row>
    <row r="5457" spans="1:11">
      <c r="A5457" s="4">
        <v>8</v>
      </c>
      <c r="B5457" s="4">
        <v>15</v>
      </c>
      <c r="C5457" s="4">
        <v>14</v>
      </c>
      <c r="D5457" s="4">
        <v>790</v>
      </c>
      <c r="E5457" s="4">
        <v>154</v>
      </c>
      <c r="F5457" s="4">
        <v>37</v>
      </c>
      <c r="G5457" s="4">
        <v>3</v>
      </c>
      <c r="H5457" s="4">
        <v>984.11400000000003</v>
      </c>
      <c r="I5457" s="4">
        <v>60.158999999999999</v>
      </c>
      <c r="J5457" s="4">
        <v>741500.56299999997</v>
      </c>
      <c r="K5457" s="4">
        <v>712841.31299999997</v>
      </c>
    </row>
    <row r="5458" spans="1:11">
      <c r="A5458" s="4">
        <v>8</v>
      </c>
      <c r="B5458" s="4">
        <v>15</v>
      </c>
      <c r="C5458" s="4">
        <v>15</v>
      </c>
      <c r="D5458" s="4">
        <v>747</v>
      </c>
      <c r="E5458" s="4">
        <v>141</v>
      </c>
      <c r="F5458" s="4">
        <v>37</v>
      </c>
      <c r="G5458" s="4">
        <v>3</v>
      </c>
      <c r="H5458" s="4">
        <v>947.86</v>
      </c>
      <c r="I5458" s="4">
        <v>59.354999999999997</v>
      </c>
      <c r="J5458" s="4">
        <v>716474</v>
      </c>
      <c r="K5458" s="4">
        <v>688943.18799999997</v>
      </c>
    </row>
    <row r="5459" spans="1:11">
      <c r="A5459" s="4">
        <v>8</v>
      </c>
      <c r="B5459" s="4">
        <v>15</v>
      </c>
      <c r="C5459" s="4">
        <v>16</v>
      </c>
      <c r="D5459" s="4">
        <v>662</v>
      </c>
      <c r="E5459" s="4">
        <v>125</v>
      </c>
      <c r="F5459" s="4">
        <v>36</v>
      </c>
      <c r="G5459" s="4">
        <v>3</v>
      </c>
      <c r="H5459" s="4">
        <v>869.85500000000002</v>
      </c>
      <c r="I5459" s="4">
        <v>56.628</v>
      </c>
      <c r="J5459" s="4">
        <v>664645.125</v>
      </c>
      <c r="K5459" s="4">
        <v>639377.18799999997</v>
      </c>
    </row>
    <row r="5460" spans="1:11">
      <c r="A5460" s="4">
        <v>8</v>
      </c>
      <c r="B5460" s="4">
        <v>15</v>
      </c>
      <c r="C5460" s="4">
        <v>17</v>
      </c>
      <c r="D5460" s="4">
        <v>513</v>
      </c>
      <c r="E5460" s="4">
        <v>98</v>
      </c>
      <c r="F5460" s="4">
        <v>35</v>
      </c>
      <c r="G5460" s="4">
        <v>3</v>
      </c>
      <c r="H5460" s="4">
        <v>696.09500000000003</v>
      </c>
      <c r="I5460" s="4">
        <v>51.698</v>
      </c>
      <c r="J5460" s="4">
        <v>542197.68799999997</v>
      </c>
      <c r="K5460" s="4">
        <v>521879.18800000002</v>
      </c>
    </row>
    <row r="5461" spans="1:11">
      <c r="A5461" s="4">
        <v>8</v>
      </c>
      <c r="B5461" s="4">
        <v>15</v>
      </c>
      <c r="C5461" s="4">
        <v>18</v>
      </c>
      <c r="D5461" s="4">
        <v>233</v>
      </c>
      <c r="E5461" s="4">
        <v>49</v>
      </c>
      <c r="F5461" s="4">
        <v>32</v>
      </c>
      <c r="G5461" s="4">
        <v>3</v>
      </c>
      <c r="H5461" s="4">
        <v>357.44</v>
      </c>
      <c r="I5461" s="4">
        <v>40.746000000000002</v>
      </c>
      <c r="J5461" s="4">
        <v>290187.06300000002</v>
      </c>
      <c r="K5461" s="4">
        <v>278300.75</v>
      </c>
    </row>
    <row r="5462" spans="1:11">
      <c r="A5462" s="4">
        <v>8</v>
      </c>
      <c r="B5462" s="4">
        <v>15</v>
      </c>
      <c r="C5462" s="4">
        <v>19</v>
      </c>
      <c r="D5462" s="4">
        <v>0</v>
      </c>
      <c r="E5462" s="4">
        <v>0</v>
      </c>
      <c r="F5462" s="4">
        <v>30</v>
      </c>
      <c r="G5462" s="4">
        <v>3</v>
      </c>
      <c r="H5462" s="4">
        <v>0</v>
      </c>
      <c r="I5462" s="4">
        <v>30</v>
      </c>
      <c r="J5462" s="4">
        <v>0</v>
      </c>
      <c r="K5462" s="4">
        <v>0</v>
      </c>
    </row>
    <row r="5463" spans="1:11">
      <c r="A5463" s="4">
        <v>8</v>
      </c>
      <c r="B5463" s="4">
        <v>15</v>
      </c>
      <c r="C5463" s="4">
        <v>20</v>
      </c>
      <c r="D5463" s="4">
        <v>0</v>
      </c>
      <c r="E5463" s="4">
        <v>0</v>
      </c>
      <c r="F5463" s="4">
        <v>29</v>
      </c>
      <c r="G5463" s="4">
        <v>3</v>
      </c>
      <c r="H5463" s="4">
        <v>0</v>
      </c>
      <c r="I5463" s="4">
        <v>29</v>
      </c>
      <c r="J5463" s="4">
        <v>0</v>
      </c>
      <c r="K5463" s="4">
        <v>0</v>
      </c>
    </row>
    <row r="5464" spans="1:11">
      <c r="A5464" s="4">
        <v>8</v>
      </c>
      <c r="B5464" s="4">
        <v>15</v>
      </c>
      <c r="C5464" s="4">
        <v>21</v>
      </c>
      <c r="D5464" s="4">
        <v>0</v>
      </c>
      <c r="E5464" s="4">
        <v>0</v>
      </c>
      <c r="F5464" s="4">
        <v>28</v>
      </c>
      <c r="G5464" s="4">
        <v>3</v>
      </c>
      <c r="H5464" s="4">
        <v>0</v>
      </c>
      <c r="I5464" s="4">
        <v>28</v>
      </c>
      <c r="J5464" s="4">
        <v>0</v>
      </c>
      <c r="K5464" s="4">
        <v>0</v>
      </c>
    </row>
    <row r="5465" spans="1:11">
      <c r="A5465" s="4">
        <v>8</v>
      </c>
      <c r="B5465" s="4">
        <v>15</v>
      </c>
      <c r="C5465" s="4">
        <v>22</v>
      </c>
      <c r="D5465" s="4">
        <v>0</v>
      </c>
      <c r="E5465" s="4">
        <v>0</v>
      </c>
      <c r="F5465" s="4">
        <v>27</v>
      </c>
      <c r="G5465" s="4">
        <v>3</v>
      </c>
      <c r="H5465" s="4">
        <v>0</v>
      </c>
      <c r="I5465" s="4">
        <v>27</v>
      </c>
      <c r="J5465" s="4">
        <v>0</v>
      </c>
      <c r="K5465" s="4">
        <v>0</v>
      </c>
    </row>
    <row r="5466" spans="1:11">
      <c r="A5466" s="4">
        <v>8</v>
      </c>
      <c r="B5466" s="4">
        <v>15</v>
      </c>
      <c r="C5466" s="4">
        <v>23</v>
      </c>
      <c r="D5466" s="4">
        <v>0</v>
      </c>
      <c r="E5466" s="4">
        <v>0</v>
      </c>
      <c r="F5466" s="4">
        <v>26</v>
      </c>
      <c r="G5466" s="4">
        <v>3</v>
      </c>
      <c r="H5466" s="4">
        <v>0</v>
      </c>
      <c r="I5466" s="4">
        <v>26</v>
      </c>
      <c r="J5466" s="4">
        <v>0</v>
      </c>
      <c r="K5466" s="4">
        <v>0</v>
      </c>
    </row>
    <row r="5467" spans="1:11">
      <c r="A5467" s="4">
        <v>8</v>
      </c>
      <c r="B5467" s="4">
        <v>16</v>
      </c>
      <c r="C5467" s="4">
        <v>0</v>
      </c>
      <c r="D5467" s="4">
        <v>0</v>
      </c>
      <c r="E5467" s="4">
        <v>0</v>
      </c>
      <c r="F5467" s="4">
        <v>25</v>
      </c>
      <c r="G5467" s="4">
        <v>2</v>
      </c>
      <c r="H5467" s="4">
        <v>0</v>
      </c>
      <c r="I5467" s="4">
        <v>25</v>
      </c>
      <c r="J5467" s="4">
        <v>0</v>
      </c>
      <c r="K5467" s="4">
        <v>0</v>
      </c>
    </row>
    <row r="5468" spans="1:11">
      <c r="A5468" s="4">
        <v>8</v>
      </c>
      <c r="B5468" s="4">
        <v>16</v>
      </c>
      <c r="C5468" s="4">
        <v>1</v>
      </c>
      <c r="D5468" s="4">
        <v>0</v>
      </c>
      <c r="E5468" s="4">
        <v>0</v>
      </c>
      <c r="F5468" s="4">
        <v>25</v>
      </c>
      <c r="G5468" s="4">
        <v>2</v>
      </c>
      <c r="H5468" s="4">
        <v>0</v>
      </c>
      <c r="I5468" s="4">
        <v>25</v>
      </c>
      <c r="J5468" s="4">
        <v>0</v>
      </c>
      <c r="K5468" s="4">
        <v>0</v>
      </c>
    </row>
    <row r="5469" spans="1:11">
      <c r="A5469" s="4">
        <v>8</v>
      </c>
      <c r="B5469" s="4">
        <v>16</v>
      </c>
      <c r="C5469" s="4">
        <v>2</v>
      </c>
      <c r="D5469" s="4">
        <v>0</v>
      </c>
      <c r="E5469" s="4">
        <v>0</v>
      </c>
      <c r="F5469" s="4">
        <v>24</v>
      </c>
      <c r="G5469" s="4">
        <v>2</v>
      </c>
      <c r="H5469" s="4">
        <v>0</v>
      </c>
      <c r="I5469" s="4">
        <v>24</v>
      </c>
      <c r="J5469" s="4">
        <v>0</v>
      </c>
      <c r="K5469" s="4">
        <v>0</v>
      </c>
    </row>
    <row r="5470" spans="1:11">
      <c r="A5470" s="4">
        <v>8</v>
      </c>
      <c r="B5470" s="4">
        <v>16</v>
      </c>
      <c r="C5470" s="4">
        <v>3</v>
      </c>
      <c r="D5470" s="4">
        <v>0</v>
      </c>
      <c r="E5470" s="4">
        <v>0</v>
      </c>
      <c r="F5470" s="4">
        <v>24</v>
      </c>
      <c r="G5470" s="4">
        <v>2</v>
      </c>
      <c r="H5470" s="4">
        <v>0</v>
      </c>
      <c r="I5470" s="4">
        <v>24</v>
      </c>
      <c r="J5470" s="4">
        <v>0</v>
      </c>
      <c r="K5470" s="4">
        <v>0</v>
      </c>
    </row>
    <row r="5471" spans="1:11">
      <c r="A5471" s="4">
        <v>8</v>
      </c>
      <c r="B5471" s="4">
        <v>16</v>
      </c>
      <c r="C5471" s="4">
        <v>4</v>
      </c>
      <c r="D5471" s="4">
        <v>0</v>
      </c>
      <c r="E5471" s="4">
        <v>0</v>
      </c>
      <c r="F5471" s="4">
        <v>24</v>
      </c>
      <c r="G5471" s="4">
        <v>1</v>
      </c>
      <c r="H5471" s="4">
        <v>0</v>
      </c>
      <c r="I5471" s="4">
        <v>24</v>
      </c>
      <c r="J5471" s="4">
        <v>0</v>
      </c>
      <c r="K5471" s="4">
        <v>0</v>
      </c>
    </row>
    <row r="5472" spans="1:11">
      <c r="A5472" s="4">
        <v>8</v>
      </c>
      <c r="B5472" s="4">
        <v>16</v>
      </c>
      <c r="C5472" s="4">
        <v>5</v>
      </c>
      <c r="D5472" s="4">
        <v>0</v>
      </c>
      <c r="E5472" s="4">
        <v>0</v>
      </c>
      <c r="F5472" s="4">
        <v>24</v>
      </c>
      <c r="G5472" s="4">
        <v>1</v>
      </c>
      <c r="H5472" s="4">
        <v>0</v>
      </c>
      <c r="I5472" s="4">
        <v>24</v>
      </c>
      <c r="J5472" s="4">
        <v>0</v>
      </c>
      <c r="K5472" s="4">
        <v>0</v>
      </c>
    </row>
    <row r="5473" spans="1:11">
      <c r="A5473" s="4">
        <v>8</v>
      </c>
      <c r="B5473" s="4">
        <v>16</v>
      </c>
      <c r="C5473" s="4">
        <v>6</v>
      </c>
      <c r="D5473" s="4">
        <v>181</v>
      </c>
      <c r="E5473" s="4">
        <v>35</v>
      </c>
      <c r="F5473" s="4">
        <v>25</v>
      </c>
      <c r="G5473" s="4">
        <v>2</v>
      </c>
      <c r="H5473" s="4">
        <v>288.517</v>
      </c>
      <c r="I5473" s="4">
        <v>31.06</v>
      </c>
      <c r="J5473" s="4">
        <v>242635.57800000001</v>
      </c>
      <c r="K5473" s="4">
        <v>232075.46900000001</v>
      </c>
    </row>
    <row r="5474" spans="1:11">
      <c r="A5474" s="4">
        <v>8</v>
      </c>
      <c r="B5474" s="4">
        <v>16</v>
      </c>
      <c r="C5474" s="4">
        <v>7</v>
      </c>
      <c r="D5474" s="4">
        <v>132</v>
      </c>
      <c r="E5474" s="4">
        <v>123</v>
      </c>
      <c r="F5474" s="4">
        <v>28</v>
      </c>
      <c r="G5474" s="4">
        <v>3</v>
      </c>
      <c r="H5474" s="4">
        <v>283.07600000000002</v>
      </c>
      <c r="I5474" s="4">
        <v>34.027999999999999</v>
      </c>
      <c r="J5474" s="4">
        <v>235533.42199999999</v>
      </c>
      <c r="K5474" s="4">
        <v>225164.17199999999</v>
      </c>
    </row>
    <row r="5475" spans="1:11">
      <c r="A5475" s="4">
        <v>8</v>
      </c>
      <c r="B5475" s="4">
        <v>16</v>
      </c>
      <c r="C5475" s="4">
        <v>8</v>
      </c>
      <c r="D5475" s="4">
        <v>174</v>
      </c>
      <c r="E5475" s="4">
        <v>225</v>
      </c>
      <c r="F5475" s="4">
        <v>30</v>
      </c>
      <c r="G5475" s="4">
        <v>3</v>
      </c>
      <c r="H5475" s="4">
        <v>428.71199999999999</v>
      </c>
      <c r="I5475" s="4">
        <v>39.396999999999998</v>
      </c>
      <c r="J5475" s="4">
        <v>349788.65600000002</v>
      </c>
      <c r="K5475" s="4">
        <v>336121.28100000002</v>
      </c>
    </row>
    <row r="5476" spans="1:11">
      <c r="A5476" s="4">
        <v>8</v>
      </c>
      <c r="B5476" s="4">
        <v>16</v>
      </c>
      <c r="C5476" s="4">
        <v>9</v>
      </c>
      <c r="D5476" s="4">
        <v>781</v>
      </c>
      <c r="E5476" s="4">
        <v>117</v>
      </c>
      <c r="F5476" s="4">
        <v>32</v>
      </c>
      <c r="G5476" s="4">
        <v>3</v>
      </c>
      <c r="H5476" s="4">
        <v>959.04600000000005</v>
      </c>
      <c r="I5476" s="4">
        <v>53.546999999999997</v>
      </c>
      <c r="J5476" s="4">
        <v>741682.75</v>
      </c>
      <c r="K5476" s="4">
        <v>713015.18799999997</v>
      </c>
    </row>
    <row r="5477" spans="1:11">
      <c r="A5477" s="4">
        <v>8</v>
      </c>
      <c r="B5477" s="4">
        <v>16</v>
      </c>
      <c r="C5477" s="4">
        <v>10</v>
      </c>
      <c r="D5477" s="4">
        <v>832</v>
      </c>
      <c r="E5477" s="4">
        <v>125</v>
      </c>
      <c r="F5477" s="4">
        <v>34</v>
      </c>
      <c r="G5477" s="4">
        <v>3</v>
      </c>
      <c r="H5477" s="4">
        <v>987.89700000000005</v>
      </c>
      <c r="I5477" s="4">
        <v>57.244</v>
      </c>
      <c r="J5477" s="4">
        <v>753010.375</v>
      </c>
      <c r="K5477" s="4">
        <v>723824.31299999997</v>
      </c>
    </row>
    <row r="5478" spans="1:11">
      <c r="A5478" s="4">
        <v>8</v>
      </c>
      <c r="B5478" s="4">
        <v>16</v>
      </c>
      <c r="C5478" s="4">
        <v>11</v>
      </c>
      <c r="D5478" s="4">
        <v>860</v>
      </c>
      <c r="E5478" s="4">
        <v>129</v>
      </c>
      <c r="F5478" s="4">
        <v>36</v>
      </c>
      <c r="G5478" s="4">
        <v>3</v>
      </c>
      <c r="H5478" s="4">
        <v>1005.244</v>
      </c>
      <c r="I5478" s="4">
        <v>59.616</v>
      </c>
      <c r="J5478" s="4">
        <v>759062.31299999997</v>
      </c>
      <c r="K5478" s="4">
        <v>729597.31299999997</v>
      </c>
    </row>
    <row r="5479" spans="1:11">
      <c r="A5479" s="4">
        <v>8</v>
      </c>
      <c r="B5479" s="4">
        <v>16</v>
      </c>
      <c r="C5479" s="4">
        <v>12</v>
      </c>
      <c r="D5479" s="4">
        <v>870</v>
      </c>
      <c r="E5479" s="4">
        <v>130</v>
      </c>
      <c r="F5479" s="4">
        <v>37</v>
      </c>
      <c r="G5479" s="4">
        <v>2</v>
      </c>
      <c r="H5479" s="4">
        <v>1009.793</v>
      </c>
      <c r="I5479" s="4">
        <v>63.534999999999997</v>
      </c>
      <c r="J5479" s="4">
        <v>750596.5</v>
      </c>
      <c r="K5479" s="4">
        <v>721521.31299999997</v>
      </c>
    </row>
    <row r="5480" spans="1:11">
      <c r="A5480" s="4">
        <v>8</v>
      </c>
      <c r="B5480" s="4">
        <v>16</v>
      </c>
      <c r="C5480" s="4">
        <v>13</v>
      </c>
      <c r="D5480" s="4">
        <v>864</v>
      </c>
      <c r="E5480" s="4">
        <v>128</v>
      </c>
      <c r="F5480" s="4">
        <v>38</v>
      </c>
      <c r="G5480" s="4">
        <v>2</v>
      </c>
      <c r="H5480" s="4">
        <v>1006.511</v>
      </c>
      <c r="I5480" s="4">
        <v>64.430000000000007</v>
      </c>
      <c r="J5480" s="4">
        <v>745450</v>
      </c>
      <c r="K5480" s="4">
        <v>716610.56299999997</v>
      </c>
    </row>
    <row r="5481" spans="1:11">
      <c r="A5481" s="4">
        <v>8</v>
      </c>
      <c r="B5481" s="4">
        <v>16</v>
      </c>
      <c r="C5481" s="4">
        <v>14</v>
      </c>
      <c r="D5481" s="4">
        <v>840</v>
      </c>
      <c r="E5481" s="4">
        <v>124</v>
      </c>
      <c r="F5481" s="4">
        <v>38</v>
      </c>
      <c r="G5481" s="4">
        <v>2</v>
      </c>
      <c r="H5481" s="4">
        <v>992.14499999999998</v>
      </c>
      <c r="I5481" s="4">
        <v>64.09</v>
      </c>
      <c r="J5481" s="4">
        <v>735823.93799999997</v>
      </c>
      <c r="K5481" s="4">
        <v>707422.68799999997</v>
      </c>
    </row>
    <row r="5482" spans="1:11">
      <c r="A5482" s="4">
        <v>8</v>
      </c>
      <c r="B5482" s="4">
        <v>16</v>
      </c>
      <c r="C5482" s="4">
        <v>15</v>
      </c>
      <c r="D5482" s="4">
        <v>795</v>
      </c>
      <c r="E5482" s="4">
        <v>117</v>
      </c>
      <c r="F5482" s="4">
        <v>37</v>
      </c>
      <c r="G5482" s="4">
        <v>3</v>
      </c>
      <c r="H5482" s="4">
        <v>970.01099999999997</v>
      </c>
      <c r="I5482" s="4">
        <v>59.844999999999999</v>
      </c>
      <c r="J5482" s="4">
        <v>731789.56299999997</v>
      </c>
      <c r="K5482" s="4">
        <v>703570.93799999997</v>
      </c>
    </row>
    <row r="5483" spans="1:11">
      <c r="A5483" s="4">
        <v>8</v>
      </c>
      <c r="B5483" s="4">
        <v>16</v>
      </c>
      <c r="C5483" s="4">
        <v>16</v>
      </c>
      <c r="D5483" s="4">
        <v>716</v>
      </c>
      <c r="E5483" s="4">
        <v>104</v>
      </c>
      <c r="F5483" s="4">
        <v>36</v>
      </c>
      <c r="G5483" s="4">
        <v>3</v>
      </c>
      <c r="H5483" s="4">
        <v>898.90099999999995</v>
      </c>
      <c r="I5483" s="4">
        <v>57.3</v>
      </c>
      <c r="J5483" s="4">
        <v>685022.06299999997</v>
      </c>
      <c r="K5483" s="4">
        <v>658876.375</v>
      </c>
    </row>
    <row r="5484" spans="1:11">
      <c r="A5484" s="4">
        <v>8</v>
      </c>
      <c r="B5484" s="4">
        <v>16</v>
      </c>
      <c r="C5484" s="4">
        <v>17</v>
      </c>
      <c r="D5484" s="4">
        <v>570</v>
      </c>
      <c r="E5484" s="4">
        <v>84</v>
      </c>
      <c r="F5484" s="4">
        <v>35</v>
      </c>
      <c r="G5484" s="4">
        <v>3</v>
      </c>
      <c r="H5484" s="4">
        <v>738.28300000000002</v>
      </c>
      <c r="I5484" s="4">
        <v>52.685000000000002</v>
      </c>
      <c r="J5484" s="4">
        <v>572867.56299999997</v>
      </c>
      <c r="K5484" s="4">
        <v>551361.68799999997</v>
      </c>
    </row>
    <row r="5485" spans="1:11">
      <c r="A5485" s="4">
        <v>8</v>
      </c>
      <c r="B5485" s="4">
        <v>16</v>
      </c>
      <c r="C5485" s="4">
        <v>18</v>
      </c>
      <c r="D5485" s="4">
        <v>273</v>
      </c>
      <c r="E5485" s="4">
        <v>44</v>
      </c>
      <c r="F5485" s="4">
        <v>33</v>
      </c>
      <c r="G5485" s="4">
        <v>3</v>
      </c>
      <c r="H5485" s="4">
        <v>389.83699999999999</v>
      </c>
      <c r="I5485" s="4">
        <v>42.585999999999999</v>
      </c>
      <c r="J5485" s="4">
        <v>314331.75</v>
      </c>
      <c r="K5485" s="4">
        <v>301739.81300000002</v>
      </c>
    </row>
    <row r="5486" spans="1:11">
      <c r="A5486" s="4">
        <v>8</v>
      </c>
      <c r="B5486" s="4">
        <v>16</v>
      </c>
      <c r="C5486" s="4">
        <v>19</v>
      </c>
      <c r="D5486" s="4">
        <v>0</v>
      </c>
      <c r="E5486" s="4">
        <v>0</v>
      </c>
      <c r="F5486" s="4">
        <v>31</v>
      </c>
      <c r="G5486" s="4">
        <v>3</v>
      </c>
      <c r="H5486" s="4">
        <v>0</v>
      </c>
      <c r="I5486" s="4">
        <v>31</v>
      </c>
      <c r="J5486" s="4">
        <v>0</v>
      </c>
      <c r="K5486" s="4">
        <v>0</v>
      </c>
    </row>
    <row r="5487" spans="1:11">
      <c r="A5487" s="4">
        <v>8</v>
      </c>
      <c r="B5487" s="4">
        <v>16</v>
      </c>
      <c r="C5487" s="4">
        <v>20</v>
      </c>
      <c r="D5487" s="4">
        <v>0</v>
      </c>
      <c r="E5487" s="4">
        <v>0</v>
      </c>
      <c r="F5487" s="4">
        <v>30</v>
      </c>
      <c r="G5487" s="4">
        <v>3</v>
      </c>
      <c r="H5487" s="4">
        <v>0</v>
      </c>
      <c r="I5487" s="4">
        <v>30</v>
      </c>
      <c r="J5487" s="4">
        <v>0</v>
      </c>
      <c r="K5487" s="4">
        <v>0</v>
      </c>
    </row>
    <row r="5488" spans="1:11">
      <c r="A5488" s="4">
        <v>8</v>
      </c>
      <c r="B5488" s="4">
        <v>16</v>
      </c>
      <c r="C5488" s="4">
        <v>21</v>
      </c>
      <c r="D5488" s="4">
        <v>0</v>
      </c>
      <c r="E5488" s="4">
        <v>0</v>
      </c>
      <c r="F5488" s="4">
        <v>29</v>
      </c>
      <c r="G5488" s="4">
        <v>3</v>
      </c>
      <c r="H5488" s="4">
        <v>0</v>
      </c>
      <c r="I5488" s="4">
        <v>29</v>
      </c>
      <c r="J5488" s="4">
        <v>0</v>
      </c>
      <c r="K5488" s="4">
        <v>0</v>
      </c>
    </row>
    <row r="5489" spans="1:11">
      <c r="A5489" s="4">
        <v>8</v>
      </c>
      <c r="B5489" s="4">
        <v>16</v>
      </c>
      <c r="C5489" s="4">
        <v>22</v>
      </c>
      <c r="D5489" s="4">
        <v>0</v>
      </c>
      <c r="E5489" s="4">
        <v>0</v>
      </c>
      <c r="F5489" s="4">
        <v>28</v>
      </c>
      <c r="G5489" s="4">
        <v>3</v>
      </c>
      <c r="H5489" s="4">
        <v>0</v>
      </c>
      <c r="I5489" s="4">
        <v>28</v>
      </c>
      <c r="J5489" s="4">
        <v>0</v>
      </c>
      <c r="K5489" s="4">
        <v>0</v>
      </c>
    </row>
    <row r="5490" spans="1:11">
      <c r="A5490" s="4">
        <v>8</v>
      </c>
      <c r="B5490" s="4">
        <v>16</v>
      </c>
      <c r="C5490" s="4">
        <v>23</v>
      </c>
      <c r="D5490" s="4">
        <v>0</v>
      </c>
      <c r="E5490" s="4">
        <v>0</v>
      </c>
      <c r="F5490" s="4">
        <v>27</v>
      </c>
      <c r="G5490" s="4">
        <v>3</v>
      </c>
      <c r="H5490" s="4">
        <v>0</v>
      </c>
      <c r="I5490" s="4">
        <v>27</v>
      </c>
      <c r="J5490" s="4">
        <v>0</v>
      </c>
      <c r="K5490" s="4">
        <v>0</v>
      </c>
    </row>
    <row r="5491" spans="1:11">
      <c r="A5491" s="4">
        <v>8</v>
      </c>
      <c r="B5491" s="4">
        <v>17</v>
      </c>
      <c r="C5491" s="4">
        <v>0</v>
      </c>
      <c r="D5491" s="4">
        <v>0</v>
      </c>
      <c r="E5491" s="4">
        <v>0</v>
      </c>
      <c r="F5491" s="4">
        <v>26</v>
      </c>
      <c r="G5491" s="4">
        <v>2</v>
      </c>
      <c r="H5491" s="4">
        <v>0</v>
      </c>
      <c r="I5491" s="4">
        <v>26</v>
      </c>
      <c r="J5491" s="4">
        <v>0</v>
      </c>
      <c r="K5491" s="4">
        <v>0</v>
      </c>
    </row>
    <row r="5492" spans="1:11">
      <c r="A5492" s="4">
        <v>8</v>
      </c>
      <c r="B5492" s="4">
        <v>17</v>
      </c>
      <c r="C5492" s="4">
        <v>1</v>
      </c>
      <c r="D5492" s="4">
        <v>0</v>
      </c>
      <c r="E5492" s="4">
        <v>0</v>
      </c>
      <c r="F5492" s="4">
        <v>26</v>
      </c>
      <c r="G5492" s="4">
        <v>2</v>
      </c>
      <c r="H5492" s="4">
        <v>0</v>
      </c>
      <c r="I5492" s="4">
        <v>26</v>
      </c>
      <c r="J5492" s="4">
        <v>0</v>
      </c>
      <c r="K5492" s="4">
        <v>0</v>
      </c>
    </row>
    <row r="5493" spans="1:11">
      <c r="A5493" s="4">
        <v>8</v>
      </c>
      <c r="B5493" s="4">
        <v>17</v>
      </c>
      <c r="C5493" s="4">
        <v>2</v>
      </c>
      <c r="D5493" s="4">
        <v>0</v>
      </c>
      <c r="E5493" s="4">
        <v>0</v>
      </c>
      <c r="F5493" s="4">
        <v>25</v>
      </c>
      <c r="G5493" s="4">
        <v>2</v>
      </c>
      <c r="H5493" s="4">
        <v>0</v>
      </c>
      <c r="I5493" s="4">
        <v>25</v>
      </c>
      <c r="J5493" s="4">
        <v>0</v>
      </c>
      <c r="K5493" s="4">
        <v>0</v>
      </c>
    </row>
    <row r="5494" spans="1:11">
      <c r="A5494" s="4">
        <v>8</v>
      </c>
      <c r="B5494" s="4">
        <v>17</v>
      </c>
      <c r="C5494" s="4">
        <v>3</v>
      </c>
      <c r="D5494" s="4">
        <v>0</v>
      </c>
      <c r="E5494" s="4">
        <v>0</v>
      </c>
      <c r="F5494" s="4">
        <v>25</v>
      </c>
      <c r="G5494" s="4">
        <v>1</v>
      </c>
      <c r="H5494" s="4">
        <v>0</v>
      </c>
      <c r="I5494" s="4">
        <v>25</v>
      </c>
      <c r="J5494" s="4">
        <v>0</v>
      </c>
      <c r="K5494" s="4">
        <v>0</v>
      </c>
    </row>
    <row r="5495" spans="1:11">
      <c r="A5495" s="4">
        <v>8</v>
      </c>
      <c r="B5495" s="4">
        <v>17</v>
      </c>
      <c r="C5495" s="4">
        <v>4</v>
      </c>
      <c r="D5495" s="4">
        <v>0</v>
      </c>
      <c r="E5495" s="4">
        <v>0</v>
      </c>
      <c r="F5495" s="4">
        <v>24</v>
      </c>
      <c r="G5495" s="4">
        <v>1</v>
      </c>
      <c r="H5495" s="4">
        <v>0</v>
      </c>
      <c r="I5495" s="4">
        <v>24</v>
      </c>
      <c r="J5495" s="4">
        <v>0</v>
      </c>
      <c r="K5495" s="4">
        <v>0</v>
      </c>
    </row>
    <row r="5496" spans="1:11">
      <c r="A5496" s="4">
        <v>8</v>
      </c>
      <c r="B5496" s="4">
        <v>17</v>
      </c>
      <c r="C5496" s="4">
        <v>5</v>
      </c>
      <c r="D5496" s="4">
        <v>0</v>
      </c>
      <c r="E5496" s="4">
        <v>0</v>
      </c>
      <c r="F5496" s="4">
        <v>24</v>
      </c>
      <c r="G5496" s="4">
        <v>1</v>
      </c>
      <c r="H5496" s="4">
        <v>0</v>
      </c>
      <c r="I5496" s="4">
        <v>24</v>
      </c>
      <c r="J5496" s="4">
        <v>0</v>
      </c>
      <c r="K5496" s="4">
        <v>0</v>
      </c>
    </row>
    <row r="5497" spans="1:11">
      <c r="A5497" s="4">
        <v>8</v>
      </c>
      <c r="B5497" s="4">
        <v>17</v>
      </c>
      <c r="C5497" s="4">
        <v>6</v>
      </c>
      <c r="D5497" s="4">
        <v>157</v>
      </c>
      <c r="E5497" s="4">
        <v>36</v>
      </c>
      <c r="F5497" s="4">
        <v>26</v>
      </c>
      <c r="G5497" s="4">
        <v>2</v>
      </c>
      <c r="H5497" s="4">
        <v>266.77699999999999</v>
      </c>
      <c r="I5497" s="4">
        <v>31.504000000000001</v>
      </c>
      <c r="J5497" s="4">
        <v>223997.57800000001</v>
      </c>
      <c r="K5497" s="4">
        <v>213934.359</v>
      </c>
    </row>
    <row r="5498" spans="1:11">
      <c r="A5498" s="4">
        <v>8</v>
      </c>
      <c r="B5498" s="4">
        <v>17</v>
      </c>
      <c r="C5498" s="4">
        <v>7</v>
      </c>
      <c r="D5498" s="4">
        <v>161</v>
      </c>
      <c r="E5498" s="4">
        <v>121</v>
      </c>
      <c r="F5498" s="4">
        <v>27</v>
      </c>
      <c r="G5498" s="4">
        <v>3</v>
      </c>
      <c r="H5498" s="4">
        <v>310.05500000000001</v>
      </c>
      <c r="I5498" s="4">
        <v>33.591000000000001</v>
      </c>
      <c r="J5498" s="4">
        <v>258388.92199999999</v>
      </c>
      <c r="K5498" s="4">
        <v>247398.766</v>
      </c>
    </row>
    <row r="5499" spans="1:11">
      <c r="A5499" s="4">
        <v>8</v>
      </c>
      <c r="B5499" s="4">
        <v>17</v>
      </c>
      <c r="C5499" s="4">
        <v>8</v>
      </c>
      <c r="D5499" s="4">
        <v>672</v>
      </c>
      <c r="E5499" s="4">
        <v>110</v>
      </c>
      <c r="F5499" s="4">
        <v>29</v>
      </c>
      <c r="G5499" s="4">
        <v>3</v>
      </c>
      <c r="H5499" s="4">
        <v>864.64099999999996</v>
      </c>
      <c r="I5499" s="4">
        <v>48.277000000000001</v>
      </c>
      <c r="J5499" s="4">
        <v>682376</v>
      </c>
      <c r="K5499" s="4">
        <v>656345.18799999997</v>
      </c>
    </row>
    <row r="5500" spans="1:11">
      <c r="A5500" s="4">
        <v>8</v>
      </c>
      <c r="B5500" s="4">
        <v>17</v>
      </c>
      <c r="C5500" s="4">
        <v>9</v>
      </c>
      <c r="D5500" s="4">
        <v>767</v>
      </c>
      <c r="E5500" s="4">
        <v>124</v>
      </c>
      <c r="F5500" s="4">
        <v>31</v>
      </c>
      <c r="G5500" s="4">
        <v>3</v>
      </c>
      <c r="H5500" s="4">
        <v>953.02200000000005</v>
      </c>
      <c r="I5500" s="4">
        <v>53.378999999999998</v>
      </c>
      <c r="J5500" s="4">
        <v>737503.68799999997</v>
      </c>
      <c r="K5500" s="4">
        <v>709026.25</v>
      </c>
    </row>
    <row r="5501" spans="1:11">
      <c r="A5501" s="4">
        <v>8</v>
      </c>
      <c r="B5501" s="4">
        <v>17</v>
      </c>
      <c r="C5501" s="4">
        <v>10</v>
      </c>
      <c r="D5501" s="4">
        <v>820</v>
      </c>
      <c r="E5501" s="4">
        <v>131</v>
      </c>
      <c r="F5501" s="4">
        <v>33</v>
      </c>
      <c r="G5501" s="4">
        <v>3</v>
      </c>
      <c r="H5501" s="4">
        <v>993.51300000000003</v>
      </c>
      <c r="I5501" s="4">
        <v>56.383000000000003</v>
      </c>
      <c r="J5501" s="4">
        <v>759864.31299999997</v>
      </c>
      <c r="K5501" s="4">
        <v>730362.25</v>
      </c>
    </row>
    <row r="5502" spans="1:11">
      <c r="A5502" s="4">
        <v>8</v>
      </c>
      <c r="B5502" s="4">
        <v>17</v>
      </c>
      <c r="C5502" s="4">
        <v>11</v>
      </c>
      <c r="D5502" s="4">
        <v>850</v>
      </c>
      <c r="E5502" s="4">
        <v>134</v>
      </c>
      <c r="F5502" s="4">
        <v>34</v>
      </c>
      <c r="G5502" s="4">
        <v>3</v>
      </c>
      <c r="H5502" s="4">
        <v>1000.546</v>
      </c>
      <c r="I5502" s="4">
        <v>57.588000000000001</v>
      </c>
      <c r="J5502" s="4">
        <v>761617.43799999997</v>
      </c>
      <c r="K5502" s="4">
        <v>732034.25</v>
      </c>
    </row>
    <row r="5503" spans="1:11">
      <c r="A5503" s="4">
        <v>8</v>
      </c>
      <c r="B5503" s="4">
        <v>17</v>
      </c>
      <c r="C5503" s="4">
        <v>12</v>
      </c>
      <c r="D5503" s="4">
        <v>856</v>
      </c>
      <c r="E5503" s="4">
        <v>138</v>
      </c>
      <c r="F5503" s="4">
        <v>35</v>
      </c>
      <c r="G5503" s="4">
        <v>3</v>
      </c>
      <c r="H5503" s="4">
        <v>1004.099</v>
      </c>
      <c r="I5503" s="4">
        <v>58.648000000000003</v>
      </c>
      <c r="J5503" s="4">
        <v>761120.875</v>
      </c>
      <c r="K5503" s="4">
        <v>731560.625</v>
      </c>
    </row>
    <row r="5504" spans="1:11">
      <c r="A5504" s="4">
        <v>8</v>
      </c>
      <c r="B5504" s="4">
        <v>17</v>
      </c>
      <c r="C5504" s="4">
        <v>13</v>
      </c>
      <c r="D5504" s="4">
        <v>847</v>
      </c>
      <c r="E5504" s="4">
        <v>137</v>
      </c>
      <c r="F5504" s="4">
        <v>36</v>
      </c>
      <c r="G5504" s="4">
        <v>3</v>
      </c>
      <c r="H5504" s="4">
        <v>998.89499999999998</v>
      </c>
      <c r="I5504" s="4">
        <v>59.514000000000003</v>
      </c>
      <c r="J5504" s="4">
        <v>754574.375</v>
      </c>
      <c r="K5504" s="4">
        <v>725316.31299999997</v>
      </c>
    </row>
    <row r="5505" spans="1:11">
      <c r="A5505" s="4">
        <v>8</v>
      </c>
      <c r="B5505" s="4">
        <v>17</v>
      </c>
      <c r="C5505" s="4">
        <v>14</v>
      </c>
      <c r="D5505" s="4">
        <v>820</v>
      </c>
      <c r="E5505" s="4">
        <v>134</v>
      </c>
      <c r="F5505" s="4">
        <v>36</v>
      </c>
      <c r="G5505" s="4">
        <v>3</v>
      </c>
      <c r="H5505" s="4">
        <v>982.75400000000002</v>
      </c>
      <c r="I5505" s="4">
        <v>59.158999999999999</v>
      </c>
      <c r="J5505" s="4">
        <v>743432</v>
      </c>
      <c r="K5505" s="4">
        <v>714684.68799999997</v>
      </c>
    </row>
    <row r="5506" spans="1:11">
      <c r="A5506" s="4">
        <v>8</v>
      </c>
      <c r="B5506" s="4">
        <v>17</v>
      </c>
      <c r="C5506" s="4">
        <v>15</v>
      </c>
      <c r="D5506" s="4">
        <v>770</v>
      </c>
      <c r="E5506" s="4">
        <v>127</v>
      </c>
      <c r="F5506" s="4">
        <v>36</v>
      </c>
      <c r="G5506" s="4">
        <v>3</v>
      </c>
      <c r="H5506" s="4">
        <v>956.38599999999997</v>
      </c>
      <c r="I5506" s="4">
        <v>58.561</v>
      </c>
      <c r="J5506" s="4">
        <v>725203.875</v>
      </c>
      <c r="K5506" s="4">
        <v>697282.06299999997</v>
      </c>
    </row>
    <row r="5507" spans="1:11">
      <c r="A5507" s="4">
        <v>8</v>
      </c>
      <c r="B5507" s="4">
        <v>17</v>
      </c>
      <c r="C5507" s="4">
        <v>16</v>
      </c>
      <c r="D5507" s="4">
        <v>683</v>
      </c>
      <c r="E5507" s="4">
        <v>114</v>
      </c>
      <c r="F5507" s="4">
        <v>35</v>
      </c>
      <c r="G5507" s="4">
        <v>3</v>
      </c>
      <c r="H5507" s="4">
        <v>878.29100000000005</v>
      </c>
      <c r="I5507" s="4">
        <v>55.85</v>
      </c>
      <c r="J5507" s="4">
        <v>673145.25</v>
      </c>
      <c r="K5507" s="4">
        <v>647513</v>
      </c>
    </row>
    <row r="5508" spans="1:11">
      <c r="A5508" s="4">
        <v>8</v>
      </c>
      <c r="B5508" s="4">
        <v>17</v>
      </c>
      <c r="C5508" s="4">
        <v>17</v>
      </c>
      <c r="D5508" s="4">
        <v>526</v>
      </c>
      <c r="E5508" s="4">
        <v>92</v>
      </c>
      <c r="F5508" s="4">
        <v>34</v>
      </c>
      <c r="G5508" s="4">
        <v>3</v>
      </c>
      <c r="H5508" s="4">
        <v>702.87699999999995</v>
      </c>
      <c r="I5508" s="4">
        <v>50.878</v>
      </c>
      <c r="J5508" s="4">
        <v>549214.625</v>
      </c>
      <c r="K5508" s="4">
        <v>528627.56299999997</v>
      </c>
    </row>
    <row r="5509" spans="1:11">
      <c r="A5509" s="4">
        <v>8</v>
      </c>
      <c r="B5509" s="4">
        <v>17</v>
      </c>
      <c r="C5509" s="4">
        <v>18</v>
      </c>
      <c r="D5509" s="4">
        <v>221</v>
      </c>
      <c r="E5509" s="4">
        <v>46</v>
      </c>
      <c r="F5509" s="4">
        <v>32</v>
      </c>
      <c r="G5509" s="4">
        <v>3</v>
      </c>
      <c r="H5509" s="4">
        <v>341.92</v>
      </c>
      <c r="I5509" s="4">
        <v>40.408999999999999</v>
      </c>
      <c r="J5509" s="4">
        <v>277934.125</v>
      </c>
      <c r="K5509" s="4">
        <v>266397.59399999998</v>
      </c>
    </row>
    <row r="5510" spans="1:11">
      <c r="A5510" s="4">
        <v>8</v>
      </c>
      <c r="B5510" s="4">
        <v>17</v>
      </c>
      <c r="C5510" s="4">
        <v>19</v>
      </c>
      <c r="D5510" s="4">
        <v>0</v>
      </c>
      <c r="E5510" s="4">
        <v>0</v>
      </c>
      <c r="F5510" s="4">
        <v>30</v>
      </c>
      <c r="G5510" s="4">
        <v>3</v>
      </c>
      <c r="H5510" s="4">
        <v>0</v>
      </c>
      <c r="I5510" s="4">
        <v>30</v>
      </c>
      <c r="J5510" s="4">
        <v>0</v>
      </c>
      <c r="K5510" s="4">
        <v>0</v>
      </c>
    </row>
    <row r="5511" spans="1:11">
      <c r="A5511" s="4">
        <v>8</v>
      </c>
      <c r="B5511" s="4">
        <v>17</v>
      </c>
      <c r="C5511" s="4">
        <v>20</v>
      </c>
      <c r="D5511" s="4">
        <v>0</v>
      </c>
      <c r="E5511" s="4">
        <v>0</v>
      </c>
      <c r="F5511" s="4">
        <v>29</v>
      </c>
      <c r="G5511" s="4">
        <v>3</v>
      </c>
      <c r="H5511" s="4">
        <v>0</v>
      </c>
      <c r="I5511" s="4">
        <v>29</v>
      </c>
      <c r="J5511" s="4">
        <v>0</v>
      </c>
      <c r="K5511" s="4">
        <v>0</v>
      </c>
    </row>
    <row r="5512" spans="1:11">
      <c r="A5512" s="4">
        <v>8</v>
      </c>
      <c r="B5512" s="4">
        <v>17</v>
      </c>
      <c r="C5512" s="4">
        <v>21</v>
      </c>
      <c r="D5512" s="4">
        <v>0</v>
      </c>
      <c r="E5512" s="4">
        <v>0</v>
      </c>
      <c r="F5512" s="4">
        <v>28</v>
      </c>
      <c r="G5512" s="4">
        <v>3</v>
      </c>
      <c r="H5512" s="4">
        <v>0</v>
      </c>
      <c r="I5512" s="4">
        <v>28</v>
      </c>
      <c r="J5512" s="4">
        <v>0</v>
      </c>
      <c r="K5512" s="4">
        <v>0</v>
      </c>
    </row>
    <row r="5513" spans="1:11">
      <c r="A5513" s="4">
        <v>8</v>
      </c>
      <c r="B5513" s="4">
        <v>17</v>
      </c>
      <c r="C5513" s="4">
        <v>22</v>
      </c>
      <c r="D5513" s="4">
        <v>0</v>
      </c>
      <c r="E5513" s="4">
        <v>0</v>
      </c>
      <c r="F5513" s="4">
        <v>28</v>
      </c>
      <c r="G5513" s="4">
        <v>2</v>
      </c>
      <c r="H5513" s="4">
        <v>0</v>
      </c>
      <c r="I5513" s="4">
        <v>28</v>
      </c>
      <c r="J5513" s="4">
        <v>0</v>
      </c>
      <c r="K5513" s="4">
        <v>0</v>
      </c>
    </row>
    <row r="5514" spans="1:11">
      <c r="A5514" s="4">
        <v>8</v>
      </c>
      <c r="B5514" s="4">
        <v>17</v>
      </c>
      <c r="C5514" s="4">
        <v>23</v>
      </c>
      <c r="D5514" s="4">
        <v>0</v>
      </c>
      <c r="E5514" s="4">
        <v>0</v>
      </c>
      <c r="F5514" s="4">
        <v>27</v>
      </c>
      <c r="G5514" s="4">
        <v>2</v>
      </c>
      <c r="H5514" s="4">
        <v>0</v>
      </c>
      <c r="I5514" s="4">
        <v>27</v>
      </c>
      <c r="J5514" s="4">
        <v>0</v>
      </c>
      <c r="K5514" s="4">
        <v>0</v>
      </c>
    </row>
    <row r="5515" spans="1:11">
      <c r="A5515" s="4">
        <v>8</v>
      </c>
      <c r="B5515" s="4">
        <v>18</v>
      </c>
      <c r="C5515" s="4">
        <v>0</v>
      </c>
      <c r="D5515" s="4">
        <v>0</v>
      </c>
      <c r="E5515" s="4">
        <v>0</v>
      </c>
      <c r="F5515" s="4">
        <v>27</v>
      </c>
      <c r="G5515" s="4">
        <v>2</v>
      </c>
      <c r="H5515" s="4">
        <v>0</v>
      </c>
      <c r="I5515" s="4">
        <v>27</v>
      </c>
      <c r="J5515" s="4">
        <v>0</v>
      </c>
      <c r="K5515" s="4">
        <v>0</v>
      </c>
    </row>
    <row r="5516" spans="1:11">
      <c r="A5516" s="4">
        <v>8</v>
      </c>
      <c r="B5516" s="4">
        <v>18</v>
      </c>
      <c r="C5516" s="4">
        <v>1</v>
      </c>
      <c r="D5516" s="4">
        <v>0</v>
      </c>
      <c r="E5516" s="4">
        <v>0</v>
      </c>
      <c r="F5516" s="4">
        <v>26</v>
      </c>
      <c r="G5516" s="4">
        <v>2</v>
      </c>
      <c r="H5516" s="4">
        <v>0</v>
      </c>
      <c r="I5516" s="4">
        <v>26</v>
      </c>
      <c r="J5516" s="4">
        <v>0</v>
      </c>
      <c r="K5516" s="4">
        <v>0</v>
      </c>
    </row>
    <row r="5517" spans="1:11">
      <c r="A5517" s="4">
        <v>8</v>
      </c>
      <c r="B5517" s="4">
        <v>18</v>
      </c>
      <c r="C5517" s="4">
        <v>2</v>
      </c>
      <c r="D5517" s="4">
        <v>0</v>
      </c>
      <c r="E5517" s="4">
        <v>0</v>
      </c>
      <c r="F5517" s="4">
        <v>26</v>
      </c>
      <c r="G5517" s="4">
        <v>1</v>
      </c>
      <c r="H5517" s="4">
        <v>0</v>
      </c>
      <c r="I5517" s="4">
        <v>26</v>
      </c>
      <c r="J5517" s="4">
        <v>0</v>
      </c>
      <c r="K5517" s="4">
        <v>0</v>
      </c>
    </row>
    <row r="5518" spans="1:11">
      <c r="A5518" s="4">
        <v>8</v>
      </c>
      <c r="B5518" s="4">
        <v>18</v>
      </c>
      <c r="C5518" s="4">
        <v>3</v>
      </c>
      <c r="D5518" s="4">
        <v>0</v>
      </c>
      <c r="E5518" s="4">
        <v>0</v>
      </c>
      <c r="F5518" s="4">
        <v>25</v>
      </c>
      <c r="G5518" s="4">
        <v>1</v>
      </c>
      <c r="H5518" s="4">
        <v>0</v>
      </c>
      <c r="I5518" s="4">
        <v>25</v>
      </c>
      <c r="J5518" s="4">
        <v>0</v>
      </c>
      <c r="K5518" s="4">
        <v>0</v>
      </c>
    </row>
    <row r="5519" spans="1:11">
      <c r="A5519" s="4">
        <v>8</v>
      </c>
      <c r="B5519" s="4">
        <v>18</v>
      </c>
      <c r="C5519" s="4">
        <v>4</v>
      </c>
      <c r="D5519" s="4">
        <v>0</v>
      </c>
      <c r="E5519" s="4">
        <v>0</v>
      </c>
      <c r="F5519" s="4">
        <v>25</v>
      </c>
      <c r="G5519" s="4">
        <v>1</v>
      </c>
      <c r="H5519" s="4">
        <v>0</v>
      </c>
      <c r="I5519" s="4">
        <v>25</v>
      </c>
      <c r="J5519" s="4">
        <v>0</v>
      </c>
      <c r="K5519" s="4">
        <v>0</v>
      </c>
    </row>
    <row r="5520" spans="1:11">
      <c r="A5520" s="4">
        <v>8</v>
      </c>
      <c r="B5520" s="4">
        <v>18</v>
      </c>
      <c r="C5520" s="4">
        <v>5</v>
      </c>
      <c r="D5520" s="4">
        <v>0</v>
      </c>
      <c r="E5520" s="4">
        <v>0</v>
      </c>
      <c r="F5520" s="4">
        <v>25</v>
      </c>
      <c r="G5520" s="4">
        <v>1</v>
      </c>
      <c r="H5520" s="4">
        <v>0</v>
      </c>
      <c r="I5520" s="4">
        <v>25</v>
      </c>
      <c r="J5520" s="4">
        <v>0</v>
      </c>
      <c r="K5520" s="4">
        <v>0</v>
      </c>
    </row>
    <row r="5521" spans="1:11">
      <c r="A5521" s="4">
        <v>8</v>
      </c>
      <c r="B5521" s="4">
        <v>18</v>
      </c>
      <c r="C5521" s="4">
        <v>6</v>
      </c>
      <c r="D5521" s="4">
        <v>163</v>
      </c>
      <c r="E5521" s="4">
        <v>34</v>
      </c>
      <c r="F5521" s="4">
        <v>26</v>
      </c>
      <c r="G5521" s="4">
        <v>1</v>
      </c>
      <c r="H5521" s="4">
        <v>268.89100000000002</v>
      </c>
      <c r="I5521" s="4">
        <v>32.555999999999997</v>
      </c>
      <c r="J5521" s="4">
        <v>224921.375</v>
      </c>
      <c r="K5521" s="4">
        <v>214833.82800000001</v>
      </c>
    </row>
    <row r="5522" spans="1:11">
      <c r="A5522" s="4">
        <v>8</v>
      </c>
      <c r="B5522" s="4">
        <v>18</v>
      </c>
      <c r="C5522" s="4">
        <v>7</v>
      </c>
      <c r="D5522" s="4">
        <v>507</v>
      </c>
      <c r="E5522" s="4">
        <v>82</v>
      </c>
      <c r="F5522" s="4">
        <v>27</v>
      </c>
      <c r="G5522" s="4">
        <v>2</v>
      </c>
      <c r="H5522" s="4">
        <v>672.57500000000005</v>
      </c>
      <c r="I5522" s="4">
        <v>43.731000000000002</v>
      </c>
      <c r="J5522" s="4">
        <v>539991.18799999997</v>
      </c>
      <c r="K5522" s="4">
        <v>519756.78100000002</v>
      </c>
    </row>
    <row r="5523" spans="1:11">
      <c r="A5523" s="4">
        <v>8</v>
      </c>
      <c r="B5523" s="4">
        <v>18</v>
      </c>
      <c r="C5523" s="4">
        <v>8</v>
      </c>
      <c r="D5523" s="4">
        <v>681</v>
      </c>
      <c r="E5523" s="4">
        <v>104</v>
      </c>
      <c r="F5523" s="4">
        <v>29</v>
      </c>
      <c r="G5523" s="4">
        <v>2</v>
      </c>
      <c r="H5523" s="4">
        <v>866.28300000000002</v>
      </c>
      <c r="I5523" s="4">
        <v>51.576999999999998</v>
      </c>
      <c r="J5523" s="4">
        <v>675076.25</v>
      </c>
      <c r="K5523" s="4">
        <v>649360.93799999997</v>
      </c>
    </row>
    <row r="5524" spans="1:11">
      <c r="A5524" s="4">
        <v>8</v>
      </c>
      <c r="B5524" s="4">
        <v>18</v>
      </c>
      <c r="C5524" s="4">
        <v>9</v>
      </c>
      <c r="D5524" s="4">
        <v>772</v>
      </c>
      <c r="E5524" s="4">
        <v>116</v>
      </c>
      <c r="F5524" s="4">
        <v>30</v>
      </c>
      <c r="G5524" s="4">
        <v>1</v>
      </c>
      <c r="H5524" s="4">
        <v>949.05</v>
      </c>
      <c r="I5524" s="4">
        <v>59.290999999999997</v>
      </c>
      <c r="J5524" s="4">
        <v>717557.5</v>
      </c>
      <c r="K5524" s="4">
        <v>689978.31299999997</v>
      </c>
    </row>
    <row r="5525" spans="1:11">
      <c r="A5525" s="4">
        <v>8</v>
      </c>
      <c r="B5525" s="4">
        <v>18</v>
      </c>
      <c r="C5525" s="4">
        <v>10</v>
      </c>
      <c r="D5525" s="4">
        <v>822</v>
      </c>
      <c r="E5525" s="4">
        <v>124</v>
      </c>
      <c r="F5525" s="4">
        <v>31</v>
      </c>
      <c r="G5525" s="4">
        <v>1</v>
      </c>
      <c r="H5525" s="4">
        <v>977.13</v>
      </c>
      <c r="I5525" s="4">
        <v>61.250999999999998</v>
      </c>
      <c r="J5525" s="4">
        <v>733029.68799999997</v>
      </c>
      <c r="K5525" s="4">
        <v>704755</v>
      </c>
    </row>
    <row r="5526" spans="1:11">
      <c r="A5526" s="4">
        <v>8</v>
      </c>
      <c r="B5526" s="4">
        <v>18</v>
      </c>
      <c r="C5526" s="4">
        <v>11</v>
      </c>
      <c r="D5526" s="4">
        <v>847</v>
      </c>
      <c r="E5526" s="4">
        <v>129</v>
      </c>
      <c r="F5526" s="4">
        <v>32</v>
      </c>
      <c r="G5526" s="4">
        <v>2</v>
      </c>
      <c r="H5526" s="4">
        <v>992.70699999999999</v>
      </c>
      <c r="I5526" s="4">
        <v>58.283000000000001</v>
      </c>
      <c r="J5526" s="4">
        <v>753574.5</v>
      </c>
      <c r="K5526" s="4">
        <v>724362.5</v>
      </c>
    </row>
    <row r="5527" spans="1:11">
      <c r="A5527" s="4">
        <v>8</v>
      </c>
      <c r="B5527" s="4">
        <v>18</v>
      </c>
      <c r="C5527" s="4">
        <v>12</v>
      </c>
      <c r="D5527" s="4">
        <v>846</v>
      </c>
      <c r="E5527" s="4">
        <v>138</v>
      </c>
      <c r="F5527" s="4">
        <v>33</v>
      </c>
      <c r="G5527" s="4">
        <v>2</v>
      </c>
      <c r="H5527" s="4">
        <v>994.39800000000002</v>
      </c>
      <c r="I5527" s="4">
        <v>59.317999999999998</v>
      </c>
      <c r="J5527" s="4">
        <v>751763.375</v>
      </c>
      <c r="K5527" s="4">
        <v>722634.625</v>
      </c>
    </row>
    <row r="5528" spans="1:11">
      <c r="A5528" s="4">
        <v>8</v>
      </c>
      <c r="B5528" s="4">
        <v>18</v>
      </c>
      <c r="C5528" s="4">
        <v>13</v>
      </c>
      <c r="D5528" s="4">
        <v>841</v>
      </c>
      <c r="E5528" s="4">
        <v>136</v>
      </c>
      <c r="F5528" s="4">
        <v>33</v>
      </c>
      <c r="G5528" s="4">
        <v>2</v>
      </c>
      <c r="H5528" s="4">
        <v>992.21400000000006</v>
      </c>
      <c r="I5528" s="4">
        <v>59.271000000000001</v>
      </c>
      <c r="J5528" s="4">
        <v>750251.875</v>
      </c>
      <c r="K5528" s="4">
        <v>721192.56299999997</v>
      </c>
    </row>
    <row r="5529" spans="1:11">
      <c r="A5529" s="4">
        <v>8</v>
      </c>
      <c r="B5529" s="4">
        <v>18</v>
      </c>
      <c r="C5529" s="4">
        <v>14</v>
      </c>
      <c r="D5529" s="4">
        <v>42</v>
      </c>
      <c r="E5529" s="4">
        <v>362</v>
      </c>
      <c r="F5529" s="4">
        <v>33</v>
      </c>
      <c r="G5529" s="4">
        <v>3</v>
      </c>
      <c r="H5529" s="4">
        <v>403.60700000000003</v>
      </c>
      <c r="I5529" s="4">
        <v>43.475999999999999</v>
      </c>
      <c r="J5529" s="4">
        <v>324353.875</v>
      </c>
      <c r="K5529" s="4">
        <v>311462.71899999998</v>
      </c>
    </row>
    <row r="5530" spans="1:11">
      <c r="A5530" s="4">
        <v>8</v>
      </c>
      <c r="B5530" s="4">
        <v>18</v>
      </c>
      <c r="C5530" s="4">
        <v>15</v>
      </c>
      <c r="D5530" s="4">
        <v>235</v>
      </c>
      <c r="E5530" s="4">
        <v>332</v>
      </c>
      <c r="F5530" s="4">
        <v>33</v>
      </c>
      <c r="G5530" s="4">
        <v>3</v>
      </c>
      <c r="H5530" s="4">
        <v>594.84</v>
      </c>
      <c r="I5530" s="4">
        <v>46.44</v>
      </c>
      <c r="J5530" s="4">
        <v>472734.40600000002</v>
      </c>
      <c r="K5530" s="4">
        <v>454975.875</v>
      </c>
    </row>
    <row r="5531" spans="1:11">
      <c r="A5531" s="4">
        <v>8</v>
      </c>
      <c r="B5531" s="4">
        <v>18</v>
      </c>
      <c r="C5531" s="4">
        <v>16</v>
      </c>
      <c r="D5531" s="4">
        <v>346</v>
      </c>
      <c r="E5531" s="4">
        <v>213</v>
      </c>
      <c r="F5531" s="4">
        <v>32</v>
      </c>
      <c r="G5531" s="4">
        <v>3</v>
      </c>
      <c r="H5531" s="4">
        <v>612.11099999999999</v>
      </c>
      <c r="I5531" s="4">
        <v>46.259</v>
      </c>
      <c r="J5531" s="4">
        <v>486793.93800000002</v>
      </c>
      <c r="K5531" s="4">
        <v>468531.75</v>
      </c>
    </row>
    <row r="5532" spans="1:11">
      <c r="A5532" s="4">
        <v>8</v>
      </c>
      <c r="B5532" s="4">
        <v>18</v>
      </c>
      <c r="C5532" s="4">
        <v>17</v>
      </c>
      <c r="D5532" s="4">
        <v>503</v>
      </c>
      <c r="E5532" s="4">
        <v>95</v>
      </c>
      <c r="F5532" s="4">
        <v>31</v>
      </c>
      <c r="G5532" s="4">
        <v>3</v>
      </c>
      <c r="H5532" s="4">
        <v>682.66899999999998</v>
      </c>
      <c r="I5532" s="4">
        <v>46.878999999999998</v>
      </c>
      <c r="J5532" s="4">
        <v>541632.75</v>
      </c>
      <c r="K5532" s="4">
        <v>521335.81300000002</v>
      </c>
    </row>
    <row r="5533" spans="1:11">
      <c r="A5533" s="4">
        <v>8</v>
      </c>
      <c r="B5533" s="4">
        <v>18</v>
      </c>
      <c r="C5533" s="4">
        <v>18</v>
      </c>
      <c r="D5533" s="4">
        <v>222</v>
      </c>
      <c r="E5533" s="4">
        <v>45</v>
      </c>
      <c r="F5533" s="4">
        <v>30</v>
      </c>
      <c r="G5533" s="4">
        <v>2</v>
      </c>
      <c r="H5533" s="4">
        <v>342.16699999999997</v>
      </c>
      <c r="I5533" s="4">
        <v>39.606000000000002</v>
      </c>
      <c r="J5533" s="4">
        <v>278960.875</v>
      </c>
      <c r="K5533" s="4">
        <v>267395.21899999998</v>
      </c>
    </row>
    <row r="5534" spans="1:11">
      <c r="A5534" s="4">
        <v>8</v>
      </c>
      <c r="B5534" s="4">
        <v>18</v>
      </c>
      <c r="C5534" s="4">
        <v>19</v>
      </c>
      <c r="D5534" s="4">
        <v>0</v>
      </c>
      <c r="E5534" s="4">
        <v>0</v>
      </c>
      <c r="F5534" s="4">
        <v>29</v>
      </c>
      <c r="G5534" s="4">
        <v>2</v>
      </c>
      <c r="H5534" s="4">
        <v>0</v>
      </c>
      <c r="I5534" s="4">
        <v>29</v>
      </c>
      <c r="J5534" s="4">
        <v>0</v>
      </c>
      <c r="K5534" s="4">
        <v>0</v>
      </c>
    </row>
    <row r="5535" spans="1:11">
      <c r="A5535" s="4">
        <v>8</v>
      </c>
      <c r="B5535" s="4">
        <v>18</v>
      </c>
      <c r="C5535" s="4">
        <v>20</v>
      </c>
      <c r="D5535" s="4">
        <v>0</v>
      </c>
      <c r="E5535" s="4">
        <v>0</v>
      </c>
      <c r="F5535" s="4">
        <v>28</v>
      </c>
      <c r="G5535" s="4">
        <v>2</v>
      </c>
      <c r="H5535" s="4">
        <v>0</v>
      </c>
      <c r="I5535" s="4">
        <v>28</v>
      </c>
      <c r="J5535" s="4">
        <v>0</v>
      </c>
      <c r="K5535" s="4">
        <v>0</v>
      </c>
    </row>
    <row r="5536" spans="1:11">
      <c r="A5536" s="4">
        <v>8</v>
      </c>
      <c r="B5536" s="4">
        <v>18</v>
      </c>
      <c r="C5536" s="4">
        <v>21</v>
      </c>
      <c r="D5536" s="4">
        <v>0</v>
      </c>
      <c r="E5536" s="4">
        <v>0</v>
      </c>
      <c r="F5536" s="4">
        <v>27</v>
      </c>
      <c r="G5536" s="4">
        <v>2</v>
      </c>
      <c r="H5536" s="4">
        <v>0</v>
      </c>
      <c r="I5536" s="4">
        <v>27</v>
      </c>
      <c r="J5536" s="4">
        <v>0</v>
      </c>
      <c r="K5536" s="4">
        <v>0</v>
      </c>
    </row>
    <row r="5537" spans="1:11">
      <c r="A5537" s="4">
        <v>8</v>
      </c>
      <c r="B5537" s="4">
        <v>18</v>
      </c>
      <c r="C5537" s="4">
        <v>22</v>
      </c>
      <c r="D5537" s="4">
        <v>0</v>
      </c>
      <c r="E5537" s="4">
        <v>0</v>
      </c>
      <c r="F5537" s="4">
        <v>27</v>
      </c>
      <c r="G5537" s="4">
        <v>2</v>
      </c>
      <c r="H5537" s="4">
        <v>0</v>
      </c>
      <c r="I5537" s="4">
        <v>27</v>
      </c>
      <c r="J5537" s="4">
        <v>0</v>
      </c>
      <c r="K5537" s="4">
        <v>0</v>
      </c>
    </row>
    <row r="5538" spans="1:11">
      <c r="A5538" s="4">
        <v>8</v>
      </c>
      <c r="B5538" s="4">
        <v>18</v>
      </c>
      <c r="C5538" s="4">
        <v>23</v>
      </c>
      <c r="D5538" s="4">
        <v>0</v>
      </c>
      <c r="E5538" s="4">
        <v>0</v>
      </c>
      <c r="F5538" s="4">
        <v>26</v>
      </c>
      <c r="G5538" s="4">
        <v>2</v>
      </c>
      <c r="H5538" s="4">
        <v>0</v>
      </c>
      <c r="I5538" s="4">
        <v>26</v>
      </c>
      <c r="J5538" s="4">
        <v>0</v>
      </c>
      <c r="K5538" s="4">
        <v>0</v>
      </c>
    </row>
    <row r="5539" spans="1:11">
      <c r="A5539" s="4">
        <v>8</v>
      </c>
      <c r="B5539" s="4">
        <v>19</v>
      </c>
      <c r="C5539" s="4">
        <v>0</v>
      </c>
      <c r="D5539" s="4">
        <v>0</v>
      </c>
      <c r="E5539" s="4">
        <v>0</v>
      </c>
      <c r="F5539" s="4">
        <v>26</v>
      </c>
      <c r="G5539" s="4">
        <v>2</v>
      </c>
      <c r="H5539" s="4">
        <v>0</v>
      </c>
      <c r="I5539" s="4">
        <v>26</v>
      </c>
      <c r="J5539" s="4">
        <v>0</v>
      </c>
      <c r="K5539" s="4">
        <v>0</v>
      </c>
    </row>
    <row r="5540" spans="1:11">
      <c r="A5540" s="4">
        <v>8</v>
      </c>
      <c r="B5540" s="4">
        <v>19</v>
      </c>
      <c r="C5540" s="4">
        <v>1</v>
      </c>
      <c r="D5540" s="4">
        <v>0</v>
      </c>
      <c r="E5540" s="4">
        <v>0</v>
      </c>
      <c r="F5540" s="4">
        <v>25</v>
      </c>
      <c r="G5540" s="4">
        <v>2</v>
      </c>
      <c r="H5540" s="4">
        <v>0</v>
      </c>
      <c r="I5540" s="4">
        <v>25</v>
      </c>
      <c r="J5540" s="4">
        <v>0</v>
      </c>
      <c r="K5540" s="4">
        <v>0</v>
      </c>
    </row>
    <row r="5541" spans="1:11">
      <c r="A5541" s="4">
        <v>8</v>
      </c>
      <c r="B5541" s="4">
        <v>19</v>
      </c>
      <c r="C5541" s="4">
        <v>2</v>
      </c>
      <c r="D5541" s="4">
        <v>0</v>
      </c>
      <c r="E5541" s="4">
        <v>0</v>
      </c>
      <c r="F5541" s="4">
        <v>25</v>
      </c>
      <c r="G5541" s="4">
        <v>1</v>
      </c>
      <c r="H5541" s="4">
        <v>0</v>
      </c>
      <c r="I5541" s="4">
        <v>25</v>
      </c>
      <c r="J5541" s="4">
        <v>0</v>
      </c>
      <c r="K5541" s="4">
        <v>0</v>
      </c>
    </row>
    <row r="5542" spans="1:11">
      <c r="A5542" s="4">
        <v>8</v>
      </c>
      <c r="B5542" s="4">
        <v>19</v>
      </c>
      <c r="C5542" s="4">
        <v>3</v>
      </c>
      <c r="D5542" s="4">
        <v>0</v>
      </c>
      <c r="E5542" s="4">
        <v>0</v>
      </c>
      <c r="F5542" s="4">
        <v>24</v>
      </c>
      <c r="G5542" s="4">
        <v>1</v>
      </c>
      <c r="H5542" s="4">
        <v>0</v>
      </c>
      <c r="I5542" s="4">
        <v>24</v>
      </c>
      <c r="J5542" s="4">
        <v>0</v>
      </c>
      <c r="K5542" s="4">
        <v>0</v>
      </c>
    </row>
    <row r="5543" spans="1:11">
      <c r="A5543" s="4">
        <v>8</v>
      </c>
      <c r="B5543" s="4">
        <v>19</v>
      </c>
      <c r="C5543" s="4">
        <v>4</v>
      </c>
      <c r="D5543" s="4">
        <v>0</v>
      </c>
      <c r="E5543" s="4">
        <v>0</v>
      </c>
      <c r="F5543" s="4">
        <v>24</v>
      </c>
      <c r="G5543" s="4">
        <v>1</v>
      </c>
      <c r="H5543" s="4">
        <v>0</v>
      </c>
      <c r="I5543" s="4">
        <v>24</v>
      </c>
      <c r="J5543" s="4">
        <v>0</v>
      </c>
      <c r="K5543" s="4">
        <v>0</v>
      </c>
    </row>
    <row r="5544" spans="1:11">
      <c r="A5544" s="4">
        <v>8</v>
      </c>
      <c r="B5544" s="4">
        <v>19</v>
      </c>
      <c r="C5544" s="4">
        <v>5</v>
      </c>
      <c r="D5544" s="4">
        <v>0</v>
      </c>
      <c r="E5544" s="4">
        <v>0</v>
      </c>
      <c r="F5544" s="4">
        <v>24</v>
      </c>
      <c r="G5544" s="4">
        <v>1</v>
      </c>
      <c r="H5544" s="4">
        <v>0</v>
      </c>
      <c r="I5544" s="4">
        <v>24</v>
      </c>
      <c r="J5544" s="4">
        <v>0</v>
      </c>
      <c r="K5544" s="4">
        <v>0</v>
      </c>
    </row>
    <row r="5545" spans="1:11">
      <c r="A5545" s="4">
        <v>8</v>
      </c>
      <c r="B5545" s="4">
        <v>19</v>
      </c>
      <c r="C5545" s="4">
        <v>6</v>
      </c>
      <c r="D5545" s="4">
        <v>145</v>
      </c>
      <c r="E5545" s="4">
        <v>34</v>
      </c>
      <c r="F5545" s="4">
        <v>25</v>
      </c>
      <c r="G5545" s="4">
        <v>2</v>
      </c>
      <c r="H5545" s="4">
        <v>251.09299999999999</v>
      </c>
      <c r="I5545" s="4">
        <v>30.071000000000002</v>
      </c>
      <c r="J5545" s="4">
        <v>211910.125</v>
      </c>
      <c r="K5545" s="4">
        <v>202162.25</v>
      </c>
    </row>
    <row r="5546" spans="1:11">
      <c r="A5546" s="4">
        <v>8</v>
      </c>
      <c r="B5546" s="4">
        <v>19</v>
      </c>
      <c r="C5546" s="4">
        <v>7</v>
      </c>
      <c r="D5546" s="4">
        <v>89</v>
      </c>
      <c r="E5546" s="4">
        <v>121</v>
      </c>
      <c r="F5546" s="4">
        <v>27</v>
      </c>
      <c r="G5546" s="4">
        <v>2</v>
      </c>
      <c r="H5546" s="4">
        <v>237.32</v>
      </c>
      <c r="I5546" s="4">
        <v>32.542999999999999</v>
      </c>
      <c r="J5546" s="4">
        <v>198522.53099999999</v>
      </c>
      <c r="K5546" s="4">
        <v>189117.57800000001</v>
      </c>
    </row>
    <row r="5547" spans="1:11">
      <c r="A5547" s="4">
        <v>8</v>
      </c>
      <c r="B5547" s="4">
        <v>19</v>
      </c>
      <c r="C5547" s="4">
        <v>8</v>
      </c>
      <c r="D5547" s="4">
        <v>308</v>
      </c>
      <c r="E5547" s="4">
        <v>203</v>
      </c>
      <c r="F5547" s="4">
        <v>29</v>
      </c>
      <c r="G5547" s="4">
        <v>3</v>
      </c>
      <c r="H5547" s="4">
        <v>564.33000000000004</v>
      </c>
      <c r="I5547" s="4">
        <v>41.378</v>
      </c>
      <c r="J5547" s="4">
        <v>457077.625</v>
      </c>
      <c r="K5547" s="4">
        <v>439871.31300000002</v>
      </c>
    </row>
    <row r="5548" spans="1:11">
      <c r="A5548" s="4">
        <v>8</v>
      </c>
      <c r="B5548" s="4">
        <v>19</v>
      </c>
      <c r="C5548" s="4">
        <v>9</v>
      </c>
      <c r="D5548" s="4">
        <v>765</v>
      </c>
      <c r="E5548" s="4">
        <v>119</v>
      </c>
      <c r="F5548" s="4">
        <v>32</v>
      </c>
      <c r="G5548" s="4">
        <v>3</v>
      </c>
      <c r="H5548" s="4">
        <v>945.58500000000004</v>
      </c>
      <c r="I5548" s="4">
        <v>53.545000000000002</v>
      </c>
      <c r="J5548" s="4">
        <v>731276.68799999997</v>
      </c>
      <c r="K5548" s="4">
        <v>703081.18799999997</v>
      </c>
    </row>
    <row r="5549" spans="1:11">
      <c r="A5549" s="4">
        <v>8</v>
      </c>
      <c r="B5549" s="4">
        <v>19</v>
      </c>
      <c r="C5549" s="4">
        <v>10</v>
      </c>
      <c r="D5549" s="4">
        <v>817</v>
      </c>
      <c r="E5549" s="4">
        <v>127</v>
      </c>
      <c r="F5549" s="4">
        <v>34</v>
      </c>
      <c r="G5549" s="4">
        <v>4</v>
      </c>
      <c r="H5549" s="4">
        <v>975.476</v>
      </c>
      <c r="I5549" s="4">
        <v>54.984999999999999</v>
      </c>
      <c r="J5549" s="4">
        <v>750170.125</v>
      </c>
      <c r="K5549" s="4">
        <v>721114.56299999997</v>
      </c>
    </row>
    <row r="5550" spans="1:11">
      <c r="A5550" s="4">
        <v>8</v>
      </c>
      <c r="B5550" s="4">
        <v>19</v>
      </c>
      <c r="C5550" s="4">
        <v>11</v>
      </c>
      <c r="D5550" s="4">
        <v>459</v>
      </c>
      <c r="E5550" s="4">
        <v>334</v>
      </c>
      <c r="F5550" s="4">
        <v>35</v>
      </c>
      <c r="G5550" s="4">
        <v>4</v>
      </c>
      <c r="H5550" s="4">
        <v>825.851</v>
      </c>
      <c r="I5550" s="4">
        <v>53.015999999999998</v>
      </c>
      <c r="J5550" s="4">
        <v>639992.5</v>
      </c>
      <c r="K5550" s="4">
        <v>615765.875</v>
      </c>
    </row>
    <row r="5551" spans="1:11">
      <c r="A5551" s="4">
        <v>8</v>
      </c>
      <c r="B5551" s="4">
        <v>19</v>
      </c>
      <c r="C5551" s="4">
        <v>12</v>
      </c>
      <c r="D5551" s="4">
        <v>385</v>
      </c>
      <c r="E5551" s="4">
        <v>422</v>
      </c>
      <c r="F5551" s="4">
        <v>36</v>
      </c>
      <c r="G5551" s="4">
        <v>4</v>
      </c>
      <c r="H5551" s="4">
        <v>824.67</v>
      </c>
      <c r="I5551" s="4">
        <v>53.713000000000001</v>
      </c>
      <c r="J5551" s="4">
        <v>637350.06299999997</v>
      </c>
      <c r="K5551" s="4">
        <v>613233.68799999997</v>
      </c>
    </row>
    <row r="5552" spans="1:11">
      <c r="A5552" s="4">
        <v>8</v>
      </c>
      <c r="B5552" s="4">
        <v>19</v>
      </c>
      <c r="C5552" s="4">
        <v>13</v>
      </c>
      <c r="D5552" s="4">
        <v>283</v>
      </c>
      <c r="E5552" s="4">
        <v>452</v>
      </c>
      <c r="F5552" s="4">
        <v>37</v>
      </c>
      <c r="G5552" s="4">
        <v>4</v>
      </c>
      <c r="H5552" s="4">
        <v>759.20100000000002</v>
      </c>
      <c r="I5552" s="4">
        <v>53.383000000000003</v>
      </c>
      <c r="J5552" s="4">
        <v>587505.43799999997</v>
      </c>
      <c r="K5552" s="4">
        <v>565420.56299999997</v>
      </c>
    </row>
    <row r="5553" spans="1:11">
      <c r="A5553" s="4">
        <v>8</v>
      </c>
      <c r="B5553" s="4">
        <v>19</v>
      </c>
      <c r="C5553" s="4">
        <v>14</v>
      </c>
      <c r="D5553" s="4">
        <v>828</v>
      </c>
      <c r="E5553" s="4">
        <v>126</v>
      </c>
      <c r="F5553" s="4">
        <v>38</v>
      </c>
      <c r="G5553" s="4">
        <v>4</v>
      </c>
      <c r="H5553" s="4">
        <v>983.178</v>
      </c>
      <c r="I5553" s="4">
        <v>58.735999999999997</v>
      </c>
      <c r="J5553" s="4">
        <v>745000.75</v>
      </c>
      <c r="K5553" s="4">
        <v>716181.81299999997</v>
      </c>
    </row>
    <row r="5554" spans="1:11">
      <c r="A5554" s="4">
        <v>8</v>
      </c>
      <c r="B5554" s="4">
        <v>19</v>
      </c>
      <c r="C5554" s="4">
        <v>15</v>
      </c>
      <c r="D5554" s="4">
        <v>775</v>
      </c>
      <c r="E5554" s="4">
        <v>121</v>
      </c>
      <c r="F5554" s="4">
        <v>37</v>
      </c>
      <c r="G5554" s="4">
        <v>4</v>
      </c>
      <c r="H5554" s="4">
        <v>955.31399999999996</v>
      </c>
      <c r="I5554" s="4">
        <v>57.591000000000001</v>
      </c>
      <c r="J5554" s="4">
        <v>727179.06299999997</v>
      </c>
      <c r="K5554" s="4">
        <v>699168.43799999997</v>
      </c>
    </row>
    <row r="5555" spans="1:11">
      <c r="A5555" s="4">
        <v>8</v>
      </c>
      <c r="B5555" s="4">
        <v>19</v>
      </c>
      <c r="C5555" s="4">
        <v>16</v>
      </c>
      <c r="D5555" s="4">
        <v>686</v>
      </c>
      <c r="E5555" s="4">
        <v>110</v>
      </c>
      <c r="F5555" s="4">
        <v>36</v>
      </c>
      <c r="G5555" s="4">
        <v>4</v>
      </c>
      <c r="H5555" s="4">
        <v>876.84500000000003</v>
      </c>
      <c r="I5555" s="4">
        <v>54.991</v>
      </c>
      <c r="J5555" s="4">
        <v>674303.31299999997</v>
      </c>
      <c r="K5555" s="4">
        <v>648621.25</v>
      </c>
    </row>
    <row r="5556" spans="1:11">
      <c r="A5556" s="4">
        <v>8</v>
      </c>
      <c r="B5556" s="4">
        <v>19</v>
      </c>
      <c r="C5556" s="4">
        <v>17</v>
      </c>
      <c r="D5556" s="4">
        <v>530</v>
      </c>
      <c r="E5556" s="4">
        <v>88</v>
      </c>
      <c r="F5556" s="4">
        <v>34</v>
      </c>
      <c r="G5556" s="4">
        <v>4</v>
      </c>
      <c r="H5556" s="4">
        <v>702.52</v>
      </c>
      <c r="I5556" s="4">
        <v>49.348999999999997</v>
      </c>
      <c r="J5556" s="4">
        <v>552164.43799999997</v>
      </c>
      <c r="K5556" s="4">
        <v>531463.93799999997</v>
      </c>
    </row>
    <row r="5557" spans="1:11">
      <c r="A5557" s="4">
        <v>8</v>
      </c>
      <c r="B5557" s="4">
        <v>19</v>
      </c>
      <c r="C5557" s="4">
        <v>18</v>
      </c>
      <c r="D5557" s="4">
        <v>227</v>
      </c>
      <c r="E5557" s="4">
        <v>43</v>
      </c>
      <c r="F5557" s="4">
        <v>32</v>
      </c>
      <c r="G5557" s="4">
        <v>5</v>
      </c>
      <c r="H5557" s="4">
        <v>344.63299999999998</v>
      </c>
      <c r="I5557" s="4">
        <v>38.825000000000003</v>
      </c>
      <c r="J5557" s="4">
        <v>281781.18800000002</v>
      </c>
      <c r="K5557" s="4">
        <v>270135.40600000002</v>
      </c>
    </row>
    <row r="5558" spans="1:11">
      <c r="A5558" s="4">
        <v>8</v>
      </c>
      <c r="B5558" s="4">
        <v>19</v>
      </c>
      <c r="C5558" s="4">
        <v>19</v>
      </c>
      <c r="D5558" s="4">
        <v>0</v>
      </c>
      <c r="E5558" s="4">
        <v>0</v>
      </c>
      <c r="F5558" s="4">
        <v>30</v>
      </c>
      <c r="G5558" s="4">
        <v>5</v>
      </c>
      <c r="H5558" s="4">
        <v>0</v>
      </c>
      <c r="I5558" s="4">
        <v>30</v>
      </c>
      <c r="J5558" s="4">
        <v>0</v>
      </c>
      <c r="K5558" s="4">
        <v>0</v>
      </c>
    </row>
    <row r="5559" spans="1:11">
      <c r="A5559" s="4">
        <v>8</v>
      </c>
      <c r="B5559" s="4">
        <v>19</v>
      </c>
      <c r="C5559" s="4">
        <v>20</v>
      </c>
      <c r="D5559" s="4">
        <v>0</v>
      </c>
      <c r="E5559" s="4">
        <v>0</v>
      </c>
      <c r="F5559" s="4">
        <v>28</v>
      </c>
      <c r="G5559" s="4">
        <v>5</v>
      </c>
      <c r="H5559" s="4">
        <v>0</v>
      </c>
      <c r="I5559" s="4">
        <v>28</v>
      </c>
      <c r="J5559" s="4">
        <v>0</v>
      </c>
      <c r="K5559" s="4">
        <v>0</v>
      </c>
    </row>
    <row r="5560" spans="1:11">
      <c r="A5560" s="4">
        <v>8</v>
      </c>
      <c r="B5560" s="4">
        <v>19</v>
      </c>
      <c r="C5560" s="4">
        <v>21</v>
      </c>
      <c r="D5560" s="4">
        <v>0</v>
      </c>
      <c r="E5560" s="4">
        <v>0</v>
      </c>
      <c r="F5560" s="4">
        <v>28</v>
      </c>
      <c r="G5560" s="4">
        <v>4</v>
      </c>
      <c r="H5560" s="4">
        <v>0</v>
      </c>
      <c r="I5560" s="4">
        <v>28</v>
      </c>
      <c r="J5560" s="4">
        <v>0</v>
      </c>
      <c r="K5560" s="4">
        <v>0</v>
      </c>
    </row>
    <row r="5561" spans="1:11">
      <c r="A5561" s="4">
        <v>8</v>
      </c>
      <c r="B5561" s="4">
        <v>19</v>
      </c>
      <c r="C5561" s="4">
        <v>22</v>
      </c>
      <c r="D5561" s="4">
        <v>0</v>
      </c>
      <c r="E5561" s="4">
        <v>0</v>
      </c>
      <c r="F5561" s="4">
        <v>27</v>
      </c>
      <c r="G5561" s="4">
        <v>4</v>
      </c>
      <c r="H5561" s="4">
        <v>0</v>
      </c>
      <c r="I5561" s="4">
        <v>27</v>
      </c>
      <c r="J5561" s="4">
        <v>0</v>
      </c>
      <c r="K5561" s="4">
        <v>0</v>
      </c>
    </row>
    <row r="5562" spans="1:11">
      <c r="A5562" s="4">
        <v>8</v>
      </c>
      <c r="B5562" s="4">
        <v>19</v>
      </c>
      <c r="C5562" s="4">
        <v>23</v>
      </c>
      <c r="D5562" s="4">
        <v>0</v>
      </c>
      <c r="E5562" s="4">
        <v>0</v>
      </c>
      <c r="F5562" s="4">
        <v>26</v>
      </c>
      <c r="G5562" s="4">
        <v>4</v>
      </c>
      <c r="H5562" s="4">
        <v>0</v>
      </c>
      <c r="I5562" s="4">
        <v>26</v>
      </c>
      <c r="J5562" s="4">
        <v>0</v>
      </c>
      <c r="K5562" s="4">
        <v>0</v>
      </c>
    </row>
    <row r="5563" spans="1:11">
      <c r="A5563" s="4">
        <v>8</v>
      </c>
      <c r="B5563" s="4">
        <v>20</v>
      </c>
      <c r="C5563" s="4">
        <v>0</v>
      </c>
      <c r="D5563" s="4">
        <v>0</v>
      </c>
      <c r="E5563" s="4">
        <v>0</v>
      </c>
      <c r="F5563" s="4">
        <v>26</v>
      </c>
      <c r="G5563" s="4">
        <v>3</v>
      </c>
      <c r="H5563" s="4">
        <v>0</v>
      </c>
      <c r="I5563" s="4">
        <v>26</v>
      </c>
      <c r="J5563" s="4">
        <v>0</v>
      </c>
      <c r="K5563" s="4">
        <v>0</v>
      </c>
    </row>
    <row r="5564" spans="1:11">
      <c r="A5564" s="4">
        <v>8</v>
      </c>
      <c r="B5564" s="4">
        <v>20</v>
      </c>
      <c r="C5564" s="4">
        <v>1</v>
      </c>
      <c r="D5564" s="4">
        <v>0</v>
      </c>
      <c r="E5564" s="4">
        <v>0</v>
      </c>
      <c r="F5564" s="4">
        <v>25</v>
      </c>
      <c r="G5564" s="4">
        <v>3</v>
      </c>
      <c r="H5564" s="4">
        <v>0</v>
      </c>
      <c r="I5564" s="4">
        <v>25</v>
      </c>
      <c r="J5564" s="4">
        <v>0</v>
      </c>
      <c r="K5564" s="4">
        <v>0</v>
      </c>
    </row>
    <row r="5565" spans="1:11">
      <c r="A5565" s="4">
        <v>8</v>
      </c>
      <c r="B5565" s="4">
        <v>20</v>
      </c>
      <c r="C5565" s="4">
        <v>2</v>
      </c>
      <c r="D5565" s="4">
        <v>0</v>
      </c>
      <c r="E5565" s="4">
        <v>0</v>
      </c>
      <c r="F5565" s="4">
        <v>25</v>
      </c>
      <c r="G5565" s="4">
        <v>3</v>
      </c>
      <c r="H5565" s="4">
        <v>0</v>
      </c>
      <c r="I5565" s="4">
        <v>25</v>
      </c>
      <c r="J5565" s="4">
        <v>0</v>
      </c>
      <c r="K5565" s="4">
        <v>0</v>
      </c>
    </row>
    <row r="5566" spans="1:11">
      <c r="A5566" s="4">
        <v>8</v>
      </c>
      <c r="B5566" s="4">
        <v>20</v>
      </c>
      <c r="C5566" s="4">
        <v>3</v>
      </c>
      <c r="D5566" s="4">
        <v>0</v>
      </c>
      <c r="E5566" s="4">
        <v>0</v>
      </c>
      <c r="F5566" s="4">
        <v>25</v>
      </c>
      <c r="G5566" s="4">
        <v>3</v>
      </c>
      <c r="H5566" s="4">
        <v>0</v>
      </c>
      <c r="I5566" s="4">
        <v>25</v>
      </c>
      <c r="J5566" s="4">
        <v>0</v>
      </c>
      <c r="K5566" s="4">
        <v>0</v>
      </c>
    </row>
    <row r="5567" spans="1:11">
      <c r="A5567" s="4">
        <v>8</v>
      </c>
      <c r="B5567" s="4">
        <v>20</v>
      </c>
      <c r="C5567" s="4">
        <v>4</v>
      </c>
      <c r="D5567" s="4">
        <v>0</v>
      </c>
      <c r="E5567" s="4">
        <v>0</v>
      </c>
      <c r="F5567" s="4">
        <v>25</v>
      </c>
      <c r="G5567" s="4">
        <v>3</v>
      </c>
      <c r="H5567" s="4">
        <v>0</v>
      </c>
      <c r="I5567" s="4">
        <v>25</v>
      </c>
      <c r="J5567" s="4">
        <v>0</v>
      </c>
      <c r="K5567" s="4">
        <v>0</v>
      </c>
    </row>
    <row r="5568" spans="1:11">
      <c r="A5568" s="4">
        <v>8</v>
      </c>
      <c r="B5568" s="4">
        <v>20</v>
      </c>
      <c r="C5568" s="4">
        <v>5</v>
      </c>
      <c r="D5568" s="4">
        <v>0</v>
      </c>
      <c r="E5568" s="4">
        <v>0</v>
      </c>
      <c r="F5568" s="4">
        <v>25</v>
      </c>
      <c r="G5568" s="4">
        <v>3</v>
      </c>
      <c r="H5568" s="4">
        <v>0</v>
      </c>
      <c r="I5568" s="4">
        <v>25</v>
      </c>
      <c r="J5568" s="4">
        <v>0</v>
      </c>
      <c r="K5568" s="4">
        <v>0</v>
      </c>
    </row>
    <row r="5569" spans="1:11">
      <c r="A5569" s="4">
        <v>8</v>
      </c>
      <c r="B5569" s="4">
        <v>20</v>
      </c>
      <c r="C5569" s="4">
        <v>6</v>
      </c>
      <c r="D5569" s="4">
        <v>15</v>
      </c>
      <c r="E5569" s="4">
        <v>29</v>
      </c>
      <c r="F5569" s="4">
        <v>26</v>
      </c>
      <c r="G5569" s="4">
        <v>3</v>
      </c>
      <c r="H5569" s="4">
        <v>42.103999999999999</v>
      </c>
      <c r="I5569" s="4">
        <v>25.577999999999999</v>
      </c>
      <c r="J5569" s="4">
        <v>36102.968999999997</v>
      </c>
      <c r="K5569" s="4">
        <v>30327.565999999999</v>
      </c>
    </row>
    <row r="5570" spans="1:11">
      <c r="A5570" s="4">
        <v>8</v>
      </c>
      <c r="B5570" s="4">
        <v>20</v>
      </c>
      <c r="C5570" s="4">
        <v>7</v>
      </c>
      <c r="D5570" s="4">
        <v>0</v>
      </c>
      <c r="E5570" s="4">
        <v>76</v>
      </c>
      <c r="F5570" s="4">
        <v>28</v>
      </c>
      <c r="G5570" s="4">
        <v>4</v>
      </c>
      <c r="H5570" s="4">
        <v>53.140999999999998</v>
      </c>
      <c r="I5570" s="4">
        <v>28.010999999999999</v>
      </c>
      <c r="J5570" s="4">
        <v>45177.328000000001</v>
      </c>
      <c r="K5570" s="4">
        <v>39225.012000000002</v>
      </c>
    </row>
    <row r="5571" spans="1:11">
      <c r="A5571" s="4">
        <v>8</v>
      </c>
      <c r="B5571" s="4">
        <v>20</v>
      </c>
      <c r="C5571" s="4">
        <v>8</v>
      </c>
      <c r="D5571" s="4">
        <v>140</v>
      </c>
      <c r="E5571" s="4">
        <v>223</v>
      </c>
      <c r="F5571" s="4">
        <v>30</v>
      </c>
      <c r="G5571" s="4">
        <v>4</v>
      </c>
      <c r="H5571" s="4">
        <v>392.23399999999998</v>
      </c>
      <c r="I5571" s="4">
        <v>37.341000000000001</v>
      </c>
      <c r="J5571" s="4">
        <v>322451.46899999998</v>
      </c>
      <c r="K5571" s="4">
        <v>309617.375</v>
      </c>
    </row>
    <row r="5572" spans="1:11">
      <c r="A5572" s="4">
        <v>8</v>
      </c>
      <c r="B5572" s="4">
        <v>20</v>
      </c>
      <c r="C5572" s="4">
        <v>9</v>
      </c>
      <c r="D5572" s="4">
        <v>774</v>
      </c>
      <c r="E5572" s="4">
        <v>117</v>
      </c>
      <c r="F5572" s="4">
        <v>33</v>
      </c>
      <c r="G5572" s="4">
        <v>4</v>
      </c>
      <c r="H5572" s="4">
        <v>952.63300000000004</v>
      </c>
      <c r="I5572" s="4">
        <v>52.552999999999997</v>
      </c>
      <c r="J5572" s="4">
        <v>739569.625</v>
      </c>
      <c r="K5572" s="4">
        <v>710998.25</v>
      </c>
    </row>
    <row r="5573" spans="1:11">
      <c r="A5573" s="4">
        <v>8</v>
      </c>
      <c r="B5573" s="4">
        <v>20</v>
      </c>
      <c r="C5573" s="4">
        <v>10</v>
      </c>
      <c r="D5573" s="4">
        <v>824</v>
      </c>
      <c r="E5573" s="4">
        <v>125</v>
      </c>
      <c r="F5573" s="4">
        <v>35</v>
      </c>
      <c r="G5573" s="4">
        <v>3</v>
      </c>
      <c r="H5573" s="4">
        <v>980.67600000000004</v>
      </c>
      <c r="I5573" s="4">
        <v>58.045999999999999</v>
      </c>
      <c r="J5573" s="4">
        <v>745139.75</v>
      </c>
      <c r="K5573" s="4">
        <v>716314.5</v>
      </c>
    </row>
    <row r="5574" spans="1:11">
      <c r="A5574" s="4">
        <v>8</v>
      </c>
      <c r="B5574" s="4">
        <v>20</v>
      </c>
      <c r="C5574" s="4">
        <v>11</v>
      </c>
      <c r="D5574" s="4">
        <v>851</v>
      </c>
      <c r="E5574" s="4">
        <v>129</v>
      </c>
      <c r="F5574" s="4">
        <v>36</v>
      </c>
      <c r="G5574" s="4">
        <v>3</v>
      </c>
      <c r="H5574" s="4">
        <v>997.31799999999998</v>
      </c>
      <c r="I5574" s="4">
        <v>59.432000000000002</v>
      </c>
      <c r="J5574" s="4">
        <v>753628.93799999997</v>
      </c>
      <c r="K5574" s="4">
        <v>724414.43799999997</v>
      </c>
    </row>
    <row r="5575" spans="1:11">
      <c r="A5575" s="4">
        <v>8</v>
      </c>
      <c r="B5575" s="4">
        <v>20</v>
      </c>
      <c r="C5575" s="4">
        <v>12</v>
      </c>
      <c r="D5575" s="4">
        <v>861</v>
      </c>
      <c r="E5575" s="4">
        <v>129</v>
      </c>
      <c r="F5575" s="4">
        <v>37</v>
      </c>
      <c r="G5575" s="4">
        <v>3</v>
      </c>
      <c r="H5575" s="4">
        <v>1001.122</v>
      </c>
      <c r="I5575" s="4">
        <v>60.518999999999998</v>
      </c>
      <c r="J5575" s="4">
        <v>753232</v>
      </c>
      <c r="K5575" s="4">
        <v>724035.75</v>
      </c>
    </row>
    <row r="5576" spans="1:11">
      <c r="A5576" s="4">
        <v>8</v>
      </c>
      <c r="B5576" s="4">
        <v>20</v>
      </c>
      <c r="C5576" s="4">
        <v>13</v>
      </c>
      <c r="D5576" s="4">
        <v>855</v>
      </c>
      <c r="E5576" s="4">
        <v>127</v>
      </c>
      <c r="F5576" s="4">
        <v>38</v>
      </c>
      <c r="G5576" s="4">
        <v>3</v>
      </c>
      <c r="H5576" s="4">
        <v>997.91300000000001</v>
      </c>
      <c r="I5576" s="4">
        <v>61.430999999999997</v>
      </c>
      <c r="J5576" s="4">
        <v>748081.31299999997</v>
      </c>
      <c r="K5576" s="4">
        <v>719121.43799999997</v>
      </c>
    </row>
    <row r="5577" spans="1:11">
      <c r="A5577" s="4">
        <v>8</v>
      </c>
      <c r="B5577" s="4">
        <v>20</v>
      </c>
      <c r="C5577" s="4">
        <v>14</v>
      </c>
      <c r="D5577" s="4">
        <v>832</v>
      </c>
      <c r="E5577" s="4">
        <v>123</v>
      </c>
      <c r="F5577" s="4">
        <v>38</v>
      </c>
      <c r="G5577" s="4">
        <v>3</v>
      </c>
      <c r="H5577" s="4">
        <v>984.423</v>
      </c>
      <c r="I5577" s="4">
        <v>61.137</v>
      </c>
      <c r="J5577" s="4">
        <v>738836.56299999997</v>
      </c>
      <c r="K5577" s="4">
        <v>710298.5</v>
      </c>
    </row>
    <row r="5578" spans="1:11">
      <c r="A5578" s="4">
        <v>8</v>
      </c>
      <c r="B5578" s="4">
        <v>20</v>
      </c>
      <c r="C5578" s="4">
        <v>15</v>
      </c>
      <c r="D5578" s="4">
        <v>757</v>
      </c>
      <c r="E5578" s="4">
        <v>130</v>
      </c>
      <c r="F5578" s="4">
        <v>38</v>
      </c>
      <c r="G5578" s="4">
        <v>3</v>
      </c>
      <c r="H5578" s="4">
        <v>947.57500000000005</v>
      </c>
      <c r="I5578" s="4">
        <v>60.325000000000003</v>
      </c>
      <c r="J5578" s="4">
        <v>713495.125</v>
      </c>
      <c r="K5578" s="4">
        <v>686097.06299999997</v>
      </c>
    </row>
    <row r="5579" spans="1:11">
      <c r="A5579" s="4">
        <v>8</v>
      </c>
      <c r="B5579" s="4">
        <v>20</v>
      </c>
      <c r="C5579" s="4">
        <v>16</v>
      </c>
      <c r="D5579" s="4">
        <v>674</v>
      </c>
      <c r="E5579" s="4">
        <v>114</v>
      </c>
      <c r="F5579" s="4">
        <v>37</v>
      </c>
      <c r="G5579" s="4">
        <v>3</v>
      </c>
      <c r="H5579" s="4">
        <v>869.92700000000002</v>
      </c>
      <c r="I5579" s="4">
        <v>57.607999999999997</v>
      </c>
      <c r="J5579" s="4">
        <v>662136.68799999997</v>
      </c>
      <c r="K5579" s="4">
        <v>636975.75</v>
      </c>
    </row>
    <row r="5580" spans="1:11">
      <c r="A5580" s="4">
        <v>8</v>
      </c>
      <c r="B5580" s="4">
        <v>20</v>
      </c>
      <c r="C5580" s="4">
        <v>17</v>
      </c>
      <c r="D5580" s="4">
        <v>522</v>
      </c>
      <c r="E5580" s="4">
        <v>89</v>
      </c>
      <c r="F5580" s="4">
        <v>36</v>
      </c>
      <c r="G5580" s="4">
        <v>2</v>
      </c>
      <c r="H5580" s="4">
        <v>695.54700000000003</v>
      </c>
      <c r="I5580" s="4">
        <v>54.813000000000002</v>
      </c>
      <c r="J5580" s="4">
        <v>535256.93799999997</v>
      </c>
      <c r="K5580" s="4">
        <v>515202.31300000002</v>
      </c>
    </row>
    <row r="5581" spans="1:11">
      <c r="A5581" s="4">
        <v>8</v>
      </c>
      <c r="B5581" s="4">
        <v>20</v>
      </c>
      <c r="C5581" s="4">
        <v>18</v>
      </c>
      <c r="D5581" s="4">
        <v>220</v>
      </c>
      <c r="E5581" s="4">
        <v>42</v>
      </c>
      <c r="F5581" s="4">
        <v>34</v>
      </c>
      <c r="G5581" s="4">
        <v>2</v>
      </c>
      <c r="H5581" s="4">
        <v>336.84699999999998</v>
      </c>
      <c r="I5581" s="4">
        <v>43.527000000000001</v>
      </c>
      <c r="J5581" s="4">
        <v>270651.59399999998</v>
      </c>
      <c r="K5581" s="4">
        <v>259320.29699999999</v>
      </c>
    </row>
    <row r="5582" spans="1:11">
      <c r="A5582" s="4">
        <v>8</v>
      </c>
      <c r="B5582" s="4">
        <v>20</v>
      </c>
      <c r="C5582" s="4">
        <v>19</v>
      </c>
      <c r="D5582" s="4">
        <v>0</v>
      </c>
      <c r="E5582" s="4">
        <v>0</v>
      </c>
      <c r="F5582" s="4">
        <v>32</v>
      </c>
      <c r="G5582" s="4">
        <v>2</v>
      </c>
      <c r="H5582" s="4">
        <v>0</v>
      </c>
      <c r="I5582" s="4">
        <v>32</v>
      </c>
      <c r="J5582" s="4">
        <v>0</v>
      </c>
      <c r="K5582" s="4">
        <v>0</v>
      </c>
    </row>
    <row r="5583" spans="1:11">
      <c r="A5583" s="4">
        <v>8</v>
      </c>
      <c r="B5583" s="4">
        <v>20</v>
      </c>
      <c r="C5583" s="4">
        <v>20</v>
      </c>
      <c r="D5583" s="4">
        <v>0</v>
      </c>
      <c r="E5583" s="4">
        <v>0</v>
      </c>
      <c r="F5583" s="4">
        <v>31</v>
      </c>
      <c r="G5583" s="4">
        <v>3</v>
      </c>
      <c r="H5583" s="4">
        <v>0</v>
      </c>
      <c r="I5583" s="4">
        <v>31</v>
      </c>
      <c r="J5583" s="4">
        <v>0</v>
      </c>
      <c r="K5583" s="4">
        <v>0</v>
      </c>
    </row>
    <row r="5584" spans="1:11">
      <c r="A5584" s="4">
        <v>8</v>
      </c>
      <c r="B5584" s="4">
        <v>20</v>
      </c>
      <c r="C5584" s="4">
        <v>21</v>
      </c>
      <c r="D5584" s="4">
        <v>0</v>
      </c>
      <c r="E5584" s="4">
        <v>0</v>
      </c>
      <c r="F5584" s="4">
        <v>29</v>
      </c>
      <c r="G5584" s="4">
        <v>3</v>
      </c>
      <c r="H5584" s="4">
        <v>0</v>
      </c>
      <c r="I5584" s="4">
        <v>29</v>
      </c>
      <c r="J5584" s="4">
        <v>0</v>
      </c>
      <c r="K5584" s="4">
        <v>0</v>
      </c>
    </row>
    <row r="5585" spans="1:11">
      <c r="A5585" s="4">
        <v>8</v>
      </c>
      <c r="B5585" s="4">
        <v>20</v>
      </c>
      <c r="C5585" s="4">
        <v>22</v>
      </c>
      <c r="D5585" s="4">
        <v>0</v>
      </c>
      <c r="E5585" s="4">
        <v>0</v>
      </c>
      <c r="F5585" s="4">
        <v>28</v>
      </c>
      <c r="G5585" s="4">
        <v>3</v>
      </c>
      <c r="H5585" s="4">
        <v>0</v>
      </c>
      <c r="I5585" s="4">
        <v>28</v>
      </c>
      <c r="J5585" s="4">
        <v>0</v>
      </c>
      <c r="K5585" s="4">
        <v>0</v>
      </c>
    </row>
    <row r="5586" spans="1:11">
      <c r="A5586" s="4">
        <v>8</v>
      </c>
      <c r="B5586" s="4">
        <v>20</v>
      </c>
      <c r="C5586" s="4">
        <v>23</v>
      </c>
      <c r="D5586" s="4">
        <v>0</v>
      </c>
      <c r="E5586" s="4">
        <v>0</v>
      </c>
      <c r="F5586" s="4">
        <v>28</v>
      </c>
      <c r="G5586" s="4">
        <v>3</v>
      </c>
      <c r="H5586" s="4">
        <v>0</v>
      </c>
      <c r="I5586" s="4">
        <v>28</v>
      </c>
      <c r="J5586" s="4">
        <v>0</v>
      </c>
      <c r="K5586" s="4">
        <v>0</v>
      </c>
    </row>
    <row r="5587" spans="1:11">
      <c r="A5587" s="4">
        <v>8</v>
      </c>
      <c r="B5587" s="4">
        <v>21</v>
      </c>
      <c r="C5587" s="4">
        <v>0</v>
      </c>
      <c r="D5587" s="4">
        <v>0</v>
      </c>
      <c r="E5587" s="4">
        <v>0</v>
      </c>
      <c r="F5587" s="4">
        <v>27</v>
      </c>
      <c r="G5587" s="4">
        <v>3</v>
      </c>
      <c r="H5587" s="4">
        <v>0</v>
      </c>
      <c r="I5587" s="4">
        <v>27</v>
      </c>
      <c r="J5587" s="4">
        <v>0</v>
      </c>
      <c r="K5587" s="4">
        <v>0</v>
      </c>
    </row>
    <row r="5588" spans="1:11">
      <c r="A5588" s="4">
        <v>8</v>
      </c>
      <c r="B5588" s="4">
        <v>21</v>
      </c>
      <c r="C5588" s="4">
        <v>1</v>
      </c>
      <c r="D5588" s="4">
        <v>0</v>
      </c>
      <c r="E5588" s="4">
        <v>0</v>
      </c>
      <c r="F5588" s="4">
        <v>27</v>
      </c>
      <c r="G5588" s="4">
        <v>2</v>
      </c>
      <c r="H5588" s="4">
        <v>0</v>
      </c>
      <c r="I5588" s="4">
        <v>27</v>
      </c>
      <c r="J5588" s="4">
        <v>0</v>
      </c>
      <c r="K5588" s="4">
        <v>0</v>
      </c>
    </row>
    <row r="5589" spans="1:11">
      <c r="A5589" s="4">
        <v>8</v>
      </c>
      <c r="B5589" s="4">
        <v>21</v>
      </c>
      <c r="C5589" s="4">
        <v>2</v>
      </c>
      <c r="D5589" s="4">
        <v>0</v>
      </c>
      <c r="E5589" s="4">
        <v>0</v>
      </c>
      <c r="F5589" s="4">
        <v>26</v>
      </c>
      <c r="G5589" s="4">
        <v>2</v>
      </c>
      <c r="H5589" s="4">
        <v>0</v>
      </c>
      <c r="I5589" s="4">
        <v>26</v>
      </c>
      <c r="J5589" s="4">
        <v>0</v>
      </c>
      <c r="K5589" s="4">
        <v>0</v>
      </c>
    </row>
    <row r="5590" spans="1:11">
      <c r="A5590" s="4">
        <v>8</v>
      </c>
      <c r="B5590" s="4">
        <v>21</v>
      </c>
      <c r="C5590" s="4">
        <v>3</v>
      </c>
      <c r="D5590" s="4">
        <v>0</v>
      </c>
      <c r="E5590" s="4">
        <v>0</v>
      </c>
      <c r="F5590" s="4">
        <v>25</v>
      </c>
      <c r="G5590" s="4">
        <v>2</v>
      </c>
      <c r="H5590" s="4">
        <v>0</v>
      </c>
      <c r="I5590" s="4">
        <v>25</v>
      </c>
      <c r="J5590" s="4">
        <v>0</v>
      </c>
      <c r="K5590" s="4">
        <v>0</v>
      </c>
    </row>
    <row r="5591" spans="1:11">
      <c r="A5591" s="4">
        <v>8</v>
      </c>
      <c r="B5591" s="4">
        <v>21</v>
      </c>
      <c r="C5591" s="4">
        <v>4</v>
      </c>
      <c r="D5591" s="4">
        <v>0</v>
      </c>
      <c r="E5591" s="4">
        <v>0</v>
      </c>
      <c r="F5591" s="4">
        <v>25</v>
      </c>
      <c r="G5591" s="4">
        <v>1</v>
      </c>
      <c r="H5591" s="4">
        <v>0</v>
      </c>
      <c r="I5591" s="4">
        <v>25</v>
      </c>
      <c r="J5591" s="4">
        <v>0</v>
      </c>
      <c r="K5591" s="4">
        <v>0</v>
      </c>
    </row>
    <row r="5592" spans="1:11">
      <c r="A5592" s="4">
        <v>8</v>
      </c>
      <c r="B5592" s="4">
        <v>21</v>
      </c>
      <c r="C5592" s="4">
        <v>5</v>
      </c>
      <c r="D5592" s="4">
        <v>0</v>
      </c>
      <c r="E5592" s="4">
        <v>0</v>
      </c>
      <c r="F5592" s="4">
        <v>25</v>
      </c>
      <c r="G5592" s="4">
        <v>1</v>
      </c>
      <c r="H5592" s="4">
        <v>0</v>
      </c>
      <c r="I5592" s="4">
        <v>25</v>
      </c>
      <c r="J5592" s="4">
        <v>0</v>
      </c>
      <c r="K5592" s="4">
        <v>0</v>
      </c>
    </row>
    <row r="5593" spans="1:11">
      <c r="A5593" s="4">
        <v>8</v>
      </c>
      <c r="B5593" s="4">
        <v>21</v>
      </c>
      <c r="C5593" s="4">
        <v>6</v>
      </c>
      <c r="D5593" s="4">
        <v>29</v>
      </c>
      <c r="E5593" s="4">
        <v>30</v>
      </c>
      <c r="F5593" s="4">
        <v>26</v>
      </c>
      <c r="G5593" s="4">
        <v>1</v>
      </c>
      <c r="H5593" s="4">
        <v>58.726999999999997</v>
      </c>
      <c r="I5593" s="4">
        <v>25.884</v>
      </c>
      <c r="J5593" s="4">
        <v>50302.375</v>
      </c>
      <c r="K5593" s="4">
        <v>44248.788999999997</v>
      </c>
    </row>
    <row r="5594" spans="1:11">
      <c r="A5594" s="4">
        <v>8</v>
      </c>
      <c r="B5594" s="4">
        <v>21</v>
      </c>
      <c r="C5594" s="4">
        <v>7</v>
      </c>
      <c r="D5594" s="4">
        <v>182</v>
      </c>
      <c r="E5594" s="4">
        <v>117</v>
      </c>
      <c r="F5594" s="4">
        <v>28</v>
      </c>
      <c r="G5594" s="4">
        <v>2</v>
      </c>
      <c r="H5594" s="4">
        <v>351.10199999999998</v>
      </c>
      <c r="I5594" s="4">
        <v>35.921999999999997</v>
      </c>
      <c r="J5594" s="4">
        <v>290134.65600000002</v>
      </c>
      <c r="K5594" s="4">
        <v>278249.84399999998</v>
      </c>
    </row>
    <row r="5595" spans="1:11">
      <c r="A5595" s="4">
        <v>8</v>
      </c>
      <c r="B5595" s="4">
        <v>21</v>
      </c>
      <c r="C5595" s="4">
        <v>8</v>
      </c>
      <c r="D5595" s="4">
        <v>301</v>
      </c>
      <c r="E5595" s="4">
        <v>205</v>
      </c>
      <c r="F5595" s="4">
        <v>30</v>
      </c>
      <c r="G5595" s="4">
        <v>2</v>
      </c>
      <c r="H5595" s="4">
        <v>560.05700000000002</v>
      </c>
      <c r="I5595" s="4">
        <v>44.124000000000002</v>
      </c>
      <c r="J5595" s="4">
        <v>448991.125</v>
      </c>
      <c r="K5595" s="4">
        <v>432066.46899999998</v>
      </c>
    </row>
    <row r="5596" spans="1:11">
      <c r="A5596" s="4">
        <v>8</v>
      </c>
      <c r="B5596" s="4">
        <v>21</v>
      </c>
      <c r="C5596" s="4">
        <v>9</v>
      </c>
      <c r="D5596" s="4">
        <v>221</v>
      </c>
      <c r="E5596" s="4">
        <v>318</v>
      </c>
      <c r="F5596" s="4">
        <v>32</v>
      </c>
      <c r="G5596" s="4">
        <v>1</v>
      </c>
      <c r="H5596" s="4">
        <v>567.54</v>
      </c>
      <c r="I5596" s="4">
        <v>49.716999999999999</v>
      </c>
      <c r="J5596" s="4">
        <v>445444.75</v>
      </c>
      <c r="K5596" s="4">
        <v>428642.84399999998</v>
      </c>
    </row>
    <row r="5597" spans="1:11">
      <c r="A5597" s="4">
        <v>8</v>
      </c>
      <c r="B5597" s="4">
        <v>21</v>
      </c>
      <c r="C5597" s="4">
        <v>10</v>
      </c>
      <c r="D5597" s="4">
        <v>312</v>
      </c>
      <c r="E5597" s="4">
        <v>381</v>
      </c>
      <c r="F5597" s="4">
        <v>34</v>
      </c>
      <c r="G5597" s="4">
        <v>0</v>
      </c>
      <c r="H5597" s="4">
        <v>732.70399999999995</v>
      </c>
      <c r="I5597" s="4">
        <v>61.433</v>
      </c>
      <c r="J5597" s="4">
        <v>549263.125</v>
      </c>
      <c r="K5597" s="4">
        <v>528674.18799999997</v>
      </c>
    </row>
    <row r="5598" spans="1:11">
      <c r="A5598" s="4">
        <v>8</v>
      </c>
      <c r="B5598" s="4">
        <v>21</v>
      </c>
      <c r="C5598" s="4">
        <v>11</v>
      </c>
      <c r="D5598" s="4">
        <v>477</v>
      </c>
      <c r="E5598" s="4">
        <v>375</v>
      </c>
      <c r="F5598" s="4">
        <v>35</v>
      </c>
      <c r="G5598" s="4">
        <v>0</v>
      </c>
      <c r="H5598" s="4">
        <v>886.65499999999997</v>
      </c>
      <c r="I5598" s="4">
        <v>67.600999999999999</v>
      </c>
      <c r="J5598" s="4">
        <v>648224.5</v>
      </c>
      <c r="K5598" s="4">
        <v>623652.68799999997</v>
      </c>
    </row>
    <row r="5599" spans="1:11">
      <c r="A5599" s="4">
        <v>8</v>
      </c>
      <c r="B5599" s="4">
        <v>21</v>
      </c>
      <c r="C5599" s="4">
        <v>12</v>
      </c>
      <c r="D5599" s="4">
        <v>444</v>
      </c>
      <c r="E5599" s="4">
        <v>360</v>
      </c>
      <c r="F5599" s="4">
        <v>36</v>
      </c>
      <c r="G5599" s="4">
        <v>0</v>
      </c>
      <c r="H5599" s="4">
        <v>828.59900000000005</v>
      </c>
      <c r="I5599" s="4">
        <v>67.606999999999999</v>
      </c>
      <c r="J5599" s="4">
        <v>605766.06299999997</v>
      </c>
      <c r="K5599" s="4">
        <v>582947.68799999997</v>
      </c>
    </row>
    <row r="5600" spans="1:11">
      <c r="A5600" s="4">
        <v>8</v>
      </c>
      <c r="B5600" s="4">
        <v>21</v>
      </c>
      <c r="C5600" s="4">
        <v>13</v>
      </c>
      <c r="D5600" s="4">
        <v>412</v>
      </c>
      <c r="E5600" s="4">
        <v>394</v>
      </c>
      <c r="F5600" s="4">
        <v>36</v>
      </c>
      <c r="G5600" s="4">
        <v>0</v>
      </c>
      <c r="H5600" s="4">
        <v>838.38499999999999</v>
      </c>
      <c r="I5600" s="4">
        <v>67.616</v>
      </c>
      <c r="J5600" s="4">
        <v>612896.125</v>
      </c>
      <c r="K5600" s="4">
        <v>589787.93799999997</v>
      </c>
    </row>
    <row r="5601" spans="1:11">
      <c r="A5601" s="4">
        <v>8</v>
      </c>
      <c r="B5601" s="4">
        <v>21</v>
      </c>
      <c r="C5601" s="4">
        <v>14</v>
      </c>
      <c r="D5601" s="4">
        <v>566</v>
      </c>
      <c r="E5601" s="4">
        <v>296</v>
      </c>
      <c r="F5601" s="4">
        <v>36</v>
      </c>
      <c r="G5601" s="4">
        <v>1</v>
      </c>
      <c r="H5601" s="4">
        <v>912.72</v>
      </c>
      <c r="I5601" s="4">
        <v>63.896999999999998</v>
      </c>
      <c r="J5601" s="4">
        <v>677446.06299999997</v>
      </c>
      <c r="K5601" s="4">
        <v>651628.5</v>
      </c>
    </row>
    <row r="5602" spans="1:11">
      <c r="A5602" s="4">
        <v>8</v>
      </c>
      <c r="B5602" s="4">
        <v>21</v>
      </c>
      <c r="C5602" s="4">
        <v>15</v>
      </c>
      <c r="D5602" s="4">
        <v>493</v>
      </c>
      <c r="E5602" s="4">
        <v>248</v>
      </c>
      <c r="F5602" s="4">
        <v>35</v>
      </c>
      <c r="G5602" s="4">
        <v>1</v>
      </c>
      <c r="H5602" s="4">
        <v>808.64300000000003</v>
      </c>
      <c r="I5602" s="4">
        <v>60.473999999999997</v>
      </c>
      <c r="J5602" s="4">
        <v>608521.43799999997</v>
      </c>
      <c r="K5602" s="4">
        <v>585591.25</v>
      </c>
    </row>
    <row r="5603" spans="1:11">
      <c r="A5603" s="4">
        <v>8</v>
      </c>
      <c r="B5603" s="4">
        <v>21</v>
      </c>
      <c r="C5603" s="4">
        <v>16</v>
      </c>
      <c r="D5603" s="4">
        <v>592</v>
      </c>
      <c r="E5603" s="4">
        <v>146</v>
      </c>
      <c r="F5603" s="4">
        <v>35</v>
      </c>
      <c r="G5603" s="4">
        <v>2</v>
      </c>
      <c r="H5603" s="4">
        <v>823.59</v>
      </c>
      <c r="I5603" s="4">
        <v>56.731999999999999</v>
      </c>
      <c r="J5603" s="4">
        <v>629037.68799999997</v>
      </c>
      <c r="K5603" s="4">
        <v>605266.56299999997</v>
      </c>
    </row>
    <row r="5604" spans="1:11">
      <c r="A5604" s="4">
        <v>8</v>
      </c>
      <c r="B5604" s="4">
        <v>21</v>
      </c>
      <c r="C5604" s="4">
        <v>17</v>
      </c>
      <c r="D5604" s="4">
        <v>427</v>
      </c>
      <c r="E5604" s="4">
        <v>111</v>
      </c>
      <c r="F5604" s="4">
        <v>34</v>
      </c>
      <c r="G5604" s="4">
        <v>1</v>
      </c>
      <c r="H5604" s="4">
        <v>616.13400000000001</v>
      </c>
      <c r="I5604" s="4">
        <v>54.015000000000001</v>
      </c>
      <c r="J5604" s="4">
        <v>475621.84399999998</v>
      </c>
      <c r="K5604" s="4">
        <v>457760.46899999998</v>
      </c>
    </row>
    <row r="5605" spans="1:11">
      <c r="A5605" s="4">
        <v>8</v>
      </c>
      <c r="B5605" s="4">
        <v>21</v>
      </c>
      <c r="C5605" s="4">
        <v>18</v>
      </c>
      <c r="D5605" s="4">
        <v>134</v>
      </c>
      <c r="E5605" s="4">
        <v>45</v>
      </c>
      <c r="F5605" s="4">
        <v>32</v>
      </c>
      <c r="G5605" s="4">
        <v>1</v>
      </c>
      <c r="H5605" s="4">
        <v>234.01</v>
      </c>
      <c r="I5605" s="4">
        <v>40.337000000000003</v>
      </c>
      <c r="J5605" s="4">
        <v>190268.46900000001</v>
      </c>
      <c r="K5605" s="4">
        <v>181071.641</v>
      </c>
    </row>
    <row r="5606" spans="1:11">
      <c r="A5606" s="4">
        <v>8</v>
      </c>
      <c r="B5606" s="4">
        <v>21</v>
      </c>
      <c r="C5606" s="4">
        <v>19</v>
      </c>
      <c r="D5606" s="4">
        <v>0</v>
      </c>
      <c r="E5606" s="4">
        <v>0</v>
      </c>
      <c r="F5606" s="4">
        <v>30</v>
      </c>
      <c r="G5606" s="4">
        <v>1</v>
      </c>
      <c r="H5606" s="4">
        <v>0</v>
      </c>
      <c r="I5606" s="4">
        <v>30</v>
      </c>
      <c r="J5606" s="4">
        <v>0</v>
      </c>
      <c r="K5606" s="4">
        <v>0</v>
      </c>
    </row>
    <row r="5607" spans="1:11">
      <c r="A5607" s="4">
        <v>8</v>
      </c>
      <c r="B5607" s="4">
        <v>21</v>
      </c>
      <c r="C5607" s="4">
        <v>20</v>
      </c>
      <c r="D5607" s="4">
        <v>0</v>
      </c>
      <c r="E5607" s="4">
        <v>0</v>
      </c>
      <c r="F5607" s="4">
        <v>29</v>
      </c>
      <c r="G5607" s="4">
        <v>1</v>
      </c>
      <c r="H5607" s="4">
        <v>0</v>
      </c>
      <c r="I5607" s="4">
        <v>29</v>
      </c>
      <c r="J5607" s="4">
        <v>0</v>
      </c>
      <c r="K5607" s="4">
        <v>0</v>
      </c>
    </row>
    <row r="5608" spans="1:11">
      <c r="A5608" s="4">
        <v>8</v>
      </c>
      <c r="B5608" s="4">
        <v>21</v>
      </c>
      <c r="C5608" s="4">
        <v>21</v>
      </c>
      <c r="D5608" s="4">
        <v>0</v>
      </c>
      <c r="E5608" s="4">
        <v>0</v>
      </c>
      <c r="F5608" s="4">
        <v>28</v>
      </c>
      <c r="G5608" s="4">
        <v>1</v>
      </c>
      <c r="H5608" s="4">
        <v>0</v>
      </c>
      <c r="I5608" s="4">
        <v>28</v>
      </c>
      <c r="J5608" s="4">
        <v>0</v>
      </c>
      <c r="K5608" s="4">
        <v>0</v>
      </c>
    </row>
    <row r="5609" spans="1:11">
      <c r="A5609" s="4">
        <v>8</v>
      </c>
      <c r="B5609" s="4">
        <v>21</v>
      </c>
      <c r="C5609" s="4">
        <v>22</v>
      </c>
      <c r="D5609" s="4">
        <v>0</v>
      </c>
      <c r="E5609" s="4">
        <v>0</v>
      </c>
      <c r="F5609" s="4">
        <v>28</v>
      </c>
      <c r="G5609" s="4">
        <v>1</v>
      </c>
      <c r="H5609" s="4">
        <v>0</v>
      </c>
      <c r="I5609" s="4">
        <v>28</v>
      </c>
      <c r="J5609" s="4">
        <v>0</v>
      </c>
      <c r="K5609" s="4">
        <v>0</v>
      </c>
    </row>
    <row r="5610" spans="1:11">
      <c r="A5610" s="4">
        <v>8</v>
      </c>
      <c r="B5610" s="4">
        <v>21</v>
      </c>
      <c r="C5610" s="4">
        <v>23</v>
      </c>
      <c r="D5610" s="4">
        <v>0</v>
      </c>
      <c r="E5610" s="4">
        <v>0</v>
      </c>
      <c r="F5610" s="4">
        <v>27</v>
      </c>
      <c r="G5610" s="4">
        <v>1</v>
      </c>
      <c r="H5610" s="4">
        <v>0</v>
      </c>
      <c r="I5610" s="4">
        <v>27</v>
      </c>
      <c r="J5610" s="4">
        <v>0</v>
      </c>
      <c r="K5610" s="4">
        <v>0</v>
      </c>
    </row>
    <row r="5611" spans="1:11">
      <c r="A5611" s="4">
        <v>8</v>
      </c>
      <c r="B5611" s="4">
        <v>22</v>
      </c>
      <c r="C5611" s="4">
        <v>0</v>
      </c>
      <c r="D5611" s="4">
        <v>0</v>
      </c>
      <c r="E5611" s="4">
        <v>0</v>
      </c>
      <c r="F5611" s="4">
        <v>27</v>
      </c>
      <c r="G5611" s="4">
        <v>1</v>
      </c>
      <c r="H5611" s="4">
        <v>0</v>
      </c>
      <c r="I5611" s="4">
        <v>27</v>
      </c>
      <c r="J5611" s="4">
        <v>0</v>
      </c>
      <c r="K5611" s="4">
        <v>0</v>
      </c>
    </row>
    <row r="5612" spans="1:11">
      <c r="A5612" s="4">
        <v>8</v>
      </c>
      <c r="B5612" s="4">
        <v>22</v>
      </c>
      <c r="C5612" s="4">
        <v>1</v>
      </c>
      <c r="D5612" s="4">
        <v>0</v>
      </c>
      <c r="E5612" s="4">
        <v>0</v>
      </c>
      <c r="F5612" s="4">
        <v>26</v>
      </c>
      <c r="G5612" s="4">
        <v>0</v>
      </c>
      <c r="H5612" s="4">
        <v>0</v>
      </c>
      <c r="I5612" s="4">
        <v>26</v>
      </c>
      <c r="J5612" s="4">
        <v>0</v>
      </c>
      <c r="K5612" s="4">
        <v>0</v>
      </c>
    </row>
    <row r="5613" spans="1:11">
      <c r="A5613" s="4">
        <v>8</v>
      </c>
      <c r="B5613" s="4">
        <v>22</v>
      </c>
      <c r="C5613" s="4">
        <v>2</v>
      </c>
      <c r="D5613" s="4">
        <v>0</v>
      </c>
      <c r="E5613" s="4">
        <v>0</v>
      </c>
      <c r="F5613" s="4">
        <v>26</v>
      </c>
      <c r="G5613" s="4">
        <v>0</v>
      </c>
      <c r="H5613" s="4">
        <v>0</v>
      </c>
      <c r="I5613" s="4">
        <v>26</v>
      </c>
      <c r="J5613" s="4">
        <v>0</v>
      </c>
      <c r="K5613" s="4">
        <v>0</v>
      </c>
    </row>
    <row r="5614" spans="1:11">
      <c r="A5614" s="4">
        <v>8</v>
      </c>
      <c r="B5614" s="4">
        <v>22</v>
      </c>
      <c r="C5614" s="4">
        <v>3</v>
      </c>
      <c r="D5614" s="4">
        <v>0</v>
      </c>
      <c r="E5614" s="4">
        <v>0</v>
      </c>
      <c r="F5614" s="4">
        <v>26</v>
      </c>
      <c r="G5614" s="4">
        <v>0</v>
      </c>
      <c r="H5614" s="4">
        <v>0</v>
      </c>
      <c r="I5614" s="4">
        <v>26</v>
      </c>
      <c r="J5614" s="4">
        <v>0</v>
      </c>
      <c r="K5614" s="4">
        <v>0</v>
      </c>
    </row>
    <row r="5615" spans="1:11">
      <c r="A5615" s="4">
        <v>8</v>
      </c>
      <c r="B5615" s="4">
        <v>22</v>
      </c>
      <c r="C5615" s="4">
        <v>4</v>
      </c>
      <c r="D5615" s="4">
        <v>0</v>
      </c>
      <c r="E5615" s="4">
        <v>0</v>
      </c>
      <c r="F5615" s="4">
        <v>25</v>
      </c>
      <c r="G5615" s="4">
        <v>0</v>
      </c>
      <c r="H5615" s="4">
        <v>0</v>
      </c>
      <c r="I5615" s="4">
        <v>25</v>
      </c>
      <c r="J5615" s="4">
        <v>0</v>
      </c>
      <c r="K5615" s="4">
        <v>0</v>
      </c>
    </row>
    <row r="5616" spans="1:11">
      <c r="A5616" s="4">
        <v>8</v>
      </c>
      <c r="B5616" s="4">
        <v>22</v>
      </c>
      <c r="C5616" s="4">
        <v>5</v>
      </c>
      <c r="D5616" s="4">
        <v>0</v>
      </c>
      <c r="E5616" s="4">
        <v>0</v>
      </c>
      <c r="F5616" s="4">
        <v>25</v>
      </c>
      <c r="G5616" s="4">
        <v>0</v>
      </c>
      <c r="H5616" s="4">
        <v>0</v>
      </c>
      <c r="I5616" s="4">
        <v>25</v>
      </c>
      <c r="J5616" s="4">
        <v>0</v>
      </c>
      <c r="K5616" s="4">
        <v>0</v>
      </c>
    </row>
    <row r="5617" spans="1:11">
      <c r="A5617" s="4">
        <v>8</v>
      </c>
      <c r="B5617" s="4">
        <v>22</v>
      </c>
      <c r="C5617" s="4">
        <v>6</v>
      </c>
      <c r="D5617" s="4">
        <v>137</v>
      </c>
      <c r="E5617" s="4">
        <v>29</v>
      </c>
      <c r="F5617" s="4">
        <v>26</v>
      </c>
      <c r="G5617" s="4">
        <v>1</v>
      </c>
      <c r="H5617" s="4">
        <v>232.51900000000001</v>
      </c>
      <c r="I5617" s="4">
        <v>31.423999999999999</v>
      </c>
      <c r="J5617" s="4">
        <v>195288.734</v>
      </c>
      <c r="K5617" s="4">
        <v>185965.625</v>
      </c>
    </row>
    <row r="5618" spans="1:11">
      <c r="A5618" s="4">
        <v>8</v>
      </c>
      <c r="B5618" s="4">
        <v>22</v>
      </c>
      <c r="C5618" s="4">
        <v>7</v>
      </c>
      <c r="D5618" s="4">
        <v>271</v>
      </c>
      <c r="E5618" s="4">
        <v>109</v>
      </c>
      <c r="F5618" s="4">
        <v>28</v>
      </c>
      <c r="G5618" s="4">
        <v>1</v>
      </c>
      <c r="H5618" s="4">
        <v>430.33499999999998</v>
      </c>
      <c r="I5618" s="4">
        <v>40.487000000000002</v>
      </c>
      <c r="J5618" s="4">
        <v>349701.875</v>
      </c>
      <c r="K5618" s="4">
        <v>336037.18800000002</v>
      </c>
    </row>
    <row r="5619" spans="1:11">
      <c r="A5619" s="4">
        <v>8</v>
      </c>
      <c r="B5619" s="4">
        <v>22</v>
      </c>
      <c r="C5619" s="4">
        <v>8</v>
      </c>
      <c r="D5619" s="4">
        <v>617</v>
      </c>
      <c r="E5619" s="4">
        <v>128</v>
      </c>
      <c r="F5619" s="4">
        <v>30</v>
      </c>
      <c r="G5619" s="4">
        <v>1</v>
      </c>
      <c r="H5619" s="4">
        <v>830.68200000000002</v>
      </c>
      <c r="I5619" s="4">
        <v>54.552999999999997</v>
      </c>
      <c r="J5619" s="4">
        <v>639898.75</v>
      </c>
      <c r="K5619" s="4">
        <v>615676.06299999997</v>
      </c>
    </row>
    <row r="5620" spans="1:11">
      <c r="A5620" s="4">
        <v>8</v>
      </c>
      <c r="B5620" s="4">
        <v>22</v>
      </c>
      <c r="C5620" s="4">
        <v>9</v>
      </c>
      <c r="D5620" s="4">
        <v>716</v>
      </c>
      <c r="E5620" s="4">
        <v>148</v>
      </c>
      <c r="F5620" s="4">
        <v>33</v>
      </c>
      <c r="G5620" s="4">
        <v>0</v>
      </c>
      <c r="H5620" s="4">
        <v>937.00300000000004</v>
      </c>
      <c r="I5620" s="4">
        <v>67.600999999999999</v>
      </c>
      <c r="J5620" s="4">
        <v>685034.5</v>
      </c>
      <c r="K5620" s="4">
        <v>658888.25</v>
      </c>
    </row>
    <row r="5621" spans="1:11">
      <c r="A5621" s="4">
        <v>8</v>
      </c>
      <c r="B5621" s="4">
        <v>22</v>
      </c>
      <c r="C5621" s="4">
        <v>10</v>
      </c>
      <c r="D5621" s="4">
        <v>765</v>
      </c>
      <c r="E5621" s="4">
        <v>164</v>
      </c>
      <c r="F5621" s="4">
        <v>34</v>
      </c>
      <c r="G5621" s="4">
        <v>0</v>
      </c>
      <c r="H5621" s="4">
        <v>974.90499999999997</v>
      </c>
      <c r="I5621" s="4">
        <v>70.045000000000002</v>
      </c>
      <c r="J5621" s="4">
        <v>705578.56299999997</v>
      </c>
      <c r="K5621" s="4">
        <v>678531.75</v>
      </c>
    </row>
    <row r="5622" spans="1:11">
      <c r="A5622" s="4">
        <v>8</v>
      </c>
      <c r="B5622" s="4">
        <v>22</v>
      </c>
      <c r="C5622" s="4">
        <v>11</v>
      </c>
      <c r="D5622" s="4">
        <v>787</v>
      </c>
      <c r="E5622" s="4">
        <v>176</v>
      </c>
      <c r="F5622" s="4">
        <v>36</v>
      </c>
      <c r="G5622" s="4">
        <v>0</v>
      </c>
      <c r="H5622" s="4">
        <v>990.995</v>
      </c>
      <c r="I5622" s="4">
        <v>72.477000000000004</v>
      </c>
      <c r="J5622" s="4">
        <v>709974.56299999997</v>
      </c>
      <c r="K5622" s="4">
        <v>682733</v>
      </c>
    </row>
    <row r="5623" spans="1:11">
      <c r="A5623" s="4">
        <v>8</v>
      </c>
      <c r="B5623" s="4">
        <v>22</v>
      </c>
      <c r="C5623" s="4">
        <v>12</v>
      </c>
      <c r="D5623" s="4">
        <v>803</v>
      </c>
      <c r="E5623" s="4">
        <v>174</v>
      </c>
      <c r="F5623" s="4">
        <v>37</v>
      </c>
      <c r="G5623" s="4">
        <v>0</v>
      </c>
      <c r="H5623" s="4">
        <v>996.61900000000003</v>
      </c>
      <c r="I5623" s="4">
        <v>73.614000000000004</v>
      </c>
      <c r="J5623" s="4">
        <v>710598.18799999997</v>
      </c>
      <c r="K5623" s="4">
        <v>683328.875</v>
      </c>
    </row>
    <row r="5624" spans="1:11">
      <c r="A5624" s="4">
        <v>8</v>
      </c>
      <c r="B5624" s="4">
        <v>22</v>
      </c>
      <c r="C5624" s="4">
        <v>13</v>
      </c>
      <c r="D5624" s="4">
        <v>788</v>
      </c>
      <c r="E5624" s="4">
        <v>176</v>
      </c>
      <c r="F5624" s="4">
        <v>37</v>
      </c>
      <c r="G5624" s="4">
        <v>0</v>
      </c>
      <c r="H5624" s="4">
        <v>990.38400000000001</v>
      </c>
      <c r="I5624" s="4">
        <v>73.47</v>
      </c>
      <c r="J5624" s="4">
        <v>706581.56299999997</v>
      </c>
      <c r="K5624" s="4">
        <v>679490.375</v>
      </c>
    </row>
    <row r="5625" spans="1:11">
      <c r="A5625" s="4">
        <v>8</v>
      </c>
      <c r="B5625" s="4">
        <v>22</v>
      </c>
      <c r="C5625" s="4">
        <v>14</v>
      </c>
      <c r="D5625" s="4">
        <v>751</v>
      </c>
      <c r="E5625" s="4">
        <v>175</v>
      </c>
      <c r="F5625" s="4">
        <v>37</v>
      </c>
      <c r="G5625" s="4">
        <v>0</v>
      </c>
      <c r="H5625" s="4">
        <v>969.846</v>
      </c>
      <c r="I5625" s="4">
        <v>72.887</v>
      </c>
      <c r="J5625" s="4">
        <v>693627.25</v>
      </c>
      <c r="K5625" s="4">
        <v>667106.25</v>
      </c>
    </row>
    <row r="5626" spans="1:11">
      <c r="A5626" s="4">
        <v>8</v>
      </c>
      <c r="B5626" s="4">
        <v>22</v>
      </c>
      <c r="C5626" s="4">
        <v>15</v>
      </c>
      <c r="D5626" s="4">
        <v>628</v>
      </c>
      <c r="E5626" s="4">
        <v>198</v>
      </c>
      <c r="F5626" s="4">
        <v>36</v>
      </c>
      <c r="G5626" s="4">
        <v>1</v>
      </c>
      <c r="H5626" s="4">
        <v>900.37900000000002</v>
      </c>
      <c r="I5626" s="4">
        <v>64.022000000000006</v>
      </c>
      <c r="J5626" s="4">
        <v>667947.68799999997</v>
      </c>
      <c r="K5626" s="4">
        <v>642538.56299999997</v>
      </c>
    </row>
    <row r="5627" spans="1:11">
      <c r="A5627" s="4">
        <v>8</v>
      </c>
      <c r="B5627" s="4">
        <v>22</v>
      </c>
      <c r="C5627" s="4">
        <v>16</v>
      </c>
      <c r="D5627" s="4">
        <v>117</v>
      </c>
      <c r="E5627" s="4">
        <v>233</v>
      </c>
      <c r="F5627" s="4">
        <v>35</v>
      </c>
      <c r="G5627" s="4">
        <v>1</v>
      </c>
      <c r="H5627" s="4">
        <v>378.65699999999998</v>
      </c>
      <c r="I5627" s="4">
        <v>48.685000000000002</v>
      </c>
      <c r="J5627" s="4">
        <v>298372.25</v>
      </c>
      <c r="K5627" s="4">
        <v>286249.125</v>
      </c>
    </row>
    <row r="5628" spans="1:11">
      <c r="A5628" s="4">
        <v>8</v>
      </c>
      <c r="B5628" s="4">
        <v>22</v>
      </c>
      <c r="C5628" s="4">
        <v>17</v>
      </c>
      <c r="D5628" s="4">
        <v>0</v>
      </c>
      <c r="E5628" s="4">
        <v>5</v>
      </c>
      <c r="F5628" s="4">
        <v>34</v>
      </c>
      <c r="G5628" s="4">
        <v>0</v>
      </c>
      <c r="H5628" s="4">
        <v>3.2570000000000001</v>
      </c>
      <c r="I5628" s="4">
        <v>36.122</v>
      </c>
      <c r="J5628" s="4">
        <v>2689.6779999999999</v>
      </c>
      <c r="K5628" s="4">
        <v>0</v>
      </c>
    </row>
    <row r="5629" spans="1:11">
      <c r="A5629" s="4">
        <v>8</v>
      </c>
      <c r="B5629" s="4">
        <v>22</v>
      </c>
      <c r="C5629" s="4">
        <v>18</v>
      </c>
      <c r="D5629" s="4">
        <v>0</v>
      </c>
      <c r="E5629" s="4">
        <v>20</v>
      </c>
      <c r="F5629" s="4">
        <v>32</v>
      </c>
      <c r="G5629" s="4">
        <v>0</v>
      </c>
      <c r="H5629" s="4">
        <v>11.262</v>
      </c>
      <c r="I5629" s="4">
        <v>29.826000000000001</v>
      </c>
      <c r="J5629" s="4">
        <v>9513.1810000000005</v>
      </c>
      <c r="K5629" s="4">
        <v>4238.5410000000002</v>
      </c>
    </row>
    <row r="5630" spans="1:11">
      <c r="A5630" s="4">
        <v>8</v>
      </c>
      <c r="B5630" s="4">
        <v>22</v>
      </c>
      <c r="C5630" s="4">
        <v>19</v>
      </c>
      <c r="D5630" s="4">
        <v>0</v>
      </c>
      <c r="E5630" s="4">
        <v>0</v>
      </c>
      <c r="F5630" s="4">
        <v>31</v>
      </c>
      <c r="G5630" s="4">
        <v>0</v>
      </c>
      <c r="H5630" s="4">
        <v>0</v>
      </c>
      <c r="I5630" s="4">
        <v>31</v>
      </c>
      <c r="J5630" s="4">
        <v>0</v>
      </c>
      <c r="K5630" s="4">
        <v>0</v>
      </c>
    </row>
    <row r="5631" spans="1:11">
      <c r="A5631" s="4">
        <v>8</v>
      </c>
      <c r="B5631" s="4">
        <v>22</v>
      </c>
      <c r="C5631" s="4">
        <v>20</v>
      </c>
      <c r="D5631" s="4">
        <v>0</v>
      </c>
      <c r="E5631" s="4">
        <v>0</v>
      </c>
      <c r="F5631" s="4">
        <v>30</v>
      </c>
      <c r="G5631" s="4">
        <v>1</v>
      </c>
      <c r="H5631" s="4">
        <v>0</v>
      </c>
      <c r="I5631" s="4">
        <v>30</v>
      </c>
      <c r="J5631" s="4">
        <v>0</v>
      </c>
      <c r="K5631" s="4">
        <v>0</v>
      </c>
    </row>
    <row r="5632" spans="1:11">
      <c r="A5632" s="4">
        <v>8</v>
      </c>
      <c r="B5632" s="4">
        <v>22</v>
      </c>
      <c r="C5632" s="4">
        <v>21</v>
      </c>
      <c r="D5632" s="4">
        <v>0</v>
      </c>
      <c r="E5632" s="4">
        <v>0</v>
      </c>
      <c r="F5632" s="4">
        <v>29</v>
      </c>
      <c r="G5632" s="4">
        <v>1</v>
      </c>
      <c r="H5632" s="4">
        <v>0</v>
      </c>
      <c r="I5632" s="4">
        <v>29</v>
      </c>
      <c r="J5632" s="4">
        <v>0</v>
      </c>
      <c r="K5632" s="4">
        <v>0</v>
      </c>
    </row>
    <row r="5633" spans="1:11">
      <c r="A5633" s="4">
        <v>8</v>
      </c>
      <c r="B5633" s="4">
        <v>22</v>
      </c>
      <c r="C5633" s="4">
        <v>22</v>
      </c>
      <c r="D5633" s="4">
        <v>0</v>
      </c>
      <c r="E5633" s="4">
        <v>0</v>
      </c>
      <c r="F5633" s="4">
        <v>29</v>
      </c>
      <c r="G5633" s="4">
        <v>1</v>
      </c>
      <c r="H5633" s="4">
        <v>0</v>
      </c>
      <c r="I5633" s="4">
        <v>29</v>
      </c>
      <c r="J5633" s="4">
        <v>0</v>
      </c>
      <c r="K5633" s="4">
        <v>0</v>
      </c>
    </row>
    <row r="5634" spans="1:11">
      <c r="A5634" s="4">
        <v>8</v>
      </c>
      <c r="B5634" s="4">
        <v>22</v>
      </c>
      <c r="C5634" s="4">
        <v>23</v>
      </c>
      <c r="D5634" s="4">
        <v>0</v>
      </c>
      <c r="E5634" s="4">
        <v>0</v>
      </c>
      <c r="F5634" s="4">
        <v>28</v>
      </c>
      <c r="G5634" s="4">
        <v>1</v>
      </c>
      <c r="H5634" s="4">
        <v>0</v>
      </c>
      <c r="I5634" s="4">
        <v>28</v>
      </c>
      <c r="J5634" s="4">
        <v>0</v>
      </c>
      <c r="K5634" s="4">
        <v>0</v>
      </c>
    </row>
    <row r="5635" spans="1:11">
      <c r="A5635" s="4">
        <v>8</v>
      </c>
      <c r="B5635" s="4">
        <v>23</v>
      </c>
      <c r="C5635" s="4">
        <v>0</v>
      </c>
      <c r="D5635" s="4">
        <v>0</v>
      </c>
      <c r="E5635" s="4">
        <v>0</v>
      </c>
      <c r="F5635" s="4">
        <v>27</v>
      </c>
      <c r="G5635" s="4">
        <v>1</v>
      </c>
      <c r="H5635" s="4">
        <v>0</v>
      </c>
      <c r="I5635" s="4">
        <v>27</v>
      </c>
      <c r="J5635" s="4">
        <v>0</v>
      </c>
      <c r="K5635" s="4">
        <v>0</v>
      </c>
    </row>
    <row r="5636" spans="1:11">
      <c r="A5636" s="4">
        <v>8</v>
      </c>
      <c r="B5636" s="4">
        <v>23</v>
      </c>
      <c r="C5636" s="4">
        <v>1</v>
      </c>
      <c r="D5636" s="4">
        <v>0</v>
      </c>
      <c r="E5636" s="4">
        <v>0</v>
      </c>
      <c r="F5636" s="4">
        <v>27</v>
      </c>
      <c r="G5636" s="4">
        <v>1</v>
      </c>
      <c r="H5636" s="4">
        <v>0</v>
      </c>
      <c r="I5636" s="4">
        <v>27</v>
      </c>
      <c r="J5636" s="4">
        <v>0</v>
      </c>
      <c r="K5636" s="4">
        <v>0</v>
      </c>
    </row>
    <row r="5637" spans="1:11">
      <c r="A5637" s="4">
        <v>8</v>
      </c>
      <c r="B5637" s="4">
        <v>23</v>
      </c>
      <c r="C5637" s="4">
        <v>2</v>
      </c>
      <c r="D5637" s="4">
        <v>0</v>
      </c>
      <c r="E5637" s="4">
        <v>0</v>
      </c>
      <c r="F5637" s="4">
        <v>27</v>
      </c>
      <c r="G5637" s="4">
        <v>1</v>
      </c>
      <c r="H5637" s="4">
        <v>0</v>
      </c>
      <c r="I5637" s="4">
        <v>27</v>
      </c>
      <c r="J5637" s="4">
        <v>0</v>
      </c>
      <c r="K5637" s="4">
        <v>0</v>
      </c>
    </row>
    <row r="5638" spans="1:11">
      <c r="A5638" s="4">
        <v>8</v>
      </c>
      <c r="B5638" s="4">
        <v>23</v>
      </c>
      <c r="C5638" s="4">
        <v>3</v>
      </c>
      <c r="D5638" s="4">
        <v>0</v>
      </c>
      <c r="E5638" s="4">
        <v>0</v>
      </c>
      <c r="F5638" s="4">
        <v>26</v>
      </c>
      <c r="G5638" s="4">
        <v>1</v>
      </c>
      <c r="H5638" s="4">
        <v>0</v>
      </c>
      <c r="I5638" s="4">
        <v>26</v>
      </c>
      <c r="J5638" s="4">
        <v>0</v>
      </c>
      <c r="K5638" s="4">
        <v>0</v>
      </c>
    </row>
    <row r="5639" spans="1:11">
      <c r="A5639" s="4">
        <v>8</v>
      </c>
      <c r="B5639" s="4">
        <v>23</v>
      </c>
      <c r="C5639" s="4">
        <v>4</v>
      </c>
      <c r="D5639" s="4">
        <v>0</v>
      </c>
      <c r="E5639" s="4">
        <v>0</v>
      </c>
      <c r="F5639" s="4">
        <v>26</v>
      </c>
      <c r="G5639" s="4">
        <v>1</v>
      </c>
      <c r="H5639" s="4">
        <v>0</v>
      </c>
      <c r="I5639" s="4">
        <v>26</v>
      </c>
      <c r="J5639" s="4">
        <v>0</v>
      </c>
      <c r="K5639" s="4">
        <v>0</v>
      </c>
    </row>
    <row r="5640" spans="1:11">
      <c r="A5640" s="4">
        <v>8</v>
      </c>
      <c r="B5640" s="4">
        <v>23</v>
      </c>
      <c r="C5640" s="4">
        <v>5</v>
      </c>
      <c r="D5640" s="4">
        <v>0</v>
      </c>
      <c r="E5640" s="4">
        <v>0</v>
      </c>
      <c r="F5640" s="4">
        <v>26</v>
      </c>
      <c r="G5640" s="4">
        <v>1</v>
      </c>
      <c r="H5640" s="4">
        <v>0</v>
      </c>
      <c r="I5640" s="4">
        <v>26</v>
      </c>
      <c r="J5640" s="4">
        <v>0</v>
      </c>
      <c r="K5640" s="4">
        <v>0</v>
      </c>
    </row>
    <row r="5641" spans="1:11">
      <c r="A5641" s="4">
        <v>8</v>
      </c>
      <c r="B5641" s="4">
        <v>23</v>
      </c>
      <c r="C5641" s="4">
        <v>6</v>
      </c>
      <c r="D5641" s="4">
        <v>31</v>
      </c>
      <c r="E5641" s="4">
        <v>29</v>
      </c>
      <c r="F5641" s="4">
        <v>27</v>
      </c>
      <c r="G5641" s="4">
        <v>2</v>
      </c>
      <c r="H5641" s="4">
        <v>76.855999999999995</v>
      </c>
      <c r="I5641" s="4">
        <v>27.471</v>
      </c>
      <c r="J5641" s="4">
        <v>65463.644999999997</v>
      </c>
      <c r="K5641" s="4">
        <v>59104.758000000002</v>
      </c>
    </row>
    <row r="5642" spans="1:11">
      <c r="A5642" s="4">
        <v>8</v>
      </c>
      <c r="B5642" s="4">
        <v>23</v>
      </c>
      <c r="C5642" s="4">
        <v>7</v>
      </c>
      <c r="D5642" s="4">
        <v>282</v>
      </c>
      <c r="E5642" s="4">
        <v>128</v>
      </c>
      <c r="F5642" s="4">
        <v>29</v>
      </c>
      <c r="G5642" s="4">
        <v>3</v>
      </c>
      <c r="H5642" s="4">
        <v>470.71</v>
      </c>
      <c r="I5642" s="4">
        <v>38.868000000000002</v>
      </c>
      <c r="J5642" s="4">
        <v>384803.31300000002</v>
      </c>
      <c r="K5642" s="4">
        <v>370028.03100000002</v>
      </c>
    </row>
    <row r="5643" spans="1:11">
      <c r="A5643" s="4">
        <v>8</v>
      </c>
      <c r="B5643" s="4">
        <v>23</v>
      </c>
      <c r="C5643" s="4">
        <v>8</v>
      </c>
      <c r="D5643" s="4">
        <v>482</v>
      </c>
      <c r="E5643" s="4">
        <v>178</v>
      </c>
      <c r="F5643" s="4">
        <v>32</v>
      </c>
      <c r="G5643" s="4">
        <v>2</v>
      </c>
      <c r="H5643" s="4">
        <v>739.38900000000001</v>
      </c>
      <c r="I5643" s="4">
        <v>50.863</v>
      </c>
      <c r="J5643" s="4">
        <v>577776.625</v>
      </c>
      <c r="K5643" s="4">
        <v>556077.43799999997</v>
      </c>
    </row>
    <row r="5644" spans="1:11">
      <c r="A5644" s="4">
        <v>8</v>
      </c>
      <c r="B5644" s="4">
        <v>23</v>
      </c>
      <c r="C5644" s="4">
        <v>9</v>
      </c>
      <c r="D5644" s="4">
        <v>607</v>
      </c>
      <c r="E5644" s="4">
        <v>202</v>
      </c>
      <c r="F5644" s="4">
        <v>35</v>
      </c>
      <c r="G5644" s="4">
        <v>2</v>
      </c>
      <c r="H5644" s="4">
        <v>885.37400000000002</v>
      </c>
      <c r="I5644" s="4">
        <v>58.015000000000001</v>
      </c>
      <c r="J5644" s="4">
        <v>672811.25</v>
      </c>
      <c r="K5644" s="4">
        <v>647193.43799999997</v>
      </c>
    </row>
    <row r="5645" spans="1:11">
      <c r="A5645" s="4">
        <v>8</v>
      </c>
      <c r="B5645" s="4">
        <v>23</v>
      </c>
      <c r="C5645" s="4">
        <v>10</v>
      </c>
      <c r="D5645" s="4">
        <v>681</v>
      </c>
      <c r="E5645" s="4">
        <v>215</v>
      </c>
      <c r="F5645" s="4">
        <v>37</v>
      </c>
      <c r="G5645" s="4">
        <v>1</v>
      </c>
      <c r="H5645" s="4">
        <v>952.56899999999996</v>
      </c>
      <c r="I5645" s="4">
        <v>66.031000000000006</v>
      </c>
      <c r="J5645" s="4">
        <v>700911.93799999997</v>
      </c>
      <c r="K5645" s="4">
        <v>674071.06299999997</v>
      </c>
    </row>
    <row r="5646" spans="1:11">
      <c r="A5646" s="4">
        <v>8</v>
      </c>
      <c r="B5646" s="4">
        <v>23</v>
      </c>
      <c r="C5646" s="4">
        <v>11</v>
      </c>
      <c r="D5646" s="4">
        <v>712</v>
      </c>
      <c r="E5646" s="4">
        <v>227</v>
      </c>
      <c r="F5646" s="4">
        <v>38</v>
      </c>
      <c r="G5646" s="4">
        <v>1</v>
      </c>
      <c r="H5646" s="4">
        <v>974.95299999999997</v>
      </c>
      <c r="I5646" s="4">
        <v>67.771000000000001</v>
      </c>
      <c r="J5646" s="4">
        <v>712280.68799999997</v>
      </c>
      <c r="K5646" s="4">
        <v>684936.625</v>
      </c>
    </row>
    <row r="5647" spans="1:11">
      <c r="A5647" s="4">
        <v>8</v>
      </c>
      <c r="B5647" s="4">
        <v>23</v>
      </c>
      <c r="C5647" s="4">
        <v>12</v>
      </c>
      <c r="D5647" s="4">
        <v>809</v>
      </c>
      <c r="E5647" s="4">
        <v>171</v>
      </c>
      <c r="F5647" s="4">
        <v>39</v>
      </c>
      <c r="G5647" s="4">
        <v>1</v>
      </c>
      <c r="H5647" s="4">
        <v>1000.114</v>
      </c>
      <c r="I5647" s="4">
        <v>69.426000000000002</v>
      </c>
      <c r="J5647" s="4">
        <v>725686.375</v>
      </c>
      <c r="K5647" s="4">
        <v>697742.875</v>
      </c>
    </row>
    <row r="5648" spans="1:11">
      <c r="A5648" s="4">
        <v>8</v>
      </c>
      <c r="B5648" s="4">
        <v>23</v>
      </c>
      <c r="C5648" s="4">
        <v>13</v>
      </c>
      <c r="D5648" s="4">
        <v>792</v>
      </c>
      <c r="E5648" s="4">
        <v>175</v>
      </c>
      <c r="F5648" s="4">
        <v>39</v>
      </c>
      <c r="G5648" s="4">
        <v>1</v>
      </c>
      <c r="H5648" s="4">
        <v>993.94</v>
      </c>
      <c r="I5648" s="4">
        <v>69.349999999999994</v>
      </c>
      <c r="J5648" s="4">
        <v>721431.625</v>
      </c>
      <c r="K5648" s="4">
        <v>693679.125</v>
      </c>
    </row>
    <row r="5649" spans="1:11">
      <c r="A5649" s="4">
        <v>8</v>
      </c>
      <c r="B5649" s="4">
        <v>23</v>
      </c>
      <c r="C5649" s="4">
        <v>14</v>
      </c>
      <c r="D5649" s="4">
        <v>754</v>
      </c>
      <c r="E5649" s="4">
        <v>174</v>
      </c>
      <c r="F5649" s="4">
        <v>39</v>
      </c>
      <c r="G5649" s="4">
        <v>1</v>
      </c>
      <c r="H5649" s="4">
        <v>972.33299999999997</v>
      </c>
      <c r="I5649" s="4">
        <v>68.781000000000006</v>
      </c>
      <c r="J5649" s="4">
        <v>707412.31299999997</v>
      </c>
      <c r="K5649" s="4">
        <v>680284.31299999997</v>
      </c>
    </row>
    <row r="5650" spans="1:11">
      <c r="A5650" s="4">
        <v>8</v>
      </c>
      <c r="B5650" s="4">
        <v>23</v>
      </c>
      <c r="C5650" s="4">
        <v>15</v>
      </c>
      <c r="D5650" s="4">
        <v>697</v>
      </c>
      <c r="E5650" s="4">
        <v>163</v>
      </c>
      <c r="F5650" s="4">
        <v>38</v>
      </c>
      <c r="G5650" s="4">
        <v>2</v>
      </c>
      <c r="H5650" s="4">
        <v>932.88400000000001</v>
      </c>
      <c r="I5650" s="4">
        <v>62.63</v>
      </c>
      <c r="J5650" s="4">
        <v>695967.43799999997</v>
      </c>
      <c r="K5650" s="4">
        <v>669343.875</v>
      </c>
    </row>
    <row r="5651" spans="1:11">
      <c r="A5651" s="4">
        <v>8</v>
      </c>
      <c r="B5651" s="4">
        <v>23</v>
      </c>
      <c r="C5651" s="4">
        <v>16</v>
      </c>
      <c r="D5651" s="4">
        <v>287</v>
      </c>
      <c r="E5651" s="4">
        <v>217</v>
      </c>
      <c r="F5651" s="4">
        <v>37</v>
      </c>
      <c r="G5651" s="4">
        <v>2</v>
      </c>
      <c r="H5651" s="4">
        <v>558.54300000000001</v>
      </c>
      <c r="I5651" s="4">
        <v>52.664000000000001</v>
      </c>
      <c r="J5651" s="4">
        <v>433434.78100000002</v>
      </c>
      <c r="K5651" s="4">
        <v>417045.09399999998</v>
      </c>
    </row>
    <row r="5652" spans="1:11">
      <c r="A5652" s="4">
        <v>8</v>
      </c>
      <c r="B5652" s="4">
        <v>23</v>
      </c>
      <c r="C5652" s="4">
        <v>17</v>
      </c>
      <c r="D5652" s="4">
        <v>9</v>
      </c>
      <c r="E5652" s="4">
        <v>113</v>
      </c>
      <c r="F5652" s="4">
        <v>36</v>
      </c>
      <c r="G5652" s="4">
        <v>2</v>
      </c>
      <c r="H5652" s="4">
        <v>101.143</v>
      </c>
      <c r="I5652" s="4">
        <v>39.156999999999996</v>
      </c>
      <c r="J5652" s="4">
        <v>82595.922000000006</v>
      </c>
      <c r="K5652" s="4">
        <v>75881.758000000002</v>
      </c>
    </row>
    <row r="5653" spans="1:11">
      <c r="A5653" s="4">
        <v>8</v>
      </c>
      <c r="B5653" s="4">
        <v>23</v>
      </c>
      <c r="C5653" s="4">
        <v>18</v>
      </c>
      <c r="D5653" s="4">
        <v>0</v>
      </c>
      <c r="E5653" s="4">
        <v>34</v>
      </c>
      <c r="F5653" s="4">
        <v>34</v>
      </c>
      <c r="G5653" s="4">
        <v>2</v>
      </c>
      <c r="H5653" s="4">
        <v>26.152000000000001</v>
      </c>
      <c r="I5653" s="4">
        <v>33.715000000000003</v>
      </c>
      <c r="J5653" s="4">
        <v>21784.796999999999</v>
      </c>
      <c r="K5653" s="4">
        <v>16282.313</v>
      </c>
    </row>
    <row r="5654" spans="1:11">
      <c r="A5654" s="4">
        <v>8</v>
      </c>
      <c r="B5654" s="4">
        <v>23</v>
      </c>
      <c r="C5654" s="4">
        <v>19</v>
      </c>
      <c r="D5654" s="4">
        <v>0</v>
      </c>
      <c r="E5654" s="4">
        <v>0</v>
      </c>
      <c r="F5654" s="4">
        <v>32</v>
      </c>
      <c r="G5654" s="4">
        <v>2</v>
      </c>
      <c r="H5654" s="4">
        <v>0</v>
      </c>
      <c r="I5654" s="4">
        <v>32</v>
      </c>
      <c r="J5654" s="4">
        <v>0</v>
      </c>
      <c r="K5654" s="4">
        <v>0</v>
      </c>
    </row>
    <row r="5655" spans="1:11">
      <c r="A5655" s="4">
        <v>8</v>
      </c>
      <c r="B5655" s="4">
        <v>23</v>
      </c>
      <c r="C5655" s="4">
        <v>20</v>
      </c>
      <c r="D5655" s="4">
        <v>0</v>
      </c>
      <c r="E5655" s="4">
        <v>0</v>
      </c>
      <c r="F5655" s="4">
        <v>31</v>
      </c>
      <c r="G5655" s="4">
        <v>3</v>
      </c>
      <c r="H5655" s="4">
        <v>0</v>
      </c>
      <c r="I5655" s="4">
        <v>31</v>
      </c>
      <c r="J5655" s="4">
        <v>0</v>
      </c>
      <c r="K5655" s="4">
        <v>0</v>
      </c>
    </row>
    <row r="5656" spans="1:11">
      <c r="A5656" s="4">
        <v>8</v>
      </c>
      <c r="B5656" s="4">
        <v>23</v>
      </c>
      <c r="C5656" s="4">
        <v>21</v>
      </c>
      <c r="D5656" s="4">
        <v>0</v>
      </c>
      <c r="E5656" s="4">
        <v>0</v>
      </c>
      <c r="F5656" s="4">
        <v>29</v>
      </c>
      <c r="G5656" s="4">
        <v>3</v>
      </c>
      <c r="H5656" s="4">
        <v>0</v>
      </c>
      <c r="I5656" s="4">
        <v>29</v>
      </c>
      <c r="J5656" s="4">
        <v>0</v>
      </c>
      <c r="K5656" s="4">
        <v>0</v>
      </c>
    </row>
    <row r="5657" spans="1:11">
      <c r="A5657" s="4">
        <v>8</v>
      </c>
      <c r="B5657" s="4">
        <v>23</v>
      </c>
      <c r="C5657" s="4">
        <v>22</v>
      </c>
      <c r="D5657" s="4">
        <v>0</v>
      </c>
      <c r="E5657" s="4">
        <v>0</v>
      </c>
      <c r="F5657" s="4">
        <v>28</v>
      </c>
      <c r="G5657" s="4">
        <v>3</v>
      </c>
      <c r="H5657" s="4">
        <v>0</v>
      </c>
      <c r="I5657" s="4">
        <v>28</v>
      </c>
      <c r="J5657" s="4">
        <v>0</v>
      </c>
      <c r="K5657" s="4">
        <v>0</v>
      </c>
    </row>
    <row r="5658" spans="1:11">
      <c r="A5658" s="4">
        <v>8</v>
      </c>
      <c r="B5658" s="4">
        <v>23</v>
      </c>
      <c r="C5658" s="4">
        <v>23</v>
      </c>
      <c r="D5658" s="4">
        <v>0</v>
      </c>
      <c r="E5658" s="4">
        <v>0</v>
      </c>
      <c r="F5658" s="4">
        <v>27</v>
      </c>
      <c r="G5658" s="4">
        <v>3</v>
      </c>
      <c r="H5658" s="4">
        <v>0</v>
      </c>
      <c r="I5658" s="4">
        <v>27</v>
      </c>
      <c r="J5658" s="4">
        <v>0</v>
      </c>
      <c r="K5658" s="4">
        <v>0</v>
      </c>
    </row>
    <row r="5659" spans="1:11">
      <c r="A5659" s="4">
        <v>8</v>
      </c>
      <c r="B5659" s="4">
        <v>24</v>
      </c>
      <c r="C5659" s="4">
        <v>0</v>
      </c>
      <c r="D5659" s="4">
        <v>0</v>
      </c>
      <c r="E5659" s="4">
        <v>0</v>
      </c>
      <c r="F5659" s="4">
        <v>27</v>
      </c>
      <c r="G5659" s="4">
        <v>3</v>
      </c>
      <c r="H5659" s="4">
        <v>0</v>
      </c>
      <c r="I5659" s="4">
        <v>27</v>
      </c>
      <c r="J5659" s="4">
        <v>0</v>
      </c>
      <c r="K5659" s="4">
        <v>0</v>
      </c>
    </row>
    <row r="5660" spans="1:11">
      <c r="A5660" s="4">
        <v>8</v>
      </c>
      <c r="B5660" s="4">
        <v>24</v>
      </c>
      <c r="C5660" s="4">
        <v>1</v>
      </c>
      <c r="D5660" s="4">
        <v>0</v>
      </c>
      <c r="E5660" s="4">
        <v>0</v>
      </c>
      <c r="F5660" s="4">
        <v>26</v>
      </c>
      <c r="G5660" s="4">
        <v>3</v>
      </c>
      <c r="H5660" s="4">
        <v>0</v>
      </c>
      <c r="I5660" s="4">
        <v>26</v>
      </c>
      <c r="J5660" s="4">
        <v>0</v>
      </c>
      <c r="K5660" s="4">
        <v>0</v>
      </c>
    </row>
    <row r="5661" spans="1:11">
      <c r="A5661" s="4">
        <v>8</v>
      </c>
      <c r="B5661" s="4">
        <v>24</v>
      </c>
      <c r="C5661" s="4">
        <v>2</v>
      </c>
      <c r="D5661" s="4">
        <v>0</v>
      </c>
      <c r="E5661" s="4">
        <v>0</v>
      </c>
      <c r="F5661" s="4">
        <v>26</v>
      </c>
      <c r="G5661" s="4">
        <v>3</v>
      </c>
      <c r="H5661" s="4">
        <v>0</v>
      </c>
      <c r="I5661" s="4">
        <v>26</v>
      </c>
      <c r="J5661" s="4">
        <v>0</v>
      </c>
      <c r="K5661" s="4">
        <v>0</v>
      </c>
    </row>
    <row r="5662" spans="1:11">
      <c r="A5662" s="4">
        <v>8</v>
      </c>
      <c r="B5662" s="4">
        <v>24</v>
      </c>
      <c r="C5662" s="4">
        <v>3</v>
      </c>
      <c r="D5662" s="4">
        <v>0</v>
      </c>
      <c r="E5662" s="4">
        <v>0</v>
      </c>
      <c r="F5662" s="4">
        <v>25</v>
      </c>
      <c r="G5662" s="4">
        <v>2</v>
      </c>
      <c r="H5662" s="4">
        <v>0</v>
      </c>
      <c r="I5662" s="4">
        <v>25</v>
      </c>
      <c r="J5662" s="4">
        <v>0</v>
      </c>
      <c r="K5662" s="4">
        <v>0</v>
      </c>
    </row>
    <row r="5663" spans="1:11">
      <c r="A5663" s="4">
        <v>8</v>
      </c>
      <c r="B5663" s="4">
        <v>24</v>
      </c>
      <c r="C5663" s="4">
        <v>4</v>
      </c>
      <c r="D5663" s="4">
        <v>0</v>
      </c>
      <c r="E5663" s="4">
        <v>0</v>
      </c>
      <c r="F5663" s="4">
        <v>25</v>
      </c>
      <c r="G5663" s="4">
        <v>2</v>
      </c>
      <c r="H5663" s="4">
        <v>0</v>
      </c>
      <c r="I5663" s="4">
        <v>25</v>
      </c>
      <c r="J5663" s="4">
        <v>0</v>
      </c>
      <c r="K5663" s="4">
        <v>0</v>
      </c>
    </row>
    <row r="5664" spans="1:11">
      <c r="A5664" s="4">
        <v>8</v>
      </c>
      <c r="B5664" s="4">
        <v>24</v>
      </c>
      <c r="C5664" s="4">
        <v>5</v>
      </c>
      <c r="D5664" s="4">
        <v>0</v>
      </c>
      <c r="E5664" s="4">
        <v>0</v>
      </c>
      <c r="F5664" s="4">
        <v>25</v>
      </c>
      <c r="G5664" s="4">
        <v>2</v>
      </c>
      <c r="H5664" s="4">
        <v>0</v>
      </c>
      <c r="I5664" s="4">
        <v>25</v>
      </c>
      <c r="J5664" s="4">
        <v>0</v>
      </c>
      <c r="K5664" s="4">
        <v>0</v>
      </c>
    </row>
    <row r="5665" spans="1:11">
      <c r="A5665" s="4">
        <v>8</v>
      </c>
      <c r="B5665" s="4">
        <v>24</v>
      </c>
      <c r="C5665" s="4">
        <v>6</v>
      </c>
      <c r="D5665" s="4">
        <v>81</v>
      </c>
      <c r="E5665" s="4">
        <v>32</v>
      </c>
      <c r="F5665" s="4">
        <v>25</v>
      </c>
      <c r="G5665" s="4">
        <v>2</v>
      </c>
      <c r="H5665" s="4">
        <v>156.756</v>
      </c>
      <c r="I5665" s="4">
        <v>27.643999999999998</v>
      </c>
      <c r="J5665" s="4">
        <v>133438.59400000001</v>
      </c>
      <c r="K5665" s="4">
        <v>125605.836</v>
      </c>
    </row>
    <row r="5666" spans="1:11">
      <c r="A5666" s="4">
        <v>8</v>
      </c>
      <c r="B5666" s="4">
        <v>24</v>
      </c>
      <c r="C5666" s="4">
        <v>7</v>
      </c>
      <c r="D5666" s="4">
        <v>411</v>
      </c>
      <c r="E5666" s="4">
        <v>100</v>
      </c>
      <c r="F5666" s="4">
        <v>27</v>
      </c>
      <c r="G5666" s="4">
        <v>3</v>
      </c>
      <c r="H5666" s="4">
        <v>588.26900000000001</v>
      </c>
      <c r="I5666" s="4">
        <v>39.738999999999997</v>
      </c>
      <c r="J5666" s="4">
        <v>479366.53100000002</v>
      </c>
      <c r="K5666" s="4">
        <v>461371.31300000002</v>
      </c>
    </row>
    <row r="5667" spans="1:11">
      <c r="A5667" s="4">
        <v>8</v>
      </c>
      <c r="B5667" s="4">
        <v>24</v>
      </c>
      <c r="C5667" s="4">
        <v>8</v>
      </c>
      <c r="D5667" s="4">
        <v>600</v>
      </c>
      <c r="E5667" s="4">
        <v>134</v>
      </c>
      <c r="F5667" s="4">
        <v>30</v>
      </c>
      <c r="G5667" s="4">
        <v>3</v>
      </c>
      <c r="H5667" s="4">
        <v>820.23800000000006</v>
      </c>
      <c r="I5667" s="4">
        <v>48.892000000000003</v>
      </c>
      <c r="J5667" s="4">
        <v>645815.68799999997</v>
      </c>
      <c r="K5667" s="4">
        <v>621345.125</v>
      </c>
    </row>
    <row r="5668" spans="1:11">
      <c r="A5668" s="4">
        <v>8</v>
      </c>
      <c r="B5668" s="4">
        <v>24</v>
      </c>
      <c r="C5668" s="4">
        <v>9</v>
      </c>
      <c r="D5668" s="4">
        <v>706</v>
      </c>
      <c r="E5668" s="4">
        <v>153</v>
      </c>
      <c r="F5668" s="4">
        <v>33</v>
      </c>
      <c r="G5668" s="4">
        <v>3</v>
      </c>
      <c r="H5668" s="4">
        <v>933.08500000000004</v>
      </c>
      <c r="I5668" s="4">
        <v>54.795999999999999</v>
      </c>
      <c r="J5668" s="4">
        <v>718099.75</v>
      </c>
      <c r="K5668" s="4">
        <v>690496.31299999997</v>
      </c>
    </row>
    <row r="5669" spans="1:11">
      <c r="A5669" s="4">
        <v>8</v>
      </c>
      <c r="B5669" s="4">
        <v>24</v>
      </c>
      <c r="C5669" s="4">
        <v>10</v>
      </c>
      <c r="D5669" s="4">
        <v>770</v>
      </c>
      <c r="E5669" s="4">
        <v>163</v>
      </c>
      <c r="F5669" s="4">
        <v>36</v>
      </c>
      <c r="G5669" s="4">
        <v>2</v>
      </c>
      <c r="H5669" s="4">
        <v>979.50800000000004</v>
      </c>
      <c r="I5669" s="4">
        <v>61.69</v>
      </c>
      <c r="J5669" s="4">
        <v>733519.56299999997</v>
      </c>
      <c r="K5669" s="4">
        <v>705222.68799999997</v>
      </c>
    </row>
    <row r="5670" spans="1:11">
      <c r="A5670" s="4">
        <v>8</v>
      </c>
      <c r="B5670" s="4">
        <v>24</v>
      </c>
      <c r="C5670" s="4">
        <v>11</v>
      </c>
      <c r="D5670" s="4">
        <v>804</v>
      </c>
      <c r="E5670" s="4">
        <v>167</v>
      </c>
      <c r="F5670" s="4">
        <v>37</v>
      </c>
      <c r="G5670" s="4">
        <v>2</v>
      </c>
      <c r="H5670" s="4">
        <v>999.66800000000001</v>
      </c>
      <c r="I5670" s="4">
        <v>63.235999999999997</v>
      </c>
      <c r="J5670" s="4">
        <v>743969.375</v>
      </c>
      <c r="K5670" s="4">
        <v>715197.5</v>
      </c>
    </row>
    <row r="5671" spans="1:11">
      <c r="A5671" s="4">
        <v>8</v>
      </c>
      <c r="B5671" s="4">
        <v>24</v>
      </c>
      <c r="C5671" s="4">
        <v>12</v>
      </c>
      <c r="D5671" s="4">
        <v>825</v>
      </c>
      <c r="E5671" s="4">
        <v>161</v>
      </c>
      <c r="F5671" s="4">
        <v>38</v>
      </c>
      <c r="G5671" s="4">
        <v>2</v>
      </c>
      <c r="H5671" s="4">
        <v>1006.443</v>
      </c>
      <c r="I5671" s="4">
        <v>64.403000000000006</v>
      </c>
      <c r="J5671" s="4">
        <v>745480.43799999997</v>
      </c>
      <c r="K5671" s="4">
        <v>716639.625</v>
      </c>
    </row>
    <row r="5672" spans="1:11">
      <c r="A5672" s="4">
        <v>8</v>
      </c>
      <c r="B5672" s="4">
        <v>24</v>
      </c>
      <c r="C5672" s="4">
        <v>13</v>
      </c>
      <c r="D5672" s="4">
        <v>817</v>
      </c>
      <c r="E5672" s="4">
        <v>159</v>
      </c>
      <c r="F5672" s="4">
        <v>38</v>
      </c>
      <c r="G5672" s="4">
        <v>2</v>
      </c>
      <c r="H5672" s="4">
        <v>1003.083</v>
      </c>
      <c r="I5672" s="4">
        <v>64.341999999999999</v>
      </c>
      <c r="J5672" s="4">
        <v>743174.68799999997</v>
      </c>
      <c r="K5672" s="4">
        <v>714439.125</v>
      </c>
    </row>
    <row r="5673" spans="1:11">
      <c r="A5673" s="4">
        <v>8</v>
      </c>
      <c r="B5673" s="4">
        <v>24</v>
      </c>
      <c r="C5673" s="4">
        <v>14</v>
      </c>
      <c r="D5673" s="4">
        <v>786</v>
      </c>
      <c r="E5673" s="4">
        <v>155</v>
      </c>
      <c r="F5673" s="4">
        <v>38</v>
      </c>
      <c r="G5673" s="4">
        <v>2</v>
      </c>
      <c r="H5673" s="4">
        <v>985.27300000000002</v>
      </c>
      <c r="I5673" s="4">
        <v>63.921999999999997</v>
      </c>
      <c r="J5673" s="4">
        <v>731223.125</v>
      </c>
      <c r="K5673" s="4">
        <v>703030.06299999997</v>
      </c>
    </row>
    <row r="5674" spans="1:11">
      <c r="A5674" s="4">
        <v>8</v>
      </c>
      <c r="B5674" s="4">
        <v>24</v>
      </c>
      <c r="C5674" s="4">
        <v>15</v>
      </c>
      <c r="D5674" s="4">
        <v>726</v>
      </c>
      <c r="E5674" s="4">
        <v>148</v>
      </c>
      <c r="F5674" s="4">
        <v>37</v>
      </c>
      <c r="G5674" s="4">
        <v>2</v>
      </c>
      <c r="H5674" s="4">
        <v>945.51300000000003</v>
      </c>
      <c r="I5674" s="4">
        <v>61.993000000000002</v>
      </c>
      <c r="J5674" s="4">
        <v>707200.875</v>
      </c>
      <c r="K5674" s="4">
        <v>680082.25</v>
      </c>
    </row>
    <row r="5675" spans="1:11">
      <c r="A5675" s="4">
        <v>8</v>
      </c>
      <c r="B5675" s="4">
        <v>24</v>
      </c>
      <c r="C5675" s="4">
        <v>16</v>
      </c>
      <c r="D5675" s="4">
        <v>628</v>
      </c>
      <c r="E5675" s="4">
        <v>131</v>
      </c>
      <c r="F5675" s="4">
        <v>36</v>
      </c>
      <c r="G5675" s="4">
        <v>3</v>
      </c>
      <c r="H5675" s="4">
        <v>844.38800000000003</v>
      </c>
      <c r="I5675" s="4">
        <v>56.073</v>
      </c>
      <c r="J5675" s="4">
        <v>646595.43799999997</v>
      </c>
      <c r="K5675" s="4">
        <v>622092.125</v>
      </c>
    </row>
    <row r="5676" spans="1:11">
      <c r="A5676" s="4">
        <v>8</v>
      </c>
      <c r="B5676" s="4">
        <v>24</v>
      </c>
      <c r="C5676" s="4">
        <v>17</v>
      </c>
      <c r="D5676" s="4">
        <v>461</v>
      </c>
      <c r="E5676" s="4">
        <v>99</v>
      </c>
      <c r="F5676" s="4">
        <v>35</v>
      </c>
      <c r="G5676" s="4">
        <v>2</v>
      </c>
      <c r="H5676" s="4">
        <v>636.005</v>
      </c>
      <c r="I5676" s="4">
        <v>52.326000000000001</v>
      </c>
      <c r="J5676" s="4">
        <v>494192.18800000002</v>
      </c>
      <c r="K5676" s="4">
        <v>475662</v>
      </c>
    </row>
    <row r="5677" spans="1:11">
      <c r="A5677" s="4">
        <v>8</v>
      </c>
      <c r="B5677" s="4">
        <v>24</v>
      </c>
      <c r="C5677" s="4">
        <v>18</v>
      </c>
      <c r="D5677" s="4">
        <v>153</v>
      </c>
      <c r="E5677" s="4">
        <v>39</v>
      </c>
      <c r="F5677" s="4">
        <v>33</v>
      </c>
      <c r="G5677" s="4">
        <v>2</v>
      </c>
      <c r="H5677" s="4">
        <v>242.82</v>
      </c>
      <c r="I5677" s="4">
        <v>39.957999999999998</v>
      </c>
      <c r="J5677" s="4">
        <v>197708.53099999999</v>
      </c>
      <c r="K5677" s="4">
        <v>188324.21900000001</v>
      </c>
    </row>
    <row r="5678" spans="1:11">
      <c r="A5678" s="4">
        <v>8</v>
      </c>
      <c r="B5678" s="4">
        <v>24</v>
      </c>
      <c r="C5678" s="4">
        <v>19</v>
      </c>
      <c r="D5678" s="4">
        <v>0</v>
      </c>
      <c r="E5678" s="4">
        <v>0</v>
      </c>
      <c r="F5678" s="4">
        <v>31</v>
      </c>
      <c r="G5678" s="4">
        <v>2</v>
      </c>
      <c r="H5678" s="4">
        <v>0</v>
      </c>
      <c r="I5678" s="4">
        <v>31</v>
      </c>
      <c r="J5678" s="4">
        <v>0</v>
      </c>
      <c r="K5678" s="4">
        <v>0</v>
      </c>
    </row>
    <row r="5679" spans="1:11">
      <c r="A5679" s="4">
        <v>8</v>
      </c>
      <c r="B5679" s="4">
        <v>24</v>
      </c>
      <c r="C5679" s="4">
        <v>20</v>
      </c>
      <c r="D5679" s="4">
        <v>0</v>
      </c>
      <c r="E5679" s="4">
        <v>0</v>
      </c>
      <c r="F5679" s="4">
        <v>30</v>
      </c>
      <c r="G5679" s="4">
        <v>3</v>
      </c>
      <c r="H5679" s="4">
        <v>0</v>
      </c>
      <c r="I5679" s="4">
        <v>30</v>
      </c>
      <c r="J5679" s="4">
        <v>0</v>
      </c>
      <c r="K5679" s="4">
        <v>0</v>
      </c>
    </row>
    <row r="5680" spans="1:11">
      <c r="A5680" s="4">
        <v>8</v>
      </c>
      <c r="B5680" s="4">
        <v>24</v>
      </c>
      <c r="C5680" s="4">
        <v>21</v>
      </c>
      <c r="D5680" s="4">
        <v>0</v>
      </c>
      <c r="E5680" s="4">
        <v>0</v>
      </c>
      <c r="F5680" s="4">
        <v>29</v>
      </c>
      <c r="G5680" s="4">
        <v>2</v>
      </c>
      <c r="H5680" s="4">
        <v>0</v>
      </c>
      <c r="I5680" s="4">
        <v>29</v>
      </c>
      <c r="J5680" s="4">
        <v>0</v>
      </c>
      <c r="K5680" s="4">
        <v>0</v>
      </c>
    </row>
    <row r="5681" spans="1:11">
      <c r="A5681" s="4">
        <v>8</v>
      </c>
      <c r="B5681" s="4">
        <v>24</v>
      </c>
      <c r="C5681" s="4">
        <v>22</v>
      </c>
      <c r="D5681" s="4">
        <v>0</v>
      </c>
      <c r="E5681" s="4">
        <v>0</v>
      </c>
      <c r="F5681" s="4">
        <v>28</v>
      </c>
      <c r="G5681" s="4">
        <v>2</v>
      </c>
      <c r="H5681" s="4">
        <v>0</v>
      </c>
      <c r="I5681" s="4">
        <v>28</v>
      </c>
      <c r="J5681" s="4">
        <v>0</v>
      </c>
      <c r="K5681" s="4">
        <v>0</v>
      </c>
    </row>
    <row r="5682" spans="1:11">
      <c r="A5682" s="4">
        <v>8</v>
      </c>
      <c r="B5682" s="4">
        <v>24</v>
      </c>
      <c r="C5682" s="4">
        <v>23</v>
      </c>
      <c r="D5682" s="4">
        <v>0</v>
      </c>
      <c r="E5682" s="4">
        <v>0</v>
      </c>
      <c r="F5682" s="4">
        <v>28</v>
      </c>
      <c r="G5682" s="4">
        <v>2</v>
      </c>
      <c r="H5682" s="4">
        <v>0</v>
      </c>
      <c r="I5682" s="4">
        <v>28</v>
      </c>
      <c r="J5682" s="4">
        <v>0</v>
      </c>
      <c r="K5682" s="4">
        <v>0</v>
      </c>
    </row>
    <row r="5683" spans="1:11">
      <c r="A5683" s="4">
        <v>8</v>
      </c>
      <c r="B5683" s="4">
        <v>25</v>
      </c>
      <c r="C5683" s="4">
        <v>0</v>
      </c>
      <c r="D5683" s="4">
        <v>0</v>
      </c>
      <c r="E5683" s="4">
        <v>0</v>
      </c>
      <c r="F5683" s="4">
        <v>27</v>
      </c>
      <c r="G5683" s="4">
        <v>2</v>
      </c>
      <c r="H5683" s="4">
        <v>0</v>
      </c>
      <c r="I5683" s="4">
        <v>27</v>
      </c>
      <c r="J5683" s="4">
        <v>0</v>
      </c>
      <c r="K5683" s="4">
        <v>0</v>
      </c>
    </row>
    <row r="5684" spans="1:11">
      <c r="A5684" s="4">
        <v>8</v>
      </c>
      <c r="B5684" s="4">
        <v>25</v>
      </c>
      <c r="C5684" s="4">
        <v>1</v>
      </c>
      <c r="D5684" s="4">
        <v>0</v>
      </c>
      <c r="E5684" s="4">
        <v>0</v>
      </c>
      <c r="F5684" s="4">
        <v>26</v>
      </c>
      <c r="G5684" s="4">
        <v>2</v>
      </c>
      <c r="H5684" s="4">
        <v>0</v>
      </c>
      <c r="I5684" s="4">
        <v>26</v>
      </c>
      <c r="J5684" s="4">
        <v>0</v>
      </c>
      <c r="K5684" s="4">
        <v>0</v>
      </c>
    </row>
    <row r="5685" spans="1:11">
      <c r="A5685" s="4">
        <v>8</v>
      </c>
      <c r="B5685" s="4">
        <v>25</v>
      </c>
      <c r="C5685" s="4">
        <v>2</v>
      </c>
      <c r="D5685" s="4">
        <v>0</v>
      </c>
      <c r="E5685" s="4">
        <v>0</v>
      </c>
      <c r="F5685" s="4">
        <v>26</v>
      </c>
      <c r="G5685" s="4">
        <v>1</v>
      </c>
      <c r="H5685" s="4">
        <v>0</v>
      </c>
      <c r="I5685" s="4">
        <v>26</v>
      </c>
      <c r="J5685" s="4">
        <v>0</v>
      </c>
      <c r="K5685" s="4">
        <v>0</v>
      </c>
    </row>
    <row r="5686" spans="1:11">
      <c r="A5686" s="4">
        <v>8</v>
      </c>
      <c r="B5686" s="4">
        <v>25</v>
      </c>
      <c r="C5686" s="4">
        <v>3</v>
      </c>
      <c r="D5686" s="4">
        <v>0</v>
      </c>
      <c r="E5686" s="4">
        <v>0</v>
      </c>
      <c r="F5686" s="4">
        <v>25</v>
      </c>
      <c r="G5686" s="4">
        <v>1</v>
      </c>
      <c r="H5686" s="4">
        <v>0</v>
      </c>
      <c r="I5686" s="4">
        <v>25</v>
      </c>
      <c r="J5686" s="4">
        <v>0</v>
      </c>
      <c r="K5686" s="4">
        <v>0</v>
      </c>
    </row>
    <row r="5687" spans="1:11">
      <c r="A5687" s="4">
        <v>8</v>
      </c>
      <c r="B5687" s="4">
        <v>25</v>
      </c>
      <c r="C5687" s="4">
        <v>4</v>
      </c>
      <c r="D5687" s="4">
        <v>0</v>
      </c>
      <c r="E5687" s="4">
        <v>0</v>
      </c>
      <c r="F5687" s="4">
        <v>24</v>
      </c>
      <c r="G5687" s="4">
        <v>1</v>
      </c>
      <c r="H5687" s="4">
        <v>0</v>
      </c>
      <c r="I5687" s="4">
        <v>24</v>
      </c>
      <c r="J5687" s="4">
        <v>0</v>
      </c>
      <c r="K5687" s="4">
        <v>0</v>
      </c>
    </row>
    <row r="5688" spans="1:11">
      <c r="A5688" s="4">
        <v>8</v>
      </c>
      <c r="B5688" s="4">
        <v>25</v>
      </c>
      <c r="C5688" s="4">
        <v>5</v>
      </c>
      <c r="D5688" s="4">
        <v>0</v>
      </c>
      <c r="E5688" s="4">
        <v>0</v>
      </c>
      <c r="F5688" s="4">
        <v>24</v>
      </c>
      <c r="G5688" s="4">
        <v>1</v>
      </c>
      <c r="H5688" s="4">
        <v>0</v>
      </c>
      <c r="I5688" s="4">
        <v>24</v>
      </c>
      <c r="J5688" s="4">
        <v>0</v>
      </c>
      <c r="K5688" s="4">
        <v>0</v>
      </c>
    </row>
    <row r="5689" spans="1:11">
      <c r="A5689" s="4">
        <v>8</v>
      </c>
      <c r="B5689" s="4">
        <v>25</v>
      </c>
      <c r="C5689" s="4">
        <v>6</v>
      </c>
      <c r="D5689" s="4">
        <v>154</v>
      </c>
      <c r="E5689" s="4">
        <v>29</v>
      </c>
      <c r="F5689" s="4">
        <v>26</v>
      </c>
      <c r="G5689" s="4">
        <v>2</v>
      </c>
      <c r="H5689" s="4">
        <v>250.87200000000001</v>
      </c>
      <c r="I5689" s="4">
        <v>31.859000000000002</v>
      </c>
      <c r="J5689" s="4">
        <v>210374.641</v>
      </c>
      <c r="K5689" s="4">
        <v>200666.43799999999</v>
      </c>
    </row>
    <row r="5690" spans="1:11">
      <c r="A5690" s="4">
        <v>8</v>
      </c>
      <c r="B5690" s="4">
        <v>25</v>
      </c>
      <c r="C5690" s="4">
        <v>7</v>
      </c>
      <c r="D5690" s="4">
        <v>501</v>
      </c>
      <c r="E5690" s="4">
        <v>83</v>
      </c>
      <c r="F5690" s="4">
        <v>28</v>
      </c>
      <c r="G5690" s="4">
        <v>3</v>
      </c>
      <c r="H5690" s="4">
        <v>667.60799999999995</v>
      </c>
      <c r="I5690" s="4">
        <v>42.752000000000002</v>
      </c>
      <c r="J5690" s="4">
        <v>537970.125</v>
      </c>
      <c r="K5690" s="4">
        <v>517812.59399999998</v>
      </c>
    </row>
    <row r="5691" spans="1:11">
      <c r="A5691" s="4">
        <v>8</v>
      </c>
      <c r="B5691" s="4">
        <v>25</v>
      </c>
      <c r="C5691" s="4">
        <v>8</v>
      </c>
      <c r="D5691" s="4">
        <v>661</v>
      </c>
      <c r="E5691" s="4">
        <v>113</v>
      </c>
      <c r="F5691" s="4">
        <v>31</v>
      </c>
      <c r="G5691" s="4">
        <v>3</v>
      </c>
      <c r="H5691" s="4">
        <v>858.20699999999999</v>
      </c>
      <c r="I5691" s="4">
        <v>50.881999999999998</v>
      </c>
      <c r="J5691" s="4">
        <v>670575.18799999997</v>
      </c>
      <c r="K5691" s="4">
        <v>645053.43799999997</v>
      </c>
    </row>
    <row r="5692" spans="1:11">
      <c r="A5692" s="4">
        <v>8</v>
      </c>
      <c r="B5692" s="4">
        <v>25</v>
      </c>
      <c r="C5692" s="4">
        <v>9</v>
      </c>
      <c r="D5692" s="4">
        <v>741</v>
      </c>
      <c r="E5692" s="4">
        <v>135</v>
      </c>
      <c r="F5692" s="4">
        <v>34</v>
      </c>
      <c r="G5692" s="4">
        <v>2</v>
      </c>
      <c r="H5692" s="4">
        <v>940.26400000000001</v>
      </c>
      <c r="I5692" s="4">
        <v>58.655999999999999</v>
      </c>
      <c r="J5692" s="4">
        <v>712711</v>
      </c>
      <c r="K5692" s="4">
        <v>685347.81299999997</v>
      </c>
    </row>
    <row r="5693" spans="1:11">
      <c r="A5693" s="4">
        <v>8</v>
      </c>
      <c r="B5693" s="4">
        <v>25</v>
      </c>
      <c r="C5693" s="4">
        <v>10</v>
      </c>
      <c r="D5693" s="4">
        <v>787</v>
      </c>
      <c r="E5693" s="4">
        <v>151</v>
      </c>
      <c r="F5693" s="4">
        <v>35</v>
      </c>
      <c r="G5693" s="4">
        <v>1</v>
      </c>
      <c r="H5693" s="4">
        <v>984.26099999999997</v>
      </c>
      <c r="I5693" s="4">
        <v>65.147999999999996</v>
      </c>
      <c r="J5693" s="4">
        <v>726843.06299999997</v>
      </c>
      <c r="K5693" s="4">
        <v>698847.56299999997</v>
      </c>
    </row>
    <row r="5694" spans="1:11">
      <c r="A5694" s="4">
        <v>8</v>
      </c>
      <c r="B5694" s="4">
        <v>25</v>
      </c>
      <c r="C5694" s="4">
        <v>11</v>
      </c>
      <c r="D5694" s="4">
        <v>806</v>
      </c>
      <c r="E5694" s="4">
        <v>163</v>
      </c>
      <c r="F5694" s="4">
        <v>36</v>
      </c>
      <c r="G5694" s="4">
        <v>1</v>
      </c>
      <c r="H5694" s="4">
        <v>997.94899999999996</v>
      </c>
      <c r="I5694" s="4">
        <v>66.584000000000003</v>
      </c>
      <c r="J5694" s="4">
        <v>732642.375</v>
      </c>
      <c r="K5694" s="4">
        <v>704385.18799999997</v>
      </c>
    </row>
    <row r="5695" spans="1:11">
      <c r="A5695" s="4">
        <v>8</v>
      </c>
      <c r="B5695" s="4">
        <v>25</v>
      </c>
      <c r="C5695" s="4">
        <v>12</v>
      </c>
      <c r="D5695" s="4">
        <v>788</v>
      </c>
      <c r="E5695" s="4">
        <v>184</v>
      </c>
      <c r="F5695" s="4">
        <v>37</v>
      </c>
      <c r="G5695" s="4">
        <v>1</v>
      </c>
      <c r="H5695" s="4">
        <v>993.37900000000002</v>
      </c>
      <c r="I5695" s="4">
        <v>67.45</v>
      </c>
      <c r="J5695" s="4">
        <v>726700.93799999997</v>
      </c>
      <c r="K5695" s="4">
        <v>698711.81299999997</v>
      </c>
    </row>
    <row r="5696" spans="1:11">
      <c r="A5696" s="4">
        <v>8</v>
      </c>
      <c r="B5696" s="4">
        <v>25</v>
      </c>
      <c r="C5696" s="4">
        <v>13</v>
      </c>
      <c r="D5696" s="4">
        <v>772</v>
      </c>
      <c r="E5696" s="4">
        <v>186</v>
      </c>
      <c r="F5696" s="4">
        <v>37</v>
      </c>
      <c r="G5696" s="4">
        <v>2</v>
      </c>
      <c r="H5696" s="4">
        <v>986.19200000000001</v>
      </c>
      <c r="I5696" s="4">
        <v>62.959000000000003</v>
      </c>
      <c r="J5696" s="4">
        <v>734762.81299999997</v>
      </c>
      <c r="K5696" s="4">
        <v>706409.68799999997</v>
      </c>
    </row>
    <row r="5697" spans="1:11">
      <c r="A5697" s="4">
        <v>8</v>
      </c>
      <c r="B5697" s="4">
        <v>25</v>
      </c>
      <c r="C5697" s="4">
        <v>14</v>
      </c>
      <c r="D5697" s="4">
        <v>735</v>
      </c>
      <c r="E5697" s="4">
        <v>183</v>
      </c>
      <c r="F5697" s="4">
        <v>37</v>
      </c>
      <c r="G5697" s="4">
        <v>2</v>
      </c>
      <c r="H5697" s="4">
        <v>971.375</v>
      </c>
      <c r="I5697" s="4">
        <v>62.597000000000001</v>
      </c>
      <c r="J5697" s="4">
        <v>724780.625</v>
      </c>
      <c r="K5697" s="4">
        <v>696877.81299999997</v>
      </c>
    </row>
    <row r="5698" spans="1:11">
      <c r="A5698" s="4">
        <v>8</v>
      </c>
      <c r="B5698" s="4">
        <v>25</v>
      </c>
      <c r="C5698" s="4">
        <v>15</v>
      </c>
      <c r="D5698" s="4">
        <v>639</v>
      </c>
      <c r="E5698" s="4">
        <v>189</v>
      </c>
      <c r="F5698" s="4">
        <v>36</v>
      </c>
      <c r="G5698" s="4">
        <v>2</v>
      </c>
      <c r="H5698" s="4">
        <v>903.22199999999998</v>
      </c>
      <c r="I5698" s="4">
        <v>60.006</v>
      </c>
      <c r="J5698" s="4">
        <v>680967.43799999997</v>
      </c>
      <c r="K5698" s="4">
        <v>654997.625</v>
      </c>
    </row>
    <row r="5699" spans="1:11">
      <c r="A5699" s="4">
        <v>8</v>
      </c>
      <c r="B5699" s="4">
        <v>25</v>
      </c>
      <c r="C5699" s="4">
        <v>16</v>
      </c>
      <c r="D5699" s="4">
        <v>552</v>
      </c>
      <c r="E5699" s="4">
        <v>158</v>
      </c>
      <c r="F5699" s="4">
        <v>35</v>
      </c>
      <c r="G5699" s="4">
        <v>2</v>
      </c>
      <c r="H5699" s="4">
        <v>786.28399999999999</v>
      </c>
      <c r="I5699" s="4">
        <v>56.094999999999999</v>
      </c>
      <c r="J5699" s="4">
        <v>602052.125</v>
      </c>
      <c r="K5699" s="4">
        <v>579383.93799999997</v>
      </c>
    </row>
    <row r="5700" spans="1:11">
      <c r="A5700" s="4">
        <v>8</v>
      </c>
      <c r="B5700" s="4">
        <v>25</v>
      </c>
      <c r="C5700" s="4">
        <v>17</v>
      </c>
      <c r="D5700" s="4">
        <v>64</v>
      </c>
      <c r="E5700" s="4">
        <v>123</v>
      </c>
      <c r="F5700" s="4">
        <v>34</v>
      </c>
      <c r="G5700" s="4">
        <v>1</v>
      </c>
      <c r="H5700" s="4">
        <v>190.489</v>
      </c>
      <c r="I5700" s="4">
        <v>41.79</v>
      </c>
      <c r="J5700" s="4">
        <v>154050.17199999999</v>
      </c>
      <c r="K5700" s="4">
        <v>145736.56299999999</v>
      </c>
    </row>
    <row r="5701" spans="1:11">
      <c r="A5701" s="4">
        <v>8</v>
      </c>
      <c r="B5701" s="4">
        <v>25</v>
      </c>
      <c r="C5701" s="4">
        <v>18</v>
      </c>
      <c r="D5701" s="4">
        <v>101</v>
      </c>
      <c r="E5701" s="4">
        <v>38</v>
      </c>
      <c r="F5701" s="4">
        <v>32</v>
      </c>
      <c r="G5701" s="4">
        <v>1</v>
      </c>
      <c r="H5701" s="4">
        <v>188.80600000000001</v>
      </c>
      <c r="I5701" s="4">
        <v>37.103999999999999</v>
      </c>
      <c r="J5701" s="4">
        <v>155349.82800000001</v>
      </c>
      <c r="K5701" s="4">
        <v>147005.359</v>
      </c>
    </row>
    <row r="5702" spans="1:11">
      <c r="A5702" s="4">
        <v>8</v>
      </c>
      <c r="B5702" s="4">
        <v>25</v>
      </c>
      <c r="C5702" s="4">
        <v>19</v>
      </c>
      <c r="D5702" s="4">
        <v>0</v>
      </c>
      <c r="E5702" s="4">
        <v>0</v>
      </c>
      <c r="F5702" s="4">
        <v>31</v>
      </c>
      <c r="G5702" s="4">
        <v>1</v>
      </c>
      <c r="H5702" s="4">
        <v>0</v>
      </c>
      <c r="I5702" s="4">
        <v>31</v>
      </c>
      <c r="J5702" s="4">
        <v>0</v>
      </c>
      <c r="K5702" s="4">
        <v>0</v>
      </c>
    </row>
    <row r="5703" spans="1:11">
      <c r="A5703" s="4">
        <v>8</v>
      </c>
      <c r="B5703" s="4">
        <v>25</v>
      </c>
      <c r="C5703" s="4">
        <v>20</v>
      </c>
      <c r="D5703" s="4">
        <v>0</v>
      </c>
      <c r="E5703" s="4">
        <v>0</v>
      </c>
      <c r="F5703" s="4">
        <v>30</v>
      </c>
      <c r="G5703" s="4">
        <v>2</v>
      </c>
      <c r="H5703" s="4">
        <v>0</v>
      </c>
      <c r="I5703" s="4">
        <v>30</v>
      </c>
      <c r="J5703" s="4">
        <v>0</v>
      </c>
      <c r="K5703" s="4">
        <v>0</v>
      </c>
    </row>
    <row r="5704" spans="1:11">
      <c r="A5704" s="4">
        <v>8</v>
      </c>
      <c r="B5704" s="4">
        <v>25</v>
      </c>
      <c r="C5704" s="4">
        <v>21</v>
      </c>
      <c r="D5704" s="4">
        <v>0</v>
      </c>
      <c r="E5704" s="4">
        <v>0</v>
      </c>
      <c r="F5704" s="4">
        <v>29</v>
      </c>
      <c r="G5704" s="4">
        <v>2</v>
      </c>
      <c r="H5704" s="4">
        <v>0</v>
      </c>
      <c r="I5704" s="4">
        <v>29</v>
      </c>
      <c r="J5704" s="4">
        <v>0</v>
      </c>
      <c r="K5704" s="4">
        <v>0</v>
      </c>
    </row>
    <row r="5705" spans="1:11">
      <c r="A5705" s="4">
        <v>8</v>
      </c>
      <c r="B5705" s="4">
        <v>25</v>
      </c>
      <c r="C5705" s="4">
        <v>22</v>
      </c>
      <c r="D5705" s="4">
        <v>0</v>
      </c>
      <c r="E5705" s="4">
        <v>0</v>
      </c>
      <c r="F5705" s="4">
        <v>28</v>
      </c>
      <c r="G5705" s="4">
        <v>3</v>
      </c>
      <c r="H5705" s="4">
        <v>0</v>
      </c>
      <c r="I5705" s="4">
        <v>28</v>
      </c>
      <c r="J5705" s="4">
        <v>0</v>
      </c>
      <c r="K5705" s="4">
        <v>0</v>
      </c>
    </row>
    <row r="5706" spans="1:11">
      <c r="A5706" s="4">
        <v>8</v>
      </c>
      <c r="B5706" s="4">
        <v>25</v>
      </c>
      <c r="C5706" s="4">
        <v>23</v>
      </c>
      <c r="D5706" s="4">
        <v>0</v>
      </c>
      <c r="E5706" s="4">
        <v>0</v>
      </c>
      <c r="F5706" s="4">
        <v>27</v>
      </c>
      <c r="G5706" s="4">
        <v>2</v>
      </c>
      <c r="H5706" s="4">
        <v>0</v>
      </c>
      <c r="I5706" s="4">
        <v>27</v>
      </c>
      <c r="J5706" s="4">
        <v>0</v>
      </c>
      <c r="K5706" s="4">
        <v>0</v>
      </c>
    </row>
    <row r="5707" spans="1:11">
      <c r="A5707" s="4">
        <v>8</v>
      </c>
      <c r="B5707" s="4">
        <v>26</v>
      </c>
      <c r="C5707" s="4">
        <v>0</v>
      </c>
      <c r="D5707" s="4">
        <v>0</v>
      </c>
      <c r="E5707" s="4">
        <v>0</v>
      </c>
      <c r="F5707" s="4">
        <v>26</v>
      </c>
      <c r="G5707" s="4">
        <v>2</v>
      </c>
      <c r="H5707" s="4">
        <v>0</v>
      </c>
      <c r="I5707" s="4">
        <v>26</v>
      </c>
      <c r="J5707" s="4">
        <v>0</v>
      </c>
      <c r="K5707" s="4">
        <v>0</v>
      </c>
    </row>
    <row r="5708" spans="1:11">
      <c r="A5708" s="4">
        <v>8</v>
      </c>
      <c r="B5708" s="4">
        <v>26</v>
      </c>
      <c r="C5708" s="4">
        <v>1</v>
      </c>
      <c r="D5708" s="4">
        <v>0</v>
      </c>
      <c r="E5708" s="4">
        <v>0</v>
      </c>
      <c r="F5708" s="4">
        <v>26</v>
      </c>
      <c r="G5708" s="4">
        <v>2</v>
      </c>
      <c r="H5708" s="4">
        <v>0</v>
      </c>
      <c r="I5708" s="4">
        <v>26</v>
      </c>
      <c r="J5708" s="4">
        <v>0</v>
      </c>
      <c r="K5708" s="4">
        <v>0</v>
      </c>
    </row>
    <row r="5709" spans="1:11">
      <c r="A5709" s="4">
        <v>8</v>
      </c>
      <c r="B5709" s="4">
        <v>26</v>
      </c>
      <c r="C5709" s="4">
        <v>2</v>
      </c>
      <c r="D5709" s="4">
        <v>0</v>
      </c>
      <c r="E5709" s="4">
        <v>0</v>
      </c>
      <c r="F5709" s="4">
        <v>25</v>
      </c>
      <c r="G5709" s="4">
        <v>2</v>
      </c>
      <c r="H5709" s="4">
        <v>0</v>
      </c>
      <c r="I5709" s="4">
        <v>25</v>
      </c>
      <c r="J5709" s="4">
        <v>0</v>
      </c>
      <c r="K5709" s="4">
        <v>0</v>
      </c>
    </row>
    <row r="5710" spans="1:11">
      <c r="A5710" s="4">
        <v>8</v>
      </c>
      <c r="B5710" s="4">
        <v>26</v>
      </c>
      <c r="C5710" s="4">
        <v>3</v>
      </c>
      <c r="D5710" s="4">
        <v>0</v>
      </c>
      <c r="E5710" s="4">
        <v>0</v>
      </c>
      <c r="F5710" s="4">
        <v>25</v>
      </c>
      <c r="G5710" s="4">
        <v>1</v>
      </c>
      <c r="H5710" s="4">
        <v>0</v>
      </c>
      <c r="I5710" s="4">
        <v>25</v>
      </c>
      <c r="J5710" s="4">
        <v>0</v>
      </c>
      <c r="K5710" s="4">
        <v>0</v>
      </c>
    </row>
    <row r="5711" spans="1:11">
      <c r="A5711" s="4">
        <v>8</v>
      </c>
      <c r="B5711" s="4">
        <v>26</v>
      </c>
      <c r="C5711" s="4">
        <v>4</v>
      </c>
      <c r="D5711" s="4">
        <v>0</v>
      </c>
      <c r="E5711" s="4">
        <v>0</v>
      </c>
      <c r="F5711" s="4">
        <v>24</v>
      </c>
      <c r="G5711" s="4">
        <v>1</v>
      </c>
      <c r="H5711" s="4">
        <v>0</v>
      </c>
      <c r="I5711" s="4">
        <v>24</v>
      </c>
      <c r="J5711" s="4">
        <v>0</v>
      </c>
      <c r="K5711" s="4">
        <v>0</v>
      </c>
    </row>
    <row r="5712" spans="1:11">
      <c r="A5712" s="4">
        <v>8</v>
      </c>
      <c r="B5712" s="4">
        <v>26</v>
      </c>
      <c r="C5712" s="4">
        <v>5</v>
      </c>
      <c r="D5712" s="4">
        <v>0</v>
      </c>
      <c r="E5712" s="4">
        <v>0</v>
      </c>
      <c r="F5712" s="4">
        <v>24</v>
      </c>
      <c r="G5712" s="4">
        <v>2</v>
      </c>
      <c r="H5712" s="4">
        <v>0</v>
      </c>
      <c r="I5712" s="4">
        <v>24</v>
      </c>
      <c r="J5712" s="4">
        <v>0</v>
      </c>
      <c r="K5712" s="4">
        <v>0</v>
      </c>
    </row>
    <row r="5713" spans="1:11">
      <c r="A5713" s="4">
        <v>8</v>
      </c>
      <c r="B5713" s="4">
        <v>26</v>
      </c>
      <c r="C5713" s="4">
        <v>6</v>
      </c>
      <c r="D5713" s="4">
        <v>118</v>
      </c>
      <c r="E5713" s="4">
        <v>29</v>
      </c>
      <c r="F5713" s="4">
        <v>25</v>
      </c>
      <c r="G5713" s="4">
        <v>3</v>
      </c>
      <c r="H5713" s="4">
        <v>186.98099999999999</v>
      </c>
      <c r="I5713" s="4">
        <v>28.48</v>
      </c>
      <c r="J5713" s="4">
        <v>158697.34400000001</v>
      </c>
      <c r="K5713" s="4">
        <v>150273.125</v>
      </c>
    </row>
    <row r="5714" spans="1:11">
      <c r="A5714" s="4">
        <v>8</v>
      </c>
      <c r="B5714" s="4">
        <v>26</v>
      </c>
      <c r="C5714" s="4">
        <v>7</v>
      </c>
      <c r="D5714" s="4">
        <v>452</v>
      </c>
      <c r="E5714" s="4">
        <v>91</v>
      </c>
      <c r="F5714" s="4">
        <v>28</v>
      </c>
      <c r="G5714" s="4">
        <v>4</v>
      </c>
      <c r="H5714" s="4">
        <v>618.21500000000003</v>
      </c>
      <c r="I5714" s="4">
        <v>40.338999999999999</v>
      </c>
      <c r="J5714" s="4">
        <v>502652.34399999998</v>
      </c>
      <c r="K5714" s="4">
        <v>483813.21899999998</v>
      </c>
    </row>
    <row r="5715" spans="1:11">
      <c r="A5715" s="4">
        <v>8</v>
      </c>
      <c r="B5715" s="4">
        <v>26</v>
      </c>
      <c r="C5715" s="4">
        <v>8</v>
      </c>
      <c r="D5715" s="4">
        <v>628</v>
      </c>
      <c r="E5715" s="4">
        <v>124</v>
      </c>
      <c r="F5715" s="4">
        <v>31</v>
      </c>
      <c r="G5715" s="4">
        <v>3</v>
      </c>
      <c r="H5715" s="4">
        <v>837.75300000000004</v>
      </c>
      <c r="I5715" s="4">
        <v>50.325000000000003</v>
      </c>
      <c r="J5715" s="4">
        <v>655997.75</v>
      </c>
      <c r="K5715" s="4">
        <v>631097.68799999997</v>
      </c>
    </row>
    <row r="5716" spans="1:11">
      <c r="A5716" s="4">
        <v>8</v>
      </c>
      <c r="B5716" s="4">
        <v>26</v>
      </c>
      <c r="C5716" s="4">
        <v>9</v>
      </c>
      <c r="D5716" s="4">
        <v>721</v>
      </c>
      <c r="E5716" s="4">
        <v>145</v>
      </c>
      <c r="F5716" s="4">
        <v>33</v>
      </c>
      <c r="G5716" s="4">
        <v>2</v>
      </c>
      <c r="H5716" s="4">
        <v>939.45299999999997</v>
      </c>
      <c r="I5716" s="4">
        <v>57.621000000000002</v>
      </c>
      <c r="J5716" s="4">
        <v>715019.75</v>
      </c>
      <c r="K5716" s="4">
        <v>687553.81299999997</v>
      </c>
    </row>
    <row r="5717" spans="1:11">
      <c r="A5717" s="4">
        <v>8</v>
      </c>
      <c r="B5717" s="4">
        <v>26</v>
      </c>
      <c r="C5717" s="4">
        <v>10</v>
      </c>
      <c r="D5717" s="4">
        <v>771</v>
      </c>
      <c r="E5717" s="4">
        <v>160</v>
      </c>
      <c r="F5717" s="4">
        <v>36</v>
      </c>
      <c r="G5717" s="4">
        <v>1</v>
      </c>
      <c r="H5717" s="4">
        <v>977.95600000000002</v>
      </c>
      <c r="I5717" s="4">
        <v>65.921999999999997</v>
      </c>
      <c r="J5717" s="4">
        <v>719912.06299999997</v>
      </c>
      <c r="K5717" s="4">
        <v>692227.625</v>
      </c>
    </row>
    <row r="5718" spans="1:11">
      <c r="A5718" s="4">
        <v>8</v>
      </c>
      <c r="B5718" s="4">
        <v>26</v>
      </c>
      <c r="C5718" s="4">
        <v>11</v>
      </c>
      <c r="D5718" s="4">
        <v>797</v>
      </c>
      <c r="E5718" s="4">
        <v>169</v>
      </c>
      <c r="F5718" s="4">
        <v>37</v>
      </c>
      <c r="G5718" s="4">
        <v>0</v>
      </c>
      <c r="H5718" s="4">
        <v>995.56600000000003</v>
      </c>
      <c r="I5718" s="4">
        <v>73.527000000000001</v>
      </c>
      <c r="J5718" s="4">
        <v>710107.68799999997</v>
      </c>
      <c r="K5718" s="4">
        <v>682860.18799999997</v>
      </c>
    </row>
    <row r="5719" spans="1:11">
      <c r="A5719" s="4">
        <v>8</v>
      </c>
      <c r="B5719" s="4">
        <v>26</v>
      </c>
      <c r="C5719" s="4">
        <v>12</v>
      </c>
      <c r="D5719" s="4">
        <v>740</v>
      </c>
      <c r="E5719" s="4">
        <v>218</v>
      </c>
      <c r="F5719" s="4">
        <v>38</v>
      </c>
      <c r="G5719" s="4">
        <v>0</v>
      </c>
      <c r="H5719" s="4">
        <v>985.83900000000006</v>
      </c>
      <c r="I5719" s="4">
        <v>74.257999999999996</v>
      </c>
      <c r="J5719" s="4">
        <v>701000.56299999997</v>
      </c>
      <c r="K5719" s="4">
        <v>674155.75</v>
      </c>
    </row>
    <row r="5720" spans="1:11">
      <c r="A5720" s="4">
        <v>8</v>
      </c>
      <c r="B5720" s="4">
        <v>26</v>
      </c>
      <c r="C5720" s="4">
        <v>13</v>
      </c>
      <c r="D5720" s="4">
        <v>717</v>
      </c>
      <c r="E5720" s="4">
        <v>225</v>
      </c>
      <c r="F5720" s="4">
        <v>38</v>
      </c>
      <c r="G5720" s="4">
        <v>0</v>
      </c>
      <c r="H5720" s="4">
        <v>978.19299999999998</v>
      </c>
      <c r="I5720" s="4">
        <v>74.012</v>
      </c>
      <c r="J5720" s="4">
        <v>696290.18799999997</v>
      </c>
      <c r="K5720" s="4">
        <v>669652.5</v>
      </c>
    </row>
    <row r="5721" spans="1:11">
      <c r="A5721" s="4">
        <v>8</v>
      </c>
      <c r="B5721" s="4">
        <v>26</v>
      </c>
      <c r="C5721" s="4">
        <v>14</v>
      </c>
      <c r="D5721" s="4">
        <v>674</v>
      </c>
      <c r="E5721" s="4">
        <v>223</v>
      </c>
      <c r="F5721" s="4">
        <v>38</v>
      </c>
      <c r="G5721" s="4">
        <v>1</v>
      </c>
      <c r="H5721" s="4">
        <v>953.15099999999995</v>
      </c>
      <c r="I5721" s="4">
        <v>67.298000000000002</v>
      </c>
      <c r="J5721" s="4">
        <v>697707.18799999997</v>
      </c>
      <c r="K5721" s="4">
        <v>671007.25</v>
      </c>
    </row>
    <row r="5722" spans="1:11">
      <c r="A5722" s="4">
        <v>8</v>
      </c>
      <c r="B5722" s="4">
        <v>26</v>
      </c>
      <c r="C5722" s="4">
        <v>15</v>
      </c>
      <c r="D5722" s="4">
        <v>616</v>
      </c>
      <c r="E5722" s="4">
        <v>203</v>
      </c>
      <c r="F5722" s="4">
        <v>37</v>
      </c>
      <c r="G5722" s="4">
        <v>2</v>
      </c>
      <c r="H5722" s="4">
        <v>894.78499999999997</v>
      </c>
      <c r="I5722" s="4">
        <v>60.726999999999997</v>
      </c>
      <c r="J5722" s="4">
        <v>672666.25</v>
      </c>
      <c r="K5722" s="4">
        <v>647054.625</v>
      </c>
    </row>
    <row r="5723" spans="1:11">
      <c r="A5723" s="4">
        <v>8</v>
      </c>
      <c r="B5723" s="4">
        <v>26</v>
      </c>
      <c r="C5723" s="4">
        <v>16</v>
      </c>
      <c r="D5723" s="4">
        <v>287</v>
      </c>
      <c r="E5723" s="4">
        <v>212</v>
      </c>
      <c r="F5723" s="4">
        <v>36</v>
      </c>
      <c r="G5723" s="4">
        <v>2</v>
      </c>
      <c r="H5723" s="4">
        <v>553.64099999999996</v>
      </c>
      <c r="I5723" s="4">
        <v>51.451000000000001</v>
      </c>
      <c r="J5723" s="4">
        <v>431650.18800000002</v>
      </c>
      <c r="K5723" s="4">
        <v>415321.31300000002</v>
      </c>
    </row>
    <row r="5724" spans="1:11">
      <c r="A5724" s="4">
        <v>8</v>
      </c>
      <c r="B5724" s="4">
        <v>26</v>
      </c>
      <c r="C5724" s="4">
        <v>17</v>
      </c>
      <c r="D5724" s="4">
        <v>21</v>
      </c>
      <c r="E5724" s="4">
        <v>114</v>
      </c>
      <c r="F5724" s="4">
        <v>35</v>
      </c>
      <c r="G5724" s="4">
        <v>2</v>
      </c>
      <c r="H5724" s="4">
        <v>116.152</v>
      </c>
      <c r="I5724" s="4">
        <v>38.5</v>
      </c>
      <c r="J5724" s="4">
        <v>95081.983999999997</v>
      </c>
      <c r="K5724" s="4">
        <v>88102.016000000003</v>
      </c>
    </row>
    <row r="5725" spans="1:11">
      <c r="A5725" s="4">
        <v>8</v>
      </c>
      <c r="B5725" s="4">
        <v>26</v>
      </c>
      <c r="C5725" s="4">
        <v>18</v>
      </c>
      <c r="D5725" s="4">
        <v>31</v>
      </c>
      <c r="E5725" s="4">
        <v>34</v>
      </c>
      <c r="F5725" s="4">
        <v>33</v>
      </c>
      <c r="G5725" s="4">
        <v>2</v>
      </c>
      <c r="H5725" s="4">
        <v>68.978999999999999</v>
      </c>
      <c r="I5725" s="4">
        <v>33.853000000000002</v>
      </c>
      <c r="J5725" s="4">
        <v>57430.578000000001</v>
      </c>
      <c r="K5725" s="4">
        <v>51234.516000000003</v>
      </c>
    </row>
    <row r="5726" spans="1:11">
      <c r="A5726" s="4">
        <v>8</v>
      </c>
      <c r="B5726" s="4">
        <v>26</v>
      </c>
      <c r="C5726" s="4">
        <v>19</v>
      </c>
      <c r="D5726" s="4">
        <v>0</v>
      </c>
      <c r="E5726" s="4">
        <v>0</v>
      </c>
      <c r="F5726" s="4">
        <v>31</v>
      </c>
      <c r="G5726" s="4">
        <v>2</v>
      </c>
      <c r="H5726" s="4">
        <v>0</v>
      </c>
      <c r="I5726" s="4">
        <v>31</v>
      </c>
      <c r="J5726" s="4">
        <v>0</v>
      </c>
      <c r="K5726" s="4">
        <v>0</v>
      </c>
    </row>
    <row r="5727" spans="1:11">
      <c r="A5727" s="4">
        <v>8</v>
      </c>
      <c r="B5727" s="4">
        <v>26</v>
      </c>
      <c r="C5727" s="4">
        <v>20</v>
      </c>
      <c r="D5727" s="4">
        <v>0</v>
      </c>
      <c r="E5727" s="4">
        <v>0</v>
      </c>
      <c r="F5727" s="4">
        <v>30</v>
      </c>
      <c r="G5727" s="4">
        <v>3</v>
      </c>
      <c r="H5727" s="4">
        <v>0</v>
      </c>
      <c r="I5727" s="4">
        <v>30</v>
      </c>
      <c r="J5727" s="4">
        <v>0</v>
      </c>
      <c r="K5727" s="4">
        <v>0</v>
      </c>
    </row>
    <row r="5728" spans="1:11">
      <c r="A5728" s="4">
        <v>8</v>
      </c>
      <c r="B5728" s="4">
        <v>26</v>
      </c>
      <c r="C5728" s="4">
        <v>21</v>
      </c>
      <c r="D5728" s="4">
        <v>0</v>
      </c>
      <c r="E5728" s="4">
        <v>0</v>
      </c>
      <c r="F5728" s="4">
        <v>28</v>
      </c>
      <c r="G5728" s="4">
        <v>3</v>
      </c>
      <c r="H5728" s="4">
        <v>0</v>
      </c>
      <c r="I5728" s="4">
        <v>28</v>
      </c>
      <c r="J5728" s="4">
        <v>0</v>
      </c>
      <c r="K5728" s="4">
        <v>0</v>
      </c>
    </row>
    <row r="5729" spans="1:11">
      <c r="A5729" s="4">
        <v>8</v>
      </c>
      <c r="B5729" s="4">
        <v>26</v>
      </c>
      <c r="C5729" s="4">
        <v>22</v>
      </c>
      <c r="D5729" s="4">
        <v>0</v>
      </c>
      <c r="E5729" s="4">
        <v>0</v>
      </c>
      <c r="F5729" s="4">
        <v>27</v>
      </c>
      <c r="G5729" s="4">
        <v>3</v>
      </c>
      <c r="H5729" s="4">
        <v>0</v>
      </c>
      <c r="I5729" s="4">
        <v>27</v>
      </c>
      <c r="J5729" s="4">
        <v>0</v>
      </c>
      <c r="K5729" s="4">
        <v>0</v>
      </c>
    </row>
    <row r="5730" spans="1:11">
      <c r="A5730" s="4">
        <v>8</v>
      </c>
      <c r="B5730" s="4">
        <v>26</v>
      </c>
      <c r="C5730" s="4">
        <v>23</v>
      </c>
      <c r="D5730" s="4">
        <v>0</v>
      </c>
      <c r="E5730" s="4">
        <v>0</v>
      </c>
      <c r="F5730" s="4">
        <v>26</v>
      </c>
      <c r="G5730" s="4">
        <v>3</v>
      </c>
      <c r="H5730" s="4">
        <v>0</v>
      </c>
      <c r="I5730" s="4">
        <v>26</v>
      </c>
      <c r="J5730" s="4">
        <v>0</v>
      </c>
      <c r="K5730" s="4">
        <v>0</v>
      </c>
    </row>
    <row r="5731" spans="1:11">
      <c r="A5731" s="4">
        <v>8</v>
      </c>
      <c r="B5731" s="4">
        <v>27</v>
      </c>
      <c r="C5731" s="4">
        <v>0</v>
      </c>
      <c r="D5731" s="4">
        <v>0</v>
      </c>
      <c r="E5731" s="4">
        <v>0</v>
      </c>
      <c r="F5731" s="4">
        <v>26</v>
      </c>
      <c r="G5731" s="4">
        <v>2</v>
      </c>
      <c r="H5731" s="4">
        <v>0</v>
      </c>
      <c r="I5731" s="4">
        <v>26</v>
      </c>
      <c r="J5731" s="4">
        <v>0</v>
      </c>
      <c r="K5731" s="4">
        <v>0</v>
      </c>
    </row>
    <row r="5732" spans="1:11">
      <c r="A5732" s="4">
        <v>8</v>
      </c>
      <c r="B5732" s="4">
        <v>27</v>
      </c>
      <c r="C5732" s="4">
        <v>1</v>
      </c>
      <c r="D5732" s="4">
        <v>0</v>
      </c>
      <c r="E5732" s="4">
        <v>0</v>
      </c>
      <c r="F5732" s="4">
        <v>25</v>
      </c>
      <c r="G5732" s="4">
        <v>2</v>
      </c>
      <c r="H5732" s="4">
        <v>0</v>
      </c>
      <c r="I5732" s="4">
        <v>25</v>
      </c>
      <c r="J5732" s="4">
        <v>0</v>
      </c>
      <c r="K5732" s="4">
        <v>0</v>
      </c>
    </row>
    <row r="5733" spans="1:11">
      <c r="A5733" s="4">
        <v>8</v>
      </c>
      <c r="B5733" s="4">
        <v>27</v>
      </c>
      <c r="C5733" s="4">
        <v>2</v>
      </c>
      <c r="D5733" s="4">
        <v>0</v>
      </c>
      <c r="E5733" s="4">
        <v>0</v>
      </c>
      <c r="F5733" s="4">
        <v>25</v>
      </c>
      <c r="G5733" s="4">
        <v>2</v>
      </c>
      <c r="H5733" s="4">
        <v>0</v>
      </c>
      <c r="I5733" s="4">
        <v>25</v>
      </c>
      <c r="J5733" s="4">
        <v>0</v>
      </c>
      <c r="K5733" s="4">
        <v>0</v>
      </c>
    </row>
    <row r="5734" spans="1:11">
      <c r="A5734" s="4">
        <v>8</v>
      </c>
      <c r="B5734" s="4">
        <v>27</v>
      </c>
      <c r="C5734" s="4">
        <v>3</v>
      </c>
      <c r="D5734" s="4">
        <v>0</v>
      </c>
      <c r="E5734" s="4">
        <v>0</v>
      </c>
      <c r="F5734" s="4">
        <v>24</v>
      </c>
      <c r="G5734" s="4">
        <v>2</v>
      </c>
      <c r="H5734" s="4">
        <v>0</v>
      </c>
      <c r="I5734" s="4">
        <v>24</v>
      </c>
      <c r="J5734" s="4">
        <v>0</v>
      </c>
      <c r="K5734" s="4">
        <v>0</v>
      </c>
    </row>
    <row r="5735" spans="1:11">
      <c r="A5735" s="4">
        <v>8</v>
      </c>
      <c r="B5735" s="4">
        <v>27</v>
      </c>
      <c r="C5735" s="4">
        <v>4</v>
      </c>
      <c r="D5735" s="4">
        <v>0</v>
      </c>
      <c r="E5735" s="4">
        <v>0</v>
      </c>
      <c r="F5735" s="4">
        <v>24</v>
      </c>
      <c r="G5735" s="4">
        <v>1</v>
      </c>
      <c r="H5735" s="4">
        <v>0</v>
      </c>
      <c r="I5735" s="4">
        <v>24</v>
      </c>
      <c r="J5735" s="4">
        <v>0</v>
      </c>
      <c r="K5735" s="4">
        <v>0</v>
      </c>
    </row>
    <row r="5736" spans="1:11">
      <c r="A5736" s="4">
        <v>8</v>
      </c>
      <c r="B5736" s="4">
        <v>27</v>
      </c>
      <c r="C5736" s="4">
        <v>5</v>
      </c>
      <c r="D5736" s="4">
        <v>0</v>
      </c>
      <c r="E5736" s="4">
        <v>0</v>
      </c>
      <c r="F5736" s="4">
        <v>24</v>
      </c>
      <c r="G5736" s="4">
        <v>1</v>
      </c>
      <c r="H5736" s="4">
        <v>0</v>
      </c>
      <c r="I5736" s="4">
        <v>24</v>
      </c>
      <c r="J5736" s="4">
        <v>0</v>
      </c>
      <c r="K5736" s="4">
        <v>0</v>
      </c>
    </row>
    <row r="5737" spans="1:11">
      <c r="A5737" s="4">
        <v>8</v>
      </c>
      <c r="B5737" s="4">
        <v>27</v>
      </c>
      <c r="C5737" s="4">
        <v>6</v>
      </c>
      <c r="D5737" s="4">
        <v>81</v>
      </c>
      <c r="E5737" s="4">
        <v>28</v>
      </c>
      <c r="F5737" s="4">
        <v>25</v>
      </c>
      <c r="G5737" s="4">
        <v>2</v>
      </c>
      <c r="H5737" s="4">
        <v>147.428</v>
      </c>
      <c r="I5737" s="4">
        <v>27.535</v>
      </c>
      <c r="J5737" s="4">
        <v>125546.54700000001</v>
      </c>
      <c r="K5737" s="4">
        <v>117893.719</v>
      </c>
    </row>
    <row r="5738" spans="1:11">
      <c r="A5738" s="4">
        <v>8</v>
      </c>
      <c r="B5738" s="4">
        <v>27</v>
      </c>
      <c r="C5738" s="4">
        <v>7</v>
      </c>
      <c r="D5738" s="4">
        <v>168</v>
      </c>
      <c r="E5738" s="4">
        <v>113</v>
      </c>
      <c r="F5738" s="4">
        <v>27</v>
      </c>
      <c r="G5738" s="4">
        <v>2</v>
      </c>
      <c r="H5738" s="4">
        <v>309.017</v>
      </c>
      <c r="I5738" s="4">
        <v>34.091000000000001</v>
      </c>
      <c r="J5738" s="4">
        <v>257058.71900000001</v>
      </c>
      <c r="K5738" s="4">
        <v>246105.234</v>
      </c>
    </row>
    <row r="5739" spans="1:11">
      <c r="A5739" s="4">
        <v>8</v>
      </c>
      <c r="B5739" s="4">
        <v>27</v>
      </c>
      <c r="C5739" s="4">
        <v>8</v>
      </c>
      <c r="D5739" s="4">
        <v>392</v>
      </c>
      <c r="E5739" s="4">
        <v>182</v>
      </c>
      <c r="F5739" s="4">
        <v>29</v>
      </c>
      <c r="G5739" s="4">
        <v>1</v>
      </c>
      <c r="H5739" s="4">
        <v>652.279</v>
      </c>
      <c r="I5739" s="4">
        <v>48.183999999999997</v>
      </c>
      <c r="J5739" s="4">
        <v>514961.5</v>
      </c>
      <c r="K5739" s="4">
        <v>495668.125</v>
      </c>
    </row>
    <row r="5740" spans="1:11">
      <c r="A5740" s="4">
        <v>8</v>
      </c>
      <c r="B5740" s="4">
        <v>27</v>
      </c>
      <c r="C5740" s="4">
        <v>9</v>
      </c>
      <c r="D5740" s="4">
        <v>655</v>
      </c>
      <c r="E5740" s="4">
        <v>175</v>
      </c>
      <c r="F5740" s="4">
        <v>32</v>
      </c>
      <c r="G5740" s="4">
        <v>1</v>
      </c>
      <c r="H5740" s="4">
        <v>906.52599999999995</v>
      </c>
      <c r="I5740" s="4">
        <v>59.298000000000002</v>
      </c>
      <c r="J5740" s="4">
        <v>685387.68799999997</v>
      </c>
      <c r="K5740" s="4">
        <v>659226.125</v>
      </c>
    </row>
    <row r="5741" spans="1:11">
      <c r="A5741" s="4">
        <v>8</v>
      </c>
      <c r="B5741" s="4">
        <v>27</v>
      </c>
      <c r="C5741" s="4">
        <v>10</v>
      </c>
      <c r="D5741" s="4">
        <v>724</v>
      </c>
      <c r="E5741" s="4">
        <v>185</v>
      </c>
      <c r="F5741" s="4">
        <v>34</v>
      </c>
      <c r="G5741" s="4">
        <v>1</v>
      </c>
      <c r="H5741" s="4">
        <v>965.16200000000003</v>
      </c>
      <c r="I5741" s="4">
        <v>63.603000000000002</v>
      </c>
      <c r="J5741" s="4">
        <v>717224.06299999997</v>
      </c>
      <c r="K5741" s="4">
        <v>689659.75</v>
      </c>
    </row>
    <row r="5742" spans="1:11">
      <c r="A5742" s="4">
        <v>8</v>
      </c>
      <c r="B5742" s="4">
        <v>27</v>
      </c>
      <c r="C5742" s="4">
        <v>11</v>
      </c>
      <c r="D5742" s="4">
        <v>758</v>
      </c>
      <c r="E5742" s="4">
        <v>192</v>
      </c>
      <c r="F5742" s="4">
        <v>35</v>
      </c>
      <c r="G5742" s="4">
        <v>0</v>
      </c>
      <c r="H5742" s="4">
        <v>980.27</v>
      </c>
      <c r="I5742" s="4">
        <v>71.225999999999999</v>
      </c>
      <c r="J5742" s="4">
        <v>705980.25</v>
      </c>
      <c r="K5742" s="4">
        <v>678915.625</v>
      </c>
    </row>
    <row r="5743" spans="1:11">
      <c r="A5743" s="4">
        <v>8</v>
      </c>
      <c r="B5743" s="4">
        <v>27</v>
      </c>
      <c r="C5743" s="4">
        <v>12</v>
      </c>
      <c r="D5743" s="4">
        <v>724</v>
      </c>
      <c r="E5743" s="4">
        <v>225</v>
      </c>
      <c r="F5743" s="4">
        <v>36</v>
      </c>
      <c r="G5743" s="4">
        <v>0</v>
      </c>
      <c r="H5743" s="4">
        <v>977.70100000000002</v>
      </c>
      <c r="I5743" s="4">
        <v>72.14</v>
      </c>
      <c r="J5743" s="4">
        <v>701441.875</v>
      </c>
      <c r="K5743" s="4">
        <v>674577.68799999997</v>
      </c>
    </row>
    <row r="5744" spans="1:11">
      <c r="A5744" s="4">
        <v>8</v>
      </c>
      <c r="B5744" s="4">
        <v>27</v>
      </c>
      <c r="C5744" s="4">
        <v>13</v>
      </c>
      <c r="D5744" s="4">
        <v>699</v>
      </c>
      <c r="E5744" s="4">
        <v>232</v>
      </c>
      <c r="F5744" s="4">
        <v>37</v>
      </c>
      <c r="G5744" s="4">
        <v>0</v>
      </c>
      <c r="H5744" s="4">
        <v>968.03200000000004</v>
      </c>
      <c r="I5744" s="4">
        <v>72.783000000000001</v>
      </c>
      <c r="J5744" s="4">
        <v>692632.43799999997</v>
      </c>
      <c r="K5744" s="4">
        <v>666154.93799999997</v>
      </c>
    </row>
    <row r="5745" spans="1:11">
      <c r="A5745" s="4">
        <v>8</v>
      </c>
      <c r="B5745" s="4">
        <v>27</v>
      </c>
      <c r="C5745" s="4">
        <v>14</v>
      </c>
      <c r="D5745" s="4">
        <v>356</v>
      </c>
      <c r="E5745" s="4">
        <v>372</v>
      </c>
      <c r="F5745" s="4">
        <v>36</v>
      </c>
      <c r="G5745" s="4">
        <v>0</v>
      </c>
      <c r="H5745" s="4">
        <v>767.97900000000004</v>
      </c>
      <c r="I5745" s="4">
        <v>66.278999999999996</v>
      </c>
      <c r="J5745" s="4">
        <v>564516.125</v>
      </c>
      <c r="K5745" s="4">
        <v>543337.06299999997</v>
      </c>
    </row>
    <row r="5746" spans="1:11">
      <c r="A5746" s="4">
        <v>8</v>
      </c>
      <c r="B5746" s="4">
        <v>27</v>
      </c>
      <c r="C5746" s="4">
        <v>15</v>
      </c>
      <c r="D5746" s="4">
        <v>368</v>
      </c>
      <c r="E5746" s="4">
        <v>288</v>
      </c>
      <c r="F5746" s="4">
        <v>35</v>
      </c>
      <c r="G5746" s="4">
        <v>0</v>
      </c>
      <c r="H5746" s="4">
        <v>705.80899999999997</v>
      </c>
      <c r="I5746" s="4">
        <v>62.600999999999999</v>
      </c>
      <c r="J5746" s="4">
        <v>526623.375</v>
      </c>
      <c r="K5746" s="4">
        <v>506894.43800000002</v>
      </c>
    </row>
    <row r="5747" spans="1:11">
      <c r="A5747" s="4">
        <v>8</v>
      </c>
      <c r="B5747" s="4">
        <v>27</v>
      </c>
      <c r="C5747" s="4">
        <v>16</v>
      </c>
      <c r="D5747" s="4">
        <v>0</v>
      </c>
      <c r="E5747" s="4">
        <v>10</v>
      </c>
      <c r="F5747" s="4">
        <v>34</v>
      </c>
      <c r="G5747" s="4">
        <v>0</v>
      </c>
      <c r="H5747" s="4">
        <v>7.3739999999999997</v>
      </c>
      <c r="I5747" s="4">
        <v>39.087000000000003</v>
      </c>
      <c r="J5747" s="4">
        <v>6023.1189999999997</v>
      </c>
      <c r="K5747" s="4">
        <v>812.25599999999997</v>
      </c>
    </row>
    <row r="5748" spans="1:11">
      <c r="A5748" s="4">
        <v>8</v>
      </c>
      <c r="B5748" s="4">
        <v>27</v>
      </c>
      <c r="C5748" s="4">
        <v>17</v>
      </c>
      <c r="D5748" s="4">
        <v>0</v>
      </c>
      <c r="E5748" s="4">
        <v>104</v>
      </c>
      <c r="F5748" s="4">
        <v>33</v>
      </c>
      <c r="G5748" s="4">
        <v>0</v>
      </c>
      <c r="H5748" s="4">
        <v>83.18</v>
      </c>
      <c r="I5748" s="4">
        <v>34.418999999999997</v>
      </c>
      <c r="J5748" s="4">
        <v>69112.656000000003</v>
      </c>
      <c r="K5748" s="4">
        <v>62679.012000000002</v>
      </c>
    </row>
    <row r="5749" spans="1:11">
      <c r="A5749" s="4">
        <v>8</v>
      </c>
      <c r="B5749" s="4">
        <v>27</v>
      </c>
      <c r="C5749" s="4">
        <v>18</v>
      </c>
      <c r="D5749" s="4">
        <v>0</v>
      </c>
      <c r="E5749" s="4">
        <v>18</v>
      </c>
      <c r="F5749" s="4">
        <v>31</v>
      </c>
      <c r="G5749" s="4">
        <v>0</v>
      </c>
      <c r="H5749" s="4">
        <v>10.051</v>
      </c>
      <c r="I5749" s="4">
        <v>29.638000000000002</v>
      </c>
      <c r="J5749" s="4">
        <v>8495.3590000000004</v>
      </c>
      <c r="K5749" s="4">
        <v>3239.3649999999998</v>
      </c>
    </row>
    <row r="5750" spans="1:11">
      <c r="A5750" s="4">
        <v>8</v>
      </c>
      <c r="B5750" s="4">
        <v>27</v>
      </c>
      <c r="C5750" s="4">
        <v>19</v>
      </c>
      <c r="D5750" s="4">
        <v>0</v>
      </c>
      <c r="E5750" s="4">
        <v>0</v>
      </c>
      <c r="F5750" s="4">
        <v>29</v>
      </c>
      <c r="G5750" s="4">
        <v>0</v>
      </c>
      <c r="H5750" s="4">
        <v>0</v>
      </c>
      <c r="I5750" s="4">
        <v>29</v>
      </c>
      <c r="J5750" s="4">
        <v>0</v>
      </c>
      <c r="K5750" s="4">
        <v>0</v>
      </c>
    </row>
    <row r="5751" spans="1:11">
      <c r="A5751" s="4">
        <v>8</v>
      </c>
      <c r="B5751" s="4">
        <v>27</v>
      </c>
      <c r="C5751" s="4">
        <v>20</v>
      </c>
      <c r="D5751" s="4">
        <v>0</v>
      </c>
      <c r="E5751" s="4">
        <v>0</v>
      </c>
      <c r="F5751" s="4">
        <v>28</v>
      </c>
      <c r="G5751" s="4">
        <v>0</v>
      </c>
      <c r="H5751" s="4">
        <v>0</v>
      </c>
      <c r="I5751" s="4">
        <v>28</v>
      </c>
      <c r="J5751" s="4">
        <v>0</v>
      </c>
      <c r="K5751" s="4">
        <v>0</v>
      </c>
    </row>
    <row r="5752" spans="1:11">
      <c r="A5752" s="4">
        <v>8</v>
      </c>
      <c r="B5752" s="4">
        <v>27</v>
      </c>
      <c r="C5752" s="4">
        <v>21</v>
      </c>
      <c r="D5752" s="4">
        <v>0</v>
      </c>
      <c r="E5752" s="4">
        <v>0</v>
      </c>
      <c r="F5752" s="4">
        <v>27</v>
      </c>
      <c r="G5752" s="4">
        <v>0</v>
      </c>
      <c r="H5752" s="4">
        <v>0</v>
      </c>
      <c r="I5752" s="4">
        <v>27</v>
      </c>
      <c r="J5752" s="4">
        <v>0</v>
      </c>
      <c r="K5752" s="4">
        <v>0</v>
      </c>
    </row>
    <row r="5753" spans="1:11">
      <c r="A5753" s="4">
        <v>8</v>
      </c>
      <c r="B5753" s="4">
        <v>27</v>
      </c>
      <c r="C5753" s="4">
        <v>22</v>
      </c>
      <c r="D5753" s="4">
        <v>0</v>
      </c>
      <c r="E5753" s="4">
        <v>0</v>
      </c>
      <c r="F5753" s="4">
        <v>26</v>
      </c>
      <c r="G5753" s="4">
        <v>0</v>
      </c>
      <c r="H5753" s="4">
        <v>0</v>
      </c>
      <c r="I5753" s="4">
        <v>26</v>
      </c>
      <c r="J5753" s="4">
        <v>0</v>
      </c>
      <c r="K5753" s="4">
        <v>0</v>
      </c>
    </row>
    <row r="5754" spans="1:11">
      <c r="A5754" s="4">
        <v>8</v>
      </c>
      <c r="B5754" s="4">
        <v>27</v>
      </c>
      <c r="C5754" s="4">
        <v>23</v>
      </c>
      <c r="D5754" s="4">
        <v>0</v>
      </c>
      <c r="E5754" s="4">
        <v>0</v>
      </c>
      <c r="F5754" s="4">
        <v>25</v>
      </c>
      <c r="G5754" s="4">
        <v>1</v>
      </c>
      <c r="H5754" s="4">
        <v>0</v>
      </c>
      <c r="I5754" s="4">
        <v>25</v>
      </c>
      <c r="J5754" s="4">
        <v>0</v>
      </c>
      <c r="K5754" s="4">
        <v>0</v>
      </c>
    </row>
    <row r="5755" spans="1:11">
      <c r="A5755" s="4">
        <v>8</v>
      </c>
      <c r="B5755" s="4">
        <v>28</v>
      </c>
      <c r="C5755" s="4">
        <v>0</v>
      </c>
      <c r="D5755" s="4">
        <v>0</v>
      </c>
      <c r="E5755" s="4">
        <v>0</v>
      </c>
      <c r="F5755" s="4">
        <v>25</v>
      </c>
      <c r="G5755" s="4">
        <v>1</v>
      </c>
      <c r="H5755" s="4">
        <v>0</v>
      </c>
      <c r="I5755" s="4">
        <v>25</v>
      </c>
      <c r="J5755" s="4">
        <v>0</v>
      </c>
      <c r="K5755" s="4">
        <v>0</v>
      </c>
    </row>
    <row r="5756" spans="1:11">
      <c r="A5756" s="4">
        <v>8</v>
      </c>
      <c r="B5756" s="4">
        <v>28</v>
      </c>
      <c r="C5756" s="4">
        <v>1</v>
      </c>
      <c r="D5756" s="4">
        <v>0</v>
      </c>
      <c r="E5756" s="4">
        <v>0</v>
      </c>
      <c r="F5756" s="4">
        <v>24</v>
      </c>
      <c r="G5756" s="4">
        <v>2</v>
      </c>
      <c r="H5756" s="4">
        <v>0</v>
      </c>
      <c r="I5756" s="4">
        <v>24</v>
      </c>
      <c r="J5756" s="4">
        <v>0</v>
      </c>
      <c r="K5756" s="4">
        <v>0</v>
      </c>
    </row>
    <row r="5757" spans="1:11">
      <c r="A5757" s="4">
        <v>8</v>
      </c>
      <c r="B5757" s="4">
        <v>28</v>
      </c>
      <c r="C5757" s="4">
        <v>2</v>
      </c>
      <c r="D5757" s="4">
        <v>0</v>
      </c>
      <c r="E5757" s="4">
        <v>0</v>
      </c>
      <c r="F5757" s="4">
        <v>24</v>
      </c>
      <c r="G5757" s="4">
        <v>2</v>
      </c>
      <c r="H5757" s="4">
        <v>0</v>
      </c>
      <c r="I5757" s="4">
        <v>24</v>
      </c>
      <c r="J5757" s="4">
        <v>0</v>
      </c>
      <c r="K5757" s="4">
        <v>0</v>
      </c>
    </row>
    <row r="5758" spans="1:11">
      <c r="A5758" s="4">
        <v>8</v>
      </c>
      <c r="B5758" s="4">
        <v>28</v>
      </c>
      <c r="C5758" s="4">
        <v>3</v>
      </c>
      <c r="D5758" s="4">
        <v>0</v>
      </c>
      <c r="E5758" s="4">
        <v>0</v>
      </c>
      <c r="F5758" s="4">
        <v>23</v>
      </c>
      <c r="G5758" s="4">
        <v>1</v>
      </c>
      <c r="H5758" s="4">
        <v>0</v>
      </c>
      <c r="I5758" s="4">
        <v>23</v>
      </c>
      <c r="J5758" s="4">
        <v>0</v>
      </c>
      <c r="K5758" s="4">
        <v>0</v>
      </c>
    </row>
    <row r="5759" spans="1:11">
      <c r="A5759" s="4">
        <v>8</v>
      </c>
      <c r="B5759" s="4">
        <v>28</v>
      </c>
      <c r="C5759" s="4">
        <v>4</v>
      </c>
      <c r="D5759" s="4">
        <v>0</v>
      </c>
      <c r="E5759" s="4">
        <v>0</v>
      </c>
      <c r="F5759" s="4">
        <v>23</v>
      </c>
      <c r="G5759" s="4">
        <v>1</v>
      </c>
      <c r="H5759" s="4">
        <v>0</v>
      </c>
      <c r="I5759" s="4">
        <v>23</v>
      </c>
      <c r="J5759" s="4">
        <v>0</v>
      </c>
      <c r="K5759" s="4">
        <v>0</v>
      </c>
    </row>
    <row r="5760" spans="1:11">
      <c r="A5760" s="4">
        <v>8</v>
      </c>
      <c r="B5760" s="4">
        <v>28</v>
      </c>
      <c r="C5760" s="4">
        <v>5</v>
      </c>
      <c r="D5760" s="4">
        <v>0</v>
      </c>
      <c r="E5760" s="4">
        <v>0</v>
      </c>
      <c r="F5760" s="4">
        <v>23</v>
      </c>
      <c r="G5760" s="4">
        <v>1</v>
      </c>
      <c r="H5760" s="4">
        <v>0</v>
      </c>
      <c r="I5760" s="4">
        <v>23</v>
      </c>
      <c r="J5760" s="4">
        <v>0</v>
      </c>
      <c r="K5760" s="4">
        <v>0</v>
      </c>
    </row>
    <row r="5761" spans="1:11">
      <c r="A5761" s="4">
        <v>8</v>
      </c>
      <c r="B5761" s="4">
        <v>28</v>
      </c>
      <c r="C5761" s="4">
        <v>6</v>
      </c>
      <c r="D5761" s="4">
        <v>93</v>
      </c>
      <c r="E5761" s="4">
        <v>27</v>
      </c>
      <c r="F5761" s="4">
        <v>24</v>
      </c>
      <c r="G5761" s="4">
        <v>2</v>
      </c>
      <c r="H5761" s="4">
        <v>157.297</v>
      </c>
      <c r="I5761" s="4">
        <v>26.581</v>
      </c>
      <c r="J5761" s="4">
        <v>134401.984</v>
      </c>
      <c r="K5761" s="4">
        <v>126547.094</v>
      </c>
    </row>
    <row r="5762" spans="1:11">
      <c r="A5762" s="4">
        <v>8</v>
      </c>
      <c r="B5762" s="4">
        <v>28</v>
      </c>
      <c r="C5762" s="4">
        <v>7</v>
      </c>
      <c r="D5762" s="4">
        <v>416</v>
      </c>
      <c r="E5762" s="4">
        <v>96</v>
      </c>
      <c r="F5762" s="4">
        <v>26</v>
      </c>
      <c r="G5762" s="4">
        <v>3</v>
      </c>
      <c r="H5762" s="4">
        <v>588.72</v>
      </c>
      <c r="I5762" s="4">
        <v>38.753999999999998</v>
      </c>
      <c r="J5762" s="4">
        <v>481477.46899999998</v>
      </c>
      <c r="K5762" s="4">
        <v>463406.59399999998</v>
      </c>
    </row>
    <row r="5763" spans="1:11">
      <c r="A5763" s="4">
        <v>8</v>
      </c>
      <c r="B5763" s="4">
        <v>28</v>
      </c>
      <c r="C5763" s="4">
        <v>8</v>
      </c>
      <c r="D5763" s="4">
        <v>605</v>
      </c>
      <c r="E5763" s="4">
        <v>129</v>
      </c>
      <c r="F5763" s="4">
        <v>28</v>
      </c>
      <c r="G5763" s="4">
        <v>3</v>
      </c>
      <c r="H5763" s="4">
        <v>820.14</v>
      </c>
      <c r="I5763" s="4">
        <v>46.930999999999997</v>
      </c>
      <c r="J5763" s="4">
        <v>650574.18799999997</v>
      </c>
      <c r="K5763" s="4">
        <v>625903.375</v>
      </c>
    </row>
    <row r="5764" spans="1:11">
      <c r="A5764" s="4">
        <v>8</v>
      </c>
      <c r="B5764" s="4">
        <v>28</v>
      </c>
      <c r="C5764" s="4">
        <v>9</v>
      </c>
      <c r="D5764" s="4">
        <v>712</v>
      </c>
      <c r="E5764" s="4">
        <v>147</v>
      </c>
      <c r="F5764" s="4">
        <v>31</v>
      </c>
      <c r="G5764" s="4">
        <v>3</v>
      </c>
      <c r="H5764" s="4">
        <v>933.08699999999999</v>
      </c>
      <c r="I5764" s="4">
        <v>52.85</v>
      </c>
      <c r="J5764" s="4">
        <v>723562.06299999997</v>
      </c>
      <c r="K5764" s="4">
        <v>695714</v>
      </c>
    </row>
    <row r="5765" spans="1:11">
      <c r="A5765" s="4">
        <v>8</v>
      </c>
      <c r="B5765" s="4">
        <v>28</v>
      </c>
      <c r="C5765" s="4">
        <v>10</v>
      </c>
      <c r="D5765" s="4">
        <v>771</v>
      </c>
      <c r="E5765" s="4">
        <v>158</v>
      </c>
      <c r="F5765" s="4">
        <v>32</v>
      </c>
      <c r="G5765" s="4">
        <v>3</v>
      </c>
      <c r="H5765" s="4">
        <v>976.45699999999999</v>
      </c>
      <c r="I5765" s="4">
        <v>55.003</v>
      </c>
      <c r="J5765" s="4">
        <v>750869.375</v>
      </c>
      <c r="K5765" s="4">
        <v>721781.68799999997</v>
      </c>
    </row>
    <row r="5766" spans="1:11">
      <c r="A5766" s="4">
        <v>8</v>
      </c>
      <c r="B5766" s="4">
        <v>28</v>
      </c>
      <c r="C5766" s="4">
        <v>11</v>
      </c>
      <c r="D5766" s="4">
        <v>802</v>
      </c>
      <c r="E5766" s="4">
        <v>165</v>
      </c>
      <c r="F5766" s="4">
        <v>33</v>
      </c>
      <c r="G5766" s="4">
        <v>3</v>
      </c>
      <c r="H5766" s="4">
        <v>997.35299999999995</v>
      </c>
      <c r="I5766" s="4">
        <v>56.515000000000001</v>
      </c>
      <c r="J5766" s="4">
        <v>762405.31299999997</v>
      </c>
      <c r="K5766" s="4">
        <v>732785.625</v>
      </c>
    </row>
    <row r="5767" spans="1:11">
      <c r="A5767" s="4">
        <v>8</v>
      </c>
      <c r="B5767" s="4">
        <v>28</v>
      </c>
      <c r="C5767" s="4">
        <v>12</v>
      </c>
      <c r="D5767" s="4">
        <v>825</v>
      </c>
      <c r="E5767" s="4">
        <v>159</v>
      </c>
      <c r="F5767" s="4">
        <v>34</v>
      </c>
      <c r="G5767" s="4">
        <v>3</v>
      </c>
      <c r="H5767" s="4">
        <v>1006.621</v>
      </c>
      <c r="I5767" s="4">
        <v>57.725999999999999</v>
      </c>
      <c r="J5767" s="4">
        <v>765822.625</v>
      </c>
      <c r="K5767" s="4">
        <v>736044.375</v>
      </c>
    </row>
    <row r="5768" spans="1:11">
      <c r="A5768" s="4">
        <v>8</v>
      </c>
      <c r="B5768" s="4">
        <v>28</v>
      </c>
      <c r="C5768" s="4">
        <v>13</v>
      </c>
      <c r="D5768" s="4">
        <v>214</v>
      </c>
      <c r="E5768" s="4">
        <v>455</v>
      </c>
      <c r="F5768" s="4">
        <v>34</v>
      </c>
      <c r="G5768" s="4">
        <v>3</v>
      </c>
      <c r="H5768" s="4">
        <v>685.80200000000002</v>
      </c>
      <c r="I5768" s="4">
        <v>50.781999999999996</v>
      </c>
      <c r="J5768" s="4">
        <v>536070.06299999997</v>
      </c>
      <c r="K5768" s="4">
        <v>515984.625</v>
      </c>
    </row>
    <row r="5769" spans="1:11">
      <c r="A5769" s="4">
        <v>8</v>
      </c>
      <c r="B5769" s="4">
        <v>28</v>
      </c>
      <c r="C5769" s="4">
        <v>14</v>
      </c>
      <c r="D5769" s="4">
        <v>51</v>
      </c>
      <c r="E5769" s="4">
        <v>362</v>
      </c>
      <c r="F5769" s="4">
        <v>34</v>
      </c>
      <c r="G5769" s="4">
        <v>3</v>
      </c>
      <c r="H5769" s="4">
        <v>413.32600000000002</v>
      </c>
      <c r="I5769" s="4">
        <v>44.003</v>
      </c>
      <c r="J5769" s="4">
        <v>331510.15600000002</v>
      </c>
      <c r="K5769" s="4">
        <v>318403.03100000002</v>
      </c>
    </row>
    <row r="5770" spans="1:11">
      <c r="A5770" s="4">
        <v>8</v>
      </c>
      <c r="B5770" s="4">
        <v>28</v>
      </c>
      <c r="C5770" s="4">
        <v>15</v>
      </c>
      <c r="D5770" s="4">
        <v>742</v>
      </c>
      <c r="E5770" s="4">
        <v>138</v>
      </c>
      <c r="F5770" s="4">
        <v>34</v>
      </c>
      <c r="G5770" s="4">
        <v>3</v>
      </c>
      <c r="H5770" s="4">
        <v>951.73500000000001</v>
      </c>
      <c r="I5770" s="4">
        <v>55.311</v>
      </c>
      <c r="J5770" s="4">
        <v>730979.5</v>
      </c>
      <c r="K5770" s="4">
        <v>702797.43799999997</v>
      </c>
    </row>
    <row r="5771" spans="1:11">
      <c r="A5771" s="4">
        <v>8</v>
      </c>
      <c r="B5771" s="4">
        <v>28</v>
      </c>
      <c r="C5771" s="4">
        <v>16</v>
      </c>
      <c r="D5771" s="4">
        <v>253</v>
      </c>
      <c r="E5771" s="4">
        <v>214</v>
      </c>
      <c r="F5771" s="4">
        <v>33</v>
      </c>
      <c r="G5771" s="4">
        <v>2</v>
      </c>
      <c r="H5771" s="4">
        <v>522.25</v>
      </c>
      <c r="I5771" s="4">
        <v>47.875</v>
      </c>
      <c r="J5771" s="4">
        <v>412790.90600000002</v>
      </c>
      <c r="K5771" s="4">
        <v>397097.25</v>
      </c>
    </row>
    <row r="5772" spans="1:11">
      <c r="A5772" s="4">
        <v>8</v>
      </c>
      <c r="B5772" s="4">
        <v>28</v>
      </c>
      <c r="C5772" s="4">
        <v>17</v>
      </c>
      <c r="D5772" s="4">
        <v>179</v>
      </c>
      <c r="E5772" s="4">
        <v>122</v>
      </c>
      <c r="F5772" s="4">
        <v>31</v>
      </c>
      <c r="G5772" s="4">
        <v>1</v>
      </c>
      <c r="H5772" s="4">
        <v>331.82100000000003</v>
      </c>
      <c r="I5772" s="4">
        <v>41.817999999999998</v>
      </c>
      <c r="J5772" s="4">
        <v>268318.875</v>
      </c>
      <c r="K5772" s="4">
        <v>257052.90599999999</v>
      </c>
    </row>
    <row r="5773" spans="1:11">
      <c r="A5773" s="4">
        <v>8</v>
      </c>
      <c r="B5773" s="4">
        <v>28</v>
      </c>
      <c r="C5773" s="4">
        <v>18</v>
      </c>
      <c r="D5773" s="4">
        <v>47</v>
      </c>
      <c r="E5773" s="4">
        <v>30</v>
      </c>
      <c r="F5773" s="4">
        <v>28</v>
      </c>
      <c r="G5773" s="4">
        <v>0</v>
      </c>
      <c r="H5773" s="4">
        <v>95.248000000000005</v>
      </c>
      <c r="I5773" s="4">
        <v>33.005000000000003</v>
      </c>
      <c r="J5773" s="4">
        <v>79544.508000000002</v>
      </c>
      <c r="K5773" s="4">
        <v>72894.414000000004</v>
      </c>
    </row>
    <row r="5774" spans="1:11">
      <c r="A5774" s="4">
        <v>8</v>
      </c>
      <c r="B5774" s="4">
        <v>28</v>
      </c>
      <c r="C5774" s="4">
        <v>19</v>
      </c>
      <c r="D5774" s="4">
        <v>0</v>
      </c>
      <c r="E5774" s="4">
        <v>0</v>
      </c>
      <c r="F5774" s="4">
        <v>26</v>
      </c>
      <c r="G5774" s="4">
        <v>0</v>
      </c>
      <c r="H5774" s="4">
        <v>0</v>
      </c>
      <c r="I5774" s="4">
        <v>26</v>
      </c>
      <c r="J5774" s="4">
        <v>0</v>
      </c>
      <c r="K5774" s="4">
        <v>0</v>
      </c>
    </row>
    <row r="5775" spans="1:11">
      <c r="A5775" s="4">
        <v>8</v>
      </c>
      <c r="B5775" s="4">
        <v>28</v>
      </c>
      <c r="C5775" s="4">
        <v>20</v>
      </c>
      <c r="D5775" s="4">
        <v>0</v>
      </c>
      <c r="E5775" s="4">
        <v>0</v>
      </c>
      <c r="F5775" s="4">
        <v>25</v>
      </c>
      <c r="G5775" s="4">
        <v>0</v>
      </c>
      <c r="H5775" s="4">
        <v>0</v>
      </c>
      <c r="I5775" s="4">
        <v>25</v>
      </c>
      <c r="J5775" s="4">
        <v>0</v>
      </c>
      <c r="K5775" s="4">
        <v>0</v>
      </c>
    </row>
    <row r="5776" spans="1:11">
      <c r="A5776" s="4">
        <v>8</v>
      </c>
      <c r="B5776" s="4">
        <v>28</v>
      </c>
      <c r="C5776" s="4">
        <v>21</v>
      </c>
      <c r="D5776" s="4">
        <v>0</v>
      </c>
      <c r="E5776" s="4">
        <v>0</v>
      </c>
      <c r="F5776" s="4">
        <v>25</v>
      </c>
      <c r="G5776" s="4">
        <v>0</v>
      </c>
      <c r="H5776" s="4">
        <v>0</v>
      </c>
      <c r="I5776" s="4">
        <v>25</v>
      </c>
      <c r="J5776" s="4">
        <v>0</v>
      </c>
      <c r="K5776" s="4">
        <v>0</v>
      </c>
    </row>
    <row r="5777" spans="1:11">
      <c r="A5777" s="4">
        <v>8</v>
      </c>
      <c r="B5777" s="4">
        <v>28</v>
      </c>
      <c r="C5777" s="4">
        <v>22</v>
      </c>
      <c r="D5777" s="4">
        <v>0</v>
      </c>
      <c r="E5777" s="4">
        <v>0</v>
      </c>
      <c r="F5777" s="4">
        <v>24</v>
      </c>
      <c r="G5777" s="4">
        <v>0</v>
      </c>
      <c r="H5777" s="4">
        <v>0</v>
      </c>
      <c r="I5777" s="4">
        <v>24</v>
      </c>
      <c r="J5777" s="4">
        <v>0</v>
      </c>
      <c r="K5777" s="4">
        <v>0</v>
      </c>
    </row>
    <row r="5778" spans="1:11">
      <c r="A5778" s="4">
        <v>8</v>
      </c>
      <c r="B5778" s="4">
        <v>28</v>
      </c>
      <c r="C5778" s="4">
        <v>23</v>
      </c>
      <c r="D5778" s="4">
        <v>0</v>
      </c>
      <c r="E5778" s="4">
        <v>0</v>
      </c>
      <c r="F5778" s="4">
        <v>23</v>
      </c>
      <c r="G5778" s="4">
        <v>0</v>
      </c>
      <c r="H5778" s="4">
        <v>0</v>
      </c>
      <c r="I5778" s="4">
        <v>23</v>
      </c>
      <c r="J5778" s="4">
        <v>0</v>
      </c>
      <c r="K5778" s="4">
        <v>0</v>
      </c>
    </row>
    <row r="5779" spans="1:11">
      <c r="A5779" s="4">
        <v>8</v>
      </c>
      <c r="B5779" s="4">
        <v>29</v>
      </c>
      <c r="C5779" s="4">
        <v>0</v>
      </c>
      <c r="D5779" s="4">
        <v>0</v>
      </c>
      <c r="E5779" s="4">
        <v>0</v>
      </c>
      <c r="F5779" s="4">
        <v>23</v>
      </c>
      <c r="G5779" s="4">
        <v>0</v>
      </c>
      <c r="H5779" s="4">
        <v>0</v>
      </c>
      <c r="I5779" s="4">
        <v>23</v>
      </c>
      <c r="J5779" s="4">
        <v>0</v>
      </c>
      <c r="K5779" s="4">
        <v>0</v>
      </c>
    </row>
    <row r="5780" spans="1:11">
      <c r="A5780" s="4">
        <v>8</v>
      </c>
      <c r="B5780" s="4">
        <v>29</v>
      </c>
      <c r="C5780" s="4">
        <v>1</v>
      </c>
      <c r="D5780" s="4">
        <v>0</v>
      </c>
      <c r="E5780" s="4">
        <v>0</v>
      </c>
      <c r="F5780" s="4">
        <v>22</v>
      </c>
      <c r="G5780" s="4">
        <v>0</v>
      </c>
      <c r="H5780" s="4">
        <v>0</v>
      </c>
      <c r="I5780" s="4">
        <v>22</v>
      </c>
      <c r="J5780" s="4">
        <v>0</v>
      </c>
      <c r="K5780" s="4">
        <v>0</v>
      </c>
    </row>
    <row r="5781" spans="1:11">
      <c r="A5781" s="4">
        <v>8</v>
      </c>
      <c r="B5781" s="4">
        <v>29</v>
      </c>
      <c r="C5781" s="4">
        <v>2</v>
      </c>
      <c r="D5781" s="4">
        <v>0</v>
      </c>
      <c r="E5781" s="4">
        <v>0</v>
      </c>
      <c r="F5781" s="4">
        <v>22</v>
      </c>
      <c r="G5781" s="4">
        <v>0</v>
      </c>
      <c r="H5781" s="4">
        <v>0</v>
      </c>
      <c r="I5781" s="4">
        <v>22</v>
      </c>
      <c r="J5781" s="4">
        <v>0</v>
      </c>
      <c r="K5781" s="4">
        <v>0</v>
      </c>
    </row>
    <row r="5782" spans="1:11">
      <c r="A5782" s="4">
        <v>8</v>
      </c>
      <c r="B5782" s="4">
        <v>29</v>
      </c>
      <c r="C5782" s="4">
        <v>3</v>
      </c>
      <c r="D5782" s="4">
        <v>0</v>
      </c>
      <c r="E5782" s="4">
        <v>0</v>
      </c>
      <c r="F5782" s="4">
        <v>21</v>
      </c>
      <c r="G5782" s="4">
        <v>0</v>
      </c>
      <c r="H5782" s="4">
        <v>0</v>
      </c>
      <c r="I5782" s="4">
        <v>21</v>
      </c>
      <c r="J5782" s="4">
        <v>0</v>
      </c>
      <c r="K5782" s="4">
        <v>0</v>
      </c>
    </row>
    <row r="5783" spans="1:11">
      <c r="A5783" s="4">
        <v>8</v>
      </c>
      <c r="B5783" s="4">
        <v>29</v>
      </c>
      <c r="C5783" s="4">
        <v>4</v>
      </c>
      <c r="D5783" s="4">
        <v>0</v>
      </c>
      <c r="E5783" s="4">
        <v>0</v>
      </c>
      <c r="F5783" s="4">
        <v>21</v>
      </c>
      <c r="G5783" s="4">
        <v>0</v>
      </c>
      <c r="H5783" s="4">
        <v>0</v>
      </c>
      <c r="I5783" s="4">
        <v>21</v>
      </c>
      <c r="J5783" s="4">
        <v>0</v>
      </c>
      <c r="K5783" s="4">
        <v>0</v>
      </c>
    </row>
    <row r="5784" spans="1:11">
      <c r="A5784" s="4">
        <v>8</v>
      </c>
      <c r="B5784" s="4">
        <v>29</v>
      </c>
      <c r="C5784" s="4">
        <v>5</v>
      </c>
      <c r="D5784" s="4">
        <v>0</v>
      </c>
      <c r="E5784" s="4">
        <v>0</v>
      </c>
      <c r="F5784" s="4">
        <v>21</v>
      </c>
      <c r="G5784" s="4">
        <v>1</v>
      </c>
      <c r="H5784" s="4">
        <v>0</v>
      </c>
      <c r="I5784" s="4">
        <v>21</v>
      </c>
      <c r="J5784" s="4">
        <v>0</v>
      </c>
      <c r="K5784" s="4">
        <v>0</v>
      </c>
    </row>
    <row r="5785" spans="1:11">
      <c r="A5785" s="4">
        <v>8</v>
      </c>
      <c r="B5785" s="4">
        <v>29</v>
      </c>
      <c r="C5785" s="4">
        <v>6</v>
      </c>
      <c r="D5785" s="4">
        <v>135</v>
      </c>
      <c r="E5785" s="4">
        <v>27</v>
      </c>
      <c r="F5785" s="4">
        <v>22</v>
      </c>
      <c r="G5785" s="4">
        <v>2</v>
      </c>
      <c r="H5785" s="4">
        <v>228.327</v>
      </c>
      <c r="I5785" s="4">
        <v>26.727</v>
      </c>
      <c r="J5785" s="4">
        <v>194992.484</v>
      </c>
      <c r="K5785" s="4">
        <v>185676.859</v>
      </c>
    </row>
    <row r="5786" spans="1:11">
      <c r="A5786" s="4">
        <v>8</v>
      </c>
      <c r="B5786" s="4">
        <v>29</v>
      </c>
      <c r="C5786" s="4">
        <v>7</v>
      </c>
      <c r="D5786" s="4">
        <v>485</v>
      </c>
      <c r="E5786" s="4">
        <v>84</v>
      </c>
      <c r="F5786" s="4">
        <v>25</v>
      </c>
      <c r="G5786" s="4">
        <v>2</v>
      </c>
      <c r="H5786" s="4">
        <v>652.20000000000005</v>
      </c>
      <c r="I5786" s="4">
        <v>41.131999999999998</v>
      </c>
      <c r="J5786" s="4">
        <v>528729.625</v>
      </c>
      <c r="K5786" s="4">
        <v>508921.5</v>
      </c>
    </row>
    <row r="5787" spans="1:11">
      <c r="A5787" s="4">
        <v>8</v>
      </c>
      <c r="B5787" s="4">
        <v>29</v>
      </c>
      <c r="C5787" s="4">
        <v>8</v>
      </c>
      <c r="D5787" s="4">
        <v>663</v>
      </c>
      <c r="E5787" s="4">
        <v>115</v>
      </c>
      <c r="F5787" s="4">
        <v>28</v>
      </c>
      <c r="G5787" s="4">
        <v>3</v>
      </c>
      <c r="H5787" s="4">
        <v>863.24300000000005</v>
      </c>
      <c r="I5787" s="4">
        <v>48.027999999999999</v>
      </c>
      <c r="J5787" s="4">
        <v>681919.18799999997</v>
      </c>
      <c r="K5787" s="4">
        <v>655908.18799999997</v>
      </c>
    </row>
    <row r="5788" spans="1:11">
      <c r="A5788" s="4">
        <v>8</v>
      </c>
      <c r="B5788" s="4">
        <v>29</v>
      </c>
      <c r="C5788" s="4">
        <v>9</v>
      </c>
      <c r="D5788" s="4">
        <v>765</v>
      </c>
      <c r="E5788" s="4">
        <v>130</v>
      </c>
      <c r="F5788" s="4">
        <v>30</v>
      </c>
      <c r="G5788" s="4">
        <v>3</v>
      </c>
      <c r="H5788" s="4">
        <v>960.02700000000004</v>
      </c>
      <c r="I5788" s="4">
        <v>52.558999999999997</v>
      </c>
      <c r="J5788" s="4">
        <v>745293.31299999997</v>
      </c>
      <c r="K5788" s="4">
        <v>716461</v>
      </c>
    </row>
    <row r="5789" spans="1:11">
      <c r="A5789" s="4">
        <v>8</v>
      </c>
      <c r="B5789" s="4">
        <v>29</v>
      </c>
      <c r="C5789" s="4">
        <v>10</v>
      </c>
      <c r="D5789" s="4">
        <v>461</v>
      </c>
      <c r="E5789" s="4">
        <v>315</v>
      </c>
      <c r="F5789" s="4">
        <v>32</v>
      </c>
      <c r="G5789" s="4">
        <v>3</v>
      </c>
      <c r="H5789" s="4">
        <v>831.33900000000006</v>
      </c>
      <c r="I5789" s="4">
        <v>51.906999999999996</v>
      </c>
      <c r="J5789" s="4">
        <v>647019.31299999997</v>
      </c>
      <c r="K5789" s="4">
        <v>622498.125</v>
      </c>
    </row>
    <row r="5790" spans="1:11">
      <c r="A5790" s="4">
        <v>8</v>
      </c>
      <c r="B5790" s="4">
        <v>29</v>
      </c>
      <c r="C5790" s="4">
        <v>11</v>
      </c>
      <c r="D5790" s="4">
        <v>428</v>
      </c>
      <c r="E5790" s="4">
        <v>377</v>
      </c>
      <c r="F5790" s="4">
        <v>33</v>
      </c>
      <c r="G5790" s="4">
        <v>3</v>
      </c>
      <c r="H5790" s="4">
        <v>843.11699999999996</v>
      </c>
      <c r="I5790" s="4">
        <v>52.863999999999997</v>
      </c>
      <c r="J5790" s="4">
        <v>653758.81299999997</v>
      </c>
      <c r="K5790" s="4">
        <v>628953.5</v>
      </c>
    </row>
    <row r="5791" spans="1:11">
      <c r="A5791" s="4">
        <v>8</v>
      </c>
      <c r="B5791" s="4">
        <v>29</v>
      </c>
      <c r="C5791" s="4">
        <v>12</v>
      </c>
      <c r="D5791" s="4">
        <v>465</v>
      </c>
      <c r="E5791" s="4">
        <v>392</v>
      </c>
      <c r="F5791" s="4">
        <v>34</v>
      </c>
      <c r="G5791" s="4">
        <v>3</v>
      </c>
      <c r="H5791" s="4">
        <v>887.14499999999998</v>
      </c>
      <c r="I5791" s="4">
        <v>54.825000000000003</v>
      </c>
      <c r="J5791" s="4">
        <v>682668.25</v>
      </c>
      <c r="K5791" s="4">
        <v>656624.68799999997</v>
      </c>
    </row>
    <row r="5792" spans="1:11">
      <c r="A5792" s="4">
        <v>8</v>
      </c>
      <c r="B5792" s="4">
        <v>29</v>
      </c>
      <c r="C5792" s="4">
        <v>13</v>
      </c>
      <c r="D5792" s="4">
        <v>439</v>
      </c>
      <c r="E5792" s="4">
        <v>376</v>
      </c>
      <c r="F5792" s="4">
        <v>35</v>
      </c>
      <c r="G5792" s="4">
        <v>3</v>
      </c>
      <c r="H5792" s="4">
        <v>852.51099999999997</v>
      </c>
      <c r="I5792" s="4">
        <v>55.146000000000001</v>
      </c>
      <c r="J5792" s="4">
        <v>655193.5</v>
      </c>
      <c r="K5792" s="4">
        <v>630327.5</v>
      </c>
    </row>
    <row r="5793" spans="1:11">
      <c r="A5793" s="4">
        <v>8</v>
      </c>
      <c r="B5793" s="4">
        <v>29</v>
      </c>
      <c r="C5793" s="4">
        <v>14</v>
      </c>
      <c r="D5793" s="4">
        <v>430</v>
      </c>
      <c r="E5793" s="4">
        <v>332</v>
      </c>
      <c r="F5793" s="4">
        <v>34</v>
      </c>
      <c r="G5793" s="4">
        <v>3</v>
      </c>
      <c r="H5793" s="4">
        <v>816.56500000000005</v>
      </c>
      <c r="I5793" s="4">
        <v>53.31</v>
      </c>
      <c r="J5793" s="4">
        <v>632074.31299999997</v>
      </c>
      <c r="K5793" s="4">
        <v>608177.31299999997</v>
      </c>
    </row>
    <row r="5794" spans="1:11">
      <c r="A5794" s="4">
        <v>8</v>
      </c>
      <c r="B5794" s="4">
        <v>29</v>
      </c>
      <c r="C5794" s="4">
        <v>15</v>
      </c>
      <c r="D5794" s="4">
        <v>484</v>
      </c>
      <c r="E5794" s="4">
        <v>242</v>
      </c>
      <c r="F5794" s="4">
        <v>33</v>
      </c>
      <c r="G5794" s="4">
        <v>2</v>
      </c>
      <c r="H5794" s="4">
        <v>796.00800000000004</v>
      </c>
      <c r="I5794" s="4">
        <v>54.151000000000003</v>
      </c>
      <c r="J5794" s="4">
        <v>614149.625</v>
      </c>
      <c r="K5794" s="4">
        <v>590990.31299999997</v>
      </c>
    </row>
    <row r="5795" spans="1:11">
      <c r="A5795" s="4">
        <v>8</v>
      </c>
      <c r="B5795" s="4">
        <v>29</v>
      </c>
      <c r="C5795" s="4">
        <v>16</v>
      </c>
      <c r="D5795" s="4">
        <v>270</v>
      </c>
      <c r="E5795" s="4">
        <v>210</v>
      </c>
      <c r="F5795" s="4">
        <v>32</v>
      </c>
      <c r="G5795" s="4">
        <v>2</v>
      </c>
      <c r="H5795" s="4">
        <v>535.13800000000003</v>
      </c>
      <c r="I5795" s="4">
        <v>46.765000000000001</v>
      </c>
      <c r="J5795" s="4">
        <v>424764.59399999998</v>
      </c>
      <c r="K5795" s="4">
        <v>408669.15600000002</v>
      </c>
    </row>
    <row r="5796" spans="1:11">
      <c r="A5796" s="4">
        <v>8</v>
      </c>
      <c r="B5796" s="4">
        <v>29</v>
      </c>
      <c r="C5796" s="4">
        <v>17</v>
      </c>
      <c r="D5796" s="4">
        <v>451</v>
      </c>
      <c r="E5796" s="4">
        <v>86</v>
      </c>
      <c r="F5796" s="4">
        <v>30</v>
      </c>
      <c r="G5796" s="4">
        <v>1</v>
      </c>
      <c r="H5796" s="4">
        <v>609.66200000000003</v>
      </c>
      <c r="I5796" s="4">
        <v>48.850999999999999</v>
      </c>
      <c r="J5796" s="4">
        <v>480093.875</v>
      </c>
      <c r="K5796" s="4">
        <v>462072.59399999998</v>
      </c>
    </row>
    <row r="5797" spans="1:11">
      <c r="A5797" s="4">
        <v>8</v>
      </c>
      <c r="B5797" s="4">
        <v>29</v>
      </c>
      <c r="C5797" s="4">
        <v>18</v>
      </c>
      <c r="D5797" s="4">
        <v>122</v>
      </c>
      <c r="E5797" s="4">
        <v>31</v>
      </c>
      <c r="F5797" s="4">
        <v>28</v>
      </c>
      <c r="G5797" s="4">
        <v>0</v>
      </c>
      <c r="H5797" s="4">
        <v>195.76300000000001</v>
      </c>
      <c r="I5797" s="4">
        <v>38.863999999999997</v>
      </c>
      <c r="J5797" s="4">
        <v>160037.82800000001</v>
      </c>
      <c r="K5797" s="4">
        <v>151581.56299999999</v>
      </c>
    </row>
    <row r="5798" spans="1:11">
      <c r="A5798" s="4">
        <v>8</v>
      </c>
      <c r="B5798" s="4">
        <v>29</v>
      </c>
      <c r="C5798" s="4">
        <v>19</v>
      </c>
      <c r="D5798" s="4">
        <v>0</v>
      </c>
      <c r="E5798" s="4">
        <v>0</v>
      </c>
      <c r="F5798" s="4">
        <v>27</v>
      </c>
      <c r="G5798" s="4">
        <v>0</v>
      </c>
      <c r="H5798" s="4">
        <v>0</v>
      </c>
      <c r="I5798" s="4">
        <v>27</v>
      </c>
      <c r="J5798" s="4">
        <v>0</v>
      </c>
      <c r="K5798" s="4">
        <v>0</v>
      </c>
    </row>
    <row r="5799" spans="1:11">
      <c r="A5799" s="4">
        <v>8</v>
      </c>
      <c r="B5799" s="4">
        <v>29</v>
      </c>
      <c r="C5799" s="4">
        <v>20</v>
      </c>
      <c r="D5799" s="4">
        <v>0</v>
      </c>
      <c r="E5799" s="4">
        <v>0</v>
      </c>
      <c r="F5799" s="4">
        <v>26</v>
      </c>
      <c r="G5799" s="4">
        <v>0</v>
      </c>
      <c r="H5799" s="4">
        <v>0</v>
      </c>
      <c r="I5799" s="4">
        <v>26</v>
      </c>
      <c r="J5799" s="4">
        <v>0</v>
      </c>
      <c r="K5799" s="4">
        <v>0</v>
      </c>
    </row>
    <row r="5800" spans="1:11">
      <c r="A5800" s="4">
        <v>8</v>
      </c>
      <c r="B5800" s="4">
        <v>29</v>
      </c>
      <c r="C5800" s="4">
        <v>21</v>
      </c>
      <c r="D5800" s="4">
        <v>0</v>
      </c>
      <c r="E5800" s="4">
        <v>0</v>
      </c>
      <c r="F5800" s="4">
        <v>25</v>
      </c>
      <c r="G5800" s="4">
        <v>1</v>
      </c>
      <c r="H5800" s="4">
        <v>0</v>
      </c>
      <c r="I5800" s="4">
        <v>25</v>
      </c>
      <c r="J5800" s="4">
        <v>0</v>
      </c>
      <c r="K5800" s="4">
        <v>0</v>
      </c>
    </row>
    <row r="5801" spans="1:11">
      <c r="A5801" s="4">
        <v>8</v>
      </c>
      <c r="B5801" s="4">
        <v>29</v>
      </c>
      <c r="C5801" s="4">
        <v>22</v>
      </c>
      <c r="D5801" s="4">
        <v>0</v>
      </c>
      <c r="E5801" s="4">
        <v>0</v>
      </c>
      <c r="F5801" s="4">
        <v>25</v>
      </c>
      <c r="G5801" s="4">
        <v>1</v>
      </c>
      <c r="H5801" s="4">
        <v>0</v>
      </c>
      <c r="I5801" s="4">
        <v>25</v>
      </c>
      <c r="J5801" s="4">
        <v>0</v>
      </c>
      <c r="K5801" s="4">
        <v>0</v>
      </c>
    </row>
    <row r="5802" spans="1:11">
      <c r="A5802" s="4">
        <v>8</v>
      </c>
      <c r="B5802" s="4">
        <v>29</v>
      </c>
      <c r="C5802" s="4">
        <v>23</v>
      </c>
      <c r="D5802" s="4">
        <v>0</v>
      </c>
      <c r="E5802" s="4">
        <v>0</v>
      </c>
      <c r="F5802" s="4">
        <v>24</v>
      </c>
      <c r="G5802" s="4">
        <v>1</v>
      </c>
      <c r="H5802" s="4">
        <v>0</v>
      </c>
      <c r="I5802" s="4">
        <v>24</v>
      </c>
      <c r="J5802" s="4">
        <v>0</v>
      </c>
      <c r="K5802" s="4">
        <v>0</v>
      </c>
    </row>
    <row r="5803" spans="1:11">
      <c r="A5803" s="4">
        <v>8</v>
      </c>
      <c r="B5803" s="4">
        <v>30</v>
      </c>
      <c r="C5803" s="4">
        <v>0</v>
      </c>
      <c r="D5803" s="4">
        <v>0</v>
      </c>
      <c r="E5803" s="4">
        <v>0</v>
      </c>
      <c r="F5803" s="4">
        <v>23</v>
      </c>
      <c r="G5803" s="4">
        <v>1</v>
      </c>
      <c r="H5803" s="4">
        <v>0</v>
      </c>
      <c r="I5803" s="4">
        <v>23</v>
      </c>
      <c r="J5803" s="4">
        <v>0</v>
      </c>
      <c r="K5803" s="4">
        <v>0</v>
      </c>
    </row>
    <row r="5804" spans="1:11">
      <c r="A5804" s="4">
        <v>8</v>
      </c>
      <c r="B5804" s="4">
        <v>30</v>
      </c>
      <c r="C5804" s="4">
        <v>1</v>
      </c>
      <c r="D5804" s="4">
        <v>0</v>
      </c>
      <c r="E5804" s="4">
        <v>0</v>
      </c>
      <c r="F5804" s="4">
        <v>23</v>
      </c>
      <c r="G5804" s="4">
        <v>1</v>
      </c>
      <c r="H5804" s="4">
        <v>0</v>
      </c>
      <c r="I5804" s="4">
        <v>23</v>
      </c>
      <c r="J5804" s="4">
        <v>0</v>
      </c>
      <c r="K5804" s="4">
        <v>0</v>
      </c>
    </row>
    <row r="5805" spans="1:11">
      <c r="A5805" s="4">
        <v>8</v>
      </c>
      <c r="B5805" s="4">
        <v>30</v>
      </c>
      <c r="C5805" s="4">
        <v>2</v>
      </c>
      <c r="D5805" s="4">
        <v>0</v>
      </c>
      <c r="E5805" s="4">
        <v>0</v>
      </c>
      <c r="F5805" s="4">
        <v>22</v>
      </c>
      <c r="G5805" s="4">
        <v>1</v>
      </c>
      <c r="H5805" s="4">
        <v>0</v>
      </c>
      <c r="I5805" s="4">
        <v>22</v>
      </c>
      <c r="J5805" s="4">
        <v>0</v>
      </c>
      <c r="K5805" s="4">
        <v>0</v>
      </c>
    </row>
    <row r="5806" spans="1:11">
      <c r="A5806" s="4">
        <v>8</v>
      </c>
      <c r="B5806" s="4">
        <v>30</v>
      </c>
      <c r="C5806" s="4">
        <v>3</v>
      </c>
      <c r="D5806" s="4">
        <v>0</v>
      </c>
      <c r="E5806" s="4">
        <v>0</v>
      </c>
      <c r="F5806" s="4">
        <v>22</v>
      </c>
      <c r="G5806" s="4">
        <v>1</v>
      </c>
      <c r="H5806" s="4">
        <v>0</v>
      </c>
      <c r="I5806" s="4">
        <v>22</v>
      </c>
      <c r="J5806" s="4">
        <v>0</v>
      </c>
      <c r="K5806" s="4">
        <v>0</v>
      </c>
    </row>
    <row r="5807" spans="1:11">
      <c r="A5807" s="4">
        <v>8</v>
      </c>
      <c r="B5807" s="4">
        <v>30</v>
      </c>
      <c r="C5807" s="4">
        <v>4</v>
      </c>
      <c r="D5807" s="4">
        <v>0</v>
      </c>
      <c r="E5807" s="4">
        <v>0</v>
      </c>
      <c r="F5807" s="4">
        <v>21</v>
      </c>
      <c r="G5807" s="4">
        <v>1</v>
      </c>
      <c r="H5807" s="4">
        <v>0</v>
      </c>
      <c r="I5807" s="4">
        <v>21</v>
      </c>
      <c r="J5807" s="4">
        <v>0</v>
      </c>
      <c r="K5807" s="4">
        <v>0</v>
      </c>
    </row>
    <row r="5808" spans="1:11">
      <c r="A5808" s="4">
        <v>8</v>
      </c>
      <c r="B5808" s="4">
        <v>30</v>
      </c>
      <c r="C5808" s="4">
        <v>5</v>
      </c>
      <c r="D5808" s="4">
        <v>0</v>
      </c>
      <c r="E5808" s="4">
        <v>0</v>
      </c>
      <c r="F5808" s="4">
        <v>21</v>
      </c>
      <c r="G5808" s="4">
        <v>1</v>
      </c>
      <c r="H5808" s="4">
        <v>0</v>
      </c>
      <c r="I5808" s="4">
        <v>21</v>
      </c>
      <c r="J5808" s="4">
        <v>0</v>
      </c>
      <c r="K5808" s="4">
        <v>0</v>
      </c>
    </row>
    <row r="5809" spans="1:11">
      <c r="A5809" s="4">
        <v>8</v>
      </c>
      <c r="B5809" s="4">
        <v>30</v>
      </c>
      <c r="C5809" s="4">
        <v>6</v>
      </c>
      <c r="D5809" s="4">
        <v>113</v>
      </c>
      <c r="E5809" s="4">
        <v>27</v>
      </c>
      <c r="F5809" s="4">
        <v>22</v>
      </c>
      <c r="G5809" s="4">
        <v>2</v>
      </c>
      <c r="H5809" s="4">
        <v>206.57400000000001</v>
      </c>
      <c r="I5809" s="4">
        <v>26.478000000000002</v>
      </c>
      <c r="J5809" s="4">
        <v>176570.32800000001</v>
      </c>
      <c r="K5809" s="4">
        <v>167713.28099999999</v>
      </c>
    </row>
    <row r="5810" spans="1:11">
      <c r="A5810" s="4">
        <v>8</v>
      </c>
      <c r="B5810" s="4">
        <v>30</v>
      </c>
      <c r="C5810" s="4">
        <v>7</v>
      </c>
      <c r="D5810" s="4">
        <v>450</v>
      </c>
      <c r="E5810" s="4">
        <v>93</v>
      </c>
      <c r="F5810" s="4">
        <v>25</v>
      </c>
      <c r="G5810" s="4">
        <v>3</v>
      </c>
      <c r="H5810" s="4">
        <v>619.70899999999995</v>
      </c>
      <c r="I5810" s="4">
        <v>38.584000000000003</v>
      </c>
      <c r="J5810" s="4">
        <v>507139.31300000002</v>
      </c>
      <c r="K5810" s="4">
        <v>488135.25</v>
      </c>
    </row>
    <row r="5811" spans="1:11">
      <c r="A5811" s="4">
        <v>8</v>
      </c>
      <c r="B5811" s="4">
        <v>30</v>
      </c>
      <c r="C5811" s="4">
        <v>8</v>
      </c>
      <c r="D5811" s="4">
        <v>540</v>
      </c>
      <c r="E5811" s="4">
        <v>142</v>
      </c>
      <c r="F5811" s="4">
        <v>28</v>
      </c>
      <c r="G5811" s="4">
        <v>3</v>
      </c>
      <c r="H5811" s="4">
        <v>756.62800000000004</v>
      </c>
      <c r="I5811" s="4">
        <v>45.588000000000001</v>
      </c>
      <c r="J5811" s="4">
        <v>603250.875</v>
      </c>
      <c r="K5811" s="4">
        <v>580534.25</v>
      </c>
    </row>
    <row r="5812" spans="1:11">
      <c r="A5812" s="4">
        <v>8</v>
      </c>
      <c r="B5812" s="4">
        <v>30</v>
      </c>
      <c r="C5812" s="4">
        <v>9</v>
      </c>
      <c r="D5812" s="4">
        <v>482</v>
      </c>
      <c r="E5812" s="4">
        <v>238</v>
      </c>
      <c r="F5812" s="4">
        <v>30</v>
      </c>
      <c r="G5812" s="4">
        <v>3</v>
      </c>
      <c r="H5812" s="4">
        <v>790.66300000000001</v>
      </c>
      <c r="I5812" s="4">
        <v>48.610999999999997</v>
      </c>
      <c r="J5812" s="4">
        <v>623198.25</v>
      </c>
      <c r="K5812" s="4">
        <v>599668.06299999997</v>
      </c>
    </row>
    <row r="5813" spans="1:11">
      <c r="A5813" s="4">
        <v>8</v>
      </c>
      <c r="B5813" s="4">
        <v>30</v>
      </c>
      <c r="C5813" s="4">
        <v>10</v>
      </c>
      <c r="D5813" s="4">
        <v>352</v>
      </c>
      <c r="E5813" s="4">
        <v>362</v>
      </c>
      <c r="F5813" s="4">
        <v>31</v>
      </c>
      <c r="G5813" s="4">
        <v>3</v>
      </c>
      <c r="H5813" s="4">
        <v>755.12900000000002</v>
      </c>
      <c r="I5813" s="4">
        <v>48.883000000000003</v>
      </c>
      <c r="J5813" s="4">
        <v>594573.75</v>
      </c>
      <c r="K5813" s="4">
        <v>572206.43799999997</v>
      </c>
    </row>
    <row r="5814" spans="1:11">
      <c r="A5814" s="4">
        <v>8</v>
      </c>
      <c r="B5814" s="4">
        <v>30</v>
      </c>
      <c r="C5814" s="4">
        <v>11</v>
      </c>
      <c r="D5814" s="4">
        <v>441</v>
      </c>
      <c r="E5814" s="4">
        <v>371</v>
      </c>
      <c r="F5814" s="4">
        <v>32</v>
      </c>
      <c r="G5814" s="4">
        <v>3</v>
      </c>
      <c r="H5814" s="4">
        <v>850.67</v>
      </c>
      <c r="I5814" s="4">
        <v>51.886000000000003</v>
      </c>
      <c r="J5814" s="4">
        <v>662118.5</v>
      </c>
      <c r="K5814" s="4">
        <v>636958.31299999997</v>
      </c>
    </row>
    <row r="5815" spans="1:11">
      <c r="A5815" s="4">
        <v>8</v>
      </c>
      <c r="B5815" s="4">
        <v>30</v>
      </c>
      <c r="C5815" s="4">
        <v>12</v>
      </c>
      <c r="D5815" s="4">
        <v>348</v>
      </c>
      <c r="E5815" s="4">
        <v>417</v>
      </c>
      <c r="F5815" s="4">
        <v>33</v>
      </c>
      <c r="G5815" s="4">
        <v>3</v>
      </c>
      <c r="H5815" s="4">
        <v>787.74900000000002</v>
      </c>
      <c r="I5815" s="4">
        <v>51.695999999999998</v>
      </c>
      <c r="J5815" s="4">
        <v>613594.625</v>
      </c>
      <c r="K5815" s="4">
        <v>590458</v>
      </c>
    </row>
    <row r="5816" spans="1:11">
      <c r="A5816" s="4">
        <v>8</v>
      </c>
      <c r="B5816" s="4">
        <v>30</v>
      </c>
      <c r="C5816" s="4">
        <v>13</v>
      </c>
      <c r="D5816" s="4">
        <v>571</v>
      </c>
      <c r="E5816" s="4">
        <v>314</v>
      </c>
      <c r="F5816" s="4">
        <v>34</v>
      </c>
      <c r="G5816" s="4">
        <v>3</v>
      </c>
      <c r="H5816" s="4">
        <v>922.82799999999997</v>
      </c>
      <c r="I5816" s="4">
        <v>55.48</v>
      </c>
      <c r="J5816" s="4">
        <v>708308.18799999997</v>
      </c>
      <c r="K5816" s="4">
        <v>681140.5</v>
      </c>
    </row>
    <row r="5817" spans="1:11">
      <c r="A5817" s="4">
        <v>8</v>
      </c>
      <c r="B5817" s="4">
        <v>30</v>
      </c>
      <c r="C5817" s="4">
        <v>14</v>
      </c>
      <c r="D5817" s="4">
        <v>519</v>
      </c>
      <c r="E5817" s="4">
        <v>300</v>
      </c>
      <c r="F5817" s="4">
        <v>34</v>
      </c>
      <c r="G5817" s="4">
        <v>4</v>
      </c>
      <c r="H5817" s="4">
        <v>874.08100000000002</v>
      </c>
      <c r="I5817" s="4">
        <v>52.908000000000001</v>
      </c>
      <c r="J5817" s="4">
        <v>677652.43799999997</v>
      </c>
      <c r="K5817" s="4">
        <v>651826</v>
      </c>
    </row>
    <row r="5818" spans="1:11">
      <c r="A5818" s="4">
        <v>8</v>
      </c>
      <c r="B5818" s="4">
        <v>30</v>
      </c>
      <c r="C5818" s="4">
        <v>15</v>
      </c>
      <c r="D5818" s="4">
        <v>451</v>
      </c>
      <c r="E5818" s="4">
        <v>254</v>
      </c>
      <c r="F5818" s="4">
        <v>33</v>
      </c>
      <c r="G5818" s="4">
        <v>3</v>
      </c>
      <c r="H5818" s="4">
        <v>775.77499999999998</v>
      </c>
      <c r="I5818" s="4">
        <v>51.484000000000002</v>
      </c>
      <c r="J5818" s="4">
        <v>604760.81299999997</v>
      </c>
      <c r="K5818" s="4">
        <v>581983.125</v>
      </c>
    </row>
    <row r="5819" spans="1:11">
      <c r="A5819" s="4">
        <v>8</v>
      </c>
      <c r="B5819" s="4">
        <v>30</v>
      </c>
      <c r="C5819" s="4">
        <v>16</v>
      </c>
      <c r="D5819" s="4">
        <v>399</v>
      </c>
      <c r="E5819" s="4">
        <v>183</v>
      </c>
      <c r="F5819" s="4">
        <v>32</v>
      </c>
      <c r="G5819" s="4">
        <v>3</v>
      </c>
      <c r="H5819" s="4">
        <v>660.46199999999999</v>
      </c>
      <c r="I5819" s="4">
        <v>47.738999999999997</v>
      </c>
      <c r="J5819" s="4">
        <v>522305.93800000002</v>
      </c>
      <c r="K5819" s="4">
        <v>502738.84399999998</v>
      </c>
    </row>
    <row r="5820" spans="1:11">
      <c r="A5820" s="4">
        <v>8</v>
      </c>
      <c r="B5820" s="4">
        <v>30</v>
      </c>
      <c r="C5820" s="4">
        <v>17</v>
      </c>
      <c r="D5820" s="4">
        <v>191</v>
      </c>
      <c r="E5820" s="4">
        <v>114</v>
      </c>
      <c r="F5820" s="4">
        <v>30</v>
      </c>
      <c r="G5820" s="4">
        <v>2</v>
      </c>
      <c r="H5820" s="4">
        <v>357.54500000000002</v>
      </c>
      <c r="I5820" s="4">
        <v>39.93</v>
      </c>
      <c r="J5820" s="4">
        <v>291149.625</v>
      </c>
      <c r="K5820" s="4">
        <v>279235.59399999998</v>
      </c>
    </row>
    <row r="5821" spans="1:11">
      <c r="A5821" s="4">
        <v>8</v>
      </c>
      <c r="B5821" s="4">
        <v>30</v>
      </c>
      <c r="C5821" s="4">
        <v>18</v>
      </c>
      <c r="D5821" s="4">
        <v>11</v>
      </c>
      <c r="E5821" s="4">
        <v>27</v>
      </c>
      <c r="F5821" s="4">
        <v>28</v>
      </c>
      <c r="G5821" s="4">
        <v>1</v>
      </c>
      <c r="H5821" s="4">
        <v>35.886000000000003</v>
      </c>
      <c r="I5821" s="4">
        <v>29.001000000000001</v>
      </c>
      <c r="J5821" s="4">
        <v>30401.870999999999</v>
      </c>
      <c r="K5821" s="4">
        <v>24736.050999999999</v>
      </c>
    </row>
    <row r="5822" spans="1:11">
      <c r="A5822" s="4">
        <v>8</v>
      </c>
      <c r="B5822" s="4">
        <v>30</v>
      </c>
      <c r="C5822" s="4">
        <v>19</v>
      </c>
      <c r="D5822" s="4">
        <v>0</v>
      </c>
      <c r="E5822" s="4">
        <v>0</v>
      </c>
      <c r="F5822" s="4">
        <v>26</v>
      </c>
      <c r="G5822" s="4">
        <v>1</v>
      </c>
      <c r="H5822" s="4">
        <v>0</v>
      </c>
      <c r="I5822" s="4">
        <v>26</v>
      </c>
      <c r="J5822" s="4">
        <v>0</v>
      </c>
      <c r="K5822" s="4">
        <v>0</v>
      </c>
    </row>
    <row r="5823" spans="1:11">
      <c r="A5823" s="4">
        <v>8</v>
      </c>
      <c r="B5823" s="4">
        <v>30</v>
      </c>
      <c r="C5823" s="4">
        <v>20</v>
      </c>
      <c r="D5823" s="4">
        <v>0</v>
      </c>
      <c r="E5823" s="4">
        <v>0</v>
      </c>
      <c r="F5823" s="4">
        <v>25</v>
      </c>
      <c r="G5823" s="4">
        <v>1</v>
      </c>
      <c r="H5823" s="4">
        <v>0</v>
      </c>
      <c r="I5823" s="4">
        <v>25</v>
      </c>
      <c r="J5823" s="4">
        <v>0</v>
      </c>
      <c r="K5823" s="4">
        <v>0</v>
      </c>
    </row>
    <row r="5824" spans="1:11">
      <c r="A5824" s="4">
        <v>8</v>
      </c>
      <c r="B5824" s="4">
        <v>30</v>
      </c>
      <c r="C5824" s="4">
        <v>21</v>
      </c>
      <c r="D5824" s="4">
        <v>0</v>
      </c>
      <c r="E5824" s="4">
        <v>0</v>
      </c>
      <c r="F5824" s="4">
        <v>25</v>
      </c>
      <c r="G5824" s="4">
        <v>1</v>
      </c>
      <c r="H5824" s="4">
        <v>0</v>
      </c>
      <c r="I5824" s="4">
        <v>25</v>
      </c>
      <c r="J5824" s="4">
        <v>0</v>
      </c>
      <c r="K5824" s="4">
        <v>0</v>
      </c>
    </row>
    <row r="5825" spans="1:11">
      <c r="A5825" s="4">
        <v>8</v>
      </c>
      <c r="B5825" s="4">
        <v>30</v>
      </c>
      <c r="C5825" s="4">
        <v>22</v>
      </c>
      <c r="D5825" s="4">
        <v>0</v>
      </c>
      <c r="E5825" s="4">
        <v>0</v>
      </c>
      <c r="F5825" s="4">
        <v>24</v>
      </c>
      <c r="G5825" s="4">
        <v>1</v>
      </c>
      <c r="H5825" s="4">
        <v>0</v>
      </c>
      <c r="I5825" s="4">
        <v>24</v>
      </c>
      <c r="J5825" s="4">
        <v>0</v>
      </c>
      <c r="K5825" s="4">
        <v>0</v>
      </c>
    </row>
    <row r="5826" spans="1:11">
      <c r="A5826" s="4">
        <v>8</v>
      </c>
      <c r="B5826" s="4">
        <v>30</v>
      </c>
      <c r="C5826" s="4">
        <v>23</v>
      </c>
      <c r="D5826" s="4">
        <v>0</v>
      </c>
      <c r="E5826" s="4">
        <v>0</v>
      </c>
      <c r="F5826" s="4">
        <v>23</v>
      </c>
      <c r="G5826" s="4">
        <v>1</v>
      </c>
      <c r="H5826" s="4">
        <v>0</v>
      </c>
      <c r="I5826" s="4">
        <v>23</v>
      </c>
      <c r="J5826" s="4">
        <v>0</v>
      </c>
      <c r="K5826" s="4">
        <v>0</v>
      </c>
    </row>
    <row r="5827" spans="1:11">
      <c r="A5827" s="4">
        <v>8</v>
      </c>
      <c r="B5827" s="4">
        <v>31</v>
      </c>
      <c r="C5827" s="4">
        <v>0</v>
      </c>
      <c r="D5827" s="4">
        <v>0</v>
      </c>
      <c r="E5827" s="4">
        <v>0</v>
      </c>
      <c r="F5827" s="4">
        <v>23</v>
      </c>
      <c r="G5827" s="4">
        <v>2</v>
      </c>
      <c r="H5827" s="4">
        <v>0</v>
      </c>
      <c r="I5827" s="4">
        <v>23</v>
      </c>
      <c r="J5827" s="4">
        <v>0</v>
      </c>
      <c r="K5827" s="4">
        <v>0</v>
      </c>
    </row>
    <row r="5828" spans="1:11">
      <c r="A5828" s="4">
        <v>8</v>
      </c>
      <c r="B5828" s="4">
        <v>31</v>
      </c>
      <c r="C5828" s="4">
        <v>1</v>
      </c>
      <c r="D5828" s="4">
        <v>0</v>
      </c>
      <c r="E5828" s="4">
        <v>0</v>
      </c>
      <c r="F5828" s="4">
        <v>22</v>
      </c>
      <c r="G5828" s="4">
        <v>2</v>
      </c>
      <c r="H5828" s="4">
        <v>0</v>
      </c>
      <c r="I5828" s="4">
        <v>22</v>
      </c>
      <c r="J5828" s="4">
        <v>0</v>
      </c>
      <c r="K5828" s="4">
        <v>0</v>
      </c>
    </row>
    <row r="5829" spans="1:11">
      <c r="A5829" s="4">
        <v>8</v>
      </c>
      <c r="B5829" s="4">
        <v>31</v>
      </c>
      <c r="C5829" s="4">
        <v>2</v>
      </c>
      <c r="D5829" s="4">
        <v>0</v>
      </c>
      <c r="E5829" s="4">
        <v>0</v>
      </c>
      <c r="F5829" s="4">
        <v>22</v>
      </c>
      <c r="G5829" s="4">
        <v>2</v>
      </c>
      <c r="H5829" s="4">
        <v>0</v>
      </c>
      <c r="I5829" s="4">
        <v>22</v>
      </c>
      <c r="J5829" s="4">
        <v>0</v>
      </c>
      <c r="K5829" s="4">
        <v>0</v>
      </c>
    </row>
    <row r="5830" spans="1:11">
      <c r="A5830" s="4">
        <v>8</v>
      </c>
      <c r="B5830" s="4">
        <v>31</v>
      </c>
      <c r="C5830" s="4">
        <v>3</v>
      </c>
      <c r="D5830" s="4">
        <v>0</v>
      </c>
      <c r="E5830" s="4">
        <v>0</v>
      </c>
      <c r="F5830" s="4">
        <v>21</v>
      </c>
      <c r="G5830" s="4">
        <v>2</v>
      </c>
      <c r="H5830" s="4">
        <v>0</v>
      </c>
      <c r="I5830" s="4">
        <v>21</v>
      </c>
      <c r="J5830" s="4">
        <v>0</v>
      </c>
      <c r="K5830" s="4">
        <v>0</v>
      </c>
    </row>
    <row r="5831" spans="1:11">
      <c r="A5831" s="4">
        <v>8</v>
      </c>
      <c r="B5831" s="4">
        <v>31</v>
      </c>
      <c r="C5831" s="4">
        <v>4</v>
      </c>
      <c r="D5831" s="4">
        <v>0</v>
      </c>
      <c r="E5831" s="4">
        <v>0</v>
      </c>
      <c r="F5831" s="4">
        <v>21</v>
      </c>
      <c r="G5831" s="4">
        <v>2</v>
      </c>
      <c r="H5831" s="4">
        <v>0</v>
      </c>
      <c r="I5831" s="4">
        <v>21</v>
      </c>
      <c r="J5831" s="4">
        <v>0</v>
      </c>
      <c r="K5831" s="4">
        <v>0</v>
      </c>
    </row>
    <row r="5832" spans="1:11">
      <c r="A5832" s="4">
        <v>8</v>
      </c>
      <c r="B5832" s="4">
        <v>31</v>
      </c>
      <c r="C5832" s="4">
        <v>5</v>
      </c>
      <c r="D5832" s="4">
        <v>0</v>
      </c>
      <c r="E5832" s="4">
        <v>0</v>
      </c>
      <c r="F5832" s="4">
        <v>21</v>
      </c>
      <c r="G5832" s="4">
        <v>2</v>
      </c>
      <c r="H5832" s="4">
        <v>0</v>
      </c>
      <c r="I5832" s="4">
        <v>21</v>
      </c>
      <c r="J5832" s="4">
        <v>0</v>
      </c>
      <c r="K5832" s="4">
        <v>0</v>
      </c>
    </row>
    <row r="5833" spans="1:11">
      <c r="A5833" s="4">
        <v>8</v>
      </c>
      <c r="B5833" s="4">
        <v>31</v>
      </c>
      <c r="C5833" s="4">
        <v>6</v>
      </c>
      <c r="D5833" s="4">
        <v>0</v>
      </c>
      <c r="E5833" s="4">
        <v>16</v>
      </c>
      <c r="F5833" s="4">
        <v>22</v>
      </c>
      <c r="G5833" s="4">
        <v>2</v>
      </c>
      <c r="H5833" s="4">
        <v>8.8629999999999995</v>
      </c>
      <c r="I5833" s="4">
        <v>20.58</v>
      </c>
      <c r="J5833" s="4">
        <v>7732.4520000000002</v>
      </c>
      <c r="K5833" s="4">
        <v>2490.4090000000001</v>
      </c>
    </row>
    <row r="5834" spans="1:11">
      <c r="A5834" s="4">
        <v>8</v>
      </c>
      <c r="B5834" s="4">
        <v>31</v>
      </c>
      <c r="C5834" s="4">
        <v>7</v>
      </c>
      <c r="D5834" s="4">
        <v>166</v>
      </c>
      <c r="E5834" s="4">
        <v>110</v>
      </c>
      <c r="F5834" s="4">
        <v>24</v>
      </c>
      <c r="G5834" s="4">
        <v>3</v>
      </c>
      <c r="H5834" s="4">
        <v>304.04199999999997</v>
      </c>
      <c r="I5834" s="4">
        <v>29.780999999999999</v>
      </c>
      <c r="J5834" s="4">
        <v>256861.375</v>
      </c>
      <c r="K5834" s="4">
        <v>245913.31299999999</v>
      </c>
    </row>
    <row r="5835" spans="1:11">
      <c r="A5835" s="4">
        <v>8</v>
      </c>
      <c r="B5835" s="4">
        <v>31</v>
      </c>
      <c r="C5835" s="4">
        <v>8</v>
      </c>
      <c r="D5835" s="4">
        <v>397</v>
      </c>
      <c r="E5835" s="4">
        <v>178</v>
      </c>
      <c r="F5835" s="4">
        <v>26</v>
      </c>
      <c r="G5835" s="4">
        <v>2</v>
      </c>
      <c r="H5835" s="4">
        <v>653.35400000000004</v>
      </c>
      <c r="I5835" s="4">
        <v>42.369</v>
      </c>
      <c r="J5835" s="4">
        <v>527235.75</v>
      </c>
      <c r="K5835" s="4">
        <v>507483.78100000002</v>
      </c>
    </row>
    <row r="5836" spans="1:11">
      <c r="A5836" s="4">
        <v>8</v>
      </c>
      <c r="B5836" s="4">
        <v>31</v>
      </c>
      <c r="C5836" s="4">
        <v>9</v>
      </c>
      <c r="D5836" s="4">
        <v>306</v>
      </c>
      <c r="E5836" s="4">
        <v>293</v>
      </c>
      <c r="F5836" s="4">
        <v>29</v>
      </c>
      <c r="G5836" s="4">
        <v>2</v>
      </c>
      <c r="H5836" s="4">
        <v>650.44600000000003</v>
      </c>
      <c r="I5836" s="4">
        <v>46.253999999999998</v>
      </c>
      <c r="J5836" s="4">
        <v>517289.84399999998</v>
      </c>
      <c r="K5836" s="4">
        <v>497909.90600000002</v>
      </c>
    </row>
    <row r="5837" spans="1:11">
      <c r="A5837" s="4">
        <v>8</v>
      </c>
      <c r="B5837" s="4">
        <v>31</v>
      </c>
      <c r="C5837" s="4">
        <v>10</v>
      </c>
      <c r="D5837" s="4">
        <v>338</v>
      </c>
      <c r="E5837" s="4">
        <v>365</v>
      </c>
      <c r="F5837" s="4">
        <v>30</v>
      </c>
      <c r="G5837" s="4">
        <v>2</v>
      </c>
      <c r="H5837" s="4">
        <v>744.48400000000004</v>
      </c>
      <c r="I5837" s="4">
        <v>49.530999999999999</v>
      </c>
      <c r="J5837" s="4">
        <v>584740.18799999997</v>
      </c>
      <c r="K5837" s="4">
        <v>562765.31299999997</v>
      </c>
    </row>
    <row r="5838" spans="1:11">
      <c r="A5838" s="4">
        <v>8</v>
      </c>
      <c r="B5838" s="4">
        <v>31</v>
      </c>
      <c r="C5838" s="4">
        <v>11</v>
      </c>
      <c r="D5838" s="4">
        <v>211</v>
      </c>
      <c r="E5838" s="4">
        <v>449</v>
      </c>
      <c r="F5838" s="4">
        <v>31</v>
      </c>
      <c r="G5838" s="4">
        <v>2</v>
      </c>
      <c r="H5838" s="4">
        <v>677.73599999999999</v>
      </c>
      <c r="I5838" s="4">
        <v>49.140999999999998</v>
      </c>
      <c r="J5838" s="4">
        <v>533109.875</v>
      </c>
      <c r="K5838" s="4">
        <v>513136.5</v>
      </c>
    </row>
    <row r="5839" spans="1:11">
      <c r="A5839" s="4">
        <v>8</v>
      </c>
      <c r="B5839" s="4">
        <v>31</v>
      </c>
      <c r="C5839" s="4">
        <v>12</v>
      </c>
      <c r="D5839" s="4">
        <v>186</v>
      </c>
      <c r="E5839" s="4">
        <v>471</v>
      </c>
      <c r="F5839" s="4">
        <v>32</v>
      </c>
      <c r="G5839" s="4">
        <v>2</v>
      </c>
      <c r="H5839" s="4">
        <v>671.37300000000005</v>
      </c>
      <c r="I5839" s="4">
        <v>49.779000000000003</v>
      </c>
      <c r="J5839" s="4">
        <v>526815.56299999997</v>
      </c>
      <c r="K5839" s="4">
        <v>507079.43800000002</v>
      </c>
    </row>
    <row r="5840" spans="1:11">
      <c r="A5840" s="4">
        <v>8</v>
      </c>
      <c r="B5840" s="4">
        <v>31</v>
      </c>
      <c r="C5840" s="4">
        <v>13</v>
      </c>
      <c r="D5840" s="4">
        <v>466</v>
      </c>
      <c r="E5840" s="4">
        <v>366</v>
      </c>
      <c r="F5840" s="4">
        <v>33</v>
      </c>
      <c r="G5840" s="4">
        <v>2</v>
      </c>
      <c r="H5840" s="4">
        <v>870.96400000000006</v>
      </c>
      <c r="I5840" s="4">
        <v>55.555</v>
      </c>
      <c r="J5840" s="4">
        <v>668304.81299999997</v>
      </c>
      <c r="K5840" s="4">
        <v>642880.375</v>
      </c>
    </row>
    <row r="5841" spans="1:11">
      <c r="A5841" s="4">
        <v>8</v>
      </c>
      <c r="B5841" s="4">
        <v>31</v>
      </c>
      <c r="C5841" s="4">
        <v>14</v>
      </c>
      <c r="D5841" s="4">
        <v>476</v>
      </c>
      <c r="E5841" s="4">
        <v>310</v>
      </c>
      <c r="F5841" s="4">
        <v>33</v>
      </c>
      <c r="G5841" s="4">
        <v>2</v>
      </c>
      <c r="H5841" s="4">
        <v>841.49</v>
      </c>
      <c r="I5841" s="4">
        <v>55.384</v>
      </c>
      <c r="J5841" s="4">
        <v>646119.31299999997</v>
      </c>
      <c r="K5841" s="4">
        <v>621636</v>
      </c>
    </row>
    <row r="5842" spans="1:11">
      <c r="A5842" s="4">
        <v>8</v>
      </c>
      <c r="B5842" s="4">
        <v>31</v>
      </c>
      <c r="C5842" s="4">
        <v>15</v>
      </c>
      <c r="D5842" s="4">
        <v>204</v>
      </c>
      <c r="E5842" s="4">
        <v>314</v>
      </c>
      <c r="F5842" s="4">
        <v>32</v>
      </c>
      <c r="G5842" s="4">
        <v>2</v>
      </c>
      <c r="H5842" s="4">
        <v>546.971</v>
      </c>
      <c r="I5842" s="4">
        <v>47.186</v>
      </c>
      <c r="J5842" s="4">
        <v>433464.125</v>
      </c>
      <c r="K5842" s="4">
        <v>417073.43800000002</v>
      </c>
    </row>
    <row r="5843" spans="1:11">
      <c r="A5843" s="4">
        <v>8</v>
      </c>
      <c r="B5843" s="4">
        <v>31</v>
      </c>
      <c r="C5843" s="4">
        <v>16</v>
      </c>
      <c r="D5843" s="4">
        <v>260</v>
      </c>
      <c r="E5843" s="4">
        <v>207</v>
      </c>
      <c r="F5843" s="4">
        <v>31</v>
      </c>
      <c r="G5843" s="4">
        <v>2</v>
      </c>
      <c r="H5843" s="4">
        <v>522.11599999999999</v>
      </c>
      <c r="I5843" s="4">
        <v>44.738</v>
      </c>
      <c r="J5843" s="4">
        <v>417612.15600000002</v>
      </c>
      <c r="K5843" s="4">
        <v>401757.375</v>
      </c>
    </row>
    <row r="5844" spans="1:11">
      <c r="A5844" s="4">
        <v>8</v>
      </c>
      <c r="B5844" s="4">
        <v>31</v>
      </c>
      <c r="C5844" s="4">
        <v>17</v>
      </c>
      <c r="D5844" s="4">
        <v>264</v>
      </c>
      <c r="E5844" s="4">
        <v>106</v>
      </c>
      <c r="F5844" s="4">
        <v>30</v>
      </c>
      <c r="G5844" s="4">
        <v>1</v>
      </c>
      <c r="H5844" s="4">
        <v>420.72500000000002</v>
      </c>
      <c r="I5844" s="4">
        <v>43.414000000000001</v>
      </c>
      <c r="J5844" s="4">
        <v>338189.21899999998</v>
      </c>
      <c r="K5844" s="4">
        <v>324878.81300000002</v>
      </c>
    </row>
    <row r="5845" spans="1:11">
      <c r="A5845" s="4">
        <v>8</v>
      </c>
      <c r="B5845" s="4">
        <v>31</v>
      </c>
      <c r="C5845" s="4">
        <v>18</v>
      </c>
      <c r="D5845" s="4">
        <v>125</v>
      </c>
      <c r="E5845" s="4">
        <v>27</v>
      </c>
      <c r="F5845" s="4">
        <v>27</v>
      </c>
      <c r="G5845" s="4">
        <v>0</v>
      </c>
      <c r="H5845" s="4">
        <v>218.321</v>
      </c>
      <c r="I5845" s="4">
        <v>37.244999999999997</v>
      </c>
      <c r="J5845" s="4">
        <v>179542.15599999999</v>
      </c>
      <c r="K5845" s="4">
        <v>170611.984</v>
      </c>
    </row>
    <row r="5846" spans="1:11">
      <c r="A5846" s="4">
        <v>8</v>
      </c>
      <c r="B5846" s="4">
        <v>31</v>
      </c>
      <c r="C5846" s="4">
        <v>19</v>
      </c>
      <c r="D5846" s="4">
        <v>0</v>
      </c>
      <c r="E5846" s="4">
        <v>0</v>
      </c>
      <c r="F5846" s="4">
        <v>26</v>
      </c>
      <c r="G5846" s="4">
        <v>0</v>
      </c>
      <c r="H5846" s="4">
        <v>0</v>
      </c>
      <c r="I5846" s="4">
        <v>26</v>
      </c>
      <c r="J5846" s="4">
        <v>0</v>
      </c>
      <c r="K5846" s="4">
        <v>0</v>
      </c>
    </row>
    <row r="5847" spans="1:11">
      <c r="A5847" s="4">
        <v>8</v>
      </c>
      <c r="B5847" s="4">
        <v>31</v>
      </c>
      <c r="C5847" s="4">
        <v>20</v>
      </c>
      <c r="D5847" s="4">
        <v>0</v>
      </c>
      <c r="E5847" s="4">
        <v>0</v>
      </c>
      <c r="F5847" s="4">
        <v>25</v>
      </c>
      <c r="G5847" s="4">
        <v>0</v>
      </c>
      <c r="H5847" s="4">
        <v>0</v>
      </c>
      <c r="I5847" s="4">
        <v>25</v>
      </c>
      <c r="J5847" s="4">
        <v>0</v>
      </c>
      <c r="K5847" s="4">
        <v>0</v>
      </c>
    </row>
    <row r="5848" spans="1:11">
      <c r="A5848" s="4">
        <v>8</v>
      </c>
      <c r="B5848" s="4">
        <v>31</v>
      </c>
      <c r="C5848" s="4">
        <v>21</v>
      </c>
      <c r="D5848" s="4">
        <v>0</v>
      </c>
      <c r="E5848" s="4">
        <v>0</v>
      </c>
      <c r="F5848" s="4">
        <v>25</v>
      </c>
      <c r="G5848" s="4">
        <v>0</v>
      </c>
      <c r="H5848" s="4">
        <v>0</v>
      </c>
      <c r="I5848" s="4">
        <v>25</v>
      </c>
      <c r="J5848" s="4">
        <v>0</v>
      </c>
      <c r="K5848" s="4">
        <v>0</v>
      </c>
    </row>
    <row r="5849" spans="1:11">
      <c r="A5849" s="4">
        <v>8</v>
      </c>
      <c r="B5849" s="4">
        <v>31</v>
      </c>
      <c r="C5849" s="4">
        <v>22</v>
      </c>
      <c r="D5849" s="4">
        <v>0</v>
      </c>
      <c r="E5849" s="4">
        <v>0</v>
      </c>
      <c r="F5849" s="4">
        <v>24</v>
      </c>
      <c r="G5849" s="4">
        <v>0</v>
      </c>
      <c r="H5849" s="4">
        <v>0</v>
      </c>
      <c r="I5849" s="4">
        <v>24</v>
      </c>
      <c r="J5849" s="4">
        <v>0</v>
      </c>
      <c r="K5849" s="4">
        <v>0</v>
      </c>
    </row>
    <row r="5850" spans="1:11">
      <c r="A5850" s="4">
        <v>8</v>
      </c>
      <c r="B5850" s="4">
        <v>31</v>
      </c>
      <c r="C5850" s="4">
        <v>23</v>
      </c>
      <c r="D5850" s="4">
        <v>0</v>
      </c>
      <c r="E5850" s="4">
        <v>0</v>
      </c>
      <c r="F5850" s="4">
        <v>24</v>
      </c>
      <c r="G5850" s="4">
        <v>0</v>
      </c>
      <c r="H5850" s="4">
        <v>0</v>
      </c>
      <c r="I5850" s="4">
        <v>24</v>
      </c>
      <c r="J5850" s="4">
        <v>0</v>
      </c>
      <c r="K5850" s="4">
        <v>0</v>
      </c>
    </row>
    <row r="5851" spans="1:11">
      <c r="A5851" s="4">
        <v>9</v>
      </c>
      <c r="B5851" s="4">
        <v>1</v>
      </c>
      <c r="C5851" s="4">
        <v>0</v>
      </c>
      <c r="D5851" s="4">
        <v>0</v>
      </c>
      <c r="E5851" s="4">
        <v>0</v>
      </c>
      <c r="F5851" s="4">
        <v>23</v>
      </c>
      <c r="G5851" s="4">
        <v>0</v>
      </c>
      <c r="H5851" s="4">
        <v>0</v>
      </c>
      <c r="I5851" s="4">
        <v>23</v>
      </c>
      <c r="J5851" s="4">
        <v>0</v>
      </c>
      <c r="K5851" s="4">
        <v>0</v>
      </c>
    </row>
    <row r="5852" spans="1:11">
      <c r="A5852" s="4">
        <v>9</v>
      </c>
      <c r="B5852" s="4">
        <v>1</v>
      </c>
      <c r="C5852" s="4">
        <v>1</v>
      </c>
      <c r="D5852" s="4">
        <v>0</v>
      </c>
      <c r="E5852" s="4">
        <v>0</v>
      </c>
      <c r="F5852" s="4">
        <v>23</v>
      </c>
      <c r="G5852" s="4">
        <v>0</v>
      </c>
      <c r="H5852" s="4">
        <v>0</v>
      </c>
      <c r="I5852" s="4">
        <v>23</v>
      </c>
      <c r="J5852" s="4">
        <v>0</v>
      </c>
      <c r="K5852" s="4">
        <v>0</v>
      </c>
    </row>
    <row r="5853" spans="1:11">
      <c r="A5853" s="4">
        <v>9</v>
      </c>
      <c r="B5853" s="4">
        <v>1</v>
      </c>
      <c r="C5853" s="4">
        <v>2</v>
      </c>
      <c r="D5853" s="4">
        <v>0</v>
      </c>
      <c r="E5853" s="4">
        <v>0</v>
      </c>
      <c r="F5853" s="4">
        <v>22</v>
      </c>
      <c r="G5853" s="4">
        <v>0</v>
      </c>
      <c r="H5853" s="4">
        <v>0</v>
      </c>
      <c r="I5853" s="4">
        <v>22</v>
      </c>
      <c r="J5853" s="4">
        <v>0</v>
      </c>
      <c r="K5853" s="4">
        <v>0</v>
      </c>
    </row>
    <row r="5854" spans="1:11">
      <c r="A5854" s="4">
        <v>9</v>
      </c>
      <c r="B5854" s="4">
        <v>1</v>
      </c>
      <c r="C5854" s="4">
        <v>3</v>
      </c>
      <c r="D5854" s="4">
        <v>0</v>
      </c>
      <c r="E5854" s="4">
        <v>0</v>
      </c>
      <c r="F5854" s="4">
        <v>22</v>
      </c>
      <c r="G5854" s="4">
        <v>0</v>
      </c>
      <c r="H5854" s="4">
        <v>0</v>
      </c>
      <c r="I5854" s="4">
        <v>22</v>
      </c>
      <c r="J5854" s="4">
        <v>0</v>
      </c>
      <c r="K5854" s="4">
        <v>0</v>
      </c>
    </row>
    <row r="5855" spans="1:11">
      <c r="A5855" s="4">
        <v>9</v>
      </c>
      <c r="B5855" s="4">
        <v>1</v>
      </c>
      <c r="C5855" s="4">
        <v>4</v>
      </c>
      <c r="D5855" s="4">
        <v>0</v>
      </c>
      <c r="E5855" s="4">
        <v>0</v>
      </c>
      <c r="F5855" s="4">
        <v>22</v>
      </c>
      <c r="G5855" s="4">
        <v>0</v>
      </c>
      <c r="H5855" s="4">
        <v>0</v>
      </c>
      <c r="I5855" s="4">
        <v>22</v>
      </c>
      <c r="J5855" s="4">
        <v>0</v>
      </c>
      <c r="K5855" s="4">
        <v>0</v>
      </c>
    </row>
    <row r="5856" spans="1:11">
      <c r="A5856" s="4">
        <v>9</v>
      </c>
      <c r="B5856" s="4">
        <v>1</v>
      </c>
      <c r="C5856" s="4">
        <v>5</v>
      </c>
      <c r="D5856" s="4">
        <v>0</v>
      </c>
      <c r="E5856" s="4">
        <v>0</v>
      </c>
      <c r="F5856" s="4">
        <v>22</v>
      </c>
      <c r="G5856" s="4">
        <v>1</v>
      </c>
      <c r="H5856" s="4">
        <v>0</v>
      </c>
      <c r="I5856" s="4">
        <v>22</v>
      </c>
      <c r="J5856" s="4">
        <v>0</v>
      </c>
      <c r="K5856" s="4">
        <v>0</v>
      </c>
    </row>
    <row r="5857" spans="1:11">
      <c r="A5857" s="4">
        <v>9</v>
      </c>
      <c r="B5857" s="4">
        <v>1</v>
      </c>
      <c r="C5857" s="4">
        <v>6</v>
      </c>
      <c r="D5857" s="4">
        <v>120</v>
      </c>
      <c r="E5857" s="4">
        <v>24</v>
      </c>
      <c r="F5857" s="4">
        <v>23</v>
      </c>
      <c r="G5857" s="4">
        <v>1</v>
      </c>
      <c r="H5857" s="4">
        <v>206.44800000000001</v>
      </c>
      <c r="I5857" s="4">
        <v>28.6</v>
      </c>
      <c r="J5857" s="4">
        <v>175145.53099999999</v>
      </c>
      <c r="K5857" s="4">
        <v>166323.40599999999</v>
      </c>
    </row>
    <row r="5858" spans="1:11">
      <c r="A5858" s="4">
        <v>9</v>
      </c>
      <c r="B5858" s="4">
        <v>1</v>
      </c>
      <c r="C5858" s="4">
        <v>7</v>
      </c>
      <c r="D5858" s="4">
        <v>451</v>
      </c>
      <c r="E5858" s="4">
        <v>86</v>
      </c>
      <c r="F5858" s="4">
        <v>25</v>
      </c>
      <c r="G5858" s="4">
        <v>2</v>
      </c>
      <c r="H5858" s="4">
        <v>611.32600000000002</v>
      </c>
      <c r="I5858" s="4">
        <v>40.036000000000001</v>
      </c>
      <c r="J5858" s="4">
        <v>497609.65600000002</v>
      </c>
      <c r="K5858" s="4">
        <v>478955.03100000002</v>
      </c>
    </row>
    <row r="5859" spans="1:11">
      <c r="A5859" s="4">
        <v>9</v>
      </c>
      <c r="B5859" s="4">
        <v>1</v>
      </c>
      <c r="C5859" s="4">
        <v>8</v>
      </c>
      <c r="D5859" s="4">
        <v>626</v>
      </c>
      <c r="E5859" s="4">
        <v>120</v>
      </c>
      <c r="F5859" s="4">
        <v>27</v>
      </c>
      <c r="G5859" s="4">
        <v>2</v>
      </c>
      <c r="H5859" s="4">
        <v>831.69500000000005</v>
      </c>
      <c r="I5859" s="4">
        <v>48.634999999999998</v>
      </c>
      <c r="J5859" s="4">
        <v>655478.75</v>
      </c>
      <c r="K5859" s="4">
        <v>630600.625</v>
      </c>
    </row>
    <row r="5860" spans="1:11">
      <c r="A5860" s="4">
        <v>9</v>
      </c>
      <c r="B5860" s="4">
        <v>1</v>
      </c>
      <c r="C5860" s="4">
        <v>9</v>
      </c>
      <c r="D5860" s="4">
        <v>713</v>
      </c>
      <c r="E5860" s="4">
        <v>144</v>
      </c>
      <c r="F5860" s="4">
        <v>29</v>
      </c>
      <c r="G5860" s="4">
        <v>2</v>
      </c>
      <c r="H5860" s="4">
        <v>931.50900000000001</v>
      </c>
      <c r="I5860" s="4">
        <v>53.576999999999998</v>
      </c>
      <c r="J5860" s="4">
        <v>720302.25</v>
      </c>
      <c r="K5860" s="4">
        <v>692600.31299999997</v>
      </c>
    </row>
    <row r="5861" spans="1:11">
      <c r="A5861" s="4">
        <v>9</v>
      </c>
      <c r="B5861" s="4">
        <v>1</v>
      </c>
      <c r="C5861" s="4">
        <v>10</v>
      </c>
      <c r="D5861" s="4">
        <v>771</v>
      </c>
      <c r="E5861" s="4">
        <v>155</v>
      </c>
      <c r="F5861" s="4">
        <v>30</v>
      </c>
      <c r="G5861" s="4">
        <v>2</v>
      </c>
      <c r="H5861" s="4">
        <v>974.56500000000005</v>
      </c>
      <c r="I5861" s="4">
        <v>55.825000000000003</v>
      </c>
      <c r="J5861" s="4">
        <v>747005.56299999997</v>
      </c>
      <c r="K5861" s="4">
        <v>718094.93799999997</v>
      </c>
    </row>
    <row r="5862" spans="1:11">
      <c r="A5862" s="4">
        <v>9</v>
      </c>
      <c r="B5862" s="4">
        <v>1</v>
      </c>
      <c r="C5862" s="4">
        <v>11</v>
      </c>
      <c r="D5862" s="4">
        <v>116</v>
      </c>
      <c r="E5862" s="4">
        <v>445</v>
      </c>
      <c r="F5862" s="4">
        <v>31</v>
      </c>
      <c r="G5862" s="4">
        <v>2</v>
      </c>
      <c r="H5862" s="4">
        <v>577.90800000000002</v>
      </c>
      <c r="I5862" s="4">
        <v>47.34</v>
      </c>
      <c r="J5862" s="4">
        <v>457714.125</v>
      </c>
      <c r="K5862" s="4">
        <v>440485.56300000002</v>
      </c>
    </row>
    <row r="5863" spans="1:11">
      <c r="A5863" s="4">
        <v>9</v>
      </c>
      <c r="B5863" s="4">
        <v>1</v>
      </c>
      <c r="C5863" s="4">
        <v>12</v>
      </c>
      <c r="D5863" s="4">
        <v>803</v>
      </c>
      <c r="E5863" s="4">
        <v>168</v>
      </c>
      <c r="F5863" s="4">
        <v>31</v>
      </c>
      <c r="G5863" s="4">
        <v>2</v>
      </c>
      <c r="H5863" s="4">
        <v>996.21400000000006</v>
      </c>
      <c r="I5863" s="4">
        <v>56.356999999999999</v>
      </c>
      <c r="J5863" s="4">
        <v>762008.25</v>
      </c>
      <c r="K5863" s="4">
        <v>732406.93799999997</v>
      </c>
    </row>
    <row r="5864" spans="1:11">
      <c r="A5864" s="4">
        <v>9</v>
      </c>
      <c r="B5864" s="4">
        <v>1</v>
      </c>
      <c r="C5864" s="4">
        <v>13</v>
      </c>
      <c r="D5864" s="4">
        <v>297</v>
      </c>
      <c r="E5864" s="4">
        <v>431</v>
      </c>
      <c r="F5864" s="4">
        <v>32</v>
      </c>
      <c r="G5864" s="4">
        <v>2</v>
      </c>
      <c r="H5864" s="4">
        <v>758.26</v>
      </c>
      <c r="I5864" s="4">
        <v>52.76</v>
      </c>
      <c r="J5864" s="4">
        <v>588197.06299999997</v>
      </c>
      <c r="K5864" s="4">
        <v>566084.625</v>
      </c>
    </row>
    <row r="5865" spans="1:11">
      <c r="A5865" s="4">
        <v>9</v>
      </c>
      <c r="B5865" s="4">
        <v>1</v>
      </c>
      <c r="C5865" s="4">
        <v>14</v>
      </c>
      <c r="D5865" s="4">
        <v>756</v>
      </c>
      <c r="E5865" s="4">
        <v>163</v>
      </c>
      <c r="F5865" s="4">
        <v>31</v>
      </c>
      <c r="G5865" s="4">
        <v>2</v>
      </c>
      <c r="H5865" s="4">
        <v>967.52800000000002</v>
      </c>
      <c r="I5865" s="4">
        <v>56.155000000000001</v>
      </c>
      <c r="J5865" s="4">
        <v>740652.75</v>
      </c>
      <c r="K5865" s="4">
        <v>712032.125</v>
      </c>
    </row>
    <row r="5866" spans="1:11">
      <c r="A5866" s="4">
        <v>9</v>
      </c>
      <c r="B5866" s="4">
        <v>1</v>
      </c>
      <c r="C5866" s="4">
        <v>15</v>
      </c>
      <c r="D5866" s="4">
        <v>579</v>
      </c>
      <c r="E5866" s="4">
        <v>210</v>
      </c>
      <c r="F5866" s="4">
        <v>31</v>
      </c>
      <c r="G5866" s="4">
        <v>2</v>
      </c>
      <c r="H5866" s="4">
        <v>858.61</v>
      </c>
      <c r="I5866" s="4">
        <v>54.122</v>
      </c>
      <c r="J5866" s="4">
        <v>662524.5</v>
      </c>
      <c r="K5866" s="4">
        <v>637347.06299999997</v>
      </c>
    </row>
    <row r="5867" spans="1:11">
      <c r="A5867" s="4">
        <v>9</v>
      </c>
      <c r="B5867" s="4">
        <v>1</v>
      </c>
      <c r="C5867" s="4">
        <v>16</v>
      </c>
      <c r="D5867" s="4">
        <v>384</v>
      </c>
      <c r="E5867" s="4">
        <v>182</v>
      </c>
      <c r="F5867" s="4">
        <v>30</v>
      </c>
      <c r="G5867" s="4">
        <v>1</v>
      </c>
      <c r="H5867" s="4">
        <v>644.53700000000003</v>
      </c>
      <c r="I5867" s="4">
        <v>51.069000000000003</v>
      </c>
      <c r="J5867" s="4">
        <v>503258.40600000002</v>
      </c>
      <c r="K5867" s="4">
        <v>484397.06300000002</v>
      </c>
    </row>
    <row r="5868" spans="1:11">
      <c r="A5868" s="4">
        <v>9</v>
      </c>
      <c r="B5868" s="4">
        <v>1</v>
      </c>
      <c r="C5868" s="4">
        <v>17</v>
      </c>
      <c r="D5868" s="4">
        <v>232</v>
      </c>
      <c r="E5868" s="4">
        <v>119</v>
      </c>
      <c r="F5868" s="4">
        <v>28</v>
      </c>
      <c r="G5868" s="4">
        <v>1</v>
      </c>
      <c r="H5868" s="4">
        <v>408.95600000000002</v>
      </c>
      <c r="I5868" s="4">
        <v>41.61</v>
      </c>
      <c r="J5868" s="4">
        <v>330947.75</v>
      </c>
      <c r="K5868" s="4">
        <v>317857.65600000002</v>
      </c>
    </row>
    <row r="5869" spans="1:11">
      <c r="A5869" s="4">
        <v>9</v>
      </c>
      <c r="B5869" s="4">
        <v>1</v>
      </c>
      <c r="C5869" s="4">
        <v>18</v>
      </c>
      <c r="D5869" s="4">
        <v>24</v>
      </c>
      <c r="E5869" s="4">
        <v>23</v>
      </c>
      <c r="F5869" s="4">
        <v>26</v>
      </c>
      <c r="G5869" s="4">
        <v>1</v>
      </c>
      <c r="H5869" s="4">
        <v>58.438000000000002</v>
      </c>
      <c r="I5869" s="4">
        <v>27.911999999999999</v>
      </c>
      <c r="J5869" s="4">
        <v>49698.516000000003</v>
      </c>
      <c r="K5869" s="4">
        <v>43656.91</v>
      </c>
    </row>
    <row r="5870" spans="1:11">
      <c r="A5870" s="4">
        <v>9</v>
      </c>
      <c r="B5870" s="4">
        <v>1</v>
      </c>
      <c r="C5870" s="4">
        <v>19</v>
      </c>
      <c r="D5870" s="4">
        <v>0</v>
      </c>
      <c r="E5870" s="4">
        <v>0</v>
      </c>
      <c r="F5870" s="4">
        <v>26</v>
      </c>
      <c r="G5870" s="4">
        <v>1</v>
      </c>
      <c r="H5870" s="4">
        <v>0</v>
      </c>
      <c r="I5870" s="4">
        <v>26</v>
      </c>
      <c r="J5870" s="4">
        <v>0</v>
      </c>
      <c r="K5870" s="4">
        <v>0</v>
      </c>
    </row>
    <row r="5871" spans="1:11">
      <c r="A5871" s="4">
        <v>9</v>
      </c>
      <c r="B5871" s="4">
        <v>1</v>
      </c>
      <c r="C5871" s="4">
        <v>20</v>
      </c>
      <c r="D5871" s="4">
        <v>0</v>
      </c>
      <c r="E5871" s="4">
        <v>0</v>
      </c>
      <c r="F5871" s="4">
        <v>25</v>
      </c>
      <c r="G5871" s="4">
        <v>1</v>
      </c>
      <c r="H5871" s="4">
        <v>0</v>
      </c>
      <c r="I5871" s="4">
        <v>25</v>
      </c>
      <c r="J5871" s="4">
        <v>0</v>
      </c>
      <c r="K5871" s="4">
        <v>0</v>
      </c>
    </row>
    <row r="5872" spans="1:11">
      <c r="A5872" s="4">
        <v>9</v>
      </c>
      <c r="B5872" s="4">
        <v>1</v>
      </c>
      <c r="C5872" s="4">
        <v>21</v>
      </c>
      <c r="D5872" s="4">
        <v>0</v>
      </c>
      <c r="E5872" s="4">
        <v>0</v>
      </c>
      <c r="F5872" s="4">
        <v>24</v>
      </c>
      <c r="G5872" s="4">
        <v>1</v>
      </c>
      <c r="H5872" s="4">
        <v>0</v>
      </c>
      <c r="I5872" s="4">
        <v>24</v>
      </c>
      <c r="J5872" s="4">
        <v>0</v>
      </c>
      <c r="K5872" s="4">
        <v>0</v>
      </c>
    </row>
    <row r="5873" spans="1:11">
      <c r="A5873" s="4">
        <v>9</v>
      </c>
      <c r="B5873" s="4">
        <v>1</v>
      </c>
      <c r="C5873" s="4">
        <v>22</v>
      </c>
      <c r="D5873" s="4">
        <v>0</v>
      </c>
      <c r="E5873" s="4">
        <v>0</v>
      </c>
      <c r="F5873" s="4">
        <v>24</v>
      </c>
      <c r="G5873" s="4">
        <v>1</v>
      </c>
      <c r="H5873" s="4">
        <v>0</v>
      </c>
      <c r="I5873" s="4">
        <v>24</v>
      </c>
      <c r="J5873" s="4">
        <v>0</v>
      </c>
      <c r="K5873" s="4">
        <v>0</v>
      </c>
    </row>
    <row r="5874" spans="1:11">
      <c r="A5874" s="4">
        <v>9</v>
      </c>
      <c r="B5874" s="4">
        <v>1</v>
      </c>
      <c r="C5874" s="4">
        <v>23</v>
      </c>
      <c r="D5874" s="4">
        <v>0</v>
      </c>
      <c r="E5874" s="4">
        <v>0</v>
      </c>
      <c r="F5874" s="4">
        <v>23</v>
      </c>
      <c r="G5874" s="4">
        <v>1</v>
      </c>
      <c r="H5874" s="4">
        <v>0</v>
      </c>
      <c r="I5874" s="4">
        <v>23</v>
      </c>
      <c r="J5874" s="4">
        <v>0</v>
      </c>
      <c r="K5874" s="4">
        <v>0</v>
      </c>
    </row>
    <row r="5875" spans="1:11">
      <c r="A5875" s="4">
        <v>9</v>
      </c>
      <c r="B5875" s="4">
        <v>2</v>
      </c>
      <c r="C5875" s="4">
        <v>0</v>
      </c>
      <c r="D5875" s="4">
        <v>0</v>
      </c>
      <c r="E5875" s="4">
        <v>0</v>
      </c>
      <c r="F5875" s="4">
        <v>23</v>
      </c>
      <c r="G5875" s="4">
        <v>2</v>
      </c>
      <c r="H5875" s="4">
        <v>0</v>
      </c>
      <c r="I5875" s="4">
        <v>23</v>
      </c>
      <c r="J5875" s="4">
        <v>0</v>
      </c>
      <c r="K5875" s="4">
        <v>0</v>
      </c>
    </row>
    <row r="5876" spans="1:11">
      <c r="A5876" s="4">
        <v>9</v>
      </c>
      <c r="B5876" s="4">
        <v>2</v>
      </c>
      <c r="C5876" s="4">
        <v>1</v>
      </c>
      <c r="D5876" s="4">
        <v>0</v>
      </c>
      <c r="E5876" s="4">
        <v>0</v>
      </c>
      <c r="F5876" s="4">
        <v>23</v>
      </c>
      <c r="G5876" s="4">
        <v>2</v>
      </c>
      <c r="H5876" s="4">
        <v>0</v>
      </c>
      <c r="I5876" s="4">
        <v>23</v>
      </c>
      <c r="J5876" s="4">
        <v>0</v>
      </c>
      <c r="K5876" s="4">
        <v>0</v>
      </c>
    </row>
    <row r="5877" spans="1:11">
      <c r="A5877" s="4">
        <v>9</v>
      </c>
      <c r="B5877" s="4">
        <v>2</v>
      </c>
      <c r="C5877" s="4">
        <v>2</v>
      </c>
      <c r="D5877" s="4">
        <v>0</v>
      </c>
      <c r="E5877" s="4">
        <v>0</v>
      </c>
      <c r="F5877" s="4">
        <v>23</v>
      </c>
      <c r="G5877" s="4">
        <v>2</v>
      </c>
      <c r="H5877" s="4">
        <v>0</v>
      </c>
      <c r="I5877" s="4">
        <v>23</v>
      </c>
      <c r="J5877" s="4">
        <v>0</v>
      </c>
      <c r="K5877" s="4">
        <v>0</v>
      </c>
    </row>
    <row r="5878" spans="1:11">
      <c r="A5878" s="4">
        <v>9</v>
      </c>
      <c r="B5878" s="4">
        <v>2</v>
      </c>
      <c r="C5878" s="4">
        <v>3</v>
      </c>
      <c r="D5878" s="4">
        <v>0</v>
      </c>
      <c r="E5878" s="4">
        <v>0</v>
      </c>
      <c r="F5878" s="4">
        <v>22</v>
      </c>
      <c r="G5878" s="4">
        <v>2</v>
      </c>
      <c r="H5878" s="4">
        <v>0</v>
      </c>
      <c r="I5878" s="4">
        <v>22</v>
      </c>
      <c r="J5878" s="4">
        <v>0</v>
      </c>
      <c r="K5878" s="4">
        <v>0</v>
      </c>
    </row>
    <row r="5879" spans="1:11">
      <c r="A5879" s="4">
        <v>9</v>
      </c>
      <c r="B5879" s="4">
        <v>2</v>
      </c>
      <c r="C5879" s="4">
        <v>4</v>
      </c>
      <c r="D5879" s="4">
        <v>0</v>
      </c>
      <c r="E5879" s="4">
        <v>0</v>
      </c>
      <c r="F5879" s="4">
        <v>22</v>
      </c>
      <c r="G5879" s="4">
        <v>1</v>
      </c>
      <c r="H5879" s="4">
        <v>0</v>
      </c>
      <c r="I5879" s="4">
        <v>22</v>
      </c>
      <c r="J5879" s="4">
        <v>0</v>
      </c>
      <c r="K5879" s="4">
        <v>0</v>
      </c>
    </row>
    <row r="5880" spans="1:11">
      <c r="A5880" s="4">
        <v>9</v>
      </c>
      <c r="B5880" s="4">
        <v>2</v>
      </c>
      <c r="C5880" s="4">
        <v>5</v>
      </c>
      <c r="D5880" s="4">
        <v>0</v>
      </c>
      <c r="E5880" s="4">
        <v>0</v>
      </c>
      <c r="F5880" s="4">
        <v>22</v>
      </c>
      <c r="G5880" s="4">
        <v>1</v>
      </c>
      <c r="H5880" s="4">
        <v>0</v>
      </c>
      <c r="I5880" s="4">
        <v>22</v>
      </c>
      <c r="J5880" s="4">
        <v>0</v>
      </c>
      <c r="K5880" s="4">
        <v>0</v>
      </c>
    </row>
    <row r="5881" spans="1:11">
      <c r="A5881" s="4">
        <v>9</v>
      </c>
      <c r="B5881" s="4">
        <v>2</v>
      </c>
      <c r="C5881" s="4">
        <v>6</v>
      </c>
      <c r="D5881" s="4">
        <v>47</v>
      </c>
      <c r="E5881" s="4">
        <v>20</v>
      </c>
      <c r="F5881" s="4">
        <v>22</v>
      </c>
      <c r="G5881" s="4">
        <v>1</v>
      </c>
      <c r="H5881" s="4">
        <v>94.32</v>
      </c>
      <c r="I5881" s="4">
        <v>23.195</v>
      </c>
      <c r="J5881" s="4">
        <v>81551.891000000003</v>
      </c>
      <c r="K5881" s="4">
        <v>74859.679999999993</v>
      </c>
    </row>
    <row r="5882" spans="1:11">
      <c r="A5882" s="4">
        <v>9</v>
      </c>
      <c r="B5882" s="4">
        <v>2</v>
      </c>
      <c r="C5882" s="4">
        <v>7</v>
      </c>
      <c r="D5882" s="4">
        <v>0</v>
      </c>
      <c r="E5882" s="4">
        <v>82</v>
      </c>
      <c r="F5882" s="4">
        <v>24</v>
      </c>
      <c r="G5882" s="4">
        <v>2</v>
      </c>
      <c r="H5882" s="4">
        <v>60.643999999999998</v>
      </c>
      <c r="I5882" s="4">
        <v>24.251999999999999</v>
      </c>
      <c r="J5882" s="4">
        <v>52241.48</v>
      </c>
      <c r="K5882" s="4">
        <v>46149.324000000001</v>
      </c>
    </row>
    <row r="5883" spans="1:11">
      <c r="A5883" s="4">
        <v>9</v>
      </c>
      <c r="B5883" s="4">
        <v>2</v>
      </c>
      <c r="C5883" s="4">
        <v>8</v>
      </c>
      <c r="D5883" s="4">
        <v>0</v>
      </c>
      <c r="E5883" s="4">
        <v>120</v>
      </c>
      <c r="F5883" s="4">
        <v>26</v>
      </c>
      <c r="G5883" s="4">
        <v>2</v>
      </c>
      <c r="H5883" s="4">
        <v>93.054000000000002</v>
      </c>
      <c r="I5883" s="4">
        <v>27.074000000000002</v>
      </c>
      <c r="J5883" s="4">
        <v>79371.125</v>
      </c>
      <c r="K5883" s="4">
        <v>72724.664000000004</v>
      </c>
    </row>
    <row r="5884" spans="1:11">
      <c r="A5884" s="4">
        <v>9</v>
      </c>
      <c r="B5884" s="4">
        <v>2</v>
      </c>
      <c r="C5884" s="4">
        <v>9</v>
      </c>
      <c r="D5884" s="4">
        <v>60</v>
      </c>
      <c r="E5884" s="4">
        <v>290</v>
      </c>
      <c r="F5884" s="4">
        <v>27</v>
      </c>
      <c r="G5884" s="4">
        <v>1</v>
      </c>
      <c r="H5884" s="4">
        <v>349.92</v>
      </c>
      <c r="I5884" s="4">
        <v>36.472999999999999</v>
      </c>
      <c r="J5884" s="4">
        <v>288578</v>
      </c>
      <c r="K5884" s="4">
        <v>276737.90600000002</v>
      </c>
    </row>
    <row r="5885" spans="1:11">
      <c r="A5885" s="4">
        <v>9</v>
      </c>
      <c r="B5885" s="4">
        <v>2</v>
      </c>
      <c r="C5885" s="4">
        <v>10</v>
      </c>
      <c r="D5885" s="4">
        <v>678</v>
      </c>
      <c r="E5885" s="4">
        <v>206</v>
      </c>
      <c r="F5885" s="4">
        <v>28</v>
      </c>
      <c r="G5885" s="4">
        <v>1</v>
      </c>
      <c r="H5885" s="4">
        <v>943.54600000000005</v>
      </c>
      <c r="I5885" s="4">
        <v>55.405000000000001</v>
      </c>
      <c r="J5885" s="4">
        <v>724422.625</v>
      </c>
      <c r="K5885" s="4">
        <v>696535.93799999997</v>
      </c>
    </row>
    <row r="5886" spans="1:11">
      <c r="A5886" s="4">
        <v>9</v>
      </c>
      <c r="B5886" s="4">
        <v>2</v>
      </c>
      <c r="C5886" s="4">
        <v>11</v>
      </c>
      <c r="D5886" s="4">
        <v>265</v>
      </c>
      <c r="E5886" s="4">
        <v>411</v>
      </c>
      <c r="F5886" s="4">
        <v>29</v>
      </c>
      <c r="G5886" s="4">
        <v>1</v>
      </c>
      <c r="H5886" s="4">
        <v>705.529</v>
      </c>
      <c r="I5886" s="4">
        <v>52.104999999999997</v>
      </c>
      <c r="J5886" s="4">
        <v>548682.75</v>
      </c>
      <c r="K5886" s="4">
        <v>528116.125</v>
      </c>
    </row>
    <row r="5887" spans="1:11">
      <c r="A5887" s="4">
        <v>9</v>
      </c>
      <c r="B5887" s="4">
        <v>2</v>
      </c>
      <c r="C5887" s="4">
        <v>12</v>
      </c>
      <c r="D5887" s="4">
        <v>693</v>
      </c>
      <c r="E5887" s="4">
        <v>239</v>
      </c>
      <c r="F5887" s="4">
        <v>30</v>
      </c>
      <c r="G5887" s="4">
        <v>1</v>
      </c>
      <c r="H5887" s="4">
        <v>965.32100000000003</v>
      </c>
      <c r="I5887" s="4">
        <v>59.155000000000001</v>
      </c>
      <c r="J5887" s="4">
        <v>730255.68799999997</v>
      </c>
      <c r="K5887" s="4">
        <v>702106.375</v>
      </c>
    </row>
    <row r="5888" spans="1:11">
      <c r="A5888" s="4">
        <v>9</v>
      </c>
      <c r="B5888" s="4">
        <v>2</v>
      </c>
      <c r="C5888" s="4">
        <v>13</v>
      </c>
      <c r="D5888" s="4">
        <v>0</v>
      </c>
      <c r="E5888" s="4">
        <v>100</v>
      </c>
      <c r="F5888" s="4">
        <v>30</v>
      </c>
      <c r="G5888" s="4">
        <v>1</v>
      </c>
      <c r="H5888" s="4">
        <v>93.055000000000007</v>
      </c>
      <c r="I5888" s="4">
        <v>35.640999999999998</v>
      </c>
      <c r="J5888" s="4">
        <v>76974.781000000003</v>
      </c>
      <c r="K5888" s="4">
        <v>70378.383000000002</v>
      </c>
    </row>
    <row r="5889" spans="1:11">
      <c r="A5889" s="4">
        <v>9</v>
      </c>
      <c r="B5889" s="4">
        <v>2</v>
      </c>
      <c r="C5889" s="4">
        <v>14</v>
      </c>
      <c r="D5889" s="4">
        <v>207</v>
      </c>
      <c r="E5889" s="4">
        <v>393</v>
      </c>
      <c r="F5889" s="4">
        <v>30</v>
      </c>
      <c r="G5889" s="4">
        <v>1</v>
      </c>
      <c r="H5889" s="4">
        <v>624.43799999999999</v>
      </c>
      <c r="I5889" s="4">
        <v>47.518999999999998</v>
      </c>
      <c r="J5889" s="4">
        <v>494230.28100000002</v>
      </c>
      <c r="K5889" s="4">
        <v>475698.71899999998</v>
      </c>
    </row>
    <row r="5890" spans="1:11">
      <c r="A5890" s="4">
        <v>9</v>
      </c>
      <c r="B5890" s="4">
        <v>2</v>
      </c>
      <c r="C5890" s="4">
        <v>15</v>
      </c>
      <c r="D5890" s="4">
        <v>127</v>
      </c>
      <c r="E5890" s="4">
        <v>312</v>
      </c>
      <c r="F5890" s="4">
        <v>30</v>
      </c>
      <c r="G5890" s="4">
        <v>2</v>
      </c>
      <c r="H5890" s="4">
        <v>466.77600000000001</v>
      </c>
      <c r="I5890" s="4">
        <v>42.584000000000003</v>
      </c>
      <c r="J5890" s="4">
        <v>376372.21899999998</v>
      </c>
      <c r="K5890" s="4">
        <v>361867.84399999998</v>
      </c>
    </row>
    <row r="5891" spans="1:11">
      <c r="A5891" s="4">
        <v>9</v>
      </c>
      <c r="B5891" s="4">
        <v>2</v>
      </c>
      <c r="C5891" s="4">
        <v>16</v>
      </c>
      <c r="D5891" s="4">
        <v>0</v>
      </c>
      <c r="E5891" s="4">
        <v>124</v>
      </c>
      <c r="F5891" s="4">
        <v>29</v>
      </c>
      <c r="G5891" s="4">
        <v>2</v>
      </c>
      <c r="H5891" s="4">
        <v>96.757999999999996</v>
      </c>
      <c r="I5891" s="4">
        <v>31.571000000000002</v>
      </c>
      <c r="J5891" s="4">
        <v>81222.773000000001</v>
      </c>
      <c r="K5891" s="4">
        <v>74537.483999999997</v>
      </c>
    </row>
    <row r="5892" spans="1:11">
      <c r="A5892" s="4">
        <v>9</v>
      </c>
      <c r="B5892" s="4">
        <v>2</v>
      </c>
      <c r="C5892" s="4">
        <v>17</v>
      </c>
      <c r="D5892" s="4">
        <v>394</v>
      </c>
      <c r="E5892" s="4">
        <v>96</v>
      </c>
      <c r="F5892" s="4">
        <v>28</v>
      </c>
      <c r="G5892" s="4">
        <v>1</v>
      </c>
      <c r="H5892" s="4">
        <v>567.16</v>
      </c>
      <c r="I5892" s="4">
        <v>43.914999999999999</v>
      </c>
      <c r="J5892" s="4">
        <v>455043.34399999998</v>
      </c>
      <c r="K5892" s="4">
        <v>437908.09399999998</v>
      </c>
    </row>
    <row r="5893" spans="1:11">
      <c r="A5893" s="4">
        <v>9</v>
      </c>
      <c r="B5893" s="4">
        <v>2</v>
      </c>
      <c r="C5893" s="4">
        <v>18</v>
      </c>
      <c r="D5893" s="4">
        <v>86</v>
      </c>
      <c r="E5893" s="4">
        <v>23</v>
      </c>
      <c r="F5893" s="4">
        <v>26</v>
      </c>
      <c r="G5893" s="4">
        <v>1</v>
      </c>
      <c r="H5893" s="4">
        <v>141.863</v>
      </c>
      <c r="I5893" s="4">
        <v>31.279</v>
      </c>
      <c r="J5893" s="4">
        <v>119210.5</v>
      </c>
      <c r="K5893" s="4">
        <v>111700.461</v>
      </c>
    </row>
    <row r="5894" spans="1:11">
      <c r="A5894" s="4">
        <v>9</v>
      </c>
      <c r="B5894" s="4">
        <v>2</v>
      </c>
      <c r="C5894" s="4">
        <v>19</v>
      </c>
      <c r="D5894" s="4">
        <v>0</v>
      </c>
      <c r="E5894" s="4">
        <v>0</v>
      </c>
      <c r="F5894" s="4">
        <v>24</v>
      </c>
      <c r="G5894" s="4">
        <v>1</v>
      </c>
      <c r="H5894" s="4">
        <v>0</v>
      </c>
      <c r="I5894" s="4">
        <v>24</v>
      </c>
      <c r="J5894" s="4">
        <v>0</v>
      </c>
      <c r="K5894" s="4">
        <v>0</v>
      </c>
    </row>
    <row r="5895" spans="1:11">
      <c r="A5895" s="4">
        <v>9</v>
      </c>
      <c r="B5895" s="4">
        <v>2</v>
      </c>
      <c r="C5895" s="4">
        <v>20</v>
      </c>
      <c r="D5895" s="4">
        <v>0</v>
      </c>
      <c r="E5895" s="4">
        <v>0</v>
      </c>
      <c r="F5895" s="4">
        <v>24</v>
      </c>
      <c r="G5895" s="4">
        <v>1</v>
      </c>
      <c r="H5895" s="4">
        <v>0</v>
      </c>
      <c r="I5895" s="4">
        <v>24</v>
      </c>
      <c r="J5895" s="4">
        <v>0</v>
      </c>
      <c r="K5895" s="4">
        <v>0</v>
      </c>
    </row>
    <row r="5896" spans="1:11">
      <c r="A5896" s="4">
        <v>9</v>
      </c>
      <c r="B5896" s="4">
        <v>2</v>
      </c>
      <c r="C5896" s="4">
        <v>21</v>
      </c>
      <c r="D5896" s="4">
        <v>0</v>
      </c>
      <c r="E5896" s="4">
        <v>0</v>
      </c>
      <c r="F5896" s="4">
        <v>23</v>
      </c>
      <c r="G5896" s="4">
        <v>1</v>
      </c>
      <c r="H5896" s="4">
        <v>0</v>
      </c>
      <c r="I5896" s="4">
        <v>23</v>
      </c>
      <c r="J5896" s="4">
        <v>0</v>
      </c>
      <c r="K5896" s="4">
        <v>0</v>
      </c>
    </row>
    <row r="5897" spans="1:11">
      <c r="A5897" s="4">
        <v>9</v>
      </c>
      <c r="B5897" s="4">
        <v>2</v>
      </c>
      <c r="C5897" s="4">
        <v>22</v>
      </c>
      <c r="D5897" s="4">
        <v>0</v>
      </c>
      <c r="E5897" s="4">
        <v>0</v>
      </c>
      <c r="F5897" s="4">
        <v>23</v>
      </c>
      <c r="G5897" s="4">
        <v>1</v>
      </c>
      <c r="H5897" s="4">
        <v>0</v>
      </c>
      <c r="I5897" s="4">
        <v>23</v>
      </c>
      <c r="J5897" s="4">
        <v>0</v>
      </c>
      <c r="K5897" s="4">
        <v>0</v>
      </c>
    </row>
    <row r="5898" spans="1:11">
      <c r="A5898" s="4">
        <v>9</v>
      </c>
      <c r="B5898" s="4">
        <v>2</v>
      </c>
      <c r="C5898" s="4">
        <v>23</v>
      </c>
      <c r="D5898" s="4">
        <v>0</v>
      </c>
      <c r="E5898" s="4">
        <v>0</v>
      </c>
      <c r="F5898" s="4">
        <v>23</v>
      </c>
      <c r="G5898" s="4">
        <v>0</v>
      </c>
      <c r="H5898" s="4">
        <v>0</v>
      </c>
      <c r="I5898" s="4">
        <v>23</v>
      </c>
      <c r="J5898" s="4">
        <v>0</v>
      </c>
      <c r="K5898" s="4">
        <v>0</v>
      </c>
    </row>
    <row r="5899" spans="1:11">
      <c r="A5899" s="4">
        <v>9</v>
      </c>
      <c r="B5899" s="4">
        <v>3</v>
      </c>
      <c r="C5899" s="4">
        <v>0</v>
      </c>
      <c r="D5899" s="4">
        <v>0</v>
      </c>
      <c r="E5899" s="4">
        <v>0</v>
      </c>
      <c r="F5899" s="4">
        <v>22</v>
      </c>
      <c r="G5899" s="4">
        <v>0</v>
      </c>
      <c r="H5899" s="4">
        <v>0</v>
      </c>
      <c r="I5899" s="4">
        <v>22</v>
      </c>
      <c r="J5899" s="4">
        <v>0</v>
      </c>
      <c r="K5899" s="4">
        <v>0</v>
      </c>
    </row>
    <row r="5900" spans="1:11">
      <c r="A5900" s="4">
        <v>9</v>
      </c>
      <c r="B5900" s="4">
        <v>3</v>
      </c>
      <c r="C5900" s="4">
        <v>1</v>
      </c>
      <c r="D5900" s="4">
        <v>0</v>
      </c>
      <c r="E5900" s="4">
        <v>0</v>
      </c>
      <c r="F5900" s="4">
        <v>22</v>
      </c>
      <c r="G5900" s="4">
        <v>1</v>
      </c>
      <c r="H5900" s="4">
        <v>0</v>
      </c>
      <c r="I5900" s="4">
        <v>22</v>
      </c>
      <c r="J5900" s="4">
        <v>0</v>
      </c>
      <c r="K5900" s="4">
        <v>0</v>
      </c>
    </row>
    <row r="5901" spans="1:11">
      <c r="A5901" s="4">
        <v>9</v>
      </c>
      <c r="B5901" s="4">
        <v>3</v>
      </c>
      <c r="C5901" s="4">
        <v>2</v>
      </c>
      <c r="D5901" s="4">
        <v>0</v>
      </c>
      <c r="E5901" s="4">
        <v>0</v>
      </c>
      <c r="F5901" s="4">
        <v>22</v>
      </c>
      <c r="G5901" s="4">
        <v>1</v>
      </c>
      <c r="H5901" s="4">
        <v>0</v>
      </c>
      <c r="I5901" s="4">
        <v>22</v>
      </c>
      <c r="J5901" s="4">
        <v>0</v>
      </c>
      <c r="K5901" s="4">
        <v>0</v>
      </c>
    </row>
    <row r="5902" spans="1:11">
      <c r="A5902" s="4">
        <v>9</v>
      </c>
      <c r="B5902" s="4">
        <v>3</v>
      </c>
      <c r="C5902" s="4">
        <v>3</v>
      </c>
      <c r="D5902" s="4">
        <v>0</v>
      </c>
      <c r="E5902" s="4">
        <v>0</v>
      </c>
      <c r="F5902" s="4">
        <v>21</v>
      </c>
      <c r="G5902" s="4">
        <v>1</v>
      </c>
      <c r="H5902" s="4">
        <v>0</v>
      </c>
      <c r="I5902" s="4">
        <v>21</v>
      </c>
      <c r="J5902" s="4">
        <v>0</v>
      </c>
      <c r="K5902" s="4">
        <v>0</v>
      </c>
    </row>
    <row r="5903" spans="1:11">
      <c r="A5903" s="4">
        <v>9</v>
      </c>
      <c r="B5903" s="4">
        <v>3</v>
      </c>
      <c r="C5903" s="4">
        <v>4</v>
      </c>
      <c r="D5903" s="4">
        <v>0</v>
      </c>
      <c r="E5903" s="4">
        <v>0</v>
      </c>
      <c r="F5903" s="4">
        <v>21</v>
      </c>
      <c r="G5903" s="4">
        <v>1</v>
      </c>
      <c r="H5903" s="4">
        <v>0</v>
      </c>
      <c r="I5903" s="4">
        <v>21</v>
      </c>
      <c r="J5903" s="4">
        <v>0</v>
      </c>
      <c r="K5903" s="4">
        <v>0</v>
      </c>
    </row>
    <row r="5904" spans="1:11">
      <c r="A5904" s="4">
        <v>9</v>
      </c>
      <c r="B5904" s="4">
        <v>3</v>
      </c>
      <c r="C5904" s="4">
        <v>5</v>
      </c>
      <c r="D5904" s="4">
        <v>0</v>
      </c>
      <c r="E5904" s="4">
        <v>0</v>
      </c>
      <c r="F5904" s="4">
        <v>21</v>
      </c>
      <c r="G5904" s="4">
        <v>1</v>
      </c>
      <c r="H5904" s="4">
        <v>0</v>
      </c>
      <c r="I5904" s="4">
        <v>21</v>
      </c>
      <c r="J5904" s="4">
        <v>0</v>
      </c>
      <c r="K5904" s="4">
        <v>0</v>
      </c>
    </row>
    <row r="5905" spans="1:11">
      <c r="A5905" s="4">
        <v>9</v>
      </c>
      <c r="B5905" s="4">
        <v>3</v>
      </c>
      <c r="C5905" s="4">
        <v>6</v>
      </c>
      <c r="D5905" s="4">
        <v>80</v>
      </c>
      <c r="E5905" s="4">
        <v>22</v>
      </c>
      <c r="F5905" s="4">
        <v>22</v>
      </c>
      <c r="G5905" s="4">
        <v>1</v>
      </c>
      <c r="H5905" s="4">
        <v>133.22900000000001</v>
      </c>
      <c r="I5905" s="4">
        <v>24.88</v>
      </c>
      <c r="J5905" s="4">
        <v>114518.648</v>
      </c>
      <c r="K5905" s="4">
        <v>107113.375</v>
      </c>
    </row>
    <row r="5906" spans="1:11">
      <c r="A5906" s="4">
        <v>9</v>
      </c>
      <c r="B5906" s="4">
        <v>3</v>
      </c>
      <c r="C5906" s="4">
        <v>7</v>
      </c>
      <c r="D5906" s="4">
        <v>400</v>
      </c>
      <c r="E5906" s="4">
        <v>94</v>
      </c>
      <c r="F5906" s="4">
        <v>24</v>
      </c>
      <c r="G5906" s="4">
        <v>2</v>
      </c>
      <c r="H5906" s="4">
        <v>570.82899999999995</v>
      </c>
      <c r="I5906" s="4">
        <v>37.795999999999999</v>
      </c>
      <c r="J5906" s="4">
        <v>468490.625</v>
      </c>
      <c r="K5906" s="4">
        <v>450882.65600000002</v>
      </c>
    </row>
    <row r="5907" spans="1:11">
      <c r="A5907" s="4">
        <v>9</v>
      </c>
      <c r="B5907" s="4">
        <v>3</v>
      </c>
      <c r="C5907" s="4">
        <v>8</v>
      </c>
      <c r="D5907" s="4">
        <v>584</v>
      </c>
      <c r="E5907" s="4">
        <v>132</v>
      </c>
      <c r="F5907" s="4">
        <v>27</v>
      </c>
      <c r="G5907" s="4">
        <v>2</v>
      </c>
      <c r="H5907" s="4">
        <v>802.505</v>
      </c>
      <c r="I5907" s="4">
        <v>47.808</v>
      </c>
      <c r="J5907" s="4">
        <v>634469.06299999997</v>
      </c>
      <c r="K5907" s="4">
        <v>610472.625</v>
      </c>
    </row>
    <row r="5908" spans="1:11">
      <c r="A5908" s="4">
        <v>9</v>
      </c>
      <c r="B5908" s="4">
        <v>3</v>
      </c>
      <c r="C5908" s="4">
        <v>9</v>
      </c>
      <c r="D5908" s="4">
        <v>690</v>
      </c>
      <c r="E5908" s="4">
        <v>153</v>
      </c>
      <c r="F5908" s="4">
        <v>28</v>
      </c>
      <c r="G5908" s="4">
        <v>1</v>
      </c>
      <c r="H5908" s="4">
        <v>919.05499999999995</v>
      </c>
      <c r="I5908" s="4">
        <v>56.393999999999998</v>
      </c>
      <c r="J5908" s="4">
        <v>702884.56299999997</v>
      </c>
      <c r="K5908" s="4">
        <v>675956.75</v>
      </c>
    </row>
    <row r="5909" spans="1:11">
      <c r="A5909" s="4">
        <v>9</v>
      </c>
      <c r="B5909" s="4">
        <v>3</v>
      </c>
      <c r="C5909" s="4">
        <v>10</v>
      </c>
      <c r="D5909" s="4">
        <v>747</v>
      </c>
      <c r="E5909" s="4">
        <v>167</v>
      </c>
      <c r="F5909" s="4">
        <v>29</v>
      </c>
      <c r="G5909" s="4">
        <v>1</v>
      </c>
      <c r="H5909" s="4">
        <v>963.553</v>
      </c>
      <c r="I5909" s="4">
        <v>58.923999999999999</v>
      </c>
      <c r="J5909" s="4">
        <v>729586.43799999997</v>
      </c>
      <c r="K5909" s="4">
        <v>701467.25</v>
      </c>
    </row>
    <row r="5910" spans="1:11">
      <c r="A5910" s="4">
        <v>9</v>
      </c>
      <c r="B5910" s="4">
        <v>3</v>
      </c>
      <c r="C5910" s="4">
        <v>11</v>
      </c>
      <c r="D5910" s="4">
        <v>778</v>
      </c>
      <c r="E5910" s="4">
        <v>174</v>
      </c>
      <c r="F5910" s="4">
        <v>30</v>
      </c>
      <c r="G5910" s="4">
        <v>1</v>
      </c>
      <c r="H5910" s="4">
        <v>985.39800000000002</v>
      </c>
      <c r="I5910" s="4">
        <v>60.584000000000003</v>
      </c>
      <c r="J5910" s="4">
        <v>741207.93799999997</v>
      </c>
      <c r="K5910" s="4">
        <v>712562</v>
      </c>
    </row>
    <row r="5911" spans="1:11">
      <c r="A5911" s="4">
        <v>9</v>
      </c>
      <c r="B5911" s="4">
        <v>3</v>
      </c>
      <c r="C5911" s="4">
        <v>12</v>
      </c>
      <c r="D5911" s="4">
        <v>714</v>
      </c>
      <c r="E5911" s="4">
        <v>226</v>
      </c>
      <c r="F5911" s="4">
        <v>30</v>
      </c>
      <c r="G5911" s="4">
        <v>1</v>
      </c>
      <c r="H5911" s="4">
        <v>973.77499999999998</v>
      </c>
      <c r="I5911" s="4">
        <v>60.356999999999999</v>
      </c>
      <c r="J5911" s="4">
        <v>733130.93799999997</v>
      </c>
      <c r="K5911" s="4">
        <v>704851.68799999997</v>
      </c>
    </row>
    <row r="5912" spans="1:11">
      <c r="A5912" s="4">
        <v>9</v>
      </c>
      <c r="B5912" s="4">
        <v>3</v>
      </c>
      <c r="C5912" s="4">
        <v>13</v>
      </c>
      <c r="D5912" s="4">
        <v>702</v>
      </c>
      <c r="E5912" s="4">
        <v>224</v>
      </c>
      <c r="F5912" s="4">
        <v>31</v>
      </c>
      <c r="G5912" s="4">
        <v>2</v>
      </c>
      <c r="H5912" s="4">
        <v>967.88300000000004</v>
      </c>
      <c r="I5912" s="4">
        <v>56.734999999999999</v>
      </c>
      <c r="J5912" s="4">
        <v>739238.18799999997</v>
      </c>
      <c r="K5912" s="4">
        <v>710681.875</v>
      </c>
    </row>
    <row r="5913" spans="1:11">
      <c r="A5913" s="4">
        <v>9</v>
      </c>
      <c r="B5913" s="4">
        <v>3</v>
      </c>
      <c r="C5913" s="4">
        <v>14</v>
      </c>
      <c r="D5913" s="4">
        <v>676</v>
      </c>
      <c r="E5913" s="4">
        <v>208</v>
      </c>
      <c r="F5913" s="4">
        <v>31</v>
      </c>
      <c r="G5913" s="4">
        <v>2</v>
      </c>
      <c r="H5913" s="4">
        <v>944.18200000000002</v>
      </c>
      <c r="I5913" s="4">
        <v>56.158000000000001</v>
      </c>
      <c r="J5913" s="4">
        <v>722772.375</v>
      </c>
      <c r="K5913" s="4">
        <v>694959.75</v>
      </c>
    </row>
    <row r="5914" spans="1:11">
      <c r="A5914" s="4">
        <v>9</v>
      </c>
      <c r="B5914" s="4">
        <v>3</v>
      </c>
      <c r="C5914" s="4">
        <v>15</v>
      </c>
      <c r="D5914" s="4">
        <v>624</v>
      </c>
      <c r="E5914" s="4">
        <v>184</v>
      </c>
      <c r="F5914" s="4">
        <v>30</v>
      </c>
      <c r="G5914" s="4">
        <v>2</v>
      </c>
      <c r="H5914" s="4">
        <v>886.16399999999999</v>
      </c>
      <c r="I5914" s="4">
        <v>53.756</v>
      </c>
      <c r="J5914" s="4">
        <v>684760.31299999997</v>
      </c>
      <c r="K5914" s="4">
        <v>658626</v>
      </c>
    </row>
    <row r="5915" spans="1:11">
      <c r="A5915" s="4">
        <v>9</v>
      </c>
      <c r="B5915" s="4">
        <v>3</v>
      </c>
      <c r="C5915" s="4">
        <v>16</v>
      </c>
      <c r="D5915" s="4">
        <v>305</v>
      </c>
      <c r="E5915" s="4">
        <v>194</v>
      </c>
      <c r="F5915" s="4">
        <v>29</v>
      </c>
      <c r="G5915" s="4">
        <v>2</v>
      </c>
      <c r="H5915" s="4">
        <v>553.30600000000004</v>
      </c>
      <c r="I5915" s="4">
        <v>44.517000000000003</v>
      </c>
      <c r="J5915" s="4">
        <v>442925.875</v>
      </c>
      <c r="K5915" s="4">
        <v>426210.875</v>
      </c>
    </row>
    <row r="5916" spans="1:11">
      <c r="A5916" s="4">
        <v>9</v>
      </c>
      <c r="B5916" s="4">
        <v>3</v>
      </c>
      <c r="C5916" s="4">
        <v>17</v>
      </c>
      <c r="D5916" s="4">
        <v>362</v>
      </c>
      <c r="E5916" s="4">
        <v>100</v>
      </c>
      <c r="F5916" s="4">
        <v>28</v>
      </c>
      <c r="G5916" s="4">
        <v>1</v>
      </c>
      <c r="H5916" s="4">
        <v>540.25400000000002</v>
      </c>
      <c r="I5916" s="4">
        <v>45.012</v>
      </c>
      <c r="J5916" s="4">
        <v>431674.31300000002</v>
      </c>
      <c r="K5916" s="4">
        <v>415344.59399999998</v>
      </c>
    </row>
    <row r="5917" spans="1:11">
      <c r="A5917" s="4">
        <v>9</v>
      </c>
      <c r="B5917" s="4">
        <v>3</v>
      </c>
      <c r="C5917" s="4">
        <v>18</v>
      </c>
      <c r="D5917" s="4">
        <v>64</v>
      </c>
      <c r="E5917" s="4">
        <v>21</v>
      </c>
      <c r="F5917" s="4">
        <v>26</v>
      </c>
      <c r="G5917" s="4">
        <v>1</v>
      </c>
      <c r="H5917" s="4">
        <v>115.163</v>
      </c>
      <c r="I5917" s="4">
        <v>30.326000000000001</v>
      </c>
      <c r="J5917" s="4">
        <v>97103.25</v>
      </c>
      <c r="K5917" s="4">
        <v>90079.702999999994</v>
      </c>
    </row>
    <row r="5918" spans="1:11">
      <c r="A5918" s="4">
        <v>9</v>
      </c>
      <c r="B5918" s="4">
        <v>3</v>
      </c>
      <c r="C5918" s="4">
        <v>19</v>
      </c>
      <c r="D5918" s="4">
        <v>0</v>
      </c>
      <c r="E5918" s="4">
        <v>0</v>
      </c>
      <c r="F5918" s="4">
        <v>25</v>
      </c>
      <c r="G5918" s="4">
        <v>1</v>
      </c>
      <c r="H5918" s="4">
        <v>0</v>
      </c>
      <c r="I5918" s="4">
        <v>25</v>
      </c>
      <c r="J5918" s="4">
        <v>0</v>
      </c>
      <c r="K5918" s="4">
        <v>0</v>
      </c>
    </row>
    <row r="5919" spans="1:11">
      <c r="A5919" s="4">
        <v>9</v>
      </c>
      <c r="B5919" s="4">
        <v>3</v>
      </c>
      <c r="C5919" s="4">
        <v>20</v>
      </c>
      <c r="D5919" s="4">
        <v>0</v>
      </c>
      <c r="E5919" s="4">
        <v>0</v>
      </c>
      <c r="F5919" s="4">
        <v>24</v>
      </c>
      <c r="G5919" s="4">
        <v>1</v>
      </c>
      <c r="H5919" s="4">
        <v>0</v>
      </c>
      <c r="I5919" s="4">
        <v>24</v>
      </c>
      <c r="J5919" s="4">
        <v>0</v>
      </c>
      <c r="K5919" s="4">
        <v>0</v>
      </c>
    </row>
    <row r="5920" spans="1:11">
      <c r="A5920" s="4">
        <v>9</v>
      </c>
      <c r="B5920" s="4">
        <v>3</v>
      </c>
      <c r="C5920" s="4">
        <v>21</v>
      </c>
      <c r="D5920" s="4">
        <v>0</v>
      </c>
      <c r="E5920" s="4">
        <v>0</v>
      </c>
      <c r="F5920" s="4">
        <v>24</v>
      </c>
      <c r="G5920" s="4">
        <v>1</v>
      </c>
      <c r="H5920" s="4">
        <v>0</v>
      </c>
      <c r="I5920" s="4">
        <v>24</v>
      </c>
      <c r="J5920" s="4">
        <v>0</v>
      </c>
      <c r="K5920" s="4">
        <v>0</v>
      </c>
    </row>
    <row r="5921" spans="1:11">
      <c r="A5921" s="4">
        <v>9</v>
      </c>
      <c r="B5921" s="4">
        <v>3</v>
      </c>
      <c r="C5921" s="4">
        <v>22</v>
      </c>
      <c r="D5921" s="4">
        <v>0</v>
      </c>
      <c r="E5921" s="4">
        <v>0</v>
      </c>
      <c r="F5921" s="4">
        <v>23</v>
      </c>
      <c r="G5921" s="4">
        <v>0</v>
      </c>
      <c r="H5921" s="4">
        <v>0</v>
      </c>
      <c r="I5921" s="4">
        <v>23</v>
      </c>
      <c r="J5921" s="4">
        <v>0</v>
      </c>
      <c r="K5921" s="4">
        <v>0</v>
      </c>
    </row>
    <row r="5922" spans="1:11">
      <c r="A5922" s="4">
        <v>9</v>
      </c>
      <c r="B5922" s="4">
        <v>3</v>
      </c>
      <c r="C5922" s="4">
        <v>23</v>
      </c>
      <c r="D5922" s="4">
        <v>0</v>
      </c>
      <c r="E5922" s="4">
        <v>0</v>
      </c>
      <c r="F5922" s="4">
        <v>23</v>
      </c>
      <c r="G5922" s="4">
        <v>0</v>
      </c>
      <c r="H5922" s="4">
        <v>0</v>
      </c>
      <c r="I5922" s="4">
        <v>23</v>
      </c>
      <c r="J5922" s="4">
        <v>0</v>
      </c>
      <c r="K5922" s="4">
        <v>0</v>
      </c>
    </row>
    <row r="5923" spans="1:11">
      <c r="A5923" s="4">
        <v>9</v>
      </c>
      <c r="B5923" s="4">
        <v>4</v>
      </c>
      <c r="C5923" s="4">
        <v>0</v>
      </c>
      <c r="D5923" s="4">
        <v>0</v>
      </c>
      <c r="E5923" s="4">
        <v>0</v>
      </c>
      <c r="F5923" s="4">
        <v>23</v>
      </c>
      <c r="G5923" s="4">
        <v>0</v>
      </c>
      <c r="H5923" s="4">
        <v>0</v>
      </c>
      <c r="I5923" s="4">
        <v>23</v>
      </c>
      <c r="J5923" s="4">
        <v>0</v>
      </c>
      <c r="K5923" s="4">
        <v>0</v>
      </c>
    </row>
    <row r="5924" spans="1:11">
      <c r="A5924" s="4">
        <v>9</v>
      </c>
      <c r="B5924" s="4">
        <v>4</v>
      </c>
      <c r="C5924" s="4">
        <v>1</v>
      </c>
      <c r="D5924" s="4">
        <v>0</v>
      </c>
      <c r="E5924" s="4">
        <v>0</v>
      </c>
      <c r="F5924" s="4">
        <v>22</v>
      </c>
      <c r="G5924" s="4">
        <v>0</v>
      </c>
      <c r="H5924" s="4">
        <v>0</v>
      </c>
      <c r="I5924" s="4">
        <v>22</v>
      </c>
      <c r="J5924" s="4">
        <v>0</v>
      </c>
      <c r="K5924" s="4">
        <v>0</v>
      </c>
    </row>
    <row r="5925" spans="1:11">
      <c r="A5925" s="4">
        <v>9</v>
      </c>
      <c r="B5925" s="4">
        <v>4</v>
      </c>
      <c r="C5925" s="4">
        <v>2</v>
      </c>
      <c r="D5925" s="4">
        <v>0</v>
      </c>
      <c r="E5925" s="4">
        <v>0</v>
      </c>
      <c r="F5925" s="4">
        <v>22</v>
      </c>
      <c r="G5925" s="4">
        <v>0</v>
      </c>
      <c r="H5925" s="4">
        <v>0</v>
      </c>
      <c r="I5925" s="4">
        <v>22</v>
      </c>
      <c r="J5925" s="4">
        <v>0</v>
      </c>
      <c r="K5925" s="4">
        <v>0</v>
      </c>
    </row>
    <row r="5926" spans="1:11">
      <c r="A5926" s="4">
        <v>9</v>
      </c>
      <c r="B5926" s="4">
        <v>4</v>
      </c>
      <c r="C5926" s="4">
        <v>3</v>
      </c>
      <c r="D5926" s="4">
        <v>0</v>
      </c>
      <c r="E5926" s="4">
        <v>0</v>
      </c>
      <c r="F5926" s="4">
        <v>22</v>
      </c>
      <c r="G5926" s="4">
        <v>0</v>
      </c>
      <c r="H5926" s="4">
        <v>0</v>
      </c>
      <c r="I5926" s="4">
        <v>22</v>
      </c>
      <c r="J5926" s="4">
        <v>0</v>
      </c>
      <c r="K5926" s="4">
        <v>0</v>
      </c>
    </row>
    <row r="5927" spans="1:11">
      <c r="A5927" s="4">
        <v>9</v>
      </c>
      <c r="B5927" s="4">
        <v>4</v>
      </c>
      <c r="C5927" s="4">
        <v>4</v>
      </c>
      <c r="D5927" s="4">
        <v>0</v>
      </c>
      <c r="E5927" s="4">
        <v>0</v>
      </c>
      <c r="F5927" s="4">
        <v>22</v>
      </c>
      <c r="G5927" s="4">
        <v>0</v>
      </c>
      <c r="H5927" s="4">
        <v>0</v>
      </c>
      <c r="I5927" s="4">
        <v>22</v>
      </c>
      <c r="J5927" s="4">
        <v>0</v>
      </c>
      <c r="K5927" s="4">
        <v>0</v>
      </c>
    </row>
    <row r="5928" spans="1:11">
      <c r="A5928" s="4">
        <v>9</v>
      </c>
      <c r="B5928" s="4">
        <v>4</v>
      </c>
      <c r="C5928" s="4">
        <v>5</v>
      </c>
      <c r="D5928" s="4">
        <v>0</v>
      </c>
      <c r="E5928" s="4">
        <v>0</v>
      </c>
      <c r="F5928" s="4">
        <v>22</v>
      </c>
      <c r="G5928" s="4">
        <v>0</v>
      </c>
      <c r="H5928" s="4">
        <v>0</v>
      </c>
      <c r="I5928" s="4">
        <v>22</v>
      </c>
      <c r="J5928" s="4">
        <v>0</v>
      </c>
      <c r="K5928" s="4">
        <v>0</v>
      </c>
    </row>
    <row r="5929" spans="1:11">
      <c r="A5929" s="4">
        <v>9</v>
      </c>
      <c r="B5929" s="4">
        <v>4</v>
      </c>
      <c r="C5929" s="4">
        <v>6</v>
      </c>
      <c r="D5929" s="4">
        <v>61</v>
      </c>
      <c r="E5929" s="4">
        <v>21</v>
      </c>
      <c r="F5929" s="4">
        <v>23</v>
      </c>
      <c r="G5929" s="4">
        <v>0</v>
      </c>
      <c r="H5929" s="4">
        <v>111.76600000000001</v>
      </c>
      <c r="I5929" s="4">
        <v>26.370999999999999</v>
      </c>
      <c r="J5929" s="4">
        <v>95568.547000000006</v>
      </c>
      <c r="K5929" s="4">
        <v>88578.101999999999</v>
      </c>
    </row>
    <row r="5930" spans="1:11">
      <c r="A5930" s="4">
        <v>9</v>
      </c>
      <c r="B5930" s="4">
        <v>4</v>
      </c>
      <c r="C5930" s="4">
        <v>7</v>
      </c>
      <c r="D5930" s="4">
        <v>352</v>
      </c>
      <c r="E5930" s="4">
        <v>103</v>
      </c>
      <c r="F5930" s="4">
        <v>25</v>
      </c>
      <c r="G5930" s="4">
        <v>1</v>
      </c>
      <c r="H5930" s="4">
        <v>533.94799999999998</v>
      </c>
      <c r="I5930" s="4">
        <v>40.043999999999997</v>
      </c>
      <c r="J5930" s="4">
        <v>434612.21899999998</v>
      </c>
      <c r="K5930" s="4">
        <v>418182.34399999998</v>
      </c>
    </row>
    <row r="5931" spans="1:11">
      <c r="A5931" s="4">
        <v>9</v>
      </c>
      <c r="B5931" s="4">
        <v>4</v>
      </c>
      <c r="C5931" s="4">
        <v>8</v>
      </c>
      <c r="D5931" s="4">
        <v>530</v>
      </c>
      <c r="E5931" s="4">
        <v>151</v>
      </c>
      <c r="F5931" s="4">
        <v>27</v>
      </c>
      <c r="G5931" s="4">
        <v>1</v>
      </c>
      <c r="H5931" s="4">
        <v>758.28200000000004</v>
      </c>
      <c r="I5931" s="4">
        <v>50.085999999999999</v>
      </c>
      <c r="J5931" s="4">
        <v>594311.5</v>
      </c>
      <c r="K5931" s="4">
        <v>571954.68799999997</v>
      </c>
    </row>
    <row r="5932" spans="1:11">
      <c r="A5932" s="4">
        <v>9</v>
      </c>
      <c r="B5932" s="4">
        <v>4</v>
      </c>
      <c r="C5932" s="4">
        <v>9</v>
      </c>
      <c r="D5932" s="4">
        <v>634</v>
      </c>
      <c r="E5932" s="4">
        <v>181</v>
      </c>
      <c r="F5932" s="4">
        <v>28</v>
      </c>
      <c r="G5932" s="4">
        <v>2</v>
      </c>
      <c r="H5932" s="4">
        <v>893.274</v>
      </c>
      <c r="I5932" s="4">
        <v>51.5</v>
      </c>
      <c r="J5932" s="4">
        <v>696315.93799999997</v>
      </c>
      <c r="K5932" s="4">
        <v>669677.125</v>
      </c>
    </row>
    <row r="5933" spans="1:11">
      <c r="A5933" s="4">
        <v>9</v>
      </c>
      <c r="B5933" s="4">
        <v>4</v>
      </c>
      <c r="C5933" s="4">
        <v>10</v>
      </c>
      <c r="D5933" s="4">
        <v>698</v>
      </c>
      <c r="E5933" s="4">
        <v>197</v>
      </c>
      <c r="F5933" s="4">
        <v>29</v>
      </c>
      <c r="G5933" s="4">
        <v>2</v>
      </c>
      <c r="H5933" s="4">
        <v>954.95100000000002</v>
      </c>
      <c r="I5933" s="4">
        <v>54.302</v>
      </c>
      <c r="J5933" s="4">
        <v>736346</v>
      </c>
      <c r="K5933" s="4">
        <v>707921.06299999997</v>
      </c>
    </row>
    <row r="5934" spans="1:11">
      <c r="A5934" s="4">
        <v>9</v>
      </c>
      <c r="B5934" s="4">
        <v>4</v>
      </c>
      <c r="C5934" s="4">
        <v>11</v>
      </c>
      <c r="D5934" s="4">
        <v>735</v>
      </c>
      <c r="E5934" s="4">
        <v>203</v>
      </c>
      <c r="F5934" s="4">
        <v>30</v>
      </c>
      <c r="G5934" s="4">
        <v>2</v>
      </c>
      <c r="H5934" s="4">
        <v>979.49599999999998</v>
      </c>
      <c r="I5934" s="4">
        <v>56.005000000000003</v>
      </c>
      <c r="J5934" s="4">
        <v>750257.875</v>
      </c>
      <c r="K5934" s="4">
        <v>721198.25</v>
      </c>
    </row>
    <row r="5935" spans="1:11">
      <c r="A5935" s="4">
        <v>9</v>
      </c>
      <c r="B5935" s="4">
        <v>4</v>
      </c>
      <c r="C5935" s="4">
        <v>12</v>
      </c>
      <c r="D5935" s="4">
        <v>262</v>
      </c>
      <c r="E5935" s="4">
        <v>454</v>
      </c>
      <c r="F5935" s="4">
        <v>31</v>
      </c>
      <c r="G5935" s="4">
        <v>2</v>
      </c>
      <c r="H5935" s="4">
        <v>742.39599999999996</v>
      </c>
      <c r="I5935" s="4">
        <v>51.363</v>
      </c>
      <c r="J5935" s="4">
        <v>579011.5</v>
      </c>
      <c r="K5935" s="4">
        <v>557263.56299999997</v>
      </c>
    </row>
    <row r="5936" spans="1:11">
      <c r="A5936" s="4">
        <v>9</v>
      </c>
      <c r="B5936" s="4">
        <v>4</v>
      </c>
      <c r="C5936" s="4">
        <v>13</v>
      </c>
      <c r="D5936" s="4">
        <v>168</v>
      </c>
      <c r="E5936" s="4">
        <v>447</v>
      </c>
      <c r="F5936" s="4">
        <v>31</v>
      </c>
      <c r="G5936" s="4">
        <v>2</v>
      </c>
      <c r="H5936" s="4">
        <v>633.495</v>
      </c>
      <c r="I5936" s="4">
        <v>48.051000000000002</v>
      </c>
      <c r="J5936" s="4">
        <v>500385.43800000002</v>
      </c>
      <c r="K5936" s="4">
        <v>481629.375</v>
      </c>
    </row>
    <row r="5937" spans="1:11">
      <c r="A5937" s="4">
        <v>9</v>
      </c>
      <c r="B5937" s="4">
        <v>4</v>
      </c>
      <c r="C5937" s="4">
        <v>14</v>
      </c>
      <c r="D5937" s="4">
        <v>356</v>
      </c>
      <c r="E5937" s="4">
        <v>356</v>
      </c>
      <c r="F5937" s="4">
        <v>31</v>
      </c>
      <c r="G5937" s="4">
        <v>2</v>
      </c>
      <c r="H5937" s="4">
        <v>754.47699999999998</v>
      </c>
      <c r="I5937" s="4">
        <v>50.701999999999998</v>
      </c>
      <c r="J5937" s="4">
        <v>589931.68799999997</v>
      </c>
      <c r="K5937" s="4">
        <v>567750.06299999997</v>
      </c>
    </row>
    <row r="5938" spans="1:11">
      <c r="A5938" s="4">
        <v>9</v>
      </c>
      <c r="B5938" s="4">
        <v>4</v>
      </c>
      <c r="C5938" s="4">
        <v>15</v>
      </c>
      <c r="D5938" s="4">
        <v>219</v>
      </c>
      <c r="E5938" s="4">
        <v>305</v>
      </c>
      <c r="F5938" s="4">
        <v>30</v>
      </c>
      <c r="G5938" s="4">
        <v>3</v>
      </c>
      <c r="H5938" s="4">
        <v>553.46900000000005</v>
      </c>
      <c r="I5938" s="4">
        <v>43.317</v>
      </c>
      <c r="J5938" s="4">
        <v>445053.71899999998</v>
      </c>
      <c r="K5938" s="4">
        <v>428265.28100000002</v>
      </c>
    </row>
    <row r="5939" spans="1:11">
      <c r="A5939" s="4">
        <v>9</v>
      </c>
      <c r="B5939" s="4">
        <v>4</v>
      </c>
      <c r="C5939" s="4">
        <v>16</v>
      </c>
      <c r="D5939" s="4">
        <v>275</v>
      </c>
      <c r="E5939" s="4">
        <v>197</v>
      </c>
      <c r="F5939" s="4">
        <v>29</v>
      </c>
      <c r="G5939" s="4">
        <v>2</v>
      </c>
      <c r="H5939" s="4">
        <v>526.91399999999999</v>
      </c>
      <c r="I5939" s="4">
        <v>42.893000000000001</v>
      </c>
      <c r="J5939" s="4">
        <v>424372.96899999998</v>
      </c>
      <c r="K5939" s="4">
        <v>408290.78100000002</v>
      </c>
    </row>
    <row r="5940" spans="1:11">
      <c r="A5940" s="4">
        <v>9</v>
      </c>
      <c r="B5940" s="4">
        <v>4</v>
      </c>
      <c r="C5940" s="4">
        <v>17</v>
      </c>
      <c r="D5940" s="4">
        <v>187</v>
      </c>
      <c r="E5940" s="4">
        <v>110</v>
      </c>
      <c r="F5940" s="4">
        <v>28</v>
      </c>
      <c r="G5940" s="4">
        <v>1</v>
      </c>
      <c r="H5940" s="4">
        <v>351.99200000000002</v>
      </c>
      <c r="I5940" s="4">
        <v>39.441000000000003</v>
      </c>
      <c r="J5940" s="4">
        <v>287145.5</v>
      </c>
      <c r="K5940" s="4">
        <v>275346.53100000002</v>
      </c>
    </row>
    <row r="5941" spans="1:11">
      <c r="A5941" s="4">
        <v>9</v>
      </c>
      <c r="B5941" s="4">
        <v>4</v>
      </c>
      <c r="C5941" s="4">
        <v>18</v>
      </c>
      <c r="D5941" s="4">
        <v>0</v>
      </c>
      <c r="E5941" s="4">
        <v>19</v>
      </c>
      <c r="F5941" s="4">
        <v>26</v>
      </c>
      <c r="G5941" s="4">
        <v>1</v>
      </c>
      <c r="H5941" s="4">
        <v>10.51</v>
      </c>
      <c r="I5941" s="4">
        <v>26.099</v>
      </c>
      <c r="J5941" s="4">
        <v>8995.5820000000003</v>
      </c>
      <c r="K5941" s="4">
        <v>3730.43</v>
      </c>
    </row>
    <row r="5942" spans="1:11">
      <c r="A5942" s="4">
        <v>9</v>
      </c>
      <c r="B5942" s="4">
        <v>4</v>
      </c>
      <c r="C5942" s="4">
        <v>19</v>
      </c>
      <c r="D5942" s="4">
        <v>0</v>
      </c>
      <c r="E5942" s="4">
        <v>0</v>
      </c>
      <c r="F5942" s="4">
        <v>25</v>
      </c>
      <c r="G5942" s="4">
        <v>1</v>
      </c>
      <c r="H5942" s="4">
        <v>0</v>
      </c>
      <c r="I5942" s="4">
        <v>25</v>
      </c>
      <c r="J5942" s="4">
        <v>0</v>
      </c>
      <c r="K5942" s="4">
        <v>0</v>
      </c>
    </row>
    <row r="5943" spans="1:11">
      <c r="A5943" s="4">
        <v>9</v>
      </c>
      <c r="B5943" s="4">
        <v>4</v>
      </c>
      <c r="C5943" s="4">
        <v>20</v>
      </c>
      <c r="D5943" s="4">
        <v>0</v>
      </c>
      <c r="E5943" s="4">
        <v>0</v>
      </c>
      <c r="F5943" s="4">
        <v>25</v>
      </c>
      <c r="G5943" s="4">
        <v>2</v>
      </c>
      <c r="H5943" s="4">
        <v>0</v>
      </c>
      <c r="I5943" s="4">
        <v>25</v>
      </c>
      <c r="J5943" s="4">
        <v>0</v>
      </c>
      <c r="K5943" s="4">
        <v>0</v>
      </c>
    </row>
    <row r="5944" spans="1:11">
      <c r="A5944" s="4">
        <v>9</v>
      </c>
      <c r="B5944" s="4">
        <v>4</v>
      </c>
      <c r="C5944" s="4">
        <v>21</v>
      </c>
      <c r="D5944" s="4">
        <v>0</v>
      </c>
      <c r="E5944" s="4">
        <v>0</v>
      </c>
      <c r="F5944" s="4">
        <v>24</v>
      </c>
      <c r="G5944" s="4">
        <v>2</v>
      </c>
      <c r="H5944" s="4">
        <v>0</v>
      </c>
      <c r="I5944" s="4">
        <v>24</v>
      </c>
      <c r="J5944" s="4">
        <v>0</v>
      </c>
      <c r="K5944" s="4">
        <v>0</v>
      </c>
    </row>
    <row r="5945" spans="1:11">
      <c r="A5945" s="4">
        <v>9</v>
      </c>
      <c r="B5945" s="4">
        <v>4</v>
      </c>
      <c r="C5945" s="4">
        <v>22</v>
      </c>
      <c r="D5945" s="4">
        <v>0</v>
      </c>
      <c r="E5945" s="4">
        <v>0</v>
      </c>
      <c r="F5945" s="4">
        <v>23</v>
      </c>
      <c r="G5945" s="4">
        <v>1</v>
      </c>
      <c r="H5945" s="4">
        <v>0</v>
      </c>
      <c r="I5945" s="4">
        <v>23</v>
      </c>
      <c r="J5945" s="4">
        <v>0</v>
      </c>
      <c r="K5945" s="4">
        <v>0</v>
      </c>
    </row>
    <row r="5946" spans="1:11">
      <c r="A5946" s="4">
        <v>9</v>
      </c>
      <c r="B5946" s="4">
        <v>4</v>
      </c>
      <c r="C5946" s="4">
        <v>23</v>
      </c>
      <c r="D5946" s="4">
        <v>0</v>
      </c>
      <c r="E5946" s="4">
        <v>0</v>
      </c>
      <c r="F5946" s="4">
        <v>23</v>
      </c>
      <c r="G5946" s="4">
        <v>1</v>
      </c>
      <c r="H5946" s="4">
        <v>0</v>
      </c>
      <c r="I5946" s="4">
        <v>23</v>
      </c>
      <c r="J5946" s="4">
        <v>0</v>
      </c>
      <c r="K5946" s="4">
        <v>0</v>
      </c>
    </row>
    <row r="5947" spans="1:11">
      <c r="A5947" s="4">
        <v>9</v>
      </c>
      <c r="B5947" s="4">
        <v>5</v>
      </c>
      <c r="C5947" s="4">
        <v>0</v>
      </c>
      <c r="D5947" s="4">
        <v>0</v>
      </c>
      <c r="E5947" s="4">
        <v>0</v>
      </c>
      <c r="F5947" s="4">
        <v>23</v>
      </c>
      <c r="G5947" s="4">
        <v>2</v>
      </c>
      <c r="H5947" s="4">
        <v>0</v>
      </c>
      <c r="I5947" s="4">
        <v>23</v>
      </c>
      <c r="J5947" s="4">
        <v>0</v>
      </c>
      <c r="K5947" s="4">
        <v>0</v>
      </c>
    </row>
    <row r="5948" spans="1:11">
      <c r="A5948" s="4">
        <v>9</v>
      </c>
      <c r="B5948" s="4">
        <v>5</v>
      </c>
      <c r="C5948" s="4">
        <v>1</v>
      </c>
      <c r="D5948" s="4">
        <v>0</v>
      </c>
      <c r="E5948" s="4">
        <v>0</v>
      </c>
      <c r="F5948" s="4">
        <v>22</v>
      </c>
      <c r="G5948" s="4">
        <v>2</v>
      </c>
      <c r="H5948" s="4">
        <v>0</v>
      </c>
      <c r="I5948" s="4">
        <v>22</v>
      </c>
      <c r="J5948" s="4">
        <v>0</v>
      </c>
      <c r="K5948" s="4">
        <v>0</v>
      </c>
    </row>
    <row r="5949" spans="1:11">
      <c r="A5949" s="4">
        <v>9</v>
      </c>
      <c r="B5949" s="4">
        <v>5</v>
      </c>
      <c r="C5949" s="4">
        <v>2</v>
      </c>
      <c r="D5949" s="4">
        <v>0</v>
      </c>
      <c r="E5949" s="4">
        <v>0</v>
      </c>
      <c r="F5949" s="4">
        <v>22</v>
      </c>
      <c r="G5949" s="4">
        <v>1</v>
      </c>
      <c r="H5949" s="4">
        <v>0</v>
      </c>
      <c r="I5949" s="4">
        <v>22</v>
      </c>
      <c r="J5949" s="4">
        <v>0</v>
      </c>
      <c r="K5949" s="4">
        <v>0</v>
      </c>
    </row>
    <row r="5950" spans="1:11">
      <c r="A5950" s="4">
        <v>9</v>
      </c>
      <c r="B5950" s="4">
        <v>5</v>
      </c>
      <c r="C5950" s="4">
        <v>3</v>
      </c>
      <c r="D5950" s="4">
        <v>0</v>
      </c>
      <c r="E5950" s="4">
        <v>0</v>
      </c>
      <c r="F5950" s="4">
        <v>22</v>
      </c>
      <c r="G5950" s="4">
        <v>1</v>
      </c>
      <c r="H5950" s="4">
        <v>0</v>
      </c>
      <c r="I5950" s="4">
        <v>22</v>
      </c>
      <c r="J5950" s="4">
        <v>0</v>
      </c>
      <c r="K5950" s="4">
        <v>0</v>
      </c>
    </row>
    <row r="5951" spans="1:11">
      <c r="A5951" s="4">
        <v>9</v>
      </c>
      <c r="B5951" s="4">
        <v>5</v>
      </c>
      <c r="C5951" s="4">
        <v>4</v>
      </c>
      <c r="D5951" s="4">
        <v>0</v>
      </c>
      <c r="E5951" s="4">
        <v>0</v>
      </c>
      <c r="F5951" s="4">
        <v>21</v>
      </c>
      <c r="G5951" s="4">
        <v>1</v>
      </c>
      <c r="H5951" s="4">
        <v>0</v>
      </c>
      <c r="I5951" s="4">
        <v>21</v>
      </c>
      <c r="J5951" s="4">
        <v>0</v>
      </c>
      <c r="K5951" s="4">
        <v>0</v>
      </c>
    </row>
    <row r="5952" spans="1:11">
      <c r="A5952" s="4">
        <v>9</v>
      </c>
      <c r="B5952" s="4">
        <v>5</v>
      </c>
      <c r="C5952" s="4">
        <v>5</v>
      </c>
      <c r="D5952" s="4">
        <v>0</v>
      </c>
      <c r="E5952" s="4">
        <v>0</v>
      </c>
      <c r="F5952" s="4">
        <v>21</v>
      </c>
      <c r="G5952" s="4">
        <v>1</v>
      </c>
      <c r="H5952" s="4">
        <v>0</v>
      </c>
      <c r="I5952" s="4">
        <v>21</v>
      </c>
      <c r="J5952" s="4">
        <v>0</v>
      </c>
      <c r="K5952" s="4">
        <v>0</v>
      </c>
    </row>
    <row r="5953" spans="1:11">
      <c r="A5953" s="4">
        <v>9</v>
      </c>
      <c r="B5953" s="4">
        <v>5</v>
      </c>
      <c r="C5953" s="4">
        <v>6</v>
      </c>
      <c r="D5953" s="4">
        <v>127</v>
      </c>
      <c r="E5953" s="4">
        <v>22</v>
      </c>
      <c r="F5953" s="4">
        <v>22</v>
      </c>
      <c r="G5953" s="4">
        <v>1</v>
      </c>
      <c r="H5953" s="4">
        <v>209.59399999999999</v>
      </c>
      <c r="I5953" s="4">
        <v>26.664999999999999</v>
      </c>
      <c r="J5953" s="4">
        <v>179033.28099999999</v>
      </c>
      <c r="K5953" s="4">
        <v>170115.641</v>
      </c>
    </row>
    <row r="5954" spans="1:11">
      <c r="A5954" s="4">
        <v>9</v>
      </c>
      <c r="B5954" s="4">
        <v>5</v>
      </c>
      <c r="C5954" s="4">
        <v>7</v>
      </c>
      <c r="D5954" s="4">
        <v>525</v>
      </c>
      <c r="E5954" s="4">
        <v>69</v>
      </c>
      <c r="F5954" s="4">
        <v>24</v>
      </c>
      <c r="G5954" s="4">
        <v>1</v>
      </c>
      <c r="H5954" s="4">
        <v>676.08500000000004</v>
      </c>
      <c r="I5954" s="4">
        <v>43.594999999999999</v>
      </c>
      <c r="J5954" s="4">
        <v>543086.68799999997</v>
      </c>
      <c r="K5954" s="4">
        <v>522734.25</v>
      </c>
    </row>
    <row r="5955" spans="1:11">
      <c r="A5955" s="4">
        <v>9</v>
      </c>
      <c r="B5955" s="4">
        <v>5</v>
      </c>
      <c r="C5955" s="4">
        <v>8</v>
      </c>
      <c r="D5955" s="4">
        <v>40</v>
      </c>
      <c r="E5955" s="4">
        <v>192</v>
      </c>
      <c r="F5955" s="4">
        <v>27</v>
      </c>
      <c r="G5955" s="4">
        <v>2</v>
      </c>
      <c r="H5955" s="4">
        <v>229.809</v>
      </c>
      <c r="I5955" s="4">
        <v>33.683</v>
      </c>
      <c r="J5955" s="4">
        <v>191451.734</v>
      </c>
      <c r="K5955" s="4">
        <v>182225.21900000001</v>
      </c>
    </row>
    <row r="5956" spans="1:11">
      <c r="A5956" s="4">
        <v>9</v>
      </c>
      <c r="B5956" s="4">
        <v>5</v>
      </c>
      <c r="C5956" s="4">
        <v>9</v>
      </c>
      <c r="D5956" s="4">
        <v>271</v>
      </c>
      <c r="E5956" s="4">
        <v>296</v>
      </c>
      <c r="F5956" s="4">
        <v>28</v>
      </c>
      <c r="G5956" s="4">
        <v>3</v>
      </c>
      <c r="H5956" s="4">
        <v>619.36199999999997</v>
      </c>
      <c r="I5956" s="4">
        <v>41.612000000000002</v>
      </c>
      <c r="J5956" s="4">
        <v>501214.96899999998</v>
      </c>
      <c r="K5956" s="4">
        <v>482428.53100000002</v>
      </c>
    </row>
    <row r="5957" spans="1:11">
      <c r="A5957" s="4">
        <v>9</v>
      </c>
      <c r="B5957" s="4">
        <v>5</v>
      </c>
      <c r="C5957" s="4">
        <v>10</v>
      </c>
      <c r="D5957" s="4">
        <v>23</v>
      </c>
      <c r="E5957" s="4">
        <v>299</v>
      </c>
      <c r="F5957" s="4">
        <v>29</v>
      </c>
      <c r="G5957" s="4">
        <v>3</v>
      </c>
      <c r="H5957" s="4">
        <v>300.58800000000002</v>
      </c>
      <c r="I5957" s="4">
        <v>36.238999999999997</v>
      </c>
      <c r="J5957" s="4">
        <v>248106.17199999999</v>
      </c>
      <c r="K5957" s="4">
        <v>237397.78099999999</v>
      </c>
    </row>
    <row r="5958" spans="1:11">
      <c r="A5958" s="4">
        <v>9</v>
      </c>
      <c r="B5958" s="4">
        <v>5</v>
      </c>
      <c r="C5958" s="4">
        <v>11</v>
      </c>
      <c r="D5958" s="4">
        <v>218</v>
      </c>
      <c r="E5958" s="4">
        <v>442</v>
      </c>
      <c r="F5958" s="4">
        <v>30</v>
      </c>
      <c r="G5958" s="4">
        <v>3</v>
      </c>
      <c r="H5958" s="4">
        <v>678.86800000000005</v>
      </c>
      <c r="I5958" s="4">
        <v>45.103000000000002</v>
      </c>
      <c r="J5958" s="4">
        <v>542243.43799999997</v>
      </c>
      <c r="K5958" s="4">
        <v>521923.18800000002</v>
      </c>
    </row>
    <row r="5959" spans="1:11">
      <c r="A5959" s="4">
        <v>9</v>
      </c>
      <c r="B5959" s="4">
        <v>5</v>
      </c>
      <c r="C5959" s="4">
        <v>12</v>
      </c>
      <c r="D5959" s="4">
        <v>857</v>
      </c>
      <c r="E5959" s="4">
        <v>127</v>
      </c>
      <c r="F5959" s="4">
        <v>31</v>
      </c>
      <c r="G5959" s="4">
        <v>3</v>
      </c>
      <c r="H5959" s="4">
        <v>1001.8440000000001</v>
      </c>
      <c r="I5959" s="4">
        <v>54.040999999999997</v>
      </c>
      <c r="J5959" s="4">
        <v>773292.18799999997</v>
      </c>
      <c r="K5959" s="4">
        <v>743165.875</v>
      </c>
    </row>
    <row r="5960" spans="1:11">
      <c r="A5960" s="4">
        <v>9</v>
      </c>
      <c r="B5960" s="4">
        <v>5</v>
      </c>
      <c r="C5960" s="4">
        <v>13</v>
      </c>
      <c r="D5960" s="4">
        <v>56</v>
      </c>
      <c r="E5960" s="4">
        <v>402</v>
      </c>
      <c r="F5960" s="4">
        <v>30</v>
      </c>
      <c r="G5960" s="4">
        <v>3</v>
      </c>
      <c r="H5960" s="4">
        <v>459.36500000000001</v>
      </c>
      <c r="I5960" s="4">
        <v>41.761000000000003</v>
      </c>
      <c r="J5960" s="4">
        <v>371532.28100000002</v>
      </c>
      <c r="K5960" s="4">
        <v>357182.25</v>
      </c>
    </row>
    <row r="5961" spans="1:11">
      <c r="A5961" s="4">
        <v>9</v>
      </c>
      <c r="B5961" s="4">
        <v>5</v>
      </c>
      <c r="C5961" s="4">
        <v>14</v>
      </c>
      <c r="D5961" s="4">
        <v>0</v>
      </c>
      <c r="E5961" s="4">
        <v>75</v>
      </c>
      <c r="F5961" s="4">
        <v>30</v>
      </c>
      <c r="G5961" s="4">
        <v>3</v>
      </c>
      <c r="H5961" s="4">
        <v>65.837000000000003</v>
      </c>
      <c r="I5961" s="4">
        <v>31.402000000000001</v>
      </c>
      <c r="J5961" s="4">
        <v>55299.487999999998</v>
      </c>
      <c r="K5961" s="4">
        <v>49146.218999999997</v>
      </c>
    </row>
    <row r="5962" spans="1:11">
      <c r="A5962" s="4">
        <v>9</v>
      </c>
      <c r="B5962" s="4">
        <v>5</v>
      </c>
      <c r="C5962" s="4">
        <v>15</v>
      </c>
      <c r="D5962" s="4">
        <v>27</v>
      </c>
      <c r="E5962" s="4">
        <v>252</v>
      </c>
      <c r="F5962" s="4">
        <v>29</v>
      </c>
      <c r="G5962" s="4">
        <v>3</v>
      </c>
      <c r="H5962" s="4">
        <v>273.61099999999999</v>
      </c>
      <c r="I5962" s="4">
        <v>34.286000000000001</v>
      </c>
      <c r="J5962" s="4">
        <v>227445.609</v>
      </c>
      <c r="K5962" s="4">
        <v>217291.43799999999</v>
      </c>
    </row>
    <row r="5963" spans="1:11">
      <c r="A5963" s="4">
        <v>9</v>
      </c>
      <c r="B5963" s="4">
        <v>5</v>
      </c>
      <c r="C5963" s="4">
        <v>16</v>
      </c>
      <c r="D5963" s="4">
        <v>404</v>
      </c>
      <c r="E5963" s="4">
        <v>171</v>
      </c>
      <c r="F5963" s="4">
        <v>28</v>
      </c>
      <c r="G5963" s="4">
        <v>2</v>
      </c>
      <c r="H5963" s="4">
        <v>653.60299999999995</v>
      </c>
      <c r="I5963" s="4">
        <v>44.256999999999998</v>
      </c>
      <c r="J5963" s="4">
        <v>523725.875</v>
      </c>
      <c r="K5963" s="4">
        <v>504105.625</v>
      </c>
    </row>
    <row r="5964" spans="1:11">
      <c r="A5964" s="4">
        <v>9</v>
      </c>
      <c r="B5964" s="4">
        <v>5</v>
      </c>
      <c r="C5964" s="4">
        <v>17</v>
      </c>
      <c r="D5964" s="4">
        <v>315</v>
      </c>
      <c r="E5964" s="4">
        <v>94</v>
      </c>
      <c r="F5964" s="4">
        <v>27</v>
      </c>
      <c r="G5964" s="4">
        <v>2</v>
      </c>
      <c r="H5964" s="4">
        <v>485.24</v>
      </c>
      <c r="I5964" s="4">
        <v>40.158999999999999</v>
      </c>
      <c r="J5964" s="4">
        <v>394797.53100000002</v>
      </c>
      <c r="K5964" s="4">
        <v>379697.625</v>
      </c>
    </row>
    <row r="5965" spans="1:11">
      <c r="A5965" s="4">
        <v>9</v>
      </c>
      <c r="B5965" s="4">
        <v>5</v>
      </c>
      <c r="C5965" s="4">
        <v>18</v>
      </c>
      <c r="D5965" s="4">
        <v>88</v>
      </c>
      <c r="E5965" s="4">
        <v>20</v>
      </c>
      <c r="F5965" s="4">
        <v>26</v>
      </c>
      <c r="G5965" s="4">
        <v>2</v>
      </c>
      <c r="H5965" s="4">
        <v>164.60599999999999</v>
      </c>
      <c r="I5965" s="4">
        <v>30.361000000000001</v>
      </c>
      <c r="J5965" s="4">
        <v>138775.70300000001</v>
      </c>
      <c r="K5965" s="4">
        <v>130819.94500000001</v>
      </c>
    </row>
    <row r="5966" spans="1:11">
      <c r="A5966" s="4">
        <v>9</v>
      </c>
      <c r="B5966" s="4">
        <v>5</v>
      </c>
      <c r="C5966" s="4">
        <v>19</v>
      </c>
      <c r="D5966" s="4">
        <v>0</v>
      </c>
      <c r="E5966" s="4">
        <v>0</v>
      </c>
      <c r="F5966" s="4">
        <v>25</v>
      </c>
      <c r="G5966" s="4">
        <v>2</v>
      </c>
      <c r="H5966" s="4">
        <v>0</v>
      </c>
      <c r="I5966" s="4">
        <v>25</v>
      </c>
      <c r="J5966" s="4">
        <v>0</v>
      </c>
      <c r="K5966" s="4">
        <v>0</v>
      </c>
    </row>
    <row r="5967" spans="1:11">
      <c r="A5967" s="4">
        <v>9</v>
      </c>
      <c r="B5967" s="4">
        <v>5</v>
      </c>
      <c r="C5967" s="4">
        <v>20</v>
      </c>
      <c r="D5967" s="4">
        <v>0</v>
      </c>
      <c r="E5967" s="4">
        <v>0</v>
      </c>
      <c r="F5967" s="4">
        <v>25</v>
      </c>
      <c r="G5967" s="4">
        <v>2</v>
      </c>
      <c r="H5967" s="4">
        <v>0</v>
      </c>
      <c r="I5967" s="4">
        <v>25</v>
      </c>
      <c r="J5967" s="4">
        <v>0</v>
      </c>
      <c r="K5967" s="4">
        <v>0</v>
      </c>
    </row>
    <row r="5968" spans="1:11">
      <c r="A5968" s="4">
        <v>9</v>
      </c>
      <c r="B5968" s="4">
        <v>5</v>
      </c>
      <c r="C5968" s="4">
        <v>21</v>
      </c>
      <c r="D5968" s="4">
        <v>0</v>
      </c>
      <c r="E5968" s="4">
        <v>0</v>
      </c>
      <c r="F5968" s="4">
        <v>24</v>
      </c>
      <c r="G5968" s="4">
        <v>2</v>
      </c>
      <c r="H5968" s="4">
        <v>0</v>
      </c>
      <c r="I5968" s="4">
        <v>24</v>
      </c>
      <c r="J5968" s="4">
        <v>0</v>
      </c>
      <c r="K5968" s="4">
        <v>0</v>
      </c>
    </row>
    <row r="5969" spans="1:11">
      <c r="A5969" s="4">
        <v>9</v>
      </c>
      <c r="B5969" s="4">
        <v>5</v>
      </c>
      <c r="C5969" s="4">
        <v>22</v>
      </c>
      <c r="D5969" s="4">
        <v>0</v>
      </c>
      <c r="E5969" s="4">
        <v>0</v>
      </c>
      <c r="F5969" s="4">
        <v>24</v>
      </c>
      <c r="G5969" s="4">
        <v>2</v>
      </c>
      <c r="H5969" s="4">
        <v>0</v>
      </c>
      <c r="I5969" s="4">
        <v>24</v>
      </c>
      <c r="J5969" s="4">
        <v>0</v>
      </c>
      <c r="K5969" s="4">
        <v>0</v>
      </c>
    </row>
    <row r="5970" spans="1:11">
      <c r="A5970" s="4">
        <v>9</v>
      </c>
      <c r="B5970" s="4">
        <v>5</v>
      </c>
      <c r="C5970" s="4">
        <v>23</v>
      </c>
      <c r="D5970" s="4">
        <v>0</v>
      </c>
      <c r="E5970" s="4">
        <v>0</v>
      </c>
      <c r="F5970" s="4">
        <v>23</v>
      </c>
      <c r="G5970" s="4">
        <v>2</v>
      </c>
      <c r="H5970" s="4">
        <v>0</v>
      </c>
      <c r="I5970" s="4">
        <v>23</v>
      </c>
      <c r="J5970" s="4">
        <v>0</v>
      </c>
      <c r="K5970" s="4">
        <v>0</v>
      </c>
    </row>
    <row r="5971" spans="1:11">
      <c r="A5971" s="4">
        <v>9</v>
      </c>
      <c r="B5971" s="4">
        <v>6</v>
      </c>
      <c r="C5971" s="4">
        <v>0</v>
      </c>
      <c r="D5971" s="4">
        <v>0</v>
      </c>
      <c r="E5971" s="4">
        <v>0</v>
      </c>
      <c r="F5971" s="4">
        <v>23</v>
      </c>
      <c r="G5971" s="4">
        <v>2</v>
      </c>
      <c r="H5971" s="4">
        <v>0</v>
      </c>
      <c r="I5971" s="4">
        <v>23</v>
      </c>
      <c r="J5971" s="4">
        <v>0</v>
      </c>
      <c r="K5971" s="4">
        <v>0</v>
      </c>
    </row>
    <row r="5972" spans="1:11">
      <c r="A5972" s="4">
        <v>9</v>
      </c>
      <c r="B5972" s="4">
        <v>6</v>
      </c>
      <c r="C5972" s="4">
        <v>1</v>
      </c>
      <c r="D5972" s="4">
        <v>0</v>
      </c>
      <c r="E5972" s="4">
        <v>0</v>
      </c>
      <c r="F5972" s="4">
        <v>23</v>
      </c>
      <c r="G5972" s="4">
        <v>1</v>
      </c>
      <c r="H5972" s="4">
        <v>0</v>
      </c>
      <c r="I5972" s="4">
        <v>23</v>
      </c>
      <c r="J5972" s="4">
        <v>0</v>
      </c>
      <c r="K5972" s="4">
        <v>0</v>
      </c>
    </row>
    <row r="5973" spans="1:11">
      <c r="A5973" s="4">
        <v>9</v>
      </c>
      <c r="B5973" s="4">
        <v>6</v>
      </c>
      <c r="C5973" s="4">
        <v>2</v>
      </c>
      <c r="D5973" s="4">
        <v>0</v>
      </c>
      <c r="E5973" s="4">
        <v>0</v>
      </c>
      <c r="F5973" s="4">
        <v>23</v>
      </c>
      <c r="G5973" s="4">
        <v>1</v>
      </c>
      <c r="H5973" s="4">
        <v>0</v>
      </c>
      <c r="I5973" s="4">
        <v>23</v>
      </c>
      <c r="J5973" s="4">
        <v>0</v>
      </c>
      <c r="K5973" s="4">
        <v>0</v>
      </c>
    </row>
    <row r="5974" spans="1:11">
      <c r="A5974" s="4">
        <v>9</v>
      </c>
      <c r="B5974" s="4">
        <v>6</v>
      </c>
      <c r="C5974" s="4">
        <v>3</v>
      </c>
      <c r="D5974" s="4">
        <v>0</v>
      </c>
      <c r="E5974" s="4">
        <v>0</v>
      </c>
      <c r="F5974" s="4">
        <v>23</v>
      </c>
      <c r="G5974" s="4">
        <v>1</v>
      </c>
      <c r="H5974" s="4">
        <v>0</v>
      </c>
      <c r="I5974" s="4">
        <v>23</v>
      </c>
      <c r="J5974" s="4">
        <v>0</v>
      </c>
      <c r="K5974" s="4">
        <v>0</v>
      </c>
    </row>
    <row r="5975" spans="1:11">
      <c r="A5975" s="4">
        <v>9</v>
      </c>
      <c r="B5975" s="4">
        <v>6</v>
      </c>
      <c r="C5975" s="4">
        <v>4</v>
      </c>
      <c r="D5975" s="4">
        <v>0</v>
      </c>
      <c r="E5975" s="4">
        <v>0</v>
      </c>
      <c r="F5975" s="4">
        <v>23</v>
      </c>
      <c r="G5975" s="4">
        <v>1</v>
      </c>
      <c r="H5975" s="4">
        <v>0</v>
      </c>
      <c r="I5975" s="4">
        <v>23</v>
      </c>
      <c r="J5975" s="4">
        <v>0</v>
      </c>
      <c r="K5975" s="4">
        <v>0</v>
      </c>
    </row>
    <row r="5976" spans="1:11">
      <c r="A5976" s="4">
        <v>9</v>
      </c>
      <c r="B5976" s="4">
        <v>6</v>
      </c>
      <c r="C5976" s="4">
        <v>5</v>
      </c>
      <c r="D5976" s="4">
        <v>0</v>
      </c>
      <c r="E5976" s="4">
        <v>0</v>
      </c>
      <c r="F5976" s="4">
        <v>23</v>
      </c>
      <c r="G5976" s="4">
        <v>1</v>
      </c>
      <c r="H5976" s="4">
        <v>0</v>
      </c>
      <c r="I5976" s="4">
        <v>23</v>
      </c>
      <c r="J5976" s="4">
        <v>0</v>
      </c>
      <c r="K5976" s="4">
        <v>0</v>
      </c>
    </row>
    <row r="5977" spans="1:11">
      <c r="A5977" s="4">
        <v>9</v>
      </c>
      <c r="B5977" s="4">
        <v>6</v>
      </c>
      <c r="C5977" s="4">
        <v>6</v>
      </c>
      <c r="D5977" s="4">
        <v>85</v>
      </c>
      <c r="E5977" s="4">
        <v>22</v>
      </c>
      <c r="F5977" s="4">
        <v>23</v>
      </c>
      <c r="G5977" s="4">
        <v>1</v>
      </c>
      <c r="H5977" s="4">
        <v>139.44900000000001</v>
      </c>
      <c r="I5977" s="4">
        <v>26.213999999999999</v>
      </c>
      <c r="J5977" s="4">
        <v>119305.31299999999</v>
      </c>
      <c r="K5977" s="4">
        <v>111793.148</v>
      </c>
    </row>
    <row r="5978" spans="1:11">
      <c r="A5978" s="4">
        <v>9</v>
      </c>
      <c r="B5978" s="4">
        <v>6</v>
      </c>
      <c r="C5978" s="4">
        <v>7</v>
      </c>
      <c r="D5978" s="4">
        <v>0</v>
      </c>
      <c r="E5978" s="4">
        <v>7</v>
      </c>
      <c r="F5978" s="4">
        <v>25</v>
      </c>
      <c r="G5978" s="4">
        <v>2</v>
      </c>
      <c r="H5978" s="4">
        <v>4.4039999999999999</v>
      </c>
      <c r="I5978" s="4">
        <v>23.908999999999999</v>
      </c>
      <c r="J5978" s="4">
        <v>3798.0929999999998</v>
      </c>
      <c r="K5978" s="4">
        <v>0</v>
      </c>
    </row>
    <row r="5979" spans="1:11">
      <c r="A5979" s="4">
        <v>9</v>
      </c>
      <c r="B5979" s="4">
        <v>6</v>
      </c>
      <c r="C5979" s="4">
        <v>8</v>
      </c>
      <c r="D5979" s="4">
        <v>46</v>
      </c>
      <c r="E5979" s="4">
        <v>194</v>
      </c>
      <c r="F5979" s="4">
        <v>27</v>
      </c>
      <c r="G5979" s="4">
        <v>3</v>
      </c>
      <c r="H5979" s="4">
        <v>238.71700000000001</v>
      </c>
      <c r="I5979" s="4">
        <v>31.280999999999999</v>
      </c>
      <c r="J5979" s="4">
        <v>200596.15599999999</v>
      </c>
      <c r="K5979" s="4">
        <v>191138.53099999999</v>
      </c>
    </row>
    <row r="5980" spans="1:11">
      <c r="A5980" s="4">
        <v>9</v>
      </c>
      <c r="B5980" s="4">
        <v>6</v>
      </c>
      <c r="C5980" s="4">
        <v>9</v>
      </c>
      <c r="D5980" s="4">
        <v>109</v>
      </c>
      <c r="E5980" s="4">
        <v>304</v>
      </c>
      <c r="F5980" s="4">
        <v>28</v>
      </c>
      <c r="G5980" s="4">
        <v>3</v>
      </c>
      <c r="H5980" s="4">
        <v>416.93400000000003</v>
      </c>
      <c r="I5980" s="4">
        <v>37.008000000000003</v>
      </c>
      <c r="J5980" s="4">
        <v>343174.09399999998</v>
      </c>
      <c r="K5980" s="4">
        <v>329710.875</v>
      </c>
    </row>
    <row r="5981" spans="1:11">
      <c r="A5981" s="4">
        <v>9</v>
      </c>
      <c r="B5981" s="4">
        <v>6</v>
      </c>
      <c r="C5981" s="4">
        <v>10</v>
      </c>
      <c r="D5981" s="4">
        <v>841</v>
      </c>
      <c r="E5981" s="4">
        <v>112</v>
      </c>
      <c r="F5981" s="4">
        <v>29</v>
      </c>
      <c r="G5981" s="4">
        <v>3</v>
      </c>
      <c r="H5981" s="4">
        <v>988.38800000000003</v>
      </c>
      <c r="I5981" s="4">
        <v>51.238</v>
      </c>
      <c r="J5981" s="4">
        <v>771236.875</v>
      </c>
      <c r="K5981" s="4">
        <v>741206.5</v>
      </c>
    </row>
    <row r="5982" spans="1:11">
      <c r="A5982" s="4">
        <v>9</v>
      </c>
      <c r="B5982" s="4">
        <v>6</v>
      </c>
      <c r="C5982" s="4">
        <v>11</v>
      </c>
      <c r="D5982" s="4">
        <v>869</v>
      </c>
      <c r="E5982" s="4">
        <v>114</v>
      </c>
      <c r="F5982" s="4">
        <v>30</v>
      </c>
      <c r="G5982" s="4">
        <v>3</v>
      </c>
      <c r="H5982" s="4">
        <v>1005.836</v>
      </c>
      <c r="I5982" s="4">
        <v>53.823</v>
      </c>
      <c r="J5982" s="4">
        <v>777031.75</v>
      </c>
      <c r="K5982" s="4">
        <v>746730.375</v>
      </c>
    </row>
    <row r="5983" spans="1:11">
      <c r="A5983" s="4">
        <v>9</v>
      </c>
      <c r="B5983" s="4">
        <v>6</v>
      </c>
      <c r="C5983" s="4">
        <v>12</v>
      </c>
      <c r="D5983" s="4">
        <v>70</v>
      </c>
      <c r="E5983" s="4">
        <v>432</v>
      </c>
      <c r="F5983" s="4">
        <v>31</v>
      </c>
      <c r="G5983" s="4">
        <v>3</v>
      </c>
      <c r="H5983" s="4">
        <v>504.226</v>
      </c>
      <c r="I5983" s="4">
        <v>43.776000000000003</v>
      </c>
      <c r="J5983" s="4">
        <v>404761.15600000002</v>
      </c>
      <c r="K5983" s="4">
        <v>389333.96899999998</v>
      </c>
    </row>
    <row r="5984" spans="1:11">
      <c r="A5984" s="4">
        <v>9</v>
      </c>
      <c r="B5984" s="4">
        <v>6</v>
      </c>
      <c r="C5984" s="4">
        <v>13</v>
      </c>
      <c r="D5984" s="4">
        <v>866</v>
      </c>
      <c r="E5984" s="4">
        <v>114</v>
      </c>
      <c r="F5984" s="4">
        <v>31</v>
      </c>
      <c r="G5984" s="4">
        <v>3</v>
      </c>
      <c r="H5984" s="4">
        <v>1003.192</v>
      </c>
      <c r="I5984" s="4">
        <v>53.695</v>
      </c>
      <c r="J5984" s="4">
        <v>775374.625</v>
      </c>
      <c r="K5984" s="4">
        <v>745150.875</v>
      </c>
    </row>
    <row r="5985" spans="1:11">
      <c r="A5985" s="4">
        <v>9</v>
      </c>
      <c r="B5985" s="4">
        <v>6</v>
      </c>
      <c r="C5985" s="4">
        <v>14</v>
      </c>
      <c r="D5985" s="4">
        <v>12</v>
      </c>
      <c r="E5985" s="4">
        <v>245</v>
      </c>
      <c r="F5985" s="4">
        <v>31</v>
      </c>
      <c r="G5985" s="4">
        <v>3</v>
      </c>
      <c r="H5985" s="4">
        <v>235.9</v>
      </c>
      <c r="I5985" s="4">
        <v>37.677</v>
      </c>
      <c r="J5985" s="4">
        <v>193692.28099999999</v>
      </c>
      <c r="K5985" s="4">
        <v>184409.42199999999</v>
      </c>
    </row>
    <row r="5986" spans="1:11">
      <c r="A5986" s="4">
        <v>9</v>
      </c>
      <c r="B5986" s="4">
        <v>6</v>
      </c>
      <c r="C5986" s="4">
        <v>15</v>
      </c>
      <c r="D5986" s="4">
        <v>497</v>
      </c>
      <c r="E5986" s="4">
        <v>225</v>
      </c>
      <c r="F5986" s="4">
        <v>30</v>
      </c>
      <c r="G5986" s="4">
        <v>3</v>
      </c>
      <c r="H5986" s="4">
        <v>793.87199999999996</v>
      </c>
      <c r="I5986" s="4">
        <v>47.524999999999999</v>
      </c>
      <c r="J5986" s="4">
        <v>628320</v>
      </c>
      <c r="K5986" s="4">
        <v>604578.5</v>
      </c>
    </row>
    <row r="5987" spans="1:11">
      <c r="A5987" s="4">
        <v>9</v>
      </c>
      <c r="B5987" s="4">
        <v>6</v>
      </c>
      <c r="C5987" s="4">
        <v>16</v>
      </c>
      <c r="D5987" s="4">
        <v>571</v>
      </c>
      <c r="E5987" s="4">
        <v>130</v>
      </c>
      <c r="F5987" s="4">
        <v>29</v>
      </c>
      <c r="G5987" s="4">
        <v>3</v>
      </c>
      <c r="H5987" s="4">
        <v>787.57399999999996</v>
      </c>
      <c r="I5987" s="4">
        <v>47.646000000000001</v>
      </c>
      <c r="J5987" s="4">
        <v>623049.25</v>
      </c>
      <c r="K5987" s="4">
        <v>599525.18799999997</v>
      </c>
    </row>
    <row r="5988" spans="1:11">
      <c r="A5988" s="4">
        <v>9</v>
      </c>
      <c r="B5988" s="4">
        <v>6</v>
      </c>
      <c r="C5988" s="4">
        <v>17</v>
      </c>
      <c r="D5988" s="4">
        <v>369</v>
      </c>
      <c r="E5988" s="4">
        <v>92</v>
      </c>
      <c r="F5988" s="4">
        <v>28</v>
      </c>
      <c r="G5988" s="4">
        <v>2</v>
      </c>
      <c r="H5988" s="4">
        <v>538.08900000000006</v>
      </c>
      <c r="I5988" s="4">
        <v>42.869</v>
      </c>
      <c r="J5988" s="4">
        <v>433411.46899999998</v>
      </c>
      <c r="K5988" s="4">
        <v>417022.59399999998</v>
      </c>
    </row>
    <row r="5989" spans="1:11">
      <c r="A5989" s="4">
        <v>9</v>
      </c>
      <c r="B5989" s="4">
        <v>6</v>
      </c>
      <c r="C5989" s="4">
        <v>18</v>
      </c>
      <c r="D5989" s="4">
        <v>0</v>
      </c>
      <c r="E5989" s="4">
        <v>19</v>
      </c>
      <c r="F5989" s="4">
        <v>26</v>
      </c>
      <c r="G5989" s="4">
        <v>2</v>
      </c>
      <c r="H5989" s="4">
        <v>10.483000000000001</v>
      </c>
      <c r="I5989" s="4">
        <v>26.433</v>
      </c>
      <c r="J5989" s="4">
        <v>8962.152</v>
      </c>
      <c r="K5989" s="4">
        <v>3697.6120000000001</v>
      </c>
    </row>
    <row r="5990" spans="1:11">
      <c r="A5990" s="4">
        <v>9</v>
      </c>
      <c r="B5990" s="4">
        <v>6</v>
      </c>
      <c r="C5990" s="4">
        <v>19</v>
      </c>
      <c r="D5990" s="4">
        <v>0</v>
      </c>
      <c r="E5990" s="4">
        <v>0</v>
      </c>
      <c r="F5990" s="4">
        <v>26</v>
      </c>
      <c r="G5990" s="4">
        <v>2</v>
      </c>
      <c r="H5990" s="4">
        <v>0</v>
      </c>
      <c r="I5990" s="4">
        <v>26</v>
      </c>
      <c r="J5990" s="4">
        <v>0</v>
      </c>
      <c r="K5990" s="4">
        <v>0</v>
      </c>
    </row>
    <row r="5991" spans="1:11">
      <c r="A5991" s="4">
        <v>9</v>
      </c>
      <c r="B5991" s="4">
        <v>6</v>
      </c>
      <c r="C5991" s="4">
        <v>20</v>
      </c>
      <c r="D5991" s="4">
        <v>0</v>
      </c>
      <c r="E5991" s="4">
        <v>0</v>
      </c>
      <c r="F5991" s="4">
        <v>25</v>
      </c>
      <c r="G5991" s="4">
        <v>2</v>
      </c>
      <c r="H5991" s="4">
        <v>0</v>
      </c>
      <c r="I5991" s="4">
        <v>25</v>
      </c>
      <c r="J5991" s="4">
        <v>0</v>
      </c>
      <c r="K5991" s="4">
        <v>0</v>
      </c>
    </row>
    <row r="5992" spans="1:11">
      <c r="A5992" s="4">
        <v>9</v>
      </c>
      <c r="B5992" s="4">
        <v>6</v>
      </c>
      <c r="C5992" s="4">
        <v>21</v>
      </c>
      <c r="D5992" s="4">
        <v>0</v>
      </c>
      <c r="E5992" s="4">
        <v>0</v>
      </c>
      <c r="F5992" s="4">
        <v>25</v>
      </c>
      <c r="G5992" s="4">
        <v>2</v>
      </c>
      <c r="H5992" s="4">
        <v>0</v>
      </c>
      <c r="I5992" s="4">
        <v>25</v>
      </c>
      <c r="J5992" s="4">
        <v>0</v>
      </c>
      <c r="K5992" s="4">
        <v>0</v>
      </c>
    </row>
    <row r="5993" spans="1:11">
      <c r="A5993" s="4">
        <v>9</v>
      </c>
      <c r="B5993" s="4">
        <v>6</v>
      </c>
      <c r="C5993" s="4">
        <v>22</v>
      </c>
      <c r="D5993" s="4">
        <v>0</v>
      </c>
      <c r="E5993" s="4">
        <v>0</v>
      </c>
      <c r="F5993" s="4">
        <v>24</v>
      </c>
      <c r="G5993" s="4">
        <v>2</v>
      </c>
      <c r="H5993" s="4">
        <v>0</v>
      </c>
      <c r="I5993" s="4">
        <v>24</v>
      </c>
      <c r="J5993" s="4">
        <v>0</v>
      </c>
      <c r="K5993" s="4">
        <v>0</v>
      </c>
    </row>
    <row r="5994" spans="1:11">
      <c r="A5994" s="4">
        <v>9</v>
      </c>
      <c r="B5994" s="4">
        <v>6</v>
      </c>
      <c r="C5994" s="4">
        <v>23</v>
      </c>
      <c r="D5994" s="4">
        <v>0</v>
      </c>
      <c r="E5994" s="4">
        <v>0</v>
      </c>
      <c r="F5994" s="4">
        <v>24</v>
      </c>
      <c r="G5994" s="4">
        <v>1</v>
      </c>
      <c r="H5994" s="4">
        <v>0</v>
      </c>
      <c r="I5994" s="4">
        <v>24</v>
      </c>
      <c r="J5994" s="4">
        <v>0</v>
      </c>
      <c r="K5994" s="4">
        <v>0</v>
      </c>
    </row>
    <row r="5995" spans="1:11">
      <c r="A5995" s="4">
        <v>9</v>
      </c>
      <c r="B5995" s="4">
        <v>7</v>
      </c>
      <c r="C5995" s="4">
        <v>0</v>
      </c>
      <c r="D5995" s="4">
        <v>0</v>
      </c>
      <c r="E5995" s="4">
        <v>0</v>
      </c>
      <c r="F5995" s="4">
        <v>24</v>
      </c>
      <c r="G5995" s="4">
        <v>1</v>
      </c>
      <c r="H5995" s="4">
        <v>0</v>
      </c>
      <c r="I5995" s="4">
        <v>24</v>
      </c>
      <c r="J5995" s="4">
        <v>0</v>
      </c>
      <c r="K5995" s="4">
        <v>0</v>
      </c>
    </row>
    <row r="5996" spans="1:11">
      <c r="A5996" s="4">
        <v>9</v>
      </c>
      <c r="B5996" s="4">
        <v>7</v>
      </c>
      <c r="C5996" s="4">
        <v>1</v>
      </c>
      <c r="D5996" s="4">
        <v>0</v>
      </c>
      <c r="E5996" s="4">
        <v>0</v>
      </c>
      <c r="F5996" s="4">
        <v>24</v>
      </c>
      <c r="G5996" s="4">
        <v>1</v>
      </c>
      <c r="H5996" s="4">
        <v>0</v>
      </c>
      <c r="I5996" s="4">
        <v>24</v>
      </c>
      <c r="J5996" s="4">
        <v>0</v>
      </c>
      <c r="K5996" s="4">
        <v>0</v>
      </c>
    </row>
    <row r="5997" spans="1:11">
      <c r="A5997" s="4">
        <v>9</v>
      </c>
      <c r="B5997" s="4">
        <v>7</v>
      </c>
      <c r="C5997" s="4">
        <v>2</v>
      </c>
      <c r="D5997" s="4">
        <v>0</v>
      </c>
      <c r="E5997" s="4">
        <v>0</v>
      </c>
      <c r="F5997" s="4">
        <v>24</v>
      </c>
      <c r="G5997" s="4">
        <v>1</v>
      </c>
      <c r="H5997" s="4">
        <v>0</v>
      </c>
      <c r="I5997" s="4">
        <v>24</v>
      </c>
      <c r="J5997" s="4">
        <v>0</v>
      </c>
      <c r="K5997" s="4">
        <v>0</v>
      </c>
    </row>
    <row r="5998" spans="1:11">
      <c r="A5998" s="4">
        <v>9</v>
      </c>
      <c r="B5998" s="4">
        <v>7</v>
      </c>
      <c r="C5998" s="4">
        <v>3</v>
      </c>
      <c r="D5998" s="4">
        <v>0</v>
      </c>
      <c r="E5998" s="4">
        <v>0</v>
      </c>
      <c r="F5998" s="4">
        <v>24</v>
      </c>
      <c r="G5998" s="4">
        <v>1</v>
      </c>
      <c r="H5998" s="4">
        <v>0</v>
      </c>
      <c r="I5998" s="4">
        <v>24</v>
      </c>
      <c r="J5998" s="4">
        <v>0</v>
      </c>
      <c r="K5998" s="4">
        <v>0</v>
      </c>
    </row>
    <row r="5999" spans="1:11">
      <c r="A5999" s="4">
        <v>9</v>
      </c>
      <c r="B5999" s="4">
        <v>7</v>
      </c>
      <c r="C5999" s="4">
        <v>4</v>
      </c>
      <c r="D5999" s="4">
        <v>0</v>
      </c>
      <c r="E5999" s="4">
        <v>0</v>
      </c>
      <c r="F5999" s="4">
        <v>24</v>
      </c>
      <c r="G5999" s="4">
        <v>1</v>
      </c>
      <c r="H5999" s="4">
        <v>0</v>
      </c>
      <c r="I5999" s="4">
        <v>24</v>
      </c>
      <c r="J5999" s="4">
        <v>0</v>
      </c>
      <c r="K5999" s="4">
        <v>0</v>
      </c>
    </row>
    <row r="6000" spans="1:11">
      <c r="A6000" s="4">
        <v>9</v>
      </c>
      <c r="B6000" s="4">
        <v>7</v>
      </c>
      <c r="C6000" s="4">
        <v>5</v>
      </c>
      <c r="D6000" s="4">
        <v>0</v>
      </c>
      <c r="E6000" s="4">
        <v>0</v>
      </c>
      <c r="F6000" s="4">
        <v>24</v>
      </c>
      <c r="G6000" s="4">
        <v>1</v>
      </c>
      <c r="H6000" s="4">
        <v>0</v>
      </c>
      <c r="I6000" s="4">
        <v>24</v>
      </c>
      <c r="J6000" s="4">
        <v>0</v>
      </c>
      <c r="K6000" s="4">
        <v>0</v>
      </c>
    </row>
    <row r="6001" spans="1:11">
      <c r="A6001" s="4">
        <v>9</v>
      </c>
      <c r="B6001" s="4">
        <v>7</v>
      </c>
      <c r="C6001" s="4">
        <v>6</v>
      </c>
      <c r="D6001" s="4">
        <v>47</v>
      </c>
      <c r="E6001" s="4">
        <v>21</v>
      </c>
      <c r="F6001" s="4">
        <v>24</v>
      </c>
      <c r="G6001" s="4">
        <v>2</v>
      </c>
      <c r="H6001" s="4">
        <v>98.795000000000002</v>
      </c>
      <c r="I6001" s="4">
        <v>25.004999999999999</v>
      </c>
      <c r="J6001" s="4">
        <v>84883.358999999997</v>
      </c>
      <c r="K6001" s="4">
        <v>78120.929999999993</v>
      </c>
    </row>
    <row r="6002" spans="1:11">
      <c r="A6002" s="4">
        <v>9</v>
      </c>
      <c r="B6002" s="4">
        <v>7</v>
      </c>
      <c r="C6002" s="4">
        <v>7</v>
      </c>
      <c r="D6002" s="4">
        <v>403</v>
      </c>
      <c r="E6002" s="4">
        <v>90</v>
      </c>
      <c r="F6002" s="4">
        <v>26</v>
      </c>
      <c r="G6002" s="4">
        <v>2</v>
      </c>
      <c r="H6002" s="4">
        <v>569.226</v>
      </c>
      <c r="I6002" s="4">
        <v>39.636000000000003</v>
      </c>
      <c r="J6002" s="4">
        <v>464025.46899999998</v>
      </c>
      <c r="K6002" s="4">
        <v>446575.25</v>
      </c>
    </row>
    <row r="6003" spans="1:11">
      <c r="A6003" s="4">
        <v>9</v>
      </c>
      <c r="B6003" s="4">
        <v>7</v>
      </c>
      <c r="C6003" s="4">
        <v>8</v>
      </c>
      <c r="D6003" s="4">
        <v>292</v>
      </c>
      <c r="E6003" s="4">
        <v>193</v>
      </c>
      <c r="F6003" s="4">
        <v>28</v>
      </c>
      <c r="G6003" s="4">
        <v>3</v>
      </c>
      <c r="H6003" s="4">
        <v>539.50099999999998</v>
      </c>
      <c r="I6003" s="4">
        <v>40.587000000000003</v>
      </c>
      <c r="J6003" s="4">
        <v>438251.28100000002</v>
      </c>
      <c r="K6003" s="4">
        <v>421696.90600000002</v>
      </c>
    </row>
    <row r="6004" spans="1:11">
      <c r="A6004" s="4">
        <v>9</v>
      </c>
      <c r="B6004" s="4">
        <v>7</v>
      </c>
      <c r="C6004" s="4">
        <v>9</v>
      </c>
      <c r="D6004" s="4">
        <v>136</v>
      </c>
      <c r="E6004" s="4">
        <v>306</v>
      </c>
      <c r="F6004" s="4">
        <v>29</v>
      </c>
      <c r="G6004" s="4">
        <v>3</v>
      </c>
      <c r="H6004" s="4">
        <v>470.15199999999999</v>
      </c>
      <c r="I6004" s="4">
        <v>39.938000000000002</v>
      </c>
      <c r="J6004" s="4">
        <v>382834.59399999998</v>
      </c>
      <c r="K6004" s="4">
        <v>368122.78100000002</v>
      </c>
    </row>
    <row r="6005" spans="1:11">
      <c r="A6005" s="4">
        <v>9</v>
      </c>
      <c r="B6005" s="4">
        <v>7</v>
      </c>
      <c r="C6005" s="4">
        <v>10</v>
      </c>
      <c r="D6005" s="4">
        <v>772</v>
      </c>
      <c r="E6005" s="4">
        <v>151</v>
      </c>
      <c r="F6005" s="4">
        <v>30</v>
      </c>
      <c r="G6005" s="4">
        <v>3</v>
      </c>
      <c r="H6005" s="4">
        <v>973.39599999999996</v>
      </c>
      <c r="I6005" s="4">
        <v>51.999000000000002</v>
      </c>
      <c r="J6005" s="4">
        <v>757310.81299999997</v>
      </c>
      <c r="K6005" s="4">
        <v>727926.68799999997</v>
      </c>
    </row>
    <row r="6006" spans="1:11">
      <c r="A6006" s="4">
        <v>9</v>
      </c>
      <c r="B6006" s="4">
        <v>7</v>
      </c>
      <c r="C6006" s="4">
        <v>11</v>
      </c>
      <c r="D6006" s="4">
        <v>333</v>
      </c>
      <c r="E6006" s="4">
        <v>412</v>
      </c>
      <c r="F6006" s="4">
        <v>31</v>
      </c>
      <c r="G6006" s="4">
        <v>3</v>
      </c>
      <c r="H6006" s="4">
        <v>777.52499999999998</v>
      </c>
      <c r="I6006" s="4">
        <v>49.777999999999999</v>
      </c>
      <c r="J6006" s="4">
        <v>610113.56299999997</v>
      </c>
      <c r="K6006" s="4">
        <v>587118.68799999997</v>
      </c>
    </row>
    <row r="6007" spans="1:11">
      <c r="A6007" s="4">
        <v>9</v>
      </c>
      <c r="B6007" s="4">
        <v>7</v>
      </c>
      <c r="C6007" s="4">
        <v>12</v>
      </c>
      <c r="D6007" s="4">
        <v>851</v>
      </c>
      <c r="E6007" s="4">
        <v>133</v>
      </c>
      <c r="F6007" s="4">
        <v>31</v>
      </c>
      <c r="G6007" s="4">
        <v>3</v>
      </c>
      <c r="H6007" s="4">
        <v>1002.937</v>
      </c>
      <c r="I6007" s="4">
        <v>54.276000000000003</v>
      </c>
      <c r="J6007" s="4">
        <v>773427.25</v>
      </c>
      <c r="K6007" s="4">
        <v>743294.625</v>
      </c>
    </row>
    <row r="6008" spans="1:11">
      <c r="A6008" s="4">
        <v>9</v>
      </c>
      <c r="B6008" s="4">
        <v>7</v>
      </c>
      <c r="C6008" s="4">
        <v>13</v>
      </c>
      <c r="D6008" s="4">
        <v>839</v>
      </c>
      <c r="E6008" s="4">
        <v>133</v>
      </c>
      <c r="F6008" s="4">
        <v>32</v>
      </c>
      <c r="G6008" s="4">
        <v>3</v>
      </c>
      <c r="H6008" s="4">
        <v>996.31</v>
      </c>
      <c r="I6008" s="4">
        <v>55.58</v>
      </c>
      <c r="J6008" s="4">
        <v>764407.06299999997</v>
      </c>
      <c r="K6008" s="4">
        <v>734694.56299999997</v>
      </c>
    </row>
    <row r="6009" spans="1:11">
      <c r="A6009" s="4">
        <v>9</v>
      </c>
      <c r="B6009" s="4">
        <v>7</v>
      </c>
      <c r="C6009" s="4">
        <v>14</v>
      </c>
      <c r="D6009" s="4">
        <v>808</v>
      </c>
      <c r="E6009" s="4">
        <v>129</v>
      </c>
      <c r="F6009" s="4">
        <v>31</v>
      </c>
      <c r="G6009" s="4">
        <v>3</v>
      </c>
      <c r="H6009" s="4">
        <v>986.67700000000002</v>
      </c>
      <c r="I6009" s="4">
        <v>54.390999999999998</v>
      </c>
      <c r="J6009" s="4">
        <v>760545</v>
      </c>
      <c r="K6009" s="4">
        <v>731011.43799999997</v>
      </c>
    </row>
    <row r="6010" spans="1:11">
      <c r="A6010" s="4">
        <v>9</v>
      </c>
      <c r="B6010" s="4">
        <v>7</v>
      </c>
      <c r="C6010" s="4">
        <v>15</v>
      </c>
      <c r="D6010" s="4">
        <v>728</v>
      </c>
      <c r="E6010" s="4">
        <v>131</v>
      </c>
      <c r="F6010" s="4">
        <v>31</v>
      </c>
      <c r="G6010" s="4">
        <v>3</v>
      </c>
      <c r="H6010" s="4">
        <v>933.76</v>
      </c>
      <c r="I6010" s="4">
        <v>53.222999999999999</v>
      </c>
      <c r="J6010" s="4">
        <v>723036.43799999997</v>
      </c>
      <c r="K6010" s="4">
        <v>695212</v>
      </c>
    </row>
    <row r="6011" spans="1:11">
      <c r="A6011" s="4">
        <v>9</v>
      </c>
      <c r="B6011" s="4">
        <v>7</v>
      </c>
      <c r="C6011" s="4">
        <v>16</v>
      </c>
      <c r="D6011" s="4">
        <v>624</v>
      </c>
      <c r="E6011" s="4">
        <v>113</v>
      </c>
      <c r="F6011" s="4">
        <v>30</v>
      </c>
      <c r="G6011" s="4">
        <v>2</v>
      </c>
      <c r="H6011" s="4">
        <v>822.69399999999996</v>
      </c>
      <c r="I6011" s="4">
        <v>52.206000000000003</v>
      </c>
      <c r="J6011" s="4">
        <v>639550.56299999997</v>
      </c>
      <c r="K6011" s="4">
        <v>615342.375</v>
      </c>
    </row>
    <row r="6012" spans="1:11">
      <c r="A6012" s="4">
        <v>9</v>
      </c>
      <c r="B6012" s="4">
        <v>7</v>
      </c>
      <c r="C6012" s="4">
        <v>17</v>
      </c>
      <c r="D6012" s="4">
        <v>422</v>
      </c>
      <c r="E6012" s="4">
        <v>82</v>
      </c>
      <c r="F6012" s="4">
        <v>29</v>
      </c>
      <c r="G6012" s="4">
        <v>1</v>
      </c>
      <c r="H6012" s="4">
        <v>578.649</v>
      </c>
      <c r="I6012" s="4">
        <v>48.139000000000003</v>
      </c>
      <c r="J6012" s="4">
        <v>456910.5</v>
      </c>
      <c r="K6012" s="4">
        <v>439710.03100000002</v>
      </c>
    </row>
    <row r="6013" spans="1:11">
      <c r="A6013" s="4">
        <v>9</v>
      </c>
      <c r="B6013" s="4">
        <v>7</v>
      </c>
      <c r="C6013" s="4">
        <v>18</v>
      </c>
      <c r="D6013" s="4">
        <v>0</v>
      </c>
      <c r="E6013" s="4">
        <v>19</v>
      </c>
      <c r="F6013" s="4">
        <v>27</v>
      </c>
      <c r="G6013" s="4">
        <v>1</v>
      </c>
      <c r="H6013" s="4">
        <v>10.47</v>
      </c>
      <c r="I6013" s="4">
        <v>28.247</v>
      </c>
      <c r="J6013" s="4">
        <v>8893.7309999999998</v>
      </c>
      <c r="K6013" s="4">
        <v>3630.444</v>
      </c>
    </row>
    <row r="6014" spans="1:11">
      <c r="A6014" s="4">
        <v>9</v>
      </c>
      <c r="B6014" s="4">
        <v>7</v>
      </c>
      <c r="C6014" s="4">
        <v>19</v>
      </c>
      <c r="D6014" s="4">
        <v>0</v>
      </c>
      <c r="E6014" s="4">
        <v>0</v>
      </c>
      <c r="F6014" s="4">
        <v>26</v>
      </c>
      <c r="G6014" s="4">
        <v>1</v>
      </c>
      <c r="H6014" s="4">
        <v>0</v>
      </c>
      <c r="I6014" s="4">
        <v>26</v>
      </c>
      <c r="J6014" s="4">
        <v>0</v>
      </c>
      <c r="K6014" s="4">
        <v>0</v>
      </c>
    </row>
    <row r="6015" spans="1:11">
      <c r="A6015" s="4">
        <v>9</v>
      </c>
      <c r="B6015" s="4">
        <v>7</v>
      </c>
      <c r="C6015" s="4">
        <v>20</v>
      </c>
      <c r="D6015" s="4">
        <v>0</v>
      </c>
      <c r="E6015" s="4">
        <v>0</v>
      </c>
      <c r="F6015" s="4">
        <v>26</v>
      </c>
      <c r="G6015" s="4">
        <v>2</v>
      </c>
      <c r="H6015" s="4">
        <v>0</v>
      </c>
      <c r="I6015" s="4">
        <v>26</v>
      </c>
      <c r="J6015" s="4">
        <v>0</v>
      </c>
      <c r="K6015" s="4">
        <v>0</v>
      </c>
    </row>
    <row r="6016" spans="1:11">
      <c r="A6016" s="4">
        <v>9</v>
      </c>
      <c r="B6016" s="4">
        <v>7</v>
      </c>
      <c r="C6016" s="4">
        <v>21</v>
      </c>
      <c r="D6016" s="4">
        <v>0</v>
      </c>
      <c r="E6016" s="4">
        <v>0</v>
      </c>
      <c r="F6016" s="4">
        <v>25</v>
      </c>
      <c r="G6016" s="4">
        <v>2</v>
      </c>
      <c r="H6016" s="4">
        <v>0</v>
      </c>
      <c r="I6016" s="4">
        <v>25</v>
      </c>
      <c r="J6016" s="4">
        <v>0</v>
      </c>
      <c r="K6016" s="4">
        <v>0</v>
      </c>
    </row>
    <row r="6017" spans="1:11">
      <c r="A6017" s="4">
        <v>9</v>
      </c>
      <c r="B6017" s="4">
        <v>7</v>
      </c>
      <c r="C6017" s="4">
        <v>22</v>
      </c>
      <c r="D6017" s="4">
        <v>0</v>
      </c>
      <c r="E6017" s="4">
        <v>0</v>
      </c>
      <c r="F6017" s="4">
        <v>24</v>
      </c>
      <c r="G6017" s="4">
        <v>3</v>
      </c>
      <c r="H6017" s="4">
        <v>0</v>
      </c>
      <c r="I6017" s="4">
        <v>24</v>
      </c>
      <c r="J6017" s="4">
        <v>0</v>
      </c>
      <c r="K6017" s="4">
        <v>0</v>
      </c>
    </row>
    <row r="6018" spans="1:11">
      <c r="A6018" s="4">
        <v>9</v>
      </c>
      <c r="B6018" s="4">
        <v>7</v>
      </c>
      <c r="C6018" s="4">
        <v>23</v>
      </c>
      <c r="D6018" s="4">
        <v>0</v>
      </c>
      <c r="E6018" s="4">
        <v>0</v>
      </c>
      <c r="F6018" s="4">
        <v>24</v>
      </c>
      <c r="G6018" s="4">
        <v>2</v>
      </c>
      <c r="H6018" s="4">
        <v>0</v>
      </c>
      <c r="I6018" s="4">
        <v>24</v>
      </c>
      <c r="J6018" s="4">
        <v>0</v>
      </c>
      <c r="K6018" s="4">
        <v>0</v>
      </c>
    </row>
    <row r="6019" spans="1:11">
      <c r="A6019" s="4">
        <v>9</v>
      </c>
      <c r="B6019" s="4">
        <v>8</v>
      </c>
      <c r="C6019" s="4">
        <v>0</v>
      </c>
      <c r="D6019" s="4">
        <v>0</v>
      </c>
      <c r="E6019" s="4">
        <v>0</v>
      </c>
      <c r="F6019" s="4">
        <v>24</v>
      </c>
      <c r="G6019" s="4">
        <v>2</v>
      </c>
      <c r="H6019" s="4">
        <v>0</v>
      </c>
      <c r="I6019" s="4">
        <v>24</v>
      </c>
      <c r="J6019" s="4">
        <v>0</v>
      </c>
      <c r="K6019" s="4">
        <v>0</v>
      </c>
    </row>
    <row r="6020" spans="1:11">
      <c r="A6020" s="4">
        <v>9</v>
      </c>
      <c r="B6020" s="4">
        <v>8</v>
      </c>
      <c r="C6020" s="4">
        <v>1</v>
      </c>
      <c r="D6020" s="4">
        <v>0</v>
      </c>
      <c r="E6020" s="4">
        <v>0</v>
      </c>
      <c r="F6020" s="4">
        <v>23</v>
      </c>
      <c r="G6020" s="4">
        <v>2</v>
      </c>
      <c r="H6020" s="4">
        <v>0</v>
      </c>
      <c r="I6020" s="4">
        <v>23</v>
      </c>
      <c r="J6020" s="4">
        <v>0</v>
      </c>
      <c r="K6020" s="4">
        <v>0</v>
      </c>
    </row>
    <row r="6021" spans="1:11">
      <c r="A6021" s="4">
        <v>9</v>
      </c>
      <c r="B6021" s="4">
        <v>8</v>
      </c>
      <c r="C6021" s="4">
        <v>2</v>
      </c>
      <c r="D6021" s="4">
        <v>0</v>
      </c>
      <c r="E6021" s="4">
        <v>0</v>
      </c>
      <c r="F6021" s="4">
        <v>23</v>
      </c>
      <c r="G6021" s="4">
        <v>2</v>
      </c>
      <c r="H6021" s="4">
        <v>0</v>
      </c>
      <c r="I6021" s="4">
        <v>23</v>
      </c>
      <c r="J6021" s="4">
        <v>0</v>
      </c>
      <c r="K6021" s="4">
        <v>0</v>
      </c>
    </row>
    <row r="6022" spans="1:11">
      <c r="A6022" s="4">
        <v>9</v>
      </c>
      <c r="B6022" s="4">
        <v>8</v>
      </c>
      <c r="C6022" s="4">
        <v>3</v>
      </c>
      <c r="D6022" s="4">
        <v>0</v>
      </c>
      <c r="E6022" s="4">
        <v>0</v>
      </c>
      <c r="F6022" s="4">
        <v>23</v>
      </c>
      <c r="G6022" s="4">
        <v>2</v>
      </c>
      <c r="H6022" s="4">
        <v>0</v>
      </c>
      <c r="I6022" s="4">
        <v>23</v>
      </c>
      <c r="J6022" s="4">
        <v>0</v>
      </c>
      <c r="K6022" s="4">
        <v>0</v>
      </c>
    </row>
    <row r="6023" spans="1:11">
      <c r="A6023" s="4">
        <v>9</v>
      </c>
      <c r="B6023" s="4">
        <v>8</v>
      </c>
      <c r="C6023" s="4">
        <v>4</v>
      </c>
      <c r="D6023" s="4">
        <v>0</v>
      </c>
      <c r="E6023" s="4">
        <v>0</v>
      </c>
      <c r="F6023" s="4">
        <v>23</v>
      </c>
      <c r="G6023" s="4">
        <v>2</v>
      </c>
      <c r="H6023" s="4">
        <v>0</v>
      </c>
      <c r="I6023" s="4">
        <v>23</v>
      </c>
      <c r="J6023" s="4">
        <v>0</v>
      </c>
      <c r="K6023" s="4">
        <v>0</v>
      </c>
    </row>
    <row r="6024" spans="1:11">
      <c r="A6024" s="4">
        <v>9</v>
      </c>
      <c r="B6024" s="4">
        <v>8</v>
      </c>
      <c r="C6024" s="4">
        <v>5</v>
      </c>
      <c r="D6024" s="4">
        <v>0</v>
      </c>
      <c r="E6024" s="4">
        <v>0</v>
      </c>
      <c r="F6024" s="4">
        <v>23</v>
      </c>
      <c r="G6024" s="4">
        <v>2</v>
      </c>
      <c r="H6024" s="4">
        <v>0</v>
      </c>
      <c r="I6024" s="4">
        <v>23</v>
      </c>
      <c r="J6024" s="4">
        <v>0</v>
      </c>
      <c r="K6024" s="4">
        <v>0</v>
      </c>
    </row>
    <row r="6025" spans="1:11">
      <c r="A6025" s="4">
        <v>9</v>
      </c>
      <c r="B6025" s="4">
        <v>8</v>
      </c>
      <c r="C6025" s="4">
        <v>6</v>
      </c>
      <c r="D6025" s="4">
        <v>14</v>
      </c>
      <c r="E6025" s="4">
        <v>19</v>
      </c>
      <c r="F6025" s="4">
        <v>24</v>
      </c>
      <c r="G6025" s="4">
        <v>2</v>
      </c>
      <c r="H6025" s="4">
        <v>26.024999999999999</v>
      </c>
      <c r="I6025" s="4">
        <v>23.027999999999999</v>
      </c>
      <c r="J6025" s="4">
        <v>22514.721000000001</v>
      </c>
      <c r="K6025" s="4">
        <v>16998.509999999998</v>
      </c>
    </row>
    <row r="6026" spans="1:11">
      <c r="A6026" s="4">
        <v>9</v>
      </c>
      <c r="B6026" s="4">
        <v>8</v>
      </c>
      <c r="C6026" s="4">
        <v>7</v>
      </c>
      <c r="D6026" s="4">
        <v>353</v>
      </c>
      <c r="E6026" s="4">
        <v>102</v>
      </c>
      <c r="F6026" s="4">
        <v>25</v>
      </c>
      <c r="G6026" s="4">
        <v>3</v>
      </c>
      <c r="H6026" s="4">
        <v>534.41300000000001</v>
      </c>
      <c r="I6026" s="4">
        <v>36.198</v>
      </c>
      <c r="J6026" s="4">
        <v>441170.875</v>
      </c>
      <c r="K6026" s="4">
        <v>424516.25</v>
      </c>
    </row>
    <row r="6027" spans="1:11">
      <c r="A6027" s="4">
        <v>9</v>
      </c>
      <c r="B6027" s="4">
        <v>8</v>
      </c>
      <c r="C6027" s="4">
        <v>8</v>
      </c>
      <c r="D6027" s="4">
        <v>600</v>
      </c>
      <c r="E6027" s="4">
        <v>130</v>
      </c>
      <c r="F6027" s="4">
        <v>27</v>
      </c>
      <c r="G6027" s="4">
        <v>3</v>
      </c>
      <c r="H6027" s="4">
        <v>817.13</v>
      </c>
      <c r="I6027" s="4">
        <v>45.764000000000003</v>
      </c>
      <c r="J6027" s="4">
        <v>651056.06299999997</v>
      </c>
      <c r="K6027" s="4">
        <v>626364.93799999997</v>
      </c>
    </row>
    <row r="6028" spans="1:11">
      <c r="A6028" s="4">
        <v>9</v>
      </c>
      <c r="B6028" s="4">
        <v>8</v>
      </c>
      <c r="C6028" s="4">
        <v>9</v>
      </c>
      <c r="D6028" s="4">
        <v>742</v>
      </c>
      <c r="E6028" s="4">
        <v>136</v>
      </c>
      <c r="F6028" s="4">
        <v>28</v>
      </c>
      <c r="G6028" s="4">
        <v>3</v>
      </c>
      <c r="H6028" s="4">
        <v>953.351</v>
      </c>
      <c r="I6028" s="4">
        <v>50.375</v>
      </c>
      <c r="J6028" s="4">
        <v>746372.18799999997</v>
      </c>
      <c r="K6028" s="4">
        <v>717490.56299999997</v>
      </c>
    </row>
    <row r="6029" spans="1:11">
      <c r="A6029" s="4">
        <v>9</v>
      </c>
      <c r="B6029" s="4">
        <v>8</v>
      </c>
      <c r="C6029" s="4">
        <v>10</v>
      </c>
      <c r="D6029" s="4">
        <v>813</v>
      </c>
      <c r="E6029" s="4">
        <v>139</v>
      </c>
      <c r="F6029" s="4">
        <v>30</v>
      </c>
      <c r="G6029" s="4">
        <v>3</v>
      </c>
      <c r="H6029" s="4">
        <v>1002.33</v>
      </c>
      <c r="I6029" s="4">
        <v>53.671999999999997</v>
      </c>
      <c r="J6029" s="4">
        <v>774779.06299999997</v>
      </c>
      <c r="K6029" s="4">
        <v>744583.18799999997</v>
      </c>
    </row>
    <row r="6030" spans="1:11">
      <c r="A6030" s="4">
        <v>9</v>
      </c>
      <c r="B6030" s="4">
        <v>8</v>
      </c>
      <c r="C6030" s="4">
        <v>11</v>
      </c>
      <c r="D6030" s="4">
        <v>847</v>
      </c>
      <c r="E6030" s="4">
        <v>140</v>
      </c>
      <c r="F6030" s="4">
        <v>31</v>
      </c>
      <c r="G6030" s="4">
        <v>3</v>
      </c>
      <c r="H6030" s="4">
        <v>1011.523</v>
      </c>
      <c r="I6030" s="4">
        <v>54.941000000000003</v>
      </c>
      <c r="J6030" s="4">
        <v>778023.875</v>
      </c>
      <c r="K6030" s="4">
        <v>747676</v>
      </c>
    </row>
    <row r="6031" spans="1:11">
      <c r="A6031" s="4">
        <v>9</v>
      </c>
      <c r="B6031" s="4">
        <v>8</v>
      </c>
      <c r="C6031" s="4">
        <v>12</v>
      </c>
      <c r="D6031" s="4">
        <v>853</v>
      </c>
      <c r="E6031" s="4">
        <v>142</v>
      </c>
      <c r="F6031" s="4">
        <v>31</v>
      </c>
      <c r="G6031" s="4">
        <v>3</v>
      </c>
      <c r="H6031" s="4">
        <v>1014.643</v>
      </c>
      <c r="I6031" s="4">
        <v>55.027999999999999</v>
      </c>
      <c r="J6031" s="4">
        <v>780158.25</v>
      </c>
      <c r="K6031" s="4">
        <v>749710.18799999997</v>
      </c>
    </row>
    <row r="6032" spans="1:11">
      <c r="A6032" s="4">
        <v>9</v>
      </c>
      <c r="B6032" s="4">
        <v>8</v>
      </c>
      <c r="C6032" s="4">
        <v>13</v>
      </c>
      <c r="D6032" s="4">
        <v>840</v>
      </c>
      <c r="E6032" s="4">
        <v>142</v>
      </c>
      <c r="F6032" s="4">
        <v>32</v>
      </c>
      <c r="G6032" s="4">
        <v>3</v>
      </c>
      <c r="H6032" s="4">
        <v>1007.14</v>
      </c>
      <c r="I6032" s="4">
        <v>55.838999999999999</v>
      </c>
      <c r="J6032" s="4">
        <v>771934.31299999997</v>
      </c>
      <c r="K6032" s="4">
        <v>741871.375</v>
      </c>
    </row>
    <row r="6033" spans="1:11">
      <c r="A6033" s="4">
        <v>9</v>
      </c>
      <c r="B6033" s="4">
        <v>8</v>
      </c>
      <c r="C6033" s="4">
        <v>14</v>
      </c>
      <c r="D6033" s="4">
        <v>805</v>
      </c>
      <c r="E6033" s="4">
        <v>138</v>
      </c>
      <c r="F6033" s="4">
        <v>32</v>
      </c>
      <c r="G6033" s="4">
        <v>3</v>
      </c>
      <c r="H6033" s="4">
        <v>994.28099999999995</v>
      </c>
      <c r="I6033" s="4">
        <v>55.545999999999999</v>
      </c>
      <c r="J6033" s="4">
        <v>762954.93799999997</v>
      </c>
      <c r="K6033" s="4">
        <v>733309.75</v>
      </c>
    </row>
    <row r="6034" spans="1:11">
      <c r="A6034" s="4">
        <v>9</v>
      </c>
      <c r="B6034" s="4">
        <v>8</v>
      </c>
      <c r="C6034" s="4">
        <v>15</v>
      </c>
      <c r="D6034" s="4">
        <v>750</v>
      </c>
      <c r="E6034" s="4">
        <v>126</v>
      </c>
      <c r="F6034" s="4">
        <v>31</v>
      </c>
      <c r="G6034" s="4">
        <v>3</v>
      </c>
      <c r="H6034" s="4">
        <v>943.39300000000003</v>
      </c>
      <c r="I6034" s="4">
        <v>53.448999999999998</v>
      </c>
      <c r="J6034" s="4">
        <v>729855.625</v>
      </c>
      <c r="K6034" s="4">
        <v>701724.31299999997</v>
      </c>
    </row>
    <row r="6035" spans="1:11">
      <c r="A6035" s="4">
        <v>9</v>
      </c>
      <c r="B6035" s="4">
        <v>8</v>
      </c>
      <c r="C6035" s="4">
        <v>16</v>
      </c>
      <c r="D6035" s="4">
        <v>640</v>
      </c>
      <c r="E6035" s="4">
        <v>110</v>
      </c>
      <c r="F6035" s="4">
        <v>30</v>
      </c>
      <c r="G6035" s="4">
        <v>2</v>
      </c>
      <c r="H6035" s="4">
        <v>835.73299999999995</v>
      </c>
      <c r="I6035" s="4">
        <v>52.545999999999999</v>
      </c>
      <c r="J6035" s="4">
        <v>648833.625</v>
      </c>
      <c r="K6035" s="4">
        <v>624236.125</v>
      </c>
    </row>
    <row r="6036" spans="1:11">
      <c r="A6036" s="4">
        <v>9</v>
      </c>
      <c r="B6036" s="4">
        <v>8</v>
      </c>
      <c r="C6036" s="4">
        <v>17</v>
      </c>
      <c r="D6036" s="4">
        <v>432</v>
      </c>
      <c r="E6036" s="4">
        <v>80</v>
      </c>
      <c r="F6036" s="4">
        <v>28</v>
      </c>
      <c r="G6036" s="4">
        <v>1</v>
      </c>
      <c r="H6036" s="4">
        <v>586.48400000000004</v>
      </c>
      <c r="I6036" s="4">
        <v>47.445</v>
      </c>
      <c r="J6036" s="4">
        <v>464320.625</v>
      </c>
      <c r="K6036" s="4">
        <v>446859.96899999998</v>
      </c>
    </row>
    <row r="6037" spans="1:11">
      <c r="A6037" s="4">
        <v>9</v>
      </c>
      <c r="B6037" s="4">
        <v>8</v>
      </c>
      <c r="C6037" s="4">
        <v>18</v>
      </c>
      <c r="D6037" s="4">
        <v>28</v>
      </c>
      <c r="E6037" s="4">
        <v>16</v>
      </c>
      <c r="F6037" s="4">
        <v>26</v>
      </c>
      <c r="G6037" s="4">
        <v>1</v>
      </c>
      <c r="H6037" s="4">
        <v>49.625999999999998</v>
      </c>
      <c r="I6037" s="4">
        <v>28.498999999999999</v>
      </c>
      <c r="J6037" s="4">
        <v>42116.883000000002</v>
      </c>
      <c r="K6037" s="4">
        <v>36224.574000000001</v>
      </c>
    </row>
    <row r="6038" spans="1:11">
      <c r="A6038" s="4">
        <v>9</v>
      </c>
      <c r="B6038" s="4">
        <v>8</v>
      </c>
      <c r="C6038" s="4">
        <v>19</v>
      </c>
      <c r="D6038" s="4">
        <v>0</v>
      </c>
      <c r="E6038" s="4">
        <v>0</v>
      </c>
      <c r="F6038" s="4">
        <v>25</v>
      </c>
      <c r="G6038" s="4">
        <v>1</v>
      </c>
      <c r="H6038" s="4">
        <v>0</v>
      </c>
      <c r="I6038" s="4">
        <v>25</v>
      </c>
      <c r="J6038" s="4">
        <v>0</v>
      </c>
      <c r="K6038" s="4">
        <v>0</v>
      </c>
    </row>
    <row r="6039" spans="1:11">
      <c r="A6039" s="4">
        <v>9</v>
      </c>
      <c r="B6039" s="4">
        <v>8</v>
      </c>
      <c r="C6039" s="4">
        <v>20</v>
      </c>
      <c r="D6039" s="4">
        <v>0</v>
      </c>
      <c r="E6039" s="4">
        <v>0</v>
      </c>
      <c r="F6039" s="4">
        <v>25</v>
      </c>
      <c r="G6039" s="4">
        <v>1</v>
      </c>
      <c r="H6039" s="4">
        <v>0</v>
      </c>
      <c r="I6039" s="4">
        <v>25</v>
      </c>
      <c r="J6039" s="4">
        <v>0</v>
      </c>
      <c r="K6039" s="4">
        <v>0</v>
      </c>
    </row>
    <row r="6040" spans="1:11">
      <c r="A6040" s="4">
        <v>9</v>
      </c>
      <c r="B6040" s="4">
        <v>8</v>
      </c>
      <c r="C6040" s="4">
        <v>21</v>
      </c>
      <c r="D6040" s="4">
        <v>0</v>
      </c>
      <c r="E6040" s="4">
        <v>0</v>
      </c>
      <c r="F6040" s="4">
        <v>24</v>
      </c>
      <c r="G6040" s="4">
        <v>2</v>
      </c>
      <c r="H6040" s="4">
        <v>0</v>
      </c>
      <c r="I6040" s="4">
        <v>24</v>
      </c>
      <c r="J6040" s="4">
        <v>0</v>
      </c>
      <c r="K6040" s="4">
        <v>0</v>
      </c>
    </row>
    <row r="6041" spans="1:11">
      <c r="A6041" s="4">
        <v>9</v>
      </c>
      <c r="B6041" s="4">
        <v>8</v>
      </c>
      <c r="C6041" s="4">
        <v>22</v>
      </c>
      <c r="D6041" s="4">
        <v>0</v>
      </c>
      <c r="E6041" s="4">
        <v>0</v>
      </c>
      <c r="F6041" s="4">
        <v>24</v>
      </c>
      <c r="G6041" s="4">
        <v>2</v>
      </c>
      <c r="H6041" s="4">
        <v>0</v>
      </c>
      <c r="I6041" s="4">
        <v>24</v>
      </c>
      <c r="J6041" s="4">
        <v>0</v>
      </c>
      <c r="K6041" s="4">
        <v>0</v>
      </c>
    </row>
    <row r="6042" spans="1:11">
      <c r="A6042" s="4">
        <v>9</v>
      </c>
      <c r="B6042" s="4">
        <v>8</v>
      </c>
      <c r="C6042" s="4">
        <v>23</v>
      </c>
      <c r="D6042" s="4">
        <v>0</v>
      </c>
      <c r="E6042" s="4">
        <v>0</v>
      </c>
      <c r="F6042" s="4">
        <v>23</v>
      </c>
      <c r="G6042" s="4">
        <v>2</v>
      </c>
      <c r="H6042" s="4">
        <v>0</v>
      </c>
      <c r="I6042" s="4">
        <v>23</v>
      </c>
      <c r="J6042" s="4">
        <v>0</v>
      </c>
      <c r="K6042" s="4">
        <v>0</v>
      </c>
    </row>
    <row r="6043" spans="1:11">
      <c r="A6043" s="4">
        <v>9</v>
      </c>
      <c r="B6043" s="4">
        <v>9</v>
      </c>
      <c r="C6043" s="4">
        <v>0</v>
      </c>
      <c r="D6043" s="4">
        <v>0</v>
      </c>
      <c r="E6043" s="4">
        <v>0</v>
      </c>
      <c r="F6043" s="4">
        <v>23</v>
      </c>
      <c r="G6043" s="4">
        <v>2</v>
      </c>
      <c r="H6043" s="4">
        <v>0</v>
      </c>
      <c r="I6043" s="4">
        <v>23</v>
      </c>
      <c r="J6043" s="4">
        <v>0</v>
      </c>
      <c r="K6043" s="4">
        <v>0</v>
      </c>
    </row>
    <row r="6044" spans="1:11">
      <c r="A6044" s="4">
        <v>9</v>
      </c>
      <c r="B6044" s="4">
        <v>9</v>
      </c>
      <c r="C6044" s="4">
        <v>1</v>
      </c>
      <c r="D6044" s="4">
        <v>0</v>
      </c>
      <c r="E6044" s="4">
        <v>0</v>
      </c>
      <c r="F6044" s="4">
        <v>23</v>
      </c>
      <c r="G6044" s="4">
        <v>2</v>
      </c>
      <c r="H6044" s="4">
        <v>0</v>
      </c>
      <c r="I6044" s="4">
        <v>23</v>
      </c>
      <c r="J6044" s="4">
        <v>0</v>
      </c>
      <c r="K6044" s="4">
        <v>0</v>
      </c>
    </row>
    <row r="6045" spans="1:11">
      <c r="A6045" s="4">
        <v>9</v>
      </c>
      <c r="B6045" s="4">
        <v>9</v>
      </c>
      <c r="C6045" s="4">
        <v>2</v>
      </c>
      <c r="D6045" s="4">
        <v>0</v>
      </c>
      <c r="E6045" s="4">
        <v>0</v>
      </c>
      <c r="F6045" s="4">
        <v>22</v>
      </c>
      <c r="G6045" s="4">
        <v>1</v>
      </c>
      <c r="H6045" s="4">
        <v>0</v>
      </c>
      <c r="I6045" s="4">
        <v>22</v>
      </c>
      <c r="J6045" s="4">
        <v>0</v>
      </c>
      <c r="K6045" s="4">
        <v>0</v>
      </c>
    </row>
    <row r="6046" spans="1:11">
      <c r="A6046" s="4">
        <v>9</v>
      </c>
      <c r="B6046" s="4">
        <v>9</v>
      </c>
      <c r="C6046" s="4">
        <v>3</v>
      </c>
      <c r="D6046" s="4">
        <v>0</v>
      </c>
      <c r="E6046" s="4">
        <v>0</v>
      </c>
      <c r="F6046" s="4">
        <v>22</v>
      </c>
      <c r="G6046" s="4">
        <v>1</v>
      </c>
      <c r="H6046" s="4">
        <v>0</v>
      </c>
      <c r="I6046" s="4">
        <v>22</v>
      </c>
      <c r="J6046" s="4">
        <v>0</v>
      </c>
      <c r="K6046" s="4">
        <v>0</v>
      </c>
    </row>
    <row r="6047" spans="1:11">
      <c r="A6047" s="4">
        <v>9</v>
      </c>
      <c r="B6047" s="4">
        <v>9</v>
      </c>
      <c r="C6047" s="4">
        <v>4</v>
      </c>
      <c r="D6047" s="4">
        <v>0</v>
      </c>
      <c r="E6047" s="4">
        <v>0</v>
      </c>
      <c r="F6047" s="4">
        <v>22</v>
      </c>
      <c r="G6047" s="4">
        <v>1</v>
      </c>
      <c r="H6047" s="4">
        <v>0</v>
      </c>
      <c r="I6047" s="4">
        <v>22</v>
      </c>
      <c r="J6047" s="4">
        <v>0</v>
      </c>
      <c r="K6047" s="4">
        <v>0</v>
      </c>
    </row>
    <row r="6048" spans="1:11">
      <c r="A6048" s="4">
        <v>9</v>
      </c>
      <c r="B6048" s="4">
        <v>9</v>
      </c>
      <c r="C6048" s="4">
        <v>5</v>
      </c>
      <c r="D6048" s="4">
        <v>0</v>
      </c>
      <c r="E6048" s="4">
        <v>0</v>
      </c>
      <c r="F6048" s="4">
        <v>22</v>
      </c>
      <c r="G6048" s="4">
        <v>1</v>
      </c>
      <c r="H6048" s="4">
        <v>0</v>
      </c>
      <c r="I6048" s="4">
        <v>22</v>
      </c>
      <c r="J6048" s="4">
        <v>0</v>
      </c>
      <c r="K6048" s="4">
        <v>0</v>
      </c>
    </row>
    <row r="6049" spans="1:11">
      <c r="A6049" s="4">
        <v>9</v>
      </c>
      <c r="B6049" s="4">
        <v>9</v>
      </c>
      <c r="C6049" s="4">
        <v>6</v>
      </c>
      <c r="D6049" s="4">
        <v>29</v>
      </c>
      <c r="E6049" s="4">
        <v>19</v>
      </c>
      <c r="F6049" s="4">
        <v>23</v>
      </c>
      <c r="G6049" s="4">
        <v>2</v>
      </c>
      <c r="H6049" s="4">
        <v>56.456000000000003</v>
      </c>
      <c r="I6049" s="4">
        <v>22.957999999999998</v>
      </c>
      <c r="J6049" s="4">
        <v>48853.620999999999</v>
      </c>
      <c r="K6049" s="4">
        <v>42828.762000000002</v>
      </c>
    </row>
    <row r="6050" spans="1:11">
      <c r="A6050" s="4">
        <v>9</v>
      </c>
      <c r="B6050" s="4">
        <v>9</v>
      </c>
      <c r="C6050" s="4">
        <v>7</v>
      </c>
      <c r="D6050" s="4">
        <v>386</v>
      </c>
      <c r="E6050" s="4">
        <v>93</v>
      </c>
      <c r="F6050" s="4">
        <v>25</v>
      </c>
      <c r="G6050" s="4">
        <v>3</v>
      </c>
      <c r="H6050" s="4">
        <v>556.41600000000005</v>
      </c>
      <c r="I6050" s="4">
        <v>36.777999999999999</v>
      </c>
      <c r="J6050" s="4">
        <v>458365.78100000002</v>
      </c>
      <c r="K6050" s="4">
        <v>441114.375</v>
      </c>
    </row>
    <row r="6051" spans="1:11">
      <c r="A6051" s="4">
        <v>9</v>
      </c>
      <c r="B6051" s="4">
        <v>9</v>
      </c>
      <c r="C6051" s="4">
        <v>8</v>
      </c>
      <c r="D6051" s="4">
        <v>612</v>
      </c>
      <c r="E6051" s="4">
        <v>122</v>
      </c>
      <c r="F6051" s="4">
        <v>27</v>
      </c>
      <c r="G6051" s="4">
        <v>3</v>
      </c>
      <c r="H6051" s="4">
        <v>820.577</v>
      </c>
      <c r="I6051" s="4">
        <v>45.89</v>
      </c>
      <c r="J6051" s="4">
        <v>653490.56299999997</v>
      </c>
      <c r="K6051" s="4">
        <v>628696.625</v>
      </c>
    </row>
    <row r="6052" spans="1:11">
      <c r="A6052" s="4">
        <v>9</v>
      </c>
      <c r="B6052" s="4">
        <v>9</v>
      </c>
      <c r="C6052" s="4">
        <v>9</v>
      </c>
      <c r="D6052" s="4">
        <v>743</v>
      </c>
      <c r="E6052" s="4">
        <v>130</v>
      </c>
      <c r="F6052" s="4">
        <v>28</v>
      </c>
      <c r="G6052" s="4">
        <v>3</v>
      </c>
      <c r="H6052" s="4">
        <v>947.32100000000003</v>
      </c>
      <c r="I6052" s="4">
        <v>50.25</v>
      </c>
      <c r="J6052" s="4">
        <v>742005.875</v>
      </c>
      <c r="K6052" s="4">
        <v>713323.56299999997</v>
      </c>
    </row>
    <row r="6053" spans="1:11">
      <c r="A6053" s="4">
        <v>9</v>
      </c>
      <c r="B6053" s="4">
        <v>9</v>
      </c>
      <c r="C6053" s="4">
        <v>10</v>
      </c>
      <c r="D6053" s="4">
        <v>814</v>
      </c>
      <c r="E6053" s="4">
        <v>132</v>
      </c>
      <c r="F6053" s="4">
        <v>29</v>
      </c>
      <c r="G6053" s="4">
        <v>3</v>
      </c>
      <c r="H6053" s="4">
        <v>995.92600000000004</v>
      </c>
      <c r="I6053" s="4">
        <v>52.554000000000002</v>
      </c>
      <c r="J6053" s="4">
        <v>773176.43799999997</v>
      </c>
      <c r="K6053" s="4">
        <v>743055.56299999997</v>
      </c>
    </row>
    <row r="6054" spans="1:11">
      <c r="A6054" s="4">
        <v>9</v>
      </c>
      <c r="B6054" s="4">
        <v>9</v>
      </c>
      <c r="C6054" s="4">
        <v>11</v>
      </c>
      <c r="D6054" s="4">
        <v>850</v>
      </c>
      <c r="E6054" s="4">
        <v>132</v>
      </c>
      <c r="F6054" s="4">
        <v>30</v>
      </c>
      <c r="G6054" s="4">
        <v>3</v>
      </c>
      <c r="H6054" s="4">
        <v>1006.731</v>
      </c>
      <c r="I6054" s="4">
        <v>53.859000000000002</v>
      </c>
      <c r="J6054" s="4">
        <v>777615.875</v>
      </c>
      <c r="K6054" s="4">
        <v>747287.125</v>
      </c>
    </row>
    <row r="6055" spans="1:11">
      <c r="A6055" s="4">
        <v>9</v>
      </c>
      <c r="B6055" s="4">
        <v>9</v>
      </c>
      <c r="C6055" s="4">
        <v>12</v>
      </c>
      <c r="D6055" s="4">
        <v>878</v>
      </c>
      <c r="E6055" s="4">
        <v>121</v>
      </c>
      <c r="F6055" s="4">
        <v>31</v>
      </c>
      <c r="G6055" s="4">
        <v>3</v>
      </c>
      <c r="H6055" s="4">
        <v>1018.811</v>
      </c>
      <c r="I6055" s="4">
        <v>55.107999999999997</v>
      </c>
      <c r="J6055" s="4">
        <v>783118.93799999997</v>
      </c>
      <c r="K6055" s="4">
        <v>752531.56299999997</v>
      </c>
    </row>
    <row r="6056" spans="1:11">
      <c r="A6056" s="4">
        <v>9</v>
      </c>
      <c r="B6056" s="4">
        <v>9</v>
      </c>
      <c r="C6056" s="4">
        <v>13</v>
      </c>
      <c r="D6056" s="4">
        <v>870</v>
      </c>
      <c r="E6056" s="4">
        <v>118</v>
      </c>
      <c r="F6056" s="4">
        <v>31</v>
      </c>
      <c r="G6056" s="4">
        <v>3</v>
      </c>
      <c r="H6056" s="4">
        <v>1013.024</v>
      </c>
      <c r="I6056" s="4">
        <v>55.009</v>
      </c>
      <c r="J6056" s="4">
        <v>778972.93799999997</v>
      </c>
      <c r="K6056" s="4">
        <v>748580.5</v>
      </c>
    </row>
    <row r="6057" spans="1:11">
      <c r="A6057" s="4">
        <v>9</v>
      </c>
      <c r="B6057" s="4">
        <v>9</v>
      </c>
      <c r="C6057" s="4">
        <v>14</v>
      </c>
      <c r="D6057" s="4">
        <v>844</v>
      </c>
      <c r="E6057" s="4">
        <v>112</v>
      </c>
      <c r="F6057" s="4">
        <v>31</v>
      </c>
      <c r="G6057" s="4">
        <v>3</v>
      </c>
      <c r="H6057" s="4">
        <v>993.53</v>
      </c>
      <c r="I6057" s="4">
        <v>54.575000000000003</v>
      </c>
      <c r="J6057" s="4">
        <v>765278.43799999997</v>
      </c>
      <c r="K6057" s="4">
        <v>735525.43799999997</v>
      </c>
    </row>
    <row r="6058" spans="1:11">
      <c r="A6058" s="4">
        <v>9</v>
      </c>
      <c r="B6058" s="4">
        <v>9</v>
      </c>
      <c r="C6058" s="4">
        <v>15</v>
      </c>
      <c r="D6058" s="4">
        <v>780</v>
      </c>
      <c r="E6058" s="4">
        <v>109</v>
      </c>
      <c r="F6058" s="4">
        <v>30</v>
      </c>
      <c r="G6058" s="4">
        <v>3</v>
      </c>
      <c r="H6058" s="4">
        <v>954.88</v>
      </c>
      <c r="I6058" s="4">
        <v>52.728000000000002</v>
      </c>
      <c r="J6058" s="4">
        <v>740811.56299999997</v>
      </c>
      <c r="K6058" s="4">
        <v>712183.68799999997</v>
      </c>
    </row>
    <row r="6059" spans="1:11">
      <c r="A6059" s="4">
        <v>9</v>
      </c>
      <c r="B6059" s="4">
        <v>9</v>
      </c>
      <c r="C6059" s="4">
        <v>16</v>
      </c>
      <c r="D6059" s="4">
        <v>359</v>
      </c>
      <c r="E6059" s="4">
        <v>172</v>
      </c>
      <c r="F6059" s="4">
        <v>29</v>
      </c>
      <c r="G6059" s="4">
        <v>2</v>
      </c>
      <c r="H6059" s="4">
        <v>583.62199999999996</v>
      </c>
      <c r="I6059" s="4">
        <v>45.465000000000003</v>
      </c>
      <c r="J6059" s="4">
        <v>465529.90600000002</v>
      </c>
      <c r="K6059" s="4">
        <v>448026.59399999998</v>
      </c>
    </row>
    <row r="6060" spans="1:11">
      <c r="A6060" s="4">
        <v>9</v>
      </c>
      <c r="B6060" s="4">
        <v>9</v>
      </c>
      <c r="C6060" s="4">
        <v>17</v>
      </c>
      <c r="D6060" s="4">
        <v>275</v>
      </c>
      <c r="E6060" s="4">
        <v>90</v>
      </c>
      <c r="F6060" s="4">
        <v>28</v>
      </c>
      <c r="G6060" s="4">
        <v>1</v>
      </c>
      <c r="H6060" s="4">
        <v>414.87799999999999</v>
      </c>
      <c r="I6060" s="4">
        <v>41.524999999999999</v>
      </c>
      <c r="J6060" s="4">
        <v>335846.18800000002</v>
      </c>
      <c r="K6060" s="4">
        <v>322607.28100000002</v>
      </c>
    </row>
    <row r="6061" spans="1:11">
      <c r="A6061" s="4">
        <v>9</v>
      </c>
      <c r="B6061" s="4">
        <v>9</v>
      </c>
      <c r="C6061" s="4">
        <v>18</v>
      </c>
      <c r="D6061" s="4">
        <v>0</v>
      </c>
      <c r="E6061" s="4">
        <v>14</v>
      </c>
      <c r="F6061" s="4">
        <v>26</v>
      </c>
      <c r="G6061" s="4">
        <v>1</v>
      </c>
      <c r="H6061" s="4">
        <v>7.6529999999999996</v>
      </c>
      <c r="I6061" s="4">
        <v>26.321999999999999</v>
      </c>
      <c r="J6061" s="4">
        <v>6545.1540000000005</v>
      </c>
      <c r="K6061" s="4">
        <v>1324.78</v>
      </c>
    </row>
    <row r="6062" spans="1:11">
      <c r="A6062" s="4">
        <v>9</v>
      </c>
      <c r="B6062" s="4">
        <v>9</v>
      </c>
      <c r="C6062" s="4">
        <v>19</v>
      </c>
      <c r="D6062" s="4">
        <v>0</v>
      </c>
      <c r="E6062" s="4">
        <v>0</v>
      </c>
      <c r="F6062" s="4">
        <v>25</v>
      </c>
      <c r="G6062" s="4">
        <v>2</v>
      </c>
      <c r="H6062" s="4">
        <v>0</v>
      </c>
      <c r="I6062" s="4">
        <v>25</v>
      </c>
      <c r="J6062" s="4">
        <v>0</v>
      </c>
      <c r="K6062" s="4">
        <v>0</v>
      </c>
    </row>
    <row r="6063" spans="1:11">
      <c r="A6063" s="4">
        <v>9</v>
      </c>
      <c r="B6063" s="4">
        <v>9</v>
      </c>
      <c r="C6063" s="4">
        <v>20</v>
      </c>
      <c r="D6063" s="4">
        <v>0</v>
      </c>
      <c r="E6063" s="4">
        <v>0</v>
      </c>
      <c r="F6063" s="4">
        <v>25</v>
      </c>
      <c r="G6063" s="4">
        <v>2</v>
      </c>
      <c r="H6063" s="4">
        <v>0</v>
      </c>
      <c r="I6063" s="4">
        <v>25</v>
      </c>
      <c r="J6063" s="4">
        <v>0</v>
      </c>
      <c r="K6063" s="4">
        <v>0</v>
      </c>
    </row>
    <row r="6064" spans="1:11">
      <c r="A6064" s="4">
        <v>9</v>
      </c>
      <c r="B6064" s="4">
        <v>9</v>
      </c>
      <c r="C6064" s="4">
        <v>21</v>
      </c>
      <c r="D6064" s="4">
        <v>0</v>
      </c>
      <c r="E6064" s="4">
        <v>0</v>
      </c>
      <c r="F6064" s="4">
        <v>24</v>
      </c>
      <c r="G6064" s="4">
        <v>2</v>
      </c>
      <c r="H6064" s="4">
        <v>0</v>
      </c>
      <c r="I6064" s="4">
        <v>24</v>
      </c>
      <c r="J6064" s="4">
        <v>0</v>
      </c>
      <c r="K6064" s="4">
        <v>0</v>
      </c>
    </row>
    <row r="6065" spans="1:11">
      <c r="A6065" s="4">
        <v>9</v>
      </c>
      <c r="B6065" s="4">
        <v>9</v>
      </c>
      <c r="C6065" s="4">
        <v>22</v>
      </c>
      <c r="D6065" s="4">
        <v>0</v>
      </c>
      <c r="E6065" s="4">
        <v>0</v>
      </c>
      <c r="F6065" s="4">
        <v>24</v>
      </c>
      <c r="G6065" s="4">
        <v>2</v>
      </c>
      <c r="H6065" s="4">
        <v>0</v>
      </c>
      <c r="I6065" s="4">
        <v>24</v>
      </c>
      <c r="J6065" s="4">
        <v>0</v>
      </c>
      <c r="K6065" s="4">
        <v>0</v>
      </c>
    </row>
    <row r="6066" spans="1:11">
      <c r="A6066" s="4">
        <v>9</v>
      </c>
      <c r="B6066" s="4">
        <v>9</v>
      </c>
      <c r="C6066" s="4">
        <v>23</v>
      </c>
      <c r="D6066" s="4">
        <v>0</v>
      </c>
      <c r="E6066" s="4">
        <v>0</v>
      </c>
      <c r="F6066" s="4">
        <v>23</v>
      </c>
      <c r="G6066" s="4">
        <v>1</v>
      </c>
      <c r="H6066" s="4">
        <v>0</v>
      </c>
      <c r="I6066" s="4">
        <v>23</v>
      </c>
      <c r="J6066" s="4">
        <v>0</v>
      </c>
      <c r="K6066" s="4">
        <v>0</v>
      </c>
    </row>
    <row r="6067" spans="1:11">
      <c r="A6067" s="4">
        <v>9</v>
      </c>
      <c r="B6067" s="4">
        <v>10</v>
      </c>
      <c r="C6067" s="4">
        <v>0</v>
      </c>
      <c r="D6067" s="4">
        <v>0</v>
      </c>
      <c r="E6067" s="4">
        <v>0</v>
      </c>
      <c r="F6067" s="4">
        <v>23</v>
      </c>
      <c r="G6067" s="4">
        <v>1</v>
      </c>
      <c r="H6067" s="4">
        <v>0</v>
      </c>
      <c r="I6067" s="4">
        <v>23</v>
      </c>
      <c r="J6067" s="4">
        <v>0</v>
      </c>
      <c r="K6067" s="4">
        <v>0</v>
      </c>
    </row>
    <row r="6068" spans="1:11">
      <c r="A6068" s="4">
        <v>9</v>
      </c>
      <c r="B6068" s="4">
        <v>10</v>
      </c>
      <c r="C6068" s="4">
        <v>1</v>
      </c>
      <c r="D6068" s="4">
        <v>0</v>
      </c>
      <c r="E6068" s="4">
        <v>0</v>
      </c>
      <c r="F6068" s="4">
        <v>23</v>
      </c>
      <c r="G6068" s="4">
        <v>1</v>
      </c>
      <c r="H6068" s="4">
        <v>0</v>
      </c>
      <c r="I6068" s="4">
        <v>23</v>
      </c>
      <c r="J6068" s="4">
        <v>0</v>
      </c>
      <c r="K6068" s="4">
        <v>0</v>
      </c>
    </row>
    <row r="6069" spans="1:11">
      <c r="A6069" s="4">
        <v>9</v>
      </c>
      <c r="B6069" s="4">
        <v>10</v>
      </c>
      <c r="C6069" s="4">
        <v>2</v>
      </c>
      <c r="D6069" s="4">
        <v>0</v>
      </c>
      <c r="E6069" s="4">
        <v>0</v>
      </c>
      <c r="F6069" s="4">
        <v>22</v>
      </c>
      <c r="G6069" s="4">
        <v>1</v>
      </c>
      <c r="H6069" s="4">
        <v>0</v>
      </c>
      <c r="I6069" s="4">
        <v>22</v>
      </c>
      <c r="J6069" s="4">
        <v>0</v>
      </c>
      <c r="K6069" s="4">
        <v>0</v>
      </c>
    </row>
    <row r="6070" spans="1:11">
      <c r="A6070" s="4">
        <v>9</v>
      </c>
      <c r="B6070" s="4">
        <v>10</v>
      </c>
      <c r="C6070" s="4">
        <v>3</v>
      </c>
      <c r="D6070" s="4">
        <v>0</v>
      </c>
      <c r="E6070" s="4">
        <v>0</v>
      </c>
      <c r="F6070" s="4">
        <v>22</v>
      </c>
      <c r="G6070" s="4">
        <v>1</v>
      </c>
      <c r="H6070" s="4">
        <v>0</v>
      </c>
      <c r="I6070" s="4">
        <v>22</v>
      </c>
      <c r="J6070" s="4">
        <v>0</v>
      </c>
      <c r="K6070" s="4">
        <v>0</v>
      </c>
    </row>
    <row r="6071" spans="1:11">
      <c r="A6071" s="4">
        <v>9</v>
      </c>
      <c r="B6071" s="4">
        <v>10</v>
      </c>
      <c r="C6071" s="4">
        <v>4</v>
      </c>
      <c r="D6071" s="4">
        <v>0</v>
      </c>
      <c r="E6071" s="4">
        <v>0</v>
      </c>
      <c r="F6071" s="4">
        <v>22</v>
      </c>
      <c r="G6071" s="4">
        <v>0</v>
      </c>
      <c r="H6071" s="4">
        <v>0</v>
      </c>
      <c r="I6071" s="4">
        <v>22</v>
      </c>
      <c r="J6071" s="4">
        <v>0</v>
      </c>
      <c r="K6071" s="4">
        <v>0</v>
      </c>
    </row>
    <row r="6072" spans="1:11">
      <c r="A6072" s="4">
        <v>9</v>
      </c>
      <c r="B6072" s="4">
        <v>10</v>
      </c>
      <c r="C6072" s="4">
        <v>5</v>
      </c>
      <c r="D6072" s="4">
        <v>0</v>
      </c>
      <c r="E6072" s="4">
        <v>0</v>
      </c>
      <c r="F6072" s="4">
        <v>22</v>
      </c>
      <c r="G6072" s="4">
        <v>0</v>
      </c>
      <c r="H6072" s="4">
        <v>0</v>
      </c>
      <c r="I6072" s="4">
        <v>22</v>
      </c>
      <c r="J6072" s="4">
        <v>0</v>
      </c>
      <c r="K6072" s="4">
        <v>0</v>
      </c>
    </row>
    <row r="6073" spans="1:11">
      <c r="A6073" s="4">
        <v>9</v>
      </c>
      <c r="B6073" s="4">
        <v>10</v>
      </c>
      <c r="C6073" s="4">
        <v>6</v>
      </c>
      <c r="D6073" s="4">
        <v>84</v>
      </c>
      <c r="E6073" s="4">
        <v>19</v>
      </c>
      <c r="F6073" s="4">
        <v>23</v>
      </c>
      <c r="G6073" s="4">
        <v>0</v>
      </c>
      <c r="H6073" s="4">
        <v>157.38300000000001</v>
      </c>
      <c r="I6073" s="4">
        <v>27.122</v>
      </c>
      <c r="J6073" s="4">
        <v>134219.34400000001</v>
      </c>
      <c r="K6073" s="4">
        <v>126368.664</v>
      </c>
    </row>
    <row r="6074" spans="1:11">
      <c r="A6074" s="4">
        <v>9</v>
      </c>
      <c r="B6074" s="4">
        <v>10</v>
      </c>
      <c r="C6074" s="4">
        <v>7</v>
      </c>
      <c r="D6074" s="4">
        <v>389</v>
      </c>
      <c r="E6074" s="4">
        <v>82</v>
      </c>
      <c r="F6074" s="4">
        <v>24</v>
      </c>
      <c r="G6074" s="4">
        <v>0</v>
      </c>
      <c r="H6074" s="4">
        <v>544.30399999999997</v>
      </c>
      <c r="I6074" s="4">
        <v>43.607999999999997</v>
      </c>
      <c r="J6074" s="4">
        <v>437206.84399999998</v>
      </c>
      <c r="K6074" s="4">
        <v>420688.25</v>
      </c>
    </row>
    <row r="6075" spans="1:11">
      <c r="A6075" s="4">
        <v>9</v>
      </c>
      <c r="B6075" s="4">
        <v>10</v>
      </c>
      <c r="C6075" s="4">
        <v>8</v>
      </c>
      <c r="D6075" s="4">
        <v>287</v>
      </c>
      <c r="E6075" s="4">
        <v>191</v>
      </c>
      <c r="F6075" s="4">
        <v>25</v>
      </c>
      <c r="G6075" s="4">
        <v>1</v>
      </c>
      <c r="H6075" s="4">
        <v>532.60199999999998</v>
      </c>
      <c r="I6075" s="4">
        <v>41.832000000000001</v>
      </c>
      <c r="J6075" s="4">
        <v>430653.03100000002</v>
      </c>
      <c r="K6075" s="4">
        <v>414358.06300000002</v>
      </c>
    </row>
    <row r="6076" spans="1:11">
      <c r="A6076" s="4">
        <v>9</v>
      </c>
      <c r="B6076" s="4">
        <v>10</v>
      </c>
      <c r="C6076" s="4">
        <v>9</v>
      </c>
      <c r="D6076" s="4">
        <v>757</v>
      </c>
      <c r="E6076" s="4">
        <v>119</v>
      </c>
      <c r="F6076" s="4">
        <v>26</v>
      </c>
      <c r="G6076" s="4">
        <v>1</v>
      </c>
      <c r="H6076" s="4">
        <v>941.97900000000004</v>
      </c>
      <c r="I6076" s="4">
        <v>54.143999999999998</v>
      </c>
      <c r="J6076" s="4">
        <v>726790.625</v>
      </c>
      <c r="K6076" s="4">
        <v>698797.5</v>
      </c>
    </row>
    <row r="6077" spans="1:11">
      <c r="A6077" s="4">
        <v>9</v>
      </c>
      <c r="B6077" s="4">
        <v>10</v>
      </c>
      <c r="C6077" s="4">
        <v>10</v>
      </c>
      <c r="D6077" s="4">
        <v>805</v>
      </c>
      <c r="E6077" s="4">
        <v>131</v>
      </c>
      <c r="F6077" s="4">
        <v>27</v>
      </c>
      <c r="G6077" s="4">
        <v>1</v>
      </c>
      <c r="H6077" s="4">
        <v>986.03599999999994</v>
      </c>
      <c r="I6077" s="4">
        <v>57.734000000000002</v>
      </c>
      <c r="J6077" s="4">
        <v>750138.375</v>
      </c>
      <c r="K6077" s="4">
        <v>721084.18799999997</v>
      </c>
    </row>
    <row r="6078" spans="1:11">
      <c r="A6078" s="4">
        <v>9</v>
      </c>
      <c r="B6078" s="4">
        <v>10</v>
      </c>
      <c r="C6078" s="4">
        <v>11</v>
      </c>
      <c r="D6078" s="4">
        <v>832</v>
      </c>
      <c r="E6078" s="4">
        <v>137</v>
      </c>
      <c r="F6078" s="4">
        <v>27</v>
      </c>
      <c r="G6078" s="4">
        <v>2</v>
      </c>
      <c r="H6078" s="4">
        <v>994.149</v>
      </c>
      <c r="I6078" s="4">
        <v>53.581000000000003</v>
      </c>
      <c r="J6078" s="4">
        <v>768727.68799999997</v>
      </c>
      <c r="K6078" s="4">
        <v>738814.31299999997</v>
      </c>
    </row>
    <row r="6079" spans="1:11">
      <c r="A6079" s="4">
        <v>9</v>
      </c>
      <c r="B6079" s="4">
        <v>10</v>
      </c>
      <c r="C6079" s="4">
        <v>12</v>
      </c>
      <c r="D6079" s="4">
        <v>860</v>
      </c>
      <c r="E6079" s="4">
        <v>125</v>
      </c>
      <c r="F6079" s="4">
        <v>28</v>
      </c>
      <c r="G6079" s="4">
        <v>2</v>
      </c>
      <c r="H6079" s="4">
        <v>1005.312</v>
      </c>
      <c r="I6079" s="4">
        <v>54.817</v>
      </c>
      <c r="J6079" s="4">
        <v>773621.875</v>
      </c>
      <c r="K6079" s="4">
        <v>743480.125</v>
      </c>
    </row>
    <row r="6080" spans="1:11">
      <c r="A6080" s="4">
        <v>9</v>
      </c>
      <c r="B6080" s="4">
        <v>10</v>
      </c>
      <c r="C6080" s="4">
        <v>13</v>
      </c>
      <c r="D6080" s="4">
        <v>852</v>
      </c>
      <c r="E6080" s="4">
        <v>123</v>
      </c>
      <c r="F6080" s="4">
        <v>28</v>
      </c>
      <c r="G6080" s="4">
        <v>2</v>
      </c>
      <c r="H6080" s="4">
        <v>1000.63</v>
      </c>
      <c r="I6080" s="4">
        <v>54.735999999999997</v>
      </c>
      <c r="J6080" s="4">
        <v>770263.06299999997</v>
      </c>
      <c r="K6080" s="4">
        <v>740278.125</v>
      </c>
    </row>
    <row r="6081" spans="1:11">
      <c r="A6081" s="4">
        <v>9</v>
      </c>
      <c r="B6081" s="4">
        <v>10</v>
      </c>
      <c r="C6081" s="4">
        <v>14</v>
      </c>
      <c r="D6081" s="4">
        <v>824</v>
      </c>
      <c r="E6081" s="4">
        <v>117</v>
      </c>
      <c r="F6081" s="4">
        <v>28</v>
      </c>
      <c r="G6081" s="4">
        <v>3</v>
      </c>
      <c r="H6081" s="4">
        <v>979.19500000000005</v>
      </c>
      <c r="I6081" s="4">
        <v>51.34</v>
      </c>
      <c r="J6081" s="4">
        <v>763761.875</v>
      </c>
      <c r="K6081" s="4">
        <v>734079.25</v>
      </c>
    </row>
    <row r="6082" spans="1:11">
      <c r="A6082" s="4">
        <v>9</v>
      </c>
      <c r="B6082" s="4">
        <v>10</v>
      </c>
      <c r="C6082" s="4">
        <v>15</v>
      </c>
      <c r="D6082" s="4">
        <v>187</v>
      </c>
      <c r="E6082" s="4">
        <v>295</v>
      </c>
      <c r="F6082" s="4">
        <v>28</v>
      </c>
      <c r="G6082" s="4">
        <v>3</v>
      </c>
      <c r="H6082" s="4">
        <v>511.74299999999999</v>
      </c>
      <c r="I6082" s="4">
        <v>40.906999999999996</v>
      </c>
      <c r="J6082" s="4">
        <v>415209.15600000002</v>
      </c>
      <c r="K6082" s="4">
        <v>399434.78100000002</v>
      </c>
    </row>
    <row r="6083" spans="1:11">
      <c r="A6083" s="4">
        <v>9</v>
      </c>
      <c r="B6083" s="4">
        <v>10</v>
      </c>
      <c r="C6083" s="4">
        <v>16</v>
      </c>
      <c r="D6083" s="4">
        <v>676</v>
      </c>
      <c r="E6083" s="4">
        <v>92</v>
      </c>
      <c r="F6083" s="4">
        <v>27</v>
      </c>
      <c r="G6083" s="4">
        <v>2</v>
      </c>
      <c r="H6083" s="4">
        <v>850.178</v>
      </c>
      <c r="I6083" s="4">
        <v>48.807000000000002</v>
      </c>
      <c r="J6083" s="4">
        <v>669606.625</v>
      </c>
      <c r="K6083" s="4">
        <v>644126.375</v>
      </c>
    </row>
    <row r="6084" spans="1:11">
      <c r="A6084" s="4">
        <v>9</v>
      </c>
      <c r="B6084" s="4">
        <v>10</v>
      </c>
      <c r="C6084" s="4">
        <v>17</v>
      </c>
      <c r="D6084" s="4">
        <v>474</v>
      </c>
      <c r="E6084" s="4">
        <v>68</v>
      </c>
      <c r="F6084" s="4">
        <v>26</v>
      </c>
      <c r="G6084" s="4">
        <v>2</v>
      </c>
      <c r="H6084" s="4">
        <v>623.423</v>
      </c>
      <c r="I6084" s="4">
        <v>43.219000000000001</v>
      </c>
      <c r="J6084" s="4">
        <v>501488.875</v>
      </c>
      <c r="K6084" s="4">
        <v>482692.40600000002</v>
      </c>
    </row>
    <row r="6085" spans="1:11">
      <c r="A6085" s="4">
        <v>9</v>
      </c>
      <c r="B6085" s="4">
        <v>10</v>
      </c>
      <c r="C6085" s="4">
        <v>18</v>
      </c>
      <c r="D6085" s="4">
        <v>53</v>
      </c>
      <c r="E6085" s="4">
        <v>12</v>
      </c>
      <c r="F6085" s="4">
        <v>25</v>
      </c>
      <c r="G6085" s="4">
        <v>2</v>
      </c>
      <c r="H6085" s="4">
        <v>101.264</v>
      </c>
      <c r="I6085" s="4">
        <v>28.116</v>
      </c>
      <c r="J6085" s="4">
        <v>86056.906000000003</v>
      </c>
      <c r="K6085" s="4">
        <v>79269.641000000003</v>
      </c>
    </row>
    <row r="6086" spans="1:11">
      <c r="A6086" s="4">
        <v>9</v>
      </c>
      <c r="B6086" s="4">
        <v>10</v>
      </c>
      <c r="C6086" s="4">
        <v>19</v>
      </c>
      <c r="D6086" s="4">
        <v>0</v>
      </c>
      <c r="E6086" s="4">
        <v>0</v>
      </c>
      <c r="F6086" s="4">
        <v>24</v>
      </c>
      <c r="G6086" s="4">
        <v>2</v>
      </c>
      <c r="H6086" s="4">
        <v>0</v>
      </c>
      <c r="I6086" s="4">
        <v>24</v>
      </c>
      <c r="J6086" s="4">
        <v>0</v>
      </c>
      <c r="K6086" s="4">
        <v>0</v>
      </c>
    </row>
    <row r="6087" spans="1:11">
      <c r="A6087" s="4">
        <v>9</v>
      </c>
      <c r="B6087" s="4">
        <v>10</v>
      </c>
      <c r="C6087" s="4">
        <v>20</v>
      </c>
      <c r="D6087" s="4">
        <v>0</v>
      </c>
      <c r="E6087" s="4">
        <v>0</v>
      </c>
      <c r="F6087" s="4">
        <v>23</v>
      </c>
      <c r="G6087" s="4">
        <v>2</v>
      </c>
      <c r="H6087" s="4">
        <v>0</v>
      </c>
      <c r="I6087" s="4">
        <v>23</v>
      </c>
      <c r="J6087" s="4">
        <v>0</v>
      </c>
      <c r="K6087" s="4">
        <v>0</v>
      </c>
    </row>
    <row r="6088" spans="1:11">
      <c r="A6088" s="4">
        <v>9</v>
      </c>
      <c r="B6088" s="4">
        <v>10</v>
      </c>
      <c r="C6088" s="4">
        <v>21</v>
      </c>
      <c r="D6088" s="4">
        <v>0</v>
      </c>
      <c r="E6088" s="4">
        <v>0</v>
      </c>
      <c r="F6088" s="4">
        <v>22</v>
      </c>
      <c r="G6088" s="4">
        <v>2</v>
      </c>
      <c r="H6088" s="4">
        <v>0</v>
      </c>
      <c r="I6088" s="4">
        <v>22</v>
      </c>
      <c r="J6088" s="4">
        <v>0</v>
      </c>
      <c r="K6088" s="4">
        <v>0</v>
      </c>
    </row>
    <row r="6089" spans="1:11">
      <c r="A6089" s="4">
        <v>9</v>
      </c>
      <c r="B6089" s="4">
        <v>10</v>
      </c>
      <c r="C6089" s="4">
        <v>22</v>
      </c>
      <c r="D6089" s="4">
        <v>0</v>
      </c>
      <c r="E6089" s="4">
        <v>0</v>
      </c>
      <c r="F6089" s="4">
        <v>21</v>
      </c>
      <c r="G6089" s="4">
        <v>2</v>
      </c>
      <c r="H6089" s="4">
        <v>0</v>
      </c>
      <c r="I6089" s="4">
        <v>21</v>
      </c>
      <c r="J6089" s="4">
        <v>0</v>
      </c>
      <c r="K6089" s="4">
        <v>0</v>
      </c>
    </row>
    <row r="6090" spans="1:11">
      <c r="A6090" s="4">
        <v>9</v>
      </c>
      <c r="B6090" s="4">
        <v>10</v>
      </c>
      <c r="C6090" s="4">
        <v>23</v>
      </c>
      <c r="D6090" s="4">
        <v>0</v>
      </c>
      <c r="E6090" s="4">
        <v>0</v>
      </c>
      <c r="F6090" s="4">
        <v>21</v>
      </c>
      <c r="G6090" s="4">
        <v>2</v>
      </c>
      <c r="H6090" s="4">
        <v>0</v>
      </c>
      <c r="I6090" s="4">
        <v>21</v>
      </c>
      <c r="J6090" s="4">
        <v>0</v>
      </c>
      <c r="K6090" s="4">
        <v>0</v>
      </c>
    </row>
    <row r="6091" spans="1:11">
      <c r="A6091" s="4">
        <v>9</v>
      </c>
      <c r="B6091" s="4">
        <v>11</v>
      </c>
      <c r="C6091" s="4">
        <v>0</v>
      </c>
      <c r="D6091" s="4">
        <v>0</v>
      </c>
      <c r="E6091" s="4">
        <v>0</v>
      </c>
      <c r="F6091" s="4">
        <v>20</v>
      </c>
      <c r="G6091" s="4">
        <v>2</v>
      </c>
      <c r="H6091" s="4">
        <v>0</v>
      </c>
      <c r="I6091" s="4">
        <v>20</v>
      </c>
      <c r="J6091" s="4">
        <v>0</v>
      </c>
      <c r="K6091" s="4">
        <v>0</v>
      </c>
    </row>
    <row r="6092" spans="1:11">
      <c r="A6092" s="4">
        <v>9</v>
      </c>
      <c r="B6092" s="4">
        <v>11</v>
      </c>
      <c r="C6092" s="4">
        <v>1</v>
      </c>
      <c r="D6092" s="4">
        <v>0</v>
      </c>
      <c r="E6092" s="4">
        <v>0</v>
      </c>
      <c r="F6092" s="4">
        <v>20</v>
      </c>
      <c r="G6092" s="4">
        <v>2</v>
      </c>
      <c r="H6092" s="4">
        <v>0</v>
      </c>
      <c r="I6092" s="4">
        <v>20</v>
      </c>
      <c r="J6092" s="4">
        <v>0</v>
      </c>
      <c r="K6092" s="4">
        <v>0</v>
      </c>
    </row>
    <row r="6093" spans="1:11">
      <c r="A6093" s="4">
        <v>9</v>
      </c>
      <c r="B6093" s="4">
        <v>11</v>
      </c>
      <c r="C6093" s="4">
        <v>2</v>
      </c>
      <c r="D6093" s="4">
        <v>0</v>
      </c>
      <c r="E6093" s="4">
        <v>0</v>
      </c>
      <c r="F6093" s="4">
        <v>19</v>
      </c>
      <c r="G6093" s="4">
        <v>2</v>
      </c>
      <c r="H6093" s="4">
        <v>0</v>
      </c>
      <c r="I6093" s="4">
        <v>19</v>
      </c>
      <c r="J6093" s="4">
        <v>0</v>
      </c>
      <c r="K6093" s="4">
        <v>0</v>
      </c>
    </row>
    <row r="6094" spans="1:11">
      <c r="A6094" s="4">
        <v>9</v>
      </c>
      <c r="B6094" s="4">
        <v>11</v>
      </c>
      <c r="C6094" s="4">
        <v>3</v>
      </c>
      <c r="D6094" s="4">
        <v>0</v>
      </c>
      <c r="E6094" s="4">
        <v>0</v>
      </c>
      <c r="F6094" s="4">
        <v>19</v>
      </c>
      <c r="G6094" s="4">
        <v>2</v>
      </c>
      <c r="H6094" s="4">
        <v>0</v>
      </c>
      <c r="I6094" s="4">
        <v>19</v>
      </c>
      <c r="J6094" s="4">
        <v>0</v>
      </c>
      <c r="K6094" s="4">
        <v>0</v>
      </c>
    </row>
    <row r="6095" spans="1:11">
      <c r="A6095" s="4">
        <v>9</v>
      </c>
      <c r="B6095" s="4">
        <v>11</v>
      </c>
      <c r="C6095" s="4">
        <v>4</v>
      </c>
      <c r="D6095" s="4">
        <v>0</v>
      </c>
      <c r="E6095" s="4">
        <v>0</v>
      </c>
      <c r="F6095" s="4">
        <v>19</v>
      </c>
      <c r="G6095" s="4">
        <v>2</v>
      </c>
      <c r="H6095" s="4">
        <v>0</v>
      </c>
      <c r="I6095" s="4">
        <v>19</v>
      </c>
      <c r="J6095" s="4">
        <v>0</v>
      </c>
      <c r="K6095" s="4">
        <v>0</v>
      </c>
    </row>
    <row r="6096" spans="1:11">
      <c r="A6096" s="4">
        <v>9</v>
      </c>
      <c r="B6096" s="4">
        <v>11</v>
      </c>
      <c r="C6096" s="4">
        <v>5</v>
      </c>
      <c r="D6096" s="4">
        <v>0</v>
      </c>
      <c r="E6096" s="4">
        <v>0</v>
      </c>
      <c r="F6096" s="4">
        <v>19</v>
      </c>
      <c r="G6096" s="4">
        <v>2</v>
      </c>
      <c r="H6096" s="4">
        <v>0</v>
      </c>
      <c r="I6096" s="4">
        <v>19</v>
      </c>
      <c r="J6096" s="4">
        <v>0</v>
      </c>
      <c r="K6096" s="4">
        <v>0</v>
      </c>
    </row>
    <row r="6097" spans="1:11">
      <c r="A6097" s="4">
        <v>9</v>
      </c>
      <c r="B6097" s="4">
        <v>11</v>
      </c>
      <c r="C6097" s="4">
        <v>6</v>
      </c>
      <c r="D6097" s="4">
        <v>71</v>
      </c>
      <c r="E6097" s="4">
        <v>18</v>
      </c>
      <c r="F6097" s="4">
        <v>19</v>
      </c>
      <c r="G6097" s="4">
        <v>2</v>
      </c>
      <c r="H6097" s="4">
        <v>114.774</v>
      </c>
      <c r="I6097" s="4">
        <v>20.628</v>
      </c>
      <c r="J6097" s="4">
        <v>100122.57</v>
      </c>
      <c r="K6097" s="4">
        <v>93033.656000000003</v>
      </c>
    </row>
    <row r="6098" spans="1:11">
      <c r="A6098" s="4">
        <v>9</v>
      </c>
      <c r="B6098" s="4">
        <v>11</v>
      </c>
      <c r="C6098" s="4">
        <v>7</v>
      </c>
      <c r="D6098" s="4">
        <v>443</v>
      </c>
      <c r="E6098" s="4">
        <v>81</v>
      </c>
      <c r="F6098" s="4">
        <v>21</v>
      </c>
      <c r="G6098" s="4">
        <v>2</v>
      </c>
      <c r="H6098" s="4">
        <v>598.15899999999999</v>
      </c>
      <c r="I6098" s="4">
        <v>35.472999999999999</v>
      </c>
      <c r="J6098" s="4">
        <v>495099.875</v>
      </c>
      <c r="K6098" s="4">
        <v>476536.68800000002</v>
      </c>
    </row>
    <row r="6099" spans="1:11">
      <c r="A6099" s="4">
        <v>9</v>
      </c>
      <c r="B6099" s="4">
        <v>11</v>
      </c>
      <c r="C6099" s="4">
        <v>8</v>
      </c>
      <c r="D6099" s="4">
        <v>629</v>
      </c>
      <c r="E6099" s="4">
        <v>115</v>
      </c>
      <c r="F6099" s="4">
        <v>24</v>
      </c>
      <c r="G6099" s="4">
        <v>2</v>
      </c>
      <c r="H6099" s="4">
        <v>830.05899999999997</v>
      </c>
      <c r="I6099" s="4">
        <v>45.661000000000001</v>
      </c>
      <c r="J6099" s="4">
        <v>661613.75</v>
      </c>
      <c r="K6099" s="4">
        <v>636475.06299999997</v>
      </c>
    </row>
    <row r="6100" spans="1:11">
      <c r="A6100" s="4">
        <v>9</v>
      </c>
      <c r="B6100" s="4">
        <v>11</v>
      </c>
      <c r="C6100" s="4">
        <v>9</v>
      </c>
      <c r="D6100" s="4">
        <v>727</v>
      </c>
      <c r="E6100" s="4">
        <v>137</v>
      </c>
      <c r="F6100" s="4">
        <v>27</v>
      </c>
      <c r="G6100" s="4">
        <v>2</v>
      </c>
      <c r="H6100" s="4">
        <v>940.03800000000001</v>
      </c>
      <c r="I6100" s="4">
        <v>51.863</v>
      </c>
      <c r="J6100" s="4">
        <v>731743.43799999997</v>
      </c>
      <c r="K6100" s="4">
        <v>703526.875</v>
      </c>
    </row>
    <row r="6101" spans="1:11">
      <c r="A6101" s="4">
        <v>9</v>
      </c>
      <c r="B6101" s="4">
        <v>11</v>
      </c>
      <c r="C6101" s="4">
        <v>10</v>
      </c>
      <c r="D6101" s="4">
        <v>783</v>
      </c>
      <c r="E6101" s="4">
        <v>149</v>
      </c>
      <c r="F6101" s="4">
        <v>28</v>
      </c>
      <c r="G6101" s="4">
        <v>2</v>
      </c>
      <c r="H6101" s="4">
        <v>983.92200000000003</v>
      </c>
      <c r="I6101" s="4">
        <v>54.164000000000001</v>
      </c>
      <c r="J6101" s="4">
        <v>759094.43799999997</v>
      </c>
      <c r="K6101" s="4">
        <v>729627.93799999997</v>
      </c>
    </row>
    <row r="6102" spans="1:11">
      <c r="A6102" s="4">
        <v>9</v>
      </c>
      <c r="B6102" s="4">
        <v>11</v>
      </c>
      <c r="C6102" s="4">
        <v>11</v>
      </c>
      <c r="D6102" s="4">
        <v>815</v>
      </c>
      <c r="E6102" s="4">
        <v>154</v>
      </c>
      <c r="F6102" s="4">
        <v>29</v>
      </c>
      <c r="G6102" s="4">
        <v>2</v>
      </c>
      <c r="H6102" s="4">
        <v>1006.049</v>
      </c>
      <c r="I6102" s="4">
        <v>55.758000000000003</v>
      </c>
      <c r="J6102" s="4">
        <v>771343.81299999997</v>
      </c>
      <c r="K6102" s="4">
        <v>741308.43799999997</v>
      </c>
    </row>
    <row r="6103" spans="1:11">
      <c r="A6103" s="4">
        <v>9</v>
      </c>
      <c r="B6103" s="4">
        <v>11</v>
      </c>
      <c r="C6103" s="4">
        <v>12</v>
      </c>
      <c r="D6103" s="4">
        <v>889</v>
      </c>
      <c r="E6103" s="4">
        <v>113</v>
      </c>
      <c r="F6103" s="4">
        <v>30</v>
      </c>
      <c r="G6103" s="4">
        <v>2</v>
      </c>
      <c r="H6103" s="4">
        <v>1022.581</v>
      </c>
      <c r="I6103" s="4">
        <v>57.156999999999996</v>
      </c>
      <c r="J6103" s="4">
        <v>779715.68799999997</v>
      </c>
      <c r="K6103" s="4">
        <v>749288.375</v>
      </c>
    </row>
    <row r="6104" spans="1:11">
      <c r="A6104" s="4">
        <v>9</v>
      </c>
      <c r="B6104" s="4">
        <v>11</v>
      </c>
      <c r="C6104" s="4">
        <v>13</v>
      </c>
      <c r="D6104" s="4">
        <v>363</v>
      </c>
      <c r="E6104" s="4">
        <v>393</v>
      </c>
      <c r="F6104" s="4">
        <v>31</v>
      </c>
      <c r="G6104" s="4">
        <v>2</v>
      </c>
      <c r="H6104" s="4">
        <v>790.68</v>
      </c>
      <c r="I6104" s="4">
        <v>52.643999999999998</v>
      </c>
      <c r="J6104" s="4">
        <v>613623.125</v>
      </c>
      <c r="K6104" s="4">
        <v>590485.31299999997</v>
      </c>
    </row>
    <row r="6105" spans="1:11">
      <c r="A6105" s="4">
        <v>9</v>
      </c>
      <c r="B6105" s="4">
        <v>11</v>
      </c>
      <c r="C6105" s="4">
        <v>14</v>
      </c>
      <c r="D6105" s="4">
        <v>859</v>
      </c>
      <c r="E6105" s="4">
        <v>105</v>
      </c>
      <c r="F6105" s="4">
        <v>31</v>
      </c>
      <c r="G6105" s="4">
        <v>2</v>
      </c>
      <c r="H6105" s="4">
        <v>1001.978</v>
      </c>
      <c r="I6105" s="4">
        <v>57.057000000000002</v>
      </c>
      <c r="J6105" s="4">
        <v>764308.18799999997</v>
      </c>
      <c r="K6105" s="4">
        <v>734600.25</v>
      </c>
    </row>
    <row r="6106" spans="1:11">
      <c r="A6106" s="4">
        <v>9</v>
      </c>
      <c r="B6106" s="4">
        <v>11</v>
      </c>
      <c r="C6106" s="4">
        <v>15</v>
      </c>
      <c r="D6106" s="4">
        <v>789</v>
      </c>
      <c r="E6106" s="4">
        <v>105</v>
      </c>
      <c r="F6106" s="4">
        <v>30</v>
      </c>
      <c r="G6106" s="4">
        <v>2</v>
      </c>
      <c r="H6106" s="4">
        <v>960.15599999999995</v>
      </c>
      <c r="I6106" s="4">
        <v>55.671999999999997</v>
      </c>
      <c r="J6106" s="4">
        <v>736405.375</v>
      </c>
      <c r="K6106" s="4">
        <v>707977.75</v>
      </c>
    </row>
    <row r="6107" spans="1:11">
      <c r="A6107" s="4">
        <v>9</v>
      </c>
      <c r="B6107" s="4">
        <v>11</v>
      </c>
      <c r="C6107" s="4">
        <v>16</v>
      </c>
      <c r="D6107" s="4">
        <v>698</v>
      </c>
      <c r="E6107" s="4">
        <v>89</v>
      </c>
      <c r="F6107" s="4">
        <v>29</v>
      </c>
      <c r="G6107" s="4">
        <v>1</v>
      </c>
      <c r="H6107" s="4">
        <v>869.00199999999995</v>
      </c>
      <c r="I6107" s="4">
        <v>56.569000000000003</v>
      </c>
      <c r="J6107" s="4">
        <v>664147.75</v>
      </c>
      <c r="K6107" s="4">
        <v>638901.06299999997</v>
      </c>
    </row>
    <row r="6108" spans="1:11">
      <c r="A6108" s="4">
        <v>9</v>
      </c>
      <c r="B6108" s="4">
        <v>11</v>
      </c>
      <c r="C6108" s="4">
        <v>17</v>
      </c>
      <c r="D6108" s="4">
        <v>515</v>
      </c>
      <c r="E6108" s="4">
        <v>63</v>
      </c>
      <c r="F6108" s="4">
        <v>27</v>
      </c>
      <c r="G6108" s="4">
        <v>1</v>
      </c>
      <c r="H6108" s="4">
        <v>659.36900000000003</v>
      </c>
      <c r="I6108" s="4">
        <v>48.646000000000001</v>
      </c>
      <c r="J6108" s="4">
        <v>519643.625</v>
      </c>
      <c r="K6108" s="4">
        <v>500176</v>
      </c>
    </row>
    <row r="6109" spans="1:11">
      <c r="A6109" s="4">
        <v>9</v>
      </c>
      <c r="B6109" s="4">
        <v>11</v>
      </c>
      <c r="C6109" s="4">
        <v>18</v>
      </c>
      <c r="D6109" s="4">
        <v>73</v>
      </c>
      <c r="E6109" s="4">
        <v>11</v>
      </c>
      <c r="F6109" s="4">
        <v>25</v>
      </c>
      <c r="G6109" s="4">
        <v>1</v>
      </c>
      <c r="H6109" s="4">
        <v>117.623</v>
      </c>
      <c r="I6109" s="4">
        <v>29.957000000000001</v>
      </c>
      <c r="J6109" s="4">
        <v>99308.460999999996</v>
      </c>
      <c r="K6109" s="4">
        <v>92237.202999999994</v>
      </c>
    </row>
    <row r="6110" spans="1:11">
      <c r="A6110" s="4">
        <v>9</v>
      </c>
      <c r="B6110" s="4">
        <v>11</v>
      </c>
      <c r="C6110" s="4">
        <v>19</v>
      </c>
      <c r="D6110" s="4">
        <v>0</v>
      </c>
      <c r="E6110" s="4">
        <v>0</v>
      </c>
      <c r="F6110" s="4">
        <v>23</v>
      </c>
      <c r="G6110" s="4">
        <v>1</v>
      </c>
      <c r="H6110" s="4">
        <v>0</v>
      </c>
      <c r="I6110" s="4">
        <v>23</v>
      </c>
      <c r="J6110" s="4">
        <v>0</v>
      </c>
      <c r="K6110" s="4">
        <v>0</v>
      </c>
    </row>
    <row r="6111" spans="1:11">
      <c r="A6111" s="4">
        <v>9</v>
      </c>
      <c r="B6111" s="4">
        <v>11</v>
      </c>
      <c r="C6111" s="4">
        <v>20</v>
      </c>
      <c r="D6111" s="4">
        <v>0</v>
      </c>
      <c r="E6111" s="4">
        <v>0</v>
      </c>
      <c r="F6111" s="4">
        <v>23</v>
      </c>
      <c r="G6111" s="4">
        <v>1</v>
      </c>
      <c r="H6111" s="4">
        <v>0</v>
      </c>
      <c r="I6111" s="4">
        <v>23</v>
      </c>
      <c r="J6111" s="4">
        <v>0</v>
      </c>
      <c r="K6111" s="4">
        <v>0</v>
      </c>
    </row>
    <row r="6112" spans="1:11">
      <c r="A6112" s="4">
        <v>9</v>
      </c>
      <c r="B6112" s="4">
        <v>11</v>
      </c>
      <c r="C6112" s="4">
        <v>21</v>
      </c>
      <c r="D6112" s="4">
        <v>0</v>
      </c>
      <c r="E6112" s="4">
        <v>0</v>
      </c>
      <c r="F6112" s="4">
        <v>22</v>
      </c>
      <c r="G6112" s="4">
        <v>1</v>
      </c>
      <c r="H6112" s="4">
        <v>0</v>
      </c>
      <c r="I6112" s="4">
        <v>22</v>
      </c>
      <c r="J6112" s="4">
        <v>0</v>
      </c>
      <c r="K6112" s="4">
        <v>0</v>
      </c>
    </row>
    <row r="6113" spans="1:11">
      <c r="A6113" s="4">
        <v>9</v>
      </c>
      <c r="B6113" s="4">
        <v>11</v>
      </c>
      <c r="C6113" s="4">
        <v>22</v>
      </c>
      <c r="D6113" s="4">
        <v>0</v>
      </c>
      <c r="E6113" s="4">
        <v>0</v>
      </c>
      <c r="F6113" s="4">
        <v>22</v>
      </c>
      <c r="G6113" s="4">
        <v>0</v>
      </c>
      <c r="H6113" s="4">
        <v>0</v>
      </c>
      <c r="I6113" s="4">
        <v>22</v>
      </c>
      <c r="J6113" s="4">
        <v>0</v>
      </c>
      <c r="K6113" s="4">
        <v>0</v>
      </c>
    </row>
    <row r="6114" spans="1:11">
      <c r="A6114" s="4">
        <v>9</v>
      </c>
      <c r="B6114" s="4">
        <v>11</v>
      </c>
      <c r="C6114" s="4">
        <v>23</v>
      </c>
      <c r="D6114" s="4">
        <v>0</v>
      </c>
      <c r="E6114" s="4">
        <v>0</v>
      </c>
      <c r="F6114" s="4">
        <v>21</v>
      </c>
      <c r="G6114" s="4">
        <v>0</v>
      </c>
      <c r="H6114" s="4">
        <v>0</v>
      </c>
      <c r="I6114" s="4">
        <v>21</v>
      </c>
      <c r="J6114" s="4">
        <v>0</v>
      </c>
      <c r="K6114" s="4">
        <v>0</v>
      </c>
    </row>
    <row r="6115" spans="1:11">
      <c r="A6115" s="4">
        <v>9</v>
      </c>
      <c r="B6115" s="4">
        <v>12</v>
      </c>
      <c r="C6115" s="4">
        <v>0</v>
      </c>
      <c r="D6115" s="4">
        <v>0</v>
      </c>
      <c r="E6115" s="4">
        <v>0</v>
      </c>
      <c r="F6115" s="4">
        <v>21</v>
      </c>
      <c r="G6115" s="4">
        <v>0</v>
      </c>
      <c r="H6115" s="4">
        <v>0</v>
      </c>
      <c r="I6115" s="4">
        <v>21</v>
      </c>
      <c r="J6115" s="4">
        <v>0</v>
      </c>
      <c r="K6115" s="4">
        <v>0</v>
      </c>
    </row>
    <row r="6116" spans="1:11">
      <c r="A6116" s="4">
        <v>9</v>
      </c>
      <c r="B6116" s="4">
        <v>12</v>
      </c>
      <c r="C6116" s="4">
        <v>1</v>
      </c>
      <c r="D6116" s="4">
        <v>0</v>
      </c>
      <c r="E6116" s="4">
        <v>0</v>
      </c>
      <c r="F6116" s="4">
        <v>21</v>
      </c>
      <c r="G6116" s="4">
        <v>0</v>
      </c>
      <c r="H6116" s="4">
        <v>0</v>
      </c>
      <c r="I6116" s="4">
        <v>21</v>
      </c>
      <c r="J6116" s="4">
        <v>0</v>
      </c>
      <c r="K6116" s="4">
        <v>0</v>
      </c>
    </row>
    <row r="6117" spans="1:11">
      <c r="A6117" s="4">
        <v>9</v>
      </c>
      <c r="B6117" s="4">
        <v>12</v>
      </c>
      <c r="C6117" s="4">
        <v>2</v>
      </c>
      <c r="D6117" s="4">
        <v>0</v>
      </c>
      <c r="E6117" s="4">
        <v>0</v>
      </c>
      <c r="F6117" s="4">
        <v>21</v>
      </c>
      <c r="G6117" s="4">
        <v>0</v>
      </c>
      <c r="H6117" s="4">
        <v>0</v>
      </c>
      <c r="I6117" s="4">
        <v>21</v>
      </c>
      <c r="J6117" s="4">
        <v>0</v>
      </c>
      <c r="K6117" s="4">
        <v>0</v>
      </c>
    </row>
    <row r="6118" spans="1:11">
      <c r="A6118" s="4">
        <v>9</v>
      </c>
      <c r="B6118" s="4">
        <v>12</v>
      </c>
      <c r="C6118" s="4">
        <v>3</v>
      </c>
      <c r="D6118" s="4">
        <v>0</v>
      </c>
      <c r="E6118" s="4">
        <v>0</v>
      </c>
      <c r="F6118" s="4">
        <v>20</v>
      </c>
      <c r="G6118" s="4">
        <v>0</v>
      </c>
      <c r="H6118" s="4">
        <v>0</v>
      </c>
      <c r="I6118" s="4">
        <v>20</v>
      </c>
      <c r="J6118" s="4">
        <v>0</v>
      </c>
      <c r="K6118" s="4">
        <v>0</v>
      </c>
    </row>
    <row r="6119" spans="1:11">
      <c r="A6119" s="4">
        <v>9</v>
      </c>
      <c r="B6119" s="4">
        <v>12</v>
      </c>
      <c r="C6119" s="4">
        <v>4</v>
      </c>
      <c r="D6119" s="4">
        <v>0</v>
      </c>
      <c r="E6119" s="4">
        <v>0</v>
      </c>
      <c r="F6119" s="4">
        <v>20</v>
      </c>
      <c r="G6119" s="4">
        <v>0</v>
      </c>
      <c r="H6119" s="4">
        <v>0</v>
      </c>
      <c r="I6119" s="4">
        <v>20</v>
      </c>
      <c r="J6119" s="4">
        <v>0</v>
      </c>
      <c r="K6119" s="4">
        <v>0</v>
      </c>
    </row>
    <row r="6120" spans="1:11">
      <c r="A6120" s="4">
        <v>9</v>
      </c>
      <c r="B6120" s="4">
        <v>12</v>
      </c>
      <c r="C6120" s="4">
        <v>5</v>
      </c>
      <c r="D6120" s="4">
        <v>0</v>
      </c>
      <c r="E6120" s="4">
        <v>0</v>
      </c>
      <c r="F6120" s="4">
        <v>20</v>
      </c>
      <c r="G6120" s="4">
        <v>0</v>
      </c>
      <c r="H6120" s="4">
        <v>0</v>
      </c>
      <c r="I6120" s="4">
        <v>20</v>
      </c>
      <c r="J6120" s="4">
        <v>0</v>
      </c>
      <c r="K6120" s="4">
        <v>0</v>
      </c>
    </row>
    <row r="6121" spans="1:11">
      <c r="A6121" s="4">
        <v>9</v>
      </c>
      <c r="B6121" s="4">
        <v>12</v>
      </c>
      <c r="C6121" s="4">
        <v>6</v>
      </c>
      <c r="D6121" s="4">
        <v>110</v>
      </c>
      <c r="E6121" s="4">
        <v>17</v>
      </c>
      <c r="F6121" s="4">
        <v>21</v>
      </c>
      <c r="G6121" s="4">
        <v>0</v>
      </c>
      <c r="H6121" s="4">
        <v>176.82300000000001</v>
      </c>
      <c r="I6121" s="4">
        <v>27.042999999999999</v>
      </c>
      <c r="J6121" s="4">
        <v>150839.984</v>
      </c>
      <c r="K6121" s="4">
        <v>142602.29699999999</v>
      </c>
    </row>
    <row r="6122" spans="1:11">
      <c r="A6122" s="4">
        <v>9</v>
      </c>
      <c r="B6122" s="4">
        <v>12</v>
      </c>
      <c r="C6122" s="4">
        <v>7</v>
      </c>
      <c r="D6122" s="4">
        <v>511</v>
      </c>
      <c r="E6122" s="4">
        <v>70</v>
      </c>
      <c r="F6122" s="4">
        <v>23</v>
      </c>
      <c r="G6122" s="4">
        <v>0</v>
      </c>
      <c r="H6122" s="4">
        <v>663.33900000000006</v>
      </c>
      <c r="I6122" s="4">
        <v>46.654000000000003</v>
      </c>
      <c r="J6122" s="4">
        <v>526745.06299999997</v>
      </c>
      <c r="K6122" s="4">
        <v>507011.56300000002</v>
      </c>
    </row>
    <row r="6123" spans="1:11">
      <c r="A6123" s="4">
        <v>9</v>
      </c>
      <c r="B6123" s="4">
        <v>12</v>
      </c>
      <c r="C6123" s="4">
        <v>8</v>
      </c>
      <c r="D6123" s="4">
        <v>685</v>
      </c>
      <c r="E6123" s="4">
        <v>99</v>
      </c>
      <c r="F6123" s="4">
        <v>26</v>
      </c>
      <c r="G6123" s="4">
        <v>0</v>
      </c>
      <c r="H6123" s="4">
        <v>867.63699999999994</v>
      </c>
      <c r="I6123" s="4">
        <v>58.378</v>
      </c>
      <c r="J6123" s="4">
        <v>658385.375</v>
      </c>
      <c r="K6123" s="4">
        <v>633384</v>
      </c>
    </row>
    <row r="6124" spans="1:11">
      <c r="A6124" s="4">
        <v>9</v>
      </c>
      <c r="B6124" s="4">
        <v>12</v>
      </c>
      <c r="C6124" s="4">
        <v>9</v>
      </c>
      <c r="D6124" s="4">
        <v>772</v>
      </c>
      <c r="E6124" s="4">
        <v>118</v>
      </c>
      <c r="F6124" s="4">
        <v>28</v>
      </c>
      <c r="G6124" s="4">
        <v>0</v>
      </c>
      <c r="H6124" s="4">
        <v>956.63499999999999</v>
      </c>
      <c r="I6124" s="4">
        <v>63.743000000000002</v>
      </c>
      <c r="J6124" s="4">
        <v>710485.125</v>
      </c>
      <c r="K6124" s="4">
        <v>683220.875</v>
      </c>
    </row>
    <row r="6125" spans="1:11">
      <c r="A6125" s="4">
        <v>9</v>
      </c>
      <c r="B6125" s="4">
        <v>12</v>
      </c>
      <c r="C6125" s="4">
        <v>10</v>
      </c>
      <c r="D6125" s="4">
        <v>821</v>
      </c>
      <c r="E6125" s="4">
        <v>129</v>
      </c>
      <c r="F6125" s="4">
        <v>29</v>
      </c>
      <c r="G6125" s="4">
        <v>0</v>
      </c>
      <c r="H6125" s="4">
        <v>1000.826</v>
      </c>
      <c r="I6125" s="4">
        <v>66.290000000000006</v>
      </c>
      <c r="J6125" s="4">
        <v>735638.25</v>
      </c>
      <c r="K6125" s="4">
        <v>707245.375</v>
      </c>
    </row>
    <row r="6126" spans="1:11">
      <c r="A6126" s="4">
        <v>9</v>
      </c>
      <c r="B6126" s="4">
        <v>12</v>
      </c>
      <c r="C6126" s="4">
        <v>11</v>
      </c>
      <c r="D6126" s="4">
        <v>846</v>
      </c>
      <c r="E6126" s="4">
        <v>135</v>
      </c>
      <c r="F6126" s="4">
        <v>30</v>
      </c>
      <c r="G6126" s="4">
        <v>0</v>
      </c>
      <c r="H6126" s="4">
        <v>1007.134</v>
      </c>
      <c r="I6126" s="4">
        <v>67.567999999999998</v>
      </c>
      <c r="J6126" s="4">
        <v>736404.625</v>
      </c>
      <c r="K6126" s="4">
        <v>707977</v>
      </c>
    </row>
    <row r="6127" spans="1:11">
      <c r="A6127" s="4">
        <v>9</v>
      </c>
      <c r="B6127" s="4">
        <v>12</v>
      </c>
      <c r="C6127" s="4">
        <v>12</v>
      </c>
      <c r="D6127" s="4">
        <v>475</v>
      </c>
      <c r="E6127" s="4">
        <v>365</v>
      </c>
      <c r="F6127" s="4">
        <v>31</v>
      </c>
      <c r="G6127" s="4">
        <v>1</v>
      </c>
      <c r="H6127" s="4">
        <v>880</v>
      </c>
      <c r="I6127" s="4">
        <v>58.908000000000001</v>
      </c>
      <c r="J6127" s="4">
        <v>666363.56299999997</v>
      </c>
      <c r="K6127" s="4">
        <v>641022.18799999997</v>
      </c>
    </row>
    <row r="6128" spans="1:11">
      <c r="A6128" s="4">
        <v>9</v>
      </c>
      <c r="B6128" s="4">
        <v>12</v>
      </c>
      <c r="C6128" s="4">
        <v>13</v>
      </c>
      <c r="D6128" s="4">
        <v>840</v>
      </c>
      <c r="E6128" s="4">
        <v>136</v>
      </c>
      <c r="F6128" s="4">
        <v>31</v>
      </c>
      <c r="G6128" s="4">
        <v>1</v>
      </c>
      <c r="H6128" s="4">
        <v>1003.184</v>
      </c>
      <c r="I6128" s="4">
        <v>61.692</v>
      </c>
      <c r="J6128" s="4">
        <v>751244.75</v>
      </c>
      <c r="K6128" s="4">
        <v>722139.81299999997</v>
      </c>
    </row>
    <row r="6129" spans="1:11">
      <c r="A6129" s="4">
        <v>9</v>
      </c>
      <c r="B6129" s="4">
        <v>12</v>
      </c>
      <c r="C6129" s="4">
        <v>14</v>
      </c>
      <c r="D6129" s="4">
        <v>806</v>
      </c>
      <c r="E6129" s="4">
        <v>132</v>
      </c>
      <c r="F6129" s="4">
        <v>31</v>
      </c>
      <c r="G6129" s="4">
        <v>1</v>
      </c>
      <c r="H6129" s="4">
        <v>990.95899999999995</v>
      </c>
      <c r="I6129" s="4">
        <v>61.796999999999997</v>
      </c>
      <c r="J6129" s="4">
        <v>741775.93799999997</v>
      </c>
      <c r="K6129" s="4">
        <v>713104.125</v>
      </c>
    </row>
    <row r="6130" spans="1:11">
      <c r="A6130" s="4">
        <v>9</v>
      </c>
      <c r="B6130" s="4">
        <v>12</v>
      </c>
      <c r="C6130" s="4">
        <v>15</v>
      </c>
      <c r="D6130" s="4">
        <v>745</v>
      </c>
      <c r="E6130" s="4">
        <v>122</v>
      </c>
      <c r="F6130" s="4">
        <v>31</v>
      </c>
      <c r="G6130" s="4">
        <v>2</v>
      </c>
      <c r="H6130" s="4">
        <v>935.40200000000004</v>
      </c>
      <c r="I6130" s="4">
        <v>56.012</v>
      </c>
      <c r="J6130" s="4">
        <v>716463.56299999997</v>
      </c>
      <c r="K6130" s="4">
        <v>688933.25</v>
      </c>
    </row>
    <row r="6131" spans="1:11">
      <c r="A6131" s="4">
        <v>9</v>
      </c>
      <c r="B6131" s="4">
        <v>12</v>
      </c>
      <c r="C6131" s="4">
        <v>16</v>
      </c>
      <c r="D6131" s="4">
        <v>634</v>
      </c>
      <c r="E6131" s="4">
        <v>105</v>
      </c>
      <c r="F6131" s="4">
        <v>30</v>
      </c>
      <c r="G6131" s="4">
        <v>1</v>
      </c>
      <c r="H6131" s="4">
        <v>824.55799999999999</v>
      </c>
      <c r="I6131" s="4">
        <v>56.237000000000002</v>
      </c>
      <c r="J6131" s="4">
        <v>631005.81299999997</v>
      </c>
      <c r="K6131" s="4">
        <v>607153.18799999997</v>
      </c>
    </row>
    <row r="6132" spans="1:11">
      <c r="A6132" s="4">
        <v>9</v>
      </c>
      <c r="B6132" s="4">
        <v>12</v>
      </c>
      <c r="C6132" s="4">
        <v>17</v>
      </c>
      <c r="D6132" s="4">
        <v>425</v>
      </c>
      <c r="E6132" s="4">
        <v>74</v>
      </c>
      <c r="F6132" s="4">
        <v>28</v>
      </c>
      <c r="G6132" s="4">
        <v>1</v>
      </c>
      <c r="H6132" s="4">
        <v>572.79100000000005</v>
      </c>
      <c r="I6132" s="4">
        <v>47.018999999999998</v>
      </c>
      <c r="J6132" s="4">
        <v>454214.28100000002</v>
      </c>
      <c r="K6132" s="4">
        <v>437107.96899999998</v>
      </c>
    </row>
    <row r="6133" spans="1:11">
      <c r="A6133" s="4">
        <v>9</v>
      </c>
      <c r="B6133" s="4">
        <v>12</v>
      </c>
      <c r="C6133" s="4">
        <v>18</v>
      </c>
      <c r="D6133" s="4">
        <v>30</v>
      </c>
      <c r="E6133" s="4">
        <v>9</v>
      </c>
      <c r="F6133" s="4">
        <v>26</v>
      </c>
      <c r="G6133" s="4">
        <v>1</v>
      </c>
      <c r="H6133" s="4">
        <v>50.344000000000001</v>
      </c>
      <c r="I6133" s="4">
        <v>28.454999999999998</v>
      </c>
      <c r="J6133" s="4">
        <v>42732.383000000002</v>
      </c>
      <c r="K6133" s="4">
        <v>36828.035000000003</v>
      </c>
    </row>
    <row r="6134" spans="1:11">
      <c r="A6134" s="4">
        <v>9</v>
      </c>
      <c r="B6134" s="4">
        <v>12</v>
      </c>
      <c r="C6134" s="4">
        <v>19</v>
      </c>
      <c r="D6134" s="4">
        <v>0</v>
      </c>
      <c r="E6134" s="4">
        <v>0</v>
      </c>
      <c r="F6134" s="4">
        <v>25</v>
      </c>
      <c r="G6134" s="4">
        <v>1</v>
      </c>
      <c r="H6134" s="4">
        <v>0</v>
      </c>
      <c r="I6134" s="4">
        <v>25</v>
      </c>
      <c r="J6134" s="4">
        <v>0</v>
      </c>
      <c r="K6134" s="4">
        <v>0</v>
      </c>
    </row>
    <row r="6135" spans="1:11">
      <c r="A6135" s="4">
        <v>9</v>
      </c>
      <c r="B6135" s="4">
        <v>12</v>
      </c>
      <c r="C6135" s="4">
        <v>20</v>
      </c>
      <c r="D6135" s="4">
        <v>0</v>
      </c>
      <c r="E6135" s="4">
        <v>0</v>
      </c>
      <c r="F6135" s="4">
        <v>25</v>
      </c>
      <c r="G6135" s="4">
        <v>1</v>
      </c>
      <c r="H6135" s="4">
        <v>0</v>
      </c>
      <c r="I6135" s="4">
        <v>25</v>
      </c>
      <c r="J6135" s="4">
        <v>0</v>
      </c>
      <c r="K6135" s="4">
        <v>0</v>
      </c>
    </row>
    <row r="6136" spans="1:11">
      <c r="A6136" s="4">
        <v>9</v>
      </c>
      <c r="B6136" s="4">
        <v>12</v>
      </c>
      <c r="C6136" s="4">
        <v>21</v>
      </c>
      <c r="D6136" s="4">
        <v>0</v>
      </c>
      <c r="E6136" s="4">
        <v>0</v>
      </c>
      <c r="F6136" s="4">
        <v>24</v>
      </c>
      <c r="G6136" s="4">
        <v>1</v>
      </c>
      <c r="H6136" s="4">
        <v>0</v>
      </c>
      <c r="I6136" s="4">
        <v>24</v>
      </c>
      <c r="J6136" s="4">
        <v>0</v>
      </c>
      <c r="K6136" s="4">
        <v>0</v>
      </c>
    </row>
    <row r="6137" spans="1:11">
      <c r="A6137" s="4">
        <v>9</v>
      </c>
      <c r="B6137" s="4">
        <v>12</v>
      </c>
      <c r="C6137" s="4">
        <v>22</v>
      </c>
      <c r="D6137" s="4">
        <v>0</v>
      </c>
      <c r="E6137" s="4">
        <v>0</v>
      </c>
      <c r="F6137" s="4">
        <v>24</v>
      </c>
      <c r="G6137" s="4">
        <v>1</v>
      </c>
      <c r="H6137" s="4">
        <v>0</v>
      </c>
      <c r="I6137" s="4">
        <v>24</v>
      </c>
      <c r="J6137" s="4">
        <v>0</v>
      </c>
      <c r="K6137" s="4">
        <v>0</v>
      </c>
    </row>
    <row r="6138" spans="1:11">
      <c r="A6138" s="4">
        <v>9</v>
      </c>
      <c r="B6138" s="4">
        <v>12</v>
      </c>
      <c r="C6138" s="4">
        <v>23</v>
      </c>
      <c r="D6138" s="4">
        <v>0</v>
      </c>
      <c r="E6138" s="4">
        <v>0</v>
      </c>
      <c r="F6138" s="4">
        <v>23</v>
      </c>
      <c r="G6138" s="4">
        <v>1</v>
      </c>
      <c r="H6138" s="4">
        <v>0</v>
      </c>
      <c r="I6138" s="4">
        <v>23</v>
      </c>
      <c r="J6138" s="4">
        <v>0</v>
      </c>
      <c r="K6138" s="4">
        <v>0</v>
      </c>
    </row>
    <row r="6139" spans="1:11">
      <c r="A6139" s="4">
        <v>9</v>
      </c>
      <c r="B6139" s="4">
        <v>13</v>
      </c>
      <c r="C6139" s="4">
        <v>0</v>
      </c>
      <c r="D6139" s="4">
        <v>0</v>
      </c>
      <c r="E6139" s="4">
        <v>0</v>
      </c>
      <c r="F6139" s="4">
        <v>23</v>
      </c>
      <c r="G6139" s="4">
        <v>1</v>
      </c>
      <c r="H6139" s="4">
        <v>0</v>
      </c>
      <c r="I6139" s="4">
        <v>23</v>
      </c>
      <c r="J6139" s="4">
        <v>0</v>
      </c>
      <c r="K6139" s="4">
        <v>0</v>
      </c>
    </row>
    <row r="6140" spans="1:11">
      <c r="A6140" s="4">
        <v>9</v>
      </c>
      <c r="B6140" s="4">
        <v>13</v>
      </c>
      <c r="C6140" s="4">
        <v>1</v>
      </c>
      <c r="D6140" s="4">
        <v>0</v>
      </c>
      <c r="E6140" s="4">
        <v>0</v>
      </c>
      <c r="F6140" s="4">
        <v>22</v>
      </c>
      <c r="G6140" s="4">
        <v>1</v>
      </c>
      <c r="H6140" s="4">
        <v>0</v>
      </c>
      <c r="I6140" s="4">
        <v>22</v>
      </c>
      <c r="J6140" s="4">
        <v>0</v>
      </c>
      <c r="K6140" s="4">
        <v>0</v>
      </c>
    </row>
    <row r="6141" spans="1:11">
      <c r="A6141" s="4">
        <v>9</v>
      </c>
      <c r="B6141" s="4">
        <v>13</v>
      </c>
      <c r="C6141" s="4">
        <v>2</v>
      </c>
      <c r="D6141" s="4">
        <v>0</v>
      </c>
      <c r="E6141" s="4">
        <v>0</v>
      </c>
      <c r="F6141" s="4">
        <v>22</v>
      </c>
      <c r="G6141" s="4">
        <v>1</v>
      </c>
      <c r="H6141" s="4">
        <v>0</v>
      </c>
      <c r="I6141" s="4">
        <v>22</v>
      </c>
      <c r="J6141" s="4">
        <v>0</v>
      </c>
      <c r="K6141" s="4">
        <v>0</v>
      </c>
    </row>
    <row r="6142" spans="1:11">
      <c r="A6142" s="4">
        <v>9</v>
      </c>
      <c r="B6142" s="4">
        <v>13</v>
      </c>
      <c r="C6142" s="4">
        <v>3</v>
      </c>
      <c r="D6142" s="4">
        <v>0</v>
      </c>
      <c r="E6142" s="4">
        <v>0</v>
      </c>
      <c r="F6142" s="4">
        <v>21</v>
      </c>
      <c r="G6142" s="4">
        <v>0</v>
      </c>
      <c r="H6142" s="4">
        <v>0</v>
      </c>
      <c r="I6142" s="4">
        <v>21</v>
      </c>
      <c r="J6142" s="4">
        <v>0</v>
      </c>
      <c r="K6142" s="4">
        <v>0</v>
      </c>
    </row>
    <row r="6143" spans="1:11">
      <c r="A6143" s="4">
        <v>9</v>
      </c>
      <c r="B6143" s="4">
        <v>13</v>
      </c>
      <c r="C6143" s="4">
        <v>4</v>
      </c>
      <c r="D6143" s="4">
        <v>0</v>
      </c>
      <c r="E6143" s="4">
        <v>0</v>
      </c>
      <c r="F6143" s="4">
        <v>21</v>
      </c>
      <c r="G6143" s="4">
        <v>0</v>
      </c>
      <c r="H6143" s="4">
        <v>0</v>
      </c>
      <c r="I6143" s="4">
        <v>21</v>
      </c>
      <c r="J6143" s="4">
        <v>0</v>
      </c>
      <c r="K6143" s="4">
        <v>0</v>
      </c>
    </row>
    <row r="6144" spans="1:11">
      <c r="A6144" s="4">
        <v>9</v>
      </c>
      <c r="B6144" s="4">
        <v>13</v>
      </c>
      <c r="C6144" s="4">
        <v>5</v>
      </c>
      <c r="D6144" s="4">
        <v>0</v>
      </c>
      <c r="E6144" s="4">
        <v>0</v>
      </c>
      <c r="F6144" s="4">
        <v>21</v>
      </c>
      <c r="G6144" s="4">
        <v>0</v>
      </c>
      <c r="H6144" s="4">
        <v>0</v>
      </c>
      <c r="I6144" s="4">
        <v>21</v>
      </c>
      <c r="J6144" s="4">
        <v>0</v>
      </c>
      <c r="K6144" s="4">
        <v>0</v>
      </c>
    </row>
    <row r="6145" spans="1:11">
      <c r="A6145" s="4">
        <v>9</v>
      </c>
      <c r="B6145" s="4">
        <v>13</v>
      </c>
      <c r="C6145" s="4">
        <v>6</v>
      </c>
      <c r="D6145" s="4">
        <v>69</v>
      </c>
      <c r="E6145" s="4">
        <v>17</v>
      </c>
      <c r="F6145" s="4">
        <v>23</v>
      </c>
      <c r="G6145" s="4">
        <v>0</v>
      </c>
      <c r="H6145" s="4">
        <v>110.05800000000001</v>
      </c>
      <c r="I6145" s="4">
        <v>25.544</v>
      </c>
      <c r="J6145" s="4">
        <v>94382.366999999998</v>
      </c>
      <c r="K6145" s="4">
        <v>87417.445000000007</v>
      </c>
    </row>
    <row r="6146" spans="1:11">
      <c r="A6146" s="4">
        <v>9</v>
      </c>
      <c r="B6146" s="4">
        <v>13</v>
      </c>
      <c r="C6146" s="4">
        <v>7</v>
      </c>
      <c r="D6146" s="4">
        <v>467</v>
      </c>
      <c r="E6146" s="4">
        <v>76</v>
      </c>
      <c r="F6146" s="4">
        <v>25</v>
      </c>
      <c r="G6146" s="4">
        <v>1</v>
      </c>
      <c r="H6146" s="4">
        <v>624.98099999999999</v>
      </c>
      <c r="I6146" s="4">
        <v>42.689</v>
      </c>
      <c r="J6146" s="4">
        <v>503737.81300000002</v>
      </c>
      <c r="K6146" s="4">
        <v>484858.875</v>
      </c>
    </row>
    <row r="6147" spans="1:11">
      <c r="A6147" s="4">
        <v>9</v>
      </c>
      <c r="B6147" s="4">
        <v>13</v>
      </c>
      <c r="C6147" s="4">
        <v>8</v>
      </c>
      <c r="D6147" s="4">
        <v>82</v>
      </c>
      <c r="E6147" s="4">
        <v>199</v>
      </c>
      <c r="F6147" s="4">
        <v>27</v>
      </c>
      <c r="G6147" s="4">
        <v>1</v>
      </c>
      <c r="H6147" s="4">
        <v>284.08499999999998</v>
      </c>
      <c r="I6147" s="4">
        <v>36.857999999999997</v>
      </c>
      <c r="J6147" s="4">
        <v>233955.46900000001</v>
      </c>
      <c r="K6147" s="4">
        <v>223628.375</v>
      </c>
    </row>
    <row r="6148" spans="1:11">
      <c r="A6148" s="4">
        <v>9</v>
      </c>
      <c r="B6148" s="4">
        <v>13</v>
      </c>
      <c r="C6148" s="4">
        <v>9</v>
      </c>
      <c r="D6148" s="4">
        <v>319</v>
      </c>
      <c r="E6148" s="4">
        <v>278</v>
      </c>
      <c r="F6148" s="4">
        <v>28</v>
      </c>
      <c r="G6148" s="4">
        <v>1</v>
      </c>
      <c r="H6148" s="4">
        <v>649.62800000000004</v>
      </c>
      <c r="I6148" s="4">
        <v>47.036000000000001</v>
      </c>
      <c r="J6148" s="4">
        <v>515111.31300000002</v>
      </c>
      <c r="K6148" s="4">
        <v>495812.375</v>
      </c>
    </row>
    <row r="6149" spans="1:11">
      <c r="A6149" s="4">
        <v>9</v>
      </c>
      <c r="B6149" s="4">
        <v>13</v>
      </c>
      <c r="C6149" s="4">
        <v>10</v>
      </c>
      <c r="D6149" s="4">
        <v>499</v>
      </c>
      <c r="E6149" s="4">
        <v>269</v>
      </c>
      <c r="F6149" s="4">
        <v>30</v>
      </c>
      <c r="G6149" s="4">
        <v>0</v>
      </c>
      <c r="H6149" s="4">
        <v>826.70299999999997</v>
      </c>
      <c r="I6149" s="4">
        <v>60.83</v>
      </c>
      <c r="J6149" s="4">
        <v>621226.75</v>
      </c>
      <c r="K6149" s="4">
        <v>597777.625</v>
      </c>
    </row>
    <row r="6150" spans="1:11">
      <c r="A6150" s="4">
        <v>9</v>
      </c>
      <c r="B6150" s="4">
        <v>13</v>
      </c>
      <c r="C6150" s="4">
        <v>11</v>
      </c>
      <c r="D6150" s="4">
        <v>441</v>
      </c>
      <c r="E6150" s="4">
        <v>355</v>
      </c>
      <c r="F6150" s="4">
        <v>31</v>
      </c>
      <c r="G6150" s="4">
        <v>0</v>
      </c>
      <c r="H6150" s="4">
        <v>842.18299999999999</v>
      </c>
      <c r="I6150" s="4">
        <v>63.072000000000003</v>
      </c>
      <c r="J6150" s="4">
        <v>627182.5</v>
      </c>
      <c r="K6150" s="4">
        <v>603488.06299999997</v>
      </c>
    </row>
    <row r="6151" spans="1:11">
      <c r="A6151" s="4">
        <v>9</v>
      </c>
      <c r="B6151" s="4">
        <v>13</v>
      </c>
      <c r="C6151" s="4">
        <v>12</v>
      </c>
      <c r="D6151" s="4">
        <v>858</v>
      </c>
      <c r="E6151" s="4">
        <v>129</v>
      </c>
      <c r="F6151" s="4">
        <v>31</v>
      </c>
      <c r="G6151" s="4">
        <v>1</v>
      </c>
      <c r="H6151" s="4">
        <v>1009.019</v>
      </c>
      <c r="I6151" s="4">
        <v>61.715000000000003</v>
      </c>
      <c r="J6151" s="4">
        <v>755545.31299999997</v>
      </c>
      <c r="K6151" s="4">
        <v>726242.625</v>
      </c>
    </row>
    <row r="6152" spans="1:11">
      <c r="A6152" s="4">
        <v>9</v>
      </c>
      <c r="B6152" s="4">
        <v>13</v>
      </c>
      <c r="C6152" s="4">
        <v>13</v>
      </c>
      <c r="D6152" s="4">
        <v>362</v>
      </c>
      <c r="E6152" s="4">
        <v>391</v>
      </c>
      <c r="F6152" s="4">
        <v>32</v>
      </c>
      <c r="G6152" s="4">
        <v>1</v>
      </c>
      <c r="H6152" s="4">
        <v>788.76400000000001</v>
      </c>
      <c r="I6152" s="4">
        <v>57.438000000000002</v>
      </c>
      <c r="J6152" s="4">
        <v>600763.375</v>
      </c>
      <c r="K6152" s="4">
        <v>578147.18799999997</v>
      </c>
    </row>
    <row r="6153" spans="1:11">
      <c r="A6153" s="4">
        <v>9</v>
      </c>
      <c r="B6153" s="4">
        <v>13</v>
      </c>
      <c r="C6153" s="4">
        <v>14</v>
      </c>
      <c r="D6153" s="4">
        <v>164</v>
      </c>
      <c r="E6153" s="4">
        <v>374</v>
      </c>
      <c r="F6153" s="4">
        <v>31</v>
      </c>
      <c r="G6153" s="4">
        <v>1</v>
      </c>
      <c r="H6153" s="4">
        <v>564.09900000000005</v>
      </c>
      <c r="I6153" s="4">
        <v>49.537999999999997</v>
      </c>
      <c r="J6153" s="4">
        <v>443048.40600000002</v>
      </c>
      <c r="K6153" s="4">
        <v>426329.18800000002</v>
      </c>
    </row>
    <row r="6154" spans="1:11">
      <c r="A6154" s="4">
        <v>9</v>
      </c>
      <c r="B6154" s="4">
        <v>13</v>
      </c>
      <c r="C6154" s="4">
        <v>15</v>
      </c>
      <c r="D6154" s="4">
        <v>731</v>
      </c>
      <c r="E6154" s="4">
        <v>123</v>
      </c>
      <c r="F6154" s="4">
        <v>31</v>
      </c>
      <c r="G6154" s="4">
        <v>2</v>
      </c>
      <c r="H6154" s="4">
        <v>929.92899999999997</v>
      </c>
      <c r="I6154" s="4">
        <v>54.741</v>
      </c>
      <c r="J6154" s="4">
        <v>715824.31299999997</v>
      </c>
      <c r="K6154" s="4">
        <v>688322.5</v>
      </c>
    </row>
    <row r="6155" spans="1:11">
      <c r="A6155" s="4">
        <v>9</v>
      </c>
      <c r="B6155" s="4">
        <v>13</v>
      </c>
      <c r="C6155" s="4">
        <v>16</v>
      </c>
      <c r="D6155" s="4">
        <v>618</v>
      </c>
      <c r="E6155" s="4">
        <v>106</v>
      </c>
      <c r="F6155" s="4">
        <v>30</v>
      </c>
      <c r="G6155" s="4">
        <v>2</v>
      </c>
      <c r="H6155" s="4">
        <v>809.65700000000004</v>
      </c>
      <c r="I6155" s="4">
        <v>51.881999999999998</v>
      </c>
      <c r="J6155" s="4">
        <v>630204.875</v>
      </c>
      <c r="K6155" s="4">
        <v>606385.375</v>
      </c>
    </row>
    <row r="6156" spans="1:11">
      <c r="A6156" s="4">
        <v>9</v>
      </c>
      <c r="B6156" s="4">
        <v>13</v>
      </c>
      <c r="C6156" s="4">
        <v>17</v>
      </c>
      <c r="D6156" s="4">
        <v>405</v>
      </c>
      <c r="E6156" s="4">
        <v>73</v>
      </c>
      <c r="F6156" s="4">
        <v>28</v>
      </c>
      <c r="G6156" s="4">
        <v>1</v>
      </c>
      <c r="H6156" s="4">
        <v>551.53800000000001</v>
      </c>
      <c r="I6156" s="4">
        <v>46.360999999999997</v>
      </c>
      <c r="J6156" s="4">
        <v>438452</v>
      </c>
      <c r="K6156" s="4">
        <v>421890.75</v>
      </c>
    </row>
    <row r="6157" spans="1:11">
      <c r="A6157" s="4">
        <v>9</v>
      </c>
      <c r="B6157" s="4">
        <v>13</v>
      </c>
      <c r="C6157" s="4">
        <v>18</v>
      </c>
      <c r="D6157" s="4">
        <v>0</v>
      </c>
      <c r="E6157" s="4">
        <v>0</v>
      </c>
      <c r="F6157" s="4">
        <v>26</v>
      </c>
      <c r="G6157" s="4">
        <v>1</v>
      </c>
      <c r="H6157" s="4">
        <v>0</v>
      </c>
      <c r="I6157" s="4">
        <v>26</v>
      </c>
      <c r="J6157" s="4">
        <v>0</v>
      </c>
      <c r="K6157" s="4">
        <v>0</v>
      </c>
    </row>
    <row r="6158" spans="1:11">
      <c r="A6158" s="4">
        <v>9</v>
      </c>
      <c r="B6158" s="4">
        <v>13</v>
      </c>
      <c r="C6158" s="4">
        <v>19</v>
      </c>
      <c r="D6158" s="4">
        <v>0</v>
      </c>
      <c r="E6158" s="4">
        <v>0</v>
      </c>
      <c r="F6158" s="4">
        <v>25</v>
      </c>
      <c r="G6158" s="4">
        <v>1</v>
      </c>
      <c r="H6158" s="4">
        <v>0</v>
      </c>
      <c r="I6158" s="4">
        <v>25</v>
      </c>
      <c r="J6158" s="4">
        <v>0</v>
      </c>
      <c r="K6158" s="4">
        <v>0</v>
      </c>
    </row>
    <row r="6159" spans="1:11">
      <c r="A6159" s="4">
        <v>9</v>
      </c>
      <c r="B6159" s="4">
        <v>13</v>
      </c>
      <c r="C6159" s="4">
        <v>20</v>
      </c>
      <c r="D6159" s="4">
        <v>0</v>
      </c>
      <c r="E6159" s="4">
        <v>0</v>
      </c>
      <c r="F6159" s="4">
        <v>25</v>
      </c>
      <c r="G6159" s="4">
        <v>1</v>
      </c>
      <c r="H6159" s="4">
        <v>0</v>
      </c>
      <c r="I6159" s="4">
        <v>25</v>
      </c>
      <c r="J6159" s="4">
        <v>0</v>
      </c>
      <c r="K6159" s="4">
        <v>0</v>
      </c>
    </row>
    <row r="6160" spans="1:11">
      <c r="A6160" s="4">
        <v>9</v>
      </c>
      <c r="B6160" s="4">
        <v>13</v>
      </c>
      <c r="C6160" s="4">
        <v>21</v>
      </c>
      <c r="D6160" s="4">
        <v>0</v>
      </c>
      <c r="E6160" s="4">
        <v>0</v>
      </c>
      <c r="F6160" s="4">
        <v>24</v>
      </c>
      <c r="G6160" s="4">
        <v>1</v>
      </c>
      <c r="H6160" s="4">
        <v>0</v>
      </c>
      <c r="I6160" s="4">
        <v>24</v>
      </c>
      <c r="J6160" s="4">
        <v>0</v>
      </c>
      <c r="K6160" s="4">
        <v>0</v>
      </c>
    </row>
    <row r="6161" spans="1:11">
      <c r="A6161" s="4">
        <v>9</v>
      </c>
      <c r="B6161" s="4">
        <v>13</v>
      </c>
      <c r="C6161" s="4">
        <v>22</v>
      </c>
      <c r="D6161" s="4">
        <v>0</v>
      </c>
      <c r="E6161" s="4">
        <v>0</v>
      </c>
      <c r="F6161" s="4">
        <v>24</v>
      </c>
      <c r="G6161" s="4">
        <v>1</v>
      </c>
      <c r="H6161" s="4">
        <v>0</v>
      </c>
      <c r="I6161" s="4">
        <v>24</v>
      </c>
      <c r="J6161" s="4">
        <v>0</v>
      </c>
      <c r="K6161" s="4">
        <v>0</v>
      </c>
    </row>
    <row r="6162" spans="1:11">
      <c r="A6162" s="4">
        <v>9</v>
      </c>
      <c r="B6162" s="4">
        <v>13</v>
      </c>
      <c r="C6162" s="4">
        <v>23</v>
      </c>
      <c r="D6162" s="4">
        <v>0</v>
      </c>
      <c r="E6162" s="4">
        <v>0</v>
      </c>
      <c r="F6162" s="4">
        <v>24</v>
      </c>
      <c r="G6162" s="4">
        <v>0</v>
      </c>
      <c r="H6162" s="4">
        <v>0</v>
      </c>
      <c r="I6162" s="4">
        <v>24</v>
      </c>
      <c r="J6162" s="4">
        <v>0</v>
      </c>
      <c r="K6162" s="4">
        <v>0</v>
      </c>
    </row>
    <row r="6163" spans="1:11">
      <c r="A6163" s="4">
        <v>9</v>
      </c>
      <c r="B6163" s="4">
        <v>14</v>
      </c>
      <c r="C6163" s="4">
        <v>0</v>
      </c>
      <c r="D6163" s="4">
        <v>0</v>
      </c>
      <c r="E6163" s="4">
        <v>0</v>
      </c>
      <c r="F6163" s="4">
        <v>23</v>
      </c>
      <c r="G6163" s="4">
        <v>0</v>
      </c>
      <c r="H6163" s="4">
        <v>0</v>
      </c>
      <c r="I6163" s="4">
        <v>23</v>
      </c>
      <c r="J6163" s="4">
        <v>0</v>
      </c>
      <c r="K6163" s="4">
        <v>0</v>
      </c>
    </row>
    <row r="6164" spans="1:11">
      <c r="A6164" s="4">
        <v>9</v>
      </c>
      <c r="B6164" s="4">
        <v>14</v>
      </c>
      <c r="C6164" s="4">
        <v>1</v>
      </c>
      <c r="D6164" s="4">
        <v>0</v>
      </c>
      <c r="E6164" s="4">
        <v>0</v>
      </c>
      <c r="F6164" s="4">
        <v>23</v>
      </c>
      <c r="G6164" s="4">
        <v>0</v>
      </c>
      <c r="H6164" s="4">
        <v>0</v>
      </c>
      <c r="I6164" s="4">
        <v>23</v>
      </c>
      <c r="J6164" s="4">
        <v>0</v>
      </c>
      <c r="K6164" s="4">
        <v>0</v>
      </c>
    </row>
    <row r="6165" spans="1:11">
      <c r="A6165" s="4">
        <v>9</v>
      </c>
      <c r="B6165" s="4">
        <v>14</v>
      </c>
      <c r="C6165" s="4">
        <v>2</v>
      </c>
      <c r="D6165" s="4">
        <v>0</v>
      </c>
      <c r="E6165" s="4">
        <v>0</v>
      </c>
      <c r="F6165" s="4">
        <v>23</v>
      </c>
      <c r="G6165" s="4">
        <v>0</v>
      </c>
      <c r="H6165" s="4">
        <v>0</v>
      </c>
      <c r="I6165" s="4">
        <v>23</v>
      </c>
      <c r="J6165" s="4">
        <v>0</v>
      </c>
      <c r="K6165" s="4">
        <v>0</v>
      </c>
    </row>
    <row r="6166" spans="1:11">
      <c r="A6166" s="4">
        <v>9</v>
      </c>
      <c r="B6166" s="4">
        <v>14</v>
      </c>
      <c r="C6166" s="4">
        <v>3</v>
      </c>
      <c r="D6166" s="4">
        <v>0</v>
      </c>
      <c r="E6166" s="4">
        <v>0</v>
      </c>
      <c r="F6166" s="4">
        <v>22</v>
      </c>
      <c r="G6166" s="4">
        <v>0</v>
      </c>
      <c r="H6166" s="4">
        <v>0</v>
      </c>
      <c r="I6166" s="4">
        <v>22</v>
      </c>
      <c r="J6166" s="4">
        <v>0</v>
      </c>
      <c r="K6166" s="4">
        <v>0</v>
      </c>
    </row>
    <row r="6167" spans="1:11">
      <c r="A6167" s="4">
        <v>9</v>
      </c>
      <c r="B6167" s="4">
        <v>14</v>
      </c>
      <c r="C6167" s="4">
        <v>4</v>
      </c>
      <c r="D6167" s="4">
        <v>0</v>
      </c>
      <c r="E6167" s="4">
        <v>0</v>
      </c>
      <c r="F6167" s="4">
        <v>22</v>
      </c>
      <c r="G6167" s="4">
        <v>0</v>
      </c>
      <c r="H6167" s="4">
        <v>0</v>
      </c>
      <c r="I6167" s="4">
        <v>22</v>
      </c>
      <c r="J6167" s="4">
        <v>0</v>
      </c>
      <c r="K6167" s="4">
        <v>0</v>
      </c>
    </row>
    <row r="6168" spans="1:11">
      <c r="A6168" s="4">
        <v>9</v>
      </c>
      <c r="B6168" s="4">
        <v>14</v>
      </c>
      <c r="C6168" s="4">
        <v>5</v>
      </c>
      <c r="D6168" s="4">
        <v>0</v>
      </c>
      <c r="E6168" s="4">
        <v>0</v>
      </c>
      <c r="F6168" s="4">
        <v>22</v>
      </c>
      <c r="G6168" s="4">
        <v>0</v>
      </c>
      <c r="H6168" s="4">
        <v>0</v>
      </c>
      <c r="I6168" s="4">
        <v>22</v>
      </c>
      <c r="J6168" s="4">
        <v>0</v>
      </c>
      <c r="K6168" s="4">
        <v>0</v>
      </c>
    </row>
    <row r="6169" spans="1:11">
      <c r="A6169" s="4">
        <v>9</v>
      </c>
      <c r="B6169" s="4">
        <v>14</v>
      </c>
      <c r="C6169" s="4">
        <v>6</v>
      </c>
      <c r="D6169" s="4">
        <v>0</v>
      </c>
      <c r="E6169" s="4">
        <v>18</v>
      </c>
      <c r="F6169" s="4">
        <v>23</v>
      </c>
      <c r="G6169" s="4">
        <v>1</v>
      </c>
      <c r="H6169" s="4">
        <v>9.9090000000000007</v>
      </c>
      <c r="I6169" s="4">
        <v>21.16</v>
      </c>
      <c r="J6169" s="4">
        <v>8628.223</v>
      </c>
      <c r="K6169" s="4">
        <v>3369.797</v>
      </c>
    </row>
    <row r="6170" spans="1:11">
      <c r="A6170" s="4">
        <v>9</v>
      </c>
      <c r="B6170" s="4">
        <v>14</v>
      </c>
      <c r="C6170" s="4">
        <v>7</v>
      </c>
      <c r="D6170" s="4">
        <v>447</v>
      </c>
      <c r="E6170" s="4">
        <v>76</v>
      </c>
      <c r="F6170" s="4">
        <v>25</v>
      </c>
      <c r="G6170" s="4">
        <v>2</v>
      </c>
      <c r="H6170" s="4">
        <v>595.59900000000005</v>
      </c>
      <c r="I6170" s="4">
        <v>39.045999999999999</v>
      </c>
      <c r="J6170" s="4">
        <v>486581.15600000002</v>
      </c>
      <c r="K6170" s="4">
        <v>468326.625</v>
      </c>
    </row>
    <row r="6171" spans="1:11">
      <c r="A6171" s="4">
        <v>9</v>
      </c>
      <c r="B6171" s="4">
        <v>14</v>
      </c>
      <c r="C6171" s="4">
        <v>8</v>
      </c>
      <c r="D6171" s="4">
        <v>636</v>
      </c>
      <c r="E6171" s="4">
        <v>107</v>
      </c>
      <c r="F6171" s="4">
        <v>27</v>
      </c>
      <c r="G6171" s="4">
        <v>2</v>
      </c>
      <c r="H6171" s="4">
        <v>827.91600000000005</v>
      </c>
      <c r="I6171" s="4">
        <v>48.499000000000002</v>
      </c>
      <c r="J6171" s="4">
        <v>652839.375</v>
      </c>
      <c r="K6171" s="4">
        <v>628072.93799999997</v>
      </c>
    </row>
    <row r="6172" spans="1:11">
      <c r="A6172" s="4">
        <v>9</v>
      </c>
      <c r="B6172" s="4">
        <v>14</v>
      </c>
      <c r="C6172" s="4">
        <v>9</v>
      </c>
      <c r="D6172" s="4">
        <v>732</v>
      </c>
      <c r="E6172" s="4">
        <v>127</v>
      </c>
      <c r="F6172" s="4">
        <v>29</v>
      </c>
      <c r="G6172" s="4">
        <v>2</v>
      </c>
      <c r="H6172" s="4">
        <v>933.76900000000001</v>
      </c>
      <c r="I6172" s="4">
        <v>53.621000000000002</v>
      </c>
      <c r="J6172" s="4">
        <v>721926.81299999997</v>
      </c>
      <c r="K6172" s="4">
        <v>694152.125</v>
      </c>
    </row>
    <row r="6173" spans="1:11">
      <c r="A6173" s="4">
        <v>9</v>
      </c>
      <c r="B6173" s="4">
        <v>14</v>
      </c>
      <c r="C6173" s="4">
        <v>10</v>
      </c>
      <c r="D6173" s="4">
        <v>169</v>
      </c>
      <c r="E6173" s="4">
        <v>381</v>
      </c>
      <c r="F6173" s="4">
        <v>30</v>
      </c>
      <c r="G6173" s="4">
        <v>2</v>
      </c>
      <c r="H6173" s="4">
        <v>575.69399999999996</v>
      </c>
      <c r="I6173" s="4">
        <v>46.189</v>
      </c>
      <c r="J6173" s="4">
        <v>457953.18800000002</v>
      </c>
      <c r="K6173" s="4">
        <v>440716.25</v>
      </c>
    </row>
    <row r="6174" spans="1:11">
      <c r="A6174" s="4">
        <v>9</v>
      </c>
      <c r="B6174" s="4">
        <v>14</v>
      </c>
      <c r="C6174" s="4">
        <v>11</v>
      </c>
      <c r="D6174" s="4">
        <v>356</v>
      </c>
      <c r="E6174" s="4">
        <v>397</v>
      </c>
      <c r="F6174" s="4">
        <v>31</v>
      </c>
      <c r="G6174" s="4">
        <v>3</v>
      </c>
      <c r="H6174" s="4">
        <v>788.30499999999995</v>
      </c>
      <c r="I6174" s="4">
        <v>49.140999999999998</v>
      </c>
      <c r="J6174" s="4">
        <v>620082.93799999997</v>
      </c>
      <c r="K6174" s="4">
        <v>596680.75</v>
      </c>
    </row>
    <row r="6175" spans="1:11">
      <c r="A6175" s="4">
        <v>9</v>
      </c>
      <c r="B6175" s="4">
        <v>14</v>
      </c>
      <c r="C6175" s="4">
        <v>12</v>
      </c>
      <c r="D6175" s="4">
        <v>37</v>
      </c>
      <c r="E6175" s="4">
        <v>376</v>
      </c>
      <c r="F6175" s="4">
        <v>31</v>
      </c>
      <c r="G6175" s="4">
        <v>3</v>
      </c>
      <c r="H6175" s="4">
        <v>412.79599999999999</v>
      </c>
      <c r="I6175" s="4">
        <v>41.213000000000001</v>
      </c>
      <c r="J6175" s="4">
        <v>334548.03100000002</v>
      </c>
      <c r="K6175" s="4">
        <v>321348.65600000002</v>
      </c>
    </row>
    <row r="6176" spans="1:11">
      <c r="A6176" s="4">
        <v>9</v>
      </c>
      <c r="B6176" s="4">
        <v>14</v>
      </c>
      <c r="C6176" s="4">
        <v>13</v>
      </c>
      <c r="D6176" s="4">
        <v>372</v>
      </c>
      <c r="E6176" s="4">
        <v>384</v>
      </c>
      <c r="F6176" s="4">
        <v>32</v>
      </c>
      <c r="G6176" s="4">
        <v>3</v>
      </c>
      <c r="H6176" s="4">
        <v>792.01499999999999</v>
      </c>
      <c r="I6176" s="4">
        <v>49.848999999999997</v>
      </c>
      <c r="J6176" s="4">
        <v>621315</v>
      </c>
      <c r="K6176" s="4">
        <v>597862.25</v>
      </c>
    </row>
    <row r="6177" spans="1:11">
      <c r="A6177" s="4">
        <v>9</v>
      </c>
      <c r="B6177" s="4">
        <v>14</v>
      </c>
      <c r="C6177" s="4">
        <v>14</v>
      </c>
      <c r="D6177" s="4">
        <v>316</v>
      </c>
      <c r="E6177" s="4">
        <v>348</v>
      </c>
      <c r="F6177" s="4">
        <v>32</v>
      </c>
      <c r="G6177" s="4">
        <v>3</v>
      </c>
      <c r="H6177" s="4">
        <v>710.37300000000005</v>
      </c>
      <c r="I6177" s="4">
        <v>48.881</v>
      </c>
      <c r="J6177" s="4">
        <v>559337.5</v>
      </c>
      <c r="K6177" s="4">
        <v>538359.75</v>
      </c>
    </row>
    <row r="6178" spans="1:11">
      <c r="A6178" s="4">
        <v>9</v>
      </c>
      <c r="B6178" s="4">
        <v>14</v>
      </c>
      <c r="C6178" s="4">
        <v>15</v>
      </c>
      <c r="D6178" s="4">
        <v>745</v>
      </c>
      <c r="E6178" s="4">
        <v>115</v>
      </c>
      <c r="F6178" s="4">
        <v>31</v>
      </c>
      <c r="G6178" s="4">
        <v>3</v>
      </c>
      <c r="H6178" s="4">
        <v>928.23099999999999</v>
      </c>
      <c r="I6178" s="4">
        <v>52.506999999999998</v>
      </c>
      <c r="J6178" s="4">
        <v>720753.93799999997</v>
      </c>
      <c r="K6178" s="4">
        <v>693031.81299999997</v>
      </c>
    </row>
    <row r="6179" spans="1:11">
      <c r="A6179" s="4">
        <v>9</v>
      </c>
      <c r="B6179" s="4">
        <v>14</v>
      </c>
      <c r="C6179" s="4">
        <v>16</v>
      </c>
      <c r="D6179" s="4">
        <v>657</v>
      </c>
      <c r="E6179" s="4">
        <v>93</v>
      </c>
      <c r="F6179" s="4">
        <v>30</v>
      </c>
      <c r="G6179" s="4">
        <v>2</v>
      </c>
      <c r="H6179" s="4">
        <v>833.40300000000002</v>
      </c>
      <c r="I6179" s="4">
        <v>52.448999999999998</v>
      </c>
      <c r="J6179" s="4">
        <v>647267.93799999997</v>
      </c>
      <c r="K6179" s="4">
        <v>622736.375</v>
      </c>
    </row>
    <row r="6180" spans="1:11">
      <c r="A6180" s="4">
        <v>9</v>
      </c>
      <c r="B6180" s="4">
        <v>14</v>
      </c>
      <c r="C6180" s="4">
        <v>17</v>
      </c>
      <c r="D6180" s="4">
        <v>479</v>
      </c>
      <c r="E6180" s="4">
        <v>60</v>
      </c>
      <c r="F6180" s="4">
        <v>28</v>
      </c>
      <c r="G6180" s="4">
        <v>1</v>
      </c>
      <c r="H6180" s="4">
        <v>619.34400000000005</v>
      </c>
      <c r="I6180" s="4">
        <v>48.353000000000002</v>
      </c>
      <c r="J6180" s="4">
        <v>488645.31300000002</v>
      </c>
      <c r="K6180" s="4">
        <v>470316.25</v>
      </c>
    </row>
    <row r="6181" spans="1:11">
      <c r="A6181" s="4">
        <v>9</v>
      </c>
      <c r="B6181" s="4">
        <v>14</v>
      </c>
      <c r="C6181" s="4">
        <v>18</v>
      </c>
      <c r="D6181" s="4">
        <v>0</v>
      </c>
      <c r="E6181" s="4">
        <v>0</v>
      </c>
      <c r="F6181" s="4">
        <v>26</v>
      </c>
      <c r="G6181" s="4">
        <v>0</v>
      </c>
      <c r="H6181" s="4">
        <v>0</v>
      </c>
      <c r="I6181" s="4">
        <v>26</v>
      </c>
      <c r="J6181" s="4">
        <v>0</v>
      </c>
      <c r="K6181" s="4">
        <v>0</v>
      </c>
    </row>
    <row r="6182" spans="1:11">
      <c r="A6182" s="4">
        <v>9</v>
      </c>
      <c r="B6182" s="4">
        <v>14</v>
      </c>
      <c r="C6182" s="4">
        <v>19</v>
      </c>
      <c r="D6182" s="4">
        <v>0</v>
      </c>
      <c r="E6182" s="4">
        <v>0</v>
      </c>
      <c r="F6182" s="4">
        <v>25</v>
      </c>
      <c r="G6182" s="4">
        <v>0</v>
      </c>
      <c r="H6182" s="4">
        <v>0</v>
      </c>
      <c r="I6182" s="4">
        <v>25</v>
      </c>
      <c r="J6182" s="4">
        <v>0</v>
      </c>
      <c r="K6182" s="4">
        <v>0</v>
      </c>
    </row>
    <row r="6183" spans="1:11">
      <c r="A6183" s="4">
        <v>9</v>
      </c>
      <c r="B6183" s="4">
        <v>14</v>
      </c>
      <c r="C6183" s="4">
        <v>20</v>
      </c>
      <c r="D6183" s="4">
        <v>0</v>
      </c>
      <c r="E6183" s="4">
        <v>0</v>
      </c>
      <c r="F6183" s="4">
        <v>25</v>
      </c>
      <c r="G6183" s="4">
        <v>0</v>
      </c>
      <c r="H6183" s="4">
        <v>0</v>
      </c>
      <c r="I6183" s="4">
        <v>25</v>
      </c>
      <c r="J6183" s="4">
        <v>0</v>
      </c>
      <c r="K6183" s="4">
        <v>0</v>
      </c>
    </row>
    <row r="6184" spans="1:11">
      <c r="A6184" s="4">
        <v>9</v>
      </c>
      <c r="B6184" s="4">
        <v>14</v>
      </c>
      <c r="C6184" s="4">
        <v>21</v>
      </c>
      <c r="D6184" s="4">
        <v>0</v>
      </c>
      <c r="E6184" s="4">
        <v>0</v>
      </c>
      <c r="F6184" s="4">
        <v>24</v>
      </c>
      <c r="G6184" s="4">
        <v>0</v>
      </c>
      <c r="H6184" s="4">
        <v>0</v>
      </c>
      <c r="I6184" s="4">
        <v>24</v>
      </c>
      <c r="J6184" s="4">
        <v>0</v>
      </c>
      <c r="K6184" s="4">
        <v>0</v>
      </c>
    </row>
    <row r="6185" spans="1:11">
      <c r="A6185" s="4">
        <v>9</v>
      </c>
      <c r="B6185" s="4">
        <v>14</v>
      </c>
      <c r="C6185" s="4">
        <v>22</v>
      </c>
      <c r="D6185" s="4">
        <v>0</v>
      </c>
      <c r="E6185" s="4">
        <v>0</v>
      </c>
      <c r="F6185" s="4">
        <v>24</v>
      </c>
      <c r="G6185" s="4">
        <v>0</v>
      </c>
      <c r="H6185" s="4">
        <v>0</v>
      </c>
      <c r="I6185" s="4">
        <v>24</v>
      </c>
      <c r="J6185" s="4">
        <v>0</v>
      </c>
      <c r="K6185" s="4">
        <v>0</v>
      </c>
    </row>
    <row r="6186" spans="1:11">
      <c r="A6186" s="4">
        <v>9</v>
      </c>
      <c r="B6186" s="4">
        <v>14</v>
      </c>
      <c r="C6186" s="4">
        <v>23</v>
      </c>
      <c r="D6186" s="4">
        <v>0</v>
      </c>
      <c r="E6186" s="4">
        <v>0</v>
      </c>
      <c r="F6186" s="4">
        <v>24</v>
      </c>
      <c r="G6186" s="4">
        <v>0</v>
      </c>
      <c r="H6186" s="4">
        <v>0</v>
      </c>
      <c r="I6186" s="4">
        <v>24</v>
      </c>
      <c r="J6186" s="4">
        <v>0</v>
      </c>
      <c r="K6186" s="4">
        <v>0</v>
      </c>
    </row>
    <row r="6187" spans="1:11">
      <c r="A6187" s="4">
        <v>9</v>
      </c>
      <c r="B6187" s="4">
        <v>15</v>
      </c>
      <c r="C6187" s="4">
        <v>0</v>
      </c>
      <c r="D6187" s="4">
        <v>0</v>
      </c>
      <c r="E6187" s="4">
        <v>0</v>
      </c>
      <c r="F6187" s="4">
        <v>24</v>
      </c>
      <c r="G6187" s="4">
        <v>0</v>
      </c>
      <c r="H6187" s="4">
        <v>0</v>
      </c>
      <c r="I6187" s="4">
        <v>24</v>
      </c>
      <c r="J6187" s="4">
        <v>0</v>
      </c>
      <c r="K6187" s="4">
        <v>0</v>
      </c>
    </row>
    <row r="6188" spans="1:11">
      <c r="A6188" s="4">
        <v>9</v>
      </c>
      <c r="B6188" s="4">
        <v>15</v>
      </c>
      <c r="C6188" s="4">
        <v>1</v>
      </c>
      <c r="D6188" s="4">
        <v>0</v>
      </c>
      <c r="E6188" s="4">
        <v>0</v>
      </c>
      <c r="F6188" s="4">
        <v>23</v>
      </c>
      <c r="G6188" s="4">
        <v>0</v>
      </c>
      <c r="H6188" s="4">
        <v>0</v>
      </c>
      <c r="I6188" s="4">
        <v>23</v>
      </c>
      <c r="J6188" s="4">
        <v>0</v>
      </c>
      <c r="K6188" s="4">
        <v>0</v>
      </c>
    </row>
    <row r="6189" spans="1:11">
      <c r="A6189" s="4">
        <v>9</v>
      </c>
      <c r="B6189" s="4">
        <v>15</v>
      </c>
      <c r="C6189" s="4">
        <v>2</v>
      </c>
      <c r="D6189" s="4">
        <v>0</v>
      </c>
      <c r="E6189" s="4">
        <v>0</v>
      </c>
      <c r="F6189" s="4">
        <v>23</v>
      </c>
      <c r="G6189" s="4">
        <v>0</v>
      </c>
      <c r="H6189" s="4">
        <v>0</v>
      </c>
      <c r="I6189" s="4">
        <v>23</v>
      </c>
      <c r="J6189" s="4">
        <v>0</v>
      </c>
      <c r="K6189" s="4">
        <v>0</v>
      </c>
    </row>
    <row r="6190" spans="1:11">
      <c r="A6190" s="4">
        <v>9</v>
      </c>
      <c r="B6190" s="4">
        <v>15</v>
      </c>
      <c r="C6190" s="4">
        <v>3</v>
      </c>
      <c r="D6190" s="4">
        <v>0</v>
      </c>
      <c r="E6190" s="4">
        <v>0</v>
      </c>
      <c r="F6190" s="4">
        <v>23</v>
      </c>
      <c r="G6190" s="4">
        <v>0</v>
      </c>
      <c r="H6190" s="4">
        <v>0</v>
      </c>
      <c r="I6190" s="4">
        <v>23</v>
      </c>
      <c r="J6190" s="4">
        <v>0</v>
      </c>
      <c r="K6190" s="4">
        <v>0</v>
      </c>
    </row>
    <row r="6191" spans="1:11">
      <c r="A6191" s="4">
        <v>9</v>
      </c>
      <c r="B6191" s="4">
        <v>15</v>
      </c>
      <c r="C6191" s="4">
        <v>4</v>
      </c>
      <c r="D6191" s="4">
        <v>0</v>
      </c>
      <c r="E6191" s="4">
        <v>0</v>
      </c>
      <c r="F6191" s="4">
        <v>23</v>
      </c>
      <c r="G6191" s="4">
        <v>0</v>
      </c>
      <c r="H6191" s="4">
        <v>0</v>
      </c>
      <c r="I6191" s="4">
        <v>23</v>
      </c>
      <c r="J6191" s="4">
        <v>0</v>
      </c>
      <c r="K6191" s="4">
        <v>0</v>
      </c>
    </row>
    <row r="6192" spans="1:11">
      <c r="A6192" s="4">
        <v>9</v>
      </c>
      <c r="B6192" s="4">
        <v>15</v>
      </c>
      <c r="C6192" s="4">
        <v>5</v>
      </c>
      <c r="D6192" s="4">
        <v>0</v>
      </c>
      <c r="E6192" s="4">
        <v>0</v>
      </c>
      <c r="F6192" s="4">
        <v>22</v>
      </c>
      <c r="G6192" s="4">
        <v>0</v>
      </c>
      <c r="H6192" s="4">
        <v>0</v>
      </c>
      <c r="I6192" s="4">
        <v>22</v>
      </c>
      <c r="J6192" s="4">
        <v>0</v>
      </c>
      <c r="K6192" s="4">
        <v>0</v>
      </c>
    </row>
    <row r="6193" spans="1:11">
      <c r="A6193" s="4">
        <v>9</v>
      </c>
      <c r="B6193" s="4">
        <v>15</v>
      </c>
      <c r="C6193" s="4">
        <v>6</v>
      </c>
      <c r="D6193" s="4">
        <v>26</v>
      </c>
      <c r="E6193" s="4">
        <v>10</v>
      </c>
      <c r="F6193" s="4">
        <v>23</v>
      </c>
      <c r="G6193" s="4">
        <v>0</v>
      </c>
      <c r="H6193" s="4">
        <v>48.938000000000002</v>
      </c>
      <c r="I6193" s="4">
        <v>21.783999999999999</v>
      </c>
      <c r="J6193" s="4">
        <v>42520.773000000001</v>
      </c>
      <c r="K6193" s="4">
        <v>36620.565999999999</v>
      </c>
    </row>
    <row r="6194" spans="1:11">
      <c r="A6194" s="4">
        <v>9</v>
      </c>
      <c r="B6194" s="4">
        <v>15</v>
      </c>
      <c r="C6194" s="4">
        <v>7</v>
      </c>
      <c r="D6194" s="4">
        <v>275</v>
      </c>
      <c r="E6194" s="4">
        <v>105</v>
      </c>
      <c r="F6194" s="4">
        <v>25</v>
      </c>
      <c r="G6194" s="4">
        <v>1</v>
      </c>
      <c r="H6194" s="4">
        <v>438.07299999999998</v>
      </c>
      <c r="I6194" s="4">
        <v>36.923999999999999</v>
      </c>
      <c r="J6194" s="4">
        <v>360683.84399999998</v>
      </c>
      <c r="K6194" s="4">
        <v>346676.59399999998</v>
      </c>
    </row>
    <row r="6195" spans="1:11">
      <c r="A6195" s="4">
        <v>9</v>
      </c>
      <c r="B6195" s="4">
        <v>15</v>
      </c>
      <c r="C6195" s="4">
        <v>8</v>
      </c>
      <c r="D6195" s="4">
        <v>461</v>
      </c>
      <c r="E6195" s="4">
        <v>166</v>
      </c>
      <c r="F6195" s="4">
        <v>28</v>
      </c>
      <c r="G6195" s="4">
        <v>1</v>
      </c>
      <c r="H6195" s="4">
        <v>707.29600000000005</v>
      </c>
      <c r="I6195" s="4">
        <v>49.262</v>
      </c>
      <c r="J6195" s="4">
        <v>556104.75</v>
      </c>
      <c r="K6195" s="4">
        <v>535252.18799999997</v>
      </c>
    </row>
    <row r="6196" spans="1:11">
      <c r="A6196" s="4">
        <v>9</v>
      </c>
      <c r="B6196" s="4">
        <v>15</v>
      </c>
      <c r="C6196" s="4">
        <v>9</v>
      </c>
      <c r="D6196" s="4">
        <v>577</v>
      </c>
      <c r="E6196" s="4">
        <v>200</v>
      </c>
      <c r="F6196" s="4">
        <v>29</v>
      </c>
      <c r="G6196" s="4">
        <v>1</v>
      </c>
      <c r="H6196" s="4">
        <v>848.86599999999999</v>
      </c>
      <c r="I6196" s="4">
        <v>55.113</v>
      </c>
      <c r="J6196" s="4">
        <v>652477.25</v>
      </c>
      <c r="K6196" s="4">
        <v>627726.125</v>
      </c>
    </row>
    <row r="6197" spans="1:11">
      <c r="A6197" s="4">
        <v>9</v>
      </c>
      <c r="B6197" s="4">
        <v>15</v>
      </c>
      <c r="C6197" s="4">
        <v>10</v>
      </c>
      <c r="D6197" s="4">
        <v>90</v>
      </c>
      <c r="E6197" s="4">
        <v>367</v>
      </c>
      <c r="F6197" s="4">
        <v>30</v>
      </c>
      <c r="G6197" s="4">
        <v>1</v>
      </c>
      <c r="H6197" s="4">
        <v>460.44799999999998</v>
      </c>
      <c r="I6197" s="4">
        <v>45.886000000000003</v>
      </c>
      <c r="J6197" s="4">
        <v>366697.09399999998</v>
      </c>
      <c r="K6197" s="4">
        <v>352500.40600000002</v>
      </c>
    </row>
    <row r="6198" spans="1:11">
      <c r="A6198" s="4">
        <v>9</v>
      </c>
      <c r="B6198" s="4">
        <v>15</v>
      </c>
      <c r="C6198" s="4">
        <v>11</v>
      </c>
      <c r="D6198" s="4">
        <v>257</v>
      </c>
      <c r="E6198" s="4">
        <v>421</v>
      </c>
      <c r="F6198" s="4">
        <v>31</v>
      </c>
      <c r="G6198" s="4">
        <v>2</v>
      </c>
      <c r="H6198" s="4">
        <v>714.24900000000002</v>
      </c>
      <c r="I6198" s="4">
        <v>49.24</v>
      </c>
      <c r="J6198" s="4">
        <v>561618</v>
      </c>
      <c r="K6198" s="4">
        <v>540551.68799999997</v>
      </c>
    </row>
    <row r="6199" spans="1:11">
      <c r="A6199" s="4">
        <v>9</v>
      </c>
      <c r="B6199" s="4">
        <v>15</v>
      </c>
      <c r="C6199" s="4">
        <v>12</v>
      </c>
      <c r="D6199" s="4">
        <v>245</v>
      </c>
      <c r="E6199" s="4">
        <v>440</v>
      </c>
      <c r="F6199" s="4">
        <v>32</v>
      </c>
      <c r="G6199" s="4">
        <v>2</v>
      </c>
      <c r="H6199" s="4">
        <v>704.09</v>
      </c>
      <c r="I6199" s="4">
        <v>50.677999999999997</v>
      </c>
      <c r="J6199" s="4">
        <v>550585.68799999997</v>
      </c>
      <c r="K6199" s="4">
        <v>529945.93799999997</v>
      </c>
    </row>
    <row r="6200" spans="1:11">
      <c r="A6200" s="4">
        <v>9</v>
      </c>
      <c r="B6200" s="4">
        <v>15</v>
      </c>
      <c r="C6200" s="4">
        <v>13</v>
      </c>
      <c r="D6200" s="4">
        <v>662</v>
      </c>
      <c r="E6200" s="4">
        <v>239</v>
      </c>
      <c r="F6200" s="4">
        <v>32</v>
      </c>
      <c r="G6200" s="4">
        <v>2</v>
      </c>
      <c r="H6200" s="4">
        <v>952.48900000000003</v>
      </c>
      <c r="I6200" s="4">
        <v>56.615000000000002</v>
      </c>
      <c r="J6200" s="4">
        <v>727821.75</v>
      </c>
      <c r="K6200" s="4">
        <v>699782.125</v>
      </c>
    </row>
    <row r="6201" spans="1:11">
      <c r="A6201" s="4">
        <v>9</v>
      </c>
      <c r="B6201" s="4">
        <v>15</v>
      </c>
      <c r="C6201" s="4">
        <v>14</v>
      </c>
      <c r="D6201" s="4">
        <v>625</v>
      </c>
      <c r="E6201" s="4">
        <v>224</v>
      </c>
      <c r="F6201" s="4">
        <v>32</v>
      </c>
      <c r="G6201" s="4">
        <v>2</v>
      </c>
      <c r="H6201" s="4">
        <v>916.53800000000001</v>
      </c>
      <c r="I6201" s="4">
        <v>56.420999999999999</v>
      </c>
      <c r="J6201" s="4">
        <v>700886.375</v>
      </c>
      <c r="K6201" s="4">
        <v>674046.625</v>
      </c>
    </row>
    <row r="6202" spans="1:11">
      <c r="A6202" s="4">
        <v>9</v>
      </c>
      <c r="B6202" s="4">
        <v>15</v>
      </c>
      <c r="C6202" s="4">
        <v>15</v>
      </c>
      <c r="D6202" s="4">
        <v>594</v>
      </c>
      <c r="E6202" s="4">
        <v>182</v>
      </c>
      <c r="F6202" s="4">
        <v>31</v>
      </c>
      <c r="G6202" s="4">
        <v>2</v>
      </c>
      <c r="H6202" s="4">
        <v>857.80600000000004</v>
      </c>
      <c r="I6202" s="4">
        <v>53.966000000000001</v>
      </c>
      <c r="J6202" s="4">
        <v>662307.875</v>
      </c>
      <c r="K6202" s="4">
        <v>637139.625</v>
      </c>
    </row>
    <row r="6203" spans="1:11">
      <c r="A6203" s="4">
        <v>9</v>
      </c>
      <c r="B6203" s="4">
        <v>15</v>
      </c>
      <c r="C6203" s="4">
        <v>16</v>
      </c>
      <c r="D6203" s="4">
        <v>324</v>
      </c>
      <c r="E6203" s="4">
        <v>167</v>
      </c>
      <c r="F6203" s="4">
        <v>30</v>
      </c>
      <c r="G6203" s="4">
        <v>2</v>
      </c>
      <c r="H6203" s="4">
        <v>544.62800000000004</v>
      </c>
      <c r="I6203" s="4">
        <v>45.204000000000001</v>
      </c>
      <c r="J6203" s="4">
        <v>434854.90600000002</v>
      </c>
      <c r="K6203" s="4">
        <v>418416.75</v>
      </c>
    </row>
    <row r="6204" spans="1:11">
      <c r="A6204" s="4">
        <v>9</v>
      </c>
      <c r="B6204" s="4">
        <v>15</v>
      </c>
      <c r="C6204" s="4">
        <v>17</v>
      </c>
      <c r="D6204" s="4">
        <v>311</v>
      </c>
      <c r="E6204" s="4">
        <v>84</v>
      </c>
      <c r="F6204" s="4">
        <v>29</v>
      </c>
      <c r="G6204" s="4">
        <v>1</v>
      </c>
      <c r="H6204" s="4">
        <v>472.86099999999999</v>
      </c>
      <c r="I6204" s="4">
        <v>44.026000000000003</v>
      </c>
      <c r="J6204" s="4">
        <v>379227.90600000002</v>
      </c>
      <c r="K6204" s="4">
        <v>364632.09399999998</v>
      </c>
    </row>
    <row r="6205" spans="1:11">
      <c r="A6205" s="4">
        <v>9</v>
      </c>
      <c r="B6205" s="4">
        <v>15</v>
      </c>
      <c r="C6205" s="4">
        <v>18</v>
      </c>
      <c r="D6205" s="4">
        <v>0</v>
      </c>
      <c r="E6205" s="4">
        <v>0</v>
      </c>
      <c r="F6205" s="4">
        <v>27</v>
      </c>
      <c r="G6205" s="4">
        <v>0</v>
      </c>
      <c r="H6205" s="4">
        <v>0</v>
      </c>
      <c r="I6205" s="4">
        <v>27</v>
      </c>
      <c r="J6205" s="4">
        <v>0</v>
      </c>
      <c r="K6205" s="4">
        <v>0</v>
      </c>
    </row>
    <row r="6206" spans="1:11">
      <c r="A6206" s="4">
        <v>9</v>
      </c>
      <c r="B6206" s="4">
        <v>15</v>
      </c>
      <c r="C6206" s="4">
        <v>19</v>
      </c>
      <c r="D6206" s="4">
        <v>0</v>
      </c>
      <c r="E6206" s="4">
        <v>0</v>
      </c>
      <c r="F6206" s="4">
        <v>26</v>
      </c>
      <c r="G6206" s="4">
        <v>0</v>
      </c>
      <c r="H6206" s="4">
        <v>0</v>
      </c>
      <c r="I6206" s="4">
        <v>26</v>
      </c>
      <c r="J6206" s="4">
        <v>0</v>
      </c>
      <c r="K6206" s="4">
        <v>0</v>
      </c>
    </row>
    <row r="6207" spans="1:11">
      <c r="A6207" s="4">
        <v>9</v>
      </c>
      <c r="B6207" s="4">
        <v>15</v>
      </c>
      <c r="C6207" s="4">
        <v>20</v>
      </c>
      <c r="D6207" s="4">
        <v>0</v>
      </c>
      <c r="E6207" s="4">
        <v>0</v>
      </c>
      <c r="F6207" s="4">
        <v>25</v>
      </c>
      <c r="G6207" s="4">
        <v>0</v>
      </c>
      <c r="H6207" s="4">
        <v>0</v>
      </c>
      <c r="I6207" s="4">
        <v>25</v>
      </c>
      <c r="J6207" s="4">
        <v>0</v>
      </c>
      <c r="K6207" s="4">
        <v>0</v>
      </c>
    </row>
    <row r="6208" spans="1:11">
      <c r="A6208" s="4">
        <v>9</v>
      </c>
      <c r="B6208" s="4">
        <v>15</v>
      </c>
      <c r="C6208" s="4">
        <v>21</v>
      </c>
      <c r="D6208" s="4">
        <v>0</v>
      </c>
      <c r="E6208" s="4">
        <v>0</v>
      </c>
      <c r="F6208" s="4">
        <v>25</v>
      </c>
      <c r="G6208" s="4">
        <v>0</v>
      </c>
      <c r="H6208" s="4">
        <v>0</v>
      </c>
      <c r="I6208" s="4">
        <v>25</v>
      </c>
      <c r="J6208" s="4">
        <v>0</v>
      </c>
      <c r="K6208" s="4">
        <v>0</v>
      </c>
    </row>
    <row r="6209" spans="1:11">
      <c r="A6209" s="4">
        <v>9</v>
      </c>
      <c r="B6209" s="4">
        <v>15</v>
      </c>
      <c r="C6209" s="4">
        <v>22</v>
      </c>
      <c r="D6209" s="4">
        <v>0</v>
      </c>
      <c r="E6209" s="4">
        <v>0</v>
      </c>
      <c r="F6209" s="4">
        <v>24</v>
      </c>
      <c r="G6209" s="4">
        <v>0</v>
      </c>
      <c r="H6209" s="4">
        <v>0</v>
      </c>
      <c r="I6209" s="4">
        <v>24</v>
      </c>
      <c r="J6209" s="4">
        <v>0</v>
      </c>
      <c r="K6209" s="4">
        <v>0</v>
      </c>
    </row>
    <row r="6210" spans="1:11">
      <c r="A6210" s="4">
        <v>9</v>
      </c>
      <c r="B6210" s="4">
        <v>15</v>
      </c>
      <c r="C6210" s="4">
        <v>23</v>
      </c>
      <c r="D6210" s="4">
        <v>0</v>
      </c>
      <c r="E6210" s="4">
        <v>0</v>
      </c>
      <c r="F6210" s="4">
        <v>24</v>
      </c>
      <c r="G6210" s="4">
        <v>1</v>
      </c>
      <c r="H6210" s="4">
        <v>0</v>
      </c>
      <c r="I6210" s="4">
        <v>24</v>
      </c>
      <c r="J6210" s="4">
        <v>0</v>
      </c>
      <c r="K6210" s="4">
        <v>0</v>
      </c>
    </row>
    <row r="6211" spans="1:11">
      <c r="A6211" s="4">
        <v>9</v>
      </c>
      <c r="B6211" s="4">
        <v>16</v>
      </c>
      <c r="C6211" s="4">
        <v>0</v>
      </c>
      <c r="D6211" s="4">
        <v>0</v>
      </c>
      <c r="E6211" s="4">
        <v>0</v>
      </c>
      <c r="F6211" s="4">
        <v>23</v>
      </c>
      <c r="G6211" s="4">
        <v>1</v>
      </c>
      <c r="H6211" s="4">
        <v>0</v>
      </c>
      <c r="I6211" s="4">
        <v>23</v>
      </c>
      <c r="J6211" s="4">
        <v>0</v>
      </c>
      <c r="K6211" s="4">
        <v>0</v>
      </c>
    </row>
    <row r="6212" spans="1:11">
      <c r="A6212" s="4">
        <v>9</v>
      </c>
      <c r="B6212" s="4">
        <v>16</v>
      </c>
      <c r="C6212" s="4">
        <v>1</v>
      </c>
      <c r="D6212" s="4">
        <v>0</v>
      </c>
      <c r="E6212" s="4">
        <v>0</v>
      </c>
      <c r="F6212" s="4">
        <v>23</v>
      </c>
      <c r="G6212" s="4">
        <v>1</v>
      </c>
      <c r="H6212" s="4">
        <v>0</v>
      </c>
      <c r="I6212" s="4">
        <v>23</v>
      </c>
      <c r="J6212" s="4">
        <v>0</v>
      </c>
      <c r="K6212" s="4">
        <v>0</v>
      </c>
    </row>
    <row r="6213" spans="1:11">
      <c r="A6213" s="4">
        <v>9</v>
      </c>
      <c r="B6213" s="4">
        <v>16</v>
      </c>
      <c r="C6213" s="4">
        <v>2</v>
      </c>
      <c r="D6213" s="4">
        <v>0</v>
      </c>
      <c r="E6213" s="4">
        <v>0</v>
      </c>
      <c r="F6213" s="4">
        <v>22</v>
      </c>
      <c r="G6213" s="4">
        <v>0</v>
      </c>
      <c r="H6213" s="4">
        <v>0</v>
      </c>
      <c r="I6213" s="4">
        <v>22</v>
      </c>
      <c r="J6213" s="4">
        <v>0</v>
      </c>
      <c r="K6213" s="4">
        <v>0</v>
      </c>
    </row>
    <row r="6214" spans="1:11">
      <c r="A6214" s="4">
        <v>9</v>
      </c>
      <c r="B6214" s="4">
        <v>16</v>
      </c>
      <c r="C6214" s="4">
        <v>3</v>
      </c>
      <c r="D6214" s="4">
        <v>0</v>
      </c>
      <c r="E6214" s="4">
        <v>0</v>
      </c>
      <c r="F6214" s="4">
        <v>22</v>
      </c>
      <c r="G6214" s="4">
        <v>0</v>
      </c>
      <c r="H6214" s="4">
        <v>0</v>
      </c>
      <c r="I6214" s="4">
        <v>22</v>
      </c>
      <c r="J6214" s="4">
        <v>0</v>
      </c>
      <c r="K6214" s="4">
        <v>0</v>
      </c>
    </row>
    <row r="6215" spans="1:11">
      <c r="A6215" s="4">
        <v>9</v>
      </c>
      <c r="B6215" s="4">
        <v>16</v>
      </c>
      <c r="C6215" s="4">
        <v>4</v>
      </c>
      <c r="D6215" s="4">
        <v>0</v>
      </c>
      <c r="E6215" s="4">
        <v>0</v>
      </c>
      <c r="F6215" s="4">
        <v>22</v>
      </c>
      <c r="G6215" s="4">
        <v>0</v>
      </c>
      <c r="H6215" s="4">
        <v>0</v>
      </c>
      <c r="I6215" s="4">
        <v>22</v>
      </c>
      <c r="J6215" s="4">
        <v>0</v>
      </c>
      <c r="K6215" s="4">
        <v>0</v>
      </c>
    </row>
    <row r="6216" spans="1:11">
      <c r="A6216" s="4">
        <v>9</v>
      </c>
      <c r="B6216" s="4">
        <v>16</v>
      </c>
      <c r="C6216" s="4">
        <v>5</v>
      </c>
      <c r="D6216" s="4">
        <v>0</v>
      </c>
      <c r="E6216" s="4">
        <v>0</v>
      </c>
      <c r="F6216" s="4">
        <v>22</v>
      </c>
      <c r="G6216" s="4">
        <v>0</v>
      </c>
      <c r="H6216" s="4">
        <v>0</v>
      </c>
      <c r="I6216" s="4">
        <v>22</v>
      </c>
      <c r="J6216" s="4">
        <v>0</v>
      </c>
      <c r="K6216" s="4">
        <v>0</v>
      </c>
    </row>
    <row r="6217" spans="1:11">
      <c r="A6217" s="4">
        <v>9</v>
      </c>
      <c r="B6217" s="4">
        <v>16</v>
      </c>
      <c r="C6217" s="4">
        <v>6</v>
      </c>
      <c r="D6217" s="4">
        <v>70</v>
      </c>
      <c r="E6217" s="4">
        <v>14</v>
      </c>
      <c r="F6217" s="4">
        <v>23</v>
      </c>
      <c r="G6217" s="4">
        <v>0</v>
      </c>
      <c r="H6217" s="4">
        <v>125.905</v>
      </c>
      <c r="I6217" s="4">
        <v>25.643000000000001</v>
      </c>
      <c r="J6217" s="4">
        <v>107934.023</v>
      </c>
      <c r="K6217" s="4">
        <v>100674.398</v>
      </c>
    </row>
    <row r="6218" spans="1:11">
      <c r="A6218" s="4">
        <v>9</v>
      </c>
      <c r="B6218" s="4">
        <v>16</v>
      </c>
      <c r="C6218" s="4">
        <v>7</v>
      </c>
      <c r="D6218" s="4">
        <v>466</v>
      </c>
      <c r="E6218" s="4">
        <v>73</v>
      </c>
      <c r="F6218" s="4">
        <v>25</v>
      </c>
      <c r="G6218" s="4">
        <v>1</v>
      </c>
      <c r="H6218" s="4">
        <v>620.74099999999999</v>
      </c>
      <c r="I6218" s="4">
        <v>42.631999999999998</v>
      </c>
      <c r="J6218" s="4">
        <v>500426.28100000002</v>
      </c>
      <c r="K6218" s="4">
        <v>481668.68800000002</v>
      </c>
    </row>
    <row r="6219" spans="1:11">
      <c r="A6219" s="4">
        <v>9</v>
      </c>
      <c r="B6219" s="4">
        <v>16</v>
      </c>
      <c r="C6219" s="4">
        <v>8</v>
      </c>
      <c r="D6219" s="4">
        <v>276</v>
      </c>
      <c r="E6219" s="4">
        <v>187</v>
      </c>
      <c r="F6219" s="4">
        <v>28</v>
      </c>
      <c r="G6219" s="4">
        <v>1</v>
      </c>
      <c r="H6219" s="4">
        <v>517.87900000000002</v>
      </c>
      <c r="I6219" s="4">
        <v>44.646000000000001</v>
      </c>
      <c r="J6219" s="4">
        <v>414365.96899999998</v>
      </c>
      <c r="K6219" s="4">
        <v>398619.78100000002</v>
      </c>
    </row>
    <row r="6220" spans="1:11">
      <c r="A6220" s="4">
        <v>9</v>
      </c>
      <c r="B6220" s="4">
        <v>16</v>
      </c>
      <c r="C6220" s="4">
        <v>9</v>
      </c>
      <c r="D6220" s="4">
        <v>182</v>
      </c>
      <c r="E6220" s="4">
        <v>297</v>
      </c>
      <c r="F6220" s="4">
        <v>30</v>
      </c>
      <c r="G6220" s="4">
        <v>1</v>
      </c>
      <c r="H6220" s="4">
        <v>508.93700000000001</v>
      </c>
      <c r="I6220" s="4">
        <v>45.933</v>
      </c>
      <c r="J6220" s="4">
        <v>405240.96899999998</v>
      </c>
      <c r="K6220" s="4">
        <v>389797.93800000002</v>
      </c>
    </row>
    <row r="6221" spans="1:11">
      <c r="A6221" s="4">
        <v>9</v>
      </c>
      <c r="B6221" s="4">
        <v>16</v>
      </c>
      <c r="C6221" s="4">
        <v>10</v>
      </c>
      <c r="D6221" s="4">
        <v>800</v>
      </c>
      <c r="E6221" s="4">
        <v>133</v>
      </c>
      <c r="F6221" s="4">
        <v>31</v>
      </c>
      <c r="G6221" s="4">
        <v>1</v>
      </c>
      <c r="H6221" s="4">
        <v>985.58100000000002</v>
      </c>
      <c r="I6221" s="4">
        <v>59.939</v>
      </c>
      <c r="J6221" s="4">
        <v>743257.93799999997</v>
      </c>
      <c r="K6221" s="4">
        <v>714518.56299999997</v>
      </c>
    </row>
    <row r="6222" spans="1:11">
      <c r="A6222" s="4">
        <v>9</v>
      </c>
      <c r="B6222" s="4">
        <v>16</v>
      </c>
      <c r="C6222" s="4">
        <v>11</v>
      </c>
      <c r="D6222" s="4">
        <v>321</v>
      </c>
      <c r="E6222" s="4">
        <v>403</v>
      </c>
      <c r="F6222" s="4">
        <v>32</v>
      </c>
      <c r="G6222" s="4">
        <v>1</v>
      </c>
      <c r="H6222" s="4">
        <v>760.32899999999995</v>
      </c>
      <c r="I6222" s="4">
        <v>56.594000000000001</v>
      </c>
      <c r="J6222" s="4">
        <v>581035.625</v>
      </c>
      <c r="K6222" s="4">
        <v>559207.625</v>
      </c>
    </row>
    <row r="6223" spans="1:11">
      <c r="A6223" s="4">
        <v>9</v>
      </c>
      <c r="B6223" s="4">
        <v>16</v>
      </c>
      <c r="C6223" s="4">
        <v>12</v>
      </c>
      <c r="D6223" s="4">
        <v>853</v>
      </c>
      <c r="E6223" s="4">
        <v>129</v>
      </c>
      <c r="F6223" s="4">
        <v>33</v>
      </c>
      <c r="G6223" s="4">
        <v>1</v>
      </c>
      <c r="H6223" s="4">
        <v>1005.611</v>
      </c>
      <c r="I6223" s="4">
        <v>63.216999999999999</v>
      </c>
      <c r="J6223" s="4">
        <v>748449.125</v>
      </c>
      <c r="K6223" s="4">
        <v>719472.43799999997</v>
      </c>
    </row>
    <row r="6224" spans="1:11">
      <c r="A6224" s="4">
        <v>9</v>
      </c>
      <c r="B6224" s="4">
        <v>16</v>
      </c>
      <c r="C6224" s="4">
        <v>13</v>
      </c>
      <c r="D6224" s="4">
        <v>40</v>
      </c>
      <c r="E6224" s="4">
        <v>361</v>
      </c>
      <c r="F6224" s="4">
        <v>33</v>
      </c>
      <c r="G6224" s="4">
        <v>1</v>
      </c>
      <c r="H6224" s="4">
        <v>400.52199999999999</v>
      </c>
      <c r="I6224" s="4">
        <v>47.749000000000002</v>
      </c>
      <c r="J6224" s="4">
        <v>316728.56300000002</v>
      </c>
      <c r="K6224" s="4">
        <v>304065.40600000002</v>
      </c>
    </row>
    <row r="6225" spans="1:11">
      <c r="A6225" s="4">
        <v>9</v>
      </c>
      <c r="B6225" s="4">
        <v>16</v>
      </c>
      <c r="C6225" s="4">
        <v>14</v>
      </c>
      <c r="D6225" s="4">
        <v>813</v>
      </c>
      <c r="E6225" s="4">
        <v>121</v>
      </c>
      <c r="F6225" s="4">
        <v>33</v>
      </c>
      <c r="G6225" s="4">
        <v>1</v>
      </c>
      <c r="H6225" s="4">
        <v>987.93399999999997</v>
      </c>
      <c r="I6225" s="4">
        <v>61.515999999999998</v>
      </c>
      <c r="J6225" s="4">
        <v>740346.375</v>
      </c>
      <c r="K6225" s="4">
        <v>711739.68799999997</v>
      </c>
    </row>
    <row r="6226" spans="1:11">
      <c r="A6226" s="4">
        <v>9</v>
      </c>
      <c r="B6226" s="4">
        <v>16</v>
      </c>
      <c r="C6226" s="4">
        <v>15</v>
      </c>
      <c r="D6226" s="4">
        <v>741</v>
      </c>
      <c r="E6226" s="4">
        <v>117</v>
      </c>
      <c r="F6226" s="4">
        <v>33</v>
      </c>
      <c r="G6226" s="4">
        <v>1</v>
      </c>
      <c r="H6226" s="4">
        <v>927.24</v>
      </c>
      <c r="I6226" s="4">
        <v>61.956000000000003</v>
      </c>
      <c r="J6226" s="4">
        <v>693635.5</v>
      </c>
      <c r="K6226" s="4">
        <v>667114.125</v>
      </c>
    </row>
    <row r="6227" spans="1:11">
      <c r="A6227" s="4">
        <v>9</v>
      </c>
      <c r="B6227" s="4">
        <v>16</v>
      </c>
      <c r="C6227" s="4">
        <v>16</v>
      </c>
      <c r="D6227" s="4">
        <v>638</v>
      </c>
      <c r="E6227" s="4">
        <v>98</v>
      </c>
      <c r="F6227" s="4">
        <v>32</v>
      </c>
      <c r="G6227" s="4">
        <v>1</v>
      </c>
      <c r="H6227" s="4">
        <v>821.03300000000002</v>
      </c>
      <c r="I6227" s="4">
        <v>58.005000000000003</v>
      </c>
      <c r="J6227" s="4">
        <v>623941.06299999997</v>
      </c>
      <c r="K6227" s="4">
        <v>600380.31299999997</v>
      </c>
    </row>
    <row r="6228" spans="1:11">
      <c r="A6228" s="4">
        <v>9</v>
      </c>
      <c r="B6228" s="4">
        <v>16</v>
      </c>
      <c r="C6228" s="4">
        <v>17</v>
      </c>
      <c r="D6228" s="4">
        <v>437</v>
      </c>
      <c r="E6228" s="4">
        <v>64</v>
      </c>
      <c r="F6228" s="4">
        <v>29</v>
      </c>
      <c r="G6228" s="4">
        <v>1</v>
      </c>
      <c r="H6228" s="4">
        <v>581.09400000000005</v>
      </c>
      <c r="I6228" s="4">
        <v>48.203000000000003</v>
      </c>
      <c r="J6228" s="4">
        <v>458729.53100000002</v>
      </c>
      <c r="K6228" s="4">
        <v>441465.40600000002</v>
      </c>
    </row>
    <row r="6229" spans="1:11">
      <c r="A6229" s="4">
        <v>9</v>
      </c>
      <c r="B6229" s="4">
        <v>16</v>
      </c>
      <c r="C6229" s="4">
        <v>18</v>
      </c>
      <c r="D6229" s="4">
        <v>0</v>
      </c>
      <c r="E6229" s="4">
        <v>0</v>
      </c>
      <c r="F6229" s="4">
        <v>27</v>
      </c>
      <c r="G6229" s="4">
        <v>0</v>
      </c>
      <c r="H6229" s="4">
        <v>0</v>
      </c>
      <c r="I6229" s="4">
        <v>27</v>
      </c>
      <c r="J6229" s="4">
        <v>0</v>
      </c>
      <c r="K6229" s="4">
        <v>0</v>
      </c>
    </row>
    <row r="6230" spans="1:11">
      <c r="A6230" s="4">
        <v>9</v>
      </c>
      <c r="B6230" s="4">
        <v>16</v>
      </c>
      <c r="C6230" s="4">
        <v>19</v>
      </c>
      <c r="D6230" s="4">
        <v>0</v>
      </c>
      <c r="E6230" s="4">
        <v>0</v>
      </c>
      <c r="F6230" s="4">
        <v>26</v>
      </c>
      <c r="G6230" s="4">
        <v>0</v>
      </c>
      <c r="H6230" s="4">
        <v>0</v>
      </c>
      <c r="I6230" s="4">
        <v>26</v>
      </c>
      <c r="J6230" s="4">
        <v>0</v>
      </c>
      <c r="K6230" s="4">
        <v>0</v>
      </c>
    </row>
    <row r="6231" spans="1:11">
      <c r="A6231" s="4">
        <v>9</v>
      </c>
      <c r="B6231" s="4">
        <v>16</v>
      </c>
      <c r="C6231" s="4">
        <v>20</v>
      </c>
      <c r="D6231" s="4">
        <v>0</v>
      </c>
      <c r="E6231" s="4">
        <v>0</v>
      </c>
      <c r="F6231" s="4">
        <v>25</v>
      </c>
      <c r="G6231" s="4">
        <v>0</v>
      </c>
      <c r="H6231" s="4">
        <v>0</v>
      </c>
      <c r="I6231" s="4">
        <v>25</v>
      </c>
      <c r="J6231" s="4">
        <v>0</v>
      </c>
      <c r="K6231" s="4">
        <v>0</v>
      </c>
    </row>
    <row r="6232" spans="1:11">
      <c r="A6232" s="4">
        <v>9</v>
      </c>
      <c r="B6232" s="4">
        <v>16</v>
      </c>
      <c r="C6232" s="4">
        <v>21</v>
      </c>
      <c r="D6232" s="4">
        <v>0</v>
      </c>
      <c r="E6232" s="4">
        <v>0</v>
      </c>
      <c r="F6232" s="4">
        <v>25</v>
      </c>
      <c r="G6232" s="4">
        <v>0</v>
      </c>
      <c r="H6232" s="4">
        <v>0</v>
      </c>
      <c r="I6232" s="4">
        <v>25</v>
      </c>
      <c r="J6232" s="4">
        <v>0</v>
      </c>
      <c r="K6232" s="4">
        <v>0</v>
      </c>
    </row>
    <row r="6233" spans="1:11">
      <c r="A6233" s="4">
        <v>9</v>
      </c>
      <c r="B6233" s="4">
        <v>16</v>
      </c>
      <c r="C6233" s="4">
        <v>22</v>
      </c>
      <c r="D6233" s="4">
        <v>0</v>
      </c>
      <c r="E6233" s="4">
        <v>0</v>
      </c>
      <c r="F6233" s="4">
        <v>24</v>
      </c>
      <c r="G6233" s="4">
        <v>0</v>
      </c>
      <c r="H6233" s="4">
        <v>0</v>
      </c>
      <c r="I6233" s="4">
        <v>24</v>
      </c>
      <c r="J6233" s="4">
        <v>0</v>
      </c>
      <c r="K6233" s="4">
        <v>0</v>
      </c>
    </row>
    <row r="6234" spans="1:11">
      <c r="A6234" s="4">
        <v>9</v>
      </c>
      <c r="B6234" s="4">
        <v>16</v>
      </c>
      <c r="C6234" s="4">
        <v>23</v>
      </c>
      <c r="D6234" s="4">
        <v>0</v>
      </c>
      <c r="E6234" s="4">
        <v>0</v>
      </c>
      <c r="F6234" s="4">
        <v>24</v>
      </c>
      <c r="G6234" s="4">
        <v>0</v>
      </c>
      <c r="H6234" s="4">
        <v>0</v>
      </c>
      <c r="I6234" s="4">
        <v>24</v>
      </c>
      <c r="J6234" s="4">
        <v>0</v>
      </c>
      <c r="K6234" s="4">
        <v>0</v>
      </c>
    </row>
    <row r="6235" spans="1:11">
      <c r="A6235" s="4">
        <v>9</v>
      </c>
      <c r="B6235" s="4">
        <v>17</v>
      </c>
      <c r="C6235" s="4">
        <v>0</v>
      </c>
      <c r="D6235" s="4">
        <v>0</v>
      </c>
      <c r="E6235" s="4">
        <v>0</v>
      </c>
      <c r="F6235" s="4">
        <v>24</v>
      </c>
      <c r="G6235" s="4">
        <v>0</v>
      </c>
      <c r="H6235" s="4">
        <v>0</v>
      </c>
      <c r="I6235" s="4">
        <v>24</v>
      </c>
      <c r="J6235" s="4">
        <v>0</v>
      </c>
      <c r="K6235" s="4">
        <v>0</v>
      </c>
    </row>
    <row r="6236" spans="1:11">
      <c r="A6236" s="4">
        <v>9</v>
      </c>
      <c r="B6236" s="4">
        <v>17</v>
      </c>
      <c r="C6236" s="4">
        <v>1</v>
      </c>
      <c r="D6236" s="4">
        <v>0</v>
      </c>
      <c r="E6236" s="4">
        <v>0</v>
      </c>
      <c r="F6236" s="4">
        <v>23</v>
      </c>
      <c r="G6236" s="4">
        <v>0</v>
      </c>
      <c r="H6236" s="4">
        <v>0</v>
      </c>
      <c r="I6236" s="4">
        <v>23</v>
      </c>
      <c r="J6236" s="4">
        <v>0</v>
      </c>
      <c r="K6236" s="4">
        <v>0</v>
      </c>
    </row>
    <row r="6237" spans="1:11">
      <c r="A6237" s="4">
        <v>9</v>
      </c>
      <c r="B6237" s="4">
        <v>17</v>
      </c>
      <c r="C6237" s="4">
        <v>2</v>
      </c>
      <c r="D6237" s="4">
        <v>0</v>
      </c>
      <c r="E6237" s="4">
        <v>0</v>
      </c>
      <c r="F6237" s="4">
        <v>23</v>
      </c>
      <c r="G6237" s="4">
        <v>0</v>
      </c>
      <c r="H6237" s="4">
        <v>0</v>
      </c>
      <c r="I6237" s="4">
        <v>23</v>
      </c>
      <c r="J6237" s="4">
        <v>0</v>
      </c>
      <c r="K6237" s="4">
        <v>0</v>
      </c>
    </row>
    <row r="6238" spans="1:11">
      <c r="A6238" s="4">
        <v>9</v>
      </c>
      <c r="B6238" s="4">
        <v>17</v>
      </c>
      <c r="C6238" s="4">
        <v>3</v>
      </c>
      <c r="D6238" s="4">
        <v>0</v>
      </c>
      <c r="E6238" s="4">
        <v>0</v>
      </c>
      <c r="F6238" s="4">
        <v>23</v>
      </c>
      <c r="G6238" s="4">
        <v>0</v>
      </c>
      <c r="H6238" s="4">
        <v>0</v>
      </c>
      <c r="I6238" s="4">
        <v>23</v>
      </c>
      <c r="J6238" s="4">
        <v>0</v>
      </c>
      <c r="K6238" s="4">
        <v>0</v>
      </c>
    </row>
    <row r="6239" spans="1:11">
      <c r="A6239" s="4">
        <v>9</v>
      </c>
      <c r="B6239" s="4">
        <v>17</v>
      </c>
      <c r="C6239" s="4">
        <v>4</v>
      </c>
      <c r="D6239" s="4">
        <v>0</v>
      </c>
      <c r="E6239" s="4">
        <v>0</v>
      </c>
      <c r="F6239" s="4">
        <v>22</v>
      </c>
      <c r="G6239" s="4">
        <v>0</v>
      </c>
      <c r="H6239" s="4">
        <v>0</v>
      </c>
      <c r="I6239" s="4">
        <v>22</v>
      </c>
      <c r="J6239" s="4">
        <v>0</v>
      </c>
      <c r="K6239" s="4">
        <v>0</v>
      </c>
    </row>
    <row r="6240" spans="1:11">
      <c r="A6240" s="4">
        <v>9</v>
      </c>
      <c r="B6240" s="4">
        <v>17</v>
      </c>
      <c r="C6240" s="4">
        <v>5</v>
      </c>
      <c r="D6240" s="4">
        <v>0</v>
      </c>
      <c r="E6240" s="4">
        <v>0</v>
      </c>
      <c r="F6240" s="4">
        <v>22</v>
      </c>
      <c r="G6240" s="4">
        <v>0</v>
      </c>
      <c r="H6240" s="4">
        <v>0</v>
      </c>
      <c r="I6240" s="4">
        <v>22</v>
      </c>
      <c r="J6240" s="4">
        <v>0</v>
      </c>
      <c r="K6240" s="4">
        <v>0</v>
      </c>
    </row>
    <row r="6241" spans="1:11">
      <c r="A6241" s="4">
        <v>9</v>
      </c>
      <c r="B6241" s="4">
        <v>17</v>
      </c>
      <c r="C6241" s="4">
        <v>6</v>
      </c>
      <c r="D6241" s="4">
        <v>90</v>
      </c>
      <c r="E6241" s="4">
        <v>14</v>
      </c>
      <c r="F6241" s="4">
        <v>23</v>
      </c>
      <c r="G6241" s="4">
        <v>1</v>
      </c>
      <c r="H6241" s="4">
        <v>145.905</v>
      </c>
      <c r="I6241" s="4">
        <v>25.597999999999999</v>
      </c>
      <c r="J6241" s="4">
        <v>125099.141</v>
      </c>
      <c r="K6241" s="4">
        <v>117456.44500000001</v>
      </c>
    </row>
    <row r="6242" spans="1:11">
      <c r="A6242" s="4">
        <v>9</v>
      </c>
      <c r="B6242" s="4">
        <v>17</v>
      </c>
      <c r="C6242" s="4">
        <v>7</v>
      </c>
      <c r="D6242" s="4">
        <v>495</v>
      </c>
      <c r="E6242" s="4">
        <v>67</v>
      </c>
      <c r="F6242" s="4">
        <v>26</v>
      </c>
      <c r="G6242" s="4">
        <v>1</v>
      </c>
      <c r="H6242" s="4">
        <v>643.63400000000001</v>
      </c>
      <c r="I6242" s="4">
        <v>44.351999999999997</v>
      </c>
      <c r="J6242" s="4">
        <v>515553.46899999998</v>
      </c>
      <c r="K6242" s="4">
        <v>496238.09399999998</v>
      </c>
    </row>
    <row r="6243" spans="1:11">
      <c r="A6243" s="4">
        <v>9</v>
      </c>
      <c r="B6243" s="4">
        <v>17</v>
      </c>
      <c r="C6243" s="4">
        <v>8</v>
      </c>
      <c r="D6243" s="4">
        <v>671</v>
      </c>
      <c r="E6243" s="4">
        <v>96</v>
      </c>
      <c r="F6243" s="4">
        <v>29</v>
      </c>
      <c r="G6243" s="4">
        <v>0</v>
      </c>
      <c r="H6243" s="4">
        <v>850.18700000000001</v>
      </c>
      <c r="I6243" s="4">
        <v>60.55</v>
      </c>
      <c r="J6243" s="4">
        <v>639591.43799999997</v>
      </c>
      <c r="K6243" s="4">
        <v>615381.56299999997</v>
      </c>
    </row>
    <row r="6244" spans="1:11">
      <c r="A6244" s="4">
        <v>9</v>
      </c>
      <c r="B6244" s="4">
        <v>17</v>
      </c>
      <c r="C6244" s="4">
        <v>9</v>
      </c>
      <c r="D6244" s="4">
        <v>756</v>
      </c>
      <c r="E6244" s="4">
        <v>117</v>
      </c>
      <c r="F6244" s="4">
        <v>31</v>
      </c>
      <c r="G6244" s="4">
        <v>0</v>
      </c>
      <c r="H6244" s="4">
        <v>940.32299999999998</v>
      </c>
      <c r="I6244" s="4">
        <v>65.95</v>
      </c>
      <c r="J6244" s="4">
        <v>692130.75</v>
      </c>
      <c r="K6244" s="4">
        <v>665675.18799999997</v>
      </c>
    </row>
    <row r="6245" spans="1:11">
      <c r="A6245" s="4">
        <v>9</v>
      </c>
      <c r="B6245" s="4">
        <v>17</v>
      </c>
      <c r="C6245" s="4">
        <v>10</v>
      </c>
      <c r="D6245" s="4">
        <v>799</v>
      </c>
      <c r="E6245" s="4">
        <v>133</v>
      </c>
      <c r="F6245" s="4">
        <v>32</v>
      </c>
      <c r="G6245" s="4">
        <v>0</v>
      </c>
      <c r="H6245" s="4">
        <v>984.97500000000002</v>
      </c>
      <c r="I6245" s="4">
        <v>68.509</v>
      </c>
      <c r="J6245" s="4">
        <v>717416.18799999997</v>
      </c>
      <c r="K6245" s="4">
        <v>689843.25</v>
      </c>
    </row>
    <row r="6246" spans="1:11">
      <c r="A6246" s="4">
        <v>9</v>
      </c>
      <c r="B6246" s="4">
        <v>17</v>
      </c>
      <c r="C6246" s="4">
        <v>11</v>
      </c>
      <c r="D6246" s="4">
        <v>819</v>
      </c>
      <c r="E6246" s="4">
        <v>144</v>
      </c>
      <c r="F6246" s="4">
        <v>33</v>
      </c>
      <c r="G6246" s="4">
        <v>0</v>
      </c>
      <c r="H6246" s="4">
        <v>1002.771</v>
      </c>
      <c r="I6246" s="4">
        <v>70.103999999999999</v>
      </c>
      <c r="J6246" s="4">
        <v>725569.125</v>
      </c>
      <c r="K6246" s="4">
        <v>697630.875</v>
      </c>
    </row>
    <row r="6247" spans="1:11">
      <c r="A6247" s="4">
        <v>9</v>
      </c>
      <c r="B6247" s="4">
        <v>17</v>
      </c>
      <c r="C6247" s="4">
        <v>12</v>
      </c>
      <c r="D6247" s="4">
        <v>393</v>
      </c>
      <c r="E6247" s="4">
        <v>386</v>
      </c>
      <c r="F6247" s="4">
        <v>33</v>
      </c>
      <c r="G6247" s="4">
        <v>1</v>
      </c>
      <c r="H6247" s="4">
        <v>811.02499999999998</v>
      </c>
      <c r="I6247" s="4">
        <v>58.956000000000003</v>
      </c>
      <c r="J6247" s="4">
        <v>614016.68799999997</v>
      </c>
      <c r="K6247" s="4">
        <v>590862.81299999997</v>
      </c>
    </row>
    <row r="6248" spans="1:11">
      <c r="A6248" s="4">
        <v>9</v>
      </c>
      <c r="B6248" s="4">
        <v>17</v>
      </c>
      <c r="C6248" s="4">
        <v>13</v>
      </c>
      <c r="D6248" s="4">
        <v>816</v>
      </c>
      <c r="E6248" s="4">
        <v>143</v>
      </c>
      <c r="F6248" s="4">
        <v>34</v>
      </c>
      <c r="G6248" s="4">
        <v>1</v>
      </c>
      <c r="H6248" s="4">
        <v>1000.602</v>
      </c>
      <c r="I6248" s="4">
        <v>64.197999999999993</v>
      </c>
      <c r="J6248" s="4">
        <v>741769.31299999997</v>
      </c>
      <c r="K6248" s="4">
        <v>713097.81299999997</v>
      </c>
    </row>
    <row r="6249" spans="1:11">
      <c r="A6249" s="4">
        <v>9</v>
      </c>
      <c r="B6249" s="4">
        <v>17</v>
      </c>
      <c r="C6249" s="4">
        <v>14</v>
      </c>
      <c r="D6249" s="4">
        <v>787</v>
      </c>
      <c r="E6249" s="4">
        <v>134</v>
      </c>
      <c r="F6249" s="4">
        <v>34</v>
      </c>
      <c r="G6249" s="4">
        <v>1</v>
      </c>
      <c r="H6249" s="4">
        <v>976.83</v>
      </c>
      <c r="I6249" s="4">
        <v>64.222999999999999</v>
      </c>
      <c r="J6249" s="4">
        <v>724073.56299999997</v>
      </c>
      <c r="K6249" s="4">
        <v>696202.5</v>
      </c>
    </row>
    <row r="6250" spans="1:11">
      <c r="A6250" s="4">
        <v>9</v>
      </c>
      <c r="B6250" s="4">
        <v>17</v>
      </c>
      <c r="C6250" s="4">
        <v>15</v>
      </c>
      <c r="D6250" s="4">
        <v>695</v>
      </c>
      <c r="E6250" s="4">
        <v>135</v>
      </c>
      <c r="F6250" s="4">
        <v>33</v>
      </c>
      <c r="G6250" s="4">
        <v>1</v>
      </c>
      <c r="H6250" s="4">
        <v>909.77700000000004</v>
      </c>
      <c r="I6250" s="4">
        <v>61.463000000000001</v>
      </c>
      <c r="J6250" s="4">
        <v>681922</v>
      </c>
      <c r="K6250" s="4">
        <v>655910.875</v>
      </c>
    </row>
    <row r="6251" spans="1:11">
      <c r="A6251" s="4">
        <v>9</v>
      </c>
      <c r="B6251" s="4">
        <v>17</v>
      </c>
      <c r="C6251" s="4">
        <v>16</v>
      </c>
      <c r="D6251" s="4">
        <v>581</v>
      </c>
      <c r="E6251" s="4">
        <v>112</v>
      </c>
      <c r="F6251" s="4">
        <v>32</v>
      </c>
      <c r="G6251" s="4">
        <v>1</v>
      </c>
      <c r="H6251" s="4">
        <v>779.67</v>
      </c>
      <c r="I6251" s="4">
        <v>56.838999999999999</v>
      </c>
      <c r="J6251" s="4">
        <v>595242.06299999997</v>
      </c>
      <c r="K6251" s="4">
        <v>572847.875</v>
      </c>
    </row>
    <row r="6252" spans="1:11">
      <c r="A6252" s="4">
        <v>9</v>
      </c>
      <c r="B6252" s="4">
        <v>17</v>
      </c>
      <c r="C6252" s="4">
        <v>17</v>
      </c>
      <c r="D6252" s="4">
        <v>370</v>
      </c>
      <c r="E6252" s="4">
        <v>71</v>
      </c>
      <c r="F6252" s="4">
        <v>30</v>
      </c>
      <c r="G6252" s="4">
        <v>1</v>
      </c>
      <c r="H6252" s="4">
        <v>515.529</v>
      </c>
      <c r="I6252" s="4">
        <v>47.168999999999997</v>
      </c>
      <c r="J6252" s="4">
        <v>408574.09399999998</v>
      </c>
      <c r="K6252" s="4">
        <v>393020.65600000002</v>
      </c>
    </row>
    <row r="6253" spans="1:11">
      <c r="A6253" s="4">
        <v>9</v>
      </c>
      <c r="B6253" s="4">
        <v>17</v>
      </c>
      <c r="C6253" s="4">
        <v>18</v>
      </c>
      <c r="D6253" s="4">
        <v>0</v>
      </c>
      <c r="E6253" s="4">
        <v>0</v>
      </c>
      <c r="F6253" s="4">
        <v>28</v>
      </c>
      <c r="G6253" s="4">
        <v>1</v>
      </c>
      <c r="H6253" s="4">
        <v>0</v>
      </c>
      <c r="I6253" s="4">
        <v>28</v>
      </c>
      <c r="J6253" s="4">
        <v>0</v>
      </c>
      <c r="K6253" s="4">
        <v>0</v>
      </c>
    </row>
    <row r="6254" spans="1:11">
      <c r="A6254" s="4">
        <v>9</v>
      </c>
      <c r="B6254" s="4">
        <v>17</v>
      </c>
      <c r="C6254" s="4">
        <v>19</v>
      </c>
      <c r="D6254" s="4">
        <v>0</v>
      </c>
      <c r="E6254" s="4">
        <v>0</v>
      </c>
      <c r="F6254" s="4">
        <v>27</v>
      </c>
      <c r="G6254" s="4">
        <v>1</v>
      </c>
      <c r="H6254" s="4">
        <v>0</v>
      </c>
      <c r="I6254" s="4">
        <v>27</v>
      </c>
      <c r="J6254" s="4">
        <v>0</v>
      </c>
      <c r="K6254" s="4">
        <v>0</v>
      </c>
    </row>
    <row r="6255" spans="1:11">
      <c r="A6255" s="4">
        <v>9</v>
      </c>
      <c r="B6255" s="4">
        <v>17</v>
      </c>
      <c r="C6255" s="4">
        <v>20</v>
      </c>
      <c r="D6255" s="4">
        <v>0</v>
      </c>
      <c r="E6255" s="4">
        <v>0</v>
      </c>
      <c r="F6255" s="4">
        <v>26</v>
      </c>
      <c r="G6255" s="4">
        <v>1</v>
      </c>
      <c r="H6255" s="4">
        <v>0</v>
      </c>
      <c r="I6255" s="4">
        <v>26</v>
      </c>
      <c r="J6255" s="4">
        <v>0</v>
      </c>
      <c r="K6255" s="4">
        <v>0</v>
      </c>
    </row>
    <row r="6256" spans="1:11">
      <c r="A6256" s="4">
        <v>9</v>
      </c>
      <c r="B6256" s="4">
        <v>17</v>
      </c>
      <c r="C6256" s="4">
        <v>21</v>
      </c>
      <c r="D6256" s="4">
        <v>0</v>
      </c>
      <c r="E6256" s="4">
        <v>0</v>
      </c>
      <c r="F6256" s="4">
        <v>26</v>
      </c>
      <c r="G6256" s="4">
        <v>1</v>
      </c>
      <c r="H6256" s="4">
        <v>0</v>
      </c>
      <c r="I6256" s="4">
        <v>26</v>
      </c>
      <c r="J6256" s="4">
        <v>0</v>
      </c>
      <c r="K6256" s="4">
        <v>0</v>
      </c>
    </row>
    <row r="6257" spans="1:11">
      <c r="A6257" s="4">
        <v>9</v>
      </c>
      <c r="B6257" s="4">
        <v>17</v>
      </c>
      <c r="C6257" s="4">
        <v>22</v>
      </c>
      <c r="D6257" s="4">
        <v>0</v>
      </c>
      <c r="E6257" s="4">
        <v>0</v>
      </c>
      <c r="F6257" s="4">
        <v>25</v>
      </c>
      <c r="G6257" s="4">
        <v>1</v>
      </c>
      <c r="H6257" s="4">
        <v>0</v>
      </c>
      <c r="I6257" s="4">
        <v>25</v>
      </c>
      <c r="J6257" s="4">
        <v>0</v>
      </c>
      <c r="K6257" s="4">
        <v>0</v>
      </c>
    </row>
    <row r="6258" spans="1:11">
      <c r="A6258" s="4">
        <v>9</v>
      </c>
      <c r="B6258" s="4">
        <v>17</v>
      </c>
      <c r="C6258" s="4">
        <v>23</v>
      </c>
      <c r="D6258" s="4">
        <v>0</v>
      </c>
      <c r="E6258" s="4">
        <v>0</v>
      </c>
      <c r="F6258" s="4">
        <v>25</v>
      </c>
      <c r="G6258" s="4">
        <v>1</v>
      </c>
      <c r="H6258" s="4">
        <v>0</v>
      </c>
      <c r="I6258" s="4">
        <v>25</v>
      </c>
      <c r="J6258" s="4">
        <v>0</v>
      </c>
      <c r="K6258" s="4">
        <v>0</v>
      </c>
    </row>
    <row r="6259" spans="1:11">
      <c r="A6259" s="4">
        <v>9</v>
      </c>
      <c r="B6259" s="4">
        <v>18</v>
      </c>
      <c r="C6259" s="4">
        <v>0</v>
      </c>
      <c r="D6259" s="4">
        <v>0</v>
      </c>
      <c r="E6259" s="4">
        <v>0</v>
      </c>
      <c r="F6259" s="4">
        <v>25</v>
      </c>
      <c r="G6259" s="4">
        <v>1</v>
      </c>
      <c r="H6259" s="4">
        <v>0</v>
      </c>
      <c r="I6259" s="4">
        <v>25</v>
      </c>
      <c r="J6259" s="4">
        <v>0</v>
      </c>
      <c r="K6259" s="4">
        <v>0</v>
      </c>
    </row>
    <row r="6260" spans="1:11">
      <c r="A6260" s="4">
        <v>9</v>
      </c>
      <c r="B6260" s="4">
        <v>18</v>
      </c>
      <c r="C6260" s="4">
        <v>1</v>
      </c>
      <c r="D6260" s="4">
        <v>0</v>
      </c>
      <c r="E6260" s="4">
        <v>0</v>
      </c>
      <c r="F6260" s="4">
        <v>24</v>
      </c>
      <c r="G6260" s="4">
        <v>1</v>
      </c>
      <c r="H6260" s="4">
        <v>0</v>
      </c>
      <c r="I6260" s="4">
        <v>24</v>
      </c>
      <c r="J6260" s="4">
        <v>0</v>
      </c>
      <c r="K6260" s="4">
        <v>0</v>
      </c>
    </row>
    <row r="6261" spans="1:11">
      <c r="A6261" s="4">
        <v>9</v>
      </c>
      <c r="B6261" s="4">
        <v>18</v>
      </c>
      <c r="C6261" s="4">
        <v>2</v>
      </c>
      <c r="D6261" s="4">
        <v>0</v>
      </c>
      <c r="E6261" s="4">
        <v>0</v>
      </c>
      <c r="F6261" s="4">
        <v>24</v>
      </c>
      <c r="G6261" s="4">
        <v>1</v>
      </c>
      <c r="H6261" s="4">
        <v>0</v>
      </c>
      <c r="I6261" s="4">
        <v>24</v>
      </c>
      <c r="J6261" s="4">
        <v>0</v>
      </c>
      <c r="K6261" s="4">
        <v>0</v>
      </c>
    </row>
    <row r="6262" spans="1:11">
      <c r="A6262" s="4">
        <v>9</v>
      </c>
      <c r="B6262" s="4">
        <v>18</v>
      </c>
      <c r="C6262" s="4">
        <v>3</v>
      </c>
      <c r="D6262" s="4">
        <v>0</v>
      </c>
      <c r="E6262" s="4">
        <v>0</v>
      </c>
      <c r="F6262" s="4">
        <v>24</v>
      </c>
      <c r="G6262" s="4">
        <v>1</v>
      </c>
      <c r="H6262" s="4">
        <v>0</v>
      </c>
      <c r="I6262" s="4">
        <v>24</v>
      </c>
      <c r="J6262" s="4">
        <v>0</v>
      </c>
      <c r="K6262" s="4">
        <v>0</v>
      </c>
    </row>
    <row r="6263" spans="1:11">
      <c r="A6263" s="4">
        <v>9</v>
      </c>
      <c r="B6263" s="4">
        <v>18</v>
      </c>
      <c r="C6263" s="4">
        <v>4</v>
      </c>
      <c r="D6263" s="4">
        <v>0</v>
      </c>
      <c r="E6263" s="4">
        <v>0</v>
      </c>
      <c r="F6263" s="4">
        <v>23</v>
      </c>
      <c r="G6263" s="4">
        <v>1</v>
      </c>
      <c r="H6263" s="4">
        <v>0</v>
      </c>
      <c r="I6263" s="4">
        <v>23</v>
      </c>
      <c r="J6263" s="4">
        <v>0</v>
      </c>
      <c r="K6263" s="4">
        <v>0</v>
      </c>
    </row>
    <row r="6264" spans="1:11">
      <c r="A6264" s="4">
        <v>9</v>
      </c>
      <c r="B6264" s="4">
        <v>18</v>
      </c>
      <c r="C6264" s="4">
        <v>5</v>
      </c>
      <c r="D6264" s="4">
        <v>0</v>
      </c>
      <c r="E6264" s="4">
        <v>0</v>
      </c>
      <c r="F6264" s="4">
        <v>23</v>
      </c>
      <c r="G6264" s="4">
        <v>1</v>
      </c>
      <c r="H6264" s="4">
        <v>0</v>
      </c>
      <c r="I6264" s="4">
        <v>23</v>
      </c>
      <c r="J6264" s="4">
        <v>0</v>
      </c>
      <c r="K6264" s="4">
        <v>0</v>
      </c>
    </row>
    <row r="6265" spans="1:11">
      <c r="A6265" s="4">
        <v>9</v>
      </c>
      <c r="B6265" s="4">
        <v>18</v>
      </c>
      <c r="C6265" s="4">
        <v>6</v>
      </c>
      <c r="D6265" s="4">
        <v>42</v>
      </c>
      <c r="E6265" s="4">
        <v>13</v>
      </c>
      <c r="F6265" s="4">
        <v>24</v>
      </c>
      <c r="G6265" s="4">
        <v>1</v>
      </c>
      <c r="H6265" s="4">
        <v>72.415000000000006</v>
      </c>
      <c r="I6265" s="4">
        <v>24.248000000000001</v>
      </c>
      <c r="J6265" s="4">
        <v>62382.688000000002</v>
      </c>
      <c r="K6265" s="4">
        <v>56086.531000000003</v>
      </c>
    </row>
    <row r="6266" spans="1:11">
      <c r="A6266" s="4">
        <v>9</v>
      </c>
      <c r="B6266" s="4">
        <v>18</v>
      </c>
      <c r="C6266" s="4">
        <v>7</v>
      </c>
      <c r="D6266" s="4">
        <v>412</v>
      </c>
      <c r="E6266" s="4">
        <v>80</v>
      </c>
      <c r="F6266" s="4">
        <v>26</v>
      </c>
      <c r="G6266" s="4">
        <v>1</v>
      </c>
      <c r="H6266" s="4">
        <v>566.83699999999999</v>
      </c>
      <c r="I6266" s="4">
        <v>41.826000000000001</v>
      </c>
      <c r="J6266" s="4">
        <v>458343.81300000002</v>
      </c>
      <c r="K6266" s="4">
        <v>441093.15600000002</v>
      </c>
    </row>
    <row r="6267" spans="1:11">
      <c r="A6267" s="4">
        <v>9</v>
      </c>
      <c r="B6267" s="4">
        <v>18</v>
      </c>
      <c r="C6267" s="4">
        <v>8</v>
      </c>
      <c r="D6267" s="4">
        <v>613</v>
      </c>
      <c r="E6267" s="4">
        <v>114</v>
      </c>
      <c r="F6267" s="4">
        <v>28</v>
      </c>
      <c r="G6267" s="4">
        <v>1</v>
      </c>
      <c r="H6267" s="4">
        <v>813.34199999999998</v>
      </c>
      <c r="I6267" s="4">
        <v>52.677999999999997</v>
      </c>
      <c r="J6267" s="4">
        <v>631125.93799999997</v>
      </c>
      <c r="K6267" s="4">
        <v>607268.31299999997</v>
      </c>
    </row>
    <row r="6268" spans="1:11">
      <c r="A6268" s="4">
        <v>9</v>
      </c>
      <c r="B6268" s="4">
        <v>18</v>
      </c>
      <c r="C6268" s="4">
        <v>9</v>
      </c>
      <c r="D6268" s="4">
        <v>716</v>
      </c>
      <c r="E6268" s="4">
        <v>134</v>
      </c>
      <c r="F6268" s="4">
        <v>29</v>
      </c>
      <c r="G6268" s="4">
        <v>1</v>
      </c>
      <c r="H6268" s="4">
        <v>927.15200000000004</v>
      </c>
      <c r="I6268" s="4">
        <v>57.588000000000001</v>
      </c>
      <c r="J6268" s="4">
        <v>705749.81299999997</v>
      </c>
      <c r="K6268" s="4">
        <v>678695.43799999997</v>
      </c>
    </row>
    <row r="6269" spans="1:11">
      <c r="A6269" s="4">
        <v>9</v>
      </c>
      <c r="B6269" s="4">
        <v>18</v>
      </c>
      <c r="C6269" s="4">
        <v>10</v>
      </c>
      <c r="D6269" s="4">
        <v>770</v>
      </c>
      <c r="E6269" s="4">
        <v>147</v>
      </c>
      <c r="F6269" s="4">
        <v>31</v>
      </c>
      <c r="G6269" s="4">
        <v>1</v>
      </c>
      <c r="H6269" s="4">
        <v>971.327</v>
      </c>
      <c r="I6269" s="4">
        <v>61.024000000000001</v>
      </c>
      <c r="J6269" s="4">
        <v>729339.93799999997</v>
      </c>
      <c r="K6269" s="4">
        <v>701231.875</v>
      </c>
    </row>
    <row r="6270" spans="1:11">
      <c r="A6270" s="4">
        <v>9</v>
      </c>
      <c r="B6270" s="4">
        <v>18</v>
      </c>
      <c r="C6270" s="4">
        <v>11</v>
      </c>
      <c r="D6270" s="4">
        <v>799</v>
      </c>
      <c r="E6270" s="4">
        <v>154</v>
      </c>
      <c r="F6270" s="4">
        <v>32</v>
      </c>
      <c r="G6270" s="4">
        <v>1</v>
      </c>
      <c r="H6270" s="4">
        <v>993.89099999999996</v>
      </c>
      <c r="I6270" s="4">
        <v>62.695999999999998</v>
      </c>
      <c r="J6270" s="4">
        <v>741283.06299999997</v>
      </c>
      <c r="K6270" s="4">
        <v>712633.68799999997</v>
      </c>
    </row>
    <row r="6271" spans="1:11">
      <c r="A6271" s="4">
        <v>9</v>
      </c>
      <c r="B6271" s="4">
        <v>18</v>
      </c>
      <c r="C6271" s="4">
        <v>12</v>
      </c>
      <c r="D6271" s="4">
        <v>861</v>
      </c>
      <c r="E6271" s="4">
        <v>121</v>
      </c>
      <c r="F6271" s="4">
        <v>33</v>
      </c>
      <c r="G6271" s="4">
        <v>0</v>
      </c>
      <c r="H6271" s="4">
        <v>1006.446</v>
      </c>
      <c r="I6271" s="4">
        <v>70.239000000000004</v>
      </c>
      <c r="J6271" s="4">
        <v>727818.5</v>
      </c>
      <c r="K6271" s="4">
        <v>699779</v>
      </c>
    </row>
    <row r="6272" spans="1:11">
      <c r="A6272" s="4">
        <v>9</v>
      </c>
      <c r="B6272" s="4">
        <v>18</v>
      </c>
      <c r="C6272" s="4">
        <v>13</v>
      </c>
      <c r="D6272" s="4">
        <v>854</v>
      </c>
      <c r="E6272" s="4">
        <v>118</v>
      </c>
      <c r="F6272" s="4">
        <v>33</v>
      </c>
      <c r="G6272" s="4">
        <v>0</v>
      </c>
      <c r="H6272" s="4">
        <v>1001.807</v>
      </c>
      <c r="I6272" s="4">
        <v>70.171999999999997</v>
      </c>
      <c r="J6272" s="4">
        <v>724667</v>
      </c>
      <c r="K6272" s="4">
        <v>696769.31299999997</v>
      </c>
    </row>
    <row r="6273" spans="1:11">
      <c r="A6273" s="4">
        <v>9</v>
      </c>
      <c r="B6273" s="4">
        <v>18</v>
      </c>
      <c r="C6273" s="4">
        <v>14</v>
      </c>
      <c r="D6273" s="4">
        <v>829</v>
      </c>
      <c r="E6273" s="4">
        <v>111</v>
      </c>
      <c r="F6273" s="4">
        <v>33</v>
      </c>
      <c r="G6273" s="4">
        <v>0</v>
      </c>
      <c r="H6273" s="4">
        <v>981.697</v>
      </c>
      <c r="I6273" s="4">
        <v>69.602999999999994</v>
      </c>
      <c r="J6273" s="4">
        <v>711799.56299999997</v>
      </c>
      <c r="K6273" s="4">
        <v>684476.875</v>
      </c>
    </row>
    <row r="6274" spans="1:11">
      <c r="A6274" s="4">
        <v>9</v>
      </c>
      <c r="B6274" s="4">
        <v>18</v>
      </c>
      <c r="C6274" s="4">
        <v>15</v>
      </c>
      <c r="D6274" s="4">
        <v>492</v>
      </c>
      <c r="E6274" s="4">
        <v>208</v>
      </c>
      <c r="F6274" s="4">
        <v>33</v>
      </c>
      <c r="G6274" s="4">
        <v>0</v>
      </c>
      <c r="H6274" s="4">
        <v>774.94200000000001</v>
      </c>
      <c r="I6274" s="4">
        <v>63.752000000000002</v>
      </c>
      <c r="J6274" s="4">
        <v>575521.875</v>
      </c>
      <c r="K6274" s="4">
        <v>553911.625</v>
      </c>
    </row>
    <row r="6275" spans="1:11">
      <c r="A6275" s="4">
        <v>9</v>
      </c>
      <c r="B6275" s="4">
        <v>18</v>
      </c>
      <c r="C6275" s="4">
        <v>16</v>
      </c>
      <c r="D6275" s="4">
        <v>663</v>
      </c>
      <c r="E6275" s="4">
        <v>88</v>
      </c>
      <c r="F6275" s="4">
        <v>32</v>
      </c>
      <c r="G6275" s="4">
        <v>0</v>
      </c>
      <c r="H6275" s="4">
        <v>834.19799999999998</v>
      </c>
      <c r="I6275" s="4">
        <v>63.526000000000003</v>
      </c>
      <c r="J6275" s="4">
        <v>620095.625</v>
      </c>
      <c r="K6275" s="4">
        <v>596692.93799999997</v>
      </c>
    </row>
    <row r="6276" spans="1:11">
      <c r="A6276" s="4">
        <v>9</v>
      </c>
      <c r="B6276" s="4">
        <v>18</v>
      </c>
      <c r="C6276" s="4">
        <v>17</v>
      </c>
      <c r="D6276" s="4">
        <v>453</v>
      </c>
      <c r="E6276" s="4">
        <v>59</v>
      </c>
      <c r="F6276" s="4">
        <v>30</v>
      </c>
      <c r="G6276" s="4">
        <v>0</v>
      </c>
      <c r="H6276" s="4">
        <v>591.91099999999994</v>
      </c>
      <c r="I6276" s="4">
        <v>54.862000000000002</v>
      </c>
      <c r="J6276" s="4">
        <v>455415.34399999998</v>
      </c>
      <c r="K6276" s="4">
        <v>438267.125</v>
      </c>
    </row>
    <row r="6277" spans="1:11">
      <c r="A6277" s="4">
        <v>9</v>
      </c>
      <c r="B6277" s="4">
        <v>18</v>
      </c>
      <c r="C6277" s="4">
        <v>18</v>
      </c>
      <c r="D6277" s="4">
        <v>0</v>
      </c>
      <c r="E6277" s="4">
        <v>0</v>
      </c>
      <c r="F6277" s="4">
        <v>28</v>
      </c>
      <c r="G6277" s="4">
        <v>0</v>
      </c>
      <c r="H6277" s="4">
        <v>0</v>
      </c>
      <c r="I6277" s="4">
        <v>28</v>
      </c>
      <c r="J6277" s="4">
        <v>0</v>
      </c>
      <c r="K6277" s="4">
        <v>0</v>
      </c>
    </row>
    <row r="6278" spans="1:11">
      <c r="A6278" s="4">
        <v>9</v>
      </c>
      <c r="B6278" s="4">
        <v>18</v>
      </c>
      <c r="C6278" s="4">
        <v>19</v>
      </c>
      <c r="D6278" s="4">
        <v>0</v>
      </c>
      <c r="E6278" s="4">
        <v>0</v>
      </c>
      <c r="F6278" s="4">
        <v>27</v>
      </c>
      <c r="G6278" s="4">
        <v>0</v>
      </c>
      <c r="H6278" s="4">
        <v>0</v>
      </c>
      <c r="I6278" s="4">
        <v>27</v>
      </c>
      <c r="J6278" s="4">
        <v>0</v>
      </c>
      <c r="K6278" s="4">
        <v>0</v>
      </c>
    </row>
    <row r="6279" spans="1:11">
      <c r="A6279" s="4">
        <v>9</v>
      </c>
      <c r="B6279" s="4">
        <v>18</v>
      </c>
      <c r="C6279" s="4">
        <v>20</v>
      </c>
      <c r="D6279" s="4">
        <v>0</v>
      </c>
      <c r="E6279" s="4">
        <v>0</v>
      </c>
      <c r="F6279" s="4">
        <v>27</v>
      </c>
      <c r="G6279" s="4">
        <v>1</v>
      </c>
      <c r="H6279" s="4">
        <v>0</v>
      </c>
      <c r="I6279" s="4">
        <v>27</v>
      </c>
      <c r="J6279" s="4">
        <v>0</v>
      </c>
      <c r="K6279" s="4">
        <v>0</v>
      </c>
    </row>
    <row r="6280" spans="1:11">
      <c r="A6280" s="4">
        <v>9</v>
      </c>
      <c r="B6280" s="4">
        <v>18</v>
      </c>
      <c r="C6280" s="4">
        <v>21</v>
      </c>
      <c r="D6280" s="4">
        <v>0</v>
      </c>
      <c r="E6280" s="4">
        <v>0</v>
      </c>
      <c r="F6280" s="4">
        <v>26</v>
      </c>
      <c r="G6280" s="4">
        <v>1</v>
      </c>
      <c r="H6280" s="4">
        <v>0</v>
      </c>
      <c r="I6280" s="4">
        <v>26</v>
      </c>
      <c r="J6280" s="4">
        <v>0</v>
      </c>
      <c r="K6280" s="4">
        <v>0</v>
      </c>
    </row>
    <row r="6281" spans="1:11">
      <c r="A6281" s="4">
        <v>9</v>
      </c>
      <c r="B6281" s="4">
        <v>18</v>
      </c>
      <c r="C6281" s="4">
        <v>22</v>
      </c>
      <c r="D6281" s="4">
        <v>0</v>
      </c>
      <c r="E6281" s="4">
        <v>0</v>
      </c>
      <c r="F6281" s="4">
        <v>26</v>
      </c>
      <c r="G6281" s="4">
        <v>1</v>
      </c>
      <c r="H6281" s="4">
        <v>0</v>
      </c>
      <c r="I6281" s="4">
        <v>26</v>
      </c>
      <c r="J6281" s="4">
        <v>0</v>
      </c>
      <c r="K6281" s="4">
        <v>0</v>
      </c>
    </row>
    <row r="6282" spans="1:11">
      <c r="A6282" s="4">
        <v>9</v>
      </c>
      <c r="B6282" s="4">
        <v>18</v>
      </c>
      <c r="C6282" s="4">
        <v>23</v>
      </c>
      <c r="D6282" s="4">
        <v>0</v>
      </c>
      <c r="E6282" s="4">
        <v>0</v>
      </c>
      <c r="F6282" s="4">
        <v>25</v>
      </c>
      <c r="G6282" s="4">
        <v>1</v>
      </c>
      <c r="H6282" s="4">
        <v>0</v>
      </c>
      <c r="I6282" s="4">
        <v>25</v>
      </c>
      <c r="J6282" s="4">
        <v>0</v>
      </c>
      <c r="K6282" s="4">
        <v>0</v>
      </c>
    </row>
    <row r="6283" spans="1:11">
      <c r="A6283" s="4">
        <v>9</v>
      </c>
      <c r="B6283" s="4">
        <v>19</v>
      </c>
      <c r="C6283" s="4">
        <v>0</v>
      </c>
      <c r="D6283" s="4">
        <v>0</v>
      </c>
      <c r="E6283" s="4">
        <v>0</v>
      </c>
      <c r="F6283" s="4">
        <v>25</v>
      </c>
      <c r="G6283" s="4">
        <v>1</v>
      </c>
      <c r="H6283" s="4">
        <v>0</v>
      </c>
      <c r="I6283" s="4">
        <v>25</v>
      </c>
      <c r="J6283" s="4">
        <v>0</v>
      </c>
      <c r="K6283" s="4">
        <v>0</v>
      </c>
    </row>
    <row r="6284" spans="1:11">
      <c r="A6284" s="4">
        <v>9</v>
      </c>
      <c r="B6284" s="4">
        <v>19</v>
      </c>
      <c r="C6284" s="4">
        <v>1</v>
      </c>
      <c r="D6284" s="4">
        <v>0</v>
      </c>
      <c r="E6284" s="4">
        <v>0</v>
      </c>
      <c r="F6284" s="4">
        <v>24</v>
      </c>
      <c r="G6284" s="4">
        <v>1</v>
      </c>
      <c r="H6284" s="4">
        <v>0</v>
      </c>
      <c r="I6284" s="4">
        <v>24</v>
      </c>
      <c r="J6284" s="4">
        <v>0</v>
      </c>
      <c r="K6284" s="4">
        <v>0</v>
      </c>
    </row>
    <row r="6285" spans="1:11">
      <c r="A6285" s="4">
        <v>9</v>
      </c>
      <c r="B6285" s="4">
        <v>19</v>
      </c>
      <c r="C6285" s="4">
        <v>2</v>
      </c>
      <c r="D6285" s="4">
        <v>0</v>
      </c>
      <c r="E6285" s="4">
        <v>0</v>
      </c>
      <c r="F6285" s="4">
        <v>24</v>
      </c>
      <c r="G6285" s="4">
        <v>1</v>
      </c>
      <c r="H6285" s="4">
        <v>0</v>
      </c>
      <c r="I6285" s="4">
        <v>24</v>
      </c>
      <c r="J6285" s="4">
        <v>0</v>
      </c>
      <c r="K6285" s="4">
        <v>0</v>
      </c>
    </row>
    <row r="6286" spans="1:11">
      <c r="A6286" s="4">
        <v>9</v>
      </c>
      <c r="B6286" s="4">
        <v>19</v>
      </c>
      <c r="C6286" s="4">
        <v>3</v>
      </c>
      <c r="D6286" s="4">
        <v>0</v>
      </c>
      <c r="E6286" s="4">
        <v>0</v>
      </c>
      <c r="F6286" s="4">
        <v>24</v>
      </c>
      <c r="G6286" s="4">
        <v>1</v>
      </c>
      <c r="H6286" s="4">
        <v>0</v>
      </c>
      <c r="I6286" s="4">
        <v>24</v>
      </c>
      <c r="J6286" s="4">
        <v>0</v>
      </c>
      <c r="K6286" s="4">
        <v>0</v>
      </c>
    </row>
    <row r="6287" spans="1:11">
      <c r="A6287" s="4">
        <v>9</v>
      </c>
      <c r="B6287" s="4">
        <v>19</v>
      </c>
      <c r="C6287" s="4">
        <v>4</v>
      </c>
      <c r="D6287" s="4">
        <v>0</v>
      </c>
      <c r="E6287" s="4">
        <v>0</v>
      </c>
      <c r="F6287" s="4">
        <v>23</v>
      </c>
      <c r="G6287" s="4">
        <v>1</v>
      </c>
      <c r="H6287" s="4">
        <v>0</v>
      </c>
      <c r="I6287" s="4">
        <v>23</v>
      </c>
      <c r="J6287" s="4">
        <v>0</v>
      </c>
      <c r="K6287" s="4">
        <v>0</v>
      </c>
    </row>
    <row r="6288" spans="1:11">
      <c r="A6288" s="4">
        <v>9</v>
      </c>
      <c r="B6288" s="4">
        <v>19</v>
      </c>
      <c r="C6288" s="4">
        <v>5</v>
      </c>
      <c r="D6288" s="4">
        <v>0</v>
      </c>
      <c r="E6288" s="4">
        <v>0</v>
      </c>
      <c r="F6288" s="4">
        <v>23</v>
      </c>
      <c r="G6288" s="4">
        <v>1</v>
      </c>
      <c r="H6288" s="4">
        <v>0</v>
      </c>
      <c r="I6288" s="4">
        <v>23</v>
      </c>
      <c r="J6288" s="4">
        <v>0</v>
      </c>
      <c r="K6288" s="4">
        <v>0</v>
      </c>
    </row>
    <row r="6289" spans="1:11">
      <c r="A6289" s="4">
        <v>9</v>
      </c>
      <c r="B6289" s="4">
        <v>19</v>
      </c>
      <c r="C6289" s="4">
        <v>6</v>
      </c>
      <c r="D6289" s="4">
        <v>59</v>
      </c>
      <c r="E6289" s="4">
        <v>13</v>
      </c>
      <c r="F6289" s="4">
        <v>24</v>
      </c>
      <c r="G6289" s="4">
        <v>1</v>
      </c>
      <c r="H6289" s="4">
        <v>110.99</v>
      </c>
      <c r="I6289" s="4">
        <v>25.503</v>
      </c>
      <c r="J6289" s="4">
        <v>95194.547000000006</v>
      </c>
      <c r="K6289" s="4">
        <v>88212.156000000003</v>
      </c>
    </row>
    <row r="6290" spans="1:11">
      <c r="A6290" s="4">
        <v>9</v>
      </c>
      <c r="B6290" s="4">
        <v>19</v>
      </c>
      <c r="C6290" s="4">
        <v>7</v>
      </c>
      <c r="D6290" s="4">
        <v>506</v>
      </c>
      <c r="E6290" s="4">
        <v>65</v>
      </c>
      <c r="F6290" s="4">
        <v>26</v>
      </c>
      <c r="G6290" s="4">
        <v>2</v>
      </c>
      <c r="H6290" s="4">
        <v>652.524</v>
      </c>
      <c r="I6290" s="4">
        <v>41.779000000000003</v>
      </c>
      <c r="J6290" s="4">
        <v>527723</v>
      </c>
      <c r="K6290" s="4">
        <v>507952.78100000002</v>
      </c>
    </row>
    <row r="6291" spans="1:11">
      <c r="A6291" s="4">
        <v>9</v>
      </c>
      <c r="B6291" s="4">
        <v>19</v>
      </c>
      <c r="C6291" s="4">
        <v>8</v>
      </c>
      <c r="D6291" s="4">
        <v>706</v>
      </c>
      <c r="E6291" s="4">
        <v>87</v>
      </c>
      <c r="F6291" s="4">
        <v>29</v>
      </c>
      <c r="G6291" s="4">
        <v>2</v>
      </c>
      <c r="H6291" s="4">
        <v>874.24699999999996</v>
      </c>
      <c r="I6291" s="4">
        <v>51.713999999999999</v>
      </c>
      <c r="J6291" s="4">
        <v>680921.81299999997</v>
      </c>
      <c r="K6291" s="4">
        <v>654954</v>
      </c>
    </row>
    <row r="6292" spans="1:11">
      <c r="A6292" s="4">
        <v>9</v>
      </c>
      <c r="B6292" s="4">
        <v>19</v>
      </c>
      <c r="C6292" s="4">
        <v>9</v>
      </c>
      <c r="D6292" s="4">
        <v>798</v>
      </c>
      <c r="E6292" s="4">
        <v>101</v>
      </c>
      <c r="F6292" s="4">
        <v>31</v>
      </c>
      <c r="G6292" s="4">
        <v>1</v>
      </c>
      <c r="H6292" s="4">
        <v>964.77099999999996</v>
      </c>
      <c r="I6292" s="4">
        <v>60.667999999999999</v>
      </c>
      <c r="J6292" s="4">
        <v>725448.875</v>
      </c>
      <c r="K6292" s="4">
        <v>697516.06299999997</v>
      </c>
    </row>
    <row r="6293" spans="1:11">
      <c r="A6293" s="4">
        <v>9</v>
      </c>
      <c r="B6293" s="4">
        <v>19</v>
      </c>
      <c r="C6293" s="4">
        <v>10</v>
      </c>
      <c r="D6293" s="4">
        <v>848</v>
      </c>
      <c r="E6293" s="4">
        <v>110</v>
      </c>
      <c r="F6293" s="4">
        <v>33</v>
      </c>
      <c r="G6293" s="4">
        <v>1</v>
      </c>
      <c r="H6293" s="4">
        <v>997.59500000000003</v>
      </c>
      <c r="I6293" s="4">
        <v>63.703000000000003</v>
      </c>
      <c r="J6293" s="4">
        <v>741025.18799999997</v>
      </c>
      <c r="K6293" s="4">
        <v>712387.56299999997</v>
      </c>
    </row>
    <row r="6294" spans="1:11">
      <c r="A6294" s="4">
        <v>9</v>
      </c>
      <c r="B6294" s="4">
        <v>19</v>
      </c>
      <c r="C6294" s="4">
        <v>11</v>
      </c>
      <c r="D6294" s="4">
        <v>875</v>
      </c>
      <c r="E6294" s="4">
        <v>113</v>
      </c>
      <c r="F6294" s="4">
        <v>34</v>
      </c>
      <c r="G6294" s="4">
        <v>1</v>
      </c>
      <c r="H6294" s="4">
        <v>1016.529</v>
      </c>
      <c r="I6294" s="4">
        <v>65.234999999999999</v>
      </c>
      <c r="J6294" s="4">
        <v>750408.125</v>
      </c>
      <c r="K6294" s="4">
        <v>721341.56299999997</v>
      </c>
    </row>
    <row r="6295" spans="1:11">
      <c r="A6295" s="4">
        <v>9</v>
      </c>
      <c r="B6295" s="4">
        <v>19</v>
      </c>
      <c r="C6295" s="4">
        <v>12</v>
      </c>
      <c r="D6295" s="4">
        <v>884</v>
      </c>
      <c r="E6295" s="4">
        <v>113</v>
      </c>
      <c r="F6295" s="4">
        <v>35</v>
      </c>
      <c r="G6295" s="4">
        <v>2</v>
      </c>
      <c r="H6295" s="4">
        <v>1021.797</v>
      </c>
      <c r="I6295" s="4">
        <v>61.929000000000002</v>
      </c>
      <c r="J6295" s="4">
        <v>764454.75</v>
      </c>
      <c r="K6295" s="4">
        <v>734740</v>
      </c>
    </row>
    <row r="6296" spans="1:11">
      <c r="A6296" s="4">
        <v>9</v>
      </c>
      <c r="B6296" s="4">
        <v>19</v>
      </c>
      <c r="C6296" s="4">
        <v>13</v>
      </c>
      <c r="D6296" s="4">
        <v>875</v>
      </c>
      <c r="E6296" s="4">
        <v>110</v>
      </c>
      <c r="F6296" s="4">
        <v>35</v>
      </c>
      <c r="G6296" s="4">
        <v>2</v>
      </c>
      <c r="H6296" s="4">
        <v>1015.0359999999999</v>
      </c>
      <c r="I6296" s="4">
        <v>61.784999999999997</v>
      </c>
      <c r="J6296" s="4">
        <v>759835.31299999997</v>
      </c>
      <c r="K6296" s="4">
        <v>730334.56299999997</v>
      </c>
    </row>
    <row r="6297" spans="1:11">
      <c r="A6297" s="4">
        <v>9</v>
      </c>
      <c r="B6297" s="4">
        <v>19</v>
      </c>
      <c r="C6297" s="4">
        <v>14</v>
      </c>
      <c r="D6297" s="4">
        <v>846</v>
      </c>
      <c r="E6297" s="4">
        <v>105</v>
      </c>
      <c r="F6297" s="4">
        <v>35</v>
      </c>
      <c r="G6297" s="4">
        <v>2</v>
      </c>
      <c r="H6297" s="4">
        <v>992.75900000000001</v>
      </c>
      <c r="I6297" s="4">
        <v>61.25</v>
      </c>
      <c r="J6297" s="4">
        <v>744757.875</v>
      </c>
      <c r="K6297" s="4">
        <v>715950.06299999997</v>
      </c>
    </row>
    <row r="6298" spans="1:11">
      <c r="A6298" s="4">
        <v>9</v>
      </c>
      <c r="B6298" s="4">
        <v>19</v>
      </c>
      <c r="C6298" s="4">
        <v>15</v>
      </c>
      <c r="D6298" s="4">
        <v>790</v>
      </c>
      <c r="E6298" s="4">
        <v>96</v>
      </c>
      <c r="F6298" s="4">
        <v>34</v>
      </c>
      <c r="G6298" s="4">
        <v>2</v>
      </c>
      <c r="H6298" s="4">
        <v>953.61800000000005</v>
      </c>
      <c r="I6298" s="4">
        <v>59.319000000000003</v>
      </c>
      <c r="J6298" s="4">
        <v>720930.25</v>
      </c>
      <c r="K6298" s="4">
        <v>693200.18799999997</v>
      </c>
    </row>
    <row r="6299" spans="1:11">
      <c r="A6299" s="4">
        <v>9</v>
      </c>
      <c r="B6299" s="4">
        <v>19</v>
      </c>
      <c r="C6299" s="4">
        <v>16</v>
      </c>
      <c r="D6299" s="4">
        <v>686</v>
      </c>
      <c r="E6299" s="4">
        <v>81</v>
      </c>
      <c r="F6299" s="4">
        <v>33</v>
      </c>
      <c r="G6299" s="4">
        <v>2</v>
      </c>
      <c r="H6299" s="4">
        <v>848.45799999999997</v>
      </c>
      <c r="I6299" s="4">
        <v>55.771000000000001</v>
      </c>
      <c r="J6299" s="4">
        <v>650484.43799999997</v>
      </c>
      <c r="K6299" s="4">
        <v>625817.375</v>
      </c>
    </row>
    <row r="6300" spans="1:11">
      <c r="A6300" s="4">
        <v>9</v>
      </c>
      <c r="B6300" s="4">
        <v>19</v>
      </c>
      <c r="C6300" s="4">
        <v>17</v>
      </c>
      <c r="D6300" s="4">
        <v>474</v>
      </c>
      <c r="E6300" s="4">
        <v>54</v>
      </c>
      <c r="F6300" s="4">
        <v>30</v>
      </c>
      <c r="G6300" s="4">
        <v>1</v>
      </c>
      <c r="H6300" s="4">
        <v>607.42200000000003</v>
      </c>
      <c r="I6300" s="4">
        <v>50.005000000000003</v>
      </c>
      <c r="J6300" s="4">
        <v>476221.96899999998</v>
      </c>
      <c r="K6300" s="4">
        <v>458339.18800000002</v>
      </c>
    </row>
    <row r="6301" spans="1:11">
      <c r="A6301" s="4">
        <v>9</v>
      </c>
      <c r="B6301" s="4">
        <v>19</v>
      </c>
      <c r="C6301" s="4">
        <v>18</v>
      </c>
      <c r="D6301" s="4">
        <v>0</v>
      </c>
      <c r="E6301" s="4">
        <v>0</v>
      </c>
      <c r="F6301" s="4">
        <v>28</v>
      </c>
      <c r="G6301" s="4">
        <v>1</v>
      </c>
      <c r="H6301" s="4">
        <v>0</v>
      </c>
      <c r="I6301" s="4">
        <v>28</v>
      </c>
      <c r="J6301" s="4">
        <v>0</v>
      </c>
      <c r="K6301" s="4">
        <v>0</v>
      </c>
    </row>
    <row r="6302" spans="1:11">
      <c r="A6302" s="4">
        <v>9</v>
      </c>
      <c r="B6302" s="4">
        <v>19</v>
      </c>
      <c r="C6302" s="4">
        <v>19</v>
      </c>
      <c r="D6302" s="4">
        <v>0</v>
      </c>
      <c r="E6302" s="4">
        <v>0</v>
      </c>
      <c r="F6302" s="4">
        <v>27</v>
      </c>
      <c r="G6302" s="4">
        <v>1</v>
      </c>
      <c r="H6302" s="4">
        <v>0</v>
      </c>
      <c r="I6302" s="4">
        <v>27</v>
      </c>
      <c r="J6302" s="4">
        <v>0</v>
      </c>
      <c r="K6302" s="4">
        <v>0</v>
      </c>
    </row>
    <row r="6303" spans="1:11">
      <c r="A6303" s="4">
        <v>9</v>
      </c>
      <c r="B6303" s="4">
        <v>19</v>
      </c>
      <c r="C6303" s="4">
        <v>20</v>
      </c>
      <c r="D6303" s="4">
        <v>0</v>
      </c>
      <c r="E6303" s="4">
        <v>0</v>
      </c>
      <c r="F6303" s="4">
        <v>27</v>
      </c>
      <c r="G6303" s="4">
        <v>1</v>
      </c>
      <c r="H6303" s="4">
        <v>0</v>
      </c>
      <c r="I6303" s="4">
        <v>27</v>
      </c>
      <c r="J6303" s="4">
        <v>0</v>
      </c>
      <c r="K6303" s="4">
        <v>0</v>
      </c>
    </row>
    <row r="6304" spans="1:11">
      <c r="A6304" s="4">
        <v>9</v>
      </c>
      <c r="B6304" s="4">
        <v>19</v>
      </c>
      <c r="C6304" s="4">
        <v>21</v>
      </c>
      <c r="D6304" s="4">
        <v>0</v>
      </c>
      <c r="E6304" s="4">
        <v>0</v>
      </c>
      <c r="F6304" s="4">
        <v>26</v>
      </c>
      <c r="G6304" s="4">
        <v>1</v>
      </c>
      <c r="H6304" s="4">
        <v>0</v>
      </c>
      <c r="I6304" s="4">
        <v>26</v>
      </c>
      <c r="J6304" s="4">
        <v>0</v>
      </c>
      <c r="K6304" s="4">
        <v>0</v>
      </c>
    </row>
    <row r="6305" spans="1:11">
      <c r="A6305" s="4">
        <v>9</v>
      </c>
      <c r="B6305" s="4">
        <v>19</v>
      </c>
      <c r="C6305" s="4">
        <v>22</v>
      </c>
      <c r="D6305" s="4">
        <v>0</v>
      </c>
      <c r="E6305" s="4">
        <v>0</v>
      </c>
      <c r="F6305" s="4">
        <v>25</v>
      </c>
      <c r="G6305" s="4">
        <v>1</v>
      </c>
      <c r="H6305" s="4">
        <v>0</v>
      </c>
      <c r="I6305" s="4">
        <v>25</v>
      </c>
      <c r="J6305" s="4">
        <v>0</v>
      </c>
      <c r="K6305" s="4">
        <v>0</v>
      </c>
    </row>
    <row r="6306" spans="1:11">
      <c r="A6306" s="4">
        <v>9</v>
      </c>
      <c r="B6306" s="4">
        <v>19</v>
      </c>
      <c r="C6306" s="4">
        <v>23</v>
      </c>
      <c r="D6306" s="4">
        <v>0</v>
      </c>
      <c r="E6306" s="4">
        <v>0</v>
      </c>
      <c r="F6306" s="4">
        <v>25</v>
      </c>
      <c r="G6306" s="4">
        <v>1</v>
      </c>
      <c r="H6306" s="4">
        <v>0</v>
      </c>
      <c r="I6306" s="4">
        <v>25</v>
      </c>
      <c r="J6306" s="4">
        <v>0</v>
      </c>
      <c r="K6306" s="4">
        <v>0</v>
      </c>
    </row>
    <row r="6307" spans="1:11">
      <c r="A6307" s="4">
        <v>9</v>
      </c>
      <c r="B6307" s="4">
        <v>20</v>
      </c>
      <c r="C6307" s="4">
        <v>0</v>
      </c>
      <c r="D6307" s="4">
        <v>0</v>
      </c>
      <c r="E6307" s="4">
        <v>0</v>
      </c>
      <c r="F6307" s="4">
        <v>24</v>
      </c>
      <c r="G6307" s="4">
        <v>1</v>
      </c>
      <c r="H6307" s="4">
        <v>0</v>
      </c>
      <c r="I6307" s="4">
        <v>24</v>
      </c>
      <c r="J6307" s="4">
        <v>0</v>
      </c>
      <c r="K6307" s="4">
        <v>0</v>
      </c>
    </row>
    <row r="6308" spans="1:11">
      <c r="A6308" s="4">
        <v>9</v>
      </c>
      <c r="B6308" s="4">
        <v>20</v>
      </c>
      <c r="C6308" s="4">
        <v>1</v>
      </c>
      <c r="D6308" s="4">
        <v>0</v>
      </c>
      <c r="E6308" s="4">
        <v>0</v>
      </c>
      <c r="F6308" s="4">
        <v>24</v>
      </c>
      <c r="G6308" s="4">
        <v>1</v>
      </c>
      <c r="H6308" s="4">
        <v>0</v>
      </c>
      <c r="I6308" s="4">
        <v>24</v>
      </c>
      <c r="J6308" s="4">
        <v>0</v>
      </c>
      <c r="K6308" s="4">
        <v>0</v>
      </c>
    </row>
    <row r="6309" spans="1:11">
      <c r="A6309" s="4">
        <v>9</v>
      </c>
      <c r="B6309" s="4">
        <v>20</v>
      </c>
      <c r="C6309" s="4">
        <v>2</v>
      </c>
      <c r="D6309" s="4">
        <v>0</v>
      </c>
      <c r="E6309" s="4">
        <v>0</v>
      </c>
      <c r="F6309" s="4">
        <v>23</v>
      </c>
      <c r="G6309" s="4">
        <v>1</v>
      </c>
      <c r="H6309" s="4">
        <v>0</v>
      </c>
      <c r="I6309" s="4">
        <v>23</v>
      </c>
      <c r="J6309" s="4">
        <v>0</v>
      </c>
      <c r="K6309" s="4">
        <v>0</v>
      </c>
    </row>
    <row r="6310" spans="1:11">
      <c r="A6310" s="4">
        <v>9</v>
      </c>
      <c r="B6310" s="4">
        <v>20</v>
      </c>
      <c r="C6310" s="4">
        <v>3</v>
      </c>
      <c r="D6310" s="4">
        <v>0</v>
      </c>
      <c r="E6310" s="4">
        <v>0</v>
      </c>
      <c r="F6310" s="4">
        <v>23</v>
      </c>
      <c r="G6310" s="4">
        <v>1</v>
      </c>
      <c r="H6310" s="4">
        <v>0</v>
      </c>
      <c r="I6310" s="4">
        <v>23</v>
      </c>
      <c r="J6310" s="4">
        <v>0</v>
      </c>
      <c r="K6310" s="4">
        <v>0</v>
      </c>
    </row>
    <row r="6311" spans="1:11">
      <c r="A6311" s="4">
        <v>9</v>
      </c>
      <c r="B6311" s="4">
        <v>20</v>
      </c>
      <c r="C6311" s="4">
        <v>4</v>
      </c>
      <c r="D6311" s="4">
        <v>0</v>
      </c>
      <c r="E6311" s="4">
        <v>0</v>
      </c>
      <c r="F6311" s="4">
        <v>22</v>
      </c>
      <c r="G6311" s="4">
        <v>1</v>
      </c>
      <c r="H6311" s="4">
        <v>0</v>
      </c>
      <c r="I6311" s="4">
        <v>22</v>
      </c>
      <c r="J6311" s="4">
        <v>0</v>
      </c>
      <c r="K6311" s="4">
        <v>0</v>
      </c>
    </row>
    <row r="6312" spans="1:11">
      <c r="A6312" s="4">
        <v>9</v>
      </c>
      <c r="B6312" s="4">
        <v>20</v>
      </c>
      <c r="C6312" s="4">
        <v>5</v>
      </c>
      <c r="D6312" s="4">
        <v>0</v>
      </c>
      <c r="E6312" s="4">
        <v>0</v>
      </c>
      <c r="F6312" s="4">
        <v>22</v>
      </c>
      <c r="G6312" s="4">
        <v>1</v>
      </c>
      <c r="H6312" s="4">
        <v>0</v>
      </c>
      <c r="I6312" s="4">
        <v>22</v>
      </c>
      <c r="J6312" s="4">
        <v>0</v>
      </c>
      <c r="K6312" s="4">
        <v>0</v>
      </c>
    </row>
    <row r="6313" spans="1:11">
      <c r="A6313" s="4">
        <v>9</v>
      </c>
      <c r="B6313" s="4">
        <v>20</v>
      </c>
      <c r="C6313" s="4">
        <v>6</v>
      </c>
      <c r="D6313" s="4">
        <v>70</v>
      </c>
      <c r="E6313" s="4">
        <v>12</v>
      </c>
      <c r="F6313" s="4">
        <v>23</v>
      </c>
      <c r="G6313" s="4">
        <v>1</v>
      </c>
      <c r="H6313" s="4">
        <v>118.46299999999999</v>
      </c>
      <c r="I6313" s="4">
        <v>24.712</v>
      </c>
      <c r="J6313" s="4">
        <v>101886.148</v>
      </c>
      <c r="K6313" s="4">
        <v>94758.891000000003</v>
      </c>
    </row>
    <row r="6314" spans="1:11">
      <c r="A6314" s="4">
        <v>9</v>
      </c>
      <c r="B6314" s="4">
        <v>20</v>
      </c>
      <c r="C6314" s="4">
        <v>7</v>
      </c>
      <c r="D6314" s="4">
        <v>511</v>
      </c>
      <c r="E6314" s="4">
        <v>66</v>
      </c>
      <c r="F6314" s="4">
        <v>26</v>
      </c>
      <c r="G6314" s="4">
        <v>1</v>
      </c>
      <c r="H6314" s="4">
        <v>658.83900000000006</v>
      </c>
      <c r="I6314" s="4">
        <v>44.676000000000002</v>
      </c>
      <c r="J6314" s="4">
        <v>527091.68799999997</v>
      </c>
      <c r="K6314" s="4">
        <v>507345.15600000002</v>
      </c>
    </row>
    <row r="6315" spans="1:11">
      <c r="A6315" s="4">
        <v>9</v>
      </c>
      <c r="B6315" s="4">
        <v>20</v>
      </c>
      <c r="C6315" s="4">
        <v>8</v>
      </c>
      <c r="D6315" s="4">
        <v>706</v>
      </c>
      <c r="E6315" s="4">
        <v>90</v>
      </c>
      <c r="F6315" s="4">
        <v>28</v>
      </c>
      <c r="G6315" s="4">
        <v>0</v>
      </c>
      <c r="H6315" s="4">
        <v>878.55399999999997</v>
      </c>
      <c r="I6315" s="4">
        <v>60.518000000000001</v>
      </c>
      <c r="J6315" s="4">
        <v>661015.06299999997</v>
      </c>
      <c r="K6315" s="4">
        <v>635901.875</v>
      </c>
    </row>
    <row r="6316" spans="1:11">
      <c r="A6316" s="4">
        <v>9</v>
      </c>
      <c r="B6316" s="4">
        <v>20</v>
      </c>
      <c r="C6316" s="4">
        <v>9</v>
      </c>
      <c r="D6316" s="4">
        <v>799</v>
      </c>
      <c r="E6316" s="4">
        <v>105</v>
      </c>
      <c r="F6316" s="4">
        <v>31</v>
      </c>
      <c r="G6316" s="4">
        <v>0</v>
      </c>
      <c r="H6316" s="4">
        <v>970.92600000000004</v>
      </c>
      <c r="I6316" s="4">
        <v>66.930000000000007</v>
      </c>
      <c r="J6316" s="4">
        <v>711794.375</v>
      </c>
      <c r="K6316" s="4">
        <v>684471.93799999997</v>
      </c>
    </row>
    <row r="6317" spans="1:11">
      <c r="A6317" s="4">
        <v>9</v>
      </c>
      <c r="B6317" s="4">
        <v>20</v>
      </c>
      <c r="C6317" s="4">
        <v>10</v>
      </c>
      <c r="D6317" s="4">
        <v>846</v>
      </c>
      <c r="E6317" s="4">
        <v>116</v>
      </c>
      <c r="F6317" s="4">
        <v>32</v>
      </c>
      <c r="G6317" s="4">
        <v>0</v>
      </c>
      <c r="H6317" s="4">
        <v>1002.5890000000001</v>
      </c>
      <c r="I6317" s="4">
        <v>69.126999999999995</v>
      </c>
      <c r="J6317" s="4">
        <v>728381.18799999997</v>
      </c>
      <c r="K6317" s="4">
        <v>700316.375</v>
      </c>
    </row>
    <row r="6318" spans="1:11">
      <c r="A6318" s="4">
        <v>9</v>
      </c>
      <c r="B6318" s="4">
        <v>20</v>
      </c>
      <c r="C6318" s="4">
        <v>11</v>
      </c>
      <c r="D6318" s="4">
        <v>869</v>
      </c>
      <c r="E6318" s="4">
        <v>122</v>
      </c>
      <c r="F6318" s="4">
        <v>33</v>
      </c>
      <c r="G6318" s="4">
        <v>1</v>
      </c>
      <c r="H6318" s="4">
        <v>1020.553</v>
      </c>
      <c r="I6318" s="4">
        <v>64.424000000000007</v>
      </c>
      <c r="J6318" s="4">
        <v>755867.25</v>
      </c>
      <c r="K6318" s="4">
        <v>726549.68799999997</v>
      </c>
    </row>
    <row r="6319" spans="1:11">
      <c r="A6319" s="4">
        <v>9</v>
      </c>
      <c r="B6319" s="4">
        <v>20</v>
      </c>
      <c r="C6319" s="4">
        <v>12</v>
      </c>
      <c r="D6319" s="4">
        <v>887</v>
      </c>
      <c r="E6319" s="4">
        <v>116</v>
      </c>
      <c r="F6319" s="4">
        <v>34</v>
      </c>
      <c r="G6319" s="4">
        <v>1</v>
      </c>
      <c r="H6319" s="4">
        <v>1028.5719999999999</v>
      </c>
      <c r="I6319" s="4">
        <v>65.62</v>
      </c>
      <c r="J6319" s="4">
        <v>758106.56299999997</v>
      </c>
      <c r="K6319" s="4">
        <v>728685.68799999997</v>
      </c>
    </row>
    <row r="6320" spans="1:11">
      <c r="A6320" s="4">
        <v>9</v>
      </c>
      <c r="B6320" s="4">
        <v>20</v>
      </c>
      <c r="C6320" s="4">
        <v>13</v>
      </c>
      <c r="D6320" s="4">
        <v>874</v>
      </c>
      <c r="E6320" s="4">
        <v>115</v>
      </c>
      <c r="F6320" s="4">
        <v>35</v>
      </c>
      <c r="G6320" s="4">
        <v>1</v>
      </c>
      <c r="H6320" s="4">
        <v>1020</v>
      </c>
      <c r="I6320" s="4">
        <v>66.36</v>
      </c>
      <c r="J6320" s="4">
        <v>749520</v>
      </c>
      <c r="K6320" s="4">
        <v>720494.25</v>
      </c>
    </row>
    <row r="6321" spans="1:11">
      <c r="A6321" s="4">
        <v>9</v>
      </c>
      <c r="B6321" s="4">
        <v>20</v>
      </c>
      <c r="C6321" s="4">
        <v>14</v>
      </c>
      <c r="D6321" s="4">
        <v>842</v>
      </c>
      <c r="E6321" s="4">
        <v>110</v>
      </c>
      <c r="F6321" s="4">
        <v>35</v>
      </c>
      <c r="G6321" s="4">
        <v>1</v>
      </c>
      <c r="H6321" s="4">
        <v>994.851</v>
      </c>
      <c r="I6321" s="4">
        <v>65.686999999999998</v>
      </c>
      <c r="J6321" s="4">
        <v>733050.875</v>
      </c>
      <c r="K6321" s="4">
        <v>704775.18799999997</v>
      </c>
    </row>
    <row r="6322" spans="1:11">
      <c r="A6322" s="4">
        <v>9</v>
      </c>
      <c r="B6322" s="4">
        <v>20</v>
      </c>
      <c r="C6322" s="4">
        <v>15</v>
      </c>
      <c r="D6322" s="4">
        <v>749</v>
      </c>
      <c r="E6322" s="4">
        <v>115</v>
      </c>
      <c r="F6322" s="4">
        <v>34</v>
      </c>
      <c r="G6322" s="4">
        <v>1</v>
      </c>
      <c r="H6322" s="4">
        <v>934.71</v>
      </c>
      <c r="I6322" s="4">
        <v>63.113999999999997</v>
      </c>
      <c r="J6322" s="4">
        <v>695970</v>
      </c>
      <c r="K6322" s="4">
        <v>669346.375</v>
      </c>
    </row>
    <row r="6323" spans="1:11">
      <c r="A6323" s="4">
        <v>9</v>
      </c>
      <c r="B6323" s="4">
        <v>20</v>
      </c>
      <c r="C6323" s="4">
        <v>16</v>
      </c>
      <c r="D6323" s="4">
        <v>632</v>
      </c>
      <c r="E6323" s="4">
        <v>96</v>
      </c>
      <c r="F6323" s="4">
        <v>33</v>
      </c>
      <c r="G6323" s="4">
        <v>1</v>
      </c>
      <c r="H6323" s="4">
        <v>813.46900000000005</v>
      </c>
      <c r="I6323" s="4">
        <v>58.779000000000003</v>
      </c>
      <c r="J6323" s="4">
        <v>616300.75</v>
      </c>
      <c r="K6323" s="4">
        <v>593053.56299999997</v>
      </c>
    </row>
    <row r="6324" spans="1:11">
      <c r="A6324" s="4">
        <v>9</v>
      </c>
      <c r="B6324" s="4">
        <v>20</v>
      </c>
      <c r="C6324" s="4">
        <v>17</v>
      </c>
      <c r="D6324" s="4">
        <v>403</v>
      </c>
      <c r="E6324" s="4">
        <v>63</v>
      </c>
      <c r="F6324" s="4">
        <v>31</v>
      </c>
      <c r="G6324" s="4">
        <v>1</v>
      </c>
      <c r="H6324" s="4">
        <v>538.86099999999999</v>
      </c>
      <c r="I6324" s="4">
        <v>48.93</v>
      </c>
      <c r="J6324" s="4">
        <v>424212.625</v>
      </c>
      <c r="K6324" s="4">
        <v>408135.84399999998</v>
      </c>
    </row>
    <row r="6325" spans="1:11">
      <c r="A6325" s="4">
        <v>9</v>
      </c>
      <c r="B6325" s="4">
        <v>20</v>
      </c>
      <c r="C6325" s="4">
        <v>18</v>
      </c>
      <c r="D6325" s="4">
        <v>0</v>
      </c>
      <c r="E6325" s="4">
        <v>0</v>
      </c>
      <c r="F6325" s="4">
        <v>28</v>
      </c>
      <c r="G6325" s="4">
        <v>1</v>
      </c>
      <c r="H6325" s="4">
        <v>0</v>
      </c>
      <c r="I6325" s="4">
        <v>28</v>
      </c>
      <c r="J6325" s="4">
        <v>0</v>
      </c>
      <c r="K6325" s="4">
        <v>0</v>
      </c>
    </row>
    <row r="6326" spans="1:11">
      <c r="A6326" s="4">
        <v>9</v>
      </c>
      <c r="B6326" s="4">
        <v>20</v>
      </c>
      <c r="C6326" s="4">
        <v>19</v>
      </c>
      <c r="D6326" s="4">
        <v>0</v>
      </c>
      <c r="E6326" s="4">
        <v>0</v>
      </c>
      <c r="F6326" s="4">
        <v>27</v>
      </c>
      <c r="G6326" s="4">
        <v>1</v>
      </c>
      <c r="H6326" s="4">
        <v>0</v>
      </c>
      <c r="I6326" s="4">
        <v>27</v>
      </c>
      <c r="J6326" s="4">
        <v>0</v>
      </c>
      <c r="K6326" s="4">
        <v>0</v>
      </c>
    </row>
    <row r="6327" spans="1:11">
      <c r="A6327" s="4">
        <v>9</v>
      </c>
      <c r="B6327" s="4">
        <v>20</v>
      </c>
      <c r="C6327" s="4">
        <v>20</v>
      </c>
      <c r="D6327" s="4">
        <v>0</v>
      </c>
      <c r="E6327" s="4">
        <v>0</v>
      </c>
      <c r="F6327" s="4">
        <v>26</v>
      </c>
      <c r="G6327" s="4">
        <v>1</v>
      </c>
      <c r="H6327" s="4">
        <v>0</v>
      </c>
      <c r="I6327" s="4">
        <v>26</v>
      </c>
      <c r="J6327" s="4">
        <v>0</v>
      </c>
      <c r="K6327" s="4">
        <v>0</v>
      </c>
    </row>
    <row r="6328" spans="1:11">
      <c r="A6328" s="4">
        <v>9</v>
      </c>
      <c r="B6328" s="4">
        <v>20</v>
      </c>
      <c r="C6328" s="4">
        <v>21</v>
      </c>
      <c r="D6328" s="4">
        <v>0</v>
      </c>
      <c r="E6328" s="4">
        <v>0</v>
      </c>
      <c r="F6328" s="4">
        <v>26</v>
      </c>
      <c r="G6328" s="4">
        <v>1</v>
      </c>
      <c r="H6328" s="4">
        <v>0</v>
      </c>
      <c r="I6328" s="4">
        <v>26</v>
      </c>
      <c r="J6328" s="4">
        <v>0</v>
      </c>
      <c r="K6328" s="4">
        <v>0</v>
      </c>
    </row>
    <row r="6329" spans="1:11">
      <c r="A6329" s="4">
        <v>9</v>
      </c>
      <c r="B6329" s="4">
        <v>20</v>
      </c>
      <c r="C6329" s="4">
        <v>22</v>
      </c>
      <c r="D6329" s="4">
        <v>0</v>
      </c>
      <c r="E6329" s="4">
        <v>0</v>
      </c>
      <c r="F6329" s="4">
        <v>25</v>
      </c>
      <c r="G6329" s="4">
        <v>0</v>
      </c>
      <c r="H6329" s="4">
        <v>0</v>
      </c>
      <c r="I6329" s="4">
        <v>25</v>
      </c>
      <c r="J6329" s="4">
        <v>0</v>
      </c>
      <c r="K6329" s="4">
        <v>0</v>
      </c>
    </row>
    <row r="6330" spans="1:11">
      <c r="A6330" s="4">
        <v>9</v>
      </c>
      <c r="B6330" s="4">
        <v>20</v>
      </c>
      <c r="C6330" s="4">
        <v>23</v>
      </c>
      <c r="D6330" s="4">
        <v>0</v>
      </c>
      <c r="E6330" s="4">
        <v>0</v>
      </c>
      <c r="F6330" s="4">
        <v>25</v>
      </c>
      <c r="G6330" s="4">
        <v>0</v>
      </c>
      <c r="H6330" s="4">
        <v>0</v>
      </c>
      <c r="I6330" s="4">
        <v>25</v>
      </c>
      <c r="J6330" s="4">
        <v>0</v>
      </c>
      <c r="K6330" s="4">
        <v>0</v>
      </c>
    </row>
    <row r="6331" spans="1:11">
      <c r="A6331" s="4">
        <v>9</v>
      </c>
      <c r="B6331" s="4">
        <v>21</v>
      </c>
      <c r="C6331" s="4">
        <v>0</v>
      </c>
      <c r="D6331" s="4">
        <v>0</v>
      </c>
      <c r="E6331" s="4">
        <v>0</v>
      </c>
      <c r="F6331" s="4">
        <v>24</v>
      </c>
      <c r="G6331" s="4">
        <v>0</v>
      </c>
      <c r="H6331" s="4">
        <v>0</v>
      </c>
      <c r="I6331" s="4">
        <v>24</v>
      </c>
      <c r="J6331" s="4">
        <v>0</v>
      </c>
      <c r="K6331" s="4">
        <v>0</v>
      </c>
    </row>
    <row r="6332" spans="1:11">
      <c r="A6332" s="4">
        <v>9</v>
      </c>
      <c r="B6332" s="4">
        <v>21</v>
      </c>
      <c r="C6332" s="4">
        <v>1</v>
      </c>
      <c r="D6332" s="4">
        <v>0</v>
      </c>
      <c r="E6332" s="4">
        <v>0</v>
      </c>
      <c r="F6332" s="4">
        <v>24</v>
      </c>
      <c r="G6332" s="4">
        <v>0</v>
      </c>
      <c r="H6332" s="4">
        <v>0</v>
      </c>
      <c r="I6332" s="4">
        <v>24</v>
      </c>
      <c r="J6332" s="4">
        <v>0</v>
      </c>
      <c r="K6332" s="4">
        <v>0</v>
      </c>
    </row>
    <row r="6333" spans="1:11">
      <c r="A6333" s="4">
        <v>9</v>
      </c>
      <c r="B6333" s="4">
        <v>21</v>
      </c>
      <c r="C6333" s="4">
        <v>2</v>
      </c>
      <c r="D6333" s="4">
        <v>0</v>
      </c>
      <c r="E6333" s="4">
        <v>0</v>
      </c>
      <c r="F6333" s="4">
        <v>23</v>
      </c>
      <c r="G6333" s="4">
        <v>0</v>
      </c>
      <c r="H6333" s="4">
        <v>0</v>
      </c>
      <c r="I6333" s="4">
        <v>23</v>
      </c>
      <c r="J6333" s="4">
        <v>0</v>
      </c>
      <c r="K6333" s="4">
        <v>0</v>
      </c>
    </row>
    <row r="6334" spans="1:11">
      <c r="A6334" s="4">
        <v>9</v>
      </c>
      <c r="B6334" s="4">
        <v>21</v>
      </c>
      <c r="C6334" s="4">
        <v>3</v>
      </c>
      <c r="D6334" s="4">
        <v>0</v>
      </c>
      <c r="E6334" s="4">
        <v>0</v>
      </c>
      <c r="F6334" s="4">
        <v>23</v>
      </c>
      <c r="G6334" s="4">
        <v>0</v>
      </c>
      <c r="H6334" s="4">
        <v>0</v>
      </c>
      <c r="I6334" s="4">
        <v>23</v>
      </c>
      <c r="J6334" s="4">
        <v>0</v>
      </c>
      <c r="K6334" s="4">
        <v>0</v>
      </c>
    </row>
    <row r="6335" spans="1:11">
      <c r="A6335" s="4">
        <v>9</v>
      </c>
      <c r="B6335" s="4">
        <v>21</v>
      </c>
      <c r="C6335" s="4">
        <v>4</v>
      </c>
      <c r="D6335" s="4">
        <v>0</v>
      </c>
      <c r="E6335" s="4">
        <v>0</v>
      </c>
      <c r="F6335" s="4">
        <v>23</v>
      </c>
      <c r="G6335" s="4">
        <v>0</v>
      </c>
      <c r="H6335" s="4">
        <v>0</v>
      </c>
      <c r="I6335" s="4">
        <v>23</v>
      </c>
      <c r="J6335" s="4">
        <v>0</v>
      </c>
      <c r="K6335" s="4">
        <v>0</v>
      </c>
    </row>
    <row r="6336" spans="1:11">
      <c r="A6336" s="4">
        <v>9</v>
      </c>
      <c r="B6336" s="4">
        <v>21</v>
      </c>
      <c r="C6336" s="4">
        <v>5</v>
      </c>
      <c r="D6336" s="4">
        <v>0</v>
      </c>
      <c r="E6336" s="4">
        <v>0</v>
      </c>
      <c r="F6336" s="4">
        <v>23</v>
      </c>
      <c r="G6336" s="4">
        <v>0</v>
      </c>
      <c r="H6336" s="4">
        <v>0</v>
      </c>
      <c r="I6336" s="4">
        <v>23</v>
      </c>
      <c r="J6336" s="4">
        <v>0</v>
      </c>
      <c r="K6336" s="4">
        <v>0</v>
      </c>
    </row>
    <row r="6337" spans="1:11">
      <c r="A6337" s="4">
        <v>9</v>
      </c>
      <c r="B6337" s="4">
        <v>21</v>
      </c>
      <c r="C6337" s="4">
        <v>6</v>
      </c>
      <c r="D6337" s="4">
        <v>31</v>
      </c>
      <c r="E6337" s="4">
        <v>10</v>
      </c>
      <c r="F6337" s="4">
        <v>24</v>
      </c>
      <c r="G6337" s="4">
        <v>0</v>
      </c>
      <c r="H6337" s="4">
        <v>53.844000000000001</v>
      </c>
      <c r="I6337" s="4">
        <v>23.097999999999999</v>
      </c>
      <c r="J6337" s="4">
        <v>46570.925999999999</v>
      </c>
      <c r="K6337" s="4">
        <v>40591.167999999998</v>
      </c>
    </row>
    <row r="6338" spans="1:11">
      <c r="A6338" s="4">
        <v>9</v>
      </c>
      <c r="B6338" s="4">
        <v>21</v>
      </c>
      <c r="C6338" s="4">
        <v>7</v>
      </c>
      <c r="D6338" s="4">
        <v>394</v>
      </c>
      <c r="E6338" s="4">
        <v>84</v>
      </c>
      <c r="F6338" s="4">
        <v>26</v>
      </c>
      <c r="G6338" s="4">
        <v>0</v>
      </c>
      <c r="H6338" s="4">
        <v>554.98400000000004</v>
      </c>
      <c r="I6338" s="4">
        <v>45.238999999999997</v>
      </c>
      <c r="J6338" s="4">
        <v>443064.15600000002</v>
      </c>
      <c r="K6338" s="4">
        <v>426344.375</v>
      </c>
    </row>
    <row r="6339" spans="1:11">
      <c r="A6339" s="4">
        <v>9</v>
      </c>
      <c r="B6339" s="4">
        <v>21</v>
      </c>
      <c r="C6339" s="4">
        <v>8</v>
      </c>
      <c r="D6339" s="4">
        <v>142</v>
      </c>
      <c r="E6339" s="4">
        <v>194</v>
      </c>
      <c r="F6339" s="4">
        <v>28</v>
      </c>
      <c r="G6339" s="4">
        <v>1</v>
      </c>
      <c r="H6339" s="4">
        <v>366.17700000000002</v>
      </c>
      <c r="I6339" s="4">
        <v>39.979999999999997</v>
      </c>
      <c r="J6339" s="4">
        <v>298123.78100000002</v>
      </c>
      <c r="K6339" s="4">
        <v>286007.90600000002</v>
      </c>
    </row>
    <row r="6340" spans="1:11">
      <c r="A6340" s="4">
        <v>9</v>
      </c>
      <c r="B6340" s="4">
        <v>21</v>
      </c>
      <c r="C6340" s="4">
        <v>9</v>
      </c>
      <c r="D6340" s="4">
        <v>151</v>
      </c>
      <c r="E6340" s="4">
        <v>291</v>
      </c>
      <c r="F6340" s="4">
        <v>30</v>
      </c>
      <c r="G6340" s="4">
        <v>1</v>
      </c>
      <c r="H6340" s="4">
        <v>471.59199999999998</v>
      </c>
      <c r="I6340" s="4">
        <v>44.241999999999997</v>
      </c>
      <c r="J6340" s="4">
        <v>377904.375</v>
      </c>
      <c r="K6340" s="4">
        <v>363351</v>
      </c>
    </row>
    <row r="6341" spans="1:11">
      <c r="A6341" s="4">
        <v>9</v>
      </c>
      <c r="B6341" s="4">
        <v>21</v>
      </c>
      <c r="C6341" s="4">
        <v>10</v>
      </c>
      <c r="D6341" s="4">
        <v>161</v>
      </c>
      <c r="E6341" s="4">
        <v>366</v>
      </c>
      <c r="F6341" s="4">
        <v>31</v>
      </c>
      <c r="G6341" s="4">
        <v>1</v>
      </c>
      <c r="H6341" s="4">
        <v>552.89499999999998</v>
      </c>
      <c r="I6341" s="4">
        <v>47.978999999999999</v>
      </c>
      <c r="J6341" s="4">
        <v>436841.93800000002</v>
      </c>
      <c r="K6341" s="4">
        <v>420335.84399999998</v>
      </c>
    </row>
    <row r="6342" spans="1:11">
      <c r="A6342" s="4">
        <v>9</v>
      </c>
      <c r="B6342" s="4">
        <v>21</v>
      </c>
      <c r="C6342" s="4">
        <v>11</v>
      </c>
      <c r="D6342" s="4">
        <v>853</v>
      </c>
      <c r="E6342" s="4">
        <v>137</v>
      </c>
      <c r="F6342" s="4">
        <v>32</v>
      </c>
      <c r="G6342" s="4">
        <v>1</v>
      </c>
      <c r="H6342" s="4">
        <v>1020.638</v>
      </c>
      <c r="I6342" s="4">
        <v>61.957000000000001</v>
      </c>
      <c r="J6342" s="4">
        <v>763501.625</v>
      </c>
      <c r="K6342" s="4">
        <v>733831.125</v>
      </c>
    </row>
    <row r="6343" spans="1:11">
      <c r="A6343" s="4">
        <v>9</v>
      </c>
      <c r="B6343" s="4">
        <v>21</v>
      </c>
      <c r="C6343" s="4">
        <v>12</v>
      </c>
      <c r="D6343" s="4">
        <v>879</v>
      </c>
      <c r="E6343" s="4">
        <v>127</v>
      </c>
      <c r="F6343" s="4">
        <v>33</v>
      </c>
      <c r="G6343" s="4">
        <v>2</v>
      </c>
      <c r="H6343" s="4">
        <v>1032.6500000000001</v>
      </c>
      <c r="I6343" s="4">
        <v>60.284999999999997</v>
      </c>
      <c r="J6343" s="4">
        <v>777680.81299999997</v>
      </c>
      <c r="K6343" s="4">
        <v>747349.06299999997</v>
      </c>
    </row>
    <row r="6344" spans="1:11">
      <c r="A6344" s="4">
        <v>9</v>
      </c>
      <c r="B6344" s="4">
        <v>21</v>
      </c>
      <c r="C6344" s="4">
        <v>13</v>
      </c>
      <c r="D6344" s="4">
        <v>872</v>
      </c>
      <c r="E6344" s="4">
        <v>123</v>
      </c>
      <c r="F6344" s="4">
        <v>34</v>
      </c>
      <c r="G6344" s="4">
        <v>2</v>
      </c>
      <c r="H6344" s="4">
        <v>1027.143</v>
      </c>
      <c r="I6344" s="4">
        <v>61.14</v>
      </c>
      <c r="J6344" s="4">
        <v>770891.5</v>
      </c>
      <c r="K6344" s="4">
        <v>740877.25</v>
      </c>
    </row>
    <row r="6345" spans="1:11">
      <c r="A6345" s="4">
        <v>9</v>
      </c>
      <c r="B6345" s="4">
        <v>21</v>
      </c>
      <c r="C6345" s="4">
        <v>14</v>
      </c>
      <c r="D6345" s="4">
        <v>845</v>
      </c>
      <c r="E6345" s="4">
        <v>116</v>
      </c>
      <c r="F6345" s="4">
        <v>34</v>
      </c>
      <c r="G6345" s="4">
        <v>2</v>
      </c>
      <c r="H6345" s="4">
        <v>1017.711</v>
      </c>
      <c r="I6345" s="4">
        <v>60.905999999999999</v>
      </c>
      <c r="J6345" s="4">
        <v>764527.31299999997</v>
      </c>
      <c r="K6345" s="4">
        <v>734809.25</v>
      </c>
    </row>
    <row r="6346" spans="1:11">
      <c r="A6346" s="4">
        <v>9</v>
      </c>
      <c r="B6346" s="4">
        <v>21</v>
      </c>
      <c r="C6346" s="4">
        <v>15</v>
      </c>
      <c r="D6346" s="4">
        <v>791</v>
      </c>
      <c r="E6346" s="4">
        <v>104</v>
      </c>
      <c r="F6346" s="4">
        <v>33</v>
      </c>
      <c r="G6346" s="4">
        <v>2</v>
      </c>
      <c r="H6346" s="4">
        <v>965.26300000000003</v>
      </c>
      <c r="I6346" s="4">
        <v>58.7</v>
      </c>
      <c r="J6346" s="4">
        <v>731532.125</v>
      </c>
      <c r="K6346" s="4">
        <v>703325.125</v>
      </c>
    </row>
    <row r="6347" spans="1:11">
      <c r="A6347" s="4">
        <v>9</v>
      </c>
      <c r="B6347" s="4">
        <v>21</v>
      </c>
      <c r="C6347" s="4">
        <v>16</v>
      </c>
      <c r="D6347" s="4">
        <v>689</v>
      </c>
      <c r="E6347" s="4">
        <v>85</v>
      </c>
      <c r="F6347" s="4">
        <v>32</v>
      </c>
      <c r="G6347" s="4">
        <v>2</v>
      </c>
      <c r="H6347" s="4">
        <v>857.76</v>
      </c>
      <c r="I6347" s="4">
        <v>55.058999999999997</v>
      </c>
      <c r="J6347" s="4">
        <v>659452.375</v>
      </c>
      <c r="K6347" s="4">
        <v>634405.625</v>
      </c>
    </row>
    <row r="6348" spans="1:11">
      <c r="A6348" s="4">
        <v>9</v>
      </c>
      <c r="B6348" s="4">
        <v>21</v>
      </c>
      <c r="C6348" s="4">
        <v>17</v>
      </c>
      <c r="D6348" s="4">
        <v>477</v>
      </c>
      <c r="E6348" s="4">
        <v>55</v>
      </c>
      <c r="F6348" s="4">
        <v>29</v>
      </c>
      <c r="G6348" s="4">
        <v>1</v>
      </c>
      <c r="H6348" s="4">
        <v>611.79899999999998</v>
      </c>
      <c r="I6348" s="4">
        <v>49.2</v>
      </c>
      <c r="J6348" s="4">
        <v>481135.31300000002</v>
      </c>
      <c r="K6348" s="4">
        <v>463076.68800000002</v>
      </c>
    </row>
    <row r="6349" spans="1:11">
      <c r="A6349" s="4">
        <v>9</v>
      </c>
      <c r="B6349" s="4">
        <v>21</v>
      </c>
      <c r="C6349" s="4">
        <v>18</v>
      </c>
      <c r="D6349" s="4">
        <v>0</v>
      </c>
      <c r="E6349" s="4">
        <v>0</v>
      </c>
      <c r="F6349" s="4">
        <v>26</v>
      </c>
      <c r="G6349" s="4">
        <v>1</v>
      </c>
      <c r="H6349" s="4">
        <v>0</v>
      </c>
      <c r="I6349" s="4">
        <v>26</v>
      </c>
      <c r="J6349" s="4">
        <v>0</v>
      </c>
      <c r="K6349" s="4">
        <v>0</v>
      </c>
    </row>
    <row r="6350" spans="1:11">
      <c r="A6350" s="4">
        <v>9</v>
      </c>
      <c r="B6350" s="4">
        <v>21</v>
      </c>
      <c r="C6350" s="4">
        <v>19</v>
      </c>
      <c r="D6350" s="4">
        <v>0</v>
      </c>
      <c r="E6350" s="4">
        <v>0</v>
      </c>
      <c r="F6350" s="4">
        <v>25</v>
      </c>
      <c r="G6350" s="4">
        <v>1</v>
      </c>
      <c r="H6350" s="4">
        <v>0</v>
      </c>
      <c r="I6350" s="4">
        <v>25</v>
      </c>
      <c r="J6350" s="4">
        <v>0</v>
      </c>
      <c r="K6350" s="4">
        <v>0</v>
      </c>
    </row>
    <row r="6351" spans="1:11">
      <c r="A6351" s="4">
        <v>9</v>
      </c>
      <c r="B6351" s="4">
        <v>21</v>
      </c>
      <c r="C6351" s="4">
        <v>20</v>
      </c>
      <c r="D6351" s="4">
        <v>0</v>
      </c>
      <c r="E6351" s="4">
        <v>0</v>
      </c>
      <c r="F6351" s="4">
        <v>24</v>
      </c>
      <c r="G6351" s="4">
        <v>1</v>
      </c>
      <c r="H6351" s="4">
        <v>0</v>
      </c>
      <c r="I6351" s="4">
        <v>24</v>
      </c>
      <c r="J6351" s="4">
        <v>0</v>
      </c>
      <c r="K6351" s="4">
        <v>0</v>
      </c>
    </row>
    <row r="6352" spans="1:11">
      <c r="A6352" s="4">
        <v>9</v>
      </c>
      <c r="B6352" s="4">
        <v>21</v>
      </c>
      <c r="C6352" s="4">
        <v>21</v>
      </c>
      <c r="D6352" s="4">
        <v>0</v>
      </c>
      <c r="E6352" s="4">
        <v>0</v>
      </c>
      <c r="F6352" s="4">
        <v>23</v>
      </c>
      <c r="G6352" s="4">
        <v>0</v>
      </c>
      <c r="H6352" s="4">
        <v>0</v>
      </c>
      <c r="I6352" s="4">
        <v>23</v>
      </c>
      <c r="J6352" s="4">
        <v>0</v>
      </c>
      <c r="K6352" s="4">
        <v>0</v>
      </c>
    </row>
    <row r="6353" spans="1:11">
      <c r="A6353" s="4">
        <v>9</v>
      </c>
      <c r="B6353" s="4">
        <v>21</v>
      </c>
      <c r="C6353" s="4">
        <v>22</v>
      </c>
      <c r="D6353" s="4">
        <v>0</v>
      </c>
      <c r="E6353" s="4">
        <v>0</v>
      </c>
      <c r="F6353" s="4">
        <v>23</v>
      </c>
      <c r="G6353" s="4">
        <v>0</v>
      </c>
      <c r="H6353" s="4">
        <v>0</v>
      </c>
      <c r="I6353" s="4">
        <v>23</v>
      </c>
      <c r="J6353" s="4">
        <v>0</v>
      </c>
      <c r="K6353" s="4">
        <v>0</v>
      </c>
    </row>
    <row r="6354" spans="1:11">
      <c r="A6354" s="4">
        <v>9</v>
      </c>
      <c r="B6354" s="4">
        <v>21</v>
      </c>
      <c r="C6354" s="4">
        <v>23</v>
      </c>
      <c r="D6354" s="4">
        <v>0</v>
      </c>
      <c r="E6354" s="4">
        <v>0</v>
      </c>
      <c r="F6354" s="4">
        <v>22</v>
      </c>
      <c r="G6354" s="4">
        <v>0</v>
      </c>
      <c r="H6354" s="4">
        <v>0</v>
      </c>
      <c r="I6354" s="4">
        <v>22</v>
      </c>
      <c r="J6354" s="4">
        <v>0</v>
      </c>
      <c r="K6354" s="4">
        <v>0</v>
      </c>
    </row>
    <row r="6355" spans="1:11">
      <c r="A6355" s="4">
        <v>9</v>
      </c>
      <c r="B6355" s="4">
        <v>22</v>
      </c>
      <c r="C6355" s="4">
        <v>0</v>
      </c>
      <c r="D6355" s="4">
        <v>0</v>
      </c>
      <c r="E6355" s="4">
        <v>0</v>
      </c>
      <c r="F6355" s="4">
        <v>22</v>
      </c>
      <c r="G6355" s="4">
        <v>0</v>
      </c>
      <c r="H6355" s="4">
        <v>0</v>
      </c>
      <c r="I6355" s="4">
        <v>22</v>
      </c>
      <c r="J6355" s="4">
        <v>0</v>
      </c>
      <c r="K6355" s="4">
        <v>0</v>
      </c>
    </row>
    <row r="6356" spans="1:11">
      <c r="A6356" s="4">
        <v>9</v>
      </c>
      <c r="B6356" s="4">
        <v>22</v>
      </c>
      <c r="C6356" s="4">
        <v>1</v>
      </c>
      <c r="D6356" s="4">
        <v>0</v>
      </c>
      <c r="E6356" s="4">
        <v>0</v>
      </c>
      <c r="F6356" s="4">
        <v>22</v>
      </c>
      <c r="G6356" s="4">
        <v>0</v>
      </c>
      <c r="H6356" s="4">
        <v>0</v>
      </c>
      <c r="I6356" s="4">
        <v>22</v>
      </c>
      <c r="J6356" s="4">
        <v>0</v>
      </c>
      <c r="K6356" s="4">
        <v>0</v>
      </c>
    </row>
    <row r="6357" spans="1:11">
      <c r="A6357" s="4">
        <v>9</v>
      </c>
      <c r="B6357" s="4">
        <v>22</v>
      </c>
      <c r="C6357" s="4">
        <v>2</v>
      </c>
      <c r="D6357" s="4">
        <v>0</v>
      </c>
      <c r="E6357" s="4">
        <v>0</v>
      </c>
      <c r="F6357" s="4">
        <v>22</v>
      </c>
      <c r="G6357" s="4">
        <v>0</v>
      </c>
      <c r="H6357" s="4">
        <v>0</v>
      </c>
      <c r="I6357" s="4">
        <v>22</v>
      </c>
      <c r="J6357" s="4">
        <v>0</v>
      </c>
      <c r="K6357" s="4">
        <v>0</v>
      </c>
    </row>
    <row r="6358" spans="1:11">
      <c r="A6358" s="4">
        <v>9</v>
      </c>
      <c r="B6358" s="4">
        <v>22</v>
      </c>
      <c r="C6358" s="4">
        <v>3</v>
      </c>
      <c r="D6358" s="4">
        <v>0</v>
      </c>
      <c r="E6358" s="4">
        <v>0</v>
      </c>
      <c r="F6358" s="4">
        <v>22</v>
      </c>
      <c r="G6358" s="4">
        <v>0</v>
      </c>
      <c r="H6358" s="4">
        <v>0</v>
      </c>
      <c r="I6358" s="4">
        <v>22</v>
      </c>
      <c r="J6358" s="4">
        <v>0</v>
      </c>
      <c r="K6358" s="4">
        <v>0</v>
      </c>
    </row>
    <row r="6359" spans="1:11">
      <c r="A6359" s="4">
        <v>9</v>
      </c>
      <c r="B6359" s="4">
        <v>22</v>
      </c>
      <c r="C6359" s="4">
        <v>4</v>
      </c>
      <c r="D6359" s="4">
        <v>0</v>
      </c>
      <c r="E6359" s="4">
        <v>0</v>
      </c>
      <c r="F6359" s="4">
        <v>21</v>
      </c>
      <c r="G6359" s="4">
        <v>0</v>
      </c>
      <c r="H6359" s="4">
        <v>0</v>
      </c>
      <c r="I6359" s="4">
        <v>21</v>
      </c>
      <c r="J6359" s="4">
        <v>0</v>
      </c>
      <c r="K6359" s="4">
        <v>0</v>
      </c>
    </row>
    <row r="6360" spans="1:11">
      <c r="A6360" s="4">
        <v>9</v>
      </c>
      <c r="B6360" s="4">
        <v>22</v>
      </c>
      <c r="C6360" s="4">
        <v>5</v>
      </c>
      <c r="D6360" s="4">
        <v>0</v>
      </c>
      <c r="E6360" s="4">
        <v>0</v>
      </c>
      <c r="F6360" s="4">
        <v>21</v>
      </c>
      <c r="G6360" s="4">
        <v>0</v>
      </c>
      <c r="H6360" s="4">
        <v>0</v>
      </c>
      <c r="I6360" s="4">
        <v>21</v>
      </c>
      <c r="J6360" s="4">
        <v>0</v>
      </c>
      <c r="K6360" s="4">
        <v>0</v>
      </c>
    </row>
    <row r="6361" spans="1:11">
      <c r="A6361" s="4">
        <v>9</v>
      </c>
      <c r="B6361" s="4">
        <v>22</v>
      </c>
      <c r="C6361" s="4">
        <v>6</v>
      </c>
      <c r="D6361" s="4">
        <v>47</v>
      </c>
      <c r="E6361" s="4">
        <v>10</v>
      </c>
      <c r="F6361" s="4">
        <v>22</v>
      </c>
      <c r="G6361" s="4">
        <v>0</v>
      </c>
      <c r="H6361" s="4">
        <v>87.938999999999993</v>
      </c>
      <c r="I6361" s="4">
        <v>22.739000000000001</v>
      </c>
      <c r="J6361" s="4">
        <v>76154.835999999996</v>
      </c>
      <c r="K6361" s="4">
        <v>69575.523000000001</v>
      </c>
    </row>
    <row r="6362" spans="1:11">
      <c r="A6362" s="4">
        <v>9</v>
      </c>
      <c r="B6362" s="4">
        <v>22</v>
      </c>
      <c r="C6362" s="4">
        <v>7</v>
      </c>
      <c r="D6362" s="4">
        <v>423</v>
      </c>
      <c r="E6362" s="4">
        <v>78</v>
      </c>
      <c r="F6362" s="4">
        <v>24</v>
      </c>
      <c r="G6362" s="4">
        <v>1</v>
      </c>
      <c r="H6362" s="4">
        <v>576.21299999999997</v>
      </c>
      <c r="I6362" s="4">
        <v>40.195</v>
      </c>
      <c r="J6362" s="4">
        <v>468751.56300000002</v>
      </c>
      <c r="K6362" s="4">
        <v>451134.34399999998</v>
      </c>
    </row>
    <row r="6363" spans="1:11">
      <c r="A6363" s="4">
        <v>9</v>
      </c>
      <c r="B6363" s="4">
        <v>22</v>
      </c>
      <c r="C6363" s="4">
        <v>8</v>
      </c>
      <c r="D6363" s="4">
        <v>611</v>
      </c>
      <c r="E6363" s="4">
        <v>118</v>
      </c>
      <c r="F6363" s="4">
        <v>27</v>
      </c>
      <c r="G6363" s="4">
        <v>1</v>
      </c>
      <c r="H6363" s="4">
        <v>816.33299999999997</v>
      </c>
      <c r="I6363" s="4">
        <v>51.843000000000004</v>
      </c>
      <c r="J6363" s="4">
        <v>635498.18799999997</v>
      </c>
      <c r="K6363" s="4">
        <v>611458.93799999997</v>
      </c>
    </row>
    <row r="6364" spans="1:11">
      <c r="A6364" s="4">
        <v>9</v>
      </c>
      <c r="B6364" s="4">
        <v>22</v>
      </c>
      <c r="C6364" s="4">
        <v>9</v>
      </c>
      <c r="D6364" s="4">
        <v>709</v>
      </c>
      <c r="E6364" s="4">
        <v>143</v>
      </c>
      <c r="F6364" s="4">
        <v>30</v>
      </c>
      <c r="G6364" s="4">
        <v>1</v>
      </c>
      <c r="H6364" s="4">
        <v>931.92499999999995</v>
      </c>
      <c r="I6364" s="4">
        <v>58.664000000000001</v>
      </c>
      <c r="J6364" s="4">
        <v>706368.375</v>
      </c>
      <c r="K6364" s="4">
        <v>679286.56299999997</v>
      </c>
    </row>
    <row r="6365" spans="1:11">
      <c r="A6365" s="4">
        <v>9</v>
      </c>
      <c r="B6365" s="4">
        <v>22</v>
      </c>
      <c r="C6365" s="4">
        <v>10</v>
      </c>
      <c r="D6365" s="4">
        <v>765</v>
      </c>
      <c r="E6365" s="4">
        <v>157</v>
      </c>
      <c r="F6365" s="4">
        <v>31</v>
      </c>
      <c r="G6365" s="4">
        <v>2</v>
      </c>
      <c r="H6365" s="4">
        <v>978.6</v>
      </c>
      <c r="I6365" s="4">
        <v>56.877000000000002</v>
      </c>
      <c r="J6365" s="4">
        <v>747003.68799999997</v>
      </c>
      <c r="K6365" s="4">
        <v>718093.18799999997</v>
      </c>
    </row>
    <row r="6366" spans="1:11">
      <c r="A6366" s="4">
        <v>9</v>
      </c>
      <c r="B6366" s="4">
        <v>22</v>
      </c>
      <c r="C6366" s="4">
        <v>11</v>
      </c>
      <c r="D6366" s="4">
        <v>360</v>
      </c>
      <c r="E6366" s="4">
        <v>385</v>
      </c>
      <c r="F6366" s="4">
        <v>32</v>
      </c>
      <c r="G6366" s="4">
        <v>2</v>
      </c>
      <c r="H6366" s="4">
        <v>783.72699999999998</v>
      </c>
      <c r="I6366" s="4">
        <v>53.323999999999998</v>
      </c>
      <c r="J6366" s="4">
        <v>606622.56299999997</v>
      </c>
      <c r="K6366" s="4">
        <v>583769.43799999997</v>
      </c>
    </row>
    <row r="6367" spans="1:11">
      <c r="A6367" s="4">
        <v>9</v>
      </c>
      <c r="B6367" s="4">
        <v>22</v>
      </c>
      <c r="C6367" s="4">
        <v>12</v>
      </c>
      <c r="D6367" s="4">
        <v>799</v>
      </c>
      <c r="E6367" s="4">
        <v>166</v>
      </c>
      <c r="F6367" s="4">
        <v>33</v>
      </c>
      <c r="G6367" s="4">
        <v>2</v>
      </c>
      <c r="H6367" s="4">
        <v>1004.437</v>
      </c>
      <c r="I6367" s="4">
        <v>59.011000000000003</v>
      </c>
      <c r="J6367" s="4">
        <v>760281.43799999997</v>
      </c>
      <c r="K6367" s="4">
        <v>730760</v>
      </c>
    </row>
    <row r="6368" spans="1:11">
      <c r="A6368" s="4">
        <v>9</v>
      </c>
      <c r="B6368" s="4">
        <v>22</v>
      </c>
      <c r="C6368" s="4">
        <v>13</v>
      </c>
      <c r="D6368" s="4">
        <v>293</v>
      </c>
      <c r="E6368" s="4">
        <v>394</v>
      </c>
      <c r="F6368" s="4">
        <v>34</v>
      </c>
      <c r="G6368" s="4">
        <v>3</v>
      </c>
      <c r="H6368" s="4">
        <v>727.80899999999997</v>
      </c>
      <c r="I6368" s="4">
        <v>51.698999999999998</v>
      </c>
      <c r="J6368" s="4">
        <v>566898.43799999997</v>
      </c>
      <c r="K6368" s="4">
        <v>545626.375</v>
      </c>
    </row>
    <row r="6369" spans="1:11">
      <c r="A6369" s="4">
        <v>9</v>
      </c>
      <c r="B6369" s="4">
        <v>22</v>
      </c>
      <c r="C6369" s="4">
        <v>14</v>
      </c>
      <c r="D6369" s="4">
        <v>745</v>
      </c>
      <c r="E6369" s="4">
        <v>156</v>
      </c>
      <c r="F6369" s="4">
        <v>33</v>
      </c>
      <c r="G6369" s="4">
        <v>3</v>
      </c>
      <c r="H6369" s="4">
        <v>969.21400000000006</v>
      </c>
      <c r="I6369" s="4">
        <v>55.381999999999998</v>
      </c>
      <c r="J6369" s="4">
        <v>744197.75</v>
      </c>
      <c r="K6369" s="4">
        <v>715415.5</v>
      </c>
    </row>
    <row r="6370" spans="1:11">
      <c r="A6370" s="4">
        <v>9</v>
      </c>
      <c r="B6370" s="4">
        <v>22</v>
      </c>
      <c r="C6370" s="4">
        <v>15</v>
      </c>
      <c r="D6370" s="4">
        <v>169</v>
      </c>
      <c r="E6370" s="4">
        <v>269</v>
      </c>
      <c r="F6370" s="4">
        <v>32</v>
      </c>
      <c r="G6370" s="4">
        <v>3</v>
      </c>
      <c r="H6370" s="4">
        <v>468.56</v>
      </c>
      <c r="I6370" s="4">
        <v>43.886000000000003</v>
      </c>
      <c r="J6370" s="4">
        <v>375974.34399999998</v>
      </c>
      <c r="K6370" s="4">
        <v>361482.71899999998</v>
      </c>
    </row>
    <row r="6371" spans="1:11">
      <c r="A6371" s="4">
        <v>9</v>
      </c>
      <c r="B6371" s="4">
        <v>22</v>
      </c>
      <c r="C6371" s="4">
        <v>16</v>
      </c>
      <c r="D6371" s="4">
        <v>4</v>
      </c>
      <c r="E6371" s="4">
        <v>137</v>
      </c>
      <c r="F6371" s="4">
        <v>31</v>
      </c>
      <c r="G6371" s="4">
        <v>3</v>
      </c>
      <c r="H6371" s="4">
        <v>115.45399999999999</v>
      </c>
      <c r="I6371" s="4">
        <v>33.612000000000002</v>
      </c>
      <c r="J6371" s="4">
        <v>96207.781000000003</v>
      </c>
      <c r="K6371" s="4">
        <v>89203.554999999993</v>
      </c>
    </row>
    <row r="6372" spans="1:11">
      <c r="A6372" s="4">
        <v>9</v>
      </c>
      <c r="B6372" s="4">
        <v>22</v>
      </c>
      <c r="C6372" s="4">
        <v>17</v>
      </c>
      <c r="D6372" s="4">
        <v>0</v>
      </c>
      <c r="E6372" s="4">
        <v>53</v>
      </c>
      <c r="F6372" s="4">
        <v>29</v>
      </c>
      <c r="G6372" s="4">
        <v>2</v>
      </c>
      <c r="H6372" s="4">
        <v>36.423999999999999</v>
      </c>
      <c r="I6372" s="4">
        <v>28.834</v>
      </c>
      <c r="J6372" s="4">
        <v>30875.914000000001</v>
      </c>
      <c r="K6372" s="4">
        <v>25201.028999999999</v>
      </c>
    </row>
    <row r="6373" spans="1:11">
      <c r="A6373" s="4">
        <v>9</v>
      </c>
      <c r="B6373" s="4">
        <v>22</v>
      </c>
      <c r="C6373" s="4">
        <v>18</v>
      </c>
      <c r="D6373" s="4">
        <v>0</v>
      </c>
      <c r="E6373" s="4">
        <v>0</v>
      </c>
      <c r="F6373" s="4">
        <v>27</v>
      </c>
      <c r="G6373" s="4">
        <v>1</v>
      </c>
      <c r="H6373" s="4">
        <v>0</v>
      </c>
      <c r="I6373" s="4">
        <v>27</v>
      </c>
      <c r="J6373" s="4">
        <v>0</v>
      </c>
      <c r="K6373" s="4">
        <v>0</v>
      </c>
    </row>
    <row r="6374" spans="1:11">
      <c r="A6374" s="4">
        <v>9</v>
      </c>
      <c r="B6374" s="4">
        <v>22</v>
      </c>
      <c r="C6374" s="4">
        <v>19</v>
      </c>
      <c r="D6374" s="4">
        <v>0</v>
      </c>
      <c r="E6374" s="4">
        <v>0</v>
      </c>
      <c r="F6374" s="4">
        <v>26</v>
      </c>
      <c r="G6374" s="4">
        <v>1</v>
      </c>
      <c r="H6374" s="4">
        <v>0</v>
      </c>
      <c r="I6374" s="4">
        <v>26</v>
      </c>
      <c r="J6374" s="4">
        <v>0</v>
      </c>
      <c r="K6374" s="4">
        <v>0</v>
      </c>
    </row>
    <row r="6375" spans="1:11">
      <c r="A6375" s="4">
        <v>9</v>
      </c>
      <c r="B6375" s="4">
        <v>22</v>
      </c>
      <c r="C6375" s="4">
        <v>20</v>
      </c>
      <c r="D6375" s="4">
        <v>0</v>
      </c>
      <c r="E6375" s="4">
        <v>0</v>
      </c>
      <c r="F6375" s="4">
        <v>26</v>
      </c>
      <c r="G6375" s="4">
        <v>2</v>
      </c>
      <c r="H6375" s="4">
        <v>0</v>
      </c>
      <c r="I6375" s="4">
        <v>26</v>
      </c>
      <c r="J6375" s="4">
        <v>0</v>
      </c>
      <c r="K6375" s="4">
        <v>0</v>
      </c>
    </row>
    <row r="6376" spans="1:11">
      <c r="A6376" s="4">
        <v>9</v>
      </c>
      <c r="B6376" s="4">
        <v>22</v>
      </c>
      <c r="C6376" s="4">
        <v>21</v>
      </c>
      <c r="D6376" s="4">
        <v>0</v>
      </c>
      <c r="E6376" s="4">
        <v>0</v>
      </c>
      <c r="F6376" s="4">
        <v>25</v>
      </c>
      <c r="G6376" s="4">
        <v>2</v>
      </c>
      <c r="H6376" s="4">
        <v>0</v>
      </c>
      <c r="I6376" s="4">
        <v>25</v>
      </c>
      <c r="J6376" s="4">
        <v>0</v>
      </c>
      <c r="K6376" s="4">
        <v>0</v>
      </c>
    </row>
    <row r="6377" spans="1:11">
      <c r="A6377" s="4">
        <v>9</v>
      </c>
      <c r="B6377" s="4">
        <v>22</v>
      </c>
      <c r="C6377" s="4">
        <v>22</v>
      </c>
      <c r="D6377" s="4">
        <v>0</v>
      </c>
      <c r="E6377" s="4">
        <v>0</v>
      </c>
      <c r="F6377" s="4">
        <v>24</v>
      </c>
      <c r="G6377" s="4">
        <v>2</v>
      </c>
      <c r="H6377" s="4">
        <v>0</v>
      </c>
      <c r="I6377" s="4">
        <v>24</v>
      </c>
      <c r="J6377" s="4">
        <v>0</v>
      </c>
      <c r="K6377" s="4">
        <v>0</v>
      </c>
    </row>
    <row r="6378" spans="1:11">
      <c r="A6378" s="4">
        <v>9</v>
      </c>
      <c r="B6378" s="4">
        <v>22</v>
      </c>
      <c r="C6378" s="4">
        <v>23</v>
      </c>
      <c r="D6378" s="4">
        <v>0</v>
      </c>
      <c r="E6378" s="4">
        <v>0</v>
      </c>
      <c r="F6378" s="4">
        <v>24</v>
      </c>
      <c r="G6378" s="4">
        <v>2</v>
      </c>
      <c r="H6378" s="4">
        <v>0</v>
      </c>
      <c r="I6378" s="4">
        <v>24</v>
      </c>
      <c r="J6378" s="4">
        <v>0</v>
      </c>
      <c r="K6378" s="4">
        <v>0</v>
      </c>
    </row>
    <row r="6379" spans="1:11">
      <c r="A6379" s="4">
        <v>9</v>
      </c>
      <c r="B6379" s="4">
        <v>23</v>
      </c>
      <c r="C6379" s="4">
        <v>0</v>
      </c>
      <c r="D6379" s="4">
        <v>0</v>
      </c>
      <c r="E6379" s="4">
        <v>0</v>
      </c>
      <c r="F6379" s="4">
        <v>24</v>
      </c>
      <c r="G6379" s="4">
        <v>2</v>
      </c>
      <c r="H6379" s="4">
        <v>0</v>
      </c>
      <c r="I6379" s="4">
        <v>24</v>
      </c>
      <c r="J6379" s="4">
        <v>0</v>
      </c>
      <c r="K6379" s="4">
        <v>0</v>
      </c>
    </row>
    <row r="6380" spans="1:11">
      <c r="A6380" s="4">
        <v>9</v>
      </c>
      <c r="B6380" s="4">
        <v>23</v>
      </c>
      <c r="C6380" s="4">
        <v>1</v>
      </c>
      <c r="D6380" s="4">
        <v>0</v>
      </c>
      <c r="E6380" s="4">
        <v>0</v>
      </c>
      <c r="F6380" s="4">
        <v>24</v>
      </c>
      <c r="G6380" s="4">
        <v>1</v>
      </c>
      <c r="H6380" s="4">
        <v>0</v>
      </c>
      <c r="I6380" s="4">
        <v>24</v>
      </c>
      <c r="J6380" s="4">
        <v>0</v>
      </c>
      <c r="K6380" s="4">
        <v>0</v>
      </c>
    </row>
    <row r="6381" spans="1:11">
      <c r="A6381" s="4">
        <v>9</v>
      </c>
      <c r="B6381" s="4">
        <v>23</v>
      </c>
      <c r="C6381" s="4">
        <v>2</v>
      </c>
      <c r="D6381" s="4">
        <v>0</v>
      </c>
      <c r="E6381" s="4">
        <v>0</v>
      </c>
      <c r="F6381" s="4">
        <v>24</v>
      </c>
      <c r="G6381" s="4">
        <v>1</v>
      </c>
      <c r="H6381" s="4">
        <v>0</v>
      </c>
      <c r="I6381" s="4">
        <v>24</v>
      </c>
      <c r="J6381" s="4">
        <v>0</v>
      </c>
      <c r="K6381" s="4">
        <v>0</v>
      </c>
    </row>
    <row r="6382" spans="1:11">
      <c r="A6382" s="4">
        <v>9</v>
      </c>
      <c r="B6382" s="4">
        <v>23</v>
      </c>
      <c r="C6382" s="4">
        <v>3</v>
      </c>
      <c r="D6382" s="4">
        <v>0</v>
      </c>
      <c r="E6382" s="4">
        <v>0</v>
      </c>
      <c r="F6382" s="4">
        <v>24</v>
      </c>
      <c r="G6382" s="4">
        <v>1</v>
      </c>
      <c r="H6382" s="4">
        <v>0</v>
      </c>
      <c r="I6382" s="4">
        <v>24</v>
      </c>
      <c r="J6382" s="4">
        <v>0</v>
      </c>
      <c r="K6382" s="4">
        <v>0</v>
      </c>
    </row>
    <row r="6383" spans="1:11">
      <c r="A6383" s="4">
        <v>9</v>
      </c>
      <c r="B6383" s="4">
        <v>23</v>
      </c>
      <c r="C6383" s="4">
        <v>4</v>
      </c>
      <c r="D6383" s="4">
        <v>0</v>
      </c>
      <c r="E6383" s="4">
        <v>0</v>
      </c>
      <c r="F6383" s="4">
        <v>23</v>
      </c>
      <c r="G6383" s="4">
        <v>1</v>
      </c>
      <c r="H6383" s="4">
        <v>0</v>
      </c>
      <c r="I6383" s="4">
        <v>23</v>
      </c>
      <c r="J6383" s="4">
        <v>0</v>
      </c>
      <c r="K6383" s="4">
        <v>0</v>
      </c>
    </row>
    <row r="6384" spans="1:11">
      <c r="A6384" s="4">
        <v>9</v>
      </c>
      <c r="B6384" s="4">
        <v>23</v>
      </c>
      <c r="C6384" s="4">
        <v>5</v>
      </c>
      <c r="D6384" s="4">
        <v>0</v>
      </c>
      <c r="E6384" s="4">
        <v>0</v>
      </c>
      <c r="F6384" s="4">
        <v>23</v>
      </c>
      <c r="G6384" s="4">
        <v>1</v>
      </c>
      <c r="H6384" s="4">
        <v>0</v>
      </c>
      <c r="I6384" s="4">
        <v>23</v>
      </c>
      <c r="J6384" s="4">
        <v>0</v>
      </c>
      <c r="K6384" s="4">
        <v>0</v>
      </c>
    </row>
    <row r="6385" spans="1:11">
      <c r="A6385" s="4">
        <v>9</v>
      </c>
      <c r="B6385" s="4">
        <v>23</v>
      </c>
      <c r="C6385" s="4">
        <v>6</v>
      </c>
      <c r="D6385" s="4">
        <v>20</v>
      </c>
      <c r="E6385" s="4">
        <v>10</v>
      </c>
      <c r="F6385" s="4">
        <v>23</v>
      </c>
      <c r="G6385" s="4">
        <v>1</v>
      </c>
      <c r="H6385" s="4">
        <v>31.05</v>
      </c>
      <c r="I6385" s="4">
        <v>21.853000000000002</v>
      </c>
      <c r="J6385" s="4">
        <v>26971.9</v>
      </c>
      <c r="K6385" s="4">
        <v>21371.425999999999</v>
      </c>
    </row>
    <row r="6386" spans="1:11">
      <c r="A6386" s="4">
        <v>9</v>
      </c>
      <c r="B6386" s="4">
        <v>23</v>
      </c>
      <c r="C6386" s="4">
        <v>7</v>
      </c>
      <c r="D6386" s="4">
        <v>441</v>
      </c>
      <c r="E6386" s="4">
        <v>71</v>
      </c>
      <c r="F6386" s="4">
        <v>25</v>
      </c>
      <c r="G6386" s="4">
        <v>2</v>
      </c>
      <c r="H6386" s="4">
        <v>592.80399999999997</v>
      </c>
      <c r="I6386" s="4">
        <v>39.039000000000001</v>
      </c>
      <c r="J6386" s="4">
        <v>484310.78100000002</v>
      </c>
      <c r="K6386" s="4">
        <v>466138.06300000002</v>
      </c>
    </row>
    <row r="6387" spans="1:11">
      <c r="A6387" s="4">
        <v>9</v>
      </c>
      <c r="B6387" s="4">
        <v>23</v>
      </c>
      <c r="C6387" s="4">
        <v>8</v>
      </c>
      <c r="D6387" s="4">
        <v>123</v>
      </c>
      <c r="E6387" s="4">
        <v>192</v>
      </c>
      <c r="F6387" s="4">
        <v>27</v>
      </c>
      <c r="G6387" s="4">
        <v>3</v>
      </c>
      <c r="H6387" s="4">
        <v>344.84399999999999</v>
      </c>
      <c r="I6387" s="4">
        <v>35.183999999999997</v>
      </c>
      <c r="J6387" s="4">
        <v>285729.53100000002</v>
      </c>
      <c r="K6387" s="4">
        <v>273971.09399999998</v>
      </c>
    </row>
    <row r="6388" spans="1:11">
      <c r="A6388" s="4">
        <v>9</v>
      </c>
      <c r="B6388" s="4">
        <v>23</v>
      </c>
      <c r="C6388" s="4">
        <v>9</v>
      </c>
      <c r="D6388" s="4">
        <v>302</v>
      </c>
      <c r="E6388" s="4">
        <v>270</v>
      </c>
      <c r="F6388" s="4">
        <v>29</v>
      </c>
      <c r="G6388" s="4">
        <v>3</v>
      </c>
      <c r="H6388" s="4">
        <v>625.89800000000002</v>
      </c>
      <c r="I6388" s="4">
        <v>43.018999999999998</v>
      </c>
      <c r="J6388" s="4">
        <v>503855.84399999998</v>
      </c>
      <c r="K6388" s="4">
        <v>484972.56300000002</v>
      </c>
    </row>
    <row r="6389" spans="1:11">
      <c r="A6389" s="4">
        <v>9</v>
      </c>
      <c r="B6389" s="4">
        <v>23</v>
      </c>
      <c r="C6389" s="4">
        <v>10</v>
      </c>
      <c r="D6389" s="4">
        <v>451</v>
      </c>
      <c r="E6389" s="4">
        <v>296</v>
      </c>
      <c r="F6389" s="4">
        <v>30</v>
      </c>
      <c r="G6389" s="4">
        <v>3</v>
      </c>
      <c r="H6389" s="4">
        <v>810.74</v>
      </c>
      <c r="I6389" s="4">
        <v>48.765999999999998</v>
      </c>
      <c r="J6389" s="4">
        <v>638645.93799999997</v>
      </c>
      <c r="K6389" s="4">
        <v>614475.5</v>
      </c>
    </row>
    <row r="6390" spans="1:11">
      <c r="A6390" s="4">
        <v>9</v>
      </c>
      <c r="B6390" s="4">
        <v>23</v>
      </c>
      <c r="C6390" s="4">
        <v>11</v>
      </c>
      <c r="D6390" s="4">
        <v>865</v>
      </c>
      <c r="E6390" s="4">
        <v>114</v>
      </c>
      <c r="F6390" s="4">
        <v>31</v>
      </c>
      <c r="G6390" s="4">
        <v>3</v>
      </c>
      <c r="H6390" s="4">
        <v>1009.398</v>
      </c>
      <c r="I6390" s="4">
        <v>54.487000000000002</v>
      </c>
      <c r="J6390" s="4">
        <v>777768.93799999997</v>
      </c>
      <c r="K6390" s="4">
        <v>747433</v>
      </c>
    </row>
    <row r="6391" spans="1:11">
      <c r="A6391" s="4">
        <v>9</v>
      </c>
      <c r="B6391" s="4">
        <v>23</v>
      </c>
      <c r="C6391" s="4">
        <v>12</v>
      </c>
      <c r="D6391" s="4">
        <v>7</v>
      </c>
      <c r="E6391" s="4">
        <v>188</v>
      </c>
      <c r="F6391" s="4">
        <v>32</v>
      </c>
      <c r="G6391" s="4">
        <v>3</v>
      </c>
      <c r="H6391" s="4">
        <v>181.042</v>
      </c>
      <c r="I6391" s="4">
        <v>37.442</v>
      </c>
      <c r="J6391" s="4">
        <v>148777.17199999999</v>
      </c>
      <c r="K6391" s="4">
        <v>140588.07800000001</v>
      </c>
    </row>
    <row r="6392" spans="1:11">
      <c r="A6392" s="4">
        <v>9</v>
      </c>
      <c r="B6392" s="4">
        <v>23</v>
      </c>
      <c r="C6392" s="4">
        <v>13</v>
      </c>
      <c r="D6392" s="4">
        <v>834</v>
      </c>
      <c r="E6392" s="4">
        <v>128</v>
      </c>
      <c r="F6392" s="4">
        <v>33</v>
      </c>
      <c r="G6392" s="4">
        <v>3</v>
      </c>
      <c r="H6392" s="4">
        <v>995.11199999999997</v>
      </c>
      <c r="I6392" s="4">
        <v>54.777999999999999</v>
      </c>
      <c r="J6392" s="4">
        <v>765888.68799999997</v>
      </c>
      <c r="K6392" s="4">
        <v>736107.375</v>
      </c>
    </row>
    <row r="6393" spans="1:11">
      <c r="A6393" s="4">
        <v>9</v>
      </c>
      <c r="B6393" s="4">
        <v>23</v>
      </c>
      <c r="C6393" s="4">
        <v>14</v>
      </c>
      <c r="D6393" s="4">
        <v>795</v>
      </c>
      <c r="E6393" s="4">
        <v>124</v>
      </c>
      <c r="F6393" s="4">
        <v>32</v>
      </c>
      <c r="G6393" s="4">
        <v>3</v>
      </c>
      <c r="H6393" s="4">
        <v>977.19899999999996</v>
      </c>
      <c r="I6393" s="4">
        <v>55.151000000000003</v>
      </c>
      <c r="J6393" s="4">
        <v>751005.625</v>
      </c>
      <c r="K6393" s="4">
        <v>721911.68799999997</v>
      </c>
    </row>
    <row r="6394" spans="1:11">
      <c r="A6394" s="4">
        <v>9</v>
      </c>
      <c r="B6394" s="4">
        <v>23</v>
      </c>
      <c r="C6394" s="4">
        <v>15</v>
      </c>
      <c r="D6394" s="4">
        <v>730</v>
      </c>
      <c r="E6394" s="4">
        <v>113</v>
      </c>
      <c r="F6394" s="4">
        <v>31</v>
      </c>
      <c r="G6394" s="4">
        <v>3</v>
      </c>
      <c r="H6394" s="4">
        <v>921.221</v>
      </c>
      <c r="I6394" s="4">
        <v>52.93</v>
      </c>
      <c r="J6394" s="4">
        <v>714139</v>
      </c>
      <c r="K6394" s="4">
        <v>686712.25</v>
      </c>
    </row>
    <row r="6395" spans="1:11">
      <c r="A6395" s="4">
        <v>9</v>
      </c>
      <c r="B6395" s="4">
        <v>23</v>
      </c>
      <c r="C6395" s="4">
        <v>16</v>
      </c>
      <c r="D6395" s="4">
        <v>527</v>
      </c>
      <c r="E6395" s="4">
        <v>113</v>
      </c>
      <c r="F6395" s="4">
        <v>30</v>
      </c>
      <c r="G6395" s="4">
        <v>3</v>
      </c>
      <c r="H6395" s="4">
        <v>714.74099999999999</v>
      </c>
      <c r="I6395" s="4">
        <v>47.295999999999999</v>
      </c>
      <c r="J6395" s="4">
        <v>566182.875</v>
      </c>
      <c r="K6395" s="4">
        <v>544938.75</v>
      </c>
    </row>
    <row r="6396" spans="1:11">
      <c r="A6396" s="4">
        <v>9</v>
      </c>
      <c r="B6396" s="4">
        <v>23</v>
      </c>
      <c r="C6396" s="4">
        <v>17</v>
      </c>
      <c r="D6396" s="4">
        <v>333</v>
      </c>
      <c r="E6396" s="4">
        <v>62</v>
      </c>
      <c r="F6396" s="4">
        <v>29</v>
      </c>
      <c r="G6396" s="4">
        <v>2</v>
      </c>
      <c r="H6396" s="4">
        <v>468.53100000000001</v>
      </c>
      <c r="I6396" s="4">
        <v>41.9</v>
      </c>
      <c r="J6396" s="4">
        <v>378750.15600000002</v>
      </c>
      <c r="K6396" s="4">
        <v>364169.65600000002</v>
      </c>
    </row>
    <row r="6397" spans="1:11">
      <c r="A6397" s="4">
        <v>9</v>
      </c>
      <c r="B6397" s="4">
        <v>23</v>
      </c>
      <c r="C6397" s="4">
        <v>18</v>
      </c>
      <c r="D6397" s="4">
        <v>0</v>
      </c>
      <c r="E6397" s="4">
        <v>0</v>
      </c>
      <c r="F6397" s="4">
        <v>27</v>
      </c>
      <c r="G6397" s="4">
        <v>2</v>
      </c>
      <c r="H6397" s="4">
        <v>0</v>
      </c>
      <c r="I6397" s="4">
        <v>27</v>
      </c>
      <c r="J6397" s="4">
        <v>0</v>
      </c>
      <c r="K6397" s="4">
        <v>0</v>
      </c>
    </row>
    <row r="6398" spans="1:11">
      <c r="A6398" s="4">
        <v>9</v>
      </c>
      <c r="B6398" s="4">
        <v>23</v>
      </c>
      <c r="C6398" s="4">
        <v>19</v>
      </c>
      <c r="D6398" s="4">
        <v>0</v>
      </c>
      <c r="E6398" s="4">
        <v>0</v>
      </c>
      <c r="F6398" s="4">
        <v>26</v>
      </c>
      <c r="G6398" s="4">
        <v>2</v>
      </c>
      <c r="H6398" s="4">
        <v>0</v>
      </c>
      <c r="I6398" s="4">
        <v>26</v>
      </c>
      <c r="J6398" s="4">
        <v>0</v>
      </c>
      <c r="K6398" s="4">
        <v>0</v>
      </c>
    </row>
    <row r="6399" spans="1:11">
      <c r="A6399" s="4">
        <v>9</v>
      </c>
      <c r="B6399" s="4">
        <v>23</v>
      </c>
      <c r="C6399" s="4">
        <v>20</v>
      </c>
      <c r="D6399" s="4">
        <v>0</v>
      </c>
      <c r="E6399" s="4">
        <v>0</v>
      </c>
      <c r="F6399" s="4">
        <v>25</v>
      </c>
      <c r="G6399" s="4">
        <v>3</v>
      </c>
      <c r="H6399" s="4">
        <v>0</v>
      </c>
      <c r="I6399" s="4">
        <v>25</v>
      </c>
      <c r="J6399" s="4">
        <v>0</v>
      </c>
      <c r="K6399" s="4">
        <v>0</v>
      </c>
    </row>
    <row r="6400" spans="1:11">
      <c r="A6400" s="4">
        <v>9</v>
      </c>
      <c r="B6400" s="4">
        <v>23</v>
      </c>
      <c r="C6400" s="4">
        <v>21</v>
      </c>
      <c r="D6400" s="4">
        <v>0</v>
      </c>
      <c r="E6400" s="4">
        <v>0</v>
      </c>
      <c r="F6400" s="4">
        <v>25</v>
      </c>
      <c r="G6400" s="4">
        <v>2</v>
      </c>
      <c r="H6400" s="4">
        <v>0</v>
      </c>
      <c r="I6400" s="4">
        <v>25</v>
      </c>
      <c r="J6400" s="4">
        <v>0</v>
      </c>
      <c r="K6400" s="4">
        <v>0</v>
      </c>
    </row>
    <row r="6401" spans="1:11">
      <c r="A6401" s="4">
        <v>9</v>
      </c>
      <c r="B6401" s="4">
        <v>23</v>
      </c>
      <c r="C6401" s="4">
        <v>22</v>
      </c>
      <c r="D6401" s="4">
        <v>0</v>
      </c>
      <c r="E6401" s="4">
        <v>0</v>
      </c>
      <c r="F6401" s="4">
        <v>24</v>
      </c>
      <c r="G6401" s="4">
        <v>2</v>
      </c>
      <c r="H6401" s="4">
        <v>0</v>
      </c>
      <c r="I6401" s="4">
        <v>24</v>
      </c>
      <c r="J6401" s="4">
        <v>0</v>
      </c>
      <c r="K6401" s="4">
        <v>0</v>
      </c>
    </row>
    <row r="6402" spans="1:11">
      <c r="A6402" s="4">
        <v>9</v>
      </c>
      <c r="B6402" s="4">
        <v>23</v>
      </c>
      <c r="C6402" s="4">
        <v>23</v>
      </c>
      <c r="D6402" s="4">
        <v>0</v>
      </c>
      <c r="E6402" s="4">
        <v>0</v>
      </c>
      <c r="F6402" s="4">
        <v>24</v>
      </c>
      <c r="G6402" s="4">
        <v>2</v>
      </c>
      <c r="H6402" s="4">
        <v>0</v>
      </c>
      <c r="I6402" s="4">
        <v>24</v>
      </c>
      <c r="J6402" s="4">
        <v>0</v>
      </c>
      <c r="K6402" s="4">
        <v>0</v>
      </c>
    </row>
    <row r="6403" spans="1:11">
      <c r="A6403" s="4">
        <v>9</v>
      </c>
      <c r="B6403" s="4">
        <v>24</v>
      </c>
      <c r="C6403" s="4">
        <v>0</v>
      </c>
      <c r="D6403" s="4">
        <v>0</v>
      </c>
      <c r="E6403" s="4">
        <v>0</v>
      </c>
      <c r="F6403" s="4">
        <v>23</v>
      </c>
      <c r="G6403" s="4">
        <v>1</v>
      </c>
      <c r="H6403" s="4">
        <v>0</v>
      </c>
      <c r="I6403" s="4">
        <v>23</v>
      </c>
      <c r="J6403" s="4">
        <v>0</v>
      </c>
      <c r="K6403" s="4">
        <v>0</v>
      </c>
    </row>
    <row r="6404" spans="1:11">
      <c r="A6404" s="4">
        <v>9</v>
      </c>
      <c r="B6404" s="4">
        <v>24</v>
      </c>
      <c r="C6404" s="4">
        <v>1</v>
      </c>
      <c r="D6404" s="4">
        <v>0</v>
      </c>
      <c r="E6404" s="4">
        <v>0</v>
      </c>
      <c r="F6404" s="4">
        <v>23</v>
      </c>
      <c r="G6404" s="4">
        <v>1</v>
      </c>
      <c r="H6404" s="4">
        <v>0</v>
      </c>
      <c r="I6404" s="4">
        <v>23</v>
      </c>
      <c r="J6404" s="4">
        <v>0</v>
      </c>
      <c r="K6404" s="4">
        <v>0</v>
      </c>
    </row>
    <row r="6405" spans="1:11">
      <c r="A6405" s="4">
        <v>9</v>
      </c>
      <c r="B6405" s="4">
        <v>24</v>
      </c>
      <c r="C6405" s="4">
        <v>2</v>
      </c>
      <c r="D6405" s="4">
        <v>0</v>
      </c>
      <c r="E6405" s="4">
        <v>0</v>
      </c>
      <c r="F6405" s="4">
        <v>23</v>
      </c>
      <c r="G6405" s="4">
        <v>1</v>
      </c>
      <c r="H6405" s="4">
        <v>0</v>
      </c>
      <c r="I6405" s="4">
        <v>23</v>
      </c>
      <c r="J6405" s="4">
        <v>0</v>
      </c>
      <c r="K6405" s="4">
        <v>0</v>
      </c>
    </row>
    <row r="6406" spans="1:11">
      <c r="A6406" s="4">
        <v>9</v>
      </c>
      <c r="B6406" s="4">
        <v>24</v>
      </c>
      <c r="C6406" s="4">
        <v>3</v>
      </c>
      <c r="D6406" s="4">
        <v>0</v>
      </c>
      <c r="E6406" s="4">
        <v>0</v>
      </c>
      <c r="F6406" s="4">
        <v>23</v>
      </c>
      <c r="G6406" s="4">
        <v>1</v>
      </c>
      <c r="H6406" s="4">
        <v>0</v>
      </c>
      <c r="I6406" s="4">
        <v>23</v>
      </c>
      <c r="J6406" s="4">
        <v>0</v>
      </c>
      <c r="K6406" s="4">
        <v>0</v>
      </c>
    </row>
    <row r="6407" spans="1:11">
      <c r="A6407" s="4">
        <v>9</v>
      </c>
      <c r="B6407" s="4">
        <v>24</v>
      </c>
      <c r="C6407" s="4">
        <v>4</v>
      </c>
      <c r="D6407" s="4">
        <v>0</v>
      </c>
      <c r="E6407" s="4">
        <v>0</v>
      </c>
      <c r="F6407" s="4">
        <v>23</v>
      </c>
      <c r="G6407" s="4">
        <v>1</v>
      </c>
      <c r="H6407" s="4">
        <v>0</v>
      </c>
      <c r="I6407" s="4">
        <v>23</v>
      </c>
      <c r="J6407" s="4">
        <v>0</v>
      </c>
      <c r="K6407" s="4">
        <v>0</v>
      </c>
    </row>
    <row r="6408" spans="1:11">
      <c r="A6408" s="4">
        <v>9</v>
      </c>
      <c r="B6408" s="4">
        <v>24</v>
      </c>
      <c r="C6408" s="4">
        <v>5</v>
      </c>
      <c r="D6408" s="4">
        <v>0</v>
      </c>
      <c r="E6408" s="4">
        <v>0</v>
      </c>
      <c r="F6408" s="4">
        <v>23</v>
      </c>
      <c r="G6408" s="4">
        <v>1</v>
      </c>
      <c r="H6408" s="4">
        <v>0</v>
      </c>
      <c r="I6408" s="4">
        <v>23</v>
      </c>
      <c r="J6408" s="4">
        <v>0</v>
      </c>
      <c r="K6408" s="4">
        <v>0</v>
      </c>
    </row>
    <row r="6409" spans="1:11">
      <c r="A6409" s="4">
        <v>9</v>
      </c>
      <c r="B6409" s="4">
        <v>24</v>
      </c>
      <c r="C6409" s="4">
        <v>6</v>
      </c>
      <c r="D6409" s="4">
        <v>25</v>
      </c>
      <c r="E6409" s="4">
        <v>9</v>
      </c>
      <c r="F6409" s="4">
        <v>23</v>
      </c>
      <c r="G6409" s="4">
        <v>1</v>
      </c>
      <c r="H6409" s="4">
        <v>45.331000000000003</v>
      </c>
      <c r="I6409" s="4">
        <v>22.321999999999999</v>
      </c>
      <c r="J6409" s="4">
        <v>39313.813000000002</v>
      </c>
      <c r="K6409" s="4">
        <v>33476.160000000003</v>
      </c>
    </row>
    <row r="6410" spans="1:11">
      <c r="A6410" s="4">
        <v>9</v>
      </c>
      <c r="B6410" s="4">
        <v>24</v>
      </c>
      <c r="C6410" s="4">
        <v>7</v>
      </c>
      <c r="D6410" s="4">
        <v>432</v>
      </c>
      <c r="E6410" s="4">
        <v>71</v>
      </c>
      <c r="F6410" s="4">
        <v>24</v>
      </c>
      <c r="G6410" s="4">
        <v>2</v>
      </c>
      <c r="H6410" s="4">
        <v>575.49800000000005</v>
      </c>
      <c r="I6410" s="4">
        <v>37.648000000000003</v>
      </c>
      <c r="J6410" s="4">
        <v>472579.06300000002</v>
      </c>
      <c r="K6410" s="4">
        <v>454826.03100000002</v>
      </c>
    </row>
    <row r="6411" spans="1:11">
      <c r="A6411" s="4">
        <v>9</v>
      </c>
      <c r="B6411" s="4">
        <v>24</v>
      </c>
      <c r="C6411" s="4">
        <v>8</v>
      </c>
      <c r="D6411" s="4">
        <v>194</v>
      </c>
      <c r="E6411" s="4">
        <v>188</v>
      </c>
      <c r="F6411" s="4">
        <v>26</v>
      </c>
      <c r="G6411" s="4">
        <v>3</v>
      </c>
      <c r="H6411" s="4">
        <v>412.63900000000001</v>
      </c>
      <c r="I6411" s="4">
        <v>35.704000000000001</v>
      </c>
      <c r="J6411" s="4">
        <v>341256.31300000002</v>
      </c>
      <c r="K6411" s="4">
        <v>327852</v>
      </c>
    </row>
    <row r="6412" spans="1:11">
      <c r="A6412" s="4">
        <v>9</v>
      </c>
      <c r="B6412" s="4">
        <v>24</v>
      </c>
      <c r="C6412" s="4">
        <v>9</v>
      </c>
      <c r="D6412" s="4">
        <v>746</v>
      </c>
      <c r="E6412" s="4">
        <v>116</v>
      </c>
      <c r="F6412" s="4">
        <v>27</v>
      </c>
      <c r="G6412" s="4">
        <v>3</v>
      </c>
      <c r="H6412" s="4">
        <v>930.69200000000001</v>
      </c>
      <c r="I6412" s="4">
        <v>48.012</v>
      </c>
      <c r="J6412" s="4">
        <v>735246.375</v>
      </c>
      <c r="K6412" s="4">
        <v>706871.31299999997</v>
      </c>
    </row>
    <row r="6413" spans="1:11">
      <c r="A6413" s="4">
        <v>9</v>
      </c>
      <c r="B6413" s="4">
        <v>24</v>
      </c>
      <c r="C6413" s="4">
        <v>10</v>
      </c>
      <c r="D6413" s="4">
        <v>63</v>
      </c>
      <c r="E6413" s="4">
        <v>339</v>
      </c>
      <c r="F6413" s="4">
        <v>28</v>
      </c>
      <c r="G6413" s="4">
        <v>3</v>
      </c>
      <c r="H6413" s="4">
        <v>403.214</v>
      </c>
      <c r="I6413" s="4">
        <v>38.326999999999998</v>
      </c>
      <c r="J6413" s="4">
        <v>330281.34399999998</v>
      </c>
      <c r="K6413" s="4">
        <v>317211.43800000002</v>
      </c>
    </row>
    <row r="6414" spans="1:11">
      <c r="A6414" s="4">
        <v>9</v>
      </c>
      <c r="B6414" s="4">
        <v>24</v>
      </c>
      <c r="C6414" s="4">
        <v>11</v>
      </c>
      <c r="D6414" s="4">
        <v>331</v>
      </c>
      <c r="E6414" s="4">
        <v>388</v>
      </c>
      <c r="F6414" s="4">
        <v>29</v>
      </c>
      <c r="G6414" s="4">
        <v>3</v>
      </c>
      <c r="H6414" s="4">
        <v>758.66700000000003</v>
      </c>
      <c r="I6414" s="4">
        <v>46.13</v>
      </c>
      <c r="J6414" s="4">
        <v>603639.875</v>
      </c>
      <c r="K6414" s="4">
        <v>580907.5</v>
      </c>
    </row>
    <row r="6415" spans="1:11">
      <c r="A6415" s="4">
        <v>9</v>
      </c>
      <c r="B6415" s="4">
        <v>24</v>
      </c>
      <c r="C6415" s="4">
        <v>12</v>
      </c>
      <c r="D6415" s="4">
        <v>831</v>
      </c>
      <c r="E6415" s="4">
        <v>137</v>
      </c>
      <c r="F6415" s="4">
        <v>30</v>
      </c>
      <c r="G6415" s="4">
        <v>3</v>
      </c>
      <c r="H6415" s="4">
        <v>1007.149</v>
      </c>
      <c r="I6415" s="4">
        <v>53.357999999999997</v>
      </c>
      <c r="J6415" s="4">
        <v>779454.25</v>
      </c>
      <c r="K6415" s="4">
        <v>749039.25</v>
      </c>
    </row>
    <row r="6416" spans="1:11">
      <c r="A6416" s="4">
        <v>9</v>
      </c>
      <c r="B6416" s="4">
        <v>24</v>
      </c>
      <c r="C6416" s="4">
        <v>13</v>
      </c>
      <c r="D6416" s="4">
        <v>528</v>
      </c>
      <c r="E6416" s="4">
        <v>304</v>
      </c>
      <c r="F6416" s="4">
        <v>30</v>
      </c>
      <c r="G6416" s="4">
        <v>3</v>
      </c>
      <c r="H6416" s="4">
        <v>887.12199999999996</v>
      </c>
      <c r="I6416" s="4">
        <v>51.28</v>
      </c>
      <c r="J6416" s="4">
        <v>692106</v>
      </c>
      <c r="K6416" s="4">
        <v>665651.56299999997</v>
      </c>
    </row>
    <row r="6417" spans="1:11">
      <c r="A6417" s="4">
        <v>9</v>
      </c>
      <c r="B6417" s="4">
        <v>24</v>
      </c>
      <c r="C6417" s="4">
        <v>14</v>
      </c>
      <c r="D6417" s="4">
        <v>60</v>
      </c>
      <c r="E6417" s="4">
        <v>322</v>
      </c>
      <c r="F6417" s="4">
        <v>30</v>
      </c>
      <c r="G6417" s="4">
        <v>3</v>
      </c>
      <c r="H6417" s="4">
        <v>382.73899999999998</v>
      </c>
      <c r="I6417" s="4">
        <v>39.756999999999998</v>
      </c>
      <c r="J6417" s="4">
        <v>311864.21899999998</v>
      </c>
      <c r="K6417" s="4">
        <v>299345.40600000002</v>
      </c>
    </row>
    <row r="6418" spans="1:11">
      <c r="A6418" s="4">
        <v>9</v>
      </c>
      <c r="B6418" s="4">
        <v>24</v>
      </c>
      <c r="C6418" s="4">
        <v>15</v>
      </c>
      <c r="D6418" s="4">
        <v>0</v>
      </c>
      <c r="E6418" s="4">
        <v>54</v>
      </c>
      <c r="F6418" s="4">
        <v>29</v>
      </c>
      <c r="G6418" s="4">
        <v>3</v>
      </c>
      <c r="H6418" s="4">
        <v>41.671999999999997</v>
      </c>
      <c r="I6418" s="4">
        <v>29.616</v>
      </c>
      <c r="J6418" s="4">
        <v>35226.394999999997</v>
      </c>
      <c r="K6418" s="4">
        <v>29467.921999999999</v>
      </c>
    </row>
    <row r="6419" spans="1:11">
      <c r="A6419" s="4">
        <v>9</v>
      </c>
      <c r="B6419" s="4">
        <v>24</v>
      </c>
      <c r="C6419" s="4">
        <v>16</v>
      </c>
      <c r="D6419" s="4">
        <v>0</v>
      </c>
      <c r="E6419" s="4">
        <v>43</v>
      </c>
      <c r="F6419" s="4">
        <v>28</v>
      </c>
      <c r="G6419" s="4">
        <v>3</v>
      </c>
      <c r="H6419" s="4">
        <v>29.542000000000002</v>
      </c>
      <c r="I6419" s="4">
        <v>27.446000000000002</v>
      </c>
      <c r="J6419" s="4">
        <v>25164.875</v>
      </c>
      <c r="K6419" s="4">
        <v>19598.650000000001</v>
      </c>
    </row>
    <row r="6420" spans="1:11">
      <c r="A6420" s="4">
        <v>9</v>
      </c>
      <c r="B6420" s="4">
        <v>24</v>
      </c>
      <c r="C6420" s="4">
        <v>17</v>
      </c>
      <c r="D6420" s="4">
        <v>0</v>
      </c>
      <c r="E6420" s="4">
        <v>16</v>
      </c>
      <c r="F6420" s="4">
        <v>27</v>
      </c>
      <c r="G6420" s="4">
        <v>2</v>
      </c>
      <c r="H6420" s="4">
        <v>9.4659999999999993</v>
      </c>
      <c r="I6420" s="4">
        <v>25.751000000000001</v>
      </c>
      <c r="J6420" s="4">
        <v>8111.6049999999996</v>
      </c>
      <c r="K6420" s="4">
        <v>2862.6309999999999</v>
      </c>
    </row>
    <row r="6421" spans="1:11">
      <c r="A6421" s="4">
        <v>9</v>
      </c>
      <c r="B6421" s="4">
        <v>24</v>
      </c>
      <c r="C6421" s="4">
        <v>18</v>
      </c>
      <c r="D6421" s="4">
        <v>0</v>
      </c>
      <c r="E6421" s="4">
        <v>0</v>
      </c>
      <c r="F6421" s="4">
        <v>25</v>
      </c>
      <c r="G6421" s="4">
        <v>2</v>
      </c>
      <c r="H6421" s="4">
        <v>0</v>
      </c>
      <c r="I6421" s="4">
        <v>25</v>
      </c>
      <c r="J6421" s="4">
        <v>0</v>
      </c>
      <c r="K6421" s="4">
        <v>0</v>
      </c>
    </row>
    <row r="6422" spans="1:11">
      <c r="A6422" s="4">
        <v>9</v>
      </c>
      <c r="B6422" s="4">
        <v>24</v>
      </c>
      <c r="C6422" s="4">
        <v>19</v>
      </c>
      <c r="D6422" s="4">
        <v>0</v>
      </c>
      <c r="E6422" s="4">
        <v>0</v>
      </c>
      <c r="F6422" s="4">
        <v>25</v>
      </c>
      <c r="G6422" s="4">
        <v>2</v>
      </c>
      <c r="H6422" s="4">
        <v>0</v>
      </c>
      <c r="I6422" s="4">
        <v>25</v>
      </c>
      <c r="J6422" s="4">
        <v>0</v>
      </c>
      <c r="K6422" s="4">
        <v>0</v>
      </c>
    </row>
    <row r="6423" spans="1:11">
      <c r="A6423" s="4">
        <v>9</v>
      </c>
      <c r="B6423" s="4">
        <v>24</v>
      </c>
      <c r="C6423" s="4">
        <v>20</v>
      </c>
      <c r="D6423" s="4">
        <v>0</v>
      </c>
      <c r="E6423" s="4">
        <v>0</v>
      </c>
      <c r="F6423" s="4">
        <v>24</v>
      </c>
      <c r="G6423" s="4">
        <v>2</v>
      </c>
      <c r="H6423" s="4">
        <v>0</v>
      </c>
      <c r="I6423" s="4">
        <v>24</v>
      </c>
      <c r="J6423" s="4">
        <v>0</v>
      </c>
      <c r="K6423" s="4">
        <v>0</v>
      </c>
    </row>
    <row r="6424" spans="1:11">
      <c r="A6424" s="4">
        <v>9</v>
      </c>
      <c r="B6424" s="4">
        <v>24</v>
      </c>
      <c r="C6424" s="4">
        <v>21</v>
      </c>
      <c r="D6424" s="4">
        <v>0</v>
      </c>
      <c r="E6424" s="4">
        <v>0</v>
      </c>
      <c r="F6424" s="4">
        <v>24</v>
      </c>
      <c r="G6424" s="4">
        <v>2</v>
      </c>
      <c r="H6424" s="4">
        <v>0</v>
      </c>
      <c r="I6424" s="4">
        <v>24</v>
      </c>
      <c r="J6424" s="4">
        <v>0</v>
      </c>
      <c r="K6424" s="4">
        <v>0</v>
      </c>
    </row>
    <row r="6425" spans="1:11">
      <c r="A6425" s="4">
        <v>9</v>
      </c>
      <c r="B6425" s="4">
        <v>24</v>
      </c>
      <c r="C6425" s="4">
        <v>22</v>
      </c>
      <c r="D6425" s="4">
        <v>0</v>
      </c>
      <c r="E6425" s="4">
        <v>0</v>
      </c>
      <c r="F6425" s="4">
        <v>23</v>
      </c>
      <c r="G6425" s="4">
        <v>2</v>
      </c>
      <c r="H6425" s="4">
        <v>0</v>
      </c>
      <c r="I6425" s="4">
        <v>23</v>
      </c>
      <c r="J6425" s="4">
        <v>0</v>
      </c>
      <c r="K6425" s="4">
        <v>0</v>
      </c>
    </row>
    <row r="6426" spans="1:11">
      <c r="A6426" s="4">
        <v>9</v>
      </c>
      <c r="B6426" s="4">
        <v>24</v>
      </c>
      <c r="C6426" s="4">
        <v>23</v>
      </c>
      <c r="D6426" s="4">
        <v>0</v>
      </c>
      <c r="E6426" s="4">
        <v>0</v>
      </c>
      <c r="F6426" s="4">
        <v>23</v>
      </c>
      <c r="G6426" s="4">
        <v>1</v>
      </c>
      <c r="H6426" s="4">
        <v>0</v>
      </c>
      <c r="I6426" s="4">
        <v>23</v>
      </c>
      <c r="J6426" s="4">
        <v>0</v>
      </c>
      <c r="K6426" s="4">
        <v>0</v>
      </c>
    </row>
    <row r="6427" spans="1:11">
      <c r="A6427" s="4">
        <v>9</v>
      </c>
      <c r="B6427" s="4">
        <v>25</v>
      </c>
      <c r="C6427" s="4">
        <v>0</v>
      </c>
      <c r="D6427" s="4">
        <v>0</v>
      </c>
      <c r="E6427" s="4">
        <v>0</v>
      </c>
      <c r="F6427" s="4">
        <v>23</v>
      </c>
      <c r="G6427" s="4">
        <v>1</v>
      </c>
      <c r="H6427" s="4">
        <v>0</v>
      </c>
      <c r="I6427" s="4">
        <v>23</v>
      </c>
      <c r="J6427" s="4">
        <v>0</v>
      </c>
      <c r="K6427" s="4">
        <v>0</v>
      </c>
    </row>
    <row r="6428" spans="1:11">
      <c r="A6428" s="4">
        <v>9</v>
      </c>
      <c r="B6428" s="4">
        <v>25</v>
      </c>
      <c r="C6428" s="4">
        <v>1</v>
      </c>
      <c r="D6428" s="4">
        <v>0</v>
      </c>
      <c r="E6428" s="4">
        <v>0</v>
      </c>
      <c r="F6428" s="4">
        <v>23</v>
      </c>
      <c r="G6428" s="4">
        <v>1</v>
      </c>
      <c r="H6428" s="4">
        <v>0</v>
      </c>
      <c r="I6428" s="4">
        <v>23</v>
      </c>
      <c r="J6428" s="4">
        <v>0</v>
      </c>
      <c r="K6428" s="4">
        <v>0</v>
      </c>
    </row>
    <row r="6429" spans="1:11">
      <c r="A6429" s="4">
        <v>9</v>
      </c>
      <c r="B6429" s="4">
        <v>25</v>
      </c>
      <c r="C6429" s="4">
        <v>2</v>
      </c>
      <c r="D6429" s="4">
        <v>0</v>
      </c>
      <c r="E6429" s="4">
        <v>0</v>
      </c>
      <c r="F6429" s="4">
        <v>23</v>
      </c>
      <c r="G6429" s="4">
        <v>1</v>
      </c>
      <c r="H6429" s="4">
        <v>0</v>
      </c>
      <c r="I6429" s="4">
        <v>23</v>
      </c>
      <c r="J6429" s="4">
        <v>0</v>
      </c>
      <c r="K6429" s="4">
        <v>0</v>
      </c>
    </row>
    <row r="6430" spans="1:11">
      <c r="A6430" s="4">
        <v>9</v>
      </c>
      <c r="B6430" s="4">
        <v>25</v>
      </c>
      <c r="C6430" s="4">
        <v>3</v>
      </c>
      <c r="D6430" s="4">
        <v>0</v>
      </c>
      <c r="E6430" s="4">
        <v>0</v>
      </c>
      <c r="F6430" s="4">
        <v>23</v>
      </c>
      <c r="G6430" s="4">
        <v>1</v>
      </c>
      <c r="H6430" s="4">
        <v>0</v>
      </c>
      <c r="I6430" s="4">
        <v>23</v>
      </c>
      <c r="J6430" s="4">
        <v>0</v>
      </c>
      <c r="K6430" s="4">
        <v>0</v>
      </c>
    </row>
    <row r="6431" spans="1:11">
      <c r="A6431" s="4">
        <v>9</v>
      </c>
      <c r="B6431" s="4">
        <v>25</v>
      </c>
      <c r="C6431" s="4">
        <v>4</v>
      </c>
      <c r="D6431" s="4">
        <v>0</v>
      </c>
      <c r="E6431" s="4">
        <v>0</v>
      </c>
      <c r="F6431" s="4">
        <v>23</v>
      </c>
      <c r="G6431" s="4">
        <v>1</v>
      </c>
      <c r="H6431" s="4">
        <v>0</v>
      </c>
      <c r="I6431" s="4">
        <v>23</v>
      </c>
      <c r="J6431" s="4">
        <v>0</v>
      </c>
      <c r="K6431" s="4">
        <v>0</v>
      </c>
    </row>
    <row r="6432" spans="1:11">
      <c r="A6432" s="4">
        <v>9</v>
      </c>
      <c r="B6432" s="4">
        <v>25</v>
      </c>
      <c r="C6432" s="4">
        <v>5</v>
      </c>
      <c r="D6432" s="4">
        <v>0</v>
      </c>
      <c r="E6432" s="4">
        <v>0</v>
      </c>
      <c r="F6432" s="4">
        <v>23</v>
      </c>
      <c r="G6432" s="4">
        <v>1</v>
      </c>
      <c r="H6432" s="4">
        <v>0</v>
      </c>
      <c r="I6432" s="4">
        <v>23</v>
      </c>
      <c r="J6432" s="4">
        <v>0</v>
      </c>
      <c r="K6432" s="4">
        <v>0</v>
      </c>
    </row>
    <row r="6433" spans="1:11">
      <c r="A6433" s="4">
        <v>9</v>
      </c>
      <c r="B6433" s="4">
        <v>25</v>
      </c>
      <c r="C6433" s="4">
        <v>6</v>
      </c>
      <c r="D6433" s="4">
        <v>0</v>
      </c>
      <c r="E6433" s="4">
        <v>2</v>
      </c>
      <c r="F6433" s="4">
        <v>23</v>
      </c>
      <c r="G6433" s="4">
        <v>1</v>
      </c>
      <c r="H6433" s="4">
        <v>1.073</v>
      </c>
      <c r="I6433" s="4">
        <v>20.87</v>
      </c>
      <c r="J6433" s="4">
        <v>935.42399999999998</v>
      </c>
      <c r="K6433" s="4">
        <v>0</v>
      </c>
    </row>
    <row r="6434" spans="1:11">
      <c r="A6434" s="4">
        <v>9</v>
      </c>
      <c r="B6434" s="4">
        <v>25</v>
      </c>
      <c r="C6434" s="4">
        <v>7</v>
      </c>
      <c r="D6434" s="4">
        <v>0</v>
      </c>
      <c r="E6434" s="4">
        <v>56</v>
      </c>
      <c r="F6434" s="4">
        <v>23</v>
      </c>
      <c r="G6434" s="4">
        <v>2</v>
      </c>
      <c r="H6434" s="4">
        <v>36.28</v>
      </c>
      <c r="I6434" s="4">
        <v>22.242000000000001</v>
      </c>
      <c r="J6434" s="4">
        <v>31472.511999999999</v>
      </c>
      <c r="K6434" s="4">
        <v>25786.205000000002</v>
      </c>
    </row>
    <row r="6435" spans="1:11">
      <c r="A6435" s="4">
        <v>9</v>
      </c>
      <c r="B6435" s="4">
        <v>25</v>
      </c>
      <c r="C6435" s="4">
        <v>8</v>
      </c>
      <c r="D6435" s="4">
        <v>25</v>
      </c>
      <c r="E6435" s="4">
        <v>167</v>
      </c>
      <c r="F6435" s="4">
        <v>24</v>
      </c>
      <c r="G6435" s="4">
        <v>2</v>
      </c>
      <c r="H6435" s="4">
        <v>167.047</v>
      </c>
      <c r="I6435" s="4">
        <v>26.928000000000001</v>
      </c>
      <c r="J6435" s="4">
        <v>142558.45300000001</v>
      </c>
      <c r="K6435" s="4">
        <v>134514.875</v>
      </c>
    </row>
    <row r="6436" spans="1:11">
      <c r="A6436" s="4">
        <v>9</v>
      </c>
      <c r="B6436" s="4">
        <v>25</v>
      </c>
      <c r="C6436" s="4">
        <v>9</v>
      </c>
      <c r="D6436" s="4">
        <v>58</v>
      </c>
      <c r="E6436" s="4">
        <v>266</v>
      </c>
      <c r="F6436" s="4">
        <v>25</v>
      </c>
      <c r="G6436" s="4">
        <v>2</v>
      </c>
      <c r="H6436" s="4">
        <v>324.072</v>
      </c>
      <c r="I6436" s="4">
        <v>32.524999999999999</v>
      </c>
      <c r="J6436" s="4">
        <v>271109.31300000002</v>
      </c>
      <c r="K6436" s="4">
        <v>259765.15599999999</v>
      </c>
    </row>
    <row r="6437" spans="1:11">
      <c r="A6437" s="4">
        <v>9</v>
      </c>
      <c r="B6437" s="4">
        <v>25</v>
      </c>
      <c r="C6437" s="4">
        <v>10</v>
      </c>
      <c r="D6437" s="4">
        <v>85</v>
      </c>
      <c r="E6437" s="4">
        <v>351</v>
      </c>
      <c r="F6437" s="4">
        <v>26</v>
      </c>
      <c r="G6437" s="4">
        <v>2</v>
      </c>
      <c r="H6437" s="4">
        <v>439.24700000000001</v>
      </c>
      <c r="I6437" s="4">
        <v>37</v>
      </c>
      <c r="J6437" s="4">
        <v>361550.28100000002</v>
      </c>
      <c r="K6437" s="4">
        <v>347515.81300000002</v>
      </c>
    </row>
    <row r="6438" spans="1:11">
      <c r="A6438" s="4">
        <v>9</v>
      </c>
      <c r="B6438" s="4">
        <v>25</v>
      </c>
      <c r="C6438" s="4">
        <v>11</v>
      </c>
      <c r="D6438" s="4">
        <v>2</v>
      </c>
      <c r="E6438" s="4">
        <v>156</v>
      </c>
      <c r="F6438" s="4">
        <v>27</v>
      </c>
      <c r="G6438" s="4">
        <v>2</v>
      </c>
      <c r="H6438" s="4">
        <v>143.6</v>
      </c>
      <c r="I6438" s="4">
        <v>30.675999999999998</v>
      </c>
      <c r="J6438" s="4">
        <v>120930.008</v>
      </c>
      <c r="K6438" s="4">
        <v>113381.367</v>
      </c>
    </row>
    <row r="6439" spans="1:11">
      <c r="A6439" s="4">
        <v>9</v>
      </c>
      <c r="B6439" s="4">
        <v>25</v>
      </c>
      <c r="C6439" s="4">
        <v>12</v>
      </c>
      <c r="D6439" s="4">
        <v>285</v>
      </c>
      <c r="E6439" s="4">
        <v>412</v>
      </c>
      <c r="F6439" s="4">
        <v>27</v>
      </c>
      <c r="G6439" s="4">
        <v>1</v>
      </c>
      <c r="H6439" s="4">
        <v>734.57899999999995</v>
      </c>
      <c r="I6439" s="4">
        <v>47.902999999999999</v>
      </c>
      <c r="J6439" s="4">
        <v>580556.18799999997</v>
      </c>
      <c r="K6439" s="4">
        <v>558747.18799999997</v>
      </c>
    </row>
    <row r="6440" spans="1:11">
      <c r="A6440" s="4">
        <v>9</v>
      </c>
      <c r="B6440" s="4">
        <v>25</v>
      </c>
      <c r="C6440" s="4">
        <v>13</v>
      </c>
      <c r="D6440" s="4">
        <v>56</v>
      </c>
      <c r="E6440" s="4">
        <v>367</v>
      </c>
      <c r="F6440" s="4">
        <v>27</v>
      </c>
      <c r="G6440" s="4">
        <v>1</v>
      </c>
      <c r="H6440" s="4">
        <v>424.08100000000002</v>
      </c>
      <c r="I6440" s="4">
        <v>41.442999999999998</v>
      </c>
      <c r="J6440" s="4">
        <v>343401.06300000002</v>
      </c>
      <c r="K6440" s="4">
        <v>329930.90600000002</v>
      </c>
    </row>
    <row r="6441" spans="1:11">
      <c r="A6441" s="4">
        <v>9</v>
      </c>
      <c r="B6441" s="4">
        <v>25</v>
      </c>
      <c r="C6441" s="4">
        <v>14</v>
      </c>
      <c r="D6441" s="4">
        <v>173</v>
      </c>
      <c r="E6441" s="4">
        <v>347</v>
      </c>
      <c r="F6441" s="4">
        <v>27</v>
      </c>
      <c r="G6441" s="4">
        <v>1</v>
      </c>
      <c r="H6441" s="4">
        <v>548.36800000000005</v>
      </c>
      <c r="I6441" s="4">
        <v>43.74</v>
      </c>
      <c r="J6441" s="4">
        <v>440255.125</v>
      </c>
      <c r="K6441" s="4">
        <v>423632</v>
      </c>
    </row>
    <row r="6442" spans="1:11">
      <c r="A6442" s="4">
        <v>9</v>
      </c>
      <c r="B6442" s="4">
        <v>25</v>
      </c>
      <c r="C6442" s="4">
        <v>15</v>
      </c>
      <c r="D6442" s="4">
        <v>0</v>
      </c>
      <c r="E6442" s="4">
        <v>96</v>
      </c>
      <c r="F6442" s="4">
        <v>26</v>
      </c>
      <c r="G6442" s="4">
        <v>1</v>
      </c>
      <c r="H6442" s="4">
        <v>74.512</v>
      </c>
      <c r="I6442" s="4">
        <v>29.094999999999999</v>
      </c>
      <c r="J6442" s="4">
        <v>63103.641000000003</v>
      </c>
      <c r="K6442" s="4">
        <v>56792.836000000003</v>
      </c>
    </row>
    <row r="6443" spans="1:11">
      <c r="A6443" s="4">
        <v>9</v>
      </c>
      <c r="B6443" s="4">
        <v>25</v>
      </c>
      <c r="C6443" s="4">
        <v>16</v>
      </c>
      <c r="D6443" s="4">
        <v>0</v>
      </c>
      <c r="E6443" s="4">
        <v>28</v>
      </c>
      <c r="F6443" s="4">
        <v>25</v>
      </c>
      <c r="G6443" s="4">
        <v>1</v>
      </c>
      <c r="H6443" s="4">
        <v>19.128</v>
      </c>
      <c r="I6443" s="4">
        <v>23.93</v>
      </c>
      <c r="J6443" s="4">
        <v>16496.307000000001</v>
      </c>
      <c r="K6443" s="4">
        <v>11092.7</v>
      </c>
    </row>
    <row r="6444" spans="1:11">
      <c r="A6444" s="4">
        <v>9</v>
      </c>
      <c r="B6444" s="4">
        <v>25</v>
      </c>
      <c r="C6444" s="4">
        <v>17</v>
      </c>
      <c r="D6444" s="4">
        <v>0</v>
      </c>
      <c r="E6444" s="4">
        <v>10</v>
      </c>
      <c r="F6444" s="4">
        <v>24</v>
      </c>
      <c r="G6444" s="4">
        <v>1</v>
      </c>
      <c r="H6444" s="4">
        <v>5.88</v>
      </c>
      <c r="I6444" s="4">
        <v>22.169</v>
      </c>
      <c r="J6444" s="4">
        <v>5102.3959999999997</v>
      </c>
      <c r="K6444" s="4">
        <v>0</v>
      </c>
    </row>
    <row r="6445" spans="1:11">
      <c r="A6445" s="4">
        <v>9</v>
      </c>
      <c r="B6445" s="4">
        <v>25</v>
      </c>
      <c r="C6445" s="4">
        <v>18</v>
      </c>
      <c r="D6445" s="4">
        <v>0</v>
      </c>
      <c r="E6445" s="4">
        <v>0</v>
      </c>
      <c r="F6445" s="4">
        <v>23</v>
      </c>
      <c r="G6445" s="4">
        <v>1</v>
      </c>
      <c r="H6445" s="4">
        <v>0</v>
      </c>
      <c r="I6445" s="4">
        <v>23</v>
      </c>
      <c r="J6445" s="4">
        <v>0</v>
      </c>
      <c r="K6445" s="4">
        <v>0</v>
      </c>
    </row>
    <row r="6446" spans="1:11">
      <c r="A6446" s="4">
        <v>9</v>
      </c>
      <c r="B6446" s="4">
        <v>25</v>
      </c>
      <c r="C6446" s="4">
        <v>19</v>
      </c>
      <c r="D6446" s="4">
        <v>0</v>
      </c>
      <c r="E6446" s="4">
        <v>0</v>
      </c>
      <c r="F6446" s="4">
        <v>23</v>
      </c>
      <c r="G6446" s="4">
        <v>1</v>
      </c>
      <c r="H6446" s="4">
        <v>0</v>
      </c>
      <c r="I6446" s="4">
        <v>23</v>
      </c>
      <c r="J6446" s="4">
        <v>0</v>
      </c>
      <c r="K6446" s="4">
        <v>0</v>
      </c>
    </row>
    <row r="6447" spans="1:11">
      <c r="A6447" s="4">
        <v>9</v>
      </c>
      <c r="B6447" s="4">
        <v>25</v>
      </c>
      <c r="C6447" s="4">
        <v>20</v>
      </c>
      <c r="D6447" s="4">
        <v>0</v>
      </c>
      <c r="E6447" s="4">
        <v>0</v>
      </c>
      <c r="F6447" s="4">
        <v>23</v>
      </c>
      <c r="G6447" s="4">
        <v>1</v>
      </c>
      <c r="H6447" s="4">
        <v>0</v>
      </c>
      <c r="I6447" s="4">
        <v>23</v>
      </c>
      <c r="J6447" s="4">
        <v>0</v>
      </c>
      <c r="K6447" s="4">
        <v>0</v>
      </c>
    </row>
    <row r="6448" spans="1:11">
      <c r="A6448" s="4">
        <v>9</v>
      </c>
      <c r="B6448" s="4">
        <v>25</v>
      </c>
      <c r="C6448" s="4">
        <v>21</v>
      </c>
      <c r="D6448" s="4">
        <v>0</v>
      </c>
      <c r="E6448" s="4">
        <v>0</v>
      </c>
      <c r="F6448" s="4">
        <v>23</v>
      </c>
      <c r="G6448" s="4">
        <v>1</v>
      </c>
      <c r="H6448" s="4">
        <v>0</v>
      </c>
      <c r="I6448" s="4">
        <v>23</v>
      </c>
      <c r="J6448" s="4">
        <v>0</v>
      </c>
      <c r="K6448" s="4">
        <v>0</v>
      </c>
    </row>
    <row r="6449" spans="1:11">
      <c r="A6449" s="4">
        <v>9</v>
      </c>
      <c r="B6449" s="4">
        <v>25</v>
      </c>
      <c r="C6449" s="4">
        <v>22</v>
      </c>
      <c r="D6449" s="4">
        <v>0</v>
      </c>
      <c r="E6449" s="4">
        <v>0</v>
      </c>
      <c r="F6449" s="4">
        <v>23</v>
      </c>
      <c r="G6449" s="4">
        <v>1</v>
      </c>
      <c r="H6449" s="4">
        <v>0</v>
      </c>
      <c r="I6449" s="4">
        <v>23</v>
      </c>
      <c r="J6449" s="4">
        <v>0</v>
      </c>
      <c r="K6449" s="4">
        <v>0</v>
      </c>
    </row>
    <row r="6450" spans="1:11">
      <c r="A6450" s="4">
        <v>9</v>
      </c>
      <c r="B6450" s="4">
        <v>25</v>
      </c>
      <c r="C6450" s="4">
        <v>23</v>
      </c>
      <c r="D6450" s="4">
        <v>0</v>
      </c>
      <c r="E6450" s="4">
        <v>0</v>
      </c>
      <c r="F6450" s="4">
        <v>22</v>
      </c>
      <c r="G6450" s="4">
        <v>1</v>
      </c>
      <c r="H6450" s="4">
        <v>0</v>
      </c>
      <c r="I6450" s="4">
        <v>22</v>
      </c>
      <c r="J6450" s="4">
        <v>0</v>
      </c>
      <c r="K6450" s="4">
        <v>0</v>
      </c>
    </row>
    <row r="6451" spans="1:11">
      <c r="A6451" s="4">
        <v>9</v>
      </c>
      <c r="B6451" s="4">
        <v>26</v>
      </c>
      <c r="C6451" s="4">
        <v>0</v>
      </c>
      <c r="D6451" s="4">
        <v>0</v>
      </c>
      <c r="E6451" s="4">
        <v>0</v>
      </c>
      <c r="F6451" s="4">
        <v>22</v>
      </c>
      <c r="G6451" s="4">
        <v>2</v>
      </c>
      <c r="H6451" s="4">
        <v>0</v>
      </c>
      <c r="I6451" s="4">
        <v>22</v>
      </c>
      <c r="J6451" s="4">
        <v>0</v>
      </c>
      <c r="K6451" s="4">
        <v>0</v>
      </c>
    </row>
    <row r="6452" spans="1:11">
      <c r="A6452" s="4">
        <v>9</v>
      </c>
      <c r="B6452" s="4">
        <v>26</v>
      </c>
      <c r="C6452" s="4">
        <v>1</v>
      </c>
      <c r="D6452" s="4">
        <v>0</v>
      </c>
      <c r="E6452" s="4">
        <v>0</v>
      </c>
      <c r="F6452" s="4">
        <v>22</v>
      </c>
      <c r="G6452" s="4">
        <v>2</v>
      </c>
      <c r="H6452" s="4">
        <v>0</v>
      </c>
      <c r="I6452" s="4">
        <v>22</v>
      </c>
      <c r="J6452" s="4">
        <v>0</v>
      </c>
      <c r="K6452" s="4">
        <v>0</v>
      </c>
    </row>
    <row r="6453" spans="1:11">
      <c r="A6453" s="4">
        <v>9</v>
      </c>
      <c r="B6453" s="4">
        <v>26</v>
      </c>
      <c r="C6453" s="4">
        <v>2</v>
      </c>
      <c r="D6453" s="4">
        <v>0</v>
      </c>
      <c r="E6453" s="4">
        <v>0</v>
      </c>
      <c r="F6453" s="4">
        <v>22</v>
      </c>
      <c r="G6453" s="4">
        <v>2</v>
      </c>
      <c r="H6453" s="4">
        <v>0</v>
      </c>
      <c r="I6453" s="4">
        <v>22</v>
      </c>
      <c r="J6453" s="4">
        <v>0</v>
      </c>
      <c r="K6453" s="4">
        <v>0</v>
      </c>
    </row>
    <row r="6454" spans="1:11">
      <c r="A6454" s="4">
        <v>9</v>
      </c>
      <c r="B6454" s="4">
        <v>26</v>
      </c>
      <c r="C6454" s="4">
        <v>3</v>
      </c>
      <c r="D6454" s="4">
        <v>0</v>
      </c>
      <c r="E6454" s="4">
        <v>0</v>
      </c>
      <c r="F6454" s="4">
        <v>21</v>
      </c>
      <c r="G6454" s="4">
        <v>2</v>
      </c>
      <c r="H6454" s="4">
        <v>0</v>
      </c>
      <c r="I6454" s="4">
        <v>21</v>
      </c>
      <c r="J6454" s="4">
        <v>0</v>
      </c>
      <c r="K6454" s="4">
        <v>0</v>
      </c>
    </row>
    <row r="6455" spans="1:11">
      <c r="A6455" s="4">
        <v>9</v>
      </c>
      <c r="B6455" s="4">
        <v>26</v>
      </c>
      <c r="C6455" s="4">
        <v>4</v>
      </c>
      <c r="D6455" s="4">
        <v>0</v>
      </c>
      <c r="E6455" s="4">
        <v>0</v>
      </c>
      <c r="F6455" s="4">
        <v>21</v>
      </c>
      <c r="G6455" s="4">
        <v>2</v>
      </c>
      <c r="H6455" s="4">
        <v>0</v>
      </c>
      <c r="I6455" s="4">
        <v>21</v>
      </c>
      <c r="J6455" s="4">
        <v>0</v>
      </c>
      <c r="K6455" s="4">
        <v>0</v>
      </c>
    </row>
    <row r="6456" spans="1:11">
      <c r="A6456" s="4">
        <v>9</v>
      </c>
      <c r="B6456" s="4">
        <v>26</v>
      </c>
      <c r="C6456" s="4">
        <v>5</v>
      </c>
      <c r="D6456" s="4">
        <v>0</v>
      </c>
      <c r="E6456" s="4">
        <v>0</v>
      </c>
      <c r="F6456" s="4">
        <v>21</v>
      </c>
      <c r="G6456" s="4">
        <v>3</v>
      </c>
      <c r="H6456" s="4">
        <v>0</v>
      </c>
      <c r="I6456" s="4">
        <v>21</v>
      </c>
      <c r="J6456" s="4">
        <v>0</v>
      </c>
      <c r="K6456" s="4">
        <v>0</v>
      </c>
    </row>
    <row r="6457" spans="1:11">
      <c r="A6457" s="4">
        <v>9</v>
      </c>
      <c r="B6457" s="4">
        <v>26</v>
      </c>
      <c r="C6457" s="4">
        <v>6</v>
      </c>
      <c r="D6457" s="4">
        <v>0</v>
      </c>
      <c r="E6457" s="4">
        <v>0</v>
      </c>
      <c r="F6457" s="4">
        <v>21</v>
      </c>
      <c r="G6457" s="4">
        <v>3</v>
      </c>
      <c r="H6457" s="4">
        <v>0</v>
      </c>
      <c r="I6457" s="4">
        <v>21</v>
      </c>
      <c r="J6457" s="4">
        <v>0</v>
      </c>
      <c r="K6457" s="4">
        <v>0</v>
      </c>
    </row>
    <row r="6458" spans="1:11">
      <c r="A6458" s="4">
        <v>9</v>
      </c>
      <c r="B6458" s="4">
        <v>26</v>
      </c>
      <c r="C6458" s="4">
        <v>7</v>
      </c>
      <c r="D6458" s="4">
        <v>0</v>
      </c>
      <c r="E6458" s="4">
        <v>11</v>
      </c>
      <c r="F6458" s="4">
        <v>21</v>
      </c>
      <c r="G6458" s="4">
        <v>3</v>
      </c>
      <c r="H6458" s="4">
        <v>6.73</v>
      </c>
      <c r="I6458" s="4">
        <v>19.579999999999998</v>
      </c>
      <c r="J6458" s="4">
        <v>5892.4040000000005</v>
      </c>
      <c r="K6458" s="4">
        <v>683.92</v>
      </c>
    </row>
    <row r="6459" spans="1:11">
      <c r="A6459" s="4">
        <v>9</v>
      </c>
      <c r="B6459" s="4">
        <v>26</v>
      </c>
      <c r="C6459" s="4">
        <v>8</v>
      </c>
      <c r="D6459" s="4">
        <v>0</v>
      </c>
      <c r="E6459" s="4">
        <v>32</v>
      </c>
      <c r="F6459" s="4">
        <v>21</v>
      </c>
      <c r="G6459" s="4">
        <v>3</v>
      </c>
      <c r="H6459" s="4">
        <v>22.582000000000001</v>
      </c>
      <c r="I6459" s="4">
        <v>19.981999999999999</v>
      </c>
      <c r="J6459" s="4">
        <v>19742.938999999998</v>
      </c>
      <c r="K6459" s="4">
        <v>14278.754999999999</v>
      </c>
    </row>
    <row r="6460" spans="1:11">
      <c r="A6460" s="4">
        <v>9</v>
      </c>
      <c r="B6460" s="4">
        <v>26</v>
      </c>
      <c r="C6460" s="4">
        <v>9</v>
      </c>
      <c r="D6460" s="4">
        <v>0</v>
      </c>
      <c r="E6460" s="4">
        <v>83</v>
      </c>
      <c r="F6460" s="4">
        <v>21</v>
      </c>
      <c r="G6460" s="4">
        <v>4</v>
      </c>
      <c r="H6460" s="4">
        <v>65.575999999999993</v>
      </c>
      <c r="I6460" s="4">
        <v>21.068999999999999</v>
      </c>
      <c r="J6460" s="4">
        <v>57118.347999999998</v>
      </c>
      <c r="K6460" s="4">
        <v>50928.565999999999</v>
      </c>
    </row>
    <row r="6461" spans="1:11">
      <c r="A6461" s="4">
        <v>9</v>
      </c>
      <c r="B6461" s="4">
        <v>26</v>
      </c>
      <c r="C6461" s="4">
        <v>10</v>
      </c>
      <c r="D6461" s="4">
        <v>5</v>
      </c>
      <c r="E6461" s="4">
        <v>185</v>
      </c>
      <c r="F6461" s="4">
        <v>22</v>
      </c>
      <c r="G6461" s="4">
        <v>4</v>
      </c>
      <c r="H6461" s="4">
        <v>168.31</v>
      </c>
      <c r="I6461" s="4">
        <v>24.433</v>
      </c>
      <c r="J6461" s="4">
        <v>144899.03099999999</v>
      </c>
      <c r="K6461" s="4">
        <v>136800.859</v>
      </c>
    </row>
    <row r="6462" spans="1:11">
      <c r="A6462" s="4">
        <v>9</v>
      </c>
      <c r="B6462" s="4">
        <v>26</v>
      </c>
      <c r="C6462" s="4">
        <v>11</v>
      </c>
      <c r="D6462" s="4">
        <v>3</v>
      </c>
      <c r="E6462" s="4">
        <v>160</v>
      </c>
      <c r="F6462" s="4">
        <v>22</v>
      </c>
      <c r="G6462" s="4">
        <v>4</v>
      </c>
      <c r="H6462" s="4">
        <v>148.13300000000001</v>
      </c>
      <c r="I6462" s="4">
        <v>24.207000000000001</v>
      </c>
      <c r="J6462" s="4">
        <v>127629.469</v>
      </c>
      <c r="K6462" s="4">
        <v>119929.375</v>
      </c>
    </row>
    <row r="6463" spans="1:11">
      <c r="A6463" s="4">
        <v>9</v>
      </c>
      <c r="B6463" s="4">
        <v>26</v>
      </c>
      <c r="C6463" s="4">
        <v>12</v>
      </c>
      <c r="D6463" s="4">
        <v>13</v>
      </c>
      <c r="E6463" s="4">
        <v>258</v>
      </c>
      <c r="F6463" s="4">
        <v>23</v>
      </c>
      <c r="G6463" s="4">
        <v>4</v>
      </c>
      <c r="H6463" s="4">
        <v>253.65700000000001</v>
      </c>
      <c r="I6463" s="4">
        <v>27.475000000000001</v>
      </c>
      <c r="J6463" s="4">
        <v>216053.96900000001</v>
      </c>
      <c r="K6463" s="4">
        <v>206198.609</v>
      </c>
    </row>
    <row r="6464" spans="1:11">
      <c r="A6464" s="4">
        <v>9</v>
      </c>
      <c r="B6464" s="4">
        <v>26</v>
      </c>
      <c r="C6464" s="4">
        <v>13</v>
      </c>
      <c r="D6464" s="4">
        <v>15</v>
      </c>
      <c r="E6464" s="4">
        <v>268</v>
      </c>
      <c r="F6464" s="4">
        <v>23</v>
      </c>
      <c r="G6464" s="4">
        <v>4</v>
      </c>
      <c r="H6464" s="4">
        <v>262.52699999999999</v>
      </c>
      <c r="I6464" s="4">
        <v>27.884</v>
      </c>
      <c r="J6464" s="4">
        <v>223286.734</v>
      </c>
      <c r="K6464" s="4">
        <v>213242.21900000001</v>
      </c>
    </row>
    <row r="6465" spans="1:11">
      <c r="A6465" s="4">
        <v>9</v>
      </c>
      <c r="B6465" s="4">
        <v>26</v>
      </c>
      <c r="C6465" s="4">
        <v>14</v>
      </c>
      <c r="D6465" s="4">
        <v>13</v>
      </c>
      <c r="E6465" s="4">
        <v>238</v>
      </c>
      <c r="F6465" s="4">
        <v>23</v>
      </c>
      <c r="G6465" s="4">
        <v>3</v>
      </c>
      <c r="H6465" s="4">
        <v>225.553</v>
      </c>
      <c r="I6465" s="4">
        <v>27.547999999999998</v>
      </c>
      <c r="J6465" s="4">
        <v>192067.266</v>
      </c>
      <c r="K6465" s="4">
        <v>182825.29699999999</v>
      </c>
    </row>
    <row r="6466" spans="1:11">
      <c r="A6466" s="4">
        <v>9</v>
      </c>
      <c r="B6466" s="4">
        <v>26</v>
      </c>
      <c r="C6466" s="4">
        <v>15</v>
      </c>
      <c r="D6466" s="4">
        <v>130</v>
      </c>
      <c r="E6466" s="4">
        <v>259</v>
      </c>
      <c r="F6466" s="4">
        <v>22</v>
      </c>
      <c r="G6466" s="4">
        <v>3</v>
      </c>
      <c r="H6466" s="4">
        <v>418.77199999999999</v>
      </c>
      <c r="I6466" s="4">
        <v>30.995000000000001</v>
      </c>
      <c r="J6466" s="4">
        <v>352258.59399999998</v>
      </c>
      <c r="K6466" s="4">
        <v>338514.56300000002</v>
      </c>
    </row>
    <row r="6467" spans="1:11">
      <c r="A6467" s="4">
        <v>9</v>
      </c>
      <c r="B6467" s="4">
        <v>26</v>
      </c>
      <c r="C6467" s="4">
        <v>16</v>
      </c>
      <c r="D6467" s="4">
        <v>25</v>
      </c>
      <c r="E6467" s="4">
        <v>146</v>
      </c>
      <c r="F6467" s="4">
        <v>21</v>
      </c>
      <c r="G6467" s="4">
        <v>2</v>
      </c>
      <c r="H6467" s="4">
        <v>148.64099999999999</v>
      </c>
      <c r="I6467" s="4">
        <v>24.651</v>
      </c>
      <c r="J6467" s="4">
        <v>127868.05499999999</v>
      </c>
      <c r="K6467" s="4">
        <v>120162.539</v>
      </c>
    </row>
    <row r="6468" spans="1:11">
      <c r="A6468" s="4">
        <v>9</v>
      </c>
      <c r="B6468" s="4">
        <v>26</v>
      </c>
      <c r="C6468" s="4">
        <v>17</v>
      </c>
      <c r="D6468" s="4">
        <v>0</v>
      </c>
      <c r="E6468" s="4">
        <v>56</v>
      </c>
      <c r="F6468" s="4">
        <v>20</v>
      </c>
      <c r="G6468" s="4">
        <v>2</v>
      </c>
      <c r="H6468" s="4">
        <v>43.37</v>
      </c>
      <c r="I6468" s="4">
        <v>19.856999999999999</v>
      </c>
      <c r="J6468" s="4">
        <v>37934.336000000003</v>
      </c>
      <c r="K6468" s="4">
        <v>32123.476999999999</v>
      </c>
    </row>
    <row r="6469" spans="1:11">
      <c r="A6469" s="4">
        <v>9</v>
      </c>
      <c r="B6469" s="4">
        <v>26</v>
      </c>
      <c r="C6469" s="4">
        <v>18</v>
      </c>
      <c r="D6469" s="4">
        <v>0</v>
      </c>
      <c r="E6469" s="4">
        <v>0</v>
      </c>
      <c r="F6469" s="4">
        <v>20</v>
      </c>
      <c r="G6469" s="4">
        <v>2</v>
      </c>
      <c r="H6469" s="4">
        <v>0</v>
      </c>
      <c r="I6469" s="4">
        <v>20</v>
      </c>
      <c r="J6469" s="4">
        <v>0</v>
      </c>
      <c r="K6469" s="4">
        <v>0</v>
      </c>
    </row>
    <row r="6470" spans="1:11">
      <c r="A6470" s="4">
        <v>9</v>
      </c>
      <c r="B6470" s="4">
        <v>26</v>
      </c>
      <c r="C6470" s="4">
        <v>19</v>
      </c>
      <c r="D6470" s="4">
        <v>0</v>
      </c>
      <c r="E6470" s="4">
        <v>0</v>
      </c>
      <c r="F6470" s="4">
        <v>19</v>
      </c>
      <c r="G6470" s="4">
        <v>3</v>
      </c>
      <c r="H6470" s="4">
        <v>0</v>
      </c>
      <c r="I6470" s="4">
        <v>19</v>
      </c>
      <c r="J6470" s="4">
        <v>0</v>
      </c>
      <c r="K6470" s="4">
        <v>0</v>
      </c>
    </row>
    <row r="6471" spans="1:11">
      <c r="A6471" s="4">
        <v>9</v>
      </c>
      <c r="B6471" s="4">
        <v>26</v>
      </c>
      <c r="C6471" s="4">
        <v>20</v>
      </c>
      <c r="D6471" s="4">
        <v>0</v>
      </c>
      <c r="E6471" s="4">
        <v>0</v>
      </c>
      <c r="F6471" s="4">
        <v>19</v>
      </c>
      <c r="G6471" s="4">
        <v>3</v>
      </c>
      <c r="H6471" s="4">
        <v>0</v>
      </c>
      <c r="I6471" s="4">
        <v>19</v>
      </c>
      <c r="J6471" s="4">
        <v>0</v>
      </c>
      <c r="K6471" s="4">
        <v>0</v>
      </c>
    </row>
    <row r="6472" spans="1:11">
      <c r="A6472" s="4">
        <v>9</v>
      </c>
      <c r="B6472" s="4">
        <v>26</v>
      </c>
      <c r="C6472" s="4">
        <v>21</v>
      </c>
      <c r="D6472" s="4">
        <v>0</v>
      </c>
      <c r="E6472" s="4">
        <v>0</v>
      </c>
      <c r="F6472" s="4">
        <v>18</v>
      </c>
      <c r="G6472" s="4">
        <v>3</v>
      </c>
      <c r="H6472" s="4">
        <v>0</v>
      </c>
      <c r="I6472" s="4">
        <v>18</v>
      </c>
      <c r="J6472" s="4">
        <v>0</v>
      </c>
      <c r="K6472" s="4">
        <v>0</v>
      </c>
    </row>
    <row r="6473" spans="1:11">
      <c r="A6473" s="4">
        <v>9</v>
      </c>
      <c r="B6473" s="4">
        <v>26</v>
      </c>
      <c r="C6473" s="4">
        <v>22</v>
      </c>
      <c r="D6473" s="4">
        <v>0</v>
      </c>
      <c r="E6473" s="4">
        <v>0</v>
      </c>
      <c r="F6473" s="4">
        <v>18</v>
      </c>
      <c r="G6473" s="4">
        <v>3</v>
      </c>
      <c r="H6473" s="4">
        <v>0</v>
      </c>
      <c r="I6473" s="4">
        <v>18</v>
      </c>
      <c r="J6473" s="4">
        <v>0</v>
      </c>
      <c r="K6473" s="4">
        <v>0</v>
      </c>
    </row>
    <row r="6474" spans="1:11">
      <c r="A6474" s="4">
        <v>9</v>
      </c>
      <c r="B6474" s="4">
        <v>26</v>
      </c>
      <c r="C6474" s="4">
        <v>23</v>
      </c>
      <c r="D6474" s="4">
        <v>0</v>
      </c>
      <c r="E6474" s="4">
        <v>0</v>
      </c>
      <c r="F6474" s="4">
        <v>17</v>
      </c>
      <c r="G6474" s="4">
        <v>3</v>
      </c>
      <c r="H6474" s="4">
        <v>0</v>
      </c>
      <c r="I6474" s="4">
        <v>17</v>
      </c>
      <c r="J6474" s="4">
        <v>0</v>
      </c>
      <c r="K6474" s="4">
        <v>0</v>
      </c>
    </row>
    <row r="6475" spans="1:11">
      <c r="A6475" s="4">
        <v>9</v>
      </c>
      <c r="B6475" s="4">
        <v>27</v>
      </c>
      <c r="C6475" s="4">
        <v>0</v>
      </c>
      <c r="D6475" s="4">
        <v>0</v>
      </c>
      <c r="E6475" s="4">
        <v>0</v>
      </c>
      <c r="F6475" s="4">
        <v>17</v>
      </c>
      <c r="G6475" s="4">
        <v>3</v>
      </c>
      <c r="H6475" s="4">
        <v>0</v>
      </c>
      <c r="I6475" s="4">
        <v>17</v>
      </c>
      <c r="J6475" s="4">
        <v>0</v>
      </c>
      <c r="K6475" s="4">
        <v>0</v>
      </c>
    </row>
    <row r="6476" spans="1:11">
      <c r="A6476" s="4">
        <v>9</v>
      </c>
      <c r="B6476" s="4">
        <v>27</v>
      </c>
      <c r="C6476" s="4">
        <v>1</v>
      </c>
      <c r="D6476" s="4">
        <v>0</v>
      </c>
      <c r="E6476" s="4">
        <v>0</v>
      </c>
      <c r="F6476" s="4">
        <v>17</v>
      </c>
      <c r="G6476" s="4">
        <v>3</v>
      </c>
      <c r="H6476" s="4">
        <v>0</v>
      </c>
      <c r="I6476" s="4">
        <v>17</v>
      </c>
      <c r="J6476" s="4">
        <v>0</v>
      </c>
      <c r="K6476" s="4">
        <v>0</v>
      </c>
    </row>
    <row r="6477" spans="1:11">
      <c r="A6477" s="4">
        <v>9</v>
      </c>
      <c r="B6477" s="4">
        <v>27</v>
      </c>
      <c r="C6477" s="4">
        <v>2</v>
      </c>
      <c r="D6477" s="4">
        <v>0</v>
      </c>
      <c r="E6477" s="4">
        <v>0</v>
      </c>
      <c r="F6477" s="4">
        <v>17</v>
      </c>
      <c r="G6477" s="4">
        <v>3</v>
      </c>
      <c r="H6477" s="4">
        <v>0</v>
      </c>
      <c r="I6477" s="4">
        <v>17</v>
      </c>
      <c r="J6477" s="4">
        <v>0</v>
      </c>
      <c r="K6477" s="4">
        <v>0</v>
      </c>
    </row>
    <row r="6478" spans="1:11">
      <c r="A6478" s="4">
        <v>9</v>
      </c>
      <c r="B6478" s="4">
        <v>27</v>
      </c>
      <c r="C6478" s="4">
        <v>3</v>
      </c>
      <c r="D6478" s="4">
        <v>0</v>
      </c>
      <c r="E6478" s="4">
        <v>0</v>
      </c>
      <c r="F6478" s="4">
        <v>17</v>
      </c>
      <c r="G6478" s="4">
        <v>2</v>
      </c>
      <c r="H6478" s="4">
        <v>0</v>
      </c>
      <c r="I6478" s="4">
        <v>17</v>
      </c>
      <c r="J6478" s="4">
        <v>0</v>
      </c>
      <c r="K6478" s="4">
        <v>0</v>
      </c>
    </row>
    <row r="6479" spans="1:11">
      <c r="A6479" s="4">
        <v>9</v>
      </c>
      <c r="B6479" s="4">
        <v>27</v>
      </c>
      <c r="C6479" s="4">
        <v>4</v>
      </c>
      <c r="D6479" s="4">
        <v>0</v>
      </c>
      <c r="E6479" s="4">
        <v>0</v>
      </c>
      <c r="F6479" s="4">
        <v>17</v>
      </c>
      <c r="G6479" s="4">
        <v>2</v>
      </c>
      <c r="H6479" s="4">
        <v>0</v>
      </c>
      <c r="I6479" s="4">
        <v>17</v>
      </c>
      <c r="J6479" s="4">
        <v>0</v>
      </c>
      <c r="K6479" s="4">
        <v>0</v>
      </c>
    </row>
    <row r="6480" spans="1:11">
      <c r="A6480" s="4">
        <v>9</v>
      </c>
      <c r="B6480" s="4">
        <v>27</v>
      </c>
      <c r="C6480" s="4">
        <v>5</v>
      </c>
      <c r="D6480" s="4">
        <v>0</v>
      </c>
      <c r="E6480" s="4">
        <v>0</v>
      </c>
      <c r="F6480" s="4">
        <v>17</v>
      </c>
      <c r="G6480" s="4">
        <v>2</v>
      </c>
      <c r="H6480" s="4">
        <v>0</v>
      </c>
      <c r="I6480" s="4">
        <v>17</v>
      </c>
      <c r="J6480" s="4">
        <v>0</v>
      </c>
      <c r="K6480" s="4">
        <v>0</v>
      </c>
    </row>
    <row r="6481" spans="1:11">
      <c r="A6481" s="4">
        <v>9</v>
      </c>
      <c r="B6481" s="4">
        <v>27</v>
      </c>
      <c r="C6481" s="4">
        <v>6</v>
      </c>
      <c r="D6481" s="4">
        <v>0</v>
      </c>
      <c r="E6481" s="4">
        <v>0</v>
      </c>
      <c r="F6481" s="4">
        <v>17</v>
      </c>
      <c r="G6481" s="4">
        <v>2</v>
      </c>
      <c r="H6481" s="4">
        <v>0</v>
      </c>
      <c r="I6481" s="4">
        <v>17</v>
      </c>
      <c r="J6481" s="4">
        <v>0</v>
      </c>
      <c r="K6481" s="4">
        <v>0</v>
      </c>
    </row>
    <row r="6482" spans="1:11">
      <c r="A6482" s="4">
        <v>9</v>
      </c>
      <c r="B6482" s="4">
        <v>27</v>
      </c>
      <c r="C6482" s="4">
        <v>7</v>
      </c>
      <c r="D6482" s="4">
        <v>0</v>
      </c>
      <c r="E6482" s="4">
        <v>61</v>
      </c>
      <c r="F6482" s="4">
        <v>18</v>
      </c>
      <c r="G6482" s="4">
        <v>2</v>
      </c>
      <c r="H6482" s="4">
        <v>41.795999999999999</v>
      </c>
      <c r="I6482" s="4">
        <v>17.242000000000001</v>
      </c>
      <c r="J6482" s="4">
        <v>36886.07</v>
      </c>
      <c r="K6482" s="4">
        <v>31095.52</v>
      </c>
    </row>
    <row r="6483" spans="1:11">
      <c r="A6483" s="4">
        <v>9</v>
      </c>
      <c r="B6483" s="4">
        <v>27</v>
      </c>
      <c r="C6483" s="4">
        <v>8</v>
      </c>
      <c r="D6483" s="4">
        <v>10</v>
      </c>
      <c r="E6483" s="4">
        <v>154</v>
      </c>
      <c r="F6483" s="4">
        <v>20</v>
      </c>
      <c r="G6483" s="4">
        <v>3</v>
      </c>
      <c r="H6483" s="4">
        <v>137.82900000000001</v>
      </c>
      <c r="I6483" s="4">
        <v>21.841000000000001</v>
      </c>
      <c r="J6483" s="4">
        <v>119732.359</v>
      </c>
      <c r="K6483" s="4">
        <v>112210.617</v>
      </c>
    </row>
    <row r="6484" spans="1:11">
      <c r="A6484" s="4">
        <v>9</v>
      </c>
      <c r="B6484" s="4">
        <v>27</v>
      </c>
      <c r="C6484" s="4">
        <v>9</v>
      </c>
      <c r="D6484" s="4">
        <v>75</v>
      </c>
      <c r="E6484" s="4">
        <v>271</v>
      </c>
      <c r="F6484" s="4">
        <v>22</v>
      </c>
      <c r="G6484" s="4">
        <v>3</v>
      </c>
      <c r="H6484" s="4">
        <v>347.94900000000001</v>
      </c>
      <c r="I6484" s="4">
        <v>29.117000000000001</v>
      </c>
      <c r="J6484" s="4">
        <v>294650.18800000002</v>
      </c>
      <c r="K6484" s="4">
        <v>282635.06300000002</v>
      </c>
    </row>
    <row r="6485" spans="1:11">
      <c r="A6485" s="4">
        <v>9</v>
      </c>
      <c r="B6485" s="4">
        <v>27</v>
      </c>
      <c r="C6485" s="4">
        <v>10</v>
      </c>
      <c r="D6485" s="4">
        <v>124</v>
      </c>
      <c r="E6485" s="4">
        <v>358</v>
      </c>
      <c r="F6485" s="4">
        <v>23</v>
      </c>
      <c r="G6485" s="4">
        <v>2</v>
      </c>
      <c r="H6485" s="4">
        <v>508.16800000000001</v>
      </c>
      <c r="I6485" s="4">
        <v>35.859000000000002</v>
      </c>
      <c r="J6485" s="4">
        <v>420024.5</v>
      </c>
      <c r="K6485" s="4">
        <v>404088.78100000002</v>
      </c>
    </row>
    <row r="6486" spans="1:11">
      <c r="A6486" s="4">
        <v>9</v>
      </c>
      <c r="B6486" s="4">
        <v>27</v>
      </c>
      <c r="C6486" s="4">
        <v>11</v>
      </c>
      <c r="D6486" s="4">
        <v>175</v>
      </c>
      <c r="E6486" s="4">
        <v>411</v>
      </c>
      <c r="F6486" s="4">
        <v>24</v>
      </c>
      <c r="G6486" s="4">
        <v>2</v>
      </c>
      <c r="H6486" s="4">
        <v>609.81200000000001</v>
      </c>
      <c r="I6486" s="4">
        <v>39.914999999999999</v>
      </c>
      <c r="J6486" s="4">
        <v>496599.28100000002</v>
      </c>
      <c r="K6486" s="4">
        <v>477981.46899999998</v>
      </c>
    </row>
    <row r="6487" spans="1:11">
      <c r="A6487" s="4">
        <v>9</v>
      </c>
      <c r="B6487" s="4">
        <v>27</v>
      </c>
      <c r="C6487" s="4">
        <v>12</v>
      </c>
      <c r="D6487" s="4">
        <v>65</v>
      </c>
      <c r="E6487" s="4">
        <v>392</v>
      </c>
      <c r="F6487" s="4">
        <v>24</v>
      </c>
      <c r="G6487" s="4">
        <v>2</v>
      </c>
      <c r="H6487" s="4">
        <v>459.08300000000003</v>
      </c>
      <c r="I6487" s="4">
        <v>36.393999999999998</v>
      </c>
      <c r="J6487" s="4">
        <v>378713.78100000002</v>
      </c>
      <c r="K6487" s="4">
        <v>364134.43800000002</v>
      </c>
    </row>
    <row r="6488" spans="1:11">
      <c r="A6488" s="4">
        <v>9</v>
      </c>
      <c r="B6488" s="4">
        <v>27</v>
      </c>
      <c r="C6488" s="4">
        <v>13</v>
      </c>
      <c r="D6488" s="4">
        <v>42</v>
      </c>
      <c r="E6488" s="4">
        <v>346</v>
      </c>
      <c r="F6488" s="4">
        <v>24</v>
      </c>
      <c r="G6488" s="4">
        <v>2</v>
      </c>
      <c r="H6488" s="4">
        <v>387.387</v>
      </c>
      <c r="I6488" s="4">
        <v>34.085000000000001</v>
      </c>
      <c r="J6488" s="4">
        <v>322259.03100000002</v>
      </c>
      <c r="K6488" s="4">
        <v>309430.71899999998</v>
      </c>
    </row>
    <row r="6489" spans="1:11">
      <c r="A6489" s="4">
        <v>9</v>
      </c>
      <c r="B6489" s="4">
        <v>27</v>
      </c>
      <c r="C6489" s="4">
        <v>14</v>
      </c>
      <c r="D6489" s="4">
        <v>143</v>
      </c>
      <c r="E6489" s="4">
        <v>341</v>
      </c>
      <c r="F6489" s="4">
        <v>24</v>
      </c>
      <c r="G6489" s="4">
        <v>2</v>
      </c>
      <c r="H6489" s="4">
        <v>511.887</v>
      </c>
      <c r="I6489" s="4">
        <v>37.064999999999998</v>
      </c>
      <c r="J6489" s="4">
        <v>421241.125</v>
      </c>
      <c r="K6489" s="4">
        <v>405264.5</v>
      </c>
    </row>
    <row r="6490" spans="1:11">
      <c r="A6490" s="4">
        <v>9</v>
      </c>
      <c r="B6490" s="4">
        <v>27</v>
      </c>
      <c r="C6490" s="4">
        <v>15</v>
      </c>
      <c r="D6490" s="4">
        <v>219</v>
      </c>
      <c r="E6490" s="4">
        <v>253</v>
      </c>
      <c r="F6490" s="4">
        <v>23</v>
      </c>
      <c r="G6490" s="4">
        <v>2</v>
      </c>
      <c r="H6490" s="4">
        <v>503.15</v>
      </c>
      <c r="I6490" s="4">
        <v>36.234000000000002</v>
      </c>
      <c r="J6490" s="4">
        <v>415309.34399999998</v>
      </c>
      <c r="K6490" s="4">
        <v>399531.65600000002</v>
      </c>
    </row>
    <row r="6491" spans="1:11">
      <c r="A6491" s="4">
        <v>9</v>
      </c>
      <c r="B6491" s="4">
        <v>27</v>
      </c>
      <c r="C6491" s="4">
        <v>16</v>
      </c>
      <c r="D6491" s="4">
        <v>272</v>
      </c>
      <c r="E6491" s="4">
        <v>150</v>
      </c>
      <c r="F6491" s="4">
        <v>22</v>
      </c>
      <c r="G6491" s="4">
        <v>1</v>
      </c>
      <c r="H6491" s="4">
        <v>476.62700000000001</v>
      </c>
      <c r="I6491" s="4">
        <v>37.101999999999997</v>
      </c>
      <c r="J6491" s="4">
        <v>392172</v>
      </c>
      <c r="K6491" s="4">
        <v>377157.75</v>
      </c>
    </row>
    <row r="6492" spans="1:11">
      <c r="A6492" s="4">
        <v>9</v>
      </c>
      <c r="B6492" s="4">
        <v>27</v>
      </c>
      <c r="C6492" s="4">
        <v>17</v>
      </c>
      <c r="D6492" s="4">
        <v>331</v>
      </c>
      <c r="E6492" s="4">
        <v>56</v>
      </c>
      <c r="F6492" s="4">
        <v>21</v>
      </c>
      <c r="G6492" s="4">
        <v>0</v>
      </c>
      <c r="H6492" s="4">
        <v>460.27199999999999</v>
      </c>
      <c r="I6492" s="4">
        <v>40.030999999999999</v>
      </c>
      <c r="J6492" s="4">
        <v>374661.125</v>
      </c>
      <c r="K6492" s="4">
        <v>360211.43800000002</v>
      </c>
    </row>
    <row r="6493" spans="1:11">
      <c r="A6493" s="4">
        <v>9</v>
      </c>
      <c r="B6493" s="4">
        <v>27</v>
      </c>
      <c r="C6493" s="4">
        <v>18</v>
      </c>
      <c r="D6493" s="4">
        <v>0</v>
      </c>
      <c r="E6493" s="4">
        <v>0</v>
      </c>
      <c r="F6493" s="4">
        <v>20</v>
      </c>
      <c r="G6493" s="4">
        <v>0</v>
      </c>
      <c r="H6493" s="4">
        <v>0</v>
      </c>
      <c r="I6493" s="4">
        <v>20</v>
      </c>
      <c r="J6493" s="4">
        <v>0</v>
      </c>
      <c r="K6493" s="4">
        <v>0</v>
      </c>
    </row>
    <row r="6494" spans="1:11">
      <c r="A6494" s="4">
        <v>9</v>
      </c>
      <c r="B6494" s="4">
        <v>27</v>
      </c>
      <c r="C6494" s="4">
        <v>19</v>
      </c>
      <c r="D6494" s="4">
        <v>0</v>
      </c>
      <c r="E6494" s="4">
        <v>0</v>
      </c>
      <c r="F6494" s="4">
        <v>20</v>
      </c>
      <c r="G6494" s="4">
        <v>0</v>
      </c>
      <c r="H6494" s="4">
        <v>0</v>
      </c>
      <c r="I6494" s="4">
        <v>20</v>
      </c>
      <c r="J6494" s="4">
        <v>0</v>
      </c>
      <c r="K6494" s="4">
        <v>0</v>
      </c>
    </row>
    <row r="6495" spans="1:11">
      <c r="A6495" s="4">
        <v>9</v>
      </c>
      <c r="B6495" s="4">
        <v>27</v>
      </c>
      <c r="C6495" s="4">
        <v>20</v>
      </c>
      <c r="D6495" s="4">
        <v>0</v>
      </c>
      <c r="E6495" s="4">
        <v>0</v>
      </c>
      <c r="F6495" s="4">
        <v>20</v>
      </c>
      <c r="G6495" s="4">
        <v>0</v>
      </c>
      <c r="H6495" s="4">
        <v>0</v>
      </c>
      <c r="I6495" s="4">
        <v>20</v>
      </c>
      <c r="J6495" s="4">
        <v>0</v>
      </c>
      <c r="K6495" s="4">
        <v>0</v>
      </c>
    </row>
    <row r="6496" spans="1:11">
      <c r="A6496" s="4">
        <v>9</v>
      </c>
      <c r="B6496" s="4">
        <v>27</v>
      </c>
      <c r="C6496" s="4">
        <v>21</v>
      </c>
      <c r="D6496" s="4">
        <v>0</v>
      </c>
      <c r="E6496" s="4">
        <v>0</v>
      </c>
      <c r="F6496" s="4">
        <v>19</v>
      </c>
      <c r="G6496" s="4">
        <v>0</v>
      </c>
      <c r="H6496" s="4">
        <v>0</v>
      </c>
      <c r="I6496" s="4">
        <v>19</v>
      </c>
      <c r="J6496" s="4">
        <v>0</v>
      </c>
      <c r="K6496" s="4">
        <v>0</v>
      </c>
    </row>
    <row r="6497" spans="1:11">
      <c r="A6497" s="4">
        <v>9</v>
      </c>
      <c r="B6497" s="4">
        <v>27</v>
      </c>
      <c r="C6497" s="4">
        <v>22</v>
      </c>
      <c r="D6497" s="4">
        <v>0</v>
      </c>
      <c r="E6497" s="4">
        <v>0</v>
      </c>
      <c r="F6497" s="4">
        <v>19</v>
      </c>
      <c r="G6497" s="4">
        <v>0</v>
      </c>
      <c r="H6497" s="4">
        <v>0</v>
      </c>
      <c r="I6497" s="4">
        <v>19</v>
      </c>
      <c r="J6497" s="4">
        <v>0</v>
      </c>
      <c r="K6497" s="4">
        <v>0</v>
      </c>
    </row>
    <row r="6498" spans="1:11">
      <c r="A6498" s="4">
        <v>9</v>
      </c>
      <c r="B6498" s="4">
        <v>27</v>
      </c>
      <c r="C6498" s="4">
        <v>23</v>
      </c>
      <c r="D6498" s="4">
        <v>0</v>
      </c>
      <c r="E6498" s="4">
        <v>0</v>
      </c>
      <c r="F6498" s="4">
        <v>19</v>
      </c>
      <c r="G6498" s="4">
        <v>0</v>
      </c>
      <c r="H6498" s="4">
        <v>0</v>
      </c>
      <c r="I6498" s="4">
        <v>19</v>
      </c>
      <c r="J6498" s="4">
        <v>0</v>
      </c>
      <c r="K6498" s="4">
        <v>0</v>
      </c>
    </row>
    <row r="6499" spans="1:11">
      <c r="A6499" s="4">
        <v>9</v>
      </c>
      <c r="B6499" s="4">
        <v>28</v>
      </c>
      <c r="C6499" s="4">
        <v>0</v>
      </c>
      <c r="D6499" s="4">
        <v>0</v>
      </c>
      <c r="E6499" s="4">
        <v>0</v>
      </c>
      <c r="F6499" s="4">
        <v>18</v>
      </c>
      <c r="G6499" s="4">
        <v>0</v>
      </c>
      <c r="H6499" s="4">
        <v>0</v>
      </c>
      <c r="I6499" s="4">
        <v>18</v>
      </c>
      <c r="J6499" s="4">
        <v>0</v>
      </c>
      <c r="K6499" s="4">
        <v>0</v>
      </c>
    </row>
    <row r="6500" spans="1:11">
      <c r="A6500" s="4">
        <v>9</v>
      </c>
      <c r="B6500" s="4">
        <v>28</v>
      </c>
      <c r="C6500" s="4">
        <v>1</v>
      </c>
      <c r="D6500" s="4">
        <v>0</v>
      </c>
      <c r="E6500" s="4">
        <v>0</v>
      </c>
      <c r="F6500" s="4">
        <v>18</v>
      </c>
      <c r="G6500" s="4">
        <v>0</v>
      </c>
      <c r="H6500" s="4">
        <v>0</v>
      </c>
      <c r="I6500" s="4">
        <v>18</v>
      </c>
      <c r="J6500" s="4">
        <v>0</v>
      </c>
      <c r="K6500" s="4">
        <v>0</v>
      </c>
    </row>
    <row r="6501" spans="1:11">
      <c r="A6501" s="4">
        <v>9</v>
      </c>
      <c r="B6501" s="4">
        <v>28</v>
      </c>
      <c r="C6501" s="4">
        <v>2</v>
      </c>
      <c r="D6501" s="4">
        <v>0</v>
      </c>
      <c r="E6501" s="4">
        <v>0</v>
      </c>
      <c r="F6501" s="4">
        <v>18</v>
      </c>
      <c r="G6501" s="4">
        <v>0</v>
      </c>
      <c r="H6501" s="4">
        <v>0</v>
      </c>
      <c r="I6501" s="4">
        <v>18</v>
      </c>
      <c r="J6501" s="4">
        <v>0</v>
      </c>
      <c r="K6501" s="4">
        <v>0</v>
      </c>
    </row>
    <row r="6502" spans="1:11">
      <c r="A6502" s="4">
        <v>9</v>
      </c>
      <c r="B6502" s="4">
        <v>28</v>
      </c>
      <c r="C6502" s="4">
        <v>3</v>
      </c>
      <c r="D6502" s="4">
        <v>0</v>
      </c>
      <c r="E6502" s="4">
        <v>0</v>
      </c>
      <c r="F6502" s="4">
        <v>17</v>
      </c>
      <c r="G6502" s="4">
        <v>0</v>
      </c>
      <c r="H6502" s="4">
        <v>0</v>
      </c>
      <c r="I6502" s="4">
        <v>17</v>
      </c>
      <c r="J6502" s="4">
        <v>0</v>
      </c>
      <c r="K6502" s="4">
        <v>0</v>
      </c>
    </row>
    <row r="6503" spans="1:11">
      <c r="A6503" s="4">
        <v>9</v>
      </c>
      <c r="B6503" s="4">
        <v>28</v>
      </c>
      <c r="C6503" s="4">
        <v>4</v>
      </c>
      <c r="D6503" s="4">
        <v>0</v>
      </c>
      <c r="E6503" s="4">
        <v>0</v>
      </c>
      <c r="F6503" s="4">
        <v>17</v>
      </c>
      <c r="G6503" s="4">
        <v>0</v>
      </c>
      <c r="H6503" s="4">
        <v>0</v>
      </c>
      <c r="I6503" s="4">
        <v>17</v>
      </c>
      <c r="J6503" s="4">
        <v>0</v>
      </c>
      <c r="K6503" s="4">
        <v>0</v>
      </c>
    </row>
    <row r="6504" spans="1:11">
      <c r="A6504" s="4">
        <v>9</v>
      </c>
      <c r="B6504" s="4">
        <v>28</v>
      </c>
      <c r="C6504" s="4">
        <v>5</v>
      </c>
      <c r="D6504" s="4">
        <v>0</v>
      </c>
      <c r="E6504" s="4">
        <v>0</v>
      </c>
      <c r="F6504" s="4">
        <v>17</v>
      </c>
      <c r="G6504" s="4">
        <v>0</v>
      </c>
      <c r="H6504" s="4">
        <v>0</v>
      </c>
      <c r="I6504" s="4">
        <v>17</v>
      </c>
      <c r="J6504" s="4">
        <v>0</v>
      </c>
      <c r="K6504" s="4">
        <v>0</v>
      </c>
    </row>
    <row r="6505" spans="1:11">
      <c r="A6505" s="4">
        <v>9</v>
      </c>
      <c r="B6505" s="4">
        <v>28</v>
      </c>
      <c r="C6505" s="4">
        <v>6</v>
      </c>
      <c r="D6505" s="4">
        <v>0</v>
      </c>
      <c r="E6505" s="4">
        <v>0</v>
      </c>
      <c r="F6505" s="4">
        <v>17</v>
      </c>
      <c r="G6505" s="4">
        <v>0</v>
      </c>
      <c r="H6505" s="4">
        <v>0</v>
      </c>
      <c r="I6505" s="4">
        <v>17</v>
      </c>
      <c r="J6505" s="4">
        <v>0</v>
      </c>
      <c r="K6505" s="4">
        <v>0</v>
      </c>
    </row>
    <row r="6506" spans="1:11">
      <c r="A6506" s="4">
        <v>9</v>
      </c>
      <c r="B6506" s="4">
        <v>28</v>
      </c>
      <c r="C6506" s="4">
        <v>7</v>
      </c>
      <c r="D6506" s="4">
        <v>504</v>
      </c>
      <c r="E6506" s="4">
        <v>60</v>
      </c>
      <c r="F6506" s="4">
        <v>19</v>
      </c>
      <c r="G6506" s="4">
        <v>1</v>
      </c>
      <c r="H6506" s="4">
        <v>644.81200000000001</v>
      </c>
      <c r="I6506" s="4">
        <v>36.936</v>
      </c>
      <c r="J6506" s="4">
        <v>530878.06299999997</v>
      </c>
      <c r="K6506" s="4">
        <v>510988.96899999998</v>
      </c>
    </row>
    <row r="6507" spans="1:11">
      <c r="A6507" s="4">
        <v>9</v>
      </c>
      <c r="B6507" s="4">
        <v>28</v>
      </c>
      <c r="C6507" s="4">
        <v>8</v>
      </c>
      <c r="D6507" s="4">
        <v>699</v>
      </c>
      <c r="E6507" s="4">
        <v>86</v>
      </c>
      <c r="F6507" s="4">
        <v>22</v>
      </c>
      <c r="G6507" s="4">
        <v>1</v>
      </c>
      <c r="H6507" s="4">
        <v>867.43499999999995</v>
      </c>
      <c r="I6507" s="4">
        <v>48.774000000000001</v>
      </c>
      <c r="J6507" s="4">
        <v>683284.75</v>
      </c>
      <c r="K6507" s="4">
        <v>657214.5</v>
      </c>
    </row>
    <row r="6508" spans="1:11">
      <c r="A6508" s="4">
        <v>9</v>
      </c>
      <c r="B6508" s="4">
        <v>28</v>
      </c>
      <c r="C6508" s="4">
        <v>9</v>
      </c>
      <c r="D6508" s="4">
        <v>795</v>
      </c>
      <c r="E6508" s="4">
        <v>101</v>
      </c>
      <c r="F6508" s="4">
        <v>25</v>
      </c>
      <c r="G6508" s="4">
        <v>1</v>
      </c>
      <c r="H6508" s="4">
        <v>964.15200000000004</v>
      </c>
      <c r="I6508" s="4">
        <v>55.027999999999999</v>
      </c>
      <c r="J6508" s="4">
        <v>741337.625</v>
      </c>
      <c r="K6508" s="4">
        <v>712685.75</v>
      </c>
    </row>
    <row r="6509" spans="1:11">
      <c r="A6509" s="4">
        <v>9</v>
      </c>
      <c r="B6509" s="4">
        <v>28</v>
      </c>
      <c r="C6509" s="4">
        <v>10</v>
      </c>
      <c r="D6509" s="4">
        <v>845</v>
      </c>
      <c r="E6509" s="4">
        <v>110</v>
      </c>
      <c r="F6509" s="4">
        <v>26</v>
      </c>
      <c r="G6509" s="4">
        <v>1</v>
      </c>
      <c r="H6509" s="4">
        <v>997.92100000000005</v>
      </c>
      <c r="I6509" s="4">
        <v>57.198999999999998</v>
      </c>
      <c r="J6509" s="4">
        <v>760787.25</v>
      </c>
      <c r="K6509" s="4">
        <v>731242.5</v>
      </c>
    </row>
    <row r="6510" spans="1:11">
      <c r="A6510" s="4">
        <v>9</v>
      </c>
      <c r="B6510" s="4">
        <v>28</v>
      </c>
      <c r="C6510" s="4">
        <v>11</v>
      </c>
      <c r="D6510" s="4">
        <v>871</v>
      </c>
      <c r="E6510" s="4">
        <v>115</v>
      </c>
      <c r="F6510" s="4">
        <v>27</v>
      </c>
      <c r="G6510" s="4">
        <v>1</v>
      </c>
      <c r="H6510" s="4">
        <v>1019.062</v>
      </c>
      <c r="I6510" s="4">
        <v>58.798999999999999</v>
      </c>
      <c r="J6510" s="4">
        <v>772001.06299999997</v>
      </c>
      <c r="K6510" s="4">
        <v>741935.06299999997</v>
      </c>
    </row>
    <row r="6511" spans="1:11">
      <c r="A6511" s="4">
        <v>9</v>
      </c>
      <c r="B6511" s="4">
        <v>28</v>
      </c>
      <c r="C6511" s="4">
        <v>12</v>
      </c>
      <c r="D6511" s="4">
        <v>896</v>
      </c>
      <c r="E6511" s="4">
        <v>105</v>
      </c>
      <c r="F6511" s="4">
        <v>28</v>
      </c>
      <c r="G6511" s="4">
        <v>1</v>
      </c>
      <c r="H6511" s="4">
        <v>1030.3910000000001</v>
      </c>
      <c r="I6511" s="4">
        <v>60.093000000000004</v>
      </c>
      <c r="J6511" s="4">
        <v>776572.31299999997</v>
      </c>
      <c r="K6511" s="4">
        <v>746292.5</v>
      </c>
    </row>
    <row r="6512" spans="1:11">
      <c r="A6512" s="4">
        <v>9</v>
      </c>
      <c r="B6512" s="4">
        <v>28</v>
      </c>
      <c r="C6512" s="4">
        <v>13</v>
      </c>
      <c r="D6512" s="4">
        <v>886</v>
      </c>
      <c r="E6512" s="4">
        <v>102</v>
      </c>
      <c r="F6512" s="4">
        <v>29</v>
      </c>
      <c r="G6512" s="4">
        <v>1</v>
      </c>
      <c r="H6512" s="4">
        <v>1022.511</v>
      </c>
      <c r="I6512" s="4">
        <v>60.853000000000002</v>
      </c>
      <c r="J6512" s="4">
        <v>768296.75</v>
      </c>
      <c r="K6512" s="4">
        <v>738403.43799999997</v>
      </c>
    </row>
    <row r="6513" spans="1:11">
      <c r="A6513" s="4">
        <v>9</v>
      </c>
      <c r="B6513" s="4">
        <v>28</v>
      </c>
      <c r="C6513" s="4">
        <v>14</v>
      </c>
      <c r="D6513" s="4">
        <v>859</v>
      </c>
      <c r="E6513" s="4">
        <v>96</v>
      </c>
      <c r="F6513" s="4">
        <v>29</v>
      </c>
      <c r="G6513" s="4">
        <v>1</v>
      </c>
      <c r="H6513" s="4">
        <v>1000.174</v>
      </c>
      <c r="I6513" s="4">
        <v>60.244999999999997</v>
      </c>
      <c r="J6513" s="4">
        <v>753343.25</v>
      </c>
      <c r="K6513" s="4">
        <v>724141.875</v>
      </c>
    </row>
    <row r="6514" spans="1:11">
      <c r="A6514" s="4">
        <v>9</v>
      </c>
      <c r="B6514" s="4">
        <v>28</v>
      </c>
      <c r="C6514" s="4">
        <v>15</v>
      </c>
      <c r="D6514" s="4">
        <v>807</v>
      </c>
      <c r="E6514" s="4">
        <v>85</v>
      </c>
      <c r="F6514" s="4">
        <v>29</v>
      </c>
      <c r="G6514" s="4">
        <v>0</v>
      </c>
      <c r="H6514" s="4">
        <v>960.82600000000002</v>
      </c>
      <c r="I6514" s="4">
        <v>65.378</v>
      </c>
      <c r="J6514" s="4">
        <v>708873.81299999997</v>
      </c>
      <c r="K6514" s="4">
        <v>681681.06299999997</v>
      </c>
    </row>
    <row r="6515" spans="1:11">
      <c r="A6515" s="4">
        <v>9</v>
      </c>
      <c r="B6515" s="4">
        <v>28</v>
      </c>
      <c r="C6515" s="4">
        <v>16</v>
      </c>
      <c r="D6515" s="4">
        <v>707</v>
      </c>
      <c r="E6515" s="4">
        <v>69</v>
      </c>
      <c r="F6515" s="4">
        <v>28</v>
      </c>
      <c r="G6515" s="4">
        <v>0</v>
      </c>
      <c r="H6515" s="4">
        <v>849.7</v>
      </c>
      <c r="I6515" s="4">
        <v>61.17</v>
      </c>
      <c r="J6515" s="4">
        <v>637640.875</v>
      </c>
      <c r="K6515" s="4">
        <v>613512.43799999997</v>
      </c>
    </row>
    <row r="6516" spans="1:11">
      <c r="A6516" s="4">
        <v>9</v>
      </c>
      <c r="B6516" s="4">
        <v>28</v>
      </c>
      <c r="C6516" s="4">
        <v>17</v>
      </c>
      <c r="D6516" s="4">
        <v>481</v>
      </c>
      <c r="E6516" s="4">
        <v>42</v>
      </c>
      <c r="F6516" s="4">
        <v>26</v>
      </c>
      <c r="G6516" s="4">
        <v>0</v>
      </c>
      <c r="H6516" s="4">
        <v>600.57100000000003</v>
      </c>
      <c r="I6516" s="4">
        <v>51.451999999999998</v>
      </c>
      <c r="J6516" s="4">
        <v>468237.31300000002</v>
      </c>
      <c r="K6516" s="4">
        <v>450638.31300000002</v>
      </c>
    </row>
    <row r="6517" spans="1:11">
      <c r="A6517" s="4">
        <v>9</v>
      </c>
      <c r="B6517" s="4">
        <v>28</v>
      </c>
      <c r="C6517" s="4">
        <v>18</v>
      </c>
      <c r="D6517" s="4">
        <v>0</v>
      </c>
      <c r="E6517" s="4">
        <v>0</v>
      </c>
      <c r="F6517" s="4">
        <v>24</v>
      </c>
      <c r="G6517" s="4">
        <v>0</v>
      </c>
      <c r="H6517" s="4">
        <v>0</v>
      </c>
      <c r="I6517" s="4">
        <v>24</v>
      </c>
      <c r="J6517" s="4">
        <v>0</v>
      </c>
      <c r="K6517" s="4">
        <v>0</v>
      </c>
    </row>
    <row r="6518" spans="1:11">
      <c r="A6518" s="4">
        <v>9</v>
      </c>
      <c r="B6518" s="4">
        <v>28</v>
      </c>
      <c r="C6518" s="4">
        <v>19</v>
      </c>
      <c r="D6518" s="4">
        <v>0</v>
      </c>
      <c r="E6518" s="4">
        <v>0</v>
      </c>
      <c r="F6518" s="4">
        <v>23</v>
      </c>
      <c r="G6518" s="4">
        <v>0</v>
      </c>
      <c r="H6518" s="4">
        <v>0</v>
      </c>
      <c r="I6518" s="4">
        <v>23</v>
      </c>
      <c r="J6518" s="4">
        <v>0</v>
      </c>
      <c r="K6518" s="4">
        <v>0</v>
      </c>
    </row>
    <row r="6519" spans="1:11">
      <c r="A6519" s="4">
        <v>9</v>
      </c>
      <c r="B6519" s="4">
        <v>28</v>
      </c>
      <c r="C6519" s="4">
        <v>20</v>
      </c>
      <c r="D6519" s="4">
        <v>0</v>
      </c>
      <c r="E6519" s="4">
        <v>0</v>
      </c>
      <c r="F6519" s="4">
        <v>23</v>
      </c>
      <c r="G6519" s="4">
        <v>0</v>
      </c>
      <c r="H6519" s="4">
        <v>0</v>
      </c>
      <c r="I6519" s="4">
        <v>23</v>
      </c>
      <c r="J6519" s="4">
        <v>0</v>
      </c>
      <c r="K6519" s="4">
        <v>0</v>
      </c>
    </row>
    <row r="6520" spans="1:11">
      <c r="A6520" s="4">
        <v>9</v>
      </c>
      <c r="B6520" s="4">
        <v>28</v>
      </c>
      <c r="C6520" s="4">
        <v>21</v>
      </c>
      <c r="D6520" s="4">
        <v>0</v>
      </c>
      <c r="E6520" s="4">
        <v>0</v>
      </c>
      <c r="F6520" s="4">
        <v>22</v>
      </c>
      <c r="G6520" s="4">
        <v>0</v>
      </c>
      <c r="H6520" s="4">
        <v>0</v>
      </c>
      <c r="I6520" s="4">
        <v>22</v>
      </c>
      <c r="J6520" s="4">
        <v>0</v>
      </c>
      <c r="K6520" s="4">
        <v>0</v>
      </c>
    </row>
    <row r="6521" spans="1:11">
      <c r="A6521" s="4">
        <v>9</v>
      </c>
      <c r="B6521" s="4">
        <v>28</v>
      </c>
      <c r="C6521" s="4">
        <v>22</v>
      </c>
      <c r="D6521" s="4">
        <v>0</v>
      </c>
      <c r="E6521" s="4">
        <v>0</v>
      </c>
      <c r="F6521" s="4">
        <v>22</v>
      </c>
      <c r="G6521" s="4">
        <v>0</v>
      </c>
      <c r="H6521" s="4">
        <v>0</v>
      </c>
      <c r="I6521" s="4">
        <v>22</v>
      </c>
      <c r="J6521" s="4">
        <v>0</v>
      </c>
      <c r="K6521" s="4">
        <v>0</v>
      </c>
    </row>
    <row r="6522" spans="1:11">
      <c r="A6522" s="4">
        <v>9</v>
      </c>
      <c r="B6522" s="4">
        <v>28</v>
      </c>
      <c r="C6522" s="4">
        <v>23</v>
      </c>
      <c r="D6522" s="4">
        <v>0</v>
      </c>
      <c r="E6522" s="4">
        <v>0</v>
      </c>
      <c r="F6522" s="4">
        <v>21</v>
      </c>
      <c r="G6522" s="4">
        <v>0</v>
      </c>
      <c r="H6522" s="4">
        <v>0</v>
      </c>
      <c r="I6522" s="4">
        <v>21</v>
      </c>
      <c r="J6522" s="4">
        <v>0</v>
      </c>
      <c r="K6522" s="4">
        <v>0</v>
      </c>
    </row>
    <row r="6523" spans="1:11">
      <c r="A6523" s="4">
        <v>9</v>
      </c>
      <c r="B6523" s="4">
        <v>29</v>
      </c>
      <c r="C6523" s="4">
        <v>0</v>
      </c>
      <c r="D6523" s="4">
        <v>0</v>
      </c>
      <c r="E6523" s="4">
        <v>0</v>
      </c>
      <c r="F6523" s="4">
        <v>20</v>
      </c>
      <c r="G6523" s="4">
        <v>0</v>
      </c>
      <c r="H6523" s="4">
        <v>0</v>
      </c>
      <c r="I6523" s="4">
        <v>20</v>
      </c>
      <c r="J6523" s="4">
        <v>0</v>
      </c>
      <c r="K6523" s="4">
        <v>0</v>
      </c>
    </row>
    <row r="6524" spans="1:11">
      <c r="A6524" s="4">
        <v>9</v>
      </c>
      <c r="B6524" s="4">
        <v>29</v>
      </c>
      <c r="C6524" s="4">
        <v>1</v>
      </c>
      <c r="D6524" s="4">
        <v>0</v>
      </c>
      <c r="E6524" s="4">
        <v>0</v>
      </c>
      <c r="F6524" s="4">
        <v>19</v>
      </c>
      <c r="G6524" s="4">
        <v>0</v>
      </c>
      <c r="H6524" s="4">
        <v>0</v>
      </c>
      <c r="I6524" s="4">
        <v>19</v>
      </c>
      <c r="J6524" s="4">
        <v>0</v>
      </c>
      <c r="K6524" s="4">
        <v>0</v>
      </c>
    </row>
    <row r="6525" spans="1:11">
      <c r="A6525" s="4">
        <v>9</v>
      </c>
      <c r="B6525" s="4">
        <v>29</v>
      </c>
      <c r="C6525" s="4">
        <v>2</v>
      </c>
      <c r="D6525" s="4">
        <v>0</v>
      </c>
      <c r="E6525" s="4">
        <v>0</v>
      </c>
      <c r="F6525" s="4">
        <v>17</v>
      </c>
      <c r="G6525" s="4">
        <v>1</v>
      </c>
      <c r="H6525" s="4">
        <v>0</v>
      </c>
      <c r="I6525" s="4">
        <v>17</v>
      </c>
      <c r="J6525" s="4">
        <v>0</v>
      </c>
      <c r="K6525" s="4">
        <v>0</v>
      </c>
    </row>
    <row r="6526" spans="1:11">
      <c r="A6526" s="4">
        <v>9</v>
      </c>
      <c r="B6526" s="4">
        <v>29</v>
      </c>
      <c r="C6526" s="4">
        <v>3</v>
      </c>
      <c r="D6526" s="4">
        <v>0</v>
      </c>
      <c r="E6526" s="4">
        <v>0</v>
      </c>
      <c r="F6526" s="4">
        <v>16</v>
      </c>
      <c r="G6526" s="4">
        <v>1</v>
      </c>
      <c r="H6526" s="4">
        <v>0</v>
      </c>
      <c r="I6526" s="4">
        <v>16</v>
      </c>
      <c r="J6526" s="4">
        <v>0</v>
      </c>
      <c r="K6526" s="4">
        <v>0</v>
      </c>
    </row>
    <row r="6527" spans="1:11">
      <c r="A6527" s="4">
        <v>9</v>
      </c>
      <c r="B6527" s="4">
        <v>29</v>
      </c>
      <c r="C6527" s="4">
        <v>4</v>
      </c>
      <c r="D6527" s="4">
        <v>0</v>
      </c>
      <c r="E6527" s="4">
        <v>0</v>
      </c>
      <c r="F6527" s="4">
        <v>16</v>
      </c>
      <c r="G6527" s="4">
        <v>1</v>
      </c>
      <c r="H6527" s="4">
        <v>0</v>
      </c>
      <c r="I6527" s="4">
        <v>16</v>
      </c>
      <c r="J6527" s="4">
        <v>0</v>
      </c>
      <c r="K6527" s="4">
        <v>0</v>
      </c>
    </row>
    <row r="6528" spans="1:11">
      <c r="A6528" s="4">
        <v>9</v>
      </c>
      <c r="B6528" s="4">
        <v>29</v>
      </c>
      <c r="C6528" s="4">
        <v>5</v>
      </c>
      <c r="D6528" s="4">
        <v>0</v>
      </c>
      <c r="E6528" s="4">
        <v>0</v>
      </c>
      <c r="F6528" s="4">
        <v>15</v>
      </c>
      <c r="G6528" s="4">
        <v>2</v>
      </c>
      <c r="H6528" s="4">
        <v>0</v>
      </c>
      <c r="I6528" s="4">
        <v>15</v>
      </c>
      <c r="J6528" s="4">
        <v>0</v>
      </c>
      <c r="K6528" s="4">
        <v>0</v>
      </c>
    </row>
    <row r="6529" spans="1:11">
      <c r="A6529" s="4">
        <v>9</v>
      </c>
      <c r="B6529" s="4">
        <v>29</v>
      </c>
      <c r="C6529" s="4">
        <v>6</v>
      </c>
      <c r="D6529" s="4">
        <v>0</v>
      </c>
      <c r="E6529" s="4">
        <v>0</v>
      </c>
      <c r="F6529" s="4">
        <v>16</v>
      </c>
      <c r="G6529" s="4">
        <v>3</v>
      </c>
      <c r="H6529" s="4">
        <v>0</v>
      </c>
      <c r="I6529" s="4">
        <v>16</v>
      </c>
      <c r="J6529" s="4">
        <v>0</v>
      </c>
      <c r="K6529" s="4">
        <v>0</v>
      </c>
    </row>
    <row r="6530" spans="1:11">
      <c r="A6530" s="4">
        <v>9</v>
      </c>
      <c r="B6530" s="4">
        <v>29</v>
      </c>
      <c r="C6530" s="4">
        <v>7</v>
      </c>
      <c r="D6530" s="4">
        <v>574</v>
      </c>
      <c r="E6530" s="4">
        <v>54</v>
      </c>
      <c r="F6530" s="4">
        <v>18</v>
      </c>
      <c r="G6530" s="4">
        <v>4</v>
      </c>
      <c r="H6530" s="4">
        <v>708.27599999999995</v>
      </c>
      <c r="I6530" s="4">
        <v>31.933</v>
      </c>
      <c r="J6530" s="4">
        <v>593784.18799999997</v>
      </c>
      <c r="K6530" s="4">
        <v>571448.5</v>
      </c>
    </row>
    <row r="6531" spans="1:11">
      <c r="A6531" s="4">
        <v>9</v>
      </c>
      <c r="B6531" s="4">
        <v>29</v>
      </c>
      <c r="C6531" s="4">
        <v>8</v>
      </c>
      <c r="D6531" s="4">
        <v>762</v>
      </c>
      <c r="E6531" s="4">
        <v>77</v>
      </c>
      <c r="F6531" s="4">
        <v>20</v>
      </c>
      <c r="G6531" s="4">
        <v>4</v>
      </c>
      <c r="H6531" s="4">
        <v>913.68200000000002</v>
      </c>
      <c r="I6531" s="4">
        <v>39.616</v>
      </c>
      <c r="J6531" s="4">
        <v>744875.31299999997</v>
      </c>
      <c r="K6531" s="4">
        <v>716062.125</v>
      </c>
    </row>
    <row r="6532" spans="1:11">
      <c r="A6532" s="4">
        <v>9</v>
      </c>
      <c r="B6532" s="4">
        <v>29</v>
      </c>
      <c r="C6532" s="4">
        <v>9</v>
      </c>
      <c r="D6532" s="4">
        <v>854</v>
      </c>
      <c r="E6532" s="4">
        <v>89</v>
      </c>
      <c r="F6532" s="4">
        <v>23</v>
      </c>
      <c r="G6532" s="4">
        <v>4</v>
      </c>
      <c r="H6532" s="4">
        <v>997.05600000000004</v>
      </c>
      <c r="I6532" s="4">
        <v>44.646000000000001</v>
      </c>
      <c r="J6532" s="4">
        <v>797766.18799999997</v>
      </c>
      <c r="K6532" s="4">
        <v>766484.93799999997</v>
      </c>
    </row>
    <row r="6533" spans="1:11">
      <c r="A6533" s="4">
        <v>9</v>
      </c>
      <c r="B6533" s="4">
        <v>29</v>
      </c>
      <c r="C6533" s="4">
        <v>10</v>
      </c>
      <c r="D6533" s="4">
        <v>903</v>
      </c>
      <c r="E6533" s="4">
        <v>96</v>
      </c>
      <c r="F6533" s="4">
        <v>24</v>
      </c>
      <c r="G6533" s="4">
        <v>4</v>
      </c>
      <c r="H6533" s="4">
        <v>1041.433</v>
      </c>
      <c r="I6533" s="4">
        <v>46.677999999999997</v>
      </c>
      <c r="J6533" s="4">
        <v>826907.75</v>
      </c>
      <c r="K6533" s="4">
        <v>794222.18799999997</v>
      </c>
    </row>
    <row r="6534" spans="1:11">
      <c r="A6534" s="4">
        <v>9</v>
      </c>
      <c r="B6534" s="4">
        <v>29</v>
      </c>
      <c r="C6534" s="4">
        <v>11</v>
      </c>
      <c r="D6534" s="4">
        <v>928</v>
      </c>
      <c r="E6534" s="4">
        <v>100</v>
      </c>
      <c r="F6534" s="4">
        <v>25</v>
      </c>
      <c r="G6534" s="4">
        <v>4</v>
      </c>
      <c r="H6534" s="4">
        <v>1060.9480000000001</v>
      </c>
      <c r="I6534" s="4">
        <v>48.125</v>
      </c>
      <c r="J6534" s="4">
        <v>837786.68799999997</v>
      </c>
      <c r="K6534" s="4">
        <v>804568.75</v>
      </c>
    </row>
    <row r="6535" spans="1:11">
      <c r="A6535" s="4">
        <v>9</v>
      </c>
      <c r="B6535" s="4">
        <v>29</v>
      </c>
      <c r="C6535" s="4">
        <v>12</v>
      </c>
      <c r="D6535" s="4">
        <v>934</v>
      </c>
      <c r="E6535" s="4">
        <v>102</v>
      </c>
      <c r="F6535" s="4">
        <v>26</v>
      </c>
      <c r="G6535" s="4">
        <v>4</v>
      </c>
      <c r="H6535" s="4">
        <v>1066.1949999999999</v>
      </c>
      <c r="I6535" s="4">
        <v>49.234999999999999</v>
      </c>
      <c r="J6535" s="4">
        <v>838371.375</v>
      </c>
      <c r="K6535" s="4">
        <v>805124.68799999997</v>
      </c>
    </row>
    <row r="6536" spans="1:11">
      <c r="A6536" s="4">
        <v>9</v>
      </c>
      <c r="B6536" s="4">
        <v>29</v>
      </c>
      <c r="C6536" s="4">
        <v>13</v>
      </c>
      <c r="D6536" s="4">
        <v>923</v>
      </c>
      <c r="E6536" s="4">
        <v>100</v>
      </c>
      <c r="F6536" s="4">
        <v>27</v>
      </c>
      <c r="G6536" s="4">
        <v>4</v>
      </c>
      <c r="H6536" s="4">
        <v>1058.434</v>
      </c>
      <c r="I6536" s="4">
        <v>50.055</v>
      </c>
      <c r="J6536" s="4">
        <v>829657.5</v>
      </c>
      <c r="K6536" s="4">
        <v>796837.75</v>
      </c>
    </row>
    <row r="6537" spans="1:11">
      <c r="A6537" s="4">
        <v>9</v>
      </c>
      <c r="B6537" s="4">
        <v>29</v>
      </c>
      <c r="C6537" s="4">
        <v>14</v>
      </c>
      <c r="D6537" s="4">
        <v>897</v>
      </c>
      <c r="E6537" s="4">
        <v>94</v>
      </c>
      <c r="F6537" s="4">
        <v>26</v>
      </c>
      <c r="G6537" s="4">
        <v>4</v>
      </c>
      <c r="H6537" s="4">
        <v>1037.107</v>
      </c>
      <c r="I6537" s="4">
        <v>48.64</v>
      </c>
      <c r="J6537" s="4">
        <v>817352.75</v>
      </c>
      <c r="K6537" s="4">
        <v>785131.06299999997</v>
      </c>
    </row>
    <row r="6538" spans="1:11">
      <c r="A6538" s="4">
        <v>9</v>
      </c>
      <c r="B6538" s="4">
        <v>29</v>
      </c>
      <c r="C6538" s="4">
        <v>15</v>
      </c>
      <c r="D6538" s="4">
        <v>838</v>
      </c>
      <c r="E6538" s="4">
        <v>86</v>
      </c>
      <c r="F6538" s="4">
        <v>25</v>
      </c>
      <c r="G6538" s="4">
        <v>3</v>
      </c>
      <c r="H6538" s="4">
        <v>994.29399999999998</v>
      </c>
      <c r="I6538" s="4">
        <v>48.862000000000002</v>
      </c>
      <c r="J6538" s="4">
        <v>782949.31299999997</v>
      </c>
      <c r="K6538" s="4">
        <v>752369.875</v>
      </c>
    </row>
    <row r="6539" spans="1:11">
      <c r="A6539" s="4">
        <v>9</v>
      </c>
      <c r="B6539" s="4">
        <v>29</v>
      </c>
      <c r="C6539" s="4">
        <v>16</v>
      </c>
      <c r="D6539" s="4">
        <v>737</v>
      </c>
      <c r="E6539" s="4">
        <v>70</v>
      </c>
      <c r="F6539" s="4">
        <v>24</v>
      </c>
      <c r="G6539" s="4">
        <v>2</v>
      </c>
      <c r="H6539" s="4">
        <v>881.85</v>
      </c>
      <c r="I6539" s="4">
        <v>48.048999999999999</v>
      </c>
      <c r="J6539" s="4">
        <v>696563</v>
      </c>
      <c r="K6539" s="4">
        <v>669913.31299999997</v>
      </c>
    </row>
    <row r="6540" spans="1:11">
      <c r="A6540" s="4">
        <v>9</v>
      </c>
      <c r="B6540" s="4">
        <v>29</v>
      </c>
      <c r="C6540" s="4">
        <v>17</v>
      </c>
      <c r="D6540" s="4">
        <v>501</v>
      </c>
      <c r="E6540" s="4">
        <v>42</v>
      </c>
      <c r="F6540" s="4">
        <v>21</v>
      </c>
      <c r="G6540" s="4">
        <v>1</v>
      </c>
      <c r="H6540" s="4">
        <v>621.12900000000002</v>
      </c>
      <c r="I6540" s="4">
        <v>41.905000000000001</v>
      </c>
      <c r="J6540" s="4">
        <v>502096.84399999998</v>
      </c>
      <c r="K6540" s="4">
        <v>483278.09399999998</v>
      </c>
    </row>
    <row r="6541" spans="1:11">
      <c r="A6541" s="4">
        <v>9</v>
      </c>
      <c r="B6541" s="4">
        <v>29</v>
      </c>
      <c r="C6541" s="4">
        <v>18</v>
      </c>
      <c r="D6541" s="4">
        <v>0</v>
      </c>
      <c r="E6541" s="4">
        <v>0</v>
      </c>
      <c r="F6541" s="4">
        <v>18</v>
      </c>
      <c r="G6541" s="4">
        <v>1</v>
      </c>
      <c r="H6541" s="4">
        <v>0</v>
      </c>
      <c r="I6541" s="4">
        <v>18</v>
      </c>
      <c r="J6541" s="4">
        <v>0</v>
      </c>
      <c r="K6541" s="4">
        <v>0</v>
      </c>
    </row>
    <row r="6542" spans="1:11">
      <c r="A6542" s="4">
        <v>9</v>
      </c>
      <c r="B6542" s="4">
        <v>29</v>
      </c>
      <c r="C6542" s="4">
        <v>19</v>
      </c>
      <c r="D6542" s="4">
        <v>0</v>
      </c>
      <c r="E6542" s="4">
        <v>0</v>
      </c>
      <c r="F6542" s="4">
        <v>18</v>
      </c>
      <c r="G6542" s="4">
        <v>1</v>
      </c>
      <c r="H6542" s="4">
        <v>0</v>
      </c>
      <c r="I6542" s="4">
        <v>18</v>
      </c>
      <c r="J6542" s="4">
        <v>0</v>
      </c>
      <c r="K6542" s="4">
        <v>0</v>
      </c>
    </row>
    <row r="6543" spans="1:11">
      <c r="A6543" s="4">
        <v>9</v>
      </c>
      <c r="B6543" s="4">
        <v>29</v>
      </c>
      <c r="C6543" s="4">
        <v>20</v>
      </c>
      <c r="D6543" s="4">
        <v>0</v>
      </c>
      <c r="E6543" s="4">
        <v>0</v>
      </c>
      <c r="F6543" s="4">
        <v>17</v>
      </c>
      <c r="G6543" s="4">
        <v>1</v>
      </c>
      <c r="H6543" s="4">
        <v>0</v>
      </c>
      <c r="I6543" s="4">
        <v>17</v>
      </c>
      <c r="J6543" s="4">
        <v>0</v>
      </c>
      <c r="K6543" s="4">
        <v>0</v>
      </c>
    </row>
    <row r="6544" spans="1:11">
      <c r="A6544" s="4">
        <v>9</v>
      </c>
      <c r="B6544" s="4">
        <v>29</v>
      </c>
      <c r="C6544" s="4">
        <v>21</v>
      </c>
      <c r="D6544" s="4">
        <v>0</v>
      </c>
      <c r="E6544" s="4">
        <v>0</v>
      </c>
      <c r="F6544" s="4">
        <v>17</v>
      </c>
      <c r="G6544" s="4">
        <v>2</v>
      </c>
      <c r="H6544" s="4">
        <v>0</v>
      </c>
      <c r="I6544" s="4">
        <v>17</v>
      </c>
      <c r="J6544" s="4">
        <v>0</v>
      </c>
      <c r="K6544" s="4">
        <v>0</v>
      </c>
    </row>
    <row r="6545" spans="1:11">
      <c r="A6545" s="4">
        <v>9</v>
      </c>
      <c r="B6545" s="4">
        <v>29</v>
      </c>
      <c r="C6545" s="4">
        <v>22</v>
      </c>
      <c r="D6545" s="4">
        <v>0</v>
      </c>
      <c r="E6545" s="4">
        <v>0</v>
      </c>
      <c r="F6545" s="4">
        <v>16</v>
      </c>
      <c r="G6545" s="4">
        <v>2</v>
      </c>
      <c r="H6545" s="4">
        <v>0</v>
      </c>
      <c r="I6545" s="4">
        <v>16</v>
      </c>
      <c r="J6545" s="4">
        <v>0</v>
      </c>
      <c r="K6545" s="4">
        <v>0</v>
      </c>
    </row>
    <row r="6546" spans="1:11">
      <c r="A6546" s="4">
        <v>9</v>
      </c>
      <c r="B6546" s="4">
        <v>29</v>
      </c>
      <c r="C6546" s="4">
        <v>23</v>
      </c>
      <c r="D6546" s="4">
        <v>0</v>
      </c>
      <c r="E6546" s="4">
        <v>0</v>
      </c>
      <c r="F6546" s="4">
        <v>15</v>
      </c>
      <c r="G6546" s="4">
        <v>2</v>
      </c>
      <c r="H6546" s="4">
        <v>0</v>
      </c>
      <c r="I6546" s="4">
        <v>15</v>
      </c>
      <c r="J6546" s="4">
        <v>0</v>
      </c>
      <c r="K6546" s="4">
        <v>0</v>
      </c>
    </row>
    <row r="6547" spans="1:11">
      <c r="A6547" s="4">
        <v>9</v>
      </c>
      <c r="B6547" s="4">
        <v>30</v>
      </c>
      <c r="C6547" s="4">
        <v>0</v>
      </c>
      <c r="D6547" s="4">
        <v>0</v>
      </c>
      <c r="E6547" s="4">
        <v>0</v>
      </c>
      <c r="F6547" s="4">
        <v>14</v>
      </c>
      <c r="G6547" s="4">
        <v>2</v>
      </c>
      <c r="H6547" s="4">
        <v>0</v>
      </c>
      <c r="I6547" s="4">
        <v>14</v>
      </c>
      <c r="J6547" s="4">
        <v>0</v>
      </c>
      <c r="K6547" s="4">
        <v>0</v>
      </c>
    </row>
    <row r="6548" spans="1:11">
      <c r="A6548" s="4">
        <v>9</v>
      </c>
      <c r="B6548" s="4">
        <v>30</v>
      </c>
      <c r="C6548" s="4">
        <v>1</v>
      </c>
      <c r="D6548" s="4">
        <v>0</v>
      </c>
      <c r="E6548" s="4">
        <v>0</v>
      </c>
      <c r="F6548" s="4">
        <v>14</v>
      </c>
      <c r="G6548" s="4">
        <v>2</v>
      </c>
      <c r="H6548" s="4">
        <v>0</v>
      </c>
      <c r="I6548" s="4">
        <v>14</v>
      </c>
      <c r="J6548" s="4">
        <v>0</v>
      </c>
      <c r="K6548" s="4">
        <v>0</v>
      </c>
    </row>
    <row r="6549" spans="1:11">
      <c r="A6549" s="4">
        <v>9</v>
      </c>
      <c r="B6549" s="4">
        <v>30</v>
      </c>
      <c r="C6549" s="4">
        <v>2</v>
      </c>
      <c r="D6549" s="4">
        <v>0</v>
      </c>
      <c r="E6549" s="4">
        <v>0</v>
      </c>
      <c r="F6549" s="4">
        <v>14</v>
      </c>
      <c r="G6549" s="4">
        <v>1</v>
      </c>
      <c r="H6549" s="4">
        <v>0</v>
      </c>
      <c r="I6549" s="4">
        <v>14</v>
      </c>
      <c r="J6549" s="4">
        <v>0</v>
      </c>
      <c r="K6549" s="4">
        <v>0</v>
      </c>
    </row>
    <row r="6550" spans="1:11">
      <c r="A6550" s="4">
        <v>9</v>
      </c>
      <c r="B6550" s="4">
        <v>30</v>
      </c>
      <c r="C6550" s="4">
        <v>3</v>
      </c>
      <c r="D6550" s="4">
        <v>0</v>
      </c>
      <c r="E6550" s="4">
        <v>0</v>
      </c>
      <c r="F6550" s="4">
        <v>13</v>
      </c>
      <c r="G6550" s="4">
        <v>1</v>
      </c>
      <c r="H6550" s="4">
        <v>0</v>
      </c>
      <c r="I6550" s="4">
        <v>13</v>
      </c>
      <c r="J6550" s="4">
        <v>0</v>
      </c>
      <c r="K6550" s="4">
        <v>0</v>
      </c>
    </row>
    <row r="6551" spans="1:11">
      <c r="A6551" s="4">
        <v>9</v>
      </c>
      <c r="B6551" s="4">
        <v>30</v>
      </c>
      <c r="C6551" s="4">
        <v>4</v>
      </c>
      <c r="D6551" s="4">
        <v>0</v>
      </c>
      <c r="E6551" s="4">
        <v>0</v>
      </c>
      <c r="F6551" s="4">
        <v>13</v>
      </c>
      <c r="G6551" s="4">
        <v>1</v>
      </c>
      <c r="H6551" s="4">
        <v>0</v>
      </c>
      <c r="I6551" s="4">
        <v>13</v>
      </c>
      <c r="J6551" s="4">
        <v>0</v>
      </c>
      <c r="K6551" s="4">
        <v>0</v>
      </c>
    </row>
    <row r="6552" spans="1:11">
      <c r="A6552" s="4">
        <v>9</v>
      </c>
      <c r="B6552" s="4">
        <v>30</v>
      </c>
      <c r="C6552" s="4">
        <v>5</v>
      </c>
      <c r="D6552" s="4">
        <v>0</v>
      </c>
      <c r="E6552" s="4">
        <v>0</v>
      </c>
      <c r="F6552" s="4">
        <v>13</v>
      </c>
      <c r="G6552" s="4">
        <v>1</v>
      </c>
      <c r="H6552" s="4">
        <v>0</v>
      </c>
      <c r="I6552" s="4">
        <v>13</v>
      </c>
      <c r="J6552" s="4">
        <v>0</v>
      </c>
      <c r="K6552" s="4">
        <v>0</v>
      </c>
    </row>
    <row r="6553" spans="1:11">
      <c r="A6553" s="4">
        <v>9</v>
      </c>
      <c r="B6553" s="4">
        <v>30</v>
      </c>
      <c r="C6553" s="4">
        <v>6</v>
      </c>
      <c r="D6553" s="4">
        <v>0</v>
      </c>
      <c r="E6553" s="4">
        <v>0</v>
      </c>
      <c r="F6553" s="4">
        <v>13</v>
      </c>
      <c r="G6553" s="4">
        <v>1</v>
      </c>
      <c r="H6553" s="4">
        <v>0</v>
      </c>
      <c r="I6553" s="4">
        <v>13</v>
      </c>
      <c r="J6553" s="4">
        <v>0</v>
      </c>
      <c r="K6553" s="4">
        <v>0</v>
      </c>
    </row>
    <row r="6554" spans="1:11">
      <c r="A6554" s="4">
        <v>9</v>
      </c>
      <c r="B6554" s="4">
        <v>30</v>
      </c>
      <c r="C6554" s="4">
        <v>7</v>
      </c>
      <c r="D6554" s="4">
        <v>591</v>
      </c>
      <c r="E6554" s="4">
        <v>53</v>
      </c>
      <c r="F6554" s="4">
        <v>15</v>
      </c>
      <c r="G6554" s="4">
        <v>2</v>
      </c>
      <c r="H6554" s="4">
        <v>724.29600000000005</v>
      </c>
      <c r="I6554" s="4">
        <v>32.475000000000001</v>
      </c>
      <c r="J6554" s="4">
        <v>606034.75</v>
      </c>
      <c r="K6554" s="4">
        <v>583205.5</v>
      </c>
    </row>
    <row r="6555" spans="1:11">
      <c r="A6555" s="4">
        <v>9</v>
      </c>
      <c r="B6555" s="4">
        <v>30</v>
      </c>
      <c r="C6555" s="4">
        <v>8</v>
      </c>
      <c r="D6555" s="4">
        <v>776</v>
      </c>
      <c r="E6555" s="4">
        <v>76</v>
      </c>
      <c r="F6555" s="4">
        <v>17</v>
      </c>
      <c r="G6555" s="4">
        <v>1</v>
      </c>
      <c r="H6555" s="4">
        <v>926.88300000000004</v>
      </c>
      <c r="I6555" s="4">
        <v>46.04</v>
      </c>
      <c r="J6555" s="4">
        <v>737733.56299999997</v>
      </c>
      <c r="K6555" s="4">
        <v>709245.625</v>
      </c>
    </row>
    <row r="6556" spans="1:11">
      <c r="A6556" s="4">
        <v>9</v>
      </c>
      <c r="B6556" s="4">
        <v>30</v>
      </c>
      <c r="C6556" s="4">
        <v>9</v>
      </c>
      <c r="D6556" s="4">
        <v>863</v>
      </c>
      <c r="E6556" s="4">
        <v>89</v>
      </c>
      <c r="F6556" s="4">
        <v>20</v>
      </c>
      <c r="G6556" s="4">
        <v>1</v>
      </c>
      <c r="H6556" s="4">
        <v>1006.537</v>
      </c>
      <c r="I6556" s="4">
        <v>51.749000000000002</v>
      </c>
      <c r="J6556" s="4">
        <v>783850.93799999997</v>
      </c>
      <c r="K6556" s="4">
        <v>753229.06299999997</v>
      </c>
    </row>
    <row r="6557" spans="1:11">
      <c r="A6557" s="4">
        <v>9</v>
      </c>
      <c r="B6557" s="4">
        <v>30</v>
      </c>
      <c r="C6557" s="4">
        <v>10</v>
      </c>
      <c r="D6557" s="4">
        <v>907</v>
      </c>
      <c r="E6557" s="4">
        <v>98</v>
      </c>
      <c r="F6557" s="4">
        <v>21</v>
      </c>
      <c r="G6557" s="4">
        <v>1</v>
      </c>
      <c r="H6557" s="4">
        <v>1048.21</v>
      </c>
      <c r="I6557" s="4">
        <v>54.07</v>
      </c>
      <c r="J6557" s="4">
        <v>808986.75</v>
      </c>
      <c r="K6557" s="4">
        <v>777168.5</v>
      </c>
    </row>
    <row r="6558" spans="1:11">
      <c r="A6558" s="4">
        <v>9</v>
      </c>
      <c r="B6558" s="4">
        <v>30</v>
      </c>
      <c r="C6558" s="4">
        <v>11</v>
      </c>
      <c r="D6558" s="4">
        <v>927</v>
      </c>
      <c r="E6558" s="4">
        <v>103</v>
      </c>
      <c r="F6558" s="4">
        <v>22</v>
      </c>
      <c r="G6558" s="4">
        <v>1</v>
      </c>
      <c r="H6558" s="4">
        <v>1063.7629999999999</v>
      </c>
      <c r="I6558" s="4">
        <v>55.548000000000002</v>
      </c>
      <c r="J6558" s="4">
        <v>816264.31299999997</v>
      </c>
      <c r="K6558" s="4">
        <v>784095.25</v>
      </c>
    </row>
    <row r="6559" spans="1:11">
      <c r="A6559" s="4">
        <v>9</v>
      </c>
      <c r="B6559" s="4">
        <v>30</v>
      </c>
      <c r="C6559" s="4">
        <v>12</v>
      </c>
      <c r="D6559" s="4">
        <v>937</v>
      </c>
      <c r="E6559" s="4">
        <v>100</v>
      </c>
      <c r="F6559" s="4">
        <v>23</v>
      </c>
      <c r="G6559" s="4">
        <v>0</v>
      </c>
      <c r="H6559" s="4">
        <v>1067.6099999999999</v>
      </c>
      <c r="I6559" s="4">
        <v>63.212000000000003</v>
      </c>
      <c r="J6559" s="4">
        <v>794610.375</v>
      </c>
      <c r="K6559" s="4">
        <v>763479.25</v>
      </c>
    </row>
    <row r="6560" spans="1:11">
      <c r="A6560" s="4">
        <v>9</v>
      </c>
      <c r="B6560" s="4">
        <v>30</v>
      </c>
      <c r="C6560" s="4">
        <v>13</v>
      </c>
      <c r="D6560" s="4">
        <v>925</v>
      </c>
      <c r="E6560" s="4">
        <v>98</v>
      </c>
      <c r="F6560" s="4">
        <v>24</v>
      </c>
      <c r="G6560" s="4">
        <v>0</v>
      </c>
      <c r="H6560" s="4">
        <v>1058.79</v>
      </c>
      <c r="I6560" s="4">
        <v>63.886000000000003</v>
      </c>
      <c r="J6560" s="4">
        <v>785900.93799999997</v>
      </c>
      <c r="K6560" s="4">
        <v>755182.375</v>
      </c>
    </row>
    <row r="6561" spans="1:11">
      <c r="A6561" s="4">
        <v>9</v>
      </c>
      <c r="B6561" s="4">
        <v>30</v>
      </c>
      <c r="C6561" s="4">
        <v>14</v>
      </c>
      <c r="D6561" s="4">
        <v>896</v>
      </c>
      <c r="E6561" s="4">
        <v>92</v>
      </c>
      <c r="F6561" s="4">
        <v>25</v>
      </c>
      <c r="G6561" s="4">
        <v>1</v>
      </c>
      <c r="H6561" s="4">
        <v>1034.2159999999999</v>
      </c>
      <c r="I6561" s="4">
        <v>57.566000000000003</v>
      </c>
      <c r="J6561" s="4">
        <v>787315.31299999997</v>
      </c>
      <c r="K6561" s="4">
        <v>756529.93799999997</v>
      </c>
    </row>
    <row r="6562" spans="1:11">
      <c r="A6562" s="4">
        <v>9</v>
      </c>
      <c r="B6562" s="4">
        <v>30</v>
      </c>
      <c r="C6562" s="4">
        <v>15</v>
      </c>
      <c r="D6562" s="4">
        <v>839</v>
      </c>
      <c r="E6562" s="4">
        <v>83</v>
      </c>
      <c r="F6562" s="4">
        <v>24</v>
      </c>
      <c r="G6562" s="4">
        <v>1</v>
      </c>
      <c r="H6562" s="4">
        <v>991.81500000000005</v>
      </c>
      <c r="I6562" s="4">
        <v>55.44</v>
      </c>
      <c r="J6562" s="4">
        <v>761379.25</v>
      </c>
      <c r="K6562" s="4">
        <v>731807.06299999997</v>
      </c>
    </row>
    <row r="6563" spans="1:11">
      <c r="A6563" s="4">
        <v>9</v>
      </c>
      <c r="B6563" s="4">
        <v>30</v>
      </c>
      <c r="C6563" s="4">
        <v>16</v>
      </c>
      <c r="D6563" s="4">
        <v>731</v>
      </c>
      <c r="E6563" s="4">
        <v>68</v>
      </c>
      <c r="F6563" s="4">
        <v>23</v>
      </c>
      <c r="G6563" s="4">
        <v>0</v>
      </c>
      <c r="H6563" s="4">
        <v>873.34199999999998</v>
      </c>
      <c r="I6563" s="4">
        <v>57.427</v>
      </c>
      <c r="J6563" s="4">
        <v>665210.81299999997</v>
      </c>
      <c r="K6563" s="4">
        <v>639918.68799999997</v>
      </c>
    </row>
    <row r="6564" spans="1:11">
      <c r="A6564" s="4">
        <v>9</v>
      </c>
      <c r="B6564" s="4">
        <v>30</v>
      </c>
      <c r="C6564" s="4">
        <v>17</v>
      </c>
      <c r="D6564" s="4">
        <v>486</v>
      </c>
      <c r="E6564" s="4">
        <v>41</v>
      </c>
      <c r="F6564" s="4">
        <v>21</v>
      </c>
      <c r="G6564" s="4">
        <v>0</v>
      </c>
      <c r="H6564" s="4">
        <v>604.82899999999995</v>
      </c>
      <c r="I6564" s="4">
        <v>47.052</v>
      </c>
      <c r="J6564" s="4">
        <v>479559.875</v>
      </c>
      <c r="K6564" s="4">
        <v>461557.75</v>
      </c>
    </row>
    <row r="6565" spans="1:11">
      <c r="A6565" s="4">
        <v>9</v>
      </c>
      <c r="B6565" s="4">
        <v>30</v>
      </c>
      <c r="C6565" s="4">
        <v>18</v>
      </c>
      <c r="D6565" s="4">
        <v>0</v>
      </c>
      <c r="E6565" s="4">
        <v>0</v>
      </c>
      <c r="F6565" s="4">
        <v>26</v>
      </c>
      <c r="G6565" s="4">
        <v>1</v>
      </c>
      <c r="H6565" s="4">
        <v>0</v>
      </c>
      <c r="I6565" s="4">
        <v>26</v>
      </c>
      <c r="J6565" s="4">
        <v>0</v>
      </c>
      <c r="K6565" s="4">
        <v>0</v>
      </c>
    </row>
    <row r="6566" spans="1:11">
      <c r="A6566" s="4">
        <v>9</v>
      </c>
      <c r="B6566" s="4">
        <v>30</v>
      </c>
      <c r="C6566" s="4">
        <v>19</v>
      </c>
      <c r="D6566" s="4">
        <v>0</v>
      </c>
      <c r="E6566" s="4">
        <v>0</v>
      </c>
      <c r="F6566" s="4">
        <v>25</v>
      </c>
      <c r="G6566" s="4">
        <v>2</v>
      </c>
      <c r="H6566" s="4">
        <v>0</v>
      </c>
      <c r="I6566" s="4">
        <v>25</v>
      </c>
      <c r="J6566" s="4">
        <v>0</v>
      </c>
      <c r="K6566" s="4">
        <v>0</v>
      </c>
    </row>
    <row r="6567" spans="1:11">
      <c r="A6567" s="4">
        <v>9</v>
      </c>
      <c r="B6567" s="4">
        <v>30</v>
      </c>
      <c r="C6567" s="4">
        <v>20</v>
      </c>
      <c r="D6567" s="4">
        <v>0</v>
      </c>
      <c r="E6567" s="4">
        <v>0</v>
      </c>
      <c r="F6567" s="4">
        <v>24</v>
      </c>
      <c r="G6567" s="4">
        <v>3</v>
      </c>
      <c r="H6567" s="4">
        <v>0</v>
      </c>
      <c r="I6567" s="4">
        <v>24</v>
      </c>
      <c r="J6567" s="4">
        <v>0</v>
      </c>
      <c r="K6567" s="4">
        <v>0</v>
      </c>
    </row>
    <row r="6568" spans="1:11">
      <c r="A6568" s="4">
        <v>9</v>
      </c>
      <c r="B6568" s="4">
        <v>30</v>
      </c>
      <c r="C6568" s="4">
        <v>21</v>
      </c>
      <c r="D6568" s="4">
        <v>0</v>
      </c>
      <c r="E6568" s="4">
        <v>0</v>
      </c>
      <c r="F6568" s="4">
        <v>24</v>
      </c>
      <c r="G6568" s="4">
        <v>3</v>
      </c>
      <c r="H6568" s="4">
        <v>0</v>
      </c>
      <c r="I6568" s="4">
        <v>24</v>
      </c>
      <c r="J6568" s="4">
        <v>0</v>
      </c>
      <c r="K6568" s="4">
        <v>0</v>
      </c>
    </row>
    <row r="6569" spans="1:11">
      <c r="A6569" s="4">
        <v>9</v>
      </c>
      <c r="B6569" s="4">
        <v>30</v>
      </c>
      <c r="C6569" s="4">
        <v>22</v>
      </c>
      <c r="D6569" s="4">
        <v>0</v>
      </c>
      <c r="E6569" s="4">
        <v>0</v>
      </c>
      <c r="F6569" s="4">
        <v>23</v>
      </c>
      <c r="G6569" s="4">
        <v>2</v>
      </c>
      <c r="H6569" s="4">
        <v>0</v>
      </c>
      <c r="I6569" s="4">
        <v>23</v>
      </c>
      <c r="J6569" s="4">
        <v>0</v>
      </c>
      <c r="K6569" s="4">
        <v>0</v>
      </c>
    </row>
    <row r="6570" spans="1:11">
      <c r="A6570" s="4">
        <v>9</v>
      </c>
      <c r="B6570" s="4">
        <v>30</v>
      </c>
      <c r="C6570" s="4">
        <v>23</v>
      </c>
      <c r="D6570" s="4">
        <v>0</v>
      </c>
      <c r="E6570" s="4">
        <v>0</v>
      </c>
      <c r="F6570" s="4">
        <v>22</v>
      </c>
      <c r="G6570" s="4">
        <v>2</v>
      </c>
      <c r="H6570" s="4">
        <v>0</v>
      </c>
      <c r="I6570" s="4">
        <v>22</v>
      </c>
      <c r="J6570" s="4">
        <v>0</v>
      </c>
      <c r="K6570" s="4">
        <v>0</v>
      </c>
    </row>
    <row r="6571" spans="1:11">
      <c r="A6571" s="4">
        <v>10</v>
      </c>
      <c r="B6571" s="4">
        <v>1</v>
      </c>
      <c r="C6571" s="4">
        <v>0</v>
      </c>
      <c r="D6571" s="4">
        <v>0</v>
      </c>
      <c r="E6571" s="4">
        <v>0</v>
      </c>
      <c r="F6571" s="4">
        <v>22</v>
      </c>
      <c r="G6571" s="4">
        <v>2</v>
      </c>
      <c r="H6571" s="4">
        <v>0</v>
      </c>
      <c r="I6571" s="4">
        <v>22</v>
      </c>
      <c r="J6571" s="4">
        <v>0</v>
      </c>
      <c r="K6571" s="4">
        <v>0</v>
      </c>
    </row>
    <row r="6572" spans="1:11">
      <c r="A6572" s="4">
        <v>10</v>
      </c>
      <c r="B6572" s="4">
        <v>1</v>
      </c>
      <c r="C6572" s="4">
        <v>1</v>
      </c>
      <c r="D6572" s="4">
        <v>0</v>
      </c>
      <c r="E6572" s="4">
        <v>0</v>
      </c>
      <c r="F6572" s="4">
        <v>22</v>
      </c>
      <c r="G6572" s="4">
        <v>2</v>
      </c>
      <c r="H6572" s="4">
        <v>0</v>
      </c>
      <c r="I6572" s="4">
        <v>22</v>
      </c>
      <c r="J6572" s="4">
        <v>0</v>
      </c>
      <c r="K6572" s="4">
        <v>0</v>
      </c>
    </row>
    <row r="6573" spans="1:11">
      <c r="A6573" s="4">
        <v>10</v>
      </c>
      <c r="B6573" s="4">
        <v>1</v>
      </c>
      <c r="C6573" s="4">
        <v>2</v>
      </c>
      <c r="D6573" s="4">
        <v>0</v>
      </c>
      <c r="E6573" s="4">
        <v>0</v>
      </c>
      <c r="F6573" s="4">
        <v>21</v>
      </c>
      <c r="G6573" s="4">
        <v>1</v>
      </c>
      <c r="H6573" s="4">
        <v>0</v>
      </c>
      <c r="I6573" s="4">
        <v>21</v>
      </c>
      <c r="J6573" s="4">
        <v>0</v>
      </c>
      <c r="K6573" s="4">
        <v>0</v>
      </c>
    </row>
    <row r="6574" spans="1:11">
      <c r="A6574" s="4">
        <v>10</v>
      </c>
      <c r="B6574" s="4">
        <v>1</v>
      </c>
      <c r="C6574" s="4">
        <v>3</v>
      </c>
      <c r="D6574" s="4">
        <v>0</v>
      </c>
      <c r="E6574" s="4">
        <v>0</v>
      </c>
      <c r="F6574" s="4">
        <v>21</v>
      </c>
      <c r="G6574" s="4">
        <v>1</v>
      </c>
      <c r="H6574" s="4">
        <v>0</v>
      </c>
      <c r="I6574" s="4">
        <v>21</v>
      </c>
      <c r="J6574" s="4">
        <v>0</v>
      </c>
      <c r="K6574" s="4">
        <v>0</v>
      </c>
    </row>
    <row r="6575" spans="1:11">
      <c r="A6575" s="4">
        <v>10</v>
      </c>
      <c r="B6575" s="4">
        <v>1</v>
      </c>
      <c r="C6575" s="4">
        <v>4</v>
      </c>
      <c r="D6575" s="4">
        <v>0</v>
      </c>
      <c r="E6575" s="4">
        <v>0</v>
      </c>
      <c r="F6575" s="4">
        <v>21</v>
      </c>
      <c r="G6575" s="4">
        <v>1</v>
      </c>
      <c r="H6575" s="4">
        <v>0</v>
      </c>
      <c r="I6575" s="4">
        <v>21</v>
      </c>
      <c r="J6575" s="4">
        <v>0</v>
      </c>
      <c r="K6575" s="4">
        <v>0</v>
      </c>
    </row>
    <row r="6576" spans="1:11">
      <c r="A6576" s="4">
        <v>10</v>
      </c>
      <c r="B6576" s="4">
        <v>1</v>
      </c>
      <c r="C6576" s="4">
        <v>5</v>
      </c>
      <c r="D6576" s="4">
        <v>0</v>
      </c>
      <c r="E6576" s="4">
        <v>0</v>
      </c>
      <c r="F6576" s="4">
        <v>20</v>
      </c>
      <c r="G6576" s="4">
        <v>1</v>
      </c>
      <c r="H6576" s="4">
        <v>0</v>
      </c>
      <c r="I6576" s="4">
        <v>20</v>
      </c>
      <c r="J6576" s="4">
        <v>0</v>
      </c>
      <c r="K6576" s="4">
        <v>0</v>
      </c>
    </row>
    <row r="6577" spans="1:11">
      <c r="A6577" s="4">
        <v>10</v>
      </c>
      <c r="B6577" s="4">
        <v>1</v>
      </c>
      <c r="C6577" s="4">
        <v>6</v>
      </c>
      <c r="D6577" s="4">
        <v>0</v>
      </c>
      <c r="E6577" s="4">
        <v>0</v>
      </c>
      <c r="F6577" s="4">
        <v>21</v>
      </c>
      <c r="G6577" s="4">
        <v>1</v>
      </c>
      <c r="H6577" s="4">
        <v>0</v>
      </c>
      <c r="I6577" s="4">
        <v>21</v>
      </c>
      <c r="J6577" s="4">
        <v>0</v>
      </c>
      <c r="K6577" s="4">
        <v>0</v>
      </c>
    </row>
    <row r="6578" spans="1:11">
      <c r="A6578" s="4">
        <v>10</v>
      </c>
      <c r="B6578" s="4">
        <v>1</v>
      </c>
      <c r="C6578" s="4">
        <v>7</v>
      </c>
      <c r="D6578" s="4">
        <v>481</v>
      </c>
      <c r="E6578" s="4">
        <v>64</v>
      </c>
      <c r="F6578" s="4">
        <v>23</v>
      </c>
      <c r="G6578" s="4">
        <v>2</v>
      </c>
      <c r="H6578" s="4">
        <v>625.90599999999995</v>
      </c>
      <c r="I6578" s="4">
        <v>37.807000000000002</v>
      </c>
      <c r="J6578" s="4">
        <v>513673.18800000002</v>
      </c>
      <c r="K6578" s="4">
        <v>494427.625</v>
      </c>
    </row>
    <row r="6579" spans="1:11">
      <c r="A6579" s="4">
        <v>10</v>
      </c>
      <c r="B6579" s="4">
        <v>1</v>
      </c>
      <c r="C6579" s="4">
        <v>8</v>
      </c>
      <c r="D6579" s="4">
        <v>703</v>
      </c>
      <c r="E6579" s="4">
        <v>87</v>
      </c>
      <c r="F6579" s="4">
        <v>26</v>
      </c>
      <c r="G6579" s="4">
        <v>3</v>
      </c>
      <c r="H6579" s="4">
        <v>873.49599999999998</v>
      </c>
      <c r="I6579" s="4">
        <v>46.247</v>
      </c>
      <c r="J6579" s="4">
        <v>694697.18799999997</v>
      </c>
      <c r="K6579" s="4">
        <v>668129.31299999997</v>
      </c>
    </row>
    <row r="6580" spans="1:11">
      <c r="A6580" s="4">
        <v>10</v>
      </c>
      <c r="B6580" s="4">
        <v>1</v>
      </c>
      <c r="C6580" s="4">
        <v>9</v>
      </c>
      <c r="D6580" s="4">
        <v>302</v>
      </c>
      <c r="E6580" s="4">
        <v>260</v>
      </c>
      <c r="F6580" s="4">
        <v>27</v>
      </c>
      <c r="G6580" s="4">
        <v>3</v>
      </c>
      <c r="H6580" s="4">
        <v>616.83399999999995</v>
      </c>
      <c r="I6580" s="4">
        <v>42.048000000000002</v>
      </c>
      <c r="J6580" s="4">
        <v>498359.90600000002</v>
      </c>
      <c r="K6580" s="4">
        <v>479677.875</v>
      </c>
    </row>
    <row r="6581" spans="1:11">
      <c r="A6581" s="4">
        <v>10</v>
      </c>
      <c r="B6581" s="4">
        <v>1</v>
      </c>
      <c r="C6581" s="4">
        <v>10</v>
      </c>
      <c r="D6581" s="4">
        <v>300</v>
      </c>
      <c r="E6581" s="4">
        <v>337</v>
      </c>
      <c r="F6581" s="4">
        <v>29</v>
      </c>
      <c r="G6581" s="4">
        <v>3</v>
      </c>
      <c r="H6581" s="4">
        <v>686.59100000000001</v>
      </c>
      <c r="I6581" s="4">
        <v>45.000999999999998</v>
      </c>
      <c r="J6581" s="4">
        <v>548621.68799999997</v>
      </c>
      <c r="K6581" s="4">
        <v>528057.375</v>
      </c>
    </row>
    <row r="6582" spans="1:11">
      <c r="A6582" s="4">
        <v>10</v>
      </c>
      <c r="B6582" s="4">
        <v>1</v>
      </c>
      <c r="C6582" s="4">
        <v>11</v>
      </c>
      <c r="D6582" s="4">
        <v>426</v>
      </c>
      <c r="E6582" s="4">
        <v>328</v>
      </c>
      <c r="F6582" s="4">
        <v>30</v>
      </c>
      <c r="G6582" s="4">
        <v>4</v>
      </c>
      <c r="H6582" s="4">
        <v>810.2</v>
      </c>
      <c r="I6582" s="4">
        <v>47.238999999999997</v>
      </c>
      <c r="J6582" s="4">
        <v>641938.75</v>
      </c>
      <c r="K6582" s="4">
        <v>617630.75</v>
      </c>
    </row>
    <row r="6583" spans="1:11">
      <c r="A6583" s="4">
        <v>10</v>
      </c>
      <c r="B6583" s="4">
        <v>1</v>
      </c>
      <c r="C6583" s="4">
        <v>12</v>
      </c>
      <c r="D6583" s="4">
        <v>456</v>
      </c>
      <c r="E6583" s="4">
        <v>335</v>
      </c>
      <c r="F6583" s="4">
        <v>31</v>
      </c>
      <c r="G6583" s="4">
        <v>4</v>
      </c>
      <c r="H6583" s="4">
        <v>844.27099999999996</v>
      </c>
      <c r="I6583" s="4">
        <v>49.148000000000003</v>
      </c>
      <c r="J6583" s="4">
        <v>664089.25</v>
      </c>
      <c r="K6583" s="4">
        <v>638845.06299999997</v>
      </c>
    </row>
    <row r="6584" spans="1:11">
      <c r="A6584" s="4">
        <v>10</v>
      </c>
      <c r="B6584" s="4">
        <v>1</v>
      </c>
      <c r="C6584" s="4">
        <v>13</v>
      </c>
      <c r="D6584" s="4">
        <v>194</v>
      </c>
      <c r="E6584" s="4">
        <v>381</v>
      </c>
      <c r="F6584" s="4">
        <v>31</v>
      </c>
      <c r="G6584" s="4">
        <v>4</v>
      </c>
      <c r="H6584" s="4">
        <v>599.976</v>
      </c>
      <c r="I6584" s="4">
        <v>44.203000000000003</v>
      </c>
      <c r="J6584" s="4">
        <v>480853.15600000002</v>
      </c>
      <c r="K6584" s="4">
        <v>462804.65600000002</v>
      </c>
    </row>
    <row r="6585" spans="1:11">
      <c r="A6585" s="4">
        <v>10</v>
      </c>
      <c r="B6585" s="4">
        <v>1</v>
      </c>
      <c r="C6585" s="4">
        <v>14</v>
      </c>
      <c r="D6585" s="4">
        <v>382</v>
      </c>
      <c r="E6585" s="4">
        <v>294</v>
      </c>
      <c r="F6585" s="4">
        <v>32</v>
      </c>
      <c r="G6585" s="4">
        <v>4</v>
      </c>
      <c r="H6585" s="4">
        <v>726.50699999999995</v>
      </c>
      <c r="I6585" s="4">
        <v>47.344000000000001</v>
      </c>
      <c r="J6585" s="4">
        <v>575398.31299999997</v>
      </c>
      <c r="K6585" s="4">
        <v>553792.93799999997</v>
      </c>
    </row>
    <row r="6586" spans="1:11">
      <c r="A6586" s="4">
        <v>10</v>
      </c>
      <c r="B6586" s="4">
        <v>1</v>
      </c>
      <c r="C6586" s="4">
        <v>15</v>
      </c>
      <c r="D6586" s="4">
        <v>773</v>
      </c>
      <c r="E6586" s="4">
        <v>99</v>
      </c>
      <c r="F6586" s="4">
        <v>31</v>
      </c>
      <c r="G6586" s="4">
        <v>4</v>
      </c>
      <c r="H6586" s="4">
        <v>944.67100000000005</v>
      </c>
      <c r="I6586" s="4">
        <v>51.031999999999996</v>
      </c>
      <c r="J6586" s="4">
        <v>737708.75</v>
      </c>
      <c r="K6586" s="4">
        <v>709221.93799999997</v>
      </c>
    </row>
    <row r="6587" spans="1:11">
      <c r="A6587" s="4">
        <v>10</v>
      </c>
      <c r="B6587" s="4">
        <v>1</v>
      </c>
      <c r="C6587" s="4">
        <v>16</v>
      </c>
      <c r="D6587" s="4">
        <v>397</v>
      </c>
      <c r="E6587" s="4">
        <v>123</v>
      </c>
      <c r="F6587" s="4">
        <v>30</v>
      </c>
      <c r="G6587" s="4">
        <v>3</v>
      </c>
      <c r="H6587" s="4">
        <v>597.89</v>
      </c>
      <c r="I6587" s="4">
        <v>44.746000000000002</v>
      </c>
      <c r="J6587" s="4">
        <v>478204.46899999998</v>
      </c>
      <c r="K6587" s="4">
        <v>460250.84399999998</v>
      </c>
    </row>
    <row r="6588" spans="1:11">
      <c r="A6588" s="4">
        <v>10</v>
      </c>
      <c r="B6588" s="4">
        <v>1</v>
      </c>
      <c r="C6588" s="4">
        <v>17</v>
      </c>
      <c r="D6588" s="4">
        <v>147</v>
      </c>
      <c r="E6588" s="4">
        <v>57</v>
      </c>
      <c r="F6588" s="4">
        <v>27</v>
      </c>
      <c r="G6588" s="4">
        <v>2</v>
      </c>
      <c r="H6588" s="4">
        <v>255.34</v>
      </c>
      <c r="I6588" s="4">
        <v>34.101999999999997</v>
      </c>
      <c r="J6588" s="4">
        <v>212398.92199999999</v>
      </c>
      <c r="K6588" s="4">
        <v>202638.40599999999</v>
      </c>
    </row>
    <row r="6589" spans="1:11">
      <c r="A6589" s="4">
        <v>10</v>
      </c>
      <c r="B6589" s="4">
        <v>1</v>
      </c>
      <c r="C6589" s="4">
        <v>18</v>
      </c>
      <c r="D6589" s="4">
        <v>0</v>
      </c>
      <c r="E6589" s="4">
        <v>0</v>
      </c>
      <c r="F6589" s="4">
        <v>25</v>
      </c>
      <c r="G6589" s="4">
        <v>2</v>
      </c>
      <c r="H6589" s="4">
        <v>0</v>
      </c>
      <c r="I6589" s="4">
        <v>25</v>
      </c>
      <c r="J6589" s="4">
        <v>0</v>
      </c>
      <c r="K6589" s="4">
        <v>0</v>
      </c>
    </row>
    <row r="6590" spans="1:11">
      <c r="A6590" s="4">
        <v>10</v>
      </c>
      <c r="B6590" s="4">
        <v>1</v>
      </c>
      <c r="C6590" s="4">
        <v>19</v>
      </c>
      <c r="D6590" s="4">
        <v>0</v>
      </c>
      <c r="E6590" s="4">
        <v>0</v>
      </c>
      <c r="F6590" s="4">
        <v>24</v>
      </c>
      <c r="G6590" s="4">
        <v>3</v>
      </c>
      <c r="H6590" s="4">
        <v>0</v>
      </c>
      <c r="I6590" s="4">
        <v>24</v>
      </c>
      <c r="J6590" s="4">
        <v>0</v>
      </c>
      <c r="K6590" s="4">
        <v>0</v>
      </c>
    </row>
    <row r="6591" spans="1:11">
      <c r="A6591" s="4">
        <v>10</v>
      </c>
      <c r="B6591" s="4">
        <v>1</v>
      </c>
      <c r="C6591" s="4">
        <v>20</v>
      </c>
      <c r="D6591" s="4">
        <v>0</v>
      </c>
      <c r="E6591" s="4">
        <v>0</v>
      </c>
      <c r="F6591" s="4">
        <v>24</v>
      </c>
      <c r="G6591" s="4">
        <v>3</v>
      </c>
      <c r="H6591" s="4">
        <v>0</v>
      </c>
      <c r="I6591" s="4">
        <v>24</v>
      </c>
      <c r="J6591" s="4">
        <v>0</v>
      </c>
      <c r="K6591" s="4">
        <v>0</v>
      </c>
    </row>
    <row r="6592" spans="1:11">
      <c r="A6592" s="4">
        <v>10</v>
      </c>
      <c r="B6592" s="4">
        <v>1</v>
      </c>
      <c r="C6592" s="4">
        <v>21</v>
      </c>
      <c r="D6592" s="4">
        <v>0</v>
      </c>
      <c r="E6592" s="4">
        <v>0</v>
      </c>
      <c r="F6592" s="4">
        <v>23</v>
      </c>
      <c r="G6592" s="4">
        <v>2</v>
      </c>
      <c r="H6592" s="4">
        <v>0</v>
      </c>
      <c r="I6592" s="4">
        <v>23</v>
      </c>
      <c r="J6592" s="4">
        <v>0</v>
      </c>
      <c r="K6592" s="4">
        <v>0</v>
      </c>
    </row>
    <row r="6593" spans="1:11">
      <c r="A6593" s="4">
        <v>10</v>
      </c>
      <c r="B6593" s="4">
        <v>1</v>
      </c>
      <c r="C6593" s="4">
        <v>22</v>
      </c>
      <c r="D6593" s="4">
        <v>0</v>
      </c>
      <c r="E6593" s="4">
        <v>0</v>
      </c>
      <c r="F6593" s="4">
        <v>23</v>
      </c>
      <c r="G6593" s="4">
        <v>2</v>
      </c>
      <c r="H6593" s="4">
        <v>0</v>
      </c>
      <c r="I6593" s="4">
        <v>23</v>
      </c>
      <c r="J6593" s="4">
        <v>0</v>
      </c>
      <c r="K6593" s="4">
        <v>0</v>
      </c>
    </row>
    <row r="6594" spans="1:11">
      <c r="A6594" s="4">
        <v>10</v>
      </c>
      <c r="B6594" s="4">
        <v>1</v>
      </c>
      <c r="C6594" s="4">
        <v>23</v>
      </c>
      <c r="D6594" s="4">
        <v>0</v>
      </c>
      <c r="E6594" s="4">
        <v>0</v>
      </c>
      <c r="F6594" s="4">
        <v>22</v>
      </c>
      <c r="G6594" s="4">
        <v>2</v>
      </c>
      <c r="H6594" s="4">
        <v>0</v>
      </c>
      <c r="I6594" s="4">
        <v>22</v>
      </c>
      <c r="J6594" s="4">
        <v>0</v>
      </c>
      <c r="K6594" s="4">
        <v>0</v>
      </c>
    </row>
    <row r="6595" spans="1:11">
      <c r="A6595" s="4">
        <v>10</v>
      </c>
      <c r="B6595" s="4">
        <v>2</v>
      </c>
      <c r="C6595" s="4">
        <v>0</v>
      </c>
      <c r="D6595" s="4">
        <v>0</v>
      </c>
      <c r="E6595" s="4">
        <v>0</v>
      </c>
      <c r="F6595" s="4">
        <v>22</v>
      </c>
      <c r="G6595" s="4">
        <v>2</v>
      </c>
      <c r="H6595" s="4">
        <v>0</v>
      </c>
      <c r="I6595" s="4">
        <v>22</v>
      </c>
      <c r="J6595" s="4">
        <v>0</v>
      </c>
      <c r="K6595" s="4">
        <v>0</v>
      </c>
    </row>
    <row r="6596" spans="1:11">
      <c r="A6596" s="4">
        <v>10</v>
      </c>
      <c r="B6596" s="4">
        <v>2</v>
      </c>
      <c r="C6596" s="4">
        <v>1</v>
      </c>
      <c r="D6596" s="4">
        <v>0</v>
      </c>
      <c r="E6596" s="4">
        <v>0</v>
      </c>
      <c r="F6596" s="4">
        <v>22</v>
      </c>
      <c r="G6596" s="4">
        <v>2</v>
      </c>
      <c r="H6596" s="4">
        <v>0</v>
      </c>
      <c r="I6596" s="4">
        <v>22</v>
      </c>
      <c r="J6596" s="4">
        <v>0</v>
      </c>
      <c r="K6596" s="4">
        <v>0</v>
      </c>
    </row>
    <row r="6597" spans="1:11">
      <c r="A6597" s="4">
        <v>10</v>
      </c>
      <c r="B6597" s="4">
        <v>2</v>
      </c>
      <c r="C6597" s="4">
        <v>2</v>
      </c>
      <c r="D6597" s="4">
        <v>0</v>
      </c>
      <c r="E6597" s="4">
        <v>0</v>
      </c>
      <c r="F6597" s="4">
        <v>22</v>
      </c>
      <c r="G6597" s="4">
        <v>1</v>
      </c>
      <c r="H6597" s="4">
        <v>0</v>
      </c>
      <c r="I6597" s="4">
        <v>22</v>
      </c>
      <c r="J6597" s="4">
        <v>0</v>
      </c>
      <c r="K6597" s="4">
        <v>0</v>
      </c>
    </row>
    <row r="6598" spans="1:11">
      <c r="A6598" s="4">
        <v>10</v>
      </c>
      <c r="B6598" s="4">
        <v>2</v>
      </c>
      <c r="C6598" s="4">
        <v>3</v>
      </c>
      <c r="D6598" s="4">
        <v>0</v>
      </c>
      <c r="E6598" s="4">
        <v>0</v>
      </c>
      <c r="F6598" s="4">
        <v>21</v>
      </c>
      <c r="G6598" s="4">
        <v>1</v>
      </c>
      <c r="H6598" s="4">
        <v>0</v>
      </c>
      <c r="I6598" s="4">
        <v>21</v>
      </c>
      <c r="J6598" s="4">
        <v>0</v>
      </c>
      <c r="K6598" s="4">
        <v>0</v>
      </c>
    </row>
    <row r="6599" spans="1:11">
      <c r="A6599" s="4">
        <v>10</v>
      </c>
      <c r="B6599" s="4">
        <v>2</v>
      </c>
      <c r="C6599" s="4">
        <v>4</v>
      </c>
      <c r="D6599" s="4">
        <v>0</v>
      </c>
      <c r="E6599" s="4">
        <v>0</v>
      </c>
      <c r="F6599" s="4">
        <v>21</v>
      </c>
      <c r="G6599" s="4">
        <v>1</v>
      </c>
      <c r="H6599" s="4">
        <v>0</v>
      </c>
      <c r="I6599" s="4">
        <v>21</v>
      </c>
      <c r="J6599" s="4">
        <v>0</v>
      </c>
      <c r="K6599" s="4">
        <v>0</v>
      </c>
    </row>
    <row r="6600" spans="1:11">
      <c r="A6600" s="4">
        <v>10</v>
      </c>
      <c r="B6600" s="4">
        <v>2</v>
      </c>
      <c r="C6600" s="4">
        <v>5</v>
      </c>
      <c r="D6600" s="4">
        <v>0</v>
      </c>
      <c r="E6600" s="4">
        <v>0</v>
      </c>
      <c r="F6600" s="4">
        <v>21</v>
      </c>
      <c r="G6600" s="4">
        <v>1</v>
      </c>
      <c r="H6600" s="4">
        <v>0</v>
      </c>
      <c r="I6600" s="4">
        <v>21</v>
      </c>
      <c r="J6600" s="4">
        <v>0</v>
      </c>
      <c r="K6600" s="4">
        <v>0</v>
      </c>
    </row>
    <row r="6601" spans="1:11">
      <c r="A6601" s="4">
        <v>10</v>
      </c>
      <c r="B6601" s="4">
        <v>2</v>
      </c>
      <c r="C6601" s="4">
        <v>6</v>
      </c>
      <c r="D6601" s="4">
        <v>0</v>
      </c>
      <c r="E6601" s="4">
        <v>0</v>
      </c>
      <c r="F6601" s="4">
        <v>21</v>
      </c>
      <c r="G6601" s="4">
        <v>1</v>
      </c>
      <c r="H6601" s="4">
        <v>0</v>
      </c>
      <c r="I6601" s="4">
        <v>21</v>
      </c>
      <c r="J6601" s="4">
        <v>0</v>
      </c>
      <c r="K6601" s="4">
        <v>0</v>
      </c>
    </row>
    <row r="6602" spans="1:11">
      <c r="A6602" s="4">
        <v>10</v>
      </c>
      <c r="B6602" s="4">
        <v>2</v>
      </c>
      <c r="C6602" s="4">
        <v>7</v>
      </c>
      <c r="D6602" s="4">
        <v>0</v>
      </c>
      <c r="E6602" s="4">
        <v>41</v>
      </c>
      <c r="F6602" s="4">
        <v>23</v>
      </c>
      <c r="G6602" s="4">
        <v>2</v>
      </c>
      <c r="H6602" s="4">
        <v>25.114000000000001</v>
      </c>
      <c r="I6602" s="4">
        <v>21.934000000000001</v>
      </c>
      <c r="J6602" s="4">
        <v>21809.268</v>
      </c>
      <c r="K6602" s="4">
        <v>16306.325000000001</v>
      </c>
    </row>
    <row r="6603" spans="1:11">
      <c r="A6603" s="4">
        <v>10</v>
      </c>
      <c r="B6603" s="4">
        <v>2</v>
      </c>
      <c r="C6603" s="4">
        <v>8</v>
      </c>
      <c r="D6603" s="4">
        <v>78</v>
      </c>
      <c r="E6603" s="4">
        <v>178</v>
      </c>
      <c r="F6603" s="4">
        <v>25</v>
      </c>
      <c r="G6603" s="4">
        <v>3</v>
      </c>
      <c r="H6603" s="4">
        <v>259.80900000000003</v>
      </c>
      <c r="I6603" s="4">
        <v>29.794</v>
      </c>
      <c r="J6603" s="4">
        <v>219482.31299999999</v>
      </c>
      <c r="K6603" s="4">
        <v>209537.53099999999</v>
      </c>
    </row>
    <row r="6604" spans="1:11">
      <c r="A6604" s="4">
        <v>10</v>
      </c>
      <c r="B6604" s="4">
        <v>2</v>
      </c>
      <c r="C6604" s="4">
        <v>9</v>
      </c>
      <c r="D6604" s="4">
        <v>208</v>
      </c>
      <c r="E6604" s="4">
        <v>273</v>
      </c>
      <c r="F6604" s="4">
        <v>27</v>
      </c>
      <c r="G6604" s="4">
        <v>3</v>
      </c>
      <c r="H6604" s="4">
        <v>512.12599999999998</v>
      </c>
      <c r="I6604" s="4">
        <v>38.241</v>
      </c>
      <c r="J6604" s="4">
        <v>419626.53100000002</v>
      </c>
      <c r="K6604" s="4">
        <v>403704.15600000002</v>
      </c>
    </row>
    <row r="6605" spans="1:11">
      <c r="A6605" s="4">
        <v>10</v>
      </c>
      <c r="B6605" s="4">
        <v>2</v>
      </c>
      <c r="C6605" s="4">
        <v>10</v>
      </c>
      <c r="D6605" s="4">
        <v>269</v>
      </c>
      <c r="E6605" s="4">
        <v>341</v>
      </c>
      <c r="F6605" s="4">
        <v>29</v>
      </c>
      <c r="G6605" s="4">
        <v>3</v>
      </c>
      <c r="H6605" s="4">
        <v>659.95100000000002</v>
      </c>
      <c r="I6605" s="4">
        <v>44.167000000000002</v>
      </c>
      <c r="J6605" s="4">
        <v>528991.06299999997</v>
      </c>
      <c r="K6605" s="4">
        <v>509173.09399999998</v>
      </c>
    </row>
    <row r="6606" spans="1:11">
      <c r="A6606" s="4">
        <v>10</v>
      </c>
      <c r="B6606" s="4">
        <v>2</v>
      </c>
      <c r="C6606" s="4">
        <v>11</v>
      </c>
      <c r="D6606" s="4">
        <v>325</v>
      </c>
      <c r="E6606" s="4">
        <v>362</v>
      </c>
      <c r="F6606" s="4">
        <v>31</v>
      </c>
      <c r="G6606" s="4">
        <v>3</v>
      </c>
      <c r="H6606" s="4">
        <v>728.78300000000002</v>
      </c>
      <c r="I6606" s="4">
        <v>48.01</v>
      </c>
      <c r="J6606" s="4">
        <v>575741.125</v>
      </c>
      <c r="K6606" s="4">
        <v>554122.18799999997</v>
      </c>
    </row>
    <row r="6607" spans="1:11">
      <c r="A6607" s="4">
        <v>10</v>
      </c>
      <c r="B6607" s="4">
        <v>2</v>
      </c>
      <c r="C6607" s="4">
        <v>12</v>
      </c>
      <c r="D6607" s="4">
        <v>859</v>
      </c>
      <c r="E6607" s="4">
        <v>129</v>
      </c>
      <c r="F6607" s="4">
        <v>32</v>
      </c>
      <c r="G6607" s="4">
        <v>3</v>
      </c>
      <c r="H6607" s="4">
        <v>1021.044</v>
      </c>
      <c r="I6607" s="4">
        <v>55.533000000000001</v>
      </c>
      <c r="J6607" s="4">
        <v>783530.56299999997</v>
      </c>
      <c r="K6607" s="4">
        <v>752923.75</v>
      </c>
    </row>
    <row r="6608" spans="1:11">
      <c r="A6608" s="4">
        <v>10</v>
      </c>
      <c r="B6608" s="4">
        <v>2</v>
      </c>
      <c r="C6608" s="4">
        <v>13</v>
      </c>
      <c r="D6608" s="4">
        <v>848</v>
      </c>
      <c r="E6608" s="4">
        <v>126</v>
      </c>
      <c r="F6608" s="4">
        <v>32</v>
      </c>
      <c r="G6608" s="4">
        <v>4</v>
      </c>
      <c r="H6608" s="4">
        <v>1024.723</v>
      </c>
      <c r="I6608" s="4">
        <v>54.152000000000001</v>
      </c>
      <c r="J6608" s="4">
        <v>790608.43799999997</v>
      </c>
      <c r="K6608" s="4">
        <v>759667.18799999997</v>
      </c>
    </row>
    <row r="6609" spans="1:11">
      <c r="A6609" s="4">
        <v>10</v>
      </c>
      <c r="B6609" s="4">
        <v>2</v>
      </c>
      <c r="C6609" s="4">
        <v>14</v>
      </c>
      <c r="D6609" s="4">
        <v>813</v>
      </c>
      <c r="E6609" s="4">
        <v>119</v>
      </c>
      <c r="F6609" s="4">
        <v>32</v>
      </c>
      <c r="G6609" s="4">
        <v>4</v>
      </c>
      <c r="H6609" s="4">
        <v>994.95100000000002</v>
      </c>
      <c r="I6609" s="4">
        <v>53.561999999999998</v>
      </c>
      <c r="J6609" s="4">
        <v>769405.31299999997</v>
      </c>
      <c r="K6609" s="4">
        <v>739460.375</v>
      </c>
    </row>
    <row r="6610" spans="1:11">
      <c r="A6610" s="4">
        <v>10</v>
      </c>
      <c r="B6610" s="4">
        <v>2</v>
      </c>
      <c r="C6610" s="4">
        <v>15</v>
      </c>
      <c r="D6610" s="4">
        <v>730</v>
      </c>
      <c r="E6610" s="4">
        <v>113</v>
      </c>
      <c r="F6610" s="4">
        <v>31</v>
      </c>
      <c r="G6610" s="4">
        <v>4</v>
      </c>
      <c r="H6610" s="4">
        <v>925.43200000000002</v>
      </c>
      <c r="I6610" s="4">
        <v>51.131</v>
      </c>
      <c r="J6610" s="4">
        <v>722410.375</v>
      </c>
      <c r="K6610" s="4">
        <v>694614</v>
      </c>
    </row>
    <row r="6611" spans="1:11">
      <c r="A6611" s="4">
        <v>10</v>
      </c>
      <c r="B6611" s="4">
        <v>2</v>
      </c>
      <c r="C6611" s="4">
        <v>16</v>
      </c>
      <c r="D6611" s="4">
        <v>601</v>
      </c>
      <c r="E6611" s="4">
        <v>91</v>
      </c>
      <c r="F6611" s="4">
        <v>30</v>
      </c>
      <c r="G6611" s="4">
        <v>3</v>
      </c>
      <c r="H6611" s="4">
        <v>778.11099999999999</v>
      </c>
      <c r="I6611" s="4">
        <v>48.707000000000001</v>
      </c>
      <c r="J6611" s="4">
        <v>613079.93799999997</v>
      </c>
      <c r="K6611" s="4">
        <v>589964.25</v>
      </c>
    </row>
    <row r="6612" spans="1:11">
      <c r="A6612" s="4">
        <v>10</v>
      </c>
      <c r="B6612" s="4">
        <v>2</v>
      </c>
      <c r="C6612" s="4">
        <v>17</v>
      </c>
      <c r="D6612" s="4">
        <v>328</v>
      </c>
      <c r="E6612" s="4">
        <v>51</v>
      </c>
      <c r="F6612" s="4">
        <v>27</v>
      </c>
      <c r="G6612" s="4">
        <v>2</v>
      </c>
      <c r="H6612" s="4">
        <v>453.81099999999998</v>
      </c>
      <c r="I6612" s="4">
        <v>39.735999999999997</v>
      </c>
      <c r="J6612" s="4">
        <v>369803.81300000002</v>
      </c>
      <c r="K6612" s="4">
        <v>355508.71899999998</v>
      </c>
    </row>
    <row r="6613" spans="1:11">
      <c r="A6613" s="4">
        <v>10</v>
      </c>
      <c r="B6613" s="4">
        <v>2</v>
      </c>
      <c r="C6613" s="4">
        <v>18</v>
      </c>
      <c r="D6613" s="4">
        <v>0</v>
      </c>
      <c r="E6613" s="4">
        <v>0</v>
      </c>
      <c r="F6613" s="4">
        <v>25</v>
      </c>
      <c r="G6613" s="4">
        <v>2</v>
      </c>
      <c r="H6613" s="4">
        <v>0</v>
      </c>
      <c r="I6613" s="4">
        <v>25</v>
      </c>
      <c r="J6613" s="4">
        <v>0</v>
      </c>
      <c r="K6613" s="4">
        <v>0</v>
      </c>
    </row>
    <row r="6614" spans="1:11">
      <c r="A6614" s="4">
        <v>10</v>
      </c>
      <c r="B6614" s="4">
        <v>2</v>
      </c>
      <c r="C6614" s="4">
        <v>19</v>
      </c>
      <c r="D6614" s="4">
        <v>0</v>
      </c>
      <c r="E6614" s="4">
        <v>0</v>
      </c>
      <c r="F6614" s="4">
        <v>24</v>
      </c>
      <c r="G6614" s="4">
        <v>2</v>
      </c>
      <c r="H6614" s="4">
        <v>0</v>
      </c>
      <c r="I6614" s="4">
        <v>24</v>
      </c>
      <c r="J6614" s="4">
        <v>0</v>
      </c>
      <c r="K6614" s="4">
        <v>0</v>
      </c>
    </row>
    <row r="6615" spans="1:11">
      <c r="A6615" s="4">
        <v>10</v>
      </c>
      <c r="B6615" s="4">
        <v>2</v>
      </c>
      <c r="C6615" s="4">
        <v>20</v>
      </c>
      <c r="D6615" s="4">
        <v>0</v>
      </c>
      <c r="E6615" s="4">
        <v>0</v>
      </c>
      <c r="F6615" s="4">
        <v>24</v>
      </c>
      <c r="G6615" s="4">
        <v>2</v>
      </c>
      <c r="H6615" s="4">
        <v>0</v>
      </c>
      <c r="I6615" s="4">
        <v>24</v>
      </c>
      <c r="J6615" s="4">
        <v>0</v>
      </c>
      <c r="K6615" s="4">
        <v>0</v>
      </c>
    </row>
    <row r="6616" spans="1:11">
      <c r="A6616" s="4">
        <v>10</v>
      </c>
      <c r="B6616" s="4">
        <v>2</v>
      </c>
      <c r="C6616" s="4">
        <v>21</v>
      </c>
      <c r="D6616" s="4">
        <v>0</v>
      </c>
      <c r="E6616" s="4">
        <v>0</v>
      </c>
      <c r="F6616" s="4">
        <v>23</v>
      </c>
      <c r="G6616" s="4">
        <v>2</v>
      </c>
      <c r="H6616" s="4">
        <v>0</v>
      </c>
      <c r="I6616" s="4">
        <v>23</v>
      </c>
      <c r="J6616" s="4">
        <v>0</v>
      </c>
      <c r="K6616" s="4">
        <v>0</v>
      </c>
    </row>
    <row r="6617" spans="1:11">
      <c r="A6617" s="4">
        <v>10</v>
      </c>
      <c r="B6617" s="4">
        <v>2</v>
      </c>
      <c r="C6617" s="4">
        <v>22</v>
      </c>
      <c r="D6617" s="4">
        <v>0</v>
      </c>
      <c r="E6617" s="4">
        <v>0</v>
      </c>
      <c r="F6617" s="4">
        <v>22</v>
      </c>
      <c r="G6617" s="4">
        <v>1</v>
      </c>
      <c r="H6617" s="4">
        <v>0</v>
      </c>
      <c r="I6617" s="4">
        <v>22</v>
      </c>
      <c r="J6617" s="4">
        <v>0</v>
      </c>
      <c r="K6617" s="4">
        <v>0</v>
      </c>
    </row>
    <row r="6618" spans="1:11">
      <c r="A6618" s="4">
        <v>10</v>
      </c>
      <c r="B6618" s="4">
        <v>2</v>
      </c>
      <c r="C6618" s="4">
        <v>23</v>
      </c>
      <c r="D6618" s="4">
        <v>0</v>
      </c>
      <c r="E6618" s="4">
        <v>0</v>
      </c>
      <c r="F6618" s="4">
        <v>22</v>
      </c>
      <c r="G6618" s="4">
        <v>1</v>
      </c>
      <c r="H6618" s="4">
        <v>0</v>
      </c>
      <c r="I6618" s="4">
        <v>22</v>
      </c>
      <c r="J6618" s="4">
        <v>0</v>
      </c>
      <c r="K6618" s="4">
        <v>0</v>
      </c>
    </row>
    <row r="6619" spans="1:11">
      <c r="A6619" s="4">
        <v>10</v>
      </c>
      <c r="B6619" s="4">
        <v>3</v>
      </c>
      <c r="C6619" s="4">
        <v>0</v>
      </c>
      <c r="D6619" s="4">
        <v>0</v>
      </c>
      <c r="E6619" s="4">
        <v>0</v>
      </c>
      <c r="F6619" s="4">
        <v>21</v>
      </c>
      <c r="G6619" s="4">
        <v>1</v>
      </c>
      <c r="H6619" s="4">
        <v>0</v>
      </c>
      <c r="I6619" s="4">
        <v>21</v>
      </c>
      <c r="J6619" s="4">
        <v>0</v>
      </c>
      <c r="K6619" s="4">
        <v>0</v>
      </c>
    </row>
    <row r="6620" spans="1:11">
      <c r="A6620" s="4">
        <v>10</v>
      </c>
      <c r="B6620" s="4">
        <v>3</v>
      </c>
      <c r="C6620" s="4">
        <v>1</v>
      </c>
      <c r="D6620" s="4">
        <v>0</v>
      </c>
      <c r="E6620" s="4">
        <v>0</v>
      </c>
      <c r="F6620" s="4">
        <v>21</v>
      </c>
      <c r="G6620" s="4">
        <v>1</v>
      </c>
      <c r="H6620" s="4">
        <v>0</v>
      </c>
      <c r="I6620" s="4">
        <v>21</v>
      </c>
      <c r="J6620" s="4">
        <v>0</v>
      </c>
      <c r="K6620" s="4">
        <v>0</v>
      </c>
    </row>
    <row r="6621" spans="1:11">
      <c r="A6621" s="4">
        <v>10</v>
      </c>
      <c r="B6621" s="4">
        <v>3</v>
      </c>
      <c r="C6621" s="4">
        <v>2</v>
      </c>
      <c r="D6621" s="4">
        <v>0</v>
      </c>
      <c r="E6621" s="4">
        <v>0</v>
      </c>
      <c r="F6621" s="4">
        <v>21</v>
      </c>
      <c r="G6621" s="4">
        <v>1</v>
      </c>
      <c r="H6621" s="4">
        <v>0</v>
      </c>
      <c r="I6621" s="4">
        <v>21</v>
      </c>
      <c r="J6621" s="4">
        <v>0</v>
      </c>
      <c r="K6621" s="4">
        <v>0</v>
      </c>
    </row>
    <row r="6622" spans="1:11">
      <c r="A6622" s="4">
        <v>10</v>
      </c>
      <c r="B6622" s="4">
        <v>3</v>
      </c>
      <c r="C6622" s="4">
        <v>3</v>
      </c>
      <c r="D6622" s="4">
        <v>0</v>
      </c>
      <c r="E6622" s="4">
        <v>0</v>
      </c>
      <c r="F6622" s="4">
        <v>20</v>
      </c>
      <c r="G6622" s="4">
        <v>1</v>
      </c>
      <c r="H6622" s="4">
        <v>0</v>
      </c>
      <c r="I6622" s="4">
        <v>20</v>
      </c>
      <c r="J6622" s="4">
        <v>0</v>
      </c>
      <c r="K6622" s="4">
        <v>0</v>
      </c>
    </row>
    <row r="6623" spans="1:11">
      <c r="A6623" s="4">
        <v>10</v>
      </c>
      <c r="B6623" s="4">
        <v>3</v>
      </c>
      <c r="C6623" s="4">
        <v>4</v>
      </c>
      <c r="D6623" s="4">
        <v>0</v>
      </c>
      <c r="E6623" s="4">
        <v>0</v>
      </c>
      <c r="F6623" s="4">
        <v>20</v>
      </c>
      <c r="G6623" s="4">
        <v>0</v>
      </c>
      <c r="H6623" s="4">
        <v>0</v>
      </c>
      <c r="I6623" s="4">
        <v>20</v>
      </c>
      <c r="J6623" s="4">
        <v>0</v>
      </c>
      <c r="K6623" s="4">
        <v>0</v>
      </c>
    </row>
    <row r="6624" spans="1:11">
      <c r="A6624" s="4">
        <v>10</v>
      </c>
      <c r="B6624" s="4">
        <v>3</v>
      </c>
      <c r="C6624" s="4">
        <v>5</v>
      </c>
      <c r="D6624" s="4">
        <v>0</v>
      </c>
      <c r="E6624" s="4">
        <v>0</v>
      </c>
      <c r="F6624" s="4">
        <v>20</v>
      </c>
      <c r="G6624" s="4">
        <v>0</v>
      </c>
      <c r="H6624" s="4">
        <v>0</v>
      </c>
      <c r="I6624" s="4">
        <v>20</v>
      </c>
      <c r="J6624" s="4">
        <v>0</v>
      </c>
      <c r="K6624" s="4">
        <v>0</v>
      </c>
    </row>
    <row r="6625" spans="1:11">
      <c r="A6625" s="4">
        <v>10</v>
      </c>
      <c r="B6625" s="4">
        <v>3</v>
      </c>
      <c r="C6625" s="4">
        <v>6</v>
      </c>
      <c r="D6625" s="4">
        <v>0</v>
      </c>
      <c r="E6625" s="4">
        <v>0</v>
      </c>
      <c r="F6625" s="4">
        <v>21</v>
      </c>
      <c r="G6625" s="4">
        <v>0</v>
      </c>
      <c r="H6625" s="4">
        <v>0</v>
      </c>
      <c r="I6625" s="4">
        <v>21</v>
      </c>
      <c r="J6625" s="4">
        <v>0</v>
      </c>
      <c r="K6625" s="4">
        <v>0</v>
      </c>
    </row>
    <row r="6626" spans="1:11">
      <c r="A6626" s="4">
        <v>10</v>
      </c>
      <c r="B6626" s="4">
        <v>3</v>
      </c>
      <c r="C6626" s="4">
        <v>7</v>
      </c>
      <c r="D6626" s="4">
        <v>421</v>
      </c>
      <c r="E6626" s="4">
        <v>70</v>
      </c>
      <c r="F6626" s="4">
        <v>23</v>
      </c>
      <c r="G6626" s="4">
        <v>1</v>
      </c>
      <c r="H6626" s="4">
        <v>565.71100000000001</v>
      </c>
      <c r="I6626" s="4">
        <v>38.524000000000001</v>
      </c>
      <c r="J6626" s="4">
        <v>463050.93800000002</v>
      </c>
      <c r="K6626" s="4">
        <v>445635</v>
      </c>
    </row>
    <row r="6627" spans="1:11">
      <c r="A6627" s="4">
        <v>10</v>
      </c>
      <c r="B6627" s="4">
        <v>3</v>
      </c>
      <c r="C6627" s="4">
        <v>8</v>
      </c>
      <c r="D6627" s="4">
        <v>653</v>
      </c>
      <c r="E6627" s="4">
        <v>99</v>
      </c>
      <c r="F6627" s="4">
        <v>26</v>
      </c>
      <c r="G6627" s="4">
        <v>2</v>
      </c>
      <c r="H6627" s="4">
        <v>838.25800000000004</v>
      </c>
      <c r="I6627" s="4">
        <v>47.701000000000001</v>
      </c>
      <c r="J6627" s="4">
        <v>663007.25</v>
      </c>
      <c r="K6627" s="4">
        <v>637809.18799999997</v>
      </c>
    </row>
    <row r="6628" spans="1:11">
      <c r="A6628" s="4">
        <v>10</v>
      </c>
      <c r="B6628" s="4">
        <v>3</v>
      </c>
      <c r="C6628" s="4">
        <v>9</v>
      </c>
      <c r="D6628" s="4">
        <v>782</v>
      </c>
      <c r="E6628" s="4">
        <v>108</v>
      </c>
      <c r="F6628" s="4">
        <v>28</v>
      </c>
      <c r="G6628" s="4">
        <v>2</v>
      </c>
      <c r="H6628" s="4">
        <v>960.61800000000005</v>
      </c>
      <c r="I6628" s="4">
        <v>53.332999999999998</v>
      </c>
      <c r="J6628" s="4">
        <v>743514.375</v>
      </c>
      <c r="K6628" s="4">
        <v>714763.31299999997</v>
      </c>
    </row>
    <row r="6629" spans="1:11">
      <c r="A6629" s="4">
        <v>10</v>
      </c>
      <c r="B6629" s="4">
        <v>3</v>
      </c>
      <c r="C6629" s="4">
        <v>10</v>
      </c>
      <c r="D6629" s="4">
        <v>295</v>
      </c>
      <c r="E6629" s="4">
        <v>334</v>
      </c>
      <c r="F6629" s="4">
        <v>30</v>
      </c>
      <c r="G6629" s="4">
        <v>3</v>
      </c>
      <c r="H6629" s="4">
        <v>679.03</v>
      </c>
      <c r="I6629" s="4">
        <v>46.591000000000001</v>
      </c>
      <c r="J6629" s="4">
        <v>539334.25</v>
      </c>
      <c r="K6629" s="4">
        <v>519124.84399999998</v>
      </c>
    </row>
    <row r="6630" spans="1:11">
      <c r="A6630" s="4">
        <v>10</v>
      </c>
      <c r="B6630" s="4">
        <v>3</v>
      </c>
      <c r="C6630" s="4">
        <v>11</v>
      </c>
      <c r="D6630" s="4">
        <v>874</v>
      </c>
      <c r="E6630" s="4">
        <v>117</v>
      </c>
      <c r="F6630" s="4">
        <v>31</v>
      </c>
      <c r="G6630" s="4">
        <v>3</v>
      </c>
      <c r="H6630" s="4">
        <v>1026.8679999999999</v>
      </c>
      <c r="I6630" s="4">
        <v>54.584000000000003</v>
      </c>
      <c r="J6630" s="4">
        <v>790930.81299999997</v>
      </c>
      <c r="K6630" s="4">
        <v>759974.31299999997</v>
      </c>
    </row>
    <row r="6631" spans="1:11">
      <c r="A6631" s="4">
        <v>10</v>
      </c>
      <c r="B6631" s="4">
        <v>3</v>
      </c>
      <c r="C6631" s="4">
        <v>12</v>
      </c>
      <c r="D6631" s="4">
        <v>879</v>
      </c>
      <c r="E6631" s="4">
        <v>119</v>
      </c>
      <c r="F6631" s="4">
        <v>32</v>
      </c>
      <c r="G6631" s="4">
        <v>3</v>
      </c>
      <c r="H6631" s="4">
        <v>1031.24</v>
      </c>
      <c r="I6631" s="4">
        <v>56.383000000000003</v>
      </c>
      <c r="J6631" s="4">
        <v>788717.06299999997</v>
      </c>
      <c r="K6631" s="4">
        <v>757865.43799999997</v>
      </c>
    </row>
    <row r="6632" spans="1:11">
      <c r="A6632" s="4">
        <v>10</v>
      </c>
      <c r="B6632" s="4">
        <v>3</v>
      </c>
      <c r="C6632" s="4">
        <v>13</v>
      </c>
      <c r="D6632" s="4">
        <v>869</v>
      </c>
      <c r="E6632" s="4">
        <v>115</v>
      </c>
      <c r="F6632" s="4">
        <v>33</v>
      </c>
      <c r="G6632" s="4">
        <v>3</v>
      </c>
      <c r="H6632" s="4">
        <v>1022.513</v>
      </c>
      <c r="I6632" s="4">
        <v>57.170999999999999</v>
      </c>
      <c r="J6632" s="4">
        <v>779621.56299999997</v>
      </c>
      <c r="K6632" s="4">
        <v>749198.68799999997</v>
      </c>
    </row>
    <row r="6633" spans="1:11">
      <c r="A6633" s="4">
        <v>10</v>
      </c>
      <c r="B6633" s="4">
        <v>3</v>
      </c>
      <c r="C6633" s="4">
        <v>14</v>
      </c>
      <c r="D6633" s="4">
        <v>837</v>
      </c>
      <c r="E6633" s="4">
        <v>108</v>
      </c>
      <c r="F6633" s="4">
        <v>33</v>
      </c>
      <c r="G6633" s="4">
        <v>3</v>
      </c>
      <c r="H6633" s="4">
        <v>1007.032</v>
      </c>
      <c r="I6633" s="4">
        <v>56.82</v>
      </c>
      <c r="J6633" s="4">
        <v>768880.06299999997</v>
      </c>
      <c r="K6633" s="4">
        <v>738959.625</v>
      </c>
    </row>
    <row r="6634" spans="1:11">
      <c r="A6634" s="4">
        <v>10</v>
      </c>
      <c r="B6634" s="4">
        <v>3</v>
      </c>
      <c r="C6634" s="4">
        <v>15</v>
      </c>
      <c r="D6634" s="4">
        <v>777</v>
      </c>
      <c r="E6634" s="4">
        <v>95</v>
      </c>
      <c r="F6634" s="4">
        <v>32</v>
      </c>
      <c r="G6634" s="4">
        <v>3</v>
      </c>
      <c r="H6634" s="4">
        <v>944.63599999999997</v>
      </c>
      <c r="I6634" s="4">
        <v>54.472999999999999</v>
      </c>
      <c r="J6634" s="4">
        <v>727908.56299999997</v>
      </c>
      <c r="K6634" s="4">
        <v>699865</v>
      </c>
    </row>
    <row r="6635" spans="1:11">
      <c r="A6635" s="4">
        <v>10</v>
      </c>
      <c r="B6635" s="4">
        <v>3</v>
      </c>
      <c r="C6635" s="4">
        <v>16</v>
      </c>
      <c r="D6635" s="4">
        <v>656</v>
      </c>
      <c r="E6635" s="4">
        <v>76</v>
      </c>
      <c r="F6635" s="4">
        <v>31</v>
      </c>
      <c r="G6635" s="4">
        <v>3</v>
      </c>
      <c r="H6635" s="4">
        <v>815.38199999999995</v>
      </c>
      <c r="I6635" s="4">
        <v>50.546999999999997</v>
      </c>
      <c r="J6635" s="4">
        <v>637934.06299999997</v>
      </c>
      <c r="K6635" s="4">
        <v>613793.375</v>
      </c>
    </row>
    <row r="6636" spans="1:11">
      <c r="A6636" s="4">
        <v>10</v>
      </c>
      <c r="B6636" s="4">
        <v>3</v>
      </c>
      <c r="C6636" s="4">
        <v>17</v>
      </c>
      <c r="D6636" s="4">
        <v>382</v>
      </c>
      <c r="E6636" s="4">
        <v>44</v>
      </c>
      <c r="F6636" s="4">
        <v>28</v>
      </c>
      <c r="G6636" s="4">
        <v>2</v>
      </c>
      <c r="H6636" s="4">
        <v>502.94600000000003</v>
      </c>
      <c r="I6636" s="4">
        <v>42.070999999999998</v>
      </c>
      <c r="J6636" s="4">
        <v>406311.90600000002</v>
      </c>
      <c r="K6636" s="4">
        <v>390833.46899999998</v>
      </c>
    </row>
    <row r="6637" spans="1:11">
      <c r="A6637" s="4">
        <v>10</v>
      </c>
      <c r="B6637" s="4">
        <v>3</v>
      </c>
      <c r="C6637" s="4">
        <v>18</v>
      </c>
      <c r="D6637" s="4">
        <v>0</v>
      </c>
      <c r="E6637" s="4">
        <v>0</v>
      </c>
      <c r="F6637" s="4">
        <v>26</v>
      </c>
      <c r="G6637" s="4">
        <v>2</v>
      </c>
      <c r="H6637" s="4">
        <v>0</v>
      </c>
      <c r="I6637" s="4">
        <v>26</v>
      </c>
      <c r="J6637" s="4">
        <v>0</v>
      </c>
      <c r="K6637" s="4">
        <v>0</v>
      </c>
    </row>
    <row r="6638" spans="1:11">
      <c r="A6638" s="4">
        <v>10</v>
      </c>
      <c r="B6638" s="4">
        <v>3</v>
      </c>
      <c r="C6638" s="4">
        <v>19</v>
      </c>
      <c r="D6638" s="4">
        <v>0</v>
      </c>
      <c r="E6638" s="4">
        <v>0</v>
      </c>
      <c r="F6638" s="4">
        <v>25</v>
      </c>
      <c r="G6638" s="4">
        <v>3</v>
      </c>
      <c r="H6638" s="4">
        <v>0</v>
      </c>
      <c r="I6638" s="4">
        <v>25</v>
      </c>
      <c r="J6638" s="4">
        <v>0</v>
      </c>
      <c r="K6638" s="4">
        <v>0</v>
      </c>
    </row>
    <row r="6639" spans="1:11">
      <c r="A6639" s="4">
        <v>10</v>
      </c>
      <c r="B6639" s="4">
        <v>3</v>
      </c>
      <c r="C6639" s="4">
        <v>20</v>
      </c>
      <c r="D6639" s="4">
        <v>0</v>
      </c>
      <c r="E6639" s="4">
        <v>0</v>
      </c>
      <c r="F6639" s="4">
        <v>24</v>
      </c>
      <c r="G6639" s="4">
        <v>2</v>
      </c>
      <c r="H6639" s="4">
        <v>0</v>
      </c>
      <c r="I6639" s="4">
        <v>24</v>
      </c>
      <c r="J6639" s="4">
        <v>0</v>
      </c>
      <c r="K6639" s="4">
        <v>0</v>
      </c>
    </row>
    <row r="6640" spans="1:11">
      <c r="A6640" s="4">
        <v>10</v>
      </c>
      <c r="B6640" s="4">
        <v>3</v>
      </c>
      <c r="C6640" s="4">
        <v>21</v>
      </c>
      <c r="D6640" s="4">
        <v>0</v>
      </c>
      <c r="E6640" s="4">
        <v>0</v>
      </c>
      <c r="F6640" s="4">
        <v>23</v>
      </c>
      <c r="G6640" s="4">
        <v>2</v>
      </c>
      <c r="H6640" s="4">
        <v>0</v>
      </c>
      <c r="I6640" s="4">
        <v>23</v>
      </c>
      <c r="J6640" s="4">
        <v>0</v>
      </c>
      <c r="K6640" s="4">
        <v>0</v>
      </c>
    </row>
    <row r="6641" spans="1:11">
      <c r="A6641" s="4">
        <v>10</v>
      </c>
      <c r="B6641" s="4">
        <v>3</v>
      </c>
      <c r="C6641" s="4">
        <v>22</v>
      </c>
      <c r="D6641" s="4">
        <v>0</v>
      </c>
      <c r="E6641" s="4">
        <v>0</v>
      </c>
      <c r="F6641" s="4">
        <v>22</v>
      </c>
      <c r="G6641" s="4">
        <v>1</v>
      </c>
      <c r="H6641" s="4">
        <v>0</v>
      </c>
      <c r="I6641" s="4">
        <v>22</v>
      </c>
      <c r="J6641" s="4">
        <v>0</v>
      </c>
      <c r="K6641" s="4">
        <v>0</v>
      </c>
    </row>
    <row r="6642" spans="1:11">
      <c r="A6642" s="4">
        <v>10</v>
      </c>
      <c r="B6642" s="4">
        <v>3</v>
      </c>
      <c r="C6642" s="4">
        <v>23</v>
      </c>
      <c r="D6642" s="4">
        <v>0</v>
      </c>
      <c r="E6642" s="4">
        <v>0</v>
      </c>
      <c r="F6642" s="4">
        <v>21</v>
      </c>
      <c r="G6642" s="4">
        <v>1</v>
      </c>
      <c r="H6642" s="4">
        <v>0</v>
      </c>
      <c r="I6642" s="4">
        <v>21</v>
      </c>
      <c r="J6642" s="4">
        <v>0</v>
      </c>
      <c r="K6642" s="4">
        <v>0</v>
      </c>
    </row>
    <row r="6643" spans="1:11">
      <c r="A6643" s="4">
        <v>10</v>
      </c>
      <c r="B6643" s="4">
        <v>4</v>
      </c>
      <c r="C6643" s="4">
        <v>0</v>
      </c>
      <c r="D6643" s="4">
        <v>0</v>
      </c>
      <c r="E6643" s="4">
        <v>0</v>
      </c>
      <c r="F6643" s="4">
        <v>21</v>
      </c>
      <c r="G6643" s="4">
        <v>1</v>
      </c>
      <c r="H6643" s="4">
        <v>0</v>
      </c>
      <c r="I6643" s="4">
        <v>21</v>
      </c>
      <c r="J6643" s="4">
        <v>0</v>
      </c>
      <c r="K6643" s="4">
        <v>0</v>
      </c>
    </row>
    <row r="6644" spans="1:11">
      <c r="A6644" s="4">
        <v>10</v>
      </c>
      <c r="B6644" s="4">
        <v>4</v>
      </c>
      <c r="C6644" s="4">
        <v>1</v>
      </c>
      <c r="D6644" s="4">
        <v>0</v>
      </c>
      <c r="E6644" s="4">
        <v>0</v>
      </c>
      <c r="F6644" s="4">
        <v>20</v>
      </c>
      <c r="G6644" s="4">
        <v>0</v>
      </c>
      <c r="H6644" s="4">
        <v>0</v>
      </c>
      <c r="I6644" s="4">
        <v>20</v>
      </c>
      <c r="J6644" s="4">
        <v>0</v>
      </c>
      <c r="K6644" s="4">
        <v>0</v>
      </c>
    </row>
    <row r="6645" spans="1:11">
      <c r="A6645" s="4">
        <v>10</v>
      </c>
      <c r="B6645" s="4">
        <v>4</v>
      </c>
      <c r="C6645" s="4">
        <v>2</v>
      </c>
      <c r="D6645" s="4">
        <v>0</v>
      </c>
      <c r="E6645" s="4">
        <v>0</v>
      </c>
      <c r="F6645" s="4">
        <v>20</v>
      </c>
      <c r="G6645" s="4">
        <v>0</v>
      </c>
      <c r="H6645" s="4">
        <v>0</v>
      </c>
      <c r="I6645" s="4">
        <v>20</v>
      </c>
      <c r="J6645" s="4">
        <v>0</v>
      </c>
      <c r="K6645" s="4">
        <v>0</v>
      </c>
    </row>
    <row r="6646" spans="1:11">
      <c r="A6646" s="4">
        <v>10</v>
      </c>
      <c r="B6646" s="4">
        <v>4</v>
      </c>
      <c r="C6646" s="4">
        <v>3</v>
      </c>
      <c r="D6646" s="4">
        <v>0</v>
      </c>
      <c r="E6646" s="4">
        <v>0</v>
      </c>
      <c r="F6646" s="4">
        <v>20</v>
      </c>
      <c r="G6646" s="4">
        <v>0</v>
      </c>
      <c r="H6646" s="4">
        <v>0</v>
      </c>
      <c r="I6646" s="4">
        <v>20</v>
      </c>
      <c r="J6646" s="4">
        <v>0</v>
      </c>
      <c r="K6646" s="4">
        <v>0</v>
      </c>
    </row>
    <row r="6647" spans="1:11">
      <c r="A6647" s="4">
        <v>10</v>
      </c>
      <c r="B6647" s="4">
        <v>4</v>
      </c>
      <c r="C6647" s="4">
        <v>4</v>
      </c>
      <c r="D6647" s="4">
        <v>0</v>
      </c>
      <c r="E6647" s="4">
        <v>0</v>
      </c>
      <c r="F6647" s="4">
        <v>20</v>
      </c>
      <c r="G6647" s="4">
        <v>0</v>
      </c>
      <c r="H6647" s="4">
        <v>0</v>
      </c>
      <c r="I6647" s="4">
        <v>20</v>
      </c>
      <c r="J6647" s="4">
        <v>0</v>
      </c>
      <c r="K6647" s="4">
        <v>0</v>
      </c>
    </row>
    <row r="6648" spans="1:11">
      <c r="A6648" s="4">
        <v>10</v>
      </c>
      <c r="B6648" s="4">
        <v>4</v>
      </c>
      <c r="C6648" s="4">
        <v>5</v>
      </c>
      <c r="D6648" s="4">
        <v>0</v>
      </c>
      <c r="E6648" s="4">
        <v>0</v>
      </c>
      <c r="F6648" s="4">
        <v>20</v>
      </c>
      <c r="G6648" s="4">
        <v>0</v>
      </c>
      <c r="H6648" s="4">
        <v>0</v>
      </c>
      <c r="I6648" s="4">
        <v>20</v>
      </c>
      <c r="J6648" s="4">
        <v>0</v>
      </c>
      <c r="K6648" s="4">
        <v>0</v>
      </c>
    </row>
    <row r="6649" spans="1:11">
      <c r="A6649" s="4">
        <v>10</v>
      </c>
      <c r="B6649" s="4">
        <v>4</v>
      </c>
      <c r="C6649" s="4">
        <v>6</v>
      </c>
      <c r="D6649" s="4">
        <v>0</v>
      </c>
      <c r="E6649" s="4">
        <v>0</v>
      </c>
      <c r="F6649" s="4">
        <v>21</v>
      </c>
      <c r="G6649" s="4">
        <v>0</v>
      </c>
      <c r="H6649" s="4">
        <v>0</v>
      </c>
      <c r="I6649" s="4">
        <v>21</v>
      </c>
      <c r="J6649" s="4">
        <v>0</v>
      </c>
      <c r="K6649" s="4">
        <v>0</v>
      </c>
    </row>
    <row r="6650" spans="1:11">
      <c r="A6650" s="4">
        <v>10</v>
      </c>
      <c r="B6650" s="4">
        <v>4</v>
      </c>
      <c r="C6650" s="4">
        <v>7</v>
      </c>
      <c r="D6650" s="4">
        <v>410</v>
      </c>
      <c r="E6650" s="4">
        <v>70</v>
      </c>
      <c r="F6650" s="4">
        <v>23</v>
      </c>
      <c r="G6650" s="4">
        <v>0</v>
      </c>
      <c r="H6650" s="4">
        <v>554.87699999999995</v>
      </c>
      <c r="I6650" s="4">
        <v>41.942</v>
      </c>
      <c r="J6650" s="4">
        <v>448480.65600000002</v>
      </c>
      <c r="K6650" s="4">
        <v>431573.68800000002</v>
      </c>
    </row>
    <row r="6651" spans="1:11">
      <c r="A6651" s="4">
        <v>10</v>
      </c>
      <c r="B6651" s="4">
        <v>4</v>
      </c>
      <c r="C6651" s="4">
        <v>8</v>
      </c>
      <c r="D6651" s="4">
        <v>29</v>
      </c>
      <c r="E6651" s="4">
        <v>163</v>
      </c>
      <c r="F6651" s="4">
        <v>26</v>
      </c>
      <c r="G6651" s="4">
        <v>0</v>
      </c>
      <c r="H6651" s="4">
        <v>190.42599999999999</v>
      </c>
      <c r="I6651" s="4">
        <v>36.287999999999997</v>
      </c>
      <c r="J6651" s="4">
        <v>157150.5</v>
      </c>
      <c r="K6651" s="4">
        <v>148763.18799999999</v>
      </c>
    </row>
    <row r="6652" spans="1:11">
      <c r="A6652" s="4">
        <v>10</v>
      </c>
      <c r="B6652" s="4">
        <v>4</v>
      </c>
      <c r="C6652" s="4">
        <v>9</v>
      </c>
      <c r="D6652" s="4">
        <v>40</v>
      </c>
      <c r="E6652" s="4">
        <v>243</v>
      </c>
      <c r="F6652" s="4">
        <v>28</v>
      </c>
      <c r="G6652" s="4">
        <v>0</v>
      </c>
      <c r="H6652" s="4">
        <v>280.69299999999998</v>
      </c>
      <c r="I6652" s="4">
        <v>38.692</v>
      </c>
      <c r="J6652" s="4">
        <v>229614.234</v>
      </c>
      <c r="K6652" s="4">
        <v>219402.641</v>
      </c>
    </row>
    <row r="6653" spans="1:11">
      <c r="A6653" s="4">
        <v>10</v>
      </c>
      <c r="B6653" s="4">
        <v>4</v>
      </c>
      <c r="C6653" s="4">
        <v>10</v>
      </c>
      <c r="D6653" s="4">
        <v>813</v>
      </c>
      <c r="E6653" s="4">
        <v>126</v>
      </c>
      <c r="F6653" s="4">
        <v>30</v>
      </c>
      <c r="G6653" s="4">
        <v>1</v>
      </c>
      <c r="H6653" s="4">
        <v>998.80100000000004</v>
      </c>
      <c r="I6653" s="4">
        <v>58.533999999999999</v>
      </c>
      <c r="J6653" s="4">
        <v>757447.25</v>
      </c>
      <c r="K6653" s="4">
        <v>728056.81299999997</v>
      </c>
    </row>
    <row r="6654" spans="1:11">
      <c r="A6654" s="4">
        <v>10</v>
      </c>
      <c r="B6654" s="4">
        <v>4</v>
      </c>
      <c r="C6654" s="4">
        <v>11</v>
      </c>
      <c r="D6654" s="4">
        <v>850</v>
      </c>
      <c r="E6654" s="4">
        <v>127</v>
      </c>
      <c r="F6654" s="4">
        <v>31</v>
      </c>
      <c r="G6654" s="4">
        <v>1</v>
      </c>
      <c r="H6654" s="4">
        <v>1013.827</v>
      </c>
      <c r="I6654" s="4">
        <v>62.375</v>
      </c>
      <c r="J6654" s="4">
        <v>757132.81299999997</v>
      </c>
      <c r="K6654" s="4">
        <v>727756.875</v>
      </c>
    </row>
    <row r="6655" spans="1:11">
      <c r="A6655" s="4">
        <v>10</v>
      </c>
      <c r="B6655" s="4">
        <v>4</v>
      </c>
      <c r="C6655" s="4">
        <v>12</v>
      </c>
      <c r="D6655" s="4">
        <v>853</v>
      </c>
      <c r="E6655" s="4">
        <v>130</v>
      </c>
      <c r="F6655" s="4">
        <v>32</v>
      </c>
      <c r="G6655" s="4">
        <v>1</v>
      </c>
      <c r="H6655" s="4">
        <v>1017.225</v>
      </c>
      <c r="I6655" s="4">
        <v>63.444000000000003</v>
      </c>
      <c r="J6655" s="4">
        <v>756399</v>
      </c>
      <c r="K6655" s="4">
        <v>727056.93799999997</v>
      </c>
    </row>
    <row r="6656" spans="1:11">
      <c r="A6656" s="4">
        <v>10</v>
      </c>
      <c r="B6656" s="4">
        <v>4</v>
      </c>
      <c r="C6656" s="4">
        <v>13</v>
      </c>
      <c r="D6656" s="4">
        <v>844</v>
      </c>
      <c r="E6656" s="4">
        <v>125</v>
      </c>
      <c r="F6656" s="4">
        <v>33</v>
      </c>
      <c r="G6656" s="4">
        <v>2</v>
      </c>
      <c r="H6656" s="4">
        <v>1020.8869999999999</v>
      </c>
      <c r="I6656" s="4">
        <v>60.000999999999998</v>
      </c>
      <c r="J6656" s="4">
        <v>769691.625</v>
      </c>
      <c r="K6656" s="4">
        <v>739733.375</v>
      </c>
    </row>
    <row r="6657" spans="1:11">
      <c r="A6657" s="4">
        <v>10</v>
      </c>
      <c r="B6657" s="4">
        <v>4</v>
      </c>
      <c r="C6657" s="4">
        <v>14</v>
      </c>
      <c r="D6657" s="4">
        <v>811</v>
      </c>
      <c r="E6657" s="4">
        <v>117</v>
      </c>
      <c r="F6657" s="4">
        <v>33</v>
      </c>
      <c r="G6657" s="4">
        <v>2</v>
      </c>
      <c r="H6657" s="4">
        <v>991.678</v>
      </c>
      <c r="I6657" s="4">
        <v>59.328000000000003</v>
      </c>
      <c r="J6657" s="4">
        <v>749679.18799999997</v>
      </c>
      <c r="K6657" s="4">
        <v>720646.125</v>
      </c>
    </row>
    <row r="6658" spans="1:11">
      <c r="A6658" s="4">
        <v>10</v>
      </c>
      <c r="B6658" s="4">
        <v>4</v>
      </c>
      <c r="C6658" s="4">
        <v>15</v>
      </c>
      <c r="D6658" s="4">
        <v>702</v>
      </c>
      <c r="E6658" s="4">
        <v>120</v>
      </c>
      <c r="F6658" s="4">
        <v>32</v>
      </c>
      <c r="G6658" s="4">
        <v>2</v>
      </c>
      <c r="H6658" s="4">
        <v>906.31200000000001</v>
      </c>
      <c r="I6658" s="4">
        <v>56.283000000000001</v>
      </c>
      <c r="J6658" s="4">
        <v>693443.43799999997</v>
      </c>
      <c r="K6658" s="4">
        <v>666930.5</v>
      </c>
    </row>
    <row r="6659" spans="1:11">
      <c r="A6659" s="4">
        <v>10</v>
      </c>
      <c r="B6659" s="4">
        <v>4</v>
      </c>
      <c r="C6659" s="4">
        <v>16</v>
      </c>
      <c r="D6659" s="4">
        <v>564</v>
      </c>
      <c r="E6659" s="4">
        <v>96</v>
      </c>
      <c r="F6659" s="4">
        <v>31</v>
      </c>
      <c r="G6659" s="4">
        <v>2</v>
      </c>
      <c r="H6659" s="4">
        <v>746.11500000000001</v>
      </c>
      <c r="I6659" s="4">
        <v>51.252000000000002</v>
      </c>
      <c r="J6659" s="4">
        <v>582160.43799999997</v>
      </c>
      <c r="K6659" s="4">
        <v>560287.93799999997</v>
      </c>
    </row>
    <row r="6660" spans="1:11">
      <c r="A6660" s="4">
        <v>10</v>
      </c>
      <c r="B6660" s="4">
        <v>4</v>
      </c>
      <c r="C6660" s="4">
        <v>17</v>
      </c>
      <c r="D6660" s="4">
        <v>282</v>
      </c>
      <c r="E6660" s="4">
        <v>51</v>
      </c>
      <c r="F6660" s="4">
        <v>28</v>
      </c>
      <c r="G6660" s="4">
        <v>1</v>
      </c>
      <c r="H6660" s="4">
        <v>409.44600000000003</v>
      </c>
      <c r="I6660" s="4">
        <v>42.048000000000002</v>
      </c>
      <c r="J6660" s="4">
        <v>330804.71899999998</v>
      </c>
      <c r="K6660" s="4">
        <v>317718.96899999998</v>
      </c>
    </row>
    <row r="6661" spans="1:11">
      <c r="A6661" s="4">
        <v>10</v>
      </c>
      <c r="B6661" s="4">
        <v>4</v>
      </c>
      <c r="C6661" s="4">
        <v>18</v>
      </c>
      <c r="D6661" s="4">
        <v>0</v>
      </c>
      <c r="E6661" s="4">
        <v>0</v>
      </c>
      <c r="F6661" s="4">
        <v>26</v>
      </c>
      <c r="G6661" s="4">
        <v>1</v>
      </c>
      <c r="H6661" s="4">
        <v>0</v>
      </c>
      <c r="I6661" s="4">
        <v>26</v>
      </c>
      <c r="J6661" s="4">
        <v>0</v>
      </c>
      <c r="K6661" s="4">
        <v>0</v>
      </c>
    </row>
    <row r="6662" spans="1:11">
      <c r="A6662" s="4">
        <v>10</v>
      </c>
      <c r="B6662" s="4">
        <v>4</v>
      </c>
      <c r="C6662" s="4">
        <v>19</v>
      </c>
      <c r="D6662" s="4">
        <v>0</v>
      </c>
      <c r="E6662" s="4">
        <v>0</v>
      </c>
      <c r="F6662" s="4">
        <v>24</v>
      </c>
      <c r="G6662" s="4">
        <v>1</v>
      </c>
      <c r="H6662" s="4">
        <v>0</v>
      </c>
      <c r="I6662" s="4">
        <v>24</v>
      </c>
      <c r="J6662" s="4">
        <v>0</v>
      </c>
      <c r="K6662" s="4">
        <v>0</v>
      </c>
    </row>
    <row r="6663" spans="1:11">
      <c r="A6663" s="4">
        <v>10</v>
      </c>
      <c r="B6663" s="4">
        <v>4</v>
      </c>
      <c r="C6663" s="4">
        <v>20</v>
      </c>
      <c r="D6663" s="4">
        <v>0</v>
      </c>
      <c r="E6663" s="4">
        <v>0</v>
      </c>
      <c r="F6663" s="4">
        <v>23</v>
      </c>
      <c r="G6663" s="4">
        <v>1</v>
      </c>
      <c r="H6663" s="4">
        <v>0</v>
      </c>
      <c r="I6663" s="4">
        <v>23</v>
      </c>
      <c r="J6663" s="4">
        <v>0</v>
      </c>
      <c r="K6663" s="4">
        <v>0</v>
      </c>
    </row>
    <row r="6664" spans="1:11">
      <c r="A6664" s="4">
        <v>10</v>
      </c>
      <c r="B6664" s="4">
        <v>4</v>
      </c>
      <c r="C6664" s="4">
        <v>21</v>
      </c>
      <c r="D6664" s="4">
        <v>0</v>
      </c>
      <c r="E6664" s="4">
        <v>0</v>
      </c>
      <c r="F6664" s="4">
        <v>23</v>
      </c>
      <c r="G6664" s="4">
        <v>1</v>
      </c>
      <c r="H6664" s="4">
        <v>0</v>
      </c>
      <c r="I6664" s="4">
        <v>23</v>
      </c>
      <c r="J6664" s="4">
        <v>0</v>
      </c>
      <c r="K6664" s="4">
        <v>0</v>
      </c>
    </row>
    <row r="6665" spans="1:11">
      <c r="A6665" s="4">
        <v>10</v>
      </c>
      <c r="B6665" s="4">
        <v>4</v>
      </c>
      <c r="C6665" s="4">
        <v>22</v>
      </c>
      <c r="D6665" s="4">
        <v>0</v>
      </c>
      <c r="E6665" s="4">
        <v>0</v>
      </c>
      <c r="F6665" s="4">
        <v>22</v>
      </c>
      <c r="G6665" s="4">
        <v>1</v>
      </c>
      <c r="H6665" s="4">
        <v>0</v>
      </c>
      <c r="I6665" s="4">
        <v>22</v>
      </c>
      <c r="J6665" s="4">
        <v>0</v>
      </c>
      <c r="K6665" s="4">
        <v>0</v>
      </c>
    </row>
    <row r="6666" spans="1:11">
      <c r="A6666" s="4">
        <v>10</v>
      </c>
      <c r="B6666" s="4">
        <v>4</v>
      </c>
      <c r="C6666" s="4">
        <v>23</v>
      </c>
      <c r="D6666" s="4">
        <v>0</v>
      </c>
      <c r="E6666" s="4">
        <v>0</v>
      </c>
      <c r="F6666" s="4">
        <v>21</v>
      </c>
      <c r="G6666" s="4">
        <v>0</v>
      </c>
      <c r="H6666" s="4">
        <v>0</v>
      </c>
      <c r="I6666" s="4">
        <v>21</v>
      </c>
      <c r="J6666" s="4">
        <v>0</v>
      </c>
      <c r="K6666" s="4">
        <v>0</v>
      </c>
    </row>
    <row r="6667" spans="1:11">
      <c r="A6667" s="4">
        <v>10</v>
      </c>
      <c r="B6667" s="4">
        <v>5</v>
      </c>
      <c r="C6667" s="4">
        <v>0</v>
      </c>
      <c r="D6667" s="4">
        <v>0</v>
      </c>
      <c r="E6667" s="4">
        <v>0</v>
      </c>
      <c r="F6667" s="4">
        <v>21</v>
      </c>
      <c r="G6667" s="4">
        <v>0</v>
      </c>
      <c r="H6667" s="4">
        <v>0</v>
      </c>
      <c r="I6667" s="4">
        <v>21</v>
      </c>
      <c r="J6667" s="4">
        <v>0</v>
      </c>
      <c r="K6667" s="4">
        <v>0</v>
      </c>
    </row>
    <row r="6668" spans="1:11">
      <c r="A6668" s="4">
        <v>10</v>
      </c>
      <c r="B6668" s="4">
        <v>5</v>
      </c>
      <c r="C6668" s="4">
        <v>1</v>
      </c>
      <c r="D6668" s="4">
        <v>0</v>
      </c>
      <c r="E6668" s="4">
        <v>0</v>
      </c>
      <c r="F6668" s="4">
        <v>21</v>
      </c>
      <c r="G6668" s="4">
        <v>0</v>
      </c>
      <c r="H6668" s="4">
        <v>0</v>
      </c>
      <c r="I6668" s="4">
        <v>21</v>
      </c>
      <c r="J6668" s="4">
        <v>0</v>
      </c>
      <c r="K6668" s="4">
        <v>0</v>
      </c>
    </row>
    <row r="6669" spans="1:11">
      <c r="A6669" s="4">
        <v>10</v>
      </c>
      <c r="B6669" s="4">
        <v>5</v>
      </c>
      <c r="C6669" s="4">
        <v>2</v>
      </c>
      <c r="D6669" s="4">
        <v>0</v>
      </c>
      <c r="E6669" s="4">
        <v>0</v>
      </c>
      <c r="F6669" s="4">
        <v>20</v>
      </c>
      <c r="G6669" s="4">
        <v>0</v>
      </c>
      <c r="H6669" s="4">
        <v>0</v>
      </c>
      <c r="I6669" s="4">
        <v>20</v>
      </c>
      <c r="J6669" s="4">
        <v>0</v>
      </c>
      <c r="K6669" s="4">
        <v>0</v>
      </c>
    </row>
    <row r="6670" spans="1:11">
      <c r="A6670" s="4">
        <v>10</v>
      </c>
      <c r="B6670" s="4">
        <v>5</v>
      </c>
      <c r="C6670" s="4">
        <v>3</v>
      </c>
      <c r="D6670" s="4">
        <v>0</v>
      </c>
      <c r="E6670" s="4">
        <v>0</v>
      </c>
      <c r="F6670" s="4">
        <v>20</v>
      </c>
      <c r="G6670" s="4">
        <v>0</v>
      </c>
      <c r="H6670" s="4">
        <v>0</v>
      </c>
      <c r="I6670" s="4">
        <v>20</v>
      </c>
      <c r="J6670" s="4">
        <v>0</v>
      </c>
      <c r="K6670" s="4">
        <v>0</v>
      </c>
    </row>
    <row r="6671" spans="1:11">
      <c r="A6671" s="4">
        <v>10</v>
      </c>
      <c r="B6671" s="4">
        <v>5</v>
      </c>
      <c r="C6671" s="4">
        <v>4</v>
      </c>
      <c r="D6671" s="4">
        <v>0</v>
      </c>
      <c r="E6671" s="4">
        <v>0</v>
      </c>
      <c r="F6671" s="4">
        <v>19</v>
      </c>
      <c r="G6671" s="4">
        <v>0</v>
      </c>
      <c r="H6671" s="4">
        <v>0</v>
      </c>
      <c r="I6671" s="4">
        <v>19</v>
      </c>
      <c r="J6671" s="4">
        <v>0</v>
      </c>
      <c r="K6671" s="4">
        <v>0</v>
      </c>
    </row>
    <row r="6672" spans="1:11">
      <c r="A6672" s="4">
        <v>10</v>
      </c>
      <c r="B6672" s="4">
        <v>5</v>
      </c>
      <c r="C6672" s="4">
        <v>5</v>
      </c>
      <c r="D6672" s="4">
        <v>0</v>
      </c>
      <c r="E6672" s="4">
        <v>0</v>
      </c>
      <c r="F6672" s="4">
        <v>19</v>
      </c>
      <c r="G6672" s="4">
        <v>0</v>
      </c>
      <c r="H6672" s="4">
        <v>0</v>
      </c>
      <c r="I6672" s="4">
        <v>19</v>
      </c>
      <c r="J6672" s="4">
        <v>0</v>
      </c>
      <c r="K6672" s="4">
        <v>0</v>
      </c>
    </row>
    <row r="6673" spans="1:11">
      <c r="A6673" s="4">
        <v>10</v>
      </c>
      <c r="B6673" s="4">
        <v>5</v>
      </c>
      <c r="C6673" s="4">
        <v>6</v>
      </c>
      <c r="D6673" s="4">
        <v>0</v>
      </c>
      <c r="E6673" s="4">
        <v>0</v>
      </c>
      <c r="F6673" s="4">
        <v>20</v>
      </c>
      <c r="G6673" s="4">
        <v>1</v>
      </c>
      <c r="H6673" s="4">
        <v>0</v>
      </c>
      <c r="I6673" s="4">
        <v>20</v>
      </c>
      <c r="J6673" s="4">
        <v>0</v>
      </c>
      <c r="K6673" s="4">
        <v>0</v>
      </c>
    </row>
    <row r="6674" spans="1:11">
      <c r="A6674" s="4">
        <v>10</v>
      </c>
      <c r="B6674" s="4">
        <v>5</v>
      </c>
      <c r="C6674" s="4">
        <v>7</v>
      </c>
      <c r="D6674" s="4">
        <v>438</v>
      </c>
      <c r="E6674" s="4">
        <v>66</v>
      </c>
      <c r="F6674" s="4">
        <v>23</v>
      </c>
      <c r="G6674" s="4">
        <v>2</v>
      </c>
      <c r="H6674" s="4">
        <v>583.55600000000004</v>
      </c>
      <c r="I6674" s="4">
        <v>36.722999999999999</v>
      </c>
      <c r="J6674" s="4">
        <v>480818</v>
      </c>
      <c r="K6674" s="4">
        <v>462770.78100000002</v>
      </c>
    </row>
    <row r="6675" spans="1:11">
      <c r="A6675" s="4">
        <v>10</v>
      </c>
      <c r="B6675" s="4">
        <v>5</v>
      </c>
      <c r="C6675" s="4">
        <v>8</v>
      </c>
      <c r="D6675" s="4">
        <v>651</v>
      </c>
      <c r="E6675" s="4">
        <v>98</v>
      </c>
      <c r="F6675" s="4">
        <v>26</v>
      </c>
      <c r="G6675" s="4">
        <v>1</v>
      </c>
      <c r="H6675" s="4">
        <v>835.27200000000005</v>
      </c>
      <c r="I6675" s="4">
        <v>51.436999999999998</v>
      </c>
      <c r="J6675" s="4">
        <v>651259.875</v>
      </c>
      <c r="K6675" s="4">
        <v>626560.125</v>
      </c>
    </row>
    <row r="6676" spans="1:11">
      <c r="A6676" s="4">
        <v>10</v>
      </c>
      <c r="B6676" s="4">
        <v>5</v>
      </c>
      <c r="C6676" s="4">
        <v>9</v>
      </c>
      <c r="D6676" s="4">
        <v>762</v>
      </c>
      <c r="E6676" s="4">
        <v>115</v>
      </c>
      <c r="F6676" s="4">
        <v>29</v>
      </c>
      <c r="G6676" s="4">
        <v>1</v>
      </c>
      <c r="H6676" s="4">
        <v>948.745</v>
      </c>
      <c r="I6676" s="4">
        <v>58.237000000000002</v>
      </c>
      <c r="J6676" s="4">
        <v>720334.125</v>
      </c>
      <c r="K6676" s="4">
        <v>692630.75</v>
      </c>
    </row>
    <row r="6677" spans="1:11">
      <c r="A6677" s="4">
        <v>10</v>
      </c>
      <c r="B6677" s="4">
        <v>5</v>
      </c>
      <c r="C6677" s="4">
        <v>10</v>
      </c>
      <c r="D6677" s="4">
        <v>817</v>
      </c>
      <c r="E6677" s="4">
        <v>126</v>
      </c>
      <c r="F6677" s="4">
        <v>31</v>
      </c>
      <c r="G6677" s="4">
        <v>2</v>
      </c>
      <c r="H6677" s="4">
        <v>1003.338</v>
      </c>
      <c r="I6677" s="4">
        <v>57.505000000000003</v>
      </c>
      <c r="J6677" s="4">
        <v>763993.125</v>
      </c>
      <c r="K6677" s="4">
        <v>734299.81299999997</v>
      </c>
    </row>
    <row r="6678" spans="1:11">
      <c r="A6678" s="4">
        <v>10</v>
      </c>
      <c r="B6678" s="4">
        <v>5</v>
      </c>
      <c r="C6678" s="4">
        <v>11</v>
      </c>
      <c r="D6678" s="4">
        <v>847</v>
      </c>
      <c r="E6678" s="4">
        <v>131</v>
      </c>
      <c r="F6678" s="4">
        <v>32</v>
      </c>
      <c r="G6678" s="4">
        <v>1</v>
      </c>
      <c r="H6678" s="4">
        <v>1027.8420000000001</v>
      </c>
      <c r="I6678" s="4">
        <v>63.682000000000002</v>
      </c>
      <c r="J6678" s="4">
        <v>763559.81299999997</v>
      </c>
      <c r="K6678" s="4">
        <v>733886.625</v>
      </c>
    </row>
    <row r="6679" spans="1:11">
      <c r="A6679" s="4">
        <v>10</v>
      </c>
      <c r="B6679" s="4">
        <v>5</v>
      </c>
      <c r="C6679" s="4">
        <v>12</v>
      </c>
      <c r="D6679" s="4">
        <v>840</v>
      </c>
      <c r="E6679" s="4">
        <v>140</v>
      </c>
      <c r="F6679" s="4">
        <v>33</v>
      </c>
      <c r="G6679" s="4">
        <v>1</v>
      </c>
      <c r="H6679" s="4">
        <v>1027.473</v>
      </c>
      <c r="I6679" s="4">
        <v>64.685000000000002</v>
      </c>
      <c r="J6679" s="4">
        <v>760184.625</v>
      </c>
      <c r="K6679" s="4">
        <v>730667.68799999997</v>
      </c>
    </row>
    <row r="6680" spans="1:11">
      <c r="A6680" s="4">
        <v>10</v>
      </c>
      <c r="B6680" s="4">
        <v>5</v>
      </c>
      <c r="C6680" s="4">
        <v>13</v>
      </c>
      <c r="D6680" s="4">
        <v>825</v>
      </c>
      <c r="E6680" s="4">
        <v>138</v>
      </c>
      <c r="F6680" s="4">
        <v>34</v>
      </c>
      <c r="G6680" s="4">
        <v>1</v>
      </c>
      <c r="H6680" s="4">
        <v>1016.864</v>
      </c>
      <c r="I6680" s="4">
        <v>65.343000000000004</v>
      </c>
      <c r="J6680" s="4">
        <v>750324.375</v>
      </c>
      <c r="K6680" s="4">
        <v>721261.68799999997</v>
      </c>
    </row>
    <row r="6681" spans="1:11">
      <c r="A6681" s="4">
        <v>10</v>
      </c>
      <c r="B6681" s="4">
        <v>5</v>
      </c>
      <c r="C6681" s="4">
        <v>14</v>
      </c>
      <c r="D6681" s="4">
        <v>785</v>
      </c>
      <c r="E6681" s="4">
        <v>131</v>
      </c>
      <c r="F6681" s="4">
        <v>34</v>
      </c>
      <c r="G6681" s="4">
        <v>1</v>
      </c>
      <c r="H6681" s="4">
        <v>981.58</v>
      </c>
      <c r="I6681" s="4">
        <v>64.400999999999996</v>
      </c>
      <c r="J6681" s="4">
        <v>727070.5</v>
      </c>
      <c r="K6681" s="4">
        <v>699064.68799999997</v>
      </c>
    </row>
    <row r="6682" spans="1:11">
      <c r="A6682" s="4">
        <v>10</v>
      </c>
      <c r="B6682" s="4">
        <v>5</v>
      </c>
      <c r="C6682" s="4">
        <v>15</v>
      </c>
      <c r="D6682" s="4">
        <v>257</v>
      </c>
      <c r="E6682" s="4">
        <v>230</v>
      </c>
      <c r="F6682" s="4">
        <v>33</v>
      </c>
      <c r="G6682" s="4">
        <v>1</v>
      </c>
      <c r="H6682" s="4">
        <v>543.61400000000003</v>
      </c>
      <c r="I6682" s="4">
        <v>51.649000000000001</v>
      </c>
      <c r="J6682" s="4">
        <v>423508.78100000002</v>
      </c>
      <c r="K6682" s="4">
        <v>407455.75</v>
      </c>
    </row>
    <row r="6683" spans="1:11">
      <c r="A6683" s="4">
        <v>10</v>
      </c>
      <c r="B6683" s="4">
        <v>5</v>
      </c>
      <c r="C6683" s="4">
        <v>16</v>
      </c>
      <c r="D6683" s="4">
        <v>0</v>
      </c>
      <c r="E6683" s="4">
        <v>37</v>
      </c>
      <c r="F6683" s="4">
        <v>32</v>
      </c>
      <c r="G6683" s="4">
        <v>1</v>
      </c>
      <c r="H6683" s="4">
        <v>24.564</v>
      </c>
      <c r="I6683" s="4">
        <v>33.659999999999997</v>
      </c>
      <c r="J6683" s="4">
        <v>20466.099999999999</v>
      </c>
      <c r="K6683" s="4">
        <v>14988.368</v>
      </c>
    </row>
    <row r="6684" spans="1:11">
      <c r="A6684" s="4">
        <v>10</v>
      </c>
      <c r="B6684" s="4">
        <v>5</v>
      </c>
      <c r="C6684" s="4">
        <v>17</v>
      </c>
      <c r="D6684" s="4">
        <v>0</v>
      </c>
      <c r="E6684" s="4">
        <v>11</v>
      </c>
      <c r="F6684" s="4">
        <v>29</v>
      </c>
      <c r="G6684" s="4">
        <v>0</v>
      </c>
      <c r="H6684" s="4">
        <v>6.2610000000000001</v>
      </c>
      <c r="I6684" s="4">
        <v>26.599</v>
      </c>
      <c r="J6684" s="4">
        <v>5349.3</v>
      </c>
      <c r="K6684" s="4">
        <v>150.697</v>
      </c>
    </row>
    <row r="6685" spans="1:11">
      <c r="A6685" s="4">
        <v>10</v>
      </c>
      <c r="B6685" s="4">
        <v>5</v>
      </c>
      <c r="C6685" s="4">
        <v>18</v>
      </c>
      <c r="D6685" s="4">
        <v>0</v>
      </c>
      <c r="E6685" s="4">
        <v>0</v>
      </c>
      <c r="F6685" s="4">
        <v>26</v>
      </c>
      <c r="G6685" s="4">
        <v>0</v>
      </c>
      <c r="H6685" s="4">
        <v>0</v>
      </c>
      <c r="I6685" s="4">
        <v>26</v>
      </c>
      <c r="J6685" s="4">
        <v>0</v>
      </c>
      <c r="K6685" s="4">
        <v>0</v>
      </c>
    </row>
    <row r="6686" spans="1:11">
      <c r="A6686" s="4">
        <v>10</v>
      </c>
      <c r="B6686" s="4">
        <v>5</v>
      </c>
      <c r="C6686" s="4">
        <v>19</v>
      </c>
      <c r="D6686" s="4">
        <v>0</v>
      </c>
      <c r="E6686" s="4">
        <v>0</v>
      </c>
      <c r="F6686" s="4">
        <v>25</v>
      </c>
      <c r="G6686" s="4">
        <v>0</v>
      </c>
      <c r="H6686" s="4">
        <v>0</v>
      </c>
      <c r="I6686" s="4">
        <v>25</v>
      </c>
      <c r="J6686" s="4">
        <v>0</v>
      </c>
      <c r="K6686" s="4">
        <v>0</v>
      </c>
    </row>
    <row r="6687" spans="1:11">
      <c r="A6687" s="4">
        <v>10</v>
      </c>
      <c r="B6687" s="4">
        <v>5</v>
      </c>
      <c r="C6687" s="4">
        <v>20</v>
      </c>
      <c r="D6687" s="4">
        <v>0</v>
      </c>
      <c r="E6687" s="4">
        <v>0</v>
      </c>
      <c r="F6687" s="4">
        <v>24</v>
      </c>
      <c r="G6687" s="4">
        <v>0</v>
      </c>
      <c r="H6687" s="4">
        <v>0</v>
      </c>
      <c r="I6687" s="4">
        <v>24</v>
      </c>
      <c r="J6687" s="4">
        <v>0</v>
      </c>
      <c r="K6687" s="4">
        <v>0</v>
      </c>
    </row>
    <row r="6688" spans="1:11">
      <c r="A6688" s="4">
        <v>10</v>
      </c>
      <c r="B6688" s="4">
        <v>5</v>
      </c>
      <c r="C6688" s="4">
        <v>21</v>
      </c>
      <c r="D6688" s="4">
        <v>0</v>
      </c>
      <c r="E6688" s="4">
        <v>0</v>
      </c>
      <c r="F6688" s="4">
        <v>24</v>
      </c>
      <c r="G6688" s="4">
        <v>0</v>
      </c>
      <c r="H6688" s="4">
        <v>0</v>
      </c>
      <c r="I6688" s="4">
        <v>24</v>
      </c>
      <c r="J6688" s="4">
        <v>0</v>
      </c>
      <c r="K6688" s="4">
        <v>0</v>
      </c>
    </row>
    <row r="6689" spans="1:11">
      <c r="A6689" s="4">
        <v>10</v>
      </c>
      <c r="B6689" s="4">
        <v>5</v>
      </c>
      <c r="C6689" s="4">
        <v>22</v>
      </c>
      <c r="D6689" s="4">
        <v>0</v>
      </c>
      <c r="E6689" s="4">
        <v>0</v>
      </c>
      <c r="F6689" s="4">
        <v>24</v>
      </c>
      <c r="G6689" s="4">
        <v>0</v>
      </c>
      <c r="H6689" s="4">
        <v>0</v>
      </c>
      <c r="I6689" s="4">
        <v>24</v>
      </c>
      <c r="J6689" s="4">
        <v>0</v>
      </c>
      <c r="K6689" s="4">
        <v>0</v>
      </c>
    </row>
    <row r="6690" spans="1:11">
      <c r="A6690" s="4">
        <v>10</v>
      </c>
      <c r="B6690" s="4">
        <v>5</v>
      </c>
      <c r="C6690" s="4">
        <v>23</v>
      </c>
      <c r="D6690" s="4">
        <v>0</v>
      </c>
      <c r="E6690" s="4">
        <v>0</v>
      </c>
      <c r="F6690" s="4">
        <v>23</v>
      </c>
      <c r="G6690" s="4">
        <v>0</v>
      </c>
      <c r="H6690" s="4">
        <v>0</v>
      </c>
      <c r="I6690" s="4">
        <v>23</v>
      </c>
      <c r="J6690" s="4">
        <v>0</v>
      </c>
      <c r="K6690" s="4">
        <v>0</v>
      </c>
    </row>
    <row r="6691" spans="1:11">
      <c r="A6691" s="4">
        <v>10</v>
      </c>
      <c r="B6691" s="4">
        <v>6</v>
      </c>
      <c r="C6691" s="4">
        <v>0</v>
      </c>
      <c r="D6691" s="4">
        <v>0</v>
      </c>
      <c r="E6691" s="4">
        <v>0</v>
      </c>
      <c r="F6691" s="4">
        <v>23</v>
      </c>
      <c r="G6691" s="4">
        <v>0</v>
      </c>
      <c r="H6691" s="4">
        <v>0</v>
      </c>
      <c r="I6691" s="4">
        <v>23</v>
      </c>
      <c r="J6691" s="4">
        <v>0</v>
      </c>
      <c r="K6691" s="4">
        <v>0</v>
      </c>
    </row>
    <row r="6692" spans="1:11">
      <c r="A6692" s="4">
        <v>10</v>
      </c>
      <c r="B6692" s="4">
        <v>6</v>
      </c>
      <c r="C6692" s="4">
        <v>1</v>
      </c>
      <c r="D6692" s="4">
        <v>0</v>
      </c>
      <c r="E6692" s="4">
        <v>0</v>
      </c>
      <c r="F6692" s="4">
        <v>22</v>
      </c>
      <c r="G6692" s="4">
        <v>0</v>
      </c>
      <c r="H6692" s="4">
        <v>0</v>
      </c>
      <c r="I6692" s="4">
        <v>22</v>
      </c>
      <c r="J6692" s="4">
        <v>0</v>
      </c>
      <c r="K6692" s="4">
        <v>0</v>
      </c>
    </row>
    <row r="6693" spans="1:11">
      <c r="A6693" s="4">
        <v>10</v>
      </c>
      <c r="B6693" s="4">
        <v>6</v>
      </c>
      <c r="C6693" s="4">
        <v>2</v>
      </c>
      <c r="D6693" s="4">
        <v>0</v>
      </c>
      <c r="E6693" s="4">
        <v>0</v>
      </c>
      <c r="F6693" s="4">
        <v>21</v>
      </c>
      <c r="G6693" s="4">
        <v>0</v>
      </c>
      <c r="H6693" s="4">
        <v>0</v>
      </c>
      <c r="I6693" s="4">
        <v>21</v>
      </c>
      <c r="J6693" s="4">
        <v>0</v>
      </c>
      <c r="K6693" s="4">
        <v>0</v>
      </c>
    </row>
    <row r="6694" spans="1:11">
      <c r="A6694" s="4">
        <v>10</v>
      </c>
      <c r="B6694" s="4">
        <v>6</v>
      </c>
      <c r="C6694" s="4">
        <v>3</v>
      </c>
      <c r="D6694" s="4">
        <v>0</v>
      </c>
      <c r="E6694" s="4">
        <v>0</v>
      </c>
      <c r="F6694" s="4">
        <v>20</v>
      </c>
      <c r="G6694" s="4">
        <v>1</v>
      </c>
      <c r="H6694" s="4">
        <v>0</v>
      </c>
      <c r="I6694" s="4">
        <v>20</v>
      </c>
      <c r="J6694" s="4">
        <v>0</v>
      </c>
      <c r="K6694" s="4">
        <v>0</v>
      </c>
    </row>
    <row r="6695" spans="1:11">
      <c r="A6695" s="4">
        <v>10</v>
      </c>
      <c r="B6695" s="4">
        <v>6</v>
      </c>
      <c r="C6695" s="4">
        <v>4</v>
      </c>
      <c r="D6695" s="4">
        <v>0</v>
      </c>
      <c r="E6695" s="4">
        <v>0</v>
      </c>
      <c r="F6695" s="4">
        <v>20</v>
      </c>
      <c r="G6695" s="4">
        <v>1</v>
      </c>
      <c r="H6695" s="4">
        <v>0</v>
      </c>
      <c r="I6695" s="4">
        <v>20</v>
      </c>
      <c r="J6695" s="4">
        <v>0</v>
      </c>
      <c r="K6695" s="4">
        <v>0</v>
      </c>
    </row>
    <row r="6696" spans="1:11">
      <c r="A6696" s="4">
        <v>10</v>
      </c>
      <c r="B6696" s="4">
        <v>6</v>
      </c>
      <c r="C6696" s="4">
        <v>5</v>
      </c>
      <c r="D6696" s="4">
        <v>0</v>
      </c>
      <c r="E6696" s="4">
        <v>0</v>
      </c>
      <c r="F6696" s="4">
        <v>20</v>
      </c>
      <c r="G6696" s="4">
        <v>1</v>
      </c>
      <c r="H6696" s="4">
        <v>0</v>
      </c>
      <c r="I6696" s="4">
        <v>20</v>
      </c>
      <c r="J6696" s="4">
        <v>0</v>
      </c>
      <c r="K6696" s="4">
        <v>0</v>
      </c>
    </row>
    <row r="6697" spans="1:11">
      <c r="A6697" s="4">
        <v>10</v>
      </c>
      <c r="B6697" s="4">
        <v>6</v>
      </c>
      <c r="C6697" s="4">
        <v>6</v>
      </c>
      <c r="D6697" s="4">
        <v>0</v>
      </c>
      <c r="E6697" s="4">
        <v>0</v>
      </c>
      <c r="F6697" s="4">
        <v>21</v>
      </c>
      <c r="G6697" s="4">
        <v>1</v>
      </c>
      <c r="H6697" s="4">
        <v>0</v>
      </c>
      <c r="I6697" s="4">
        <v>21</v>
      </c>
      <c r="J6697" s="4">
        <v>0</v>
      </c>
      <c r="K6697" s="4">
        <v>0</v>
      </c>
    </row>
    <row r="6698" spans="1:11">
      <c r="A6698" s="4">
        <v>10</v>
      </c>
      <c r="B6698" s="4">
        <v>6</v>
      </c>
      <c r="C6698" s="4">
        <v>7</v>
      </c>
      <c r="D6698" s="4">
        <v>391</v>
      </c>
      <c r="E6698" s="4">
        <v>72</v>
      </c>
      <c r="F6698" s="4">
        <v>23</v>
      </c>
      <c r="G6698" s="4">
        <v>2</v>
      </c>
      <c r="H6698" s="4">
        <v>539.28</v>
      </c>
      <c r="I6698" s="4">
        <v>35.585999999999999</v>
      </c>
      <c r="J6698" s="4">
        <v>446182.53100000002</v>
      </c>
      <c r="K6698" s="4">
        <v>429355.125</v>
      </c>
    </row>
    <row r="6699" spans="1:11">
      <c r="A6699" s="4">
        <v>10</v>
      </c>
      <c r="B6699" s="4">
        <v>6</v>
      </c>
      <c r="C6699" s="4">
        <v>8</v>
      </c>
      <c r="D6699" s="4">
        <v>605</v>
      </c>
      <c r="E6699" s="4">
        <v>111</v>
      </c>
      <c r="F6699" s="4">
        <v>26</v>
      </c>
      <c r="G6699" s="4">
        <v>2</v>
      </c>
      <c r="H6699" s="4">
        <v>803.56299999999999</v>
      </c>
      <c r="I6699" s="4">
        <v>46.776000000000003</v>
      </c>
      <c r="J6699" s="4">
        <v>637801.06299999997</v>
      </c>
      <c r="K6699" s="4">
        <v>613665.875</v>
      </c>
    </row>
    <row r="6700" spans="1:11">
      <c r="A6700" s="4">
        <v>10</v>
      </c>
      <c r="B6700" s="4">
        <v>6</v>
      </c>
      <c r="C6700" s="4">
        <v>9</v>
      </c>
      <c r="D6700" s="4">
        <v>697</v>
      </c>
      <c r="E6700" s="4">
        <v>142</v>
      </c>
      <c r="F6700" s="4">
        <v>29</v>
      </c>
      <c r="G6700" s="4">
        <v>2</v>
      </c>
      <c r="H6700" s="4">
        <v>922.63099999999997</v>
      </c>
      <c r="I6700" s="4">
        <v>53.287999999999997</v>
      </c>
      <c r="J6700" s="4">
        <v>714237.68799999997</v>
      </c>
      <c r="K6700" s="4">
        <v>686806.56299999997</v>
      </c>
    </row>
    <row r="6701" spans="1:11">
      <c r="A6701" s="4">
        <v>10</v>
      </c>
      <c r="B6701" s="4">
        <v>6</v>
      </c>
      <c r="C6701" s="4">
        <v>10</v>
      </c>
      <c r="D6701" s="4">
        <v>757</v>
      </c>
      <c r="E6701" s="4">
        <v>157</v>
      </c>
      <c r="F6701" s="4">
        <v>32</v>
      </c>
      <c r="G6701" s="4">
        <v>2</v>
      </c>
      <c r="H6701" s="4">
        <v>985.41</v>
      </c>
      <c r="I6701" s="4">
        <v>57.969000000000001</v>
      </c>
      <c r="J6701" s="4">
        <v>748967.25</v>
      </c>
      <c r="K6701" s="4">
        <v>719966.81299999997</v>
      </c>
    </row>
    <row r="6702" spans="1:11">
      <c r="A6702" s="4">
        <v>10</v>
      </c>
      <c r="B6702" s="4">
        <v>6</v>
      </c>
      <c r="C6702" s="4">
        <v>11</v>
      </c>
      <c r="D6702" s="4">
        <v>788</v>
      </c>
      <c r="E6702" s="4">
        <v>164</v>
      </c>
      <c r="F6702" s="4">
        <v>33</v>
      </c>
      <c r="G6702" s="4">
        <v>2</v>
      </c>
      <c r="H6702" s="4">
        <v>1004.333</v>
      </c>
      <c r="I6702" s="4">
        <v>59.531999999999996</v>
      </c>
      <c r="J6702" s="4">
        <v>758628.56299999997</v>
      </c>
      <c r="K6702" s="4">
        <v>729183.625</v>
      </c>
    </row>
    <row r="6703" spans="1:11">
      <c r="A6703" s="4">
        <v>10</v>
      </c>
      <c r="B6703" s="4">
        <v>6</v>
      </c>
      <c r="C6703" s="4">
        <v>12</v>
      </c>
      <c r="D6703" s="4">
        <v>799</v>
      </c>
      <c r="E6703" s="4">
        <v>163</v>
      </c>
      <c r="F6703" s="4">
        <v>34</v>
      </c>
      <c r="G6703" s="4">
        <v>2</v>
      </c>
      <c r="H6703" s="4">
        <v>1011.3390000000001</v>
      </c>
      <c r="I6703" s="4">
        <v>60.698999999999998</v>
      </c>
      <c r="J6703" s="4">
        <v>760370.25</v>
      </c>
      <c r="K6703" s="4">
        <v>730844.75</v>
      </c>
    </row>
    <row r="6704" spans="1:11">
      <c r="A6704" s="4">
        <v>10</v>
      </c>
      <c r="B6704" s="4">
        <v>6</v>
      </c>
      <c r="C6704" s="4">
        <v>13</v>
      </c>
      <c r="D6704" s="4">
        <v>34</v>
      </c>
      <c r="E6704" s="4">
        <v>317</v>
      </c>
      <c r="F6704" s="4">
        <v>34</v>
      </c>
      <c r="G6704" s="4">
        <v>2</v>
      </c>
      <c r="H6704" s="4">
        <v>348.80700000000002</v>
      </c>
      <c r="I6704" s="4">
        <v>44.741</v>
      </c>
      <c r="J6704" s="4">
        <v>278987.53100000002</v>
      </c>
      <c r="K6704" s="4">
        <v>267421.125</v>
      </c>
    </row>
    <row r="6705" spans="1:11">
      <c r="A6705" s="4">
        <v>10</v>
      </c>
      <c r="B6705" s="4">
        <v>6</v>
      </c>
      <c r="C6705" s="4">
        <v>14</v>
      </c>
      <c r="D6705" s="4">
        <v>755</v>
      </c>
      <c r="E6705" s="4">
        <v>143</v>
      </c>
      <c r="F6705" s="4">
        <v>34</v>
      </c>
      <c r="G6705" s="4">
        <v>2</v>
      </c>
      <c r="H6705" s="4">
        <v>973.12800000000004</v>
      </c>
      <c r="I6705" s="4">
        <v>58.097999999999999</v>
      </c>
      <c r="J6705" s="4">
        <v>739253.93799999997</v>
      </c>
      <c r="K6705" s="4">
        <v>710696.93799999997</v>
      </c>
    </row>
    <row r="6706" spans="1:11">
      <c r="A6706" s="4">
        <v>10</v>
      </c>
      <c r="B6706" s="4">
        <v>6</v>
      </c>
      <c r="C6706" s="4">
        <v>15</v>
      </c>
      <c r="D6706" s="4">
        <v>216</v>
      </c>
      <c r="E6706" s="4">
        <v>233</v>
      </c>
      <c r="F6706" s="4">
        <v>33</v>
      </c>
      <c r="G6706" s="4">
        <v>2</v>
      </c>
      <c r="H6706" s="4">
        <v>480.90899999999999</v>
      </c>
      <c r="I6706" s="4">
        <v>46.917000000000002</v>
      </c>
      <c r="J6706" s="4">
        <v>381501.21899999998</v>
      </c>
      <c r="K6706" s="4">
        <v>366832.375</v>
      </c>
    </row>
    <row r="6707" spans="1:11">
      <c r="A6707" s="4">
        <v>10</v>
      </c>
      <c r="B6707" s="4">
        <v>6</v>
      </c>
      <c r="C6707" s="4">
        <v>16</v>
      </c>
      <c r="D6707" s="4">
        <v>416</v>
      </c>
      <c r="E6707" s="4">
        <v>128</v>
      </c>
      <c r="F6707" s="4">
        <v>32</v>
      </c>
      <c r="G6707" s="4">
        <v>2</v>
      </c>
      <c r="H6707" s="4">
        <v>625.36400000000003</v>
      </c>
      <c r="I6707" s="4">
        <v>48.098999999999997</v>
      </c>
      <c r="J6707" s="4">
        <v>493872.40600000002</v>
      </c>
      <c r="K6707" s="4">
        <v>475353.84399999998</v>
      </c>
    </row>
    <row r="6708" spans="1:11">
      <c r="A6708" s="4">
        <v>10</v>
      </c>
      <c r="B6708" s="4">
        <v>6</v>
      </c>
      <c r="C6708" s="4">
        <v>17</v>
      </c>
      <c r="D6708" s="4">
        <v>170</v>
      </c>
      <c r="E6708" s="4">
        <v>54</v>
      </c>
      <c r="F6708" s="4">
        <v>29</v>
      </c>
      <c r="G6708" s="4">
        <v>1</v>
      </c>
      <c r="H6708" s="4">
        <v>282.90300000000002</v>
      </c>
      <c r="I6708" s="4">
        <v>38.819000000000003</v>
      </c>
      <c r="J6708" s="4">
        <v>231314.29699999999</v>
      </c>
      <c r="K6708" s="4">
        <v>221057.56299999999</v>
      </c>
    </row>
    <row r="6709" spans="1:11">
      <c r="A6709" s="4">
        <v>10</v>
      </c>
      <c r="B6709" s="4">
        <v>6</v>
      </c>
      <c r="C6709" s="4">
        <v>18</v>
      </c>
      <c r="D6709" s="4">
        <v>0</v>
      </c>
      <c r="E6709" s="4">
        <v>0</v>
      </c>
      <c r="F6709" s="4">
        <v>27</v>
      </c>
      <c r="G6709" s="4">
        <v>1</v>
      </c>
      <c r="H6709" s="4">
        <v>0</v>
      </c>
      <c r="I6709" s="4">
        <v>27</v>
      </c>
      <c r="J6709" s="4">
        <v>0</v>
      </c>
      <c r="K6709" s="4">
        <v>0</v>
      </c>
    </row>
    <row r="6710" spans="1:11">
      <c r="A6710" s="4">
        <v>10</v>
      </c>
      <c r="B6710" s="4">
        <v>6</v>
      </c>
      <c r="C6710" s="4">
        <v>19</v>
      </c>
      <c r="D6710" s="4">
        <v>0</v>
      </c>
      <c r="E6710" s="4">
        <v>0</v>
      </c>
      <c r="F6710" s="4">
        <v>25</v>
      </c>
      <c r="G6710" s="4">
        <v>2</v>
      </c>
      <c r="H6710" s="4">
        <v>0</v>
      </c>
      <c r="I6710" s="4">
        <v>25</v>
      </c>
      <c r="J6710" s="4">
        <v>0</v>
      </c>
      <c r="K6710" s="4">
        <v>0</v>
      </c>
    </row>
    <row r="6711" spans="1:11">
      <c r="A6711" s="4">
        <v>10</v>
      </c>
      <c r="B6711" s="4">
        <v>6</v>
      </c>
      <c r="C6711" s="4">
        <v>20</v>
      </c>
      <c r="D6711" s="4">
        <v>0</v>
      </c>
      <c r="E6711" s="4">
        <v>0</v>
      </c>
      <c r="F6711" s="4">
        <v>24</v>
      </c>
      <c r="G6711" s="4">
        <v>2</v>
      </c>
      <c r="H6711" s="4">
        <v>0</v>
      </c>
      <c r="I6711" s="4">
        <v>24</v>
      </c>
      <c r="J6711" s="4">
        <v>0</v>
      </c>
      <c r="K6711" s="4">
        <v>0</v>
      </c>
    </row>
    <row r="6712" spans="1:11">
      <c r="A6712" s="4">
        <v>10</v>
      </c>
      <c r="B6712" s="4">
        <v>6</v>
      </c>
      <c r="C6712" s="4">
        <v>21</v>
      </c>
      <c r="D6712" s="4">
        <v>0</v>
      </c>
      <c r="E6712" s="4">
        <v>0</v>
      </c>
      <c r="F6712" s="4">
        <v>23</v>
      </c>
      <c r="G6712" s="4">
        <v>2</v>
      </c>
      <c r="H6712" s="4">
        <v>0</v>
      </c>
      <c r="I6712" s="4">
        <v>23</v>
      </c>
      <c r="J6712" s="4">
        <v>0</v>
      </c>
      <c r="K6712" s="4">
        <v>0</v>
      </c>
    </row>
    <row r="6713" spans="1:11">
      <c r="A6713" s="4">
        <v>10</v>
      </c>
      <c r="B6713" s="4">
        <v>6</v>
      </c>
      <c r="C6713" s="4">
        <v>22</v>
      </c>
      <c r="D6713" s="4">
        <v>0</v>
      </c>
      <c r="E6713" s="4">
        <v>0</v>
      </c>
      <c r="F6713" s="4">
        <v>22</v>
      </c>
      <c r="G6713" s="4">
        <v>2</v>
      </c>
      <c r="H6713" s="4">
        <v>0</v>
      </c>
      <c r="I6713" s="4">
        <v>22</v>
      </c>
      <c r="J6713" s="4">
        <v>0</v>
      </c>
      <c r="K6713" s="4">
        <v>0</v>
      </c>
    </row>
    <row r="6714" spans="1:11">
      <c r="A6714" s="4">
        <v>10</v>
      </c>
      <c r="B6714" s="4">
        <v>6</v>
      </c>
      <c r="C6714" s="4">
        <v>23</v>
      </c>
      <c r="D6714" s="4">
        <v>0</v>
      </c>
      <c r="E6714" s="4">
        <v>0</v>
      </c>
      <c r="F6714" s="4">
        <v>21</v>
      </c>
      <c r="G6714" s="4">
        <v>2</v>
      </c>
      <c r="H6714" s="4">
        <v>0</v>
      </c>
      <c r="I6714" s="4">
        <v>21</v>
      </c>
      <c r="J6714" s="4">
        <v>0</v>
      </c>
      <c r="K6714" s="4">
        <v>0</v>
      </c>
    </row>
    <row r="6715" spans="1:11">
      <c r="A6715" s="4">
        <v>10</v>
      </c>
      <c r="B6715" s="4">
        <v>7</v>
      </c>
      <c r="C6715" s="4">
        <v>0</v>
      </c>
      <c r="D6715" s="4">
        <v>0</v>
      </c>
      <c r="E6715" s="4">
        <v>0</v>
      </c>
      <c r="F6715" s="4">
        <v>20</v>
      </c>
      <c r="G6715" s="4">
        <v>2</v>
      </c>
      <c r="H6715" s="4">
        <v>0</v>
      </c>
      <c r="I6715" s="4">
        <v>20</v>
      </c>
      <c r="J6715" s="4">
        <v>0</v>
      </c>
      <c r="K6715" s="4">
        <v>0</v>
      </c>
    </row>
    <row r="6716" spans="1:11">
      <c r="A6716" s="4">
        <v>10</v>
      </c>
      <c r="B6716" s="4">
        <v>7</v>
      </c>
      <c r="C6716" s="4">
        <v>1</v>
      </c>
      <c r="D6716" s="4">
        <v>0</v>
      </c>
      <c r="E6716" s="4">
        <v>0</v>
      </c>
      <c r="F6716" s="4">
        <v>20</v>
      </c>
      <c r="G6716" s="4">
        <v>2</v>
      </c>
      <c r="H6716" s="4">
        <v>0</v>
      </c>
      <c r="I6716" s="4">
        <v>20</v>
      </c>
      <c r="J6716" s="4">
        <v>0</v>
      </c>
      <c r="K6716" s="4">
        <v>0</v>
      </c>
    </row>
    <row r="6717" spans="1:11">
      <c r="A6717" s="4">
        <v>10</v>
      </c>
      <c r="B6717" s="4">
        <v>7</v>
      </c>
      <c r="C6717" s="4">
        <v>2</v>
      </c>
      <c r="D6717" s="4">
        <v>0</v>
      </c>
      <c r="E6717" s="4">
        <v>0</v>
      </c>
      <c r="F6717" s="4">
        <v>19</v>
      </c>
      <c r="G6717" s="4">
        <v>2</v>
      </c>
      <c r="H6717" s="4">
        <v>0</v>
      </c>
      <c r="I6717" s="4">
        <v>19</v>
      </c>
      <c r="J6717" s="4">
        <v>0</v>
      </c>
      <c r="K6717" s="4">
        <v>0</v>
      </c>
    </row>
    <row r="6718" spans="1:11">
      <c r="A6718" s="4">
        <v>10</v>
      </c>
      <c r="B6718" s="4">
        <v>7</v>
      </c>
      <c r="C6718" s="4">
        <v>3</v>
      </c>
      <c r="D6718" s="4">
        <v>0</v>
      </c>
      <c r="E6718" s="4">
        <v>0</v>
      </c>
      <c r="F6718" s="4">
        <v>18</v>
      </c>
      <c r="G6718" s="4">
        <v>2</v>
      </c>
      <c r="H6718" s="4">
        <v>0</v>
      </c>
      <c r="I6718" s="4">
        <v>18</v>
      </c>
      <c r="J6718" s="4">
        <v>0</v>
      </c>
      <c r="K6718" s="4">
        <v>0</v>
      </c>
    </row>
    <row r="6719" spans="1:11">
      <c r="A6719" s="4">
        <v>10</v>
      </c>
      <c r="B6719" s="4">
        <v>7</v>
      </c>
      <c r="C6719" s="4">
        <v>4</v>
      </c>
      <c r="D6719" s="4">
        <v>0</v>
      </c>
      <c r="E6719" s="4">
        <v>0</v>
      </c>
      <c r="F6719" s="4">
        <v>18</v>
      </c>
      <c r="G6719" s="4">
        <v>1</v>
      </c>
      <c r="H6719" s="4">
        <v>0</v>
      </c>
      <c r="I6719" s="4">
        <v>18</v>
      </c>
      <c r="J6719" s="4">
        <v>0</v>
      </c>
      <c r="K6719" s="4">
        <v>0</v>
      </c>
    </row>
    <row r="6720" spans="1:11">
      <c r="A6720" s="4">
        <v>10</v>
      </c>
      <c r="B6720" s="4">
        <v>7</v>
      </c>
      <c r="C6720" s="4">
        <v>5</v>
      </c>
      <c r="D6720" s="4">
        <v>0</v>
      </c>
      <c r="E6720" s="4">
        <v>0</v>
      </c>
      <c r="F6720" s="4">
        <v>17</v>
      </c>
      <c r="G6720" s="4">
        <v>1</v>
      </c>
      <c r="H6720" s="4">
        <v>0</v>
      </c>
      <c r="I6720" s="4">
        <v>17</v>
      </c>
      <c r="J6720" s="4">
        <v>0</v>
      </c>
      <c r="K6720" s="4">
        <v>0</v>
      </c>
    </row>
    <row r="6721" spans="1:11">
      <c r="A6721" s="4">
        <v>10</v>
      </c>
      <c r="B6721" s="4">
        <v>7</v>
      </c>
      <c r="C6721" s="4">
        <v>6</v>
      </c>
      <c r="D6721" s="4">
        <v>0</v>
      </c>
      <c r="E6721" s="4">
        <v>0</v>
      </c>
      <c r="F6721" s="4">
        <v>17</v>
      </c>
      <c r="G6721" s="4">
        <v>1</v>
      </c>
      <c r="H6721" s="4">
        <v>0</v>
      </c>
      <c r="I6721" s="4">
        <v>17</v>
      </c>
      <c r="J6721" s="4">
        <v>0</v>
      </c>
      <c r="K6721" s="4">
        <v>0</v>
      </c>
    </row>
    <row r="6722" spans="1:11">
      <c r="A6722" s="4">
        <v>10</v>
      </c>
      <c r="B6722" s="4">
        <v>7</v>
      </c>
      <c r="C6722" s="4">
        <v>7</v>
      </c>
      <c r="D6722" s="4">
        <v>35</v>
      </c>
      <c r="E6722" s="4">
        <v>78</v>
      </c>
      <c r="F6722" s="4">
        <v>19</v>
      </c>
      <c r="G6722" s="4">
        <v>2</v>
      </c>
      <c r="H6722" s="4">
        <v>118.855</v>
      </c>
      <c r="I6722" s="4">
        <v>20.388999999999999</v>
      </c>
      <c r="J6722" s="4">
        <v>103768.125</v>
      </c>
      <c r="K6722" s="4">
        <v>96599.82</v>
      </c>
    </row>
    <row r="6723" spans="1:11">
      <c r="A6723" s="4">
        <v>10</v>
      </c>
      <c r="B6723" s="4">
        <v>7</v>
      </c>
      <c r="C6723" s="4">
        <v>8</v>
      </c>
      <c r="D6723" s="4">
        <v>101</v>
      </c>
      <c r="E6723" s="4">
        <v>174</v>
      </c>
      <c r="F6723" s="4">
        <v>21</v>
      </c>
      <c r="G6723" s="4">
        <v>2</v>
      </c>
      <c r="H6723" s="4">
        <v>280.55099999999999</v>
      </c>
      <c r="I6723" s="4">
        <v>27.184999999999999</v>
      </c>
      <c r="J6723" s="4">
        <v>239206.28099999999</v>
      </c>
      <c r="K6723" s="4">
        <v>228738.56299999999</v>
      </c>
    </row>
    <row r="6724" spans="1:11">
      <c r="A6724" s="4">
        <v>10</v>
      </c>
      <c r="B6724" s="4">
        <v>7</v>
      </c>
      <c r="C6724" s="4">
        <v>9</v>
      </c>
      <c r="D6724" s="4">
        <v>105</v>
      </c>
      <c r="E6724" s="4">
        <v>265</v>
      </c>
      <c r="F6724" s="4">
        <v>24</v>
      </c>
      <c r="G6724" s="4">
        <v>1</v>
      </c>
      <c r="H6724" s="4">
        <v>374.786</v>
      </c>
      <c r="I6724" s="4">
        <v>35.058</v>
      </c>
      <c r="J6724" s="4">
        <v>310680.71899999998</v>
      </c>
      <c r="K6724" s="4">
        <v>298196.875</v>
      </c>
    </row>
    <row r="6725" spans="1:11">
      <c r="A6725" s="4">
        <v>10</v>
      </c>
      <c r="B6725" s="4">
        <v>7</v>
      </c>
      <c r="C6725" s="4">
        <v>10</v>
      </c>
      <c r="D6725" s="4">
        <v>468</v>
      </c>
      <c r="E6725" s="4">
        <v>272</v>
      </c>
      <c r="F6725" s="4">
        <v>27</v>
      </c>
      <c r="G6725" s="4">
        <v>1</v>
      </c>
      <c r="H6725" s="4">
        <v>808.68</v>
      </c>
      <c r="I6725" s="4">
        <v>50.866999999999997</v>
      </c>
      <c r="J6725" s="4">
        <v>631912.93799999997</v>
      </c>
      <c r="K6725" s="4">
        <v>608022.68799999997</v>
      </c>
    </row>
    <row r="6726" spans="1:11">
      <c r="A6726" s="4">
        <v>10</v>
      </c>
      <c r="B6726" s="4">
        <v>7</v>
      </c>
      <c r="C6726" s="4">
        <v>11</v>
      </c>
      <c r="D6726" s="4">
        <v>496</v>
      </c>
      <c r="E6726" s="4">
        <v>299</v>
      </c>
      <c r="F6726" s="4">
        <v>30</v>
      </c>
      <c r="G6726" s="4">
        <v>1</v>
      </c>
      <c r="H6726" s="4">
        <v>854.77099999999996</v>
      </c>
      <c r="I6726" s="4">
        <v>56.585999999999999</v>
      </c>
      <c r="J6726" s="4">
        <v>653229.31299999997</v>
      </c>
      <c r="K6726" s="4">
        <v>628446.375</v>
      </c>
    </row>
    <row r="6727" spans="1:11">
      <c r="A6727" s="4">
        <v>10</v>
      </c>
      <c r="B6727" s="4">
        <v>7</v>
      </c>
      <c r="C6727" s="4">
        <v>12</v>
      </c>
      <c r="D6727" s="4">
        <v>100</v>
      </c>
      <c r="E6727" s="4">
        <v>393</v>
      </c>
      <c r="F6727" s="4">
        <v>31</v>
      </c>
      <c r="G6727" s="4">
        <v>2</v>
      </c>
      <c r="H6727" s="4">
        <v>497.64499999999998</v>
      </c>
      <c r="I6727" s="4">
        <v>45.015000000000001</v>
      </c>
      <c r="J6727" s="4">
        <v>397623.03100000002</v>
      </c>
      <c r="K6727" s="4">
        <v>382430.68800000002</v>
      </c>
    </row>
    <row r="6728" spans="1:11">
      <c r="A6728" s="4">
        <v>10</v>
      </c>
      <c r="B6728" s="4">
        <v>7</v>
      </c>
      <c r="C6728" s="4">
        <v>13</v>
      </c>
      <c r="D6728" s="4">
        <v>467</v>
      </c>
      <c r="E6728" s="4">
        <v>298</v>
      </c>
      <c r="F6728" s="4">
        <v>31</v>
      </c>
      <c r="G6728" s="4">
        <v>2</v>
      </c>
      <c r="H6728" s="4">
        <v>827.81299999999999</v>
      </c>
      <c r="I6728" s="4">
        <v>52.106000000000002</v>
      </c>
      <c r="J6728" s="4">
        <v>643779.06299999997</v>
      </c>
      <c r="K6728" s="4">
        <v>619394</v>
      </c>
    </row>
    <row r="6729" spans="1:11">
      <c r="A6729" s="4">
        <v>10</v>
      </c>
      <c r="B6729" s="4">
        <v>7</v>
      </c>
      <c r="C6729" s="4">
        <v>14</v>
      </c>
      <c r="D6729" s="4">
        <v>342</v>
      </c>
      <c r="E6729" s="4">
        <v>291</v>
      </c>
      <c r="F6729" s="4">
        <v>30</v>
      </c>
      <c r="G6729" s="4">
        <v>3</v>
      </c>
      <c r="H6729" s="4">
        <v>685.62699999999995</v>
      </c>
      <c r="I6729" s="4">
        <v>46.441000000000003</v>
      </c>
      <c r="J6729" s="4">
        <v>544883.875</v>
      </c>
      <c r="K6729" s="4">
        <v>524462.75</v>
      </c>
    </row>
    <row r="6730" spans="1:11">
      <c r="A6730" s="4">
        <v>10</v>
      </c>
      <c r="B6730" s="4">
        <v>7</v>
      </c>
      <c r="C6730" s="4">
        <v>15</v>
      </c>
      <c r="D6730" s="4">
        <v>628</v>
      </c>
      <c r="E6730" s="4">
        <v>132</v>
      </c>
      <c r="F6730" s="4">
        <v>29</v>
      </c>
      <c r="G6730" s="4">
        <v>3</v>
      </c>
      <c r="H6730" s="4">
        <v>845.75800000000004</v>
      </c>
      <c r="I6730" s="4">
        <v>48.692</v>
      </c>
      <c r="J6730" s="4">
        <v>666417.93799999997</v>
      </c>
      <c r="K6730" s="4">
        <v>641074.25</v>
      </c>
    </row>
    <row r="6731" spans="1:11">
      <c r="A6731" s="4">
        <v>10</v>
      </c>
      <c r="B6731" s="4">
        <v>7</v>
      </c>
      <c r="C6731" s="4">
        <v>16</v>
      </c>
      <c r="D6731" s="4">
        <v>662</v>
      </c>
      <c r="E6731" s="4">
        <v>67</v>
      </c>
      <c r="F6731" s="4">
        <v>27</v>
      </c>
      <c r="G6731" s="4">
        <v>2</v>
      </c>
      <c r="H6731" s="4">
        <v>809.93899999999996</v>
      </c>
      <c r="I6731" s="4">
        <v>48.762</v>
      </c>
      <c r="J6731" s="4">
        <v>638023.375</v>
      </c>
      <c r="K6731" s="4">
        <v>613878.93799999997</v>
      </c>
    </row>
    <row r="6732" spans="1:11">
      <c r="A6732" s="4">
        <v>10</v>
      </c>
      <c r="B6732" s="4">
        <v>7</v>
      </c>
      <c r="C6732" s="4">
        <v>17</v>
      </c>
      <c r="D6732" s="4">
        <v>309</v>
      </c>
      <c r="E6732" s="4">
        <v>46</v>
      </c>
      <c r="F6732" s="4">
        <v>24</v>
      </c>
      <c r="G6732" s="4">
        <v>1</v>
      </c>
      <c r="H6732" s="4">
        <v>431.65899999999999</v>
      </c>
      <c r="I6732" s="4">
        <v>39.055</v>
      </c>
      <c r="J6732" s="4">
        <v>352636.75</v>
      </c>
      <c r="K6732" s="4">
        <v>338880.96899999998</v>
      </c>
    </row>
    <row r="6733" spans="1:11">
      <c r="A6733" s="4">
        <v>10</v>
      </c>
      <c r="B6733" s="4">
        <v>7</v>
      </c>
      <c r="C6733" s="4">
        <v>18</v>
      </c>
      <c r="D6733" s="4">
        <v>0</v>
      </c>
      <c r="E6733" s="4">
        <v>0</v>
      </c>
      <c r="F6733" s="4">
        <v>22</v>
      </c>
      <c r="G6733" s="4">
        <v>1</v>
      </c>
      <c r="H6733" s="4">
        <v>0</v>
      </c>
      <c r="I6733" s="4">
        <v>22</v>
      </c>
      <c r="J6733" s="4">
        <v>0</v>
      </c>
      <c r="K6733" s="4">
        <v>0</v>
      </c>
    </row>
    <row r="6734" spans="1:11">
      <c r="A6734" s="4">
        <v>10</v>
      </c>
      <c r="B6734" s="4">
        <v>7</v>
      </c>
      <c r="C6734" s="4">
        <v>19</v>
      </c>
      <c r="D6734" s="4">
        <v>0</v>
      </c>
      <c r="E6734" s="4">
        <v>0</v>
      </c>
      <c r="F6734" s="4">
        <v>21</v>
      </c>
      <c r="G6734" s="4">
        <v>1</v>
      </c>
      <c r="H6734" s="4">
        <v>0</v>
      </c>
      <c r="I6734" s="4">
        <v>21</v>
      </c>
      <c r="J6734" s="4">
        <v>0</v>
      </c>
      <c r="K6734" s="4">
        <v>0</v>
      </c>
    </row>
    <row r="6735" spans="1:11">
      <c r="A6735" s="4">
        <v>10</v>
      </c>
      <c r="B6735" s="4">
        <v>7</v>
      </c>
      <c r="C6735" s="4">
        <v>20</v>
      </c>
      <c r="D6735" s="4">
        <v>0</v>
      </c>
      <c r="E6735" s="4">
        <v>0</v>
      </c>
      <c r="F6735" s="4">
        <v>20</v>
      </c>
      <c r="G6735" s="4">
        <v>1</v>
      </c>
      <c r="H6735" s="4">
        <v>0</v>
      </c>
      <c r="I6735" s="4">
        <v>20</v>
      </c>
      <c r="J6735" s="4">
        <v>0</v>
      </c>
      <c r="K6735" s="4">
        <v>0</v>
      </c>
    </row>
    <row r="6736" spans="1:11">
      <c r="A6736" s="4">
        <v>10</v>
      </c>
      <c r="B6736" s="4">
        <v>7</v>
      </c>
      <c r="C6736" s="4">
        <v>21</v>
      </c>
      <c r="D6736" s="4">
        <v>0</v>
      </c>
      <c r="E6736" s="4">
        <v>0</v>
      </c>
      <c r="F6736" s="4">
        <v>19</v>
      </c>
      <c r="G6736" s="4">
        <v>1</v>
      </c>
      <c r="H6736" s="4">
        <v>0</v>
      </c>
      <c r="I6736" s="4">
        <v>19</v>
      </c>
      <c r="J6736" s="4">
        <v>0</v>
      </c>
      <c r="K6736" s="4">
        <v>0</v>
      </c>
    </row>
    <row r="6737" spans="1:11">
      <c r="A6737" s="4">
        <v>10</v>
      </c>
      <c r="B6737" s="4">
        <v>7</v>
      </c>
      <c r="C6737" s="4">
        <v>22</v>
      </c>
      <c r="D6737" s="4">
        <v>0</v>
      </c>
      <c r="E6737" s="4">
        <v>0</v>
      </c>
      <c r="F6737" s="4">
        <v>19</v>
      </c>
      <c r="G6737" s="4">
        <v>1</v>
      </c>
      <c r="H6737" s="4">
        <v>0</v>
      </c>
      <c r="I6737" s="4">
        <v>19</v>
      </c>
      <c r="J6737" s="4">
        <v>0</v>
      </c>
      <c r="K6737" s="4">
        <v>0</v>
      </c>
    </row>
    <row r="6738" spans="1:11">
      <c r="A6738" s="4">
        <v>10</v>
      </c>
      <c r="B6738" s="4">
        <v>7</v>
      </c>
      <c r="C6738" s="4">
        <v>23</v>
      </c>
      <c r="D6738" s="4">
        <v>0</v>
      </c>
      <c r="E6738" s="4">
        <v>0</v>
      </c>
      <c r="F6738" s="4">
        <v>18</v>
      </c>
      <c r="G6738" s="4">
        <v>0</v>
      </c>
      <c r="H6738" s="4">
        <v>0</v>
      </c>
      <c r="I6738" s="4">
        <v>18</v>
      </c>
      <c r="J6738" s="4">
        <v>0</v>
      </c>
      <c r="K6738" s="4">
        <v>0</v>
      </c>
    </row>
    <row r="6739" spans="1:11">
      <c r="A6739" s="4">
        <v>10</v>
      </c>
      <c r="B6739" s="4">
        <v>8</v>
      </c>
      <c r="C6739" s="4">
        <v>0</v>
      </c>
      <c r="D6739" s="4">
        <v>0</v>
      </c>
      <c r="E6739" s="4">
        <v>0</v>
      </c>
      <c r="F6739" s="4">
        <v>18</v>
      </c>
      <c r="G6739" s="4">
        <v>0</v>
      </c>
      <c r="H6739" s="4">
        <v>0</v>
      </c>
      <c r="I6739" s="4">
        <v>18</v>
      </c>
      <c r="J6739" s="4">
        <v>0</v>
      </c>
      <c r="K6739" s="4">
        <v>0</v>
      </c>
    </row>
    <row r="6740" spans="1:11">
      <c r="A6740" s="4">
        <v>10</v>
      </c>
      <c r="B6740" s="4">
        <v>8</v>
      </c>
      <c r="C6740" s="4">
        <v>1</v>
      </c>
      <c r="D6740" s="4">
        <v>0</v>
      </c>
      <c r="E6740" s="4">
        <v>0</v>
      </c>
      <c r="F6740" s="4">
        <v>18</v>
      </c>
      <c r="G6740" s="4">
        <v>0</v>
      </c>
      <c r="H6740" s="4">
        <v>0</v>
      </c>
      <c r="I6740" s="4">
        <v>18</v>
      </c>
      <c r="J6740" s="4">
        <v>0</v>
      </c>
      <c r="K6740" s="4">
        <v>0</v>
      </c>
    </row>
    <row r="6741" spans="1:11">
      <c r="A6741" s="4">
        <v>10</v>
      </c>
      <c r="B6741" s="4">
        <v>8</v>
      </c>
      <c r="C6741" s="4">
        <v>2</v>
      </c>
      <c r="D6741" s="4">
        <v>0</v>
      </c>
      <c r="E6741" s="4">
        <v>0</v>
      </c>
      <c r="F6741" s="4">
        <v>18</v>
      </c>
      <c r="G6741" s="4">
        <v>0</v>
      </c>
      <c r="H6741" s="4">
        <v>0</v>
      </c>
      <c r="I6741" s="4">
        <v>18</v>
      </c>
      <c r="J6741" s="4">
        <v>0</v>
      </c>
      <c r="K6741" s="4">
        <v>0</v>
      </c>
    </row>
    <row r="6742" spans="1:11">
      <c r="A6742" s="4">
        <v>10</v>
      </c>
      <c r="B6742" s="4">
        <v>8</v>
      </c>
      <c r="C6742" s="4">
        <v>3</v>
      </c>
      <c r="D6742" s="4">
        <v>0</v>
      </c>
      <c r="E6742" s="4">
        <v>0</v>
      </c>
      <c r="F6742" s="4">
        <v>17</v>
      </c>
      <c r="G6742" s="4">
        <v>0</v>
      </c>
      <c r="H6742" s="4">
        <v>0</v>
      </c>
      <c r="I6742" s="4">
        <v>17</v>
      </c>
      <c r="J6742" s="4">
        <v>0</v>
      </c>
      <c r="K6742" s="4">
        <v>0</v>
      </c>
    </row>
    <row r="6743" spans="1:11">
      <c r="A6743" s="4">
        <v>10</v>
      </c>
      <c r="B6743" s="4">
        <v>8</v>
      </c>
      <c r="C6743" s="4">
        <v>4</v>
      </c>
      <c r="D6743" s="4">
        <v>0</v>
      </c>
      <c r="E6743" s="4">
        <v>0</v>
      </c>
      <c r="F6743" s="4">
        <v>17</v>
      </c>
      <c r="G6743" s="4">
        <v>0</v>
      </c>
      <c r="H6743" s="4">
        <v>0</v>
      </c>
      <c r="I6743" s="4">
        <v>17</v>
      </c>
      <c r="J6743" s="4">
        <v>0</v>
      </c>
      <c r="K6743" s="4">
        <v>0</v>
      </c>
    </row>
    <row r="6744" spans="1:11">
      <c r="A6744" s="4">
        <v>10</v>
      </c>
      <c r="B6744" s="4">
        <v>8</v>
      </c>
      <c r="C6744" s="4">
        <v>5</v>
      </c>
      <c r="D6744" s="4">
        <v>0</v>
      </c>
      <c r="E6744" s="4">
        <v>0</v>
      </c>
      <c r="F6744" s="4">
        <v>16</v>
      </c>
      <c r="G6744" s="4">
        <v>0</v>
      </c>
      <c r="H6744" s="4">
        <v>0</v>
      </c>
      <c r="I6744" s="4">
        <v>16</v>
      </c>
      <c r="J6744" s="4">
        <v>0</v>
      </c>
      <c r="K6744" s="4">
        <v>0</v>
      </c>
    </row>
    <row r="6745" spans="1:11">
      <c r="A6745" s="4">
        <v>10</v>
      </c>
      <c r="B6745" s="4">
        <v>8</v>
      </c>
      <c r="C6745" s="4">
        <v>6</v>
      </c>
      <c r="D6745" s="4">
        <v>0</v>
      </c>
      <c r="E6745" s="4">
        <v>0</v>
      </c>
      <c r="F6745" s="4">
        <v>16</v>
      </c>
      <c r="G6745" s="4">
        <v>0</v>
      </c>
      <c r="H6745" s="4">
        <v>0</v>
      </c>
      <c r="I6745" s="4">
        <v>16</v>
      </c>
      <c r="J6745" s="4">
        <v>0</v>
      </c>
      <c r="K6745" s="4">
        <v>0</v>
      </c>
    </row>
    <row r="6746" spans="1:11">
      <c r="A6746" s="4">
        <v>10</v>
      </c>
      <c r="B6746" s="4">
        <v>8</v>
      </c>
      <c r="C6746" s="4">
        <v>7</v>
      </c>
      <c r="D6746" s="4">
        <v>0</v>
      </c>
      <c r="E6746" s="4">
        <v>39</v>
      </c>
      <c r="F6746" s="4">
        <v>18</v>
      </c>
      <c r="G6746" s="4">
        <v>1</v>
      </c>
      <c r="H6746" s="4">
        <v>23.64</v>
      </c>
      <c r="I6746" s="4">
        <v>16.408999999999999</v>
      </c>
      <c r="J6746" s="4">
        <v>20922.605</v>
      </c>
      <c r="K6746" s="4">
        <v>15436.313</v>
      </c>
    </row>
    <row r="6747" spans="1:11">
      <c r="A6747" s="4">
        <v>10</v>
      </c>
      <c r="B6747" s="4">
        <v>8</v>
      </c>
      <c r="C6747" s="4">
        <v>8</v>
      </c>
      <c r="D6747" s="4">
        <v>84</v>
      </c>
      <c r="E6747" s="4">
        <v>175</v>
      </c>
      <c r="F6747" s="4">
        <v>22</v>
      </c>
      <c r="G6747" s="4">
        <v>1</v>
      </c>
      <c r="H6747" s="4">
        <v>265.12799999999999</v>
      </c>
      <c r="I6747" s="4">
        <v>28.48</v>
      </c>
      <c r="J6747" s="4">
        <v>225023.18799999999</v>
      </c>
      <c r="K6747" s="4">
        <v>214932.96900000001</v>
      </c>
    </row>
    <row r="6748" spans="1:11">
      <c r="A6748" s="4">
        <v>10</v>
      </c>
      <c r="B6748" s="4">
        <v>8</v>
      </c>
      <c r="C6748" s="4">
        <v>9</v>
      </c>
      <c r="D6748" s="4">
        <v>12</v>
      </c>
      <c r="E6748" s="4">
        <v>201</v>
      </c>
      <c r="F6748" s="4">
        <v>25</v>
      </c>
      <c r="G6748" s="4">
        <v>1</v>
      </c>
      <c r="H6748" s="4">
        <v>184.56399999999999</v>
      </c>
      <c r="I6748" s="4">
        <v>30.161999999999999</v>
      </c>
      <c r="J6748" s="4">
        <v>155712.78099999999</v>
      </c>
      <c r="K6748" s="4">
        <v>147359.67199999999</v>
      </c>
    </row>
    <row r="6749" spans="1:11">
      <c r="A6749" s="4">
        <v>10</v>
      </c>
      <c r="B6749" s="4">
        <v>8</v>
      </c>
      <c r="C6749" s="4">
        <v>10</v>
      </c>
      <c r="D6749" s="4">
        <v>862</v>
      </c>
      <c r="E6749" s="4">
        <v>113</v>
      </c>
      <c r="F6749" s="4">
        <v>27</v>
      </c>
      <c r="G6749" s="4">
        <v>1</v>
      </c>
      <c r="H6749" s="4">
        <v>1035.546</v>
      </c>
      <c r="I6749" s="4">
        <v>56.328000000000003</v>
      </c>
      <c r="J6749" s="4">
        <v>792181.75</v>
      </c>
      <c r="K6749" s="4">
        <v>761165.93799999997</v>
      </c>
    </row>
    <row r="6750" spans="1:11">
      <c r="A6750" s="4">
        <v>10</v>
      </c>
      <c r="B6750" s="4">
        <v>8</v>
      </c>
      <c r="C6750" s="4">
        <v>11</v>
      </c>
      <c r="D6750" s="4">
        <v>889</v>
      </c>
      <c r="E6750" s="4">
        <v>118</v>
      </c>
      <c r="F6750" s="4">
        <v>29</v>
      </c>
      <c r="G6750" s="4">
        <v>2</v>
      </c>
      <c r="H6750" s="4">
        <v>1045.854</v>
      </c>
      <c r="I6750" s="4">
        <v>56.834000000000003</v>
      </c>
      <c r="J6750" s="4">
        <v>798477.625</v>
      </c>
      <c r="K6750" s="4">
        <v>767162.43799999997</v>
      </c>
    </row>
    <row r="6751" spans="1:11">
      <c r="A6751" s="4">
        <v>10</v>
      </c>
      <c r="B6751" s="4">
        <v>8</v>
      </c>
      <c r="C6751" s="4">
        <v>12</v>
      </c>
      <c r="D6751" s="4">
        <v>889</v>
      </c>
      <c r="E6751" s="4">
        <v>121</v>
      </c>
      <c r="F6751" s="4">
        <v>30</v>
      </c>
      <c r="G6751" s="4">
        <v>2</v>
      </c>
      <c r="H6751" s="4">
        <v>1046.5329999999999</v>
      </c>
      <c r="I6751" s="4">
        <v>57.823999999999998</v>
      </c>
      <c r="J6751" s="4">
        <v>795878.18799999997</v>
      </c>
      <c r="K6751" s="4">
        <v>764686.75</v>
      </c>
    </row>
    <row r="6752" spans="1:11">
      <c r="A6752" s="4">
        <v>10</v>
      </c>
      <c r="B6752" s="4">
        <v>8</v>
      </c>
      <c r="C6752" s="4">
        <v>13</v>
      </c>
      <c r="D6752" s="4">
        <v>877</v>
      </c>
      <c r="E6752" s="4">
        <v>117</v>
      </c>
      <c r="F6752" s="4">
        <v>31</v>
      </c>
      <c r="G6752" s="4">
        <v>3</v>
      </c>
      <c r="H6752" s="4">
        <v>1035.7670000000001</v>
      </c>
      <c r="I6752" s="4">
        <v>55.558</v>
      </c>
      <c r="J6752" s="4">
        <v>794749.93799999997</v>
      </c>
      <c r="K6752" s="4">
        <v>763612.18799999997</v>
      </c>
    </row>
    <row r="6753" spans="1:11">
      <c r="A6753" s="4">
        <v>10</v>
      </c>
      <c r="B6753" s="4">
        <v>8</v>
      </c>
      <c r="C6753" s="4">
        <v>14</v>
      </c>
      <c r="D6753" s="4">
        <v>843</v>
      </c>
      <c r="E6753" s="4">
        <v>109</v>
      </c>
      <c r="F6753" s="4">
        <v>30</v>
      </c>
      <c r="G6753" s="4">
        <v>3</v>
      </c>
      <c r="H6753" s="4">
        <v>1017.075</v>
      </c>
      <c r="I6753" s="4">
        <v>54.167999999999999</v>
      </c>
      <c r="J6753" s="4">
        <v>784659.93799999997</v>
      </c>
      <c r="K6753" s="4">
        <v>753999.875</v>
      </c>
    </row>
    <row r="6754" spans="1:11">
      <c r="A6754" s="4">
        <v>10</v>
      </c>
      <c r="B6754" s="4">
        <v>8</v>
      </c>
      <c r="C6754" s="4">
        <v>15</v>
      </c>
      <c r="D6754" s="4">
        <v>753</v>
      </c>
      <c r="E6754" s="4">
        <v>105</v>
      </c>
      <c r="F6754" s="4">
        <v>29</v>
      </c>
      <c r="G6754" s="4">
        <v>3</v>
      </c>
      <c r="H6754" s="4">
        <v>941.3</v>
      </c>
      <c r="I6754" s="4">
        <v>51.515000000000001</v>
      </c>
      <c r="J6754" s="4">
        <v>733708.375</v>
      </c>
      <c r="K6754" s="4">
        <v>705403</v>
      </c>
    </row>
    <row r="6755" spans="1:11">
      <c r="A6755" s="4">
        <v>10</v>
      </c>
      <c r="B6755" s="4">
        <v>8</v>
      </c>
      <c r="C6755" s="4">
        <v>16</v>
      </c>
      <c r="D6755" s="4">
        <v>623</v>
      </c>
      <c r="E6755" s="4">
        <v>82</v>
      </c>
      <c r="F6755" s="4">
        <v>28</v>
      </c>
      <c r="G6755" s="4">
        <v>2</v>
      </c>
      <c r="H6755" s="4">
        <v>790.61199999999997</v>
      </c>
      <c r="I6755" s="4">
        <v>49.523000000000003</v>
      </c>
      <c r="J6755" s="4">
        <v>620989.18799999997</v>
      </c>
      <c r="K6755" s="4">
        <v>597549.81299999997</v>
      </c>
    </row>
    <row r="6756" spans="1:11">
      <c r="A6756" s="4">
        <v>10</v>
      </c>
      <c r="B6756" s="4">
        <v>8</v>
      </c>
      <c r="C6756" s="4">
        <v>17</v>
      </c>
      <c r="D6756" s="4">
        <v>332</v>
      </c>
      <c r="E6756" s="4">
        <v>41</v>
      </c>
      <c r="F6756" s="4">
        <v>25</v>
      </c>
      <c r="G6756" s="4">
        <v>1</v>
      </c>
      <c r="H6756" s="4">
        <v>448.13600000000002</v>
      </c>
      <c r="I6756" s="4">
        <v>40.423000000000002</v>
      </c>
      <c r="J6756" s="4">
        <v>364253.43800000002</v>
      </c>
      <c r="K6756" s="4">
        <v>350133.875</v>
      </c>
    </row>
    <row r="6757" spans="1:11">
      <c r="A6757" s="4">
        <v>10</v>
      </c>
      <c r="B6757" s="4">
        <v>8</v>
      </c>
      <c r="C6757" s="4">
        <v>18</v>
      </c>
      <c r="D6757" s="4">
        <v>0</v>
      </c>
      <c r="E6757" s="4">
        <v>0</v>
      </c>
      <c r="F6757" s="4">
        <v>22</v>
      </c>
      <c r="G6757" s="4">
        <v>1</v>
      </c>
      <c r="H6757" s="4">
        <v>0</v>
      </c>
      <c r="I6757" s="4">
        <v>22</v>
      </c>
      <c r="J6757" s="4">
        <v>0</v>
      </c>
      <c r="K6757" s="4">
        <v>0</v>
      </c>
    </row>
    <row r="6758" spans="1:11">
      <c r="A6758" s="4">
        <v>10</v>
      </c>
      <c r="B6758" s="4">
        <v>8</v>
      </c>
      <c r="C6758" s="4">
        <v>19</v>
      </c>
      <c r="D6758" s="4">
        <v>0</v>
      </c>
      <c r="E6758" s="4">
        <v>0</v>
      </c>
      <c r="F6758" s="4">
        <v>21</v>
      </c>
      <c r="G6758" s="4">
        <v>1</v>
      </c>
      <c r="H6758" s="4">
        <v>0</v>
      </c>
      <c r="I6758" s="4">
        <v>21</v>
      </c>
      <c r="J6758" s="4">
        <v>0</v>
      </c>
      <c r="K6758" s="4">
        <v>0</v>
      </c>
    </row>
    <row r="6759" spans="1:11">
      <c r="A6759" s="4">
        <v>10</v>
      </c>
      <c r="B6759" s="4">
        <v>8</v>
      </c>
      <c r="C6759" s="4">
        <v>20</v>
      </c>
      <c r="D6759" s="4">
        <v>0</v>
      </c>
      <c r="E6759" s="4">
        <v>0</v>
      </c>
      <c r="F6759" s="4">
        <v>20</v>
      </c>
      <c r="G6759" s="4">
        <v>1</v>
      </c>
      <c r="H6759" s="4">
        <v>0</v>
      </c>
      <c r="I6759" s="4">
        <v>20</v>
      </c>
      <c r="J6759" s="4">
        <v>0</v>
      </c>
      <c r="K6759" s="4">
        <v>0</v>
      </c>
    </row>
    <row r="6760" spans="1:11">
      <c r="A6760" s="4">
        <v>10</v>
      </c>
      <c r="B6760" s="4">
        <v>8</v>
      </c>
      <c r="C6760" s="4">
        <v>21</v>
      </c>
      <c r="D6760" s="4">
        <v>0</v>
      </c>
      <c r="E6760" s="4">
        <v>0</v>
      </c>
      <c r="F6760" s="4">
        <v>19</v>
      </c>
      <c r="G6760" s="4">
        <v>1</v>
      </c>
      <c r="H6760" s="4">
        <v>0</v>
      </c>
      <c r="I6760" s="4">
        <v>19</v>
      </c>
      <c r="J6760" s="4">
        <v>0</v>
      </c>
      <c r="K6760" s="4">
        <v>0</v>
      </c>
    </row>
    <row r="6761" spans="1:11">
      <c r="A6761" s="4">
        <v>10</v>
      </c>
      <c r="B6761" s="4">
        <v>8</v>
      </c>
      <c r="C6761" s="4">
        <v>22</v>
      </c>
      <c r="D6761" s="4">
        <v>0</v>
      </c>
      <c r="E6761" s="4">
        <v>0</v>
      </c>
      <c r="F6761" s="4">
        <v>18</v>
      </c>
      <c r="G6761" s="4">
        <v>1</v>
      </c>
      <c r="H6761" s="4">
        <v>0</v>
      </c>
      <c r="I6761" s="4">
        <v>18</v>
      </c>
      <c r="J6761" s="4">
        <v>0</v>
      </c>
      <c r="K6761" s="4">
        <v>0</v>
      </c>
    </row>
    <row r="6762" spans="1:11">
      <c r="A6762" s="4">
        <v>10</v>
      </c>
      <c r="B6762" s="4">
        <v>8</v>
      </c>
      <c r="C6762" s="4">
        <v>23</v>
      </c>
      <c r="D6762" s="4">
        <v>0</v>
      </c>
      <c r="E6762" s="4">
        <v>0</v>
      </c>
      <c r="F6762" s="4">
        <v>17</v>
      </c>
      <c r="G6762" s="4">
        <v>0</v>
      </c>
      <c r="H6762" s="4">
        <v>0</v>
      </c>
      <c r="I6762" s="4">
        <v>17</v>
      </c>
      <c r="J6762" s="4">
        <v>0</v>
      </c>
      <c r="K6762" s="4">
        <v>0</v>
      </c>
    </row>
    <row r="6763" spans="1:11">
      <c r="A6763" s="4">
        <v>10</v>
      </c>
      <c r="B6763" s="4">
        <v>9</v>
      </c>
      <c r="C6763" s="4">
        <v>0</v>
      </c>
      <c r="D6763" s="4">
        <v>0</v>
      </c>
      <c r="E6763" s="4">
        <v>0</v>
      </c>
      <c r="F6763" s="4">
        <v>17</v>
      </c>
      <c r="G6763" s="4">
        <v>0</v>
      </c>
      <c r="H6763" s="4">
        <v>0</v>
      </c>
      <c r="I6763" s="4">
        <v>17</v>
      </c>
      <c r="J6763" s="4">
        <v>0</v>
      </c>
      <c r="K6763" s="4">
        <v>0</v>
      </c>
    </row>
    <row r="6764" spans="1:11">
      <c r="A6764" s="4">
        <v>10</v>
      </c>
      <c r="B6764" s="4">
        <v>9</v>
      </c>
      <c r="C6764" s="4">
        <v>1</v>
      </c>
      <c r="D6764" s="4">
        <v>0</v>
      </c>
      <c r="E6764" s="4">
        <v>0</v>
      </c>
      <c r="F6764" s="4">
        <v>17</v>
      </c>
      <c r="G6764" s="4">
        <v>0</v>
      </c>
      <c r="H6764" s="4">
        <v>0</v>
      </c>
      <c r="I6764" s="4">
        <v>17</v>
      </c>
      <c r="J6764" s="4">
        <v>0</v>
      </c>
      <c r="K6764" s="4">
        <v>0</v>
      </c>
    </row>
    <row r="6765" spans="1:11">
      <c r="A6765" s="4">
        <v>10</v>
      </c>
      <c r="B6765" s="4">
        <v>9</v>
      </c>
      <c r="C6765" s="4">
        <v>2</v>
      </c>
      <c r="D6765" s="4">
        <v>0</v>
      </c>
      <c r="E6765" s="4">
        <v>0</v>
      </c>
      <c r="F6765" s="4">
        <v>17</v>
      </c>
      <c r="G6765" s="4">
        <v>0</v>
      </c>
      <c r="H6765" s="4">
        <v>0</v>
      </c>
      <c r="I6765" s="4">
        <v>17</v>
      </c>
      <c r="J6765" s="4">
        <v>0</v>
      </c>
      <c r="K6765" s="4">
        <v>0</v>
      </c>
    </row>
    <row r="6766" spans="1:11">
      <c r="A6766" s="4">
        <v>10</v>
      </c>
      <c r="B6766" s="4">
        <v>9</v>
      </c>
      <c r="C6766" s="4">
        <v>3</v>
      </c>
      <c r="D6766" s="4">
        <v>0</v>
      </c>
      <c r="E6766" s="4">
        <v>0</v>
      </c>
      <c r="F6766" s="4">
        <v>17</v>
      </c>
      <c r="G6766" s="4">
        <v>0</v>
      </c>
      <c r="H6766" s="4">
        <v>0</v>
      </c>
      <c r="I6766" s="4">
        <v>17</v>
      </c>
      <c r="J6766" s="4">
        <v>0</v>
      </c>
      <c r="K6766" s="4">
        <v>0</v>
      </c>
    </row>
    <row r="6767" spans="1:11">
      <c r="A6767" s="4">
        <v>10</v>
      </c>
      <c r="B6767" s="4">
        <v>9</v>
      </c>
      <c r="C6767" s="4">
        <v>4</v>
      </c>
      <c r="D6767" s="4">
        <v>0</v>
      </c>
      <c r="E6767" s="4">
        <v>0</v>
      </c>
      <c r="F6767" s="4">
        <v>16</v>
      </c>
      <c r="G6767" s="4">
        <v>0</v>
      </c>
      <c r="H6767" s="4">
        <v>0</v>
      </c>
      <c r="I6767" s="4">
        <v>16</v>
      </c>
      <c r="J6767" s="4">
        <v>0</v>
      </c>
      <c r="K6767" s="4">
        <v>0</v>
      </c>
    </row>
    <row r="6768" spans="1:11">
      <c r="A6768" s="4">
        <v>10</v>
      </c>
      <c r="B6768" s="4">
        <v>9</v>
      </c>
      <c r="C6768" s="4">
        <v>5</v>
      </c>
      <c r="D6768" s="4">
        <v>0</v>
      </c>
      <c r="E6768" s="4">
        <v>0</v>
      </c>
      <c r="F6768" s="4">
        <v>16</v>
      </c>
      <c r="G6768" s="4">
        <v>0</v>
      </c>
      <c r="H6768" s="4">
        <v>0</v>
      </c>
      <c r="I6768" s="4">
        <v>16</v>
      </c>
      <c r="J6768" s="4">
        <v>0</v>
      </c>
      <c r="K6768" s="4">
        <v>0</v>
      </c>
    </row>
    <row r="6769" spans="1:11">
      <c r="A6769" s="4">
        <v>10</v>
      </c>
      <c r="B6769" s="4">
        <v>9</v>
      </c>
      <c r="C6769" s="4">
        <v>6</v>
      </c>
      <c r="D6769" s="4">
        <v>0</v>
      </c>
      <c r="E6769" s="4">
        <v>0</v>
      </c>
      <c r="F6769" s="4">
        <v>17</v>
      </c>
      <c r="G6769" s="4">
        <v>0</v>
      </c>
      <c r="H6769" s="4">
        <v>0</v>
      </c>
      <c r="I6769" s="4">
        <v>17</v>
      </c>
      <c r="J6769" s="4">
        <v>0</v>
      </c>
      <c r="K6769" s="4">
        <v>0</v>
      </c>
    </row>
    <row r="6770" spans="1:11">
      <c r="A6770" s="4">
        <v>10</v>
      </c>
      <c r="B6770" s="4">
        <v>9</v>
      </c>
      <c r="C6770" s="4">
        <v>7</v>
      </c>
      <c r="D6770" s="4">
        <v>100</v>
      </c>
      <c r="E6770" s="4">
        <v>78</v>
      </c>
      <c r="F6770" s="4">
        <v>19</v>
      </c>
      <c r="G6770" s="4">
        <v>0</v>
      </c>
      <c r="H6770" s="4">
        <v>207.29300000000001</v>
      </c>
      <c r="I6770" s="4">
        <v>25.001999999999999</v>
      </c>
      <c r="J6770" s="4">
        <v>178104.71900000001</v>
      </c>
      <c r="K6770" s="4">
        <v>169209.93799999999</v>
      </c>
    </row>
    <row r="6771" spans="1:11">
      <c r="A6771" s="4">
        <v>10</v>
      </c>
      <c r="B6771" s="4">
        <v>9</v>
      </c>
      <c r="C6771" s="4">
        <v>8</v>
      </c>
      <c r="D6771" s="4">
        <v>616</v>
      </c>
      <c r="E6771" s="4">
        <v>107</v>
      </c>
      <c r="F6771" s="4">
        <v>23</v>
      </c>
      <c r="G6771" s="4">
        <v>1</v>
      </c>
      <c r="H6771" s="4">
        <v>810.58600000000001</v>
      </c>
      <c r="I6771" s="4">
        <v>46.433</v>
      </c>
      <c r="J6771" s="4">
        <v>644210.56299999997</v>
      </c>
      <c r="K6771" s="4">
        <v>619807.375</v>
      </c>
    </row>
    <row r="6772" spans="1:11">
      <c r="A6772" s="4">
        <v>10</v>
      </c>
      <c r="B6772" s="4">
        <v>9</v>
      </c>
      <c r="C6772" s="4">
        <v>9</v>
      </c>
      <c r="D6772" s="4">
        <v>731</v>
      </c>
      <c r="E6772" s="4">
        <v>126</v>
      </c>
      <c r="F6772" s="4">
        <v>26</v>
      </c>
      <c r="G6772" s="4">
        <v>1</v>
      </c>
      <c r="H6772" s="4">
        <v>939.36</v>
      </c>
      <c r="I6772" s="4">
        <v>55.091999999999999</v>
      </c>
      <c r="J6772" s="4">
        <v>722092.81299999997</v>
      </c>
      <c r="K6772" s="4">
        <v>694310.68799999997</v>
      </c>
    </row>
    <row r="6773" spans="1:11">
      <c r="A6773" s="4">
        <v>10</v>
      </c>
      <c r="B6773" s="4">
        <v>9</v>
      </c>
      <c r="C6773" s="4">
        <v>10</v>
      </c>
      <c r="D6773" s="4">
        <v>429</v>
      </c>
      <c r="E6773" s="4">
        <v>283</v>
      </c>
      <c r="F6773" s="4">
        <v>28</v>
      </c>
      <c r="G6773" s="4">
        <v>1</v>
      </c>
      <c r="H6773" s="4">
        <v>781.4</v>
      </c>
      <c r="I6773" s="4">
        <v>53.201999999999998</v>
      </c>
      <c r="J6773" s="4">
        <v>605110.43799999997</v>
      </c>
      <c r="K6773" s="4">
        <v>582318.56299999997</v>
      </c>
    </row>
    <row r="6774" spans="1:11">
      <c r="A6774" s="4">
        <v>10</v>
      </c>
      <c r="B6774" s="4">
        <v>9</v>
      </c>
      <c r="C6774" s="4">
        <v>11</v>
      </c>
      <c r="D6774" s="4">
        <v>465</v>
      </c>
      <c r="E6774" s="4">
        <v>307</v>
      </c>
      <c r="F6774" s="4">
        <v>29</v>
      </c>
      <c r="G6774" s="4">
        <v>1</v>
      </c>
      <c r="H6774" s="4">
        <v>832.86</v>
      </c>
      <c r="I6774" s="4">
        <v>54.954000000000001</v>
      </c>
      <c r="J6774" s="4">
        <v>640572.375</v>
      </c>
      <c r="K6774" s="4">
        <v>616321.5</v>
      </c>
    </row>
    <row r="6775" spans="1:11">
      <c r="A6775" s="4">
        <v>10</v>
      </c>
      <c r="B6775" s="4">
        <v>9</v>
      </c>
      <c r="C6775" s="4">
        <v>12</v>
      </c>
      <c r="D6775" s="4">
        <v>336</v>
      </c>
      <c r="E6775" s="4">
        <v>370</v>
      </c>
      <c r="F6775" s="4">
        <v>30</v>
      </c>
      <c r="G6775" s="4">
        <v>1</v>
      </c>
      <c r="H6775" s="4">
        <v>750</v>
      </c>
      <c r="I6775" s="4">
        <v>53.853999999999999</v>
      </c>
      <c r="J6775" s="4">
        <v>579322.43799999997</v>
      </c>
      <c r="K6775" s="4">
        <v>557562.18799999997</v>
      </c>
    </row>
    <row r="6776" spans="1:11">
      <c r="A6776" s="4">
        <v>10</v>
      </c>
      <c r="B6776" s="4">
        <v>9</v>
      </c>
      <c r="C6776" s="4">
        <v>13</v>
      </c>
      <c r="D6776" s="4">
        <v>734</v>
      </c>
      <c r="E6776" s="4">
        <v>180</v>
      </c>
      <c r="F6776" s="4">
        <v>31</v>
      </c>
      <c r="G6776" s="4">
        <v>1</v>
      </c>
      <c r="H6776" s="4">
        <v>981.38599999999997</v>
      </c>
      <c r="I6776" s="4">
        <v>60.671999999999997</v>
      </c>
      <c r="J6776" s="4">
        <v>737929.93799999997</v>
      </c>
      <c r="K6776" s="4">
        <v>709433.125</v>
      </c>
    </row>
    <row r="6777" spans="1:11">
      <c r="A6777" s="4">
        <v>10</v>
      </c>
      <c r="B6777" s="4">
        <v>9</v>
      </c>
      <c r="C6777" s="4">
        <v>14</v>
      </c>
      <c r="D6777" s="4">
        <v>674</v>
      </c>
      <c r="E6777" s="4">
        <v>175</v>
      </c>
      <c r="F6777" s="4">
        <v>31</v>
      </c>
      <c r="G6777" s="4">
        <v>1</v>
      </c>
      <c r="H6777" s="4">
        <v>928.47299999999996</v>
      </c>
      <c r="I6777" s="4">
        <v>60.091000000000001</v>
      </c>
      <c r="J6777" s="4">
        <v>699765.43799999997</v>
      </c>
      <c r="K6777" s="4">
        <v>672975.06299999997</v>
      </c>
    </row>
    <row r="6778" spans="1:11">
      <c r="A6778" s="4">
        <v>10</v>
      </c>
      <c r="B6778" s="4">
        <v>9</v>
      </c>
      <c r="C6778" s="4">
        <v>15</v>
      </c>
      <c r="D6778" s="4">
        <v>621</v>
      </c>
      <c r="E6778" s="4">
        <v>141</v>
      </c>
      <c r="F6778" s="4">
        <v>30</v>
      </c>
      <c r="G6778" s="4">
        <v>1</v>
      </c>
      <c r="H6778" s="4">
        <v>849.1</v>
      </c>
      <c r="I6778" s="4">
        <v>56.866999999999997</v>
      </c>
      <c r="J6778" s="4">
        <v>648176.625</v>
      </c>
      <c r="K6778" s="4">
        <v>623606.81299999997</v>
      </c>
    </row>
    <row r="6779" spans="1:11">
      <c r="A6779" s="4">
        <v>10</v>
      </c>
      <c r="B6779" s="4">
        <v>9</v>
      </c>
      <c r="C6779" s="4">
        <v>16</v>
      </c>
      <c r="D6779" s="4">
        <v>473</v>
      </c>
      <c r="E6779" s="4">
        <v>107</v>
      </c>
      <c r="F6779" s="4">
        <v>29</v>
      </c>
      <c r="G6779" s="4">
        <v>1</v>
      </c>
      <c r="H6779" s="4">
        <v>658.30200000000002</v>
      </c>
      <c r="I6779" s="4">
        <v>50.453000000000003</v>
      </c>
      <c r="J6779" s="4">
        <v>515225.03100000002</v>
      </c>
      <c r="K6779" s="4">
        <v>495921.875</v>
      </c>
    </row>
    <row r="6780" spans="1:11">
      <c r="A6780" s="4">
        <v>10</v>
      </c>
      <c r="B6780" s="4">
        <v>9</v>
      </c>
      <c r="C6780" s="4">
        <v>17</v>
      </c>
      <c r="D6780" s="4">
        <v>191</v>
      </c>
      <c r="E6780" s="4">
        <v>46</v>
      </c>
      <c r="F6780" s="4">
        <v>27</v>
      </c>
      <c r="G6780" s="4">
        <v>1</v>
      </c>
      <c r="H6780" s="4">
        <v>314.97000000000003</v>
      </c>
      <c r="I6780" s="4">
        <v>37.924999999999997</v>
      </c>
      <c r="J6780" s="4">
        <v>258380.32800000001</v>
      </c>
      <c r="K6780" s="4">
        <v>247390.40599999999</v>
      </c>
    </row>
    <row r="6781" spans="1:11">
      <c r="A6781" s="4">
        <v>10</v>
      </c>
      <c r="B6781" s="4">
        <v>9</v>
      </c>
      <c r="C6781" s="4">
        <v>18</v>
      </c>
      <c r="D6781" s="4">
        <v>0</v>
      </c>
      <c r="E6781" s="4">
        <v>0</v>
      </c>
      <c r="F6781" s="4">
        <v>25</v>
      </c>
      <c r="G6781" s="4">
        <v>1</v>
      </c>
      <c r="H6781" s="4">
        <v>0</v>
      </c>
      <c r="I6781" s="4">
        <v>25</v>
      </c>
      <c r="J6781" s="4">
        <v>0</v>
      </c>
      <c r="K6781" s="4">
        <v>0</v>
      </c>
    </row>
    <row r="6782" spans="1:11">
      <c r="A6782" s="4">
        <v>10</v>
      </c>
      <c r="B6782" s="4">
        <v>9</v>
      </c>
      <c r="C6782" s="4">
        <v>19</v>
      </c>
      <c r="D6782" s="4">
        <v>0</v>
      </c>
      <c r="E6782" s="4">
        <v>0</v>
      </c>
      <c r="F6782" s="4">
        <v>25</v>
      </c>
      <c r="G6782" s="4">
        <v>1</v>
      </c>
      <c r="H6782" s="4">
        <v>0</v>
      </c>
      <c r="I6782" s="4">
        <v>25</v>
      </c>
      <c r="J6782" s="4">
        <v>0</v>
      </c>
      <c r="K6782" s="4">
        <v>0</v>
      </c>
    </row>
    <row r="6783" spans="1:11">
      <c r="A6783" s="4">
        <v>10</v>
      </c>
      <c r="B6783" s="4">
        <v>9</v>
      </c>
      <c r="C6783" s="4">
        <v>20</v>
      </c>
      <c r="D6783" s="4">
        <v>0</v>
      </c>
      <c r="E6783" s="4">
        <v>0</v>
      </c>
      <c r="F6783" s="4">
        <v>24</v>
      </c>
      <c r="G6783" s="4">
        <v>1</v>
      </c>
      <c r="H6783" s="4">
        <v>0</v>
      </c>
      <c r="I6783" s="4">
        <v>24</v>
      </c>
      <c r="J6783" s="4">
        <v>0</v>
      </c>
      <c r="K6783" s="4">
        <v>0</v>
      </c>
    </row>
    <row r="6784" spans="1:11">
      <c r="A6784" s="4">
        <v>10</v>
      </c>
      <c r="B6784" s="4">
        <v>9</v>
      </c>
      <c r="C6784" s="4">
        <v>21</v>
      </c>
      <c r="D6784" s="4">
        <v>0</v>
      </c>
      <c r="E6784" s="4">
        <v>0</v>
      </c>
      <c r="F6784" s="4">
        <v>23</v>
      </c>
      <c r="G6784" s="4">
        <v>2</v>
      </c>
      <c r="H6784" s="4">
        <v>0</v>
      </c>
      <c r="I6784" s="4">
        <v>23</v>
      </c>
      <c r="J6784" s="4">
        <v>0</v>
      </c>
      <c r="K6784" s="4">
        <v>0</v>
      </c>
    </row>
    <row r="6785" spans="1:11">
      <c r="A6785" s="4">
        <v>10</v>
      </c>
      <c r="B6785" s="4">
        <v>9</v>
      </c>
      <c r="C6785" s="4">
        <v>22</v>
      </c>
      <c r="D6785" s="4">
        <v>0</v>
      </c>
      <c r="E6785" s="4">
        <v>0</v>
      </c>
      <c r="F6785" s="4">
        <v>23</v>
      </c>
      <c r="G6785" s="4">
        <v>2</v>
      </c>
      <c r="H6785" s="4">
        <v>0</v>
      </c>
      <c r="I6785" s="4">
        <v>23</v>
      </c>
      <c r="J6785" s="4">
        <v>0</v>
      </c>
      <c r="K6785" s="4">
        <v>0</v>
      </c>
    </row>
    <row r="6786" spans="1:11">
      <c r="A6786" s="4">
        <v>10</v>
      </c>
      <c r="B6786" s="4">
        <v>9</v>
      </c>
      <c r="C6786" s="4">
        <v>23</v>
      </c>
      <c r="D6786" s="4">
        <v>0</v>
      </c>
      <c r="E6786" s="4">
        <v>0</v>
      </c>
      <c r="F6786" s="4">
        <v>22</v>
      </c>
      <c r="G6786" s="4">
        <v>2</v>
      </c>
      <c r="H6786" s="4">
        <v>0</v>
      </c>
      <c r="I6786" s="4">
        <v>22</v>
      </c>
      <c r="J6786" s="4">
        <v>0</v>
      </c>
      <c r="K6786" s="4">
        <v>0</v>
      </c>
    </row>
    <row r="6787" spans="1:11">
      <c r="A6787" s="4">
        <v>10</v>
      </c>
      <c r="B6787" s="4">
        <v>10</v>
      </c>
      <c r="C6787" s="4">
        <v>0</v>
      </c>
      <c r="D6787" s="4">
        <v>0</v>
      </c>
      <c r="E6787" s="4">
        <v>0</v>
      </c>
      <c r="F6787" s="4">
        <v>22</v>
      </c>
      <c r="G6787" s="4">
        <v>1</v>
      </c>
      <c r="H6787" s="4">
        <v>0</v>
      </c>
      <c r="I6787" s="4">
        <v>22</v>
      </c>
      <c r="J6787" s="4">
        <v>0</v>
      </c>
      <c r="K6787" s="4">
        <v>0</v>
      </c>
    </row>
    <row r="6788" spans="1:11">
      <c r="A6788" s="4">
        <v>10</v>
      </c>
      <c r="B6788" s="4">
        <v>10</v>
      </c>
      <c r="C6788" s="4">
        <v>1</v>
      </c>
      <c r="D6788" s="4">
        <v>0</v>
      </c>
      <c r="E6788" s="4">
        <v>0</v>
      </c>
      <c r="F6788" s="4">
        <v>22</v>
      </c>
      <c r="G6788" s="4">
        <v>1</v>
      </c>
      <c r="H6788" s="4">
        <v>0</v>
      </c>
      <c r="I6788" s="4">
        <v>22</v>
      </c>
      <c r="J6788" s="4">
        <v>0</v>
      </c>
      <c r="K6788" s="4">
        <v>0</v>
      </c>
    </row>
    <row r="6789" spans="1:11">
      <c r="A6789" s="4">
        <v>10</v>
      </c>
      <c r="B6789" s="4">
        <v>10</v>
      </c>
      <c r="C6789" s="4">
        <v>2</v>
      </c>
      <c r="D6789" s="4">
        <v>0</v>
      </c>
      <c r="E6789" s="4">
        <v>0</v>
      </c>
      <c r="F6789" s="4">
        <v>22</v>
      </c>
      <c r="G6789" s="4">
        <v>1</v>
      </c>
      <c r="H6789" s="4">
        <v>0</v>
      </c>
      <c r="I6789" s="4">
        <v>22</v>
      </c>
      <c r="J6789" s="4">
        <v>0</v>
      </c>
      <c r="K6789" s="4">
        <v>0</v>
      </c>
    </row>
    <row r="6790" spans="1:11">
      <c r="A6790" s="4">
        <v>10</v>
      </c>
      <c r="B6790" s="4">
        <v>10</v>
      </c>
      <c r="C6790" s="4">
        <v>3</v>
      </c>
      <c r="D6790" s="4">
        <v>0</v>
      </c>
      <c r="E6790" s="4">
        <v>0</v>
      </c>
      <c r="F6790" s="4">
        <v>22</v>
      </c>
      <c r="G6790" s="4">
        <v>1</v>
      </c>
      <c r="H6790" s="4">
        <v>0</v>
      </c>
      <c r="I6790" s="4">
        <v>22</v>
      </c>
      <c r="J6790" s="4">
        <v>0</v>
      </c>
      <c r="K6790" s="4">
        <v>0</v>
      </c>
    </row>
    <row r="6791" spans="1:11">
      <c r="A6791" s="4">
        <v>10</v>
      </c>
      <c r="B6791" s="4">
        <v>10</v>
      </c>
      <c r="C6791" s="4">
        <v>4</v>
      </c>
      <c r="D6791" s="4">
        <v>0</v>
      </c>
      <c r="E6791" s="4">
        <v>0</v>
      </c>
      <c r="F6791" s="4">
        <v>22</v>
      </c>
      <c r="G6791" s="4">
        <v>1</v>
      </c>
      <c r="H6791" s="4">
        <v>0</v>
      </c>
      <c r="I6791" s="4">
        <v>22</v>
      </c>
      <c r="J6791" s="4">
        <v>0</v>
      </c>
      <c r="K6791" s="4">
        <v>0</v>
      </c>
    </row>
    <row r="6792" spans="1:11">
      <c r="A6792" s="4">
        <v>10</v>
      </c>
      <c r="B6792" s="4">
        <v>10</v>
      </c>
      <c r="C6792" s="4">
        <v>5</v>
      </c>
      <c r="D6792" s="4">
        <v>0</v>
      </c>
      <c r="E6792" s="4">
        <v>0</v>
      </c>
      <c r="F6792" s="4">
        <v>22</v>
      </c>
      <c r="G6792" s="4">
        <v>1</v>
      </c>
      <c r="H6792" s="4">
        <v>0</v>
      </c>
      <c r="I6792" s="4">
        <v>22</v>
      </c>
      <c r="J6792" s="4">
        <v>0</v>
      </c>
      <c r="K6792" s="4">
        <v>0</v>
      </c>
    </row>
    <row r="6793" spans="1:11">
      <c r="A6793" s="4">
        <v>10</v>
      </c>
      <c r="B6793" s="4">
        <v>10</v>
      </c>
      <c r="C6793" s="4">
        <v>6</v>
      </c>
      <c r="D6793" s="4">
        <v>0</v>
      </c>
      <c r="E6793" s="4">
        <v>0</v>
      </c>
      <c r="F6793" s="4">
        <v>22</v>
      </c>
      <c r="G6793" s="4">
        <v>1</v>
      </c>
      <c r="H6793" s="4">
        <v>0</v>
      </c>
      <c r="I6793" s="4">
        <v>22</v>
      </c>
      <c r="J6793" s="4">
        <v>0</v>
      </c>
      <c r="K6793" s="4">
        <v>0</v>
      </c>
    </row>
    <row r="6794" spans="1:11">
      <c r="A6794" s="4">
        <v>10</v>
      </c>
      <c r="B6794" s="4">
        <v>10</v>
      </c>
      <c r="C6794" s="4">
        <v>7</v>
      </c>
      <c r="D6794" s="4">
        <v>0</v>
      </c>
      <c r="E6794" s="4">
        <v>9</v>
      </c>
      <c r="F6794" s="4">
        <v>22</v>
      </c>
      <c r="G6794" s="4">
        <v>2</v>
      </c>
      <c r="H6794" s="4">
        <v>5.3710000000000004</v>
      </c>
      <c r="I6794" s="4">
        <v>20.361000000000001</v>
      </c>
      <c r="J6794" s="4">
        <v>4689.6930000000002</v>
      </c>
      <c r="K6794" s="4">
        <v>0</v>
      </c>
    </row>
    <row r="6795" spans="1:11">
      <c r="A6795" s="4">
        <v>10</v>
      </c>
      <c r="B6795" s="4">
        <v>10</v>
      </c>
      <c r="C6795" s="4">
        <v>8</v>
      </c>
      <c r="D6795" s="4">
        <v>0</v>
      </c>
      <c r="E6795" s="4">
        <v>6</v>
      </c>
      <c r="F6795" s="4">
        <v>23</v>
      </c>
      <c r="G6795" s="4">
        <v>2</v>
      </c>
      <c r="H6795" s="4">
        <v>4.1150000000000002</v>
      </c>
      <c r="I6795" s="4">
        <v>21.379000000000001</v>
      </c>
      <c r="J6795" s="4">
        <v>3580.4259999999999</v>
      </c>
      <c r="K6795" s="4">
        <v>0</v>
      </c>
    </row>
    <row r="6796" spans="1:11">
      <c r="A6796" s="4">
        <v>10</v>
      </c>
      <c r="B6796" s="4">
        <v>10</v>
      </c>
      <c r="C6796" s="4">
        <v>9</v>
      </c>
      <c r="D6796" s="4">
        <v>0</v>
      </c>
      <c r="E6796" s="4">
        <v>12</v>
      </c>
      <c r="F6796" s="4">
        <v>24</v>
      </c>
      <c r="G6796" s="4">
        <v>2</v>
      </c>
      <c r="H6796" s="4">
        <v>9.1869999999999994</v>
      </c>
      <c r="I6796" s="4">
        <v>22.547999999999998</v>
      </c>
      <c r="J6796" s="4">
        <v>7961.5870000000004</v>
      </c>
      <c r="K6796" s="4">
        <v>2715.357</v>
      </c>
    </row>
    <row r="6797" spans="1:11">
      <c r="A6797" s="4">
        <v>10</v>
      </c>
      <c r="B6797" s="4">
        <v>10</v>
      </c>
      <c r="C6797" s="4">
        <v>10</v>
      </c>
      <c r="D6797" s="4">
        <v>7</v>
      </c>
      <c r="E6797" s="4">
        <v>207</v>
      </c>
      <c r="F6797" s="4">
        <v>25</v>
      </c>
      <c r="G6797" s="4">
        <v>3</v>
      </c>
      <c r="H6797" s="4">
        <v>188.64599999999999</v>
      </c>
      <c r="I6797" s="4">
        <v>28.07</v>
      </c>
      <c r="J6797" s="4">
        <v>160343.09400000001</v>
      </c>
      <c r="K6797" s="4">
        <v>151879.516</v>
      </c>
    </row>
    <row r="6798" spans="1:11">
      <c r="A6798" s="4">
        <v>10</v>
      </c>
      <c r="B6798" s="4">
        <v>10</v>
      </c>
      <c r="C6798" s="4">
        <v>11</v>
      </c>
      <c r="D6798" s="4">
        <v>0</v>
      </c>
      <c r="E6798" s="4">
        <v>123</v>
      </c>
      <c r="F6798" s="4">
        <v>26</v>
      </c>
      <c r="G6798" s="4">
        <v>3</v>
      </c>
      <c r="H6798" s="4">
        <v>107.76300000000001</v>
      </c>
      <c r="I6798" s="4">
        <v>27.622</v>
      </c>
      <c r="J6798" s="4">
        <v>91740.281000000003</v>
      </c>
      <c r="K6798" s="4">
        <v>84832.016000000003</v>
      </c>
    </row>
    <row r="6799" spans="1:11">
      <c r="A6799" s="4">
        <v>10</v>
      </c>
      <c r="B6799" s="4">
        <v>10</v>
      </c>
      <c r="C6799" s="4">
        <v>12</v>
      </c>
      <c r="D6799" s="4">
        <v>27</v>
      </c>
      <c r="E6799" s="4">
        <v>313</v>
      </c>
      <c r="F6799" s="4">
        <v>27</v>
      </c>
      <c r="G6799" s="4">
        <v>3</v>
      </c>
      <c r="H6799" s="4">
        <v>336.89299999999997</v>
      </c>
      <c r="I6799" s="4">
        <v>33.831000000000003</v>
      </c>
      <c r="J6799" s="4">
        <v>280511.93800000002</v>
      </c>
      <c r="K6799" s="4">
        <v>268902.25</v>
      </c>
    </row>
    <row r="6800" spans="1:11">
      <c r="A6800" s="4">
        <v>10</v>
      </c>
      <c r="B6800" s="4">
        <v>10</v>
      </c>
      <c r="C6800" s="4">
        <v>13</v>
      </c>
      <c r="D6800" s="4">
        <v>0</v>
      </c>
      <c r="E6800" s="4">
        <v>145</v>
      </c>
      <c r="F6800" s="4">
        <v>28</v>
      </c>
      <c r="G6800" s="4">
        <v>3</v>
      </c>
      <c r="H6800" s="4">
        <v>126.408</v>
      </c>
      <c r="I6800" s="4">
        <v>30.478000000000002</v>
      </c>
      <c r="J6800" s="4">
        <v>106527.148</v>
      </c>
      <c r="K6800" s="4">
        <v>99298.437999999995</v>
      </c>
    </row>
    <row r="6801" spans="1:11">
      <c r="A6801" s="4">
        <v>10</v>
      </c>
      <c r="B6801" s="4">
        <v>10</v>
      </c>
      <c r="C6801" s="4">
        <v>14</v>
      </c>
      <c r="D6801" s="4">
        <v>125</v>
      </c>
      <c r="E6801" s="4">
        <v>310</v>
      </c>
      <c r="F6801" s="4">
        <v>27</v>
      </c>
      <c r="G6801" s="4">
        <v>3</v>
      </c>
      <c r="H6801" s="4">
        <v>464.30399999999997</v>
      </c>
      <c r="I6801" s="4">
        <v>36.826999999999998</v>
      </c>
      <c r="J6801" s="4">
        <v>382417.25</v>
      </c>
      <c r="K6801" s="4">
        <v>367718.90600000002</v>
      </c>
    </row>
    <row r="6802" spans="1:11">
      <c r="A6802" s="4">
        <v>10</v>
      </c>
      <c r="B6802" s="4">
        <v>10</v>
      </c>
      <c r="C6802" s="4">
        <v>15</v>
      </c>
      <c r="D6802" s="4">
        <v>319</v>
      </c>
      <c r="E6802" s="4">
        <v>209</v>
      </c>
      <c r="F6802" s="4">
        <v>27</v>
      </c>
      <c r="G6802" s="4">
        <v>3</v>
      </c>
      <c r="H6802" s="4">
        <v>583.97500000000002</v>
      </c>
      <c r="I6802" s="4">
        <v>40.359000000000002</v>
      </c>
      <c r="J6802" s="4">
        <v>474778.78100000002</v>
      </c>
      <c r="K6802" s="4">
        <v>456947.46899999998</v>
      </c>
    </row>
    <row r="6803" spans="1:11">
      <c r="A6803" s="4">
        <v>10</v>
      </c>
      <c r="B6803" s="4">
        <v>10</v>
      </c>
      <c r="C6803" s="4">
        <v>16</v>
      </c>
      <c r="D6803" s="4">
        <v>0</v>
      </c>
      <c r="E6803" s="4">
        <v>102</v>
      </c>
      <c r="F6803" s="4">
        <v>26</v>
      </c>
      <c r="G6803" s="4">
        <v>2</v>
      </c>
      <c r="H6803" s="4">
        <v>79.456999999999994</v>
      </c>
      <c r="I6803" s="4">
        <v>28.425000000000001</v>
      </c>
      <c r="J6803" s="4">
        <v>67451.047000000006</v>
      </c>
      <c r="K6803" s="4">
        <v>61051.508000000002</v>
      </c>
    </row>
    <row r="6804" spans="1:11">
      <c r="A6804" s="4">
        <v>10</v>
      </c>
      <c r="B6804" s="4">
        <v>10</v>
      </c>
      <c r="C6804" s="4">
        <v>17</v>
      </c>
      <c r="D6804" s="4">
        <v>262</v>
      </c>
      <c r="E6804" s="4">
        <v>41</v>
      </c>
      <c r="F6804" s="4">
        <v>23</v>
      </c>
      <c r="G6804" s="4">
        <v>1</v>
      </c>
      <c r="H6804" s="4">
        <v>378.96899999999999</v>
      </c>
      <c r="I6804" s="4">
        <v>33.277999999999999</v>
      </c>
      <c r="J6804" s="4">
        <v>316176.875</v>
      </c>
      <c r="K6804" s="4">
        <v>303530.15600000002</v>
      </c>
    </row>
    <row r="6805" spans="1:11">
      <c r="A6805" s="4">
        <v>10</v>
      </c>
      <c r="B6805" s="4">
        <v>10</v>
      </c>
      <c r="C6805" s="4">
        <v>18</v>
      </c>
      <c r="D6805" s="4">
        <v>0</v>
      </c>
      <c r="E6805" s="4">
        <v>0</v>
      </c>
      <c r="F6805" s="4">
        <v>21</v>
      </c>
      <c r="G6805" s="4">
        <v>1</v>
      </c>
      <c r="H6805" s="4">
        <v>0</v>
      </c>
      <c r="I6805" s="4">
        <v>21</v>
      </c>
      <c r="J6805" s="4">
        <v>0</v>
      </c>
      <c r="K6805" s="4">
        <v>0</v>
      </c>
    </row>
    <row r="6806" spans="1:11">
      <c r="A6806" s="4">
        <v>10</v>
      </c>
      <c r="B6806" s="4">
        <v>10</v>
      </c>
      <c r="C6806" s="4">
        <v>19</v>
      </c>
      <c r="D6806" s="4">
        <v>0</v>
      </c>
      <c r="E6806" s="4">
        <v>0</v>
      </c>
      <c r="F6806" s="4">
        <v>20</v>
      </c>
      <c r="G6806" s="4">
        <v>1</v>
      </c>
      <c r="H6806" s="4">
        <v>0</v>
      </c>
      <c r="I6806" s="4">
        <v>20</v>
      </c>
      <c r="J6806" s="4">
        <v>0</v>
      </c>
      <c r="K6806" s="4">
        <v>0</v>
      </c>
    </row>
    <row r="6807" spans="1:11">
      <c r="A6807" s="4">
        <v>10</v>
      </c>
      <c r="B6807" s="4">
        <v>10</v>
      </c>
      <c r="C6807" s="4">
        <v>20</v>
      </c>
      <c r="D6807" s="4">
        <v>0</v>
      </c>
      <c r="E6807" s="4">
        <v>0</v>
      </c>
      <c r="F6807" s="4">
        <v>19</v>
      </c>
      <c r="G6807" s="4">
        <v>2</v>
      </c>
      <c r="H6807" s="4">
        <v>0</v>
      </c>
      <c r="I6807" s="4">
        <v>19</v>
      </c>
      <c r="J6807" s="4">
        <v>0</v>
      </c>
      <c r="K6807" s="4">
        <v>0</v>
      </c>
    </row>
    <row r="6808" spans="1:11">
      <c r="A6808" s="4">
        <v>10</v>
      </c>
      <c r="B6808" s="4">
        <v>10</v>
      </c>
      <c r="C6808" s="4">
        <v>21</v>
      </c>
      <c r="D6808" s="4">
        <v>0</v>
      </c>
      <c r="E6808" s="4">
        <v>0</v>
      </c>
      <c r="F6808" s="4">
        <v>18</v>
      </c>
      <c r="G6808" s="4">
        <v>1</v>
      </c>
      <c r="H6808" s="4">
        <v>0</v>
      </c>
      <c r="I6808" s="4">
        <v>18</v>
      </c>
      <c r="J6808" s="4">
        <v>0</v>
      </c>
      <c r="K6808" s="4">
        <v>0</v>
      </c>
    </row>
    <row r="6809" spans="1:11">
      <c r="A6809" s="4">
        <v>10</v>
      </c>
      <c r="B6809" s="4">
        <v>10</v>
      </c>
      <c r="C6809" s="4">
        <v>22</v>
      </c>
      <c r="D6809" s="4">
        <v>0</v>
      </c>
      <c r="E6809" s="4">
        <v>0</v>
      </c>
      <c r="F6809" s="4">
        <v>17</v>
      </c>
      <c r="G6809" s="4">
        <v>1</v>
      </c>
      <c r="H6809" s="4">
        <v>0</v>
      </c>
      <c r="I6809" s="4">
        <v>17</v>
      </c>
      <c r="J6809" s="4">
        <v>0</v>
      </c>
      <c r="K6809" s="4">
        <v>0</v>
      </c>
    </row>
    <row r="6810" spans="1:11">
      <c r="A6810" s="4">
        <v>10</v>
      </c>
      <c r="B6810" s="4">
        <v>10</v>
      </c>
      <c r="C6810" s="4">
        <v>23</v>
      </c>
      <c r="D6810" s="4">
        <v>0</v>
      </c>
      <c r="E6810" s="4">
        <v>0</v>
      </c>
      <c r="F6810" s="4">
        <v>16</v>
      </c>
      <c r="G6810" s="4">
        <v>1</v>
      </c>
      <c r="H6810" s="4">
        <v>0</v>
      </c>
      <c r="I6810" s="4">
        <v>16</v>
      </c>
      <c r="J6810" s="4">
        <v>0</v>
      </c>
      <c r="K6810" s="4">
        <v>0</v>
      </c>
    </row>
    <row r="6811" spans="1:11">
      <c r="A6811" s="4">
        <v>10</v>
      </c>
      <c r="B6811" s="4">
        <v>11</v>
      </c>
      <c r="C6811" s="4">
        <v>0</v>
      </c>
      <c r="D6811" s="4">
        <v>0</v>
      </c>
      <c r="E6811" s="4">
        <v>0</v>
      </c>
      <c r="F6811" s="4">
        <v>15</v>
      </c>
      <c r="G6811" s="4">
        <v>1</v>
      </c>
      <c r="H6811" s="4">
        <v>0</v>
      </c>
      <c r="I6811" s="4">
        <v>15</v>
      </c>
      <c r="J6811" s="4">
        <v>0</v>
      </c>
      <c r="K6811" s="4">
        <v>0</v>
      </c>
    </row>
    <row r="6812" spans="1:11">
      <c r="A6812" s="4">
        <v>10</v>
      </c>
      <c r="B6812" s="4">
        <v>11</v>
      </c>
      <c r="C6812" s="4">
        <v>1</v>
      </c>
      <c r="D6812" s="4">
        <v>0</v>
      </c>
      <c r="E6812" s="4">
        <v>0</v>
      </c>
      <c r="F6812" s="4">
        <v>14</v>
      </c>
      <c r="G6812" s="4">
        <v>1</v>
      </c>
      <c r="H6812" s="4">
        <v>0</v>
      </c>
      <c r="I6812" s="4">
        <v>14</v>
      </c>
      <c r="J6812" s="4">
        <v>0</v>
      </c>
      <c r="K6812" s="4">
        <v>0</v>
      </c>
    </row>
    <row r="6813" spans="1:11">
      <c r="A6813" s="4">
        <v>10</v>
      </c>
      <c r="B6813" s="4">
        <v>11</v>
      </c>
      <c r="C6813" s="4">
        <v>2</v>
      </c>
      <c r="D6813" s="4">
        <v>0</v>
      </c>
      <c r="E6813" s="4">
        <v>0</v>
      </c>
      <c r="F6813" s="4">
        <v>14</v>
      </c>
      <c r="G6813" s="4">
        <v>1</v>
      </c>
      <c r="H6813" s="4">
        <v>0</v>
      </c>
      <c r="I6813" s="4">
        <v>14</v>
      </c>
      <c r="J6813" s="4">
        <v>0</v>
      </c>
      <c r="K6813" s="4">
        <v>0</v>
      </c>
    </row>
    <row r="6814" spans="1:11">
      <c r="A6814" s="4">
        <v>10</v>
      </c>
      <c r="B6814" s="4">
        <v>11</v>
      </c>
      <c r="C6814" s="4">
        <v>3</v>
      </c>
      <c r="D6814" s="4">
        <v>0</v>
      </c>
      <c r="E6814" s="4">
        <v>0</v>
      </c>
      <c r="F6814" s="4">
        <v>13</v>
      </c>
      <c r="G6814" s="4">
        <v>1</v>
      </c>
      <c r="H6814" s="4">
        <v>0</v>
      </c>
      <c r="I6814" s="4">
        <v>13</v>
      </c>
      <c r="J6814" s="4">
        <v>0</v>
      </c>
      <c r="K6814" s="4">
        <v>0</v>
      </c>
    </row>
    <row r="6815" spans="1:11">
      <c r="A6815" s="4">
        <v>10</v>
      </c>
      <c r="B6815" s="4">
        <v>11</v>
      </c>
      <c r="C6815" s="4">
        <v>4</v>
      </c>
      <c r="D6815" s="4">
        <v>0</v>
      </c>
      <c r="E6815" s="4">
        <v>0</v>
      </c>
      <c r="F6815" s="4">
        <v>13</v>
      </c>
      <c r="G6815" s="4">
        <v>1</v>
      </c>
      <c r="H6815" s="4">
        <v>0</v>
      </c>
      <c r="I6815" s="4">
        <v>13</v>
      </c>
      <c r="J6815" s="4">
        <v>0</v>
      </c>
      <c r="K6815" s="4">
        <v>0</v>
      </c>
    </row>
    <row r="6816" spans="1:11">
      <c r="A6816" s="4">
        <v>10</v>
      </c>
      <c r="B6816" s="4">
        <v>11</v>
      </c>
      <c r="C6816" s="4">
        <v>5</v>
      </c>
      <c r="D6816" s="4">
        <v>0</v>
      </c>
      <c r="E6816" s="4">
        <v>0</v>
      </c>
      <c r="F6816" s="4">
        <v>13</v>
      </c>
      <c r="G6816" s="4">
        <v>1</v>
      </c>
      <c r="H6816" s="4">
        <v>0</v>
      </c>
      <c r="I6816" s="4">
        <v>13</v>
      </c>
      <c r="J6816" s="4">
        <v>0</v>
      </c>
      <c r="K6816" s="4">
        <v>0</v>
      </c>
    </row>
    <row r="6817" spans="1:11">
      <c r="A6817" s="4">
        <v>10</v>
      </c>
      <c r="B6817" s="4">
        <v>11</v>
      </c>
      <c r="C6817" s="4">
        <v>6</v>
      </c>
      <c r="D6817" s="4">
        <v>0</v>
      </c>
      <c r="E6817" s="4">
        <v>0</v>
      </c>
      <c r="F6817" s="4">
        <v>14</v>
      </c>
      <c r="G6817" s="4">
        <v>1</v>
      </c>
      <c r="H6817" s="4">
        <v>0</v>
      </c>
      <c r="I6817" s="4">
        <v>14</v>
      </c>
      <c r="J6817" s="4">
        <v>0</v>
      </c>
      <c r="K6817" s="4">
        <v>0</v>
      </c>
    </row>
    <row r="6818" spans="1:11">
      <c r="A6818" s="4">
        <v>10</v>
      </c>
      <c r="B6818" s="4">
        <v>11</v>
      </c>
      <c r="C6818" s="4">
        <v>7</v>
      </c>
      <c r="D6818" s="4">
        <v>581</v>
      </c>
      <c r="E6818" s="4">
        <v>47</v>
      </c>
      <c r="F6818" s="4">
        <v>16</v>
      </c>
      <c r="G6818" s="4">
        <v>2</v>
      </c>
      <c r="H6818" s="4">
        <v>707.13599999999997</v>
      </c>
      <c r="I6818" s="4">
        <v>33.009</v>
      </c>
      <c r="J6818" s="4">
        <v>590540.625</v>
      </c>
      <c r="K6818" s="4">
        <v>568334.68799999997</v>
      </c>
    </row>
    <row r="6819" spans="1:11">
      <c r="A6819" s="4">
        <v>10</v>
      </c>
      <c r="B6819" s="4">
        <v>11</v>
      </c>
      <c r="C6819" s="4">
        <v>8</v>
      </c>
      <c r="D6819" s="4">
        <v>779</v>
      </c>
      <c r="E6819" s="4">
        <v>68</v>
      </c>
      <c r="F6819" s="4">
        <v>20</v>
      </c>
      <c r="G6819" s="4">
        <v>2</v>
      </c>
      <c r="H6819" s="4">
        <v>921.048</v>
      </c>
      <c r="I6819" s="4">
        <v>44.375</v>
      </c>
      <c r="J6819" s="4">
        <v>737700.75</v>
      </c>
      <c r="K6819" s="4">
        <v>709214.31299999997</v>
      </c>
    </row>
    <row r="6820" spans="1:11">
      <c r="A6820" s="4">
        <v>10</v>
      </c>
      <c r="B6820" s="4">
        <v>11</v>
      </c>
      <c r="C6820" s="4">
        <v>9</v>
      </c>
      <c r="D6820" s="4">
        <v>868</v>
      </c>
      <c r="E6820" s="4">
        <v>80</v>
      </c>
      <c r="F6820" s="4">
        <v>23</v>
      </c>
      <c r="G6820" s="4">
        <v>2</v>
      </c>
      <c r="H6820" s="4">
        <v>1003.343</v>
      </c>
      <c r="I6820" s="4">
        <v>49.83</v>
      </c>
      <c r="J6820" s="4">
        <v>787153.25</v>
      </c>
      <c r="K6820" s="4">
        <v>756375.56299999997</v>
      </c>
    </row>
    <row r="6821" spans="1:11">
      <c r="A6821" s="4">
        <v>10</v>
      </c>
      <c r="B6821" s="4">
        <v>11</v>
      </c>
      <c r="C6821" s="4">
        <v>10</v>
      </c>
      <c r="D6821" s="4">
        <v>912</v>
      </c>
      <c r="E6821" s="4">
        <v>88</v>
      </c>
      <c r="F6821" s="4">
        <v>26</v>
      </c>
      <c r="G6821" s="4">
        <v>2</v>
      </c>
      <c r="H6821" s="4">
        <v>1045.8910000000001</v>
      </c>
      <c r="I6821" s="4">
        <v>53.91</v>
      </c>
      <c r="J6821" s="4">
        <v>807701.81299999997</v>
      </c>
      <c r="K6821" s="4">
        <v>775945.25</v>
      </c>
    </row>
    <row r="6822" spans="1:11">
      <c r="A6822" s="4">
        <v>10</v>
      </c>
      <c r="B6822" s="4">
        <v>11</v>
      </c>
      <c r="C6822" s="4">
        <v>11</v>
      </c>
      <c r="D6822" s="4">
        <v>929</v>
      </c>
      <c r="E6822" s="4">
        <v>93</v>
      </c>
      <c r="F6822" s="4">
        <v>28</v>
      </c>
      <c r="G6822" s="4">
        <v>2</v>
      </c>
      <c r="H6822" s="4">
        <v>1060.096</v>
      </c>
      <c r="I6822" s="4">
        <v>56.25</v>
      </c>
      <c r="J6822" s="4">
        <v>811211.18799999997</v>
      </c>
      <c r="K6822" s="4">
        <v>779285.93799999997</v>
      </c>
    </row>
    <row r="6823" spans="1:11">
      <c r="A6823" s="4">
        <v>10</v>
      </c>
      <c r="B6823" s="4">
        <v>11</v>
      </c>
      <c r="C6823" s="4">
        <v>12</v>
      </c>
      <c r="D6823" s="4">
        <v>922</v>
      </c>
      <c r="E6823" s="4">
        <v>99</v>
      </c>
      <c r="F6823" s="4">
        <v>29</v>
      </c>
      <c r="G6823" s="4">
        <v>1</v>
      </c>
      <c r="H6823" s="4">
        <v>1057.518</v>
      </c>
      <c r="I6823" s="4">
        <v>61.860999999999997</v>
      </c>
      <c r="J6823" s="4">
        <v>791394.93799999997</v>
      </c>
      <c r="K6823" s="4">
        <v>760416.5</v>
      </c>
    </row>
    <row r="6824" spans="1:11">
      <c r="A6824" s="4">
        <v>10</v>
      </c>
      <c r="B6824" s="4">
        <v>11</v>
      </c>
      <c r="C6824" s="4">
        <v>13</v>
      </c>
      <c r="D6824" s="4">
        <v>903</v>
      </c>
      <c r="E6824" s="4">
        <v>98</v>
      </c>
      <c r="F6824" s="4">
        <v>30</v>
      </c>
      <c r="G6824" s="4">
        <v>1</v>
      </c>
      <c r="H6824" s="4">
        <v>1042.5219999999999</v>
      </c>
      <c r="I6824" s="4">
        <v>62.39</v>
      </c>
      <c r="J6824" s="4">
        <v>778514.5</v>
      </c>
      <c r="K6824" s="4">
        <v>748143.56299999997</v>
      </c>
    </row>
    <row r="6825" spans="1:11">
      <c r="A6825" s="4">
        <v>10</v>
      </c>
      <c r="B6825" s="4">
        <v>11</v>
      </c>
      <c r="C6825" s="4">
        <v>14</v>
      </c>
      <c r="D6825" s="4">
        <v>413</v>
      </c>
      <c r="E6825" s="4">
        <v>263</v>
      </c>
      <c r="F6825" s="4">
        <v>31</v>
      </c>
      <c r="G6825" s="4">
        <v>1</v>
      </c>
      <c r="H6825" s="4">
        <v>727.9</v>
      </c>
      <c r="I6825" s="4">
        <v>54.981000000000002</v>
      </c>
      <c r="J6825" s="4">
        <v>559785.68799999997</v>
      </c>
      <c r="K6825" s="4">
        <v>538790.56299999997</v>
      </c>
    </row>
    <row r="6826" spans="1:11">
      <c r="A6826" s="4">
        <v>10</v>
      </c>
      <c r="B6826" s="4">
        <v>11</v>
      </c>
      <c r="C6826" s="4">
        <v>15</v>
      </c>
      <c r="D6826" s="4">
        <v>597</v>
      </c>
      <c r="E6826" s="4">
        <v>140</v>
      </c>
      <c r="F6826" s="4">
        <v>30</v>
      </c>
      <c r="G6826" s="4">
        <v>1</v>
      </c>
      <c r="H6826" s="4">
        <v>823.84199999999998</v>
      </c>
      <c r="I6826" s="4">
        <v>55.463999999999999</v>
      </c>
      <c r="J6826" s="4">
        <v>632372</v>
      </c>
      <c r="K6826" s="4">
        <v>608462.68799999997</v>
      </c>
    </row>
    <row r="6827" spans="1:11">
      <c r="A6827" s="4">
        <v>10</v>
      </c>
      <c r="B6827" s="4">
        <v>11</v>
      </c>
      <c r="C6827" s="4">
        <v>16</v>
      </c>
      <c r="D6827" s="4">
        <v>417</v>
      </c>
      <c r="E6827" s="4">
        <v>102</v>
      </c>
      <c r="F6827" s="4">
        <v>29</v>
      </c>
      <c r="G6827" s="4">
        <v>0</v>
      </c>
      <c r="H6827" s="4">
        <v>595.29200000000003</v>
      </c>
      <c r="I6827" s="4">
        <v>53.957999999999998</v>
      </c>
      <c r="J6827" s="4">
        <v>459636.06300000002</v>
      </c>
      <c r="K6827" s="4">
        <v>442340.15600000002</v>
      </c>
    </row>
    <row r="6828" spans="1:11">
      <c r="A6828" s="4">
        <v>10</v>
      </c>
      <c r="B6828" s="4">
        <v>11</v>
      </c>
      <c r="C6828" s="4">
        <v>17</v>
      </c>
      <c r="D6828" s="4">
        <v>204</v>
      </c>
      <c r="E6828" s="4">
        <v>40</v>
      </c>
      <c r="F6828" s="4">
        <v>26</v>
      </c>
      <c r="G6828" s="4">
        <v>0</v>
      </c>
      <c r="H6828" s="4">
        <v>319.94400000000002</v>
      </c>
      <c r="I6828" s="4">
        <v>41.023000000000003</v>
      </c>
      <c r="J6828" s="4">
        <v>259479.17199999999</v>
      </c>
      <c r="K6828" s="4">
        <v>248458.90599999999</v>
      </c>
    </row>
    <row r="6829" spans="1:11">
      <c r="A6829" s="4">
        <v>10</v>
      </c>
      <c r="B6829" s="4">
        <v>11</v>
      </c>
      <c r="C6829" s="4">
        <v>18</v>
      </c>
      <c r="D6829" s="4">
        <v>0</v>
      </c>
      <c r="E6829" s="4">
        <v>0</v>
      </c>
      <c r="F6829" s="4">
        <v>23</v>
      </c>
      <c r="G6829" s="4">
        <v>1</v>
      </c>
      <c r="H6829" s="4">
        <v>0</v>
      </c>
      <c r="I6829" s="4">
        <v>23</v>
      </c>
      <c r="J6829" s="4">
        <v>0</v>
      </c>
      <c r="K6829" s="4">
        <v>0</v>
      </c>
    </row>
    <row r="6830" spans="1:11">
      <c r="A6830" s="4">
        <v>10</v>
      </c>
      <c r="B6830" s="4">
        <v>11</v>
      </c>
      <c r="C6830" s="4">
        <v>19</v>
      </c>
      <c r="D6830" s="4">
        <v>0</v>
      </c>
      <c r="E6830" s="4">
        <v>0</v>
      </c>
      <c r="F6830" s="4">
        <v>23</v>
      </c>
      <c r="G6830" s="4">
        <v>1</v>
      </c>
      <c r="H6830" s="4">
        <v>0</v>
      </c>
      <c r="I6830" s="4">
        <v>23</v>
      </c>
      <c r="J6830" s="4">
        <v>0</v>
      </c>
      <c r="K6830" s="4">
        <v>0</v>
      </c>
    </row>
    <row r="6831" spans="1:11">
      <c r="A6831" s="4">
        <v>10</v>
      </c>
      <c r="B6831" s="4">
        <v>11</v>
      </c>
      <c r="C6831" s="4">
        <v>20</v>
      </c>
      <c r="D6831" s="4">
        <v>0</v>
      </c>
      <c r="E6831" s="4">
        <v>0</v>
      </c>
      <c r="F6831" s="4">
        <v>22</v>
      </c>
      <c r="G6831" s="4">
        <v>2</v>
      </c>
      <c r="H6831" s="4">
        <v>0</v>
      </c>
      <c r="I6831" s="4">
        <v>22</v>
      </c>
      <c r="J6831" s="4">
        <v>0</v>
      </c>
      <c r="K6831" s="4">
        <v>0</v>
      </c>
    </row>
    <row r="6832" spans="1:11">
      <c r="A6832" s="4">
        <v>10</v>
      </c>
      <c r="B6832" s="4">
        <v>11</v>
      </c>
      <c r="C6832" s="4">
        <v>21</v>
      </c>
      <c r="D6832" s="4">
        <v>0</v>
      </c>
      <c r="E6832" s="4">
        <v>0</v>
      </c>
      <c r="F6832" s="4">
        <v>22</v>
      </c>
      <c r="G6832" s="4">
        <v>2</v>
      </c>
      <c r="H6832" s="4">
        <v>0</v>
      </c>
      <c r="I6832" s="4">
        <v>22</v>
      </c>
      <c r="J6832" s="4">
        <v>0</v>
      </c>
      <c r="K6832" s="4">
        <v>0</v>
      </c>
    </row>
    <row r="6833" spans="1:11">
      <c r="A6833" s="4">
        <v>10</v>
      </c>
      <c r="B6833" s="4">
        <v>11</v>
      </c>
      <c r="C6833" s="4">
        <v>22</v>
      </c>
      <c r="D6833" s="4">
        <v>0</v>
      </c>
      <c r="E6833" s="4">
        <v>0</v>
      </c>
      <c r="F6833" s="4">
        <v>21</v>
      </c>
      <c r="G6833" s="4">
        <v>2</v>
      </c>
      <c r="H6833" s="4">
        <v>0</v>
      </c>
      <c r="I6833" s="4">
        <v>21</v>
      </c>
      <c r="J6833" s="4">
        <v>0</v>
      </c>
      <c r="K6833" s="4">
        <v>0</v>
      </c>
    </row>
    <row r="6834" spans="1:11">
      <c r="A6834" s="4">
        <v>10</v>
      </c>
      <c r="B6834" s="4">
        <v>11</v>
      </c>
      <c r="C6834" s="4">
        <v>23</v>
      </c>
      <c r="D6834" s="4">
        <v>0</v>
      </c>
      <c r="E6834" s="4">
        <v>0</v>
      </c>
      <c r="F6834" s="4">
        <v>21</v>
      </c>
      <c r="G6834" s="4">
        <v>2</v>
      </c>
      <c r="H6834" s="4">
        <v>0</v>
      </c>
      <c r="I6834" s="4">
        <v>21</v>
      </c>
      <c r="J6834" s="4">
        <v>0</v>
      </c>
      <c r="K6834" s="4">
        <v>0</v>
      </c>
    </row>
    <row r="6835" spans="1:11">
      <c r="A6835" s="4">
        <v>10</v>
      </c>
      <c r="B6835" s="4">
        <v>12</v>
      </c>
      <c r="C6835" s="4">
        <v>0</v>
      </c>
      <c r="D6835" s="4">
        <v>0</v>
      </c>
      <c r="E6835" s="4">
        <v>0</v>
      </c>
      <c r="F6835" s="4">
        <v>20</v>
      </c>
      <c r="G6835" s="4">
        <v>1</v>
      </c>
      <c r="H6835" s="4">
        <v>0</v>
      </c>
      <c r="I6835" s="4">
        <v>20</v>
      </c>
      <c r="J6835" s="4">
        <v>0</v>
      </c>
      <c r="K6835" s="4">
        <v>0</v>
      </c>
    </row>
    <row r="6836" spans="1:11">
      <c r="A6836" s="4">
        <v>10</v>
      </c>
      <c r="B6836" s="4">
        <v>12</v>
      </c>
      <c r="C6836" s="4">
        <v>1</v>
      </c>
      <c r="D6836" s="4">
        <v>0</v>
      </c>
      <c r="E6836" s="4">
        <v>0</v>
      </c>
      <c r="F6836" s="4">
        <v>20</v>
      </c>
      <c r="G6836" s="4">
        <v>1</v>
      </c>
      <c r="H6836" s="4">
        <v>0</v>
      </c>
      <c r="I6836" s="4">
        <v>20</v>
      </c>
      <c r="J6836" s="4">
        <v>0</v>
      </c>
      <c r="K6836" s="4">
        <v>0</v>
      </c>
    </row>
    <row r="6837" spans="1:11">
      <c r="A6837" s="4">
        <v>10</v>
      </c>
      <c r="B6837" s="4">
        <v>12</v>
      </c>
      <c r="C6837" s="4">
        <v>2</v>
      </c>
      <c r="D6837" s="4">
        <v>0</v>
      </c>
      <c r="E6837" s="4">
        <v>0</v>
      </c>
      <c r="F6837" s="4">
        <v>20</v>
      </c>
      <c r="G6837" s="4">
        <v>1</v>
      </c>
      <c r="H6837" s="4">
        <v>0</v>
      </c>
      <c r="I6837" s="4">
        <v>20</v>
      </c>
      <c r="J6837" s="4">
        <v>0</v>
      </c>
      <c r="K6837" s="4">
        <v>0</v>
      </c>
    </row>
    <row r="6838" spans="1:11">
      <c r="A6838" s="4">
        <v>10</v>
      </c>
      <c r="B6838" s="4">
        <v>12</v>
      </c>
      <c r="C6838" s="4">
        <v>3</v>
      </c>
      <c r="D6838" s="4">
        <v>0</v>
      </c>
      <c r="E6838" s="4">
        <v>0</v>
      </c>
      <c r="F6838" s="4">
        <v>20</v>
      </c>
      <c r="G6838" s="4">
        <v>1</v>
      </c>
      <c r="H6838" s="4">
        <v>0</v>
      </c>
      <c r="I6838" s="4">
        <v>20</v>
      </c>
      <c r="J6838" s="4">
        <v>0</v>
      </c>
      <c r="K6838" s="4">
        <v>0</v>
      </c>
    </row>
    <row r="6839" spans="1:11">
      <c r="A6839" s="4">
        <v>10</v>
      </c>
      <c r="B6839" s="4">
        <v>12</v>
      </c>
      <c r="C6839" s="4">
        <v>4</v>
      </c>
      <c r="D6839" s="4">
        <v>0</v>
      </c>
      <c r="E6839" s="4">
        <v>0</v>
      </c>
      <c r="F6839" s="4">
        <v>20</v>
      </c>
      <c r="G6839" s="4">
        <v>1</v>
      </c>
      <c r="H6839" s="4">
        <v>0</v>
      </c>
      <c r="I6839" s="4">
        <v>20</v>
      </c>
      <c r="J6839" s="4">
        <v>0</v>
      </c>
      <c r="K6839" s="4">
        <v>0</v>
      </c>
    </row>
    <row r="6840" spans="1:11">
      <c r="A6840" s="4">
        <v>10</v>
      </c>
      <c r="B6840" s="4">
        <v>12</v>
      </c>
      <c r="C6840" s="4">
        <v>5</v>
      </c>
      <c r="D6840" s="4">
        <v>0</v>
      </c>
      <c r="E6840" s="4">
        <v>0</v>
      </c>
      <c r="F6840" s="4">
        <v>20</v>
      </c>
      <c r="G6840" s="4">
        <v>1</v>
      </c>
      <c r="H6840" s="4">
        <v>0</v>
      </c>
      <c r="I6840" s="4">
        <v>20</v>
      </c>
      <c r="J6840" s="4">
        <v>0</v>
      </c>
      <c r="K6840" s="4">
        <v>0</v>
      </c>
    </row>
    <row r="6841" spans="1:11">
      <c r="A6841" s="4">
        <v>10</v>
      </c>
      <c r="B6841" s="4">
        <v>12</v>
      </c>
      <c r="C6841" s="4">
        <v>6</v>
      </c>
      <c r="D6841" s="4">
        <v>0</v>
      </c>
      <c r="E6841" s="4">
        <v>0</v>
      </c>
      <c r="F6841" s="4">
        <v>20</v>
      </c>
      <c r="G6841" s="4">
        <v>1</v>
      </c>
      <c r="H6841" s="4">
        <v>0</v>
      </c>
      <c r="I6841" s="4">
        <v>20</v>
      </c>
      <c r="J6841" s="4">
        <v>0</v>
      </c>
      <c r="K6841" s="4">
        <v>0</v>
      </c>
    </row>
    <row r="6842" spans="1:11">
      <c r="A6842" s="4">
        <v>10</v>
      </c>
      <c r="B6842" s="4">
        <v>12</v>
      </c>
      <c r="C6842" s="4">
        <v>7</v>
      </c>
      <c r="D6842" s="4">
        <v>402</v>
      </c>
      <c r="E6842" s="4">
        <v>63</v>
      </c>
      <c r="F6842" s="4">
        <v>21</v>
      </c>
      <c r="G6842" s="4">
        <v>1</v>
      </c>
      <c r="H6842" s="4">
        <v>539.08699999999999</v>
      </c>
      <c r="I6842" s="4">
        <v>35.761000000000003</v>
      </c>
      <c r="J6842" s="4">
        <v>445738.40600000002</v>
      </c>
      <c r="K6842" s="4">
        <v>428926.34399999998</v>
      </c>
    </row>
    <row r="6843" spans="1:11">
      <c r="A6843" s="4">
        <v>10</v>
      </c>
      <c r="B6843" s="4">
        <v>12</v>
      </c>
      <c r="C6843" s="4">
        <v>8</v>
      </c>
      <c r="D6843" s="4">
        <v>0</v>
      </c>
      <c r="E6843" s="4">
        <v>73</v>
      </c>
      <c r="F6843" s="4">
        <v>23</v>
      </c>
      <c r="G6843" s="4">
        <v>2</v>
      </c>
      <c r="H6843" s="4">
        <v>50.457999999999998</v>
      </c>
      <c r="I6843" s="4">
        <v>24.443999999999999</v>
      </c>
      <c r="J6843" s="4">
        <v>43438.063000000002</v>
      </c>
      <c r="K6843" s="4">
        <v>37519.894999999997</v>
      </c>
    </row>
    <row r="6844" spans="1:11">
      <c r="A6844" s="4">
        <v>10</v>
      </c>
      <c r="B6844" s="4">
        <v>12</v>
      </c>
      <c r="C6844" s="4">
        <v>9</v>
      </c>
      <c r="D6844" s="4">
        <v>73</v>
      </c>
      <c r="E6844" s="4">
        <v>250</v>
      </c>
      <c r="F6844" s="4">
        <v>26</v>
      </c>
      <c r="G6844" s="4">
        <v>2</v>
      </c>
      <c r="H6844" s="4">
        <v>325.54599999999999</v>
      </c>
      <c r="I6844" s="4">
        <v>33.206000000000003</v>
      </c>
      <c r="J6844" s="4">
        <v>271675.5</v>
      </c>
      <c r="K6844" s="4">
        <v>260315.43799999999</v>
      </c>
    </row>
    <row r="6845" spans="1:11">
      <c r="A6845" s="4">
        <v>10</v>
      </c>
      <c r="B6845" s="4">
        <v>12</v>
      </c>
      <c r="C6845" s="4">
        <v>10</v>
      </c>
      <c r="D6845" s="4">
        <v>25</v>
      </c>
      <c r="E6845" s="4">
        <v>268</v>
      </c>
      <c r="F6845" s="4">
        <v>27</v>
      </c>
      <c r="G6845" s="4">
        <v>2</v>
      </c>
      <c r="H6845" s="4">
        <v>266.89999999999998</v>
      </c>
      <c r="I6845" s="4">
        <v>33.551000000000002</v>
      </c>
      <c r="J6845" s="4">
        <v>222457.06299999999</v>
      </c>
      <c r="K6845" s="4">
        <v>212434.34400000001</v>
      </c>
    </row>
    <row r="6846" spans="1:11">
      <c r="A6846" s="4">
        <v>10</v>
      </c>
      <c r="B6846" s="4">
        <v>12</v>
      </c>
      <c r="C6846" s="4">
        <v>11</v>
      </c>
      <c r="D6846" s="4">
        <v>868</v>
      </c>
      <c r="E6846" s="4">
        <v>111</v>
      </c>
      <c r="F6846" s="4">
        <v>28</v>
      </c>
      <c r="G6846" s="4">
        <v>2</v>
      </c>
      <c r="H6846" s="4">
        <v>1018.87</v>
      </c>
      <c r="I6846" s="4">
        <v>53.177999999999997</v>
      </c>
      <c r="J6846" s="4">
        <v>789078.875</v>
      </c>
      <c r="K6846" s="4">
        <v>758210.125</v>
      </c>
    </row>
    <row r="6847" spans="1:11">
      <c r="A6847" s="4">
        <v>10</v>
      </c>
      <c r="B6847" s="4">
        <v>12</v>
      </c>
      <c r="C6847" s="4">
        <v>12</v>
      </c>
      <c r="D6847" s="4">
        <v>836</v>
      </c>
      <c r="E6847" s="4">
        <v>132</v>
      </c>
      <c r="F6847" s="4">
        <v>29</v>
      </c>
      <c r="G6847" s="4">
        <v>1</v>
      </c>
      <c r="H6847" s="4">
        <v>1019.397</v>
      </c>
      <c r="I6847" s="4">
        <v>60.731000000000002</v>
      </c>
      <c r="J6847" s="4">
        <v>766331.125</v>
      </c>
      <c r="K6847" s="4">
        <v>736529.25</v>
      </c>
    </row>
    <row r="6848" spans="1:11">
      <c r="A6848" s="4">
        <v>10</v>
      </c>
      <c r="B6848" s="4">
        <v>12</v>
      </c>
      <c r="C6848" s="4">
        <v>13</v>
      </c>
      <c r="D6848" s="4">
        <v>822</v>
      </c>
      <c r="E6848" s="4">
        <v>128</v>
      </c>
      <c r="F6848" s="4">
        <v>30</v>
      </c>
      <c r="G6848" s="4">
        <v>0</v>
      </c>
      <c r="H6848" s="4">
        <v>1007.176</v>
      </c>
      <c r="I6848" s="4">
        <v>67.647999999999996</v>
      </c>
      <c r="J6848" s="4">
        <v>736194</v>
      </c>
      <c r="K6848" s="4">
        <v>707775.93799999997</v>
      </c>
    </row>
    <row r="6849" spans="1:11">
      <c r="A6849" s="4">
        <v>10</v>
      </c>
      <c r="B6849" s="4">
        <v>12</v>
      </c>
      <c r="C6849" s="4">
        <v>14</v>
      </c>
      <c r="D6849" s="4">
        <v>0</v>
      </c>
      <c r="E6849" s="4">
        <v>142</v>
      </c>
      <c r="F6849" s="4">
        <v>29</v>
      </c>
      <c r="G6849" s="4">
        <v>0</v>
      </c>
      <c r="H6849" s="4">
        <v>117.999</v>
      </c>
      <c r="I6849" s="4">
        <v>40.087000000000003</v>
      </c>
      <c r="J6849" s="4">
        <v>96031.077999999994</v>
      </c>
      <c r="K6849" s="4">
        <v>89030.672000000006</v>
      </c>
    </row>
    <row r="6850" spans="1:11">
      <c r="A6850" s="4">
        <v>10</v>
      </c>
      <c r="B6850" s="4">
        <v>12</v>
      </c>
      <c r="C6850" s="4">
        <v>15</v>
      </c>
      <c r="D6850" s="4">
        <v>10</v>
      </c>
      <c r="E6850" s="4">
        <v>175</v>
      </c>
      <c r="F6850" s="4">
        <v>28</v>
      </c>
      <c r="G6850" s="4">
        <v>0</v>
      </c>
      <c r="H6850" s="4">
        <v>157.20400000000001</v>
      </c>
      <c r="I6850" s="4">
        <v>33.447000000000003</v>
      </c>
      <c r="J6850" s="4">
        <v>131076.5</v>
      </c>
      <c r="K6850" s="4">
        <v>123297.836</v>
      </c>
    </row>
    <row r="6851" spans="1:11">
      <c r="A6851" s="4">
        <v>10</v>
      </c>
      <c r="B6851" s="4">
        <v>12</v>
      </c>
      <c r="C6851" s="4">
        <v>16</v>
      </c>
      <c r="D6851" s="4">
        <v>538</v>
      </c>
      <c r="E6851" s="4">
        <v>87</v>
      </c>
      <c r="F6851" s="4">
        <v>27</v>
      </c>
      <c r="G6851" s="4">
        <v>1</v>
      </c>
      <c r="H6851" s="4">
        <v>709.79200000000003</v>
      </c>
      <c r="I6851" s="4">
        <v>47.259</v>
      </c>
      <c r="J6851" s="4">
        <v>562342.5</v>
      </c>
      <c r="K6851" s="4">
        <v>541248.06299999997</v>
      </c>
    </row>
    <row r="6852" spans="1:11">
      <c r="A6852" s="4">
        <v>10</v>
      </c>
      <c r="B6852" s="4">
        <v>12</v>
      </c>
      <c r="C6852" s="4">
        <v>17</v>
      </c>
      <c r="D6852" s="4">
        <v>219</v>
      </c>
      <c r="E6852" s="4">
        <v>39</v>
      </c>
      <c r="F6852" s="4">
        <v>24</v>
      </c>
      <c r="G6852" s="4">
        <v>2</v>
      </c>
      <c r="H6852" s="4">
        <v>333.983</v>
      </c>
      <c r="I6852" s="4">
        <v>33.485999999999997</v>
      </c>
      <c r="J6852" s="4">
        <v>278435.03100000002</v>
      </c>
      <c r="K6852" s="4">
        <v>266884.31300000002</v>
      </c>
    </row>
    <row r="6853" spans="1:11">
      <c r="A6853" s="4">
        <v>10</v>
      </c>
      <c r="B6853" s="4">
        <v>12</v>
      </c>
      <c r="C6853" s="4">
        <v>18</v>
      </c>
      <c r="D6853" s="4">
        <v>0</v>
      </c>
      <c r="E6853" s="4">
        <v>0</v>
      </c>
      <c r="F6853" s="4">
        <v>22</v>
      </c>
      <c r="G6853" s="4">
        <v>3</v>
      </c>
      <c r="H6853" s="4">
        <v>0</v>
      </c>
      <c r="I6853" s="4">
        <v>22</v>
      </c>
      <c r="J6853" s="4">
        <v>0</v>
      </c>
      <c r="K6853" s="4">
        <v>0</v>
      </c>
    </row>
    <row r="6854" spans="1:11">
      <c r="A6854" s="4">
        <v>10</v>
      </c>
      <c r="B6854" s="4">
        <v>12</v>
      </c>
      <c r="C6854" s="4">
        <v>19</v>
      </c>
      <c r="D6854" s="4">
        <v>0</v>
      </c>
      <c r="E6854" s="4">
        <v>0</v>
      </c>
      <c r="F6854" s="4">
        <v>20</v>
      </c>
      <c r="G6854" s="4">
        <v>4</v>
      </c>
      <c r="H6854" s="4">
        <v>0</v>
      </c>
      <c r="I6854" s="4">
        <v>20</v>
      </c>
      <c r="J6854" s="4">
        <v>0</v>
      </c>
      <c r="K6854" s="4">
        <v>0</v>
      </c>
    </row>
    <row r="6855" spans="1:11">
      <c r="A6855" s="4">
        <v>10</v>
      </c>
      <c r="B6855" s="4">
        <v>12</v>
      </c>
      <c r="C6855" s="4">
        <v>20</v>
      </c>
      <c r="D6855" s="4">
        <v>0</v>
      </c>
      <c r="E6855" s="4">
        <v>0</v>
      </c>
      <c r="F6855" s="4">
        <v>19</v>
      </c>
      <c r="G6855" s="4">
        <v>4</v>
      </c>
      <c r="H6855" s="4">
        <v>0</v>
      </c>
      <c r="I6855" s="4">
        <v>19</v>
      </c>
      <c r="J6855" s="4">
        <v>0</v>
      </c>
      <c r="K6855" s="4">
        <v>0</v>
      </c>
    </row>
    <row r="6856" spans="1:11">
      <c r="A6856" s="4">
        <v>10</v>
      </c>
      <c r="B6856" s="4">
        <v>12</v>
      </c>
      <c r="C6856" s="4">
        <v>21</v>
      </c>
      <c r="D6856" s="4">
        <v>0</v>
      </c>
      <c r="E6856" s="4">
        <v>0</v>
      </c>
      <c r="F6856" s="4">
        <v>17</v>
      </c>
      <c r="G6856" s="4">
        <v>4</v>
      </c>
      <c r="H6856" s="4">
        <v>0</v>
      </c>
      <c r="I6856" s="4">
        <v>17</v>
      </c>
      <c r="J6856" s="4">
        <v>0</v>
      </c>
      <c r="K6856" s="4">
        <v>0</v>
      </c>
    </row>
    <row r="6857" spans="1:11">
      <c r="A6857" s="4">
        <v>10</v>
      </c>
      <c r="B6857" s="4">
        <v>12</v>
      </c>
      <c r="C6857" s="4">
        <v>22</v>
      </c>
      <c r="D6857" s="4">
        <v>0</v>
      </c>
      <c r="E6857" s="4">
        <v>0</v>
      </c>
      <c r="F6857" s="4">
        <v>16</v>
      </c>
      <c r="G6857" s="4">
        <v>3</v>
      </c>
      <c r="H6857" s="4">
        <v>0</v>
      </c>
      <c r="I6857" s="4">
        <v>16</v>
      </c>
      <c r="J6857" s="4">
        <v>0</v>
      </c>
      <c r="K6857" s="4">
        <v>0</v>
      </c>
    </row>
    <row r="6858" spans="1:11">
      <c r="A6858" s="4">
        <v>10</v>
      </c>
      <c r="B6858" s="4">
        <v>12</v>
      </c>
      <c r="C6858" s="4">
        <v>23</v>
      </c>
      <c r="D6858" s="4">
        <v>0</v>
      </c>
      <c r="E6858" s="4">
        <v>0</v>
      </c>
      <c r="F6858" s="4">
        <v>15</v>
      </c>
      <c r="G6858" s="4">
        <v>3</v>
      </c>
      <c r="H6858" s="4">
        <v>0</v>
      </c>
      <c r="I6858" s="4">
        <v>15</v>
      </c>
      <c r="J6858" s="4">
        <v>0</v>
      </c>
      <c r="K6858" s="4">
        <v>0</v>
      </c>
    </row>
    <row r="6859" spans="1:11">
      <c r="A6859" s="4">
        <v>10</v>
      </c>
      <c r="B6859" s="4">
        <v>13</v>
      </c>
      <c r="C6859" s="4">
        <v>0</v>
      </c>
      <c r="D6859" s="4">
        <v>0</v>
      </c>
      <c r="E6859" s="4">
        <v>0</v>
      </c>
      <c r="F6859" s="4">
        <v>14</v>
      </c>
      <c r="G6859" s="4">
        <v>3</v>
      </c>
      <c r="H6859" s="4">
        <v>0</v>
      </c>
      <c r="I6859" s="4">
        <v>14</v>
      </c>
      <c r="J6859" s="4">
        <v>0</v>
      </c>
      <c r="K6859" s="4">
        <v>0</v>
      </c>
    </row>
    <row r="6860" spans="1:11">
      <c r="A6860" s="4">
        <v>10</v>
      </c>
      <c r="B6860" s="4">
        <v>13</v>
      </c>
      <c r="C6860" s="4">
        <v>1</v>
      </c>
      <c r="D6860" s="4">
        <v>0</v>
      </c>
      <c r="E6860" s="4">
        <v>0</v>
      </c>
      <c r="F6860" s="4">
        <v>13</v>
      </c>
      <c r="G6860" s="4">
        <v>3</v>
      </c>
      <c r="H6860" s="4">
        <v>0</v>
      </c>
      <c r="I6860" s="4">
        <v>13</v>
      </c>
      <c r="J6860" s="4">
        <v>0</v>
      </c>
      <c r="K6860" s="4">
        <v>0</v>
      </c>
    </row>
    <row r="6861" spans="1:11">
      <c r="A6861" s="4">
        <v>10</v>
      </c>
      <c r="B6861" s="4">
        <v>13</v>
      </c>
      <c r="C6861" s="4">
        <v>2</v>
      </c>
      <c r="D6861" s="4">
        <v>0</v>
      </c>
      <c r="E6861" s="4">
        <v>0</v>
      </c>
      <c r="F6861" s="4">
        <v>13</v>
      </c>
      <c r="G6861" s="4">
        <v>3</v>
      </c>
      <c r="H6861" s="4">
        <v>0</v>
      </c>
      <c r="I6861" s="4">
        <v>13</v>
      </c>
      <c r="J6861" s="4">
        <v>0</v>
      </c>
      <c r="K6861" s="4">
        <v>0</v>
      </c>
    </row>
    <row r="6862" spans="1:11">
      <c r="A6862" s="4">
        <v>10</v>
      </c>
      <c r="B6862" s="4">
        <v>13</v>
      </c>
      <c r="C6862" s="4">
        <v>3</v>
      </c>
      <c r="D6862" s="4">
        <v>0</v>
      </c>
      <c r="E6862" s="4">
        <v>0</v>
      </c>
      <c r="F6862" s="4">
        <v>13</v>
      </c>
      <c r="G6862" s="4">
        <v>3</v>
      </c>
      <c r="H6862" s="4">
        <v>0</v>
      </c>
      <c r="I6862" s="4">
        <v>13</v>
      </c>
      <c r="J6862" s="4">
        <v>0</v>
      </c>
      <c r="K6862" s="4">
        <v>0</v>
      </c>
    </row>
    <row r="6863" spans="1:11">
      <c r="A6863" s="4">
        <v>10</v>
      </c>
      <c r="B6863" s="4">
        <v>13</v>
      </c>
      <c r="C6863" s="4">
        <v>4</v>
      </c>
      <c r="D6863" s="4">
        <v>0</v>
      </c>
      <c r="E6863" s="4">
        <v>0</v>
      </c>
      <c r="F6863" s="4">
        <v>12</v>
      </c>
      <c r="G6863" s="4">
        <v>3</v>
      </c>
      <c r="H6863" s="4">
        <v>0</v>
      </c>
      <c r="I6863" s="4">
        <v>12</v>
      </c>
      <c r="J6863" s="4">
        <v>0</v>
      </c>
      <c r="K6863" s="4">
        <v>0</v>
      </c>
    </row>
    <row r="6864" spans="1:11">
      <c r="A6864" s="4">
        <v>10</v>
      </c>
      <c r="B6864" s="4">
        <v>13</v>
      </c>
      <c r="C6864" s="4">
        <v>5</v>
      </c>
      <c r="D6864" s="4">
        <v>0</v>
      </c>
      <c r="E6864" s="4">
        <v>0</v>
      </c>
      <c r="F6864" s="4">
        <v>12</v>
      </c>
      <c r="G6864" s="4">
        <v>3</v>
      </c>
      <c r="H6864" s="4">
        <v>0</v>
      </c>
      <c r="I6864" s="4">
        <v>12</v>
      </c>
      <c r="J6864" s="4">
        <v>0</v>
      </c>
      <c r="K6864" s="4">
        <v>0</v>
      </c>
    </row>
    <row r="6865" spans="1:11">
      <c r="A6865" s="4">
        <v>10</v>
      </c>
      <c r="B6865" s="4">
        <v>13</v>
      </c>
      <c r="C6865" s="4">
        <v>6</v>
      </c>
      <c r="D6865" s="4">
        <v>0</v>
      </c>
      <c r="E6865" s="4">
        <v>0</v>
      </c>
      <c r="F6865" s="4">
        <v>12</v>
      </c>
      <c r="G6865" s="4">
        <v>3</v>
      </c>
      <c r="H6865" s="4">
        <v>0</v>
      </c>
      <c r="I6865" s="4">
        <v>12</v>
      </c>
      <c r="J6865" s="4">
        <v>0</v>
      </c>
      <c r="K6865" s="4">
        <v>0</v>
      </c>
    </row>
    <row r="6866" spans="1:11">
      <c r="A6866" s="4">
        <v>10</v>
      </c>
      <c r="B6866" s="4">
        <v>13</v>
      </c>
      <c r="C6866" s="4">
        <v>7</v>
      </c>
      <c r="D6866" s="4">
        <v>0</v>
      </c>
      <c r="E6866" s="4">
        <v>56</v>
      </c>
      <c r="F6866" s="4">
        <v>13</v>
      </c>
      <c r="G6866" s="4">
        <v>3</v>
      </c>
      <c r="H6866" s="4">
        <v>40.216999999999999</v>
      </c>
      <c r="I6866" s="4">
        <v>12.217000000000001</v>
      </c>
      <c r="J6866" s="4">
        <v>36100.038999999997</v>
      </c>
      <c r="K6866" s="4">
        <v>30324.692999999999</v>
      </c>
    </row>
    <row r="6867" spans="1:11">
      <c r="A6867" s="4">
        <v>10</v>
      </c>
      <c r="B6867" s="4">
        <v>13</v>
      </c>
      <c r="C6867" s="4">
        <v>8</v>
      </c>
      <c r="D6867" s="4">
        <v>632</v>
      </c>
      <c r="E6867" s="4">
        <v>100</v>
      </c>
      <c r="F6867" s="4">
        <v>15</v>
      </c>
      <c r="G6867" s="4">
        <v>4</v>
      </c>
      <c r="H6867" s="4">
        <v>819.29</v>
      </c>
      <c r="I6867" s="4">
        <v>31.422000000000001</v>
      </c>
      <c r="J6867" s="4">
        <v>688112.68799999997</v>
      </c>
      <c r="K6867" s="4">
        <v>661832.5</v>
      </c>
    </row>
    <row r="6868" spans="1:11">
      <c r="A6868" s="4">
        <v>10</v>
      </c>
      <c r="B6868" s="4">
        <v>13</v>
      </c>
      <c r="C6868" s="4">
        <v>9</v>
      </c>
      <c r="D6868" s="4">
        <v>743</v>
      </c>
      <c r="E6868" s="4">
        <v>121</v>
      </c>
      <c r="F6868" s="4">
        <v>17</v>
      </c>
      <c r="G6868" s="4">
        <v>3</v>
      </c>
      <c r="H6868" s="4">
        <v>946.80700000000002</v>
      </c>
      <c r="I6868" s="4">
        <v>39.625999999999998</v>
      </c>
      <c r="J6868" s="4">
        <v>771854.625</v>
      </c>
      <c r="K6868" s="4">
        <v>741795.5</v>
      </c>
    </row>
    <row r="6869" spans="1:11">
      <c r="A6869" s="4">
        <v>10</v>
      </c>
      <c r="B6869" s="4">
        <v>13</v>
      </c>
      <c r="C6869" s="4">
        <v>10</v>
      </c>
      <c r="D6869" s="4">
        <v>801</v>
      </c>
      <c r="E6869" s="4">
        <v>133</v>
      </c>
      <c r="F6869" s="4">
        <v>20</v>
      </c>
      <c r="G6869" s="4">
        <v>3</v>
      </c>
      <c r="H6869" s="4">
        <v>998.48599999999999</v>
      </c>
      <c r="I6869" s="4">
        <v>43.954000000000001</v>
      </c>
      <c r="J6869" s="4">
        <v>800988.06299999997</v>
      </c>
      <c r="K6869" s="4">
        <v>769553.06299999997</v>
      </c>
    </row>
    <row r="6870" spans="1:11">
      <c r="A6870" s="4">
        <v>10</v>
      </c>
      <c r="B6870" s="4">
        <v>13</v>
      </c>
      <c r="C6870" s="4">
        <v>11</v>
      </c>
      <c r="D6870" s="4">
        <v>830</v>
      </c>
      <c r="E6870" s="4">
        <v>139</v>
      </c>
      <c r="F6870" s="4">
        <v>22</v>
      </c>
      <c r="G6870" s="4">
        <v>3</v>
      </c>
      <c r="H6870" s="4">
        <v>1024.423</v>
      </c>
      <c r="I6870" s="4">
        <v>46.561</v>
      </c>
      <c r="J6870" s="4">
        <v>813764.18799999997</v>
      </c>
      <c r="K6870" s="4">
        <v>781715.875</v>
      </c>
    </row>
    <row r="6871" spans="1:11">
      <c r="A6871" s="4">
        <v>10</v>
      </c>
      <c r="B6871" s="4">
        <v>13</v>
      </c>
      <c r="C6871" s="4">
        <v>12</v>
      </c>
      <c r="D6871" s="4">
        <v>848</v>
      </c>
      <c r="E6871" s="4">
        <v>131</v>
      </c>
      <c r="F6871" s="4">
        <v>23</v>
      </c>
      <c r="G6871" s="4">
        <v>3</v>
      </c>
      <c r="H6871" s="4">
        <v>1031.154</v>
      </c>
      <c r="I6871" s="4">
        <v>47.723999999999997</v>
      </c>
      <c r="J6871" s="4">
        <v>815501.93799999997</v>
      </c>
      <c r="K6871" s="4">
        <v>783369.75</v>
      </c>
    </row>
    <row r="6872" spans="1:11">
      <c r="A6872" s="4">
        <v>10</v>
      </c>
      <c r="B6872" s="4">
        <v>13</v>
      </c>
      <c r="C6872" s="4">
        <v>13</v>
      </c>
      <c r="D6872" s="4">
        <v>828</v>
      </c>
      <c r="E6872" s="4">
        <v>130</v>
      </c>
      <c r="F6872" s="4">
        <v>24</v>
      </c>
      <c r="G6872" s="4">
        <v>2</v>
      </c>
      <c r="H6872" s="4">
        <v>1016.184</v>
      </c>
      <c r="I6872" s="4">
        <v>51.387</v>
      </c>
      <c r="J6872" s="4">
        <v>792469</v>
      </c>
      <c r="K6872" s="4">
        <v>761439.56299999997</v>
      </c>
    </row>
    <row r="6873" spans="1:11">
      <c r="A6873" s="4">
        <v>10</v>
      </c>
      <c r="B6873" s="4">
        <v>13</v>
      </c>
      <c r="C6873" s="4">
        <v>14</v>
      </c>
      <c r="D6873" s="4">
        <v>776</v>
      </c>
      <c r="E6873" s="4">
        <v>125</v>
      </c>
      <c r="F6873" s="4">
        <v>25</v>
      </c>
      <c r="G6873" s="4">
        <v>2</v>
      </c>
      <c r="H6873" s="4">
        <v>969.54200000000003</v>
      </c>
      <c r="I6873" s="4">
        <v>51.176000000000002</v>
      </c>
      <c r="J6873" s="4">
        <v>756711.56299999997</v>
      </c>
      <c r="K6873" s="4">
        <v>727355.06299999997</v>
      </c>
    </row>
    <row r="6874" spans="1:11">
      <c r="A6874" s="4">
        <v>10</v>
      </c>
      <c r="B6874" s="4">
        <v>13</v>
      </c>
      <c r="C6874" s="4">
        <v>15</v>
      </c>
      <c r="D6874" s="4">
        <v>294</v>
      </c>
      <c r="E6874" s="4">
        <v>206</v>
      </c>
      <c r="F6874" s="4">
        <v>24</v>
      </c>
      <c r="G6874" s="4">
        <v>2</v>
      </c>
      <c r="H6874" s="4">
        <v>556.375</v>
      </c>
      <c r="I6874" s="4">
        <v>39.944000000000003</v>
      </c>
      <c r="J6874" s="4">
        <v>453033.875</v>
      </c>
      <c r="K6874" s="4">
        <v>435968.68800000002</v>
      </c>
    </row>
    <row r="6875" spans="1:11">
      <c r="A6875" s="4">
        <v>10</v>
      </c>
      <c r="B6875" s="4">
        <v>13</v>
      </c>
      <c r="C6875" s="4">
        <v>16</v>
      </c>
      <c r="D6875" s="4">
        <v>499</v>
      </c>
      <c r="E6875" s="4">
        <v>95</v>
      </c>
      <c r="F6875" s="4">
        <v>23</v>
      </c>
      <c r="G6875" s="4">
        <v>1</v>
      </c>
      <c r="H6875" s="4">
        <v>670.44600000000003</v>
      </c>
      <c r="I6875" s="4">
        <v>43.884999999999998</v>
      </c>
      <c r="J6875" s="4">
        <v>537970.625</v>
      </c>
      <c r="K6875" s="4">
        <v>517813.03100000002</v>
      </c>
    </row>
    <row r="6876" spans="1:11">
      <c r="A6876" s="4">
        <v>10</v>
      </c>
      <c r="B6876" s="4">
        <v>13</v>
      </c>
      <c r="C6876" s="4">
        <v>17</v>
      </c>
      <c r="D6876" s="4">
        <v>189</v>
      </c>
      <c r="E6876" s="4">
        <v>39</v>
      </c>
      <c r="F6876" s="4">
        <v>21</v>
      </c>
      <c r="G6876" s="4">
        <v>1</v>
      </c>
      <c r="H6876" s="4">
        <v>304.50299999999999</v>
      </c>
      <c r="I6876" s="4">
        <v>31.74</v>
      </c>
      <c r="J6876" s="4">
        <v>255456.93799999999</v>
      </c>
      <c r="K6876" s="4">
        <v>244547.516</v>
      </c>
    </row>
    <row r="6877" spans="1:11">
      <c r="A6877" s="4">
        <v>10</v>
      </c>
      <c r="B6877" s="4">
        <v>13</v>
      </c>
      <c r="C6877" s="4">
        <v>18</v>
      </c>
      <c r="D6877" s="4">
        <v>0</v>
      </c>
      <c r="E6877" s="4">
        <v>0</v>
      </c>
      <c r="F6877" s="4">
        <v>19</v>
      </c>
      <c r="G6877" s="4">
        <v>1</v>
      </c>
      <c r="H6877" s="4">
        <v>0</v>
      </c>
      <c r="I6877" s="4">
        <v>19</v>
      </c>
      <c r="J6877" s="4">
        <v>0</v>
      </c>
      <c r="K6877" s="4">
        <v>0</v>
      </c>
    </row>
    <row r="6878" spans="1:11">
      <c r="A6878" s="4">
        <v>10</v>
      </c>
      <c r="B6878" s="4">
        <v>13</v>
      </c>
      <c r="C6878" s="4">
        <v>19</v>
      </c>
      <c r="D6878" s="4">
        <v>0</v>
      </c>
      <c r="E6878" s="4">
        <v>0</v>
      </c>
      <c r="F6878" s="4">
        <v>19</v>
      </c>
      <c r="G6878" s="4">
        <v>1</v>
      </c>
      <c r="H6878" s="4">
        <v>0</v>
      </c>
      <c r="I6878" s="4">
        <v>19</v>
      </c>
      <c r="J6878" s="4">
        <v>0</v>
      </c>
      <c r="K6878" s="4">
        <v>0</v>
      </c>
    </row>
    <row r="6879" spans="1:11">
      <c r="A6879" s="4">
        <v>10</v>
      </c>
      <c r="B6879" s="4">
        <v>13</v>
      </c>
      <c r="C6879" s="4">
        <v>20</v>
      </c>
      <c r="D6879" s="4">
        <v>0</v>
      </c>
      <c r="E6879" s="4">
        <v>0</v>
      </c>
      <c r="F6879" s="4">
        <v>18</v>
      </c>
      <c r="G6879" s="4">
        <v>1</v>
      </c>
      <c r="H6879" s="4">
        <v>0</v>
      </c>
      <c r="I6879" s="4">
        <v>18</v>
      </c>
      <c r="J6879" s="4">
        <v>0</v>
      </c>
      <c r="K6879" s="4">
        <v>0</v>
      </c>
    </row>
    <row r="6880" spans="1:11">
      <c r="A6880" s="4">
        <v>10</v>
      </c>
      <c r="B6880" s="4">
        <v>13</v>
      </c>
      <c r="C6880" s="4">
        <v>21</v>
      </c>
      <c r="D6880" s="4">
        <v>0</v>
      </c>
      <c r="E6880" s="4">
        <v>0</v>
      </c>
      <c r="F6880" s="4">
        <v>18</v>
      </c>
      <c r="G6880" s="4">
        <v>1</v>
      </c>
      <c r="H6880" s="4">
        <v>0</v>
      </c>
      <c r="I6880" s="4">
        <v>18</v>
      </c>
      <c r="J6880" s="4">
        <v>0</v>
      </c>
      <c r="K6880" s="4">
        <v>0</v>
      </c>
    </row>
    <row r="6881" spans="1:11">
      <c r="A6881" s="4">
        <v>10</v>
      </c>
      <c r="B6881" s="4">
        <v>13</v>
      </c>
      <c r="C6881" s="4">
        <v>22</v>
      </c>
      <c r="D6881" s="4">
        <v>0</v>
      </c>
      <c r="E6881" s="4">
        <v>0</v>
      </c>
      <c r="F6881" s="4">
        <v>18</v>
      </c>
      <c r="G6881" s="4">
        <v>1</v>
      </c>
      <c r="H6881" s="4">
        <v>0</v>
      </c>
      <c r="I6881" s="4">
        <v>18</v>
      </c>
      <c r="J6881" s="4">
        <v>0</v>
      </c>
      <c r="K6881" s="4">
        <v>0</v>
      </c>
    </row>
    <row r="6882" spans="1:11">
      <c r="A6882" s="4">
        <v>10</v>
      </c>
      <c r="B6882" s="4">
        <v>13</v>
      </c>
      <c r="C6882" s="4">
        <v>23</v>
      </c>
      <c r="D6882" s="4">
        <v>0</v>
      </c>
      <c r="E6882" s="4">
        <v>0</v>
      </c>
      <c r="F6882" s="4">
        <v>17</v>
      </c>
      <c r="G6882" s="4">
        <v>1</v>
      </c>
      <c r="H6882" s="4">
        <v>0</v>
      </c>
      <c r="I6882" s="4">
        <v>17</v>
      </c>
      <c r="J6882" s="4">
        <v>0</v>
      </c>
      <c r="K6882" s="4">
        <v>0</v>
      </c>
    </row>
    <row r="6883" spans="1:11">
      <c r="A6883" s="4">
        <v>10</v>
      </c>
      <c r="B6883" s="4">
        <v>14</v>
      </c>
      <c r="C6883" s="4">
        <v>0</v>
      </c>
      <c r="D6883" s="4">
        <v>0</v>
      </c>
      <c r="E6883" s="4">
        <v>0</v>
      </c>
      <c r="F6883" s="4">
        <v>17</v>
      </c>
      <c r="G6883" s="4">
        <v>0</v>
      </c>
      <c r="H6883" s="4">
        <v>0</v>
      </c>
      <c r="I6883" s="4">
        <v>17</v>
      </c>
      <c r="J6883" s="4">
        <v>0</v>
      </c>
      <c r="K6883" s="4">
        <v>0</v>
      </c>
    </row>
    <row r="6884" spans="1:11">
      <c r="A6884" s="4">
        <v>10</v>
      </c>
      <c r="B6884" s="4">
        <v>14</v>
      </c>
      <c r="C6884" s="4">
        <v>1</v>
      </c>
      <c r="D6884" s="4">
        <v>0</v>
      </c>
      <c r="E6884" s="4">
        <v>0</v>
      </c>
      <c r="F6884" s="4">
        <v>17</v>
      </c>
      <c r="G6884" s="4">
        <v>0</v>
      </c>
      <c r="H6884" s="4">
        <v>0</v>
      </c>
      <c r="I6884" s="4">
        <v>17</v>
      </c>
      <c r="J6884" s="4">
        <v>0</v>
      </c>
      <c r="K6884" s="4">
        <v>0</v>
      </c>
    </row>
    <row r="6885" spans="1:11">
      <c r="A6885" s="4">
        <v>10</v>
      </c>
      <c r="B6885" s="4">
        <v>14</v>
      </c>
      <c r="C6885" s="4">
        <v>2</v>
      </c>
      <c r="D6885" s="4">
        <v>0</v>
      </c>
      <c r="E6885" s="4">
        <v>0</v>
      </c>
      <c r="F6885" s="4">
        <v>17</v>
      </c>
      <c r="G6885" s="4">
        <v>0</v>
      </c>
      <c r="H6885" s="4">
        <v>0</v>
      </c>
      <c r="I6885" s="4">
        <v>17</v>
      </c>
      <c r="J6885" s="4">
        <v>0</v>
      </c>
      <c r="K6885" s="4">
        <v>0</v>
      </c>
    </row>
    <row r="6886" spans="1:11">
      <c r="A6886" s="4">
        <v>10</v>
      </c>
      <c r="B6886" s="4">
        <v>14</v>
      </c>
      <c r="C6886" s="4">
        <v>3</v>
      </c>
      <c r="D6886" s="4">
        <v>0</v>
      </c>
      <c r="E6886" s="4">
        <v>0</v>
      </c>
      <c r="F6886" s="4">
        <v>16</v>
      </c>
      <c r="G6886" s="4">
        <v>0</v>
      </c>
      <c r="H6886" s="4">
        <v>0</v>
      </c>
      <c r="I6886" s="4">
        <v>16</v>
      </c>
      <c r="J6886" s="4">
        <v>0</v>
      </c>
      <c r="K6886" s="4">
        <v>0</v>
      </c>
    </row>
    <row r="6887" spans="1:11">
      <c r="A6887" s="4">
        <v>10</v>
      </c>
      <c r="B6887" s="4">
        <v>14</v>
      </c>
      <c r="C6887" s="4">
        <v>4</v>
      </c>
      <c r="D6887" s="4">
        <v>0</v>
      </c>
      <c r="E6887" s="4">
        <v>0</v>
      </c>
      <c r="F6887" s="4">
        <v>16</v>
      </c>
      <c r="G6887" s="4">
        <v>1</v>
      </c>
      <c r="H6887" s="4">
        <v>0</v>
      </c>
      <c r="I6887" s="4">
        <v>16</v>
      </c>
      <c r="J6887" s="4">
        <v>0</v>
      </c>
      <c r="K6887" s="4">
        <v>0</v>
      </c>
    </row>
    <row r="6888" spans="1:11">
      <c r="A6888" s="4">
        <v>10</v>
      </c>
      <c r="B6888" s="4">
        <v>14</v>
      </c>
      <c r="C6888" s="4">
        <v>5</v>
      </c>
      <c r="D6888" s="4">
        <v>0</v>
      </c>
      <c r="E6888" s="4">
        <v>0</v>
      </c>
      <c r="F6888" s="4">
        <v>16</v>
      </c>
      <c r="G6888" s="4">
        <v>1</v>
      </c>
      <c r="H6888" s="4">
        <v>0</v>
      </c>
      <c r="I6888" s="4">
        <v>16</v>
      </c>
      <c r="J6888" s="4">
        <v>0</v>
      </c>
      <c r="K6888" s="4">
        <v>0</v>
      </c>
    </row>
    <row r="6889" spans="1:11">
      <c r="A6889" s="4">
        <v>10</v>
      </c>
      <c r="B6889" s="4">
        <v>14</v>
      </c>
      <c r="C6889" s="4">
        <v>6</v>
      </c>
      <c r="D6889" s="4">
        <v>0</v>
      </c>
      <c r="E6889" s="4">
        <v>0</v>
      </c>
      <c r="F6889" s="4">
        <v>16</v>
      </c>
      <c r="G6889" s="4">
        <v>1</v>
      </c>
      <c r="H6889" s="4">
        <v>0</v>
      </c>
      <c r="I6889" s="4">
        <v>16</v>
      </c>
      <c r="J6889" s="4">
        <v>0</v>
      </c>
      <c r="K6889" s="4">
        <v>0</v>
      </c>
    </row>
    <row r="6890" spans="1:11">
      <c r="A6890" s="4">
        <v>10</v>
      </c>
      <c r="B6890" s="4">
        <v>14</v>
      </c>
      <c r="C6890" s="4">
        <v>7</v>
      </c>
      <c r="D6890" s="4">
        <v>0</v>
      </c>
      <c r="E6890" s="4">
        <v>40</v>
      </c>
      <c r="F6890" s="4">
        <v>16</v>
      </c>
      <c r="G6890" s="4">
        <v>2</v>
      </c>
      <c r="H6890" s="4">
        <v>24.010999999999999</v>
      </c>
      <c r="I6890" s="4">
        <v>14.696999999999999</v>
      </c>
      <c r="J6890" s="4">
        <v>21374.057000000001</v>
      </c>
      <c r="K6890" s="4">
        <v>15879.289000000001</v>
      </c>
    </row>
    <row r="6891" spans="1:11">
      <c r="A6891" s="4">
        <v>10</v>
      </c>
      <c r="B6891" s="4">
        <v>14</v>
      </c>
      <c r="C6891" s="4">
        <v>8</v>
      </c>
      <c r="D6891" s="4">
        <v>0</v>
      </c>
      <c r="E6891" s="4">
        <v>98</v>
      </c>
      <c r="F6891" s="4">
        <v>18</v>
      </c>
      <c r="G6891" s="4">
        <v>2</v>
      </c>
      <c r="H6891" s="4">
        <v>72.349000000000004</v>
      </c>
      <c r="I6891" s="4">
        <v>18.170999999999999</v>
      </c>
      <c r="J6891" s="4">
        <v>63648.141000000003</v>
      </c>
      <c r="K6891" s="4">
        <v>57326.262000000002</v>
      </c>
    </row>
    <row r="6892" spans="1:11">
      <c r="A6892" s="4">
        <v>10</v>
      </c>
      <c r="B6892" s="4">
        <v>14</v>
      </c>
      <c r="C6892" s="4">
        <v>9</v>
      </c>
      <c r="D6892" s="4">
        <v>39</v>
      </c>
      <c r="E6892" s="4">
        <v>229</v>
      </c>
      <c r="F6892" s="4">
        <v>20</v>
      </c>
      <c r="G6892" s="4">
        <v>2</v>
      </c>
      <c r="H6892" s="4">
        <v>265.86599999999999</v>
      </c>
      <c r="I6892" s="4">
        <v>25.63</v>
      </c>
      <c r="J6892" s="4">
        <v>227928.81299999999</v>
      </c>
      <c r="K6892" s="4">
        <v>217761.859</v>
      </c>
    </row>
    <row r="6893" spans="1:11">
      <c r="A6893" s="4">
        <v>10</v>
      </c>
      <c r="B6893" s="4">
        <v>14</v>
      </c>
      <c r="C6893" s="4">
        <v>10</v>
      </c>
      <c r="D6893" s="4">
        <v>147</v>
      </c>
      <c r="E6893" s="4">
        <v>331</v>
      </c>
      <c r="F6893" s="4">
        <v>22</v>
      </c>
      <c r="G6893" s="4">
        <v>3</v>
      </c>
      <c r="H6893" s="4">
        <v>507.38200000000001</v>
      </c>
      <c r="I6893" s="4">
        <v>33.156999999999996</v>
      </c>
      <c r="J6893" s="4">
        <v>423496.15600000002</v>
      </c>
      <c r="K6893" s="4">
        <v>407443.56300000002</v>
      </c>
    </row>
    <row r="6894" spans="1:11">
      <c r="A6894" s="4">
        <v>10</v>
      </c>
      <c r="B6894" s="4">
        <v>14</v>
      </c>
      <c r="C6894" s="4">
        <v>11</v>
      </c>
      <c r="D6894" s="4">
        <v>291</v>
      </c>
      <c r="E6894" s="4">
        <v>360</v>
      </c>
      <c r="F6894" s="4">
        <v>23</v>
      </c>
      <c r="G6894" s="4">
        <v>3</v>
      </c>
      <c r="H6894" s="4">
        <v>698.87599999999998</v>
      </c>
      <c r="I6894" s="4">
        <v>39.118000000000002</v>
      </c>
      <c r="J6894" s="4">
        <v>570802.43799999997</v>
      </c>
      <c r="K6894" s="4">
        <v>549377.625</v>
      </c>
    </row>
    <row r="6895" spans="1:11">
      <c r="A6895" s="4">
        <v>10</v>
      </c>
      <c r="B6895" s="4">
        <v>14</v>
      </c>
      <c r="C6895" s="4">
        <v>12</v>
      </c>
      <c r="D6895" s="4">
        <v>187</v>
      </c>
      <c r="E6895" s="4">
        <v>376</v>
      </c>
      <c r="F6895" s="4">
        <v>25</v>
      </c>
      <c r="G6895" s="4">
        <v>3</v>
      </c>
      <c r="H6895" s="4">
        <v>588.77700000000004</v>
      </c>
      <c r="I6895" s="4">
        <v>39.034999999999997</v>
      </c>
      <c r="J6895" s="4">
        <v>481027.53100000002</v>
      </c>
      <c r="K6895" s="4">
        <v>462972.81300000002</v>
      </c>
    </row>
    <row r="6896" spans="1:11">
      <c r="A6896" s="4">
        <v>10</v>
      </c>
      <c r="B6896" s="4">
        <v>14</v>
      </c>
      <c r="C6896" s="4">
        <v>13</v>
      </c>
      <c r="D6896" s="4">
        <v>1</v>
      </c>
      <c r="E6896" s="4">
        <v>162</v>
      </c>
      <c r="F6896" s="4">
        <v>26</v>
      </c>
      <c r="G6896" s="4">
        <v>3</v>
      </c>
      <c r="H6896" s="4">
        <v>142.042</v>
      </c>
      <c r="I6896" s="4">
        <v>29.431000000000001</v>
      </c>
      <c r="J6896" s="4">
        <v>120149.734</v>
      </c>
      <c r="K6896" s="4">
        <v>112618.617</v>
      </c>
    </row>
    <row r="6897" spans="1:11">
      <c r="A6897" s="4">
        <v>10</v>
      </c>
      <c r="B6897" s="4">
        <v>14</v>
      </c>
      <c r="C6897" s="4">
        <v>14</v>
      </c>
      <c r="D6897" s="4">
        <v>6</v>
      </c>
      <c r="E6897" s="4">
        <v>197</v>
      </c>
      <c r="F6897" s="4">
        <v>26</v>
      </c>
      <c r="G6897" s="4">
        <v>3</v>
      </c>
      <c r="H6897" s="4">
        <v>175.39599999999999</v>
      </c>
      <c r="I6897" s="4">
        <v>29.109000000000002</v>
      </c>
      <c r="J6897" s="4">
        <v>148533.234</v>
      </c>
      <c r="K6897" s="4">
        <v>140349.859</v>
      </c>
    </row>
    <row r="6898" spans="1:11">
      <c r="A6898" s="4">
        <v>10</v>
      </c>
      <c r="B6898" s="4">
        <v>14</v>
      </c>
      <c r="C6898" s="4">
        <v>15</v>
      </c>
      <c r="D6898" s="4">
        <v>71</v>
      </c>
      <c r="E6898" s="4">
        <v>211</v>
      </c>
      <c r="F6898" s="4">
        <v>26</v>
      </c>
      <c r="G6898" s="4">
        <v>3</v>
      </c>
      <c r="H6898" s="4">
        <v>285.18400000000003</v>
      </c>
      <c r="I6898" s="4">
        <v>31.774999999999999</v>
      </c>
      <c r="J6898" s="4">
        <v>239219.42199999999</v>
      </c>
      <c r="K6898" s="4">
        <v>228751.359</v>
      </c>
    </row>
    <row r="6899" spans="1:11">
      <c r="A6899" s="4">
        <v>10</v>
      </c>
      <c r="B6899" s="4">
        <v>14</v>
      </c>
      <c r="C6899" s="4">
        <v>16</v>
      </c>
      <c r="D6899" s="4">
        <v>49</v>
      </c>
      <c r="E6899" s="4">
        <v>121</v>
      </c>
      <c r="F6899" s="4">
        <v>25</v>
      </c>
      <c r="G6899" s="4">
        <v>2</v>
      </c>
      <c r="H6899" s="4">
        <v>175.04</v>
      </c>
      <c r="I6899" s="4">
        <v>28.975999999999999</v>
      </c>
      <c r="J6899" s="4">
        <v>148301.17199999999</v>
      </c>
      <c r="K6899" s="4">
        <v>140123.25</v>
      </c>
    </row>
    <row r="6900" spans="1:11">
      <c r="A6900" s="4">
        <v>10</v>
      </c>
      <c r="B6900" s="4">
        <v>14</v>
      </c>
      <c r="C6900" s="4">
        <v>17</v>
      </c>
      <c r="D6900" s="4">
        <v>0</v>
      </c>
      <c r="E6900" s="4">
        <v>31</v>
      </c>
      <c r="F6900" s="4">
        <v>23</v>
      </c>
      <c r="G6900" s="4">
        <v>1</v>
      </c>
      <c r="H6900" s="4">
        <v>22.324999999999999</v>
      </c>
      <c r="I6900" s="4">
        <v>22.474</v>
      </c>
      <c r="J6900" s="4">
        <v>19350.976999999999</v>
      </c>
      <c r="K6900" s="4">
        <v>13894.127</v>
      </c>
    </row>
    <row r="6901" spans="1:11">
      <c r="A6901" s="4">
        <v>10</v>
      </c>
      <c r="B6901" s="4">
        <v>14</v>
      </c>
      <c r="C6901" s="4">
        <v>18</v>
      </c>
      <c r="D6901" s="4">
        <v>0</v>
      </c>
      <c r="E6901" s="4">
        <v>0</v>
      </c>
      <c r="F6901" s="4">
        <v>21</v>
      </c>
      <c r="G6901" s="4">
        <v>1</v>
      </c>
      <c r="H6901" s="4">
        <v>0</v>
      </c>
      <c r="I6901" s="4">
        <v>21</v>
      </c>
      <c r="J6901" s="4">
        <v>0</v>
      </c>
      <c r="K6901" s="4">
        <v>0</v>
      </c>
    </row>
    <row r="6902" spans="1:11">
      <c r="A6902" s="4">
        <v>10</v>
      </c>
      <c r="B6902" s="4">
        <v>14</v>
      </c>
      <c r="C6902" s="4">
        <v>19</v>
      </c>
      <c r="D6902" s="4">
        <v>0</v>
      </c>
      <c r="E6902" s="4">
        <v>0</v>
      </c>
      <c r="F6902" s="4">
        <v>21</v>
      </c>
      <c r="G6902" s="4">
        <v>2</v>
      </c>
      <c r="H6902" s="4">
        <v>0</v>
      </c>
      <c r="I6902" s="4">
        <v>21</v>
      </c>
      <c r="J6902" s="4">
        <v>0</v>
      </c>
      <c r="K6902" s="4">
        <v>0</v>
      </c>
    </row>
    <row r="6903" spans="1:11">
      <c r="A6903" s="4">
        <v>10</v>
      </c>
      <c r="B6903" s="4">
        <v>14</v>
      </c>
      <c r="C6903" s="4">
        <v>20</v>
      </c>
      <c r="D6903" s="4">
        <v>0</v>
      </c>
      <c r="E6903" s="4">
        <v>0</v>
      </c>
      <c r="F6903" s="4">
        <v>20</v>
      </c>
      <c r="G6903" s="4">
        <v>2</v>
      </c>
      <c r="H6903" s="4">
        <v>0</v>
      </c>
      <c r="I6903" s="4">
        <v>20</v>
      </c>
      <c r="J6903" s="4">
        <v>0</v>
      </c>
      <c r="K6903" s="4">
        <v>0</v>
      </c>
    </row>
    <row r="6904" spans="1:11">
      <c r="A6904" s="4">
        <v>10</v>
      </c>
      <c r="B6904" s="4">
        <v>14</v>
      </c>
      <c r="C6904" s="4">
        <v>21</v>
      </c>
      <c r="D6904" s="4">
        <v>0</v>
      </c>
      <c r="E6904" s="4">
        <v>0</v>
      </c>
      <c r="F6904" s="4">
        <v>19</v>
      </c>
      <c r="G6904" s="4">
        <v>2</v>
      </c>
      <c r="H6904" s="4">
        <v>0</v>
      </c>
      <c r="I6904" s="4">
        <v>19</v>
      </c>
      <c r="J6904" s="4">
        <v>0</v>
      </c>
      <c r="K6904" s="4">
        <v>0</v>
      </c>
    </row>
    <row r="6905" spans="1:11">
      <c r="A6905" s="4">
        <v>10</v>
      </c>
      <c r="B6905" s="4">
        <v>14</v>
      </c>
      <c r="C6905" s="4">
        <v>22</v>
      </c>
      <c r="D6905" s="4">
        <v>0</v>
      </c>
      <c r="E6905" s="4">
        <v>0</v>
      </c>
      <c r="F6905" s="4">
        <v>19</v>
      </c>
      <c r="G6905" s="4">
        <v>2</v>
      </c>
      <c r="H6905" s="4">
        <v>0</v>
      </c>
      <c r="I6905" s="4">
        <v>19</v>
      </c>
      <c r="J6905" s="4">
        <v>0</v>
      </c>
      <c r="K6905" s="4">
        <v>0</v>
      </c>
    </row>
    <row r="6906" spans="1:11">
      <c r="A6906" s="4">
        <v>10</v>
      </c>
      <c r="B6906" s="4">
        <v>14</v>
      </c>
      <c r="C6906" s="4">
        <v>23</v>
      </c>
      <c r="D6906" s="4">
        <v>0</v>
      </c>
      <c r="E6906" s="4">
        <v>0</v>
      </c>
      <c r="F6906" s="4">
        <v>19</v>
      </c>
      <c r="G6906" s="4">
        <v>2</v>
      </c>
      <c r="H6906" s="4">
        <v>0</v>
      </c>
      <c r="I6906" s="4">
        <v>19</v>
      </c>
      <c r="J6906" s="4">
        <v>0</v>
      </c>
      <c r="K6906" s="4">
        <v>0</v>
      </c>
    </row>
    <row r="6907" spans="1:11">
      <c r="A6907" s="4">
        <v>10</v>
      </c>
      <c r="B6907" s="4">
        <v>15</v>
      </c>
      <c r="C6907" s="4">
        <v>0</v>
      </c>
      <c r="D6907" s="4">
        <v>0</v>
      </c>
      <c r="E6907" s="4">
        <v>0</v>
      </c>
      <c r="F6907" s="4">
        <v>18</v>
      </c>
      <c r="G6907" s="4">
        <v>2</v>
      </c>
      <c r="H6907" s="4">
        <v>0</v>
      </c>
      <c r="I6907" s="4">
        <v>18</v>
      </c>
      <c r="J6907" s="4">
        <v>0</v>
      </c>
      <c r="K6907" s="4">
        <v>0</v>
      </c>
    </row>
    <row r="6908" spans="1:11">
      <c r="A6908" s="4">
        <v>10</v>
      </c>
      <c r="B6908" s="4">
        <v>15</v>
      </c>
      <c r="C6908" s="4">
        <v>1</v>
      </c>
      <c r="D6908" s="4">
        <v>0</v>
      </c>
      <c r="E6908" s="4">
        <v>0</v>
      </c>
      <c r="F6908" s="4">
        <v>18</v>
      </c>
      <c r="G6908" s="4">
        <v>2</v>
      </c>
      <c r="H6908" s="4">
        <v>0</v>
      </c>
      <c r="I6908" s="4">
        <v>18</v>
      </c>
      <c r="J6908" s="4">
        <v>0</v>
      </c>
      <c r="K6908" s="4">
        <v>0</v>
      </c>
    </row>
    <row r="6909" spans="1:11">
      <c r="A6909" s="4">
        <v>10</v>
      </c>
      <c r="B6909" s="4">
        <v>15</v>
      </c>
      <c r="C6909" s="4">
        <v>2</v>
      </c>
      <c r="D6909" s="4">
        <v>0</v>
      </c>
      <c r="E6909" s="4">
        <v>0</v>
      </c>
      <c r="F6909" s="4">
        <v>19</v>
      </c>
      <c r="G6909" s="4">
        <v>2</v>
      </c>
      <c r="H6909" s="4">
        <v>0</v>
      </c>
      <c r="I6909" s="4">
        <v>19</v>
      </c>
      <c r="J6909" s="4">
        <v>0</v>
      </c>
      <c r="K6909" s="4">
        <v>0</v>
      </c>
    </row>
    <row r="6910" spans="1:11">
      <c r="A6910" s="4">
        <v>10</v>
      </c>
      <c r="B6910" s="4">
        <v>15</v>
      </c>
      <c r="C6910" s="4">
        <v>3</v>
      </c>
      <c r="D6910" s="4">
        <v>0</v>
      </c>
      <c r="E6910" s="4">
        <v>0</v>
      </c>
      <c r="F6910" s="4">
        <v>19</v>
      </c>
      <c r="G6910" s="4">
        <v>1</v>
      </c>
      <c r="H6910" s="4">
        <v>0</v>
      </c>
      <c r="I6910" s="4">
        <v>19</v>
      </c>
      <c r="J6910" s="4">
        <v>0</v>
      </c>
      <c r="K6910" s="4">
        <v>0</v>
      </c>
    </row>
    <row r="6911" spans="1:11">
      <c r="A6911" s="4">
        <v>10</v>
      </c>
      <c r="B6911" s="4">
        <v>15</v>
      </c>
      <c r="C6911" s="4">
        <v>4</v>
      </c>
      <c r="D6911" s="4">
        <v>0</v>
      </c>
      <c r="E6911" s="4">
        <v>0</v>
      </c>
      <c r="F6911" s="4">
        <v>19</v>
      </c>
      <c r="G6911" s="4">
        <v>1</v>
      </c>
      <c r="H6911" s="4">
        <v>0</v>
      </c>
      <c r="I6911" s="4">
        <v>19</v>
      </c>
      <c r="J6911" s="4">
        <v>0</v>
      </c>
      <c r="K6911" s="4">
        <v>0</v>
      </c>
    </row>
    <row r="6912" spans="1:11">
      <c r="A6912" s="4">
        <v>10</v>
      </c>
      <c r="B6912" s="4">
        <v>15</v>
      </c>
      <c r="C6912" s="4">
        <v>5</v>
      </c>
      <c r="D6912" s="4">
        <v>0</v>
      </c>
      <c r="E6912" s="4">
        <v>0</v>
      </c>
      <c r="F6912" s="4">
        <v>19</v>
      </c>
      <c r="G6912" s="4">
        <v>1</v>
      </c>
      <c r="H6912" s="4">
        <v>0</v>
      </c>
      <c r="I6912" s="4">
        <v>19</v>
      </c>
      <c r="J6912" s="4">
        <v>0</v>
      </c>
      <c r="K6912" s="4">
        <v>0</v>
      </c>
    </row>
    <row r="6913" spans="1:11">
      <c r="A6913" s="4">
        <v>10</v>
      </c>
      <c r="B6913" s="4">
        <v>15</v>
      </c>
      <c r="C6913" s="4">
        <v>6</v>
      </c>
      <c r="D6913" s="4">
        <v>0</v>
      </c>
      <c r="E6913" s="4">
        <v>0</v>
      </c>
      <c r="F6913" s="4">
        <v>19</v>
      </c>
      <c r="G6913" s="4">
        <v>2</v>
      </c>
      <c r="H6913" s="4">
        <v>0</v>
      </c>
      <c r="I6913" s="4">
        <v>19</v>
      </c>
      <c r="J6913" s="4">
        <v>0</v>
      </c>
      <c r="K6913" s="4">
        <v>0</v>
      </c>
    </row>
    <row r="6914" spans="1:11">
      <c r="A6914" s="4">
        <v>10</v>
      </c>
      <c r="B6914" s="4">
        <v>15</v>
      </c>
      <c r="C6914" s="4">
        <v>7</v>
      </c>
      <c r="D6914" s="4">
        <v>430</v>
      </c>
      <c r="E6914" s="4">
        <v>53</v>
      </c>
      <c r="F6914" s="4">
        <v>21</v>
      </c>
      <c r="G6914" s="4">
        <v>2</v>
      </c>
      <c r="H6914" s="4">
        <v>561.78700000000003</v>
      </c>
      <c r="I6914" s="4">
        <v>34.18</v>
      </c>
      <c r="J6914" s="4">
        <v>467179.34399999998</v>
      </c>
      <c r="K6914" s="4">
        <v>449617.78100000002</v>
      </c>
    </row>
    <row r="6915" spans="1:11">
      <c r="A6915" s="4">
        <v>10</v>
      </c>
      <c r="B6915" s="4">
        <v>15</v>
      </c>
      <c r="C6915" s="4">
        <v>8</v>
      </c>
      <c r="D6915" s="4">
        <v>0</v>
      </c>
      <c r="E6915" s="4">
        <v>94</v>
      </c>
      <c r="F6915" s="4">
        <v>22</v>
      </c>
      <c r="G6915" s="4">
        <v>3</v>
      </c>
      <c r="H6915" s="4">
        <v>68.625</v>
      </c>
      <c r="I6915" s="4">
        <v>23.555</v>
      </c>
      <c r="J6915" s="4">
        <v>59260.754000000001</v>
      </c>
      <c r="K6915" s="4">
        <v>53027.809000000001</v>
      </c>
    </row>
    <row r="6916" spans="1:11">
      <c r="A6916" s="4">
        <v>10</v>
      </c>
      <c r="B6916" s="4">
        <v>15</v>
      </c>
      <c r="C6916" s="4">
        <v>9</v>
      </c>
      <c r="D6916" s="4">
        <v>0</v>
      </c>
      <c r="E6916" s="4">
        <v>118</v>
      </c>
      <c r="F6916" s="4">
        <v>24</v>
      </c>
      <c r="G6916" s="4">
        <v>3</v>
      </c>
      <c r="H6916" s="4">
        <v>92.941000000000003</v>
      </c>
      <c r="I6916" s="4">
        <v>24.916</v>
      </c>
      <c r="J6916" s="4">
        <v>79878.718999999997</v>
      </c>
      <c r="K6916" s="4">
        <v>73221.625</v>
      </c>
    </row>
    <row r="6917" spans="1:11">
      <c r="A6917" s="4">
        <v>10</v>
      </c>
      <c r="B6917" s="4">
        <v>15</v>
      </c>
      <c r="C6917" s="4">
        <v>10</v>
      </c>
      <c r="D6917" s="4">
        <v>14</v>
      </c>
      <c r="E6917" s="4">
        <v>236</v>
      </c>
      <c r="F6917" s="4">
        <v>26</v>
      </c>
      <c r="G6917" s="4">
        <v>4</v>
      </c>
      <c r="H6917" s="4">
        <v>223.30500000000001</v>
      </c>
      <c r="I6917" s="4">
        <v>29.751999999999999</v>
      </c>
      <c r="J6917" s="4">
        <v>188673.109</v>
      </c>
      <c r="K6917" s="4">
        <v>179516.20300000001</v>
      </c>
    </row>
    <row r="6918" spans="1:11">
      <c r="A6918" s="4">
        <v>10</v>
      </c>
      <c r="B6918" s="4">
        <v>15</v>
      </c>
      <c r="C6918" s="4">
        <v>11</v>
      </c>
      <c r="D6918" s="4">
        <v>0</v>
      </c>
      <c r="E6918" s="4">
        <v>121</v>
      </c>
      <c r="F6918" s="4">
        <v>27</v>
      </c>
      <c r="G6918" s="4">
        <v>4</v>
      </c>
      <c r="H6918" s="4">
        <v>104.873</v>
      </c>
      <c r="I6918" s="4">
        <v>28.478000000000002</v>
      </c>
      <c r="J6918" s="4">
        <v>89010.085999999996</v>
      </c>
      <c r="K6918" s="4">
        <v>82160.093999999997</v>
      </c>
    </row>
    <row r="6919" spans="1:11">
      <c r="A6919" s="4">
        <v>10</v>
      </c>
      <c r="B6919" s="4">
        <v>15</v>
      </c>
      <c r="C6919" s="4">
        <v>12</v>
      </c>
      <c r="D6919" s="4">
        <v>14</v>
      </c>
      <c r="E6919" s="4">
        <v>259</v>
      </c>
      <c r="F6919" s="4">
        <v>28</v>
      </c>
      <c r="G6919" s="4">
        <v>4</v>
      </c>
      <c r="H6919" s="4">
        <v>250.20599999999999</v>
      </c>
      <c r="I6919" s="4">
        <v>32.389000000000003</v>
      </c>
      <c r="J6919" s="4">
        <v>209417.57800000001</v>
      </c>
      <c r="K6919" s="4">
        <v>199734.04699999999</v>
      </c>
    </row>
    <row r="6920" spans="1:11">
      <c r="A6920" s="4">
        <v>10</v>
      </c>
      <c r="B6920" s="4">
        <v>15</v>
      </c>
      <c r="C6920" s="4">
        <v>13</v>
      </c>
      <c r="D6920" s="4">
        <v>0</v>
      </c>
      <c r="E6920" s="4">
        <v>36</v>
      </c>
      <c r="F6920" s="4">
        <v>29</v>
      </c>
      <c r="G6920" s="4">
        <v>3</v>
      </c>
      <c r="H6920" s="4">
        <v>30.335000000000001</v>
      </c>
      <c r="I6920" s="4">
        <v>29.018000000000001</v>
      </c>
      <c r="J6920" s="4">
        <v>25697.713</v>
      </c>
      <c r="K6920" s="4">
        <v>20121.401999999998</v>
      </c>
    </row>
    <row r="6921" spans="1:11">
      <c r="A6921" s="4">
        <v>10</v>
      </c>
      <c r="B6921" s="4">
        <v>15</v>
      </c>
      <c r="C6921" s="4">
        <v>14</v>
      </c>
      <c r="D6921" s="4">
        <v>0</v>
      </c>
      <c r="E6921" s="4">
        <v>117</v>
      </c>
      <c r="F6921" s="4">
        <v>29</v>
      </c>
      <c r="G6921" s="4">
        <v>3</v>
      </c>
      <c r="H6921" s="4">
        <v>95.046999999999997</v>
      </c>
      <c r="I6921" s="4">
        <v>30.006</v>
      </c>
      <c r="J6921" s="4">
        <v>80233.866999999998</v>
      </c>
      <c r="K6921" s="4">
        <v>73569.335999999996</v>
      </c>
    </row>
    <row r="6922" spans="1:11">
      <c r="A6922" s="4">
        <v>10</v>
      </c>
      <c r="B6922" s="4">
        <v>15</v>
      </c>
      <c r="C6922" s="4">
        <v>15</v>
      </c>
      <c r="D6922" s="4">
        <v>431</v>
      </c>
      <c r="E6922" s="4">
        <v>175</v>
      </c>
      <c r="F6922" s="4">
        <v>28</v>
      </c>
      <c r="G6922" s="4">
        <v>2</v>
      </c>
      <c r="H6922" s="4">
        <v>685.44399999999996</v>
      </c>
      <c r="I6922" s="4">
        <v>44.533000000000001</v>
      </c>
      <c r="J6922" s="4">
        <v>548670</v>
      </c>
      <c r="K6922" s="4">
        <v>528103.875</v>
      </c>
    </row>
    <row r="6923" spans="1:11">
      <c r="A6923" s="4">
        <v>10</v>
      </c>
      <c r="B6923" s="4">
        <v>15</v>
      </c>
      <c r="C6923" s="4">
        <v>16</v>
      </c>
      <c r="D6923" s="4">
        <v>559</v>
      </c>
      <c r="E6923" s="4">
        <v>73</v>
      </c>
      <c r="F6923" s="4">
        <v>27</v>
      </c>
      <c r="G6923" s="4">
        <v>1</v>
      </c>
      <c r="H6923" s="4">
        <v>715.053</v>
      </c>
      <c r="I6923" s="4">
        <v>49.475000000000001</v>
      </c>
      <c r="J6923" s="4">
        <v>561745.06299999997</v>
      </c>
      <c r="K6923" s="4">
        <v>540673.81299999997</v>
      </c>
    </row>
    <row r="6924" spans="1:11">
      <c r="A6924" s="4">
        <v>10</v>
      </c>
      <c r="B6924" s="4">
        <v>15</v>
      </c>
      <c r="C6924" s="4">
        <v>17</v>
      </c>
      <c r="D6924" s="4">
        <v>0</v>
      </c>
      <c r="E6924" s="4">
        <v>25</v>
      </c>
      <c r="F6924" s="4">
        <v>25</v>
      </c>
      <c r="G6924" s="4">
        <v>1</v>
      </c>
      <c r="H6924" s="4">
        <v>14.044</v>
      </c>
      <c r="I6924" s="4">
        <v>26.986000000000001</v>
      </c>
      <c r="J6924" s="4">
        <v>11983.127</v>
      </c>
      <c r="K6924" s="4">
        <v>6663.0789999999997</v>
      </c>
    </row>
    <row r="6925" spans="1:11">
      <c r="A6925" s="4">
        <v>10</v>
      </c>
      <c r="B6925" s="4">
        <v>15</v>
      </c>
      <c r="C6925" s="4">
        <v>18</v>
      </c>
      <c r="D6925" s="4">
        <v>0</v>
      </c>
      <c r="E6925" s="4">
        <v>0</v>
      </c>
      <c r="F6925" s="4">
        <v>24</v>
      </c>
      <c r="G6925" s="4">
        <v>1</v>
      </c>
      <c r="H6925" s="4">
        <v>0</v>
      </c>
      <c r="I6925" s="4">
        <v>24</v>
      </c>
      <c r="J6925" s="4">
        <v>0</v>
      </c>
      <c r="K6925" s="4">
        <v>0</v>
      </c>
    </row>
    <row r="6926" spans="1:11">
      <c r="A6926" s="4">
        <v>10</v>
      </c>
      <c r="B6926" s="4">
        <v>15</v>
      </c>
      <c r="C6926" s="4">
        <v>19</v>
      </c>
      <c r="D6926" s="4">
        <v>0</v>
      </c>
      <c r="E6926" s="4">
        <v>0</v>
      </c>
      <c r="F6926" s="4">
        <v>23</v>
      </c>
      <c r="G6926" s="4">
        <v>1</v>
      </c>
      <c r="H6926" s="4">
        <v>0</v>
      </c>
      <c r="I6926" s="4">
        <v>23</v>
      </c>
      <c r="J6926" s="4">
        <v>0</v>
      </c>
      <c r="K6926" s="4">
        <v>0</v>
      </c>
    </row>
    <row r="6927" spans="1:11">
      <c r="A6927" s="4">
        <v>10</v>
      </c>
      <c r="B6927" s="4">
        <v>15</v>
      </c>
      <c r="C6927" s="4">
        <v>20</v>
      </c>
      <c r="D6927" s="4">
        <v>0</v>
      </c>
      <c r="E6927" s="4">
        <v>0</v>
      </c>
      <c r="F6927" s="4">
        <v>23</v>
      </c>
      <c r="G6927" s="4">
        <v>1</v>
      </c>
      <c r="H6927" s="4">
        <v>0</v>
      </c>
      <c r="I6927" s="4">
        <v>23</v>
      </c>
      <c r="J6927" s="4">
        <v>0</v>
      </c>
      <c r="K6927" s="4">
        <v>0</v>
      </c>
    </row>
    <row r="6928" spans="1:11">
      <c r="A6928" s="4">
        <v>10</v>
      </c>
      <c r="B6928" s="4">
        <v>15</v>
      </c>
      <c r="C6928" s="4">
        <v>21</v>
      </c>
      <c r="D6928" s="4">
        <v>0</v>
      </c>
      <c r="E6928" s="4">
        <v>0</v>
      </c>
      <c r="F6928" s="4">
        <v>23</v>
      </c>
      <c r="G6928" s="4">
        <v>1</v>
      </c>
      <c r="H6928" s="4">
        <v>0</v>
      </c>
      <c r="I6928" s="4">
        <v>23</v>
      </c>
      <c r="J6928" s="4">
        <v>0</v>
      </c>
      <c r="K6928" s="4">
        <v>0</v>
      </c>
    </row>
    <row r="6929" spans="1:11">
      <c r="A6929" s="4">
        <v>10</v>
      </c>
      <c r="B6929" s="4">
        <v>15</v>
      </c>
      <c r="C6929" s="4">
        <v>22</v>
      </c>
      <c r="D6929" s="4">
        <v>0</v>
      </c>
      <c r="E6929" s="4">
        <v>0</v>
      </c>
      <c r="F6929" s="4">
        <v>23</v>
      </c>
      <c r="G6929" s="4">
        <v>2</v>
      </c>
      <c r="H6929" s="4">
        <v>0</v>
      </c>
      <c r="I6929" s="4">
        <v>23</v>
      </c>
      <c r="J6929" s="4">
        <v>0</v>
      </c>
      <c r="K6929" s="4">
        <v>0</v>
      </c>
    </row>
    <row r="6930" spans="1:11">
      <c r="A6930" s="4">
        <v>10</v>
      </c>
      <c r="B6930" s="4">
        <v>15</v>
      </c>
      <c r="C6930" s="4">
        <v>23</v>
      </c>
      <c r="D6930" s="4">
        <v>0</v>
      </c>
      <c r="E6930" s="4">
        <v>0</v>
      </c>
      <c r="F6930" s="4">
        <v>24</v>
      </c>
      <c r="G6930" s="4">
        <v>3</v>
      </c>
      <c r="H6930" s="4">
        <v>0</v>
      </c>
      <c r="I6930" s="4">
        <v>24</v>
      </c>
      <c r="J6930" s="4">
        <v>0</v>
      </c>
      <c r="K6930" s="4">
        <v>0</v>
      </c>
    </row>
    <row r="6931" spans="1:11">
      <c r="A6931" s="4">
        <v>10</v>
      </c>
      <c r="B6931" s="4">
        <v>16</v>
      </c>
      <c r="C6931" s="4">
        <v>0</v>
      </c>
      <c r="D6931" s="4">
        <v>0</v>
      </c>
      <c r="E6931" s="4">
        <v>0</v>
      </c>
      <c r="F6931" s="4">
        <v>24</v>
      </c>
      <c r="G6931" s="4">
        <v>3</v>
      </c>
      <c r="H6931" s="4">
        <v>0</v>
      </c>
      <c r="I6931" s="4">
        <v>24</v>
      </c>
      <c r="J6931" s="4">
        <v>0</v>
      </c>
      <c r="K6931" s="4">
        <v>0</v>
      </c>
    </row>
    <row r="6932" spans="1:11">
      <c r="A6932" s="4">
        <v>10</v>
      </c>
      <c r="B6932" s="4">
        <v>16</v>
      </c>
      <c r="C6932" s="4">
        <v>1</v>
      </c>
      <c r="D6932" s="4">
        <v>0</v>
      </c>
      <c r="E6932" s="4">
        <v>0</v>
      </c>
      <c r="F6932" s="4">
        <v>24</v>
      </c>
      <c r="G6932" s="4">
        <v>3</v>
      </c>
      <c r="H6932" s="4">
        <v>0</v>
      </c>
      <c r="I6932" s="4">
        <v>24</v>
      </c>
      <c r="J6932" s="4">
        <v>0</v>
      </c>
      <c r="K6932" s="4">
        <v>0</v>
      </c>
    </row>
    <row r="6933" spans="1:11">
      <c r="A6933" s="4">
        <v>10</v>
      </c>
      <c r="B6933" s="4">
        <v>16</v>
      </c>
      <c r="C6933" s="4">
        <v>2</v>
      </c>
      <c r="D6933" s="4">
        <v>0</v>
      </c>
      <c r="E6933" s="4">
        <v>0</v>
      </c>
      <c r="F6933" s="4">
        <v>24</v>
      </c>
      <c r="G6933" s="4">
        <v>2</v>
      </c>
      <c r="H6933" s="4">
        <v>0</v>
      </c>
      <c r="I6933" s="4">
        <v>24</v>
      </c>
      <c r="J6933" s="4">
        <v>0</v>
      </c>
      <c r="K6933" s="4">
        <v>0</v>
      </c>
    </row>
    <row r="6934" spans="1:11">
      <c r="A6934" s="4">
        <v>10</v>
      </c>
      <c r="B6934" s="4">
        <v>16</v>
      </c>
      <c r="C6934" s="4">
        <v>3</v>
      </c>
      <c r="D6934" s="4">
        <v>0</v>
      </c>
      <c r="E6934" s="4">
        <v>0</v>
      </c>
      <c r="F6934" s="4">
        <v>24</v>
      </c>
      <c r="G6934" s="4">
        <v>2</v>
      </c>
      <c r="H6934" s="4">
        <v>0</v>
      </c>
      <c r="I6934" s="4">
        <v>24</v>
      </c>
      <c r="J6934" s="4">
        <v>0</v>
      </c>
      <c r="K6934" s="4">
        <v>0</v>
      </c>
    </row>
    <row r="6935" spans="1:11">
      <c r="A6935" s="4">
        <v>10</v>
      </c>
      <c r="B6935" s="4">
        <v>16</v>
      </c>
      <c r="C6935" s="4">
        <v>4</v>
      </c>
      <c r="D6935" s="4">
        <v>0</v>
      </c>
      <c r="E6935" s="4">
        <v>0</v>
      </c>
      <c r="F6935" s="4">
        <v>24</v>
      </c>
      <c r="G6935" s="4">
        <v>3</v>
      </c>
      <c r="H6935" s="4">
        <v>0</v>
      </c>
      <c r="I6935" s="4">
        <v>24</v>
      </c>
      <c r="J6935" s="4">
        <v>0</v>
      </c>
      <c r="K6935" s="4">
        <v>0</v>
      </c>
    </row>
    <row r="6936" spans="1:11">
      <c r="A6936" s="4">
        <v>10</v>
      </c>
      <c r="B6936" s="4">
        <v>16</v>
      </c>
      <c r="C6936" s="4">
        <v>5</v>
      </c>
      <c r="D6936" s="4">
        <v>0</v>
      </c>
      <c r="E6936" s="4">
        <v>0</v>
      </c>
      <c r="F6936" s="4">
        <v>24</v>
      </c>
      <c r="G6936" s="4">
        <v>3</v>
      </c>
      <c r="H6936" s="4">
        <v>0</v>
      </c>
      <c r="I6936" s="4">
        <v>24</v>
      </c>
      <c r="J6936" s="4">
        <v>0</v>
      </c>
      <c r="K6936" s="4">
        <v>0</v>
      </c>
    </row>
    <row r="6937" spans="1:11">
      <c r="A6937" s="4">
        <v>10</v>
      </c>
      <c r="B6937" s="4">
        <v>16</v>
      </c>
      <c r="C6937" s="4">
        <v>6</v>
      </c>
      <c r="D6937" s="4">
        <v>0</v>
      </c>
      <c r="E6937" s="4">
        <v>0</v>
      </c>
      <c r="F6937" s="4">
        <v>24</v>
      </c>
      <c r="G6937" s="4">
        <v>3</v>
      </c>
      <c r="H6937" s="4">
        <v>0</v>
      </c>
      <c r="I6937" s="4">
        <v>24</v>
      </c>
      <c r="J6937" s="4">
        <v>0</v>
      </c>
      <c r="K6937" s="4">
        <v>0</v>
      </c>
    </row>
    <row r="6938" spans="1:11">
      <c r="A6938" s="4">
        <v>10</v>
      </c>
      <c r="B6938" s="4">
        <v>16</v>
      </c>
      <c r="C6938" s="4">
        <v>7</v>
      </c>
      <c r="D6938" s="4">
        <v>164</v>
      </c>
      <c r="E6938" s="4">
        <v>69</v>
      </c>
      <c r="F6938" s="4">
        <v>24</v>
      </c>
      <c r="G6938" s="4">
        <v>3</v>
      </c>
      <c r="H6938" s="4">
        <v>284.14499999999998</v>
      </c>
      <c r="I6938" s="4">
        <v>29.29</v>
      </c>
      <c r="J6938" s="4">
        <v>240471.92199999999</v>
      </c>
      <c r="K6938" s="4">
        <v>229970.15599999999</v>
      </c>
    </row>
    <row r="6939" spans="1:11">
      <c r="A6939" s="4">
        <v>10</v>
      </c>
      <c r="B6939" s="4">
        <v>16</v>
      </c>
      <c r="C6939" s="4">
        <v>8</v>
      </c>
      <c r="D6939" s="4">
        <v>283</v>
      </c>
      <c r="E6939" s="4">
        <v>152</v>
      </c>
      <c r="F6939" s="4">
        <v>25</v>
      </c>
      <c r="G6939" s="4">
        <v>3</v>
      </c>
      <c r="H6939" s="4">
        <v>490.11399999999998</v>
      </c>
      <c r="I6939" s="4">
        <v>35.793999999999997</v>
      </c>
      <c r="J6939" s="4">
        <v>405196.56300000002</v>
      </c>
      <c r="K6939" s="4">
        <v>389754.96899999998</v>
      </c>
    </row>
    <row r="6940" spans="1:11">
      <c r="A6940" s="4">
        <v>10</v>
      </c>
      <c r="B6940" s="4">
        <v>16</v>
      </c>
      <c r="C6940" s="4">
        <v>9</v>
      </c>
      <c r="D6940" s="4">
        <v>47</v>
      </c>
      <c r="E6940" s="4">
        <v>233</v>
      </c>
      <c r="F6940" s="4">
        <v>27</v>
      </c>
      <c r="G6940" s="4">
        <v>3</v>
      </c>
      <c r="H6940" s="4">
        <v>279.61399999999998</v>
      </c>
      <c r="I6940" s="4">
        <v>33.423000000000002</v>
      </c>
      <c r="J6940" s="4">
        <v>233161.56299999999</v>
      </c>
      <c r="K6940" s="4">
        <v>222855.641</v>
      </c>
    </row>
    <row r="6941" spans="1:11">
      <c r="A6941" s="4">
        <v>10</v>
      </c>
      <c r="B6941" s="4">
        <v>16</v>
      </c>
      <c r="C6941" s="4">
        <v>10</v>
      </c>
      <c r="D6941" s="4">
        <v>0</v>
      </c>
      <c r="E6941" s="4">
        <v>151</v>
      </c>
      <c r="F6941" s="4">
        <v>28</v>
      </c>
      <c r="G6941" s="4">
        <v>2</v>
      </c>
      <c r="H6941" s="4">
        <v>127.86</v>
      </c>
      <c r="I6941" s="4">
        <v>30.77</v>
      </c>
      <c r="J6941" s="4">
        <v>107638.43</v>
      </c>
      <c r="K6941" s="4">
        <v>100385.31299999999</v>
      </c>
    </row>
    <row r="6942" spans="1:11">
      <c r="A6942" s="4">
        <v>10</v>
      </c>
      <c r="B6942" s="4">
        <v>16</v>
      </c>
      <c r="C6942" s="4">
        <v>11</v>
      </c>
      <c r="D6942" s="4">
        <v>8</v>
      </c>
      <c r="E6942" s="4">
        <v>212</v>
      </c>
      <c r="F6942" s="4">
        <v>29</v>
      </c>
      <c r="G6942" s="4">
        <v>2</v>
      </c>
      <c r="H6942" s="4">
        <v>197.33099999999999</v>
      </c>
      <c r="I6942" s="4">
        <v>33.143999999999998</v>
      </c>
      <c r="J6942" s="4">
        <v>164714.70300000001</v>
      </c>
      <c r="K6942" s="4">
        <v>156146.07800000001</v>
      </c>
    </row>
    <row r="6943" spans="1:11">
      <c r="A6943" s="4">
        <v>10</v>
      </c>
      <c r="B6943" s="4">
        <v>16</v>
      </c>
      <c r="C6943" s="4">
        <v>12</v>
      </c>
      <c r="D6943" s="4">
        <v>209</v>
      </c>
      <c r="E6943" s="4">
        <v>382</v>
      </c>
      <c r="F6943" s="4">
        <v>29</v>
      </c>
      <c r="G6943" s="4">
        <v>2</v>
      </c>
      <c r="H6943" s="4">
        <v>618.84900000000005</v>
      </c>
      <c r="I6943" s="4">
        <v>44.155999999999999</v>
      </c>
      <c r="J6943" s="4">
        <v>496065.65600000002</v>
      </c>
      <c r="K6943" s="4">
        <v>477467.28100000002</v>
      </c>
    </row>
    <row r="6944" spans="1:11">
      <c r="A6944" s="4">
        <v>10</v>
      </c>
      <c r="B6944" s="4">
        <v>16</v>
      </c>
      <c r="C6944" s="4">
        <v>13</v>
      </c>
      <c r="D6944" s="4">
        <v>235</v>
      </c>
      <c r="E6944" s="4">
        <v>352</v>
      </c>
      <c r="F6944" s="4">
        <v>29</v>
      </c>
      <c r="G6944" s="4">
        <v>2</v>
      </c>
      <c r="H6944" s="4">
        <v>616.60400000000004</v>
      </c>
      <c r="I6944" s="4">
        <v>45.317999999999998</v>
      </c>
      <c r="J6944" s="4">
        <v>492110.75</v>
      </c>
      <c r="K6944" s="4">
        <v>473656.18800000002</v>
      </c>
    </row>
    <row r="6945" spans="1:11">
      <c r="A6945" s="4">
        <v>10</v>
      </c>
      <c r="B6945" s="4">
        <v>16</v>
      </c>
      <c r="C6945" s="4">
        <v>14</v>
      </c>
      <c r="D6945" s="4">
        <v>771</v>
      </c>
      <c r="E6945" s="4">
        <v>117</v>
      </c>
      <c r="F6945" s="4">
        <v>28</v>
      </c>
      <c r="G6945" s="4">
        <v>2</v>
      </c>
      <c r="H6945" s="4">
        <v>956.69500000000005</v>
      </c>
      <c r="I6945" s="4">
        <v>52.637</v>
      </c>
      <c r="J6945" s="4">
        <v>742480.375</v>
      </c>
      <c r="K6945" s="4">
        <v>713776.5</v>
      </c>
    </row>
    <row r="6946" spans="1:11">
      <c r="A6946" s="4">
        <v>10</v>
      </c>
      <c r="B6946" s="4">
        <v>16</v>
      </c>
      <c r="C6946" s="4">
        <v>15</v>
      </c>
      <c r="D6946" s="4">
        <v>719</v>
      </c>
      <c r="E6946" s="4">
        <v>96</v>
      </c>
      <c r="F6946" s="4">
        <v>28</v>
      </c>
      <c r="G6946" s="4">
        <v>2</v>
      </c>
      <c r="H6946" s="4">
        <v>897.74300000000005</v>
      </c>
      <c r="I6946" s="4">
        <v>52.15</v>
      </c>
      <c r="J6946" s="4">
        <v>698043.875</v>
      </c>
      <c r="K6946" s="4">
        <v>671329.18799999997</v>
      </c>
    </row>
    <row r="6947" spans="1:11">
      <c r="A6947" s="4">
        <v>10</v>
      </c>
      <c r="B6947" s="4">
        <v>16</v>
      </c>
      <c r="C6947" s="4">
        <v>16</v>
      </c>
      <c r="D6947" s="4">
        <v>596</v>
      </c>
      <c r="E6947" s="4">
        <v>71</v>
      </c>
      <c r="F6947" s="4">
        <v>27</v>
      </c>
      <c r="G6947" s="4">
        <v>1</v>
      </c>
      <c r="H6947" s="4">
        <v>750.43100000000004</v>
      </c>
      <c r="I6947" s="4">
        <v>51.258000000000003</v>
      </c>
      <c r="J6947" s="4">
        <v>585514.31299999997</v>
      </c>
      <c r="K6947" s="4">
        <v>563508.625</v>
      </c>
    </row>
    <row r="6948" spans="1:11">
      <c r="A6948" s="4">
        <v>10</v>
      </c>
      <c r="B6948" s="4">
        <v>16</v>
      </c>
      <c r="C6948" s="4">
        <v>17</v>
      </c>
      <c r="D6948" s="4">
        <v>271</v>
      </c>
      <c r="E6948" s="4">
        <v>31</v>
      </c>
      <c r="F6948" s="4">
        <v>24</v>
      </c>
      <c r="G6948" s="4">
        <v>1</v>
      </c>
      <c r="H6948" s="4">
        <v>378.22699999999998</v>
      </c>
      <c r="I6948" s="4">
        <v>37.238</v>
      </c>
      <c r="J6948" s="4">
        <v>311052.43800000002</v>
      </c>
      <c r="K6948" s="4">
        <v>298557.59399999998</v>
      </c>
    </row>
    <row r="6949" spans="1:11">
      <c r="A6949" s="4">
        <v>10</v>
      </c>
      <c r="B6949" s="4">
        <v>16</v>
      </c>
      <c r="C6949" s="4">
        <v>18</v>
      </c>
      <c r="D6949" s="4">
        <v>0</v>
      </c>
      <c r="E6949" s="4">
        <v>0</v>
      </c>
      <c r="F6949" s="4">
        <v>22</v>
      </c>
      <c r="G6949" s="4">
        <v>1</v>
      </c>
      <c r="H6949" s="4">
        <v>0</v>
      </c>
      <c r="I6949" s="4">
        <v>22</v>
      </c>
      <c r="J6949" s="4">
        <v>0</v>
      </c>
      <c r="K6949" s="4">
        <v>0</v>
      </c>
    </row>
    <row r="6950" spans="1:11">
      <c r="A6950" s="4">
        <v>10</v>
      </c>
      <c r="B6950" s="4">
        <v>16</v>
      </c>
      <c r="C6950" s="4">
        <v>19</v>
      </c>
      <c r="D6950" s="4">
        <v>0</v>
      </c>
      <c r="E6950" s="4">
        <v>0</v>
      </c>
      <c r="F6950" s="4">
        <v>21</v>
      </c>
      <c r="G6950" s="4">
        <v>0</v>
      </c>
      <c r="H6950" s="4">
        <v>0</v>
      </c>
      <c r="I6950" s="4">
        <v>21</v>
      </c>
      <c r="J6950" s="4">
        <v>0</v>
      </c>
      <c r="K6950" s="4">
        <v>0</v>
      </c>
    </row>
    <row r="6951" spans="1:11">
      <c r="A6951" s="4">
        <v>10</v>
      </c>
      <c r="B6951" s="4">
        <v>16</v>
      </c>
      <c r="C6951" s="4">
        <v>20</v>
      </c>
      <c r="D6951" s="4">
        <v>0</v>
      </c>
      <c r="E6951" s="4">
        <v>0</v>
      </c>
      <c r="F6951" s="4">
        <v>21</v>
      </c>
      <c r="G6951" s="4">
        <v>0</v>
      </c>
      <c r="H6951" s="4">
        <v>0</v>
      </c>
      <c r="I6951" s="4">
        <v>21</v>
      </c>
      <c r="J6951" s="4">
        <v>0</v>
      </c>
      <c r="K6951" s="4">
        <v>0</v>
      </c>
    </row>
    <row r="6952" spans="1:11">
      <c r="A6952" s="4">
        <v>10</v>
      </c>
      <c r="B6952" s="4">
        <v>16</v>
      </c>
      <c r="C6952" s="4">
        <v>21</v>
      </c>
      <c r="D6952" s="4">
        <v>0</v>
      </c>
      <c r="E6952" s="4">
        <v>0</v>
      </c>
      <c r="F6952" s="4">
        <v>21</v>
      </c>
      <c r="G6952" s="4">
        <v>0</v>
      </c>
      <c r="H6952" s="4">
        <v>0</v>
      </c>
      <c r="I6952" s="4">
        <v>21</v>
      </c>
      <c r="J6952" s="4">
        <v>0</v>
      </c>
      <c r="K6952" s="4">
        <v>0</v>
      </c>
    </row>
    <row r="6953" spans="1:11">
      <c r="A6953" s="4">
        <v>10</v>
      </c>
      <c r="B6953" s="4">
        <v>16</v>
      </c>
      <c r="C6953" s="4">
        <v>22</v>
      </c>
      <c r="D6953" s="4">
        <v>0</v>
      </c>
      <c r="E6953" s="4">
        <v>0</v>
      </c>
      <c r="F6953" s="4">
        <v>20</v>
      </c>
      <c r="G6953" s="4">
        <v>0</v>
      </c>
      <c r="H6953" s="4">
        <v>0</v>
      </c>
      <c r="I6953" s="4">
        <v>20</v>
      </c>
      <c r="J6953" s="4">
        <v>0</v>
      </c>
      <c r="K6953" s="4">
        <v>0</v>
      </c>
    </row>
    <row r="6954" spans="1:11">
      <c r="A6954" s="4">
        <v>10</v>
      </c>
      <c r="B6954" s="4">
        <v>16</v>
      </c>
      <c r="C6954" s="4">
        <v>23</v>
      </c>
      <c r="D6954" s="4">
        <v>0</v>
      </c>
      <c r="E6954" s="4">
        <v>0</v>
      </c>
      <c r="F6954" s="4">
        <v>19</v>
      </c>
      <c r="G6954" s="4">
        <v>0</v>
      </c>
      <c r="H6954" s="4">
        <v>0</v>
      </c>
      <c r="I6954" s="4">
        <v>19</v>
      </c>
      <c r="J6954" s="4">
        <v>0</v>
      </c>
      <c r="K6954" s="4">
        <v>0</v>
      </c>
    </row>
    <row r="6955" spans="1:11">
      <c r="A6955" s="4">
        <v>10</v>
      </c>
      <c r="B6955" s="4">
        <v>17</v>
      </c>
      <c r="C6955" s="4">
        <v>0</v>
      </c>
      <c r="D6955" s="4">
        <v>0</v>
      </c>
      <c r="E6955" s="4">
        <v>0</v>
      </c>
      <c r="F6955" s="4">
        <v>18</v>
      </c>
      <c r="G6955" s="4">
        <v>0</v>
      </c>
      <c r="H6955" s="4">
        <v>0</v>
      </c>
      <c r="I6955" s="4">
        <v>18</v>
      </c>
      <c r="J6955" s="4">
        <v>0</v>
      </c>
      <c r="K6955" s="4">
        <v>0</v>
      </c>
    </row>
    <row r="6956" spans="1:11">
      <c r="A6956" s="4">
        <v>10</v>
      </c>
      <c r="B6956" s="4">
        <v>17</v>
      </c>
      <c r="C6956" s="4">
        <v>1</v>
      </c>
      <c r="D6956" s="4">
        <v>0</v>
      </c>
      <c r="E6956" s="4">
        <v>0</v>
      </c>
      <c r="F6956" s="4">
        <v>17</v>
      </c>
      <c r="G6956" s="4">
        <v>0</v>
      </c>
      <c r="H6956" s="4">
        <v>0</v>
      </c>
      <c r="I6956" s="4">
        <v>17</v>
      </c>
      <c r="J6956" s="4">
        <v>0</v>
      </c>
      <c r="K6956" s="4">
        <v>0</v>
      </c>
    </row>
    <row r="6957" spans="1:11">
      <c r="A6957" s="4">
        <v>10</v>
      </c>
      <c r="B6957" s="4">
        <v>17</v>
      </c>
      <c r="C6957" s="4">
        <v>2</v>
      </c>
      <c r="D6957" s="4">
        <v>0</v>
      </c>
      <c r="E6957" s="4">
        <v>0</v>
      </c>
      <c r="F6957" s="4">
        <v>16</v>
      </c>
      <c r="G6957" s="4">
        <v>1</v>
      </c>
      <c r="H6957" s="4">
        <v>0</v>
      </c>
      <c r="I6957" s="4">
        <v>16</v>
      </c>
      <c r="J6957" s="4">
        <v>0</v>
      </c>
      <c r="K6957" s="4">
        <v>0</v>
      </c>
    </row>
    <row r="6958" spans="1:11">
      <c r="A6958" s="4">
        <v>10</v>
      </c>
      <c r="B6958" s="4">
        <v>17</v>
      </c>
      <c r="C6958" s="4">
        <v>3</v>
      </c>
      <c r="D6958" s="4">
        <v>0</v>
      </c>
      <c r="E6958" s="4">
        <v>0</v>
      </c>
      <c r="F6958" s="4">
        <v>15</v>
      </c>
      <c r="G6958" s="4">
        <v>1</v>
      </c>
      <c r="H6958" s="4">
        <v>0</v>
      </c>
      <c r="I6958" s="4">
        <v>15</v>
      </c>
      <c r="J6958" s="4">
        <v>0</v>
      </c>
      <c r="K6958" s="4">
        <v>0</v>
      </c>
    </row>
    <row r="6959" spans="1:11">
      <c r="A6959" s="4">
        <v>10</v>
      </c>
      <c r="B6959" s="4">
        <v>17</v>
      </c>
      <c r="C6959" s="4">
        <v>4</v>
      </c>
      <c r="D6959" s="4">
        <v>0</v>
      </c>
      <c r="E6959" s="4">
        <v>0</v>
      </c>
      <c r="F6959" s="4">
        <v>14</v>
      </c>
      <c r="G6959" s="4">
        <v>1</v>
      </c>
      <c r="H6959" s="4">
        <v>0</v>
      </c>
      <c r="I6959" s="4">
        <v>14</v>
      </c>
      <c r="J6959" s="4">
        <v>0</v>
      </c>
      <c r="K6959" s="4">
        <v>0</v>
      </c>
    </row>
    <row r="6960" spans="1:11">
      <c r="A6960" s="4">
        <v>10</v>
      </c>
      <c r="B6960" s="4">
        <v>17</v>
      </c>
      <c r="C6960" s="4">
        <v>5</v>
      </c>
      <c r="D6960" s="4">
        <v>0</v>
      </c>
      <c r="E6960" s="4">
        <v>0</v>
      </c>
      <c r="F6960" s="4">
        <v>14</v>
      </c>
      <c r="G6960" s="4">
        <v>1</v>
      </c>
      <c r="H6960" s="4">
        <v>0</v>
      </c>
      <c r="I6960" s="4">
        <v>14</v>
      </c>
      <c r="J6960" s="4">
        <v>0</v>
      </c>
      <c r="K6960" s="4">
        <v>0</v>
      </c>
    </row>
    <row r="6961" spans="1:11">
      <c r="A6961" s="4">
        <v>10</v>
      </c>
      <c r="B6961" s="4">
        <v>17</v>
      </c>
      <c r="C6961" s="4">
        <v>6</v>
      </c>
      <c r="D6961" s="4">
        <v>0</v>
      </c>
      <c r="E6961" s="4">
        <v>0</v>
      </c>
      <c r="F6961" s="4">
        <v>15</v>
      </c>
      <c r="G6961" s="4">
        <v>1</v>
      </c>
      <c r="H6961" s="4">
        <v>0</v>
      </c>
      <c r="I6961" s="4">
        <v>15</v>
      </c>
      <c r="J6961" s="4">
        <v>0</v>
      </c>
      <c r="K6961" s="4">
        <v>0</v>
      </c>
    </row>
    <row r="6962" spans="1:11">
      <c r="A6962" s="4">
        <v>10</v>
      </c>
      <c r="B6962" s="4">
        <v>17</v>
      </c>
      <c r="C6962" s="4">
        <v>7</v>
      </c>
      <c r="D6962" s="4">
        <v>591</v>
      </c>
      <c r="E6962" s="4">
        <v>43</v>
      </c>
      <c r="F6962" s="4">
        <v>18</v>
      </c>
      <c r="G6962" s="4">
        <v>2</v>
      </c>
      <c r="H6962" s="4">
        <v>701.76300000000003</v>
      </c>
      <c r="I6962" s="4">
        <v>34.826999999999998</v>
      </c>
      <c r="J6962" s="4">
        <v>582216.75</v>
      </c>
      <c r="K6962" s="4">
        <v>560341.93799999997</v>
      </c>
    </row>
    <row r="6963" spans="1:11">
      <c r="A6963" s="4">
        <v>10</v>
      </c>
      <c r="B6963" s="4">
        <v>17</v>
      </c>
      <c r="C6963" s="4">
        <v>8</v>
      </c>
      <c r="D6963" s="4">
        <v>800</v>
      </c>
      <c r="E6963" s="4">
        <v>63</v>
      </c>
      <c r="F6963" s="4">
        <v>21</v>
      </c>
      <c r="G6963" s="4">
        <v>2</v>
      </c>
      <c r="H6963" s="4">
        <v>936.66800000000001</v>
      </c>
      <c r="I6963" s="4">
        <v>45.695</v>
      </c>
      <c r="J6963" s="4">
        <v>746491</v>
      </c>
      <c r="K6963" s="4">
        <v>717603.93799999997</v>
      </c>
    </row>
    <row r="6964" spans="1:11">
      <c r="A6964" s="4">
        <v>10</v>
      </c>
      <c r="B6964" s="4">
        <v>17</v>
      </c>
      <c r="C6964" s="4">
        <v>9</v>
      </c>
      <c r="D6964" s="4">
        <v>891</v>
      </c>
      <c r="E6964" s="4">
        <v>74</v>
      </c>
      <c r="F6964" s="4">
        <v>25</v>
      </c>
      <c r="G6964" s="4">
        <v>2</v>
      </c>
      <c r="H6964" s="4">
        <v>1020.78</v>
      </c>
      <c r="I6964" s="4">
        <v>52.185000000000002</v>
      </c>
      <c r="J6964" s="4">
        <v>793605.18799999997</v>
      </c>
      <c r="K6964" s="4">
        <v>762521.81299999997</v>
      </c>
    </row>
    <row r="6965" spans="1:11">
      <c r="A6965" s="4">
        <v>10</v>
      </c>
      <c r="B6965" s="4">
        <v>17</v>
      </c>
      <c r="C6965" s="4">
        <v>10</v>
      </c>
      <c r="D6965" s="4">
        <v>935</v>
      </c>
      <c r="E6965" s="4">
        <v>81</v>
      </c>
      <c r="F6965" s="4">
        <v>28</v>
      </c>
      <c r="G6965" s="4">
        <v>3</v>
      </c>
      <c r="H6965" s="4">
        <v>1063.248</v>
      </c>
      <c r="I6965" s="4">
        <v>53.210999999999999</v>
      </c>
      <c r="J6965" s="4">
        <v>823340.125</v>
      </c>
      <c r="K6965" s="4">
        <v>790828.125</v>
      </c>
    </row>
    <row r="6966" spans="1:11">
      <c r="A6966" s="4">
        <v>10</v>
      </c>
      <c r="B6966" s="4">
        <v>17</v>
      </c>
      <c r="C6966" s="4">
        <v>11</v>
      </c>
      <c r="D6966" s="4">
        <v>952</v>
      </c>
      <c r="E6966" s="4">
        <v>85</v>
      </c>
      <c r="F6966" s="4">
        <v>30</v>
      </c>
      <c r="G6966" s="4">
        <v>4</v>
      </c>
      <c r="H6966" s="4">
        <v>1077.172</v>
      </c>
      <c r="I6966" s="4">
        <v>53.335000000000001</v>
      </c>
      <c r="J6966" s="4">
        <v>833722.68799999997</v>
      </c>
      <c r="K6966" s="4">
        <v>800704.125</v>
      </c>
    </row>
    <row r="6967" spans="1:11">
      <c r="A6967" s="4">
        <v>10</v>
      </c>
      <c r="B6967" s="4">
        <v>17</v>
      </c>
      <c r="C6967" s="4">
        <v>12</v>
      </c>
      <c r="D6967" s="4">
        <v>953</v>
      </c>
      <c r="E6967" s="4">
        <v>86</v>
      </c>
      <c r="F6967" s="4">
        <v>31</v>
      </c>
      <c r="G6967" s="4">
        <v>4</v>
      </c>
      <c r="H6967" s="4">
        <v>1077.424</v>
      </c>
      <c r="I6967" s="4">
        <v>54.335000000000001</v>
      </c>
      <c r="J6967" s="4">
        <v>830676.81299999997</v>
      </c>
      <c r="K6967" s="4">
        <v>797807.31299999997</v>
      </c>
    </row>
    <row r="6968" spans="1:11">
      <c r="A6968" s="4">
        <v>10</v>
      </c>
      <c r="B6968" s="4">
        <v>17</v>
      </c>
      <c r="C6968" s="4">
        <v>13</v>
      </c>
      <c r="D6968" s="4">
        <v>935</v>
      </c>
      <c r="E6968" s="4">
        <v>85</v>
      </c>
      <c r="F6968" s="4">
        <v>32</v>
      </c>
      <c r="G6968" s="4">
        <v>3</v>
      </c>
      <c r="H6968" s="4">
        <v>1063.0519999999999</v>
      </c>
      <c r="I6968" s="4">
        <v>57.173000000000002</v>
      </c>
      <c r="J6968" s="4">
        <v>810523.75</v>
      </c>
      <c r="K6968" s="4">
        <v>778631.56299999997</v>
      </c>
    </row>
    <row r="6969" spans="1:11">
      <c r="A6969" s="4">
        <v>10</v>
      </c>
      <c r="B6969" s="4">
        <v>17</v>
      </c>
      <c r="C6969" s="4">
        <v>14</v>
      </c>
      <c r="D6969" s="4">
        <v>897</v>
      </c>
      <c r="E6969" s="4">
        <v>81</v>
      </c>
      <c r="F6969" s="4">
        <v>32</v>
      </c>
      <c r="G6969" s="4">
        <v>3</v>
      </c>
      <c r="H6969" s="4">
        <v>1029.5619999999999</v>
      </c>
      <c r="I6969" s="4">
        <v>56.423999999999999</v>
      </c>
      <c r="J6969" s="4">
        <v>787309.5</v>
      </c>
      <c r="K6969" s="4">
        <v>756524.43799999997</v>
      </c>
    </row>
    <row r="6970" spans="1:11">
      <c r="A6970" s="4">
        <v>10</v>
      </c>
      <c r="B6970" s="4">
        <v>17</v>
      </c>
      <c r="C6970" s="4">
        <v>15</v>
      </c>
      <c r="D6970" s="4">
        <v>823</v>
      </c>
      <c r="E6970" s="4">
        <v>74</v>
      </c>
      <c r="F6970" s="4">
        <v>31</v>
      </c>
      <c r="G6970" s="4">
        <v>2</v>
      </c>
      <c r="H6970" s="4">
        <v>969.50900000000001</v>
      </c>
      <c r="I6970" s="4">
        <v>56.92</v>
      </c>
      <c r="J6970" s="4">
        <v>739939.56299999997</v>
      </c>
      <c r="K6970" s="4">
        <v>711351.31299999997</v>
      </c>
    </row>
    <row r="6971" spans="1:11">
      <c r="A6971" s="4">
        <v>10</v>
      </c>
      <c r="B6971" s="4">
        <v>17</v>
      </c>
      <c r="C6971" s="4">
        <v>16</v>
      </c>
      <c r="D6971" s="4">
        <v>684</v>
      </c>
      <c r="E6971" s="4">
        <v>59</v>
      </c>
      <c r="F6971" s="4">
        <v>29</v>
      </c>
      <c r="G6971" s="4">
        <v>1</v>
      </c>
      <c r="H6971" s="4">
        <v>815.91499999999996</v>
      </c>
      <c r="I6971" s="4">
        <v>55.186</v>
      </c>
      <c r="J6971" s="4">
        <v>626970.25</v>
      </c>
      <c r="K6971" s="4">
        <v>603284.5</v>
      </c>
    </row>
    <row r="6972" spans="1:11">
      <c r="A6972" s="4">
        <v>10</v>
      </c>
      <c r="B6972" s="4">
        <v>17</v>
      </c>
      <c r="C6972" s="4">
        <v>17</v>
      </c>
      <c r="D6972" s="4">
        <v>333</v>
      </c>
      <c r="E6972" s="4">
        <v>27</v>
      </c>
      <c r="F6972" s="4">
        <v>25</v>
      </c>
      <c r="G6972" s="4">
        <v>1</v>
      </c>
      <c r="H6972" s="4">
        <v>436.40499999999997</v>
      </c>
      <c r="I6972" s="4">
        <v>40.192</v>
      </c>
      <c r="J6972" s="4">
        <v>355021.875</v>
      </c>
      <c r="K6972" s="4">
        <v>341191.81300000002</v>
      </c>
    </row>
    <row r="6973" spans="1:11">
      <c r="A6973" s="4">
        <v>10</v>
      </c>
      <c r="B6973" s="4">
        <v>17</v>
      </c>
      <c r="C6973" s="4">
        <v>18</v>
      </c>
      <c r="D6973" s="4">
        <v>0</v>
      </c>
      <c r="E6973" s="4">
        <v>0</v>
      </c>
      <c r="F6973" s="4">
        <v>23</v>
      </c>
      <c r="G6973" s="4">
        <v>1</v>
      </c>
      <c r="H6973" s="4">
        <v>0</v>
      </c>
      <c r="I6973" s="4">
        <v>23</v>
      </c>
      <c r="J6973" s="4">
        <v>0</v>
      </c>
      <c r="K6973" s="4">
        <v>0</v>
      </c>
    </row>
    <row r="6974" spans="1:11">
      <c r="A6974" s="4">
        <v>10</v>
      </c>
      <c r="B6974" s="4">
        <v>17</v>
      </c>
      <c r="C6974" s="4">
        <v>19</v>
      </c>
      <c r="D6974" s="4">
        <v>0</v>
      </c>
      <c r="E6974" s="4">
        <v>0</v>
      </c>
      <c r="F6974" s="4">
        <v>22</v>
      </c>
      <c r="G6974" s="4">
        <v>1</v>
      </c>
      <c r="H6974" s="4">
        <v>0</v>
      </c>
      <c r="I6974" s="4">
        <v>22</v>
      </c>
      <c r="J6974" s="4">
        <v>0</v>
      </c>
      <c r="K6974" s="4">
        <v>0</v>
      </c>
    </row>
    <row r="6975" spans="1:11">
      <c r="A6975" s="4">
        <v>10</v>
      </c>
      <c r="B6975" s="4">
        <v>17</v>
      </c>
      <c r="C6975" s="4">
        <v>20</v>
      </c>
      <c r="D6975" s="4">
        <v>0</v>
      </c>
      <c r="E6975" s="4">
        <v>0</v>
      </c>
      <c r="F6975" s="4">
        <v>22</v>
      </c>
      <c r="G6975" s="4">
        <v>1</v>
      </c>
      <c r="H6975" s="4">
        <v>0</v>
      </c>
      <c r="I6975" s="4">
        <v>22</v>
      </c>
      <c r="J6975" s="4">
        <v>0</v>
      </c>
      <c r="K6975" s="4">
        <v>0</v>
      </c>
    </row>
    <row r="6976" spans="1:11">
      <c r="A6976" s="4">
        <v>10</v>
      </c>
      <c r="B6976" s="4">
        <v>17</v>
      </c>
      <c r="C6976" s="4">
        <v>21</v>
      </c>
      <c r="D6976" s="4">
        <v>0</v>
      </c>
      <c r="E6976" s="4">
        <v>0</v>
      </c>
      <c r="F6976" s="4">
        <v>21</v>
      </c>
      <c r="G6976" s="4">
        <v>1</v>
      </c>
      <c r="H6976" s="4">
        <v>0</v>
      </c>
      <c r="I6976" s="4">
        <v>21</v>
      </c>
      <c r="J6976" s="4">
        <v>0</v>
      </c>
      <c r="K6976" s="4">
        <v>0</v>
      </c>
    </row>
    <row r="6977" spans="1:11">
      <c r="A6977" s="4">
        <v>10</v>
      </c>
      <c r="B6977" s="4">
        <v>17</v>
      </c>
      <c r="C6977" s="4">
        <v>22</v>
      </c>
      <c r="D6977" s="4">
        <v>0</v>
      </c>
      <c r="E6977" s="4">
        <v>0</v>
      </c>
      <c r="F6977" s="4">
        <v>21</v>
      </c>
      <c r="G6977" s="4">
        <v>1</v>
      </c>
      <c r="H6977" s="4">
        <v>0</v>
      </c>
      <c r="I6977" s="4">
        <v>21</v>
      </c>
      <c r="J6977" s="4">
        <v>0</v>
      </c>
      <c r="K6977" s="4">
        <v>0</v>
      </c>
    </row>
    <row r="6978" spans="1:11">
      <c r="A6978" s="4">
        <v>10</v>
      </c>
      <c r="B6978" s="4">
        <v>17</v>
      </c>
      <c r="C6978" s="4">
        <v>23</v>
      </c>
      <c r="D6978" s="4">
        <v>0</v>
      </c>
      <c r="E6978" s="4">
        <v>0</v>
      </c>
      <c r="F6978" s="4">
        <v>20</v>
      </c>
      <c r="G6978" s="4">
        <v>1</v>
      </c>
      <c r="H6978" s="4">
        <v>0</v>
      </c>
      <c r="I6978" s="4">
        <v>20</v>
      </c>
      <c r="J6978" s="4">
        <v>0</v>
      </c>
      <c r="K6978" s="4">
        <v>0</v>
      </c>
    </row>
    <row r="6979" spans="1:11">
      <c r="A6979" s="4">
        <v>10</v>
      </c>
      <c r="B6979" s="4">
        <v>18</v>
      </c>
      <c r="C6979" s="4">
        <v>0</v>
      </c>
      <c r="D6979" s="4">
        <v>0</v>
      </c>
      <c r="E6979" s="4">
        <v>0</v>
      </c>
      <c r="F6979" s="4">
        <v>20</v>
      </c>
      <c r="G6979" s="4">
        <v>1</v>
      </c>
      <c r="H6979" s="4">
        <v>0</v>
      </c>
      <c r="I6979" s="4">
        <v>20</v>
      </c>
      <c r="J6979" s="4">
        <v>0</v>
      </c>
      <c r="K6979" s="4">
        <v>0</v>
      </c>
    </row>
    <row r="6980" spans="1:11">
      <c r="A6980" s="4">
        <v>10</v>
      </c>
      <c r="B6980" s="4">
        <v>18</v>
      </c>
      <c r="C6980" s="4">
        <v>1</v>
      </c>
      <c r="D6980" s="4">
        <v>0</v>
      </c>
      <c r="E6980" s="4">
        <v>0</v>
      </c>
      <c r="F6980" s="4">
        <v>20</v>
      </c>
      <c r="G6980" s="4">
        <v>1</v>
      </c>
      <c r="H6980" s="4">
        <v>0</v>
      </c>
      <c r="I6980" s="4">
        <v>20</v>
      </c>
      <c r="J6980" s="4">
        <v>0</v>
      </c>
      <c r="K6980" s="4">
        <v>0</v>
      </c>
    </row>
    <row r="6981" spans="1:11">
      <c r="A6981" s="4">
        <v>10</v>
      </c>
      <c r="B6981" s="4">
        <v>18</v>
      </c>
      <c r="C6981" s="4">
        <v>2</v>
      </c>
      <c r="D6981" s="4">
        <v>0</v>
      </c>
      <c r="E6981" s="4">
        <v>0</v>
      </c>
      <c r="F6981" s="4">
        <v>20</v>
      </c>
      <c r="G6981" s="4">
        <v>1</v>
      </c>
      <c r="H6981" s="4">
        <v>0</v>
      </c>
      <c r="I6981" s="4">
        <v>20</v>
      </c>
      <c r="J6981" s="4">
        <v>0</v>
      </c>
      <c r="K6981" s="4">
        <v>0</v>
      </c>
    </row>
    <row r="6982" spans="1:11">
      <c r="A6982" s="4">
        <v>10</v>
      </c>
      <c r="B6982" s="4">
        <v>18</v>
      </c>
      <c r="C6982" s="4">
        <v>3</v>
      </c>
      <c r="D6982" s="4">
        <v>0</v>
      </c>
      <c r="E6982" s="4">
        <v>0</v>
      </c>
      <c r="F6982" s="4">
        <v>19</v>
      </c>
      <c r="G6982" s="4">
        <v>1</v>
      </c>
      <c r="H6982" s="4">
        <v>0</v>
      </c>
      <c r="I6982" s="4">
        <v>19</v>
      </c>
      <c r="J6982" s="4">
        <v>0</v>
      </c>
      <c r="K6982" s="4">
        <v>0</v>
      </c>
    </row>
    <row r="6983" spans="1:11">
      <c r="A6983" s="4">
        <v>10</v>
      </c>
      <c r="B6983" s="4">
        <v>18</v>
      </c>
      <c r="C6983" s="4">
        <v>4</v>
      </c>
      <c r="D6983" s="4">
        <v>0</v>
      </c>
      <c r="E6983" s="4">
        <v>0</v>
      </c>
      <c r="F6983" s="4">
        <v>19</v>
      </c>
      <c r="G6983" s="4">
        <v>1</v>
      </c>
      <c r="H6983" s="4">
        <v>0</v>
      </c>
      <c r="I6983" s="4">
        <v>19</v>
      </c>
      <c r="J6983" s="4">
        <v>0</v>
      </c>
      <c r="K6983" s="4">
        <v>0</v>
      </c>
    </row>
    <row r="6984" spans="1:11">
      <c r="A6984" s="4">
        <v>10</v>
      </c>
      <c r="B6984" s="4">
        <v>18</v>
      </c>
      <c r="C6984" s="4">
        <v>5</v>
      </c>
      <c r="D6984" s="4">
        <v>0</v>
      </c>
      <c r="E6984" s="4">
        <v>0</v>
      </c>
      <c r="F6984" s="4">
        <v>19</v>
      </c>
      <c r="G6984" s="4">
        <v>1</v>
      </c>
      <c r="H6984" s="4">
        <v>0</v>
      </c>
      <c r="I6984" s="4">
        <v>19</v>
      </c>
      <c r="J6984" s="4">
        <v>0</v>
      </c>
      <c r="K6984" s="4">
        <v>0</v>
      </c>
    </row>
    <row r="6985" spans="1:11">
      <c r="A6985" s="4">
        <v>10</v>
      </c>
      <c r="B6985" s="4">
        <v>18</v>
      </c>
      <c r="C6985" s="4">
        <v>6</v>
      </c>
      <c r="D6985" s="4">
        <v>0</v>
      </c>
      <c r="E6985" s="4">
        <v>0</v>
      </c>
      <c r="F6985" s="4">
        <v>21</v>
      </c>
      <c r="G6985" s="4">
        <v>1</v>
      </c>
      <c r="H6985" s="4">
        <v>0</v>
      </c>
      <c r="I6985" s="4">
        <v>21</v>
      </c>
      <c r="J6985" s="4">
        <v>0</v>
      </c>
      <c r="K6985" s="4">
        <v>0</v>
      </c>
    </row>
    <row r="6986" spans="1:11">
      <c r="A6986" s="4">
        <v>10</v>
      </c>
      <c r="B6986" s="4">
        <v>18</v>
      </c>
      <c r="C6986" s="4">
        <v>7</v>
      </c>
      <c r="D6986" s="4">
        <v>165</v>
      </c>
      <c r="E6986" s="4">
        <v>66</v>
      </c>
      <c r="F6986" s="4">
        <v>23</v>
      </c>
      <c r="G6986" s="4">
        <v>1</v>
      </c>
      <c r="H6986" s="4">
        <v>281.31599999999997</v>
      </c>
      <c r="I6986" s="4">
        <v>29.89</v>
      </c>
      <c r="J6986" s="4">
        <v>237570.53099999999</v>
      </c>
      <c r="K6986" s="4">
        <v>227146.75</v>
      </c>
    </row>
    <row r="6987" spans="1:11">
      <c r="A6987" s="4">
        <v>10</v>
      </c>
      <c r="B6987" s="4">
        <v>18</v>
      </c>
      <c r="C6987" s="4">
        <v>8</v>
      </c>
      <c r="D6987" s="4">
        <v>111</v>
      </c>
      <c r="E6987" s="4">
        <v>163</v>
      </c>
      <c r="F6987" s="4">
        <v>25</v>
      </c>
      <c r="G6987" s="4">
        <v>2</v>
      </c>
      <c r="H6987" s="4">
        <v>305.94</v>
      </c>
      <c r="I6987" s="4">
        <v>32.411999999999999</v>
      </c>
      <c r="J6987" s="4">
        <v>256044.46900000001</v>
      </c>
      <c r="K6987" s="4">
        <v>245118.891</v>
      </c>
    </row>
    <row r="6988" spans="1:11">
      <c r="A6988" s="4">
        <v>10</v>
      </c>
      <c r="B6988" s="4">
        <v>18</v>
      </c>
      <c r="C6988" s="4">
        <v>9</v>
      </c>
      <c r="D6988" s="4">
        <v>92</v>
      </c>
      <c r="E6988" s="4">
        <v>246</v>
      </c>
      <c r="F6988" s="4">
        <v>27</v>
      </c>
      <c r="G6988" s="4">
        <v>2</v>
      </c>
      <c r="H6988" s="4">
        <v>342.72300000000001</v>
      </c>
      <c r="I6988" s="4">
        <v>35.46</v>
      </c>
      <c r="J6988" s="4">
        <v>283687</v>
      </c>
      <c r="K6988" s="4">
        <v>271986.93800000002</v>
      </c>
    </row>
    <row r="6989" spans="1:11">
      <c r="A6989" s="4">
        <v>10</v>
      </c>
      <c r="B6989" s="4">
        <v>18</v>
      </c>
      <c r="C6989" s="4">
        <v>10</v>
      </c>
      <c r="D6989" s="4">
        <v>190</v>
      </c>
      <c r="E6989" s="4">
        <v>323</v>
      </c>
      <c r="F6989" s="4">
        <v>29</v>
      </c>
      <c r="G6989" s="4">
        <v>2</v>
      </c>
      <c r="H6989" s="4">
        <v>543.80899999999997</v>
      </c>
      <c r="I6989" s="4">
        <v>42.698999999999998</v>
      </c>
      <c r="J6989" s="4">
        <v>438296.78100000002</v>
      </c>
      <c r="K6989" s="4">
        <v>421740.84399999998</v>
      </c>
    </row>
    <row r="6990" spans="1:11">
      <c r="A6990" s="4">
        <v>10</v>
      </c>
      <c r="B6990" s="4">
        <v>18</v>
      </c>
      <c r="C6990" s="4">
        <v>11</v>
      </c>
      <c r="D6990" s="4">
        <v>150</v>
      </c>
      <c r="E6990" s="4">
        <v>368</v>
      </c>
      <c r="F6990" s="4">
        <v>30</v>
      </c>
      <c r="G6990" s="4">
        <v>2</v>
      </c>
      <c r="H6990" s="4">
        <v>545.875</v>
      </c>
      <c r="I6990" s="4">
        <v>44.329000000000001</v>
      </c>
      <c r="J6990" s="4">
        <v>437285.875</v>
      </c>
      <c r="K6990" s="4">
        <v>420764.59399999998</v>
      </c>
    </row>
    <row r="6991" spans="1:11">
      <c r="A6991" s="4">
        <v>10</v>
      </c>
      <c r="B6991" s="4">
        <v>18</v>
      </c>
      <c r="C6991" s="4">
        <v>12</v>
      </c>
      <c r="D6991" s="4">
        <v>234</v>
      </c>
      <c r="E6991" s="4">
        <v>373</v>
      </c>
      <c r="F6991" s="4">
        <v>31</v>
      </c>
      <c r="G6991" s="4">
        <v>1</v>
      </c>
      <c r="H6991" s="4">
        <v>635.20500000000004</v>
      </c>
      <c r="I6991" s="4">
        <v>50.578000000000003</v>
      </c>
      <c r="J6991" s="4">
        <v>496909.84399999998</v>
      </c>
      <c r="K6991" s="4">
        <v>478280.71899999998</v>
      </c>
    </row>
    <row r="6992" spans="1:11">
      <c r="A6992" s="4">
        <v>10</v>
      </c>
      <c r="B6992" s="4">
        <v>18</v>
      </c>
      <c r="C6992" s="4">
        <v>13</v>
      </c>
      <c r="D6992" s="4">
        <v>819</v>
      </c>
      <c r="E6992" s="4">
        <v>119</v>
      </c>
      <c r="F6992" s="4">
        <v>31</v>
      </c>
      <c r="G6992" s="4">
        <v>1</v>
      </c>
      <c r="H6992" s="4">
        <v>997.42899999999997</v>
      </c>
      <c r="I6992" s="4">
        <v>60.692999999999998</v>
      </c>
      <c r="J6992" s="4">
        <v>749930.25</v>
      </c>
      <c r="K6992" s="4">
        <v>720885.68799999997</v>
      </c>
    </row>
    <row r="6993" spans="1:11">
      <c r="A6993" s="4">
        <v>10</v>
      </c>
      <c r="B6993" s="4">
        <v>18</v>
      </c>
      <c r="C6993" s="4">
        <v>14</v>
      </c>
      <c r="D6993" s="4">
        <v>0</v>
      </c>
      <c r="E6993" s="4">
        <v>77</v>
      </c>
      <c r="F6993" s="4">
        <v>30</v>
      </c>
      <c r="G6993" s="4">
        <v>1</v>
      </c>
      <c r="H6993" s="4">
        <v>60.951000000000001</v>
      </c>
      <c r="I6993" s="4">
        <v>34.816000000000003</v>
      </c>
      <c r="J6993" s="4">
        <v>50570.218999999997</v>
      </c>
      <c r="K6993" s="4">
        <v>44511.313000000002</v>
      </c>
    </row>
    <row r="6994" spans="1:11">
      <c r="A6994" s="4">
        <v>10</v>
      </c>
      <c r="B6994" s="4">
        <v>18</v>
      </c>
      <c r="C6994" s="4">
        <v>15</v>
      </c>
      <c r="D6994" s="4">
        <v>5</v>
      </c>
      <c r="E6994" s="4">
        <v>160</v>
      </c>
      <c r="F6994" s="4">
        <v>29</v>
      </c>
      <c r="G6994" s="4">
        <v>1</v>
      </c>
      <c r="H6994" s="4">
        <v>137.387</v>
      </c>
      <c r="I6994" s="4">
        <v>31.815999999999999</v>
      </c>
      <c r="J6994" s="4">
        <v>115226.969</v>
      </c>
      <c r="K6994" s="4">
        <v>107805.93</v>
      </c>
    </row>
    <row r="6995" spans="1:11">
      <c r="A6995" s="4">
        <v>10</v>
      </c>
      <c r="B6995" s="4">
        <v>18</v>
      </c>
      <c r="C6995" s="4">
        <v>16</v>
      </c>
      <c r="D6995" s="4">
        <v>440</v>
      </c>
      <c r="E6995" s="4">
        <v>94</v>
      </c>
      <c r="F6995" s="4">
        <v>28</v>
      </c>
      <c r="G6995" s="4">
        <v>1</v>
      </c>
      <c r="H6995" s="4">
        <v>611.024</v>
      </c>
      <c r="I6995" s="4">
        <v>45.344999999999999</v>
      </c>
      <c r="J6995" s="4">
        <v>487608.59399999998</v>
      </c>
      <c r="K6995" s="4">
        <v>469317</v>
      </c>
    </row>
    <row r="6996" spans="1:11">
      <c r="A6996" s="4">
        <v>10</v>
      </c>
      <c r="B6996" s="4">
        <v>18</v>
      </c>
      <c r="C6996" s="4">
        <v>17</v>
      </c>
      <c r="D6996" s="4">
        <v>85</v>
      </c>
      <c r="E6996" s="4">
        <v>33</v>
      </c>
      <c r="F6996" s="4">
        <v>26</v>
      </c>
      <c r="G6996" s="4">
        <v>1</v>
      </c>
      <c r="H6996" s="4">
        <v>164.91499999999999</v>
      </c>
      <c r="I6996" s="4">
        <v>32.192</v>
      </c>
      <c r="J6996" s="4">
        <v>138127.96900000001</v>
      </c>
      <c r="K6996" s="4">
        <v>130187.18799999999</v>
      </c>
    </row>
    <row r="6997" spans="1:11">
      <c r="A6997" s="4">
        <v>10</v>
      </c>
      <c r="B6997" s="4">
        <v>18</v>
      </c>
      <c r="C6997" s="4">
        <v>18</v>
      </c>
      <c r="D6997" s="4">
        <v>0</v>
      </c>
      <c r="E6997" s="4">
        <v>0</v>
      </c>
      <c r="F6997" s="4">
        <v>24</v>
      </c>
      <c r="G6997" s="4">
        <v>1</v>
      </c>
      <c r="H6997" s="4">
        <v>0</v>
      </c>
      <c r="I6997" s="4">
        <v>24</v>
      </c>
      <c r="J6997" s="4">
        <v>0</v>
      </c>
      <c r="K6997" s="4">
        <v>0</v>
      </c>
    </row>
    <row r="6998" spans="1:11">
      <c r="A6998" s="4">
        <v>10</v>
      </c>
      <c r="B6998" s="4">
        <v>18</v>
      </c>
      <c r="C6998" s="4">
        <v>19</v>
      </c>
      <c r="D6998" s="4">
        <v>0</v>
      </c>
      <c r="E6998" s="4">
        <v>0</v>
      </c>
      <c r="F6998" s="4">
        <v>23</v>
      </c>
      <c r="G6998" s="4">
        <v>3</v>
      </c>
      <c r="H6998" s="4">
        <v>0</v>
      </c>
      <c r="I6998" s="4">
        <v>23</v>
      </c>
      <c r="J6998" s="4">
        <v>0</v>
      </c>
      <c r="K6998" s="4">
        <v>0</v>
      </c>
    </row>
    <row r="6999" spans="1:11">
      <c r="A6999" s="4">
        <v>10</v>
      </c>
      <c r="B6999" s="4">
        <v>18</v>
      </c>
      <c r="C6999" s="4">
        <v>20</v>
      </c>
      <c r="D6999" s="4">
        <v>0</v>
      </c>
      <c r="E6999" s="4">
        <v>0</v>
      </c>
      <c r="F6999" s="4">
        <v>22</v>
      </c>
      <c r="G6999" s="4">
        <v>4</v>
      </c>
      <c r="H6999" s="4">
        <v>0</v>
      </c>
      <c r="I6999" s="4">
        <v>22</v>
      </c>
      <c r="J6999" s="4">
        <v>0</v>
      </c>
      <c r="K6999" s="4">
        <v>0</v>
      </c>
    </row>
    <row r="7000" spans="1:11">
      <c r="A7000" s="4">
        <v>10</v>
      </c>
      <c r="B7000" s="4">
        <v>18</v>
      </c>
      <c r="C7000" s="4">
        <v>21</v>
      </c>
      <c r="D7000" s="4">
        <v>0</v>
      </c>
      <c r="E7000" s="4">
        <v>0</v>
      </c>
      <c r="F7000" s="4">
        <v>19</v>
      </c>
      <c r="G7000" s="4">
        <v>5</v>
      </c>
      <c r="H7000" s="4">
        <v>0</v>
      </c>
      <c r="I7000" s="4">
        <v>19</v>
      </c>
      <c r="J7000" s="4">
        <v>0</v>
      </c>
      <c r="K7000" s="4">
        <v>0</v>
      </c>
    </row>
    <row r="7001" spans="1:11">
      <c r="A7001" s="4">
        <v>10</v>
      </c>
      <c r="B7001" s="4">
        <v>18</v>
      </c>
      <c r="C7001" s="4">
        <v>22</v>
      </c>
      <c r="D7001" s="4">
        <v>0</v>
      </c>
      <c r="E7001" s="4">
        <v>0</v>
      </c>
      <c r="F7001" s="4">
        <v>16</v>
      </c>
      <c r="G7001" s="4">
        <v>6</v>
      </c>
      <c r="H7001" s="4">
        <v>0</v>
      </c>
      <c r="I7001" s="4">
        <v>16</v>
      </c>
      <c r="J7001" s="4">
        <v>0</v>
      </c>
      <c r="K7001" s="4">
        <v>0</v>
      </c>
    </row>
    <row r="7002" spans="1:11">
      <c r="A7002" s="4">
        <v>10</v>
      </c>
      <c r="B7002" s="4">
        <v>18</v>
      </c>
      <c r="C7002" s="4">
        <v>23</v>
      </c>
      <c r="D7002" s="4">
        <v>0</v>
      </c>
      <c r="E7002" s="4">
        <v>0</v>
      </c>
      <c r="F7002" s="4">
        <v>14</v>
      </c>
      <c r="G7002" s="4">
        <v>5</v>
      </c>
      <c r="H7002" s="4">
        <v>0</v>
      </c>
      <c r="I7002" s="4">
        <v>14</v>
      </c>
      <c r="J7002" s="4">
        <v>0</v>
      </c>
      <c r="K7002" s="4">
        <v>0</v>
      </c>
    </row>
    <row r="7003" spans="1:11">
      <c r="A7003" s="4">
        <v>10</v>
      </c>
      <c r="B7003" s="4">
        <v>19</v>
      </c>
      <c r="C7003" s="4">
        <v>0</v>
      </c>
      <c r="D7003" s="4">
        <v>0</v>
      </c>
      <c r="E7003" s="4">
        <v>0</v>
      </c>
      <c r="F7003" s="4">
        <v>13</v>
      </c>
      <c r="G7003" s="4">
        <v>5</v>
      </c>
      <c r="H7003" s="4">
        <v>0</v>
      </c>
      <c r="I7003" s="4">
        <v>13</v>
      </c>
      <c r="J7003" s="4">
        <v>0</v>
      </c>
      <c r="K7003" s="4">
        <v>0</v>
      </c>
    </row>
    <row r="7004" spans="1:11">
      <c r="A7004" s="4">
        <v>10</v>
      </c>
      <c r="B7004" s="4">
        <v>19</v>
      </c>
      <c r="C7004" s="4">
        <v>1</v>
      </c>
      <c r="D7004" s="4">
        <v>0</v>
      </c>
      <c r="E7004" s="4">
        <v>0</v>
      </c>
      <c r="F7004" s="4">
        <v>12</v>
      </c>
      <c r="G7004" s="4">
        <v>4</v>
      </c>
      <c r="H7004" s="4">
        <v>0</v>
      </c>
      <c r="I7004" s="4">
        <v>12</v>
      </c>
      <c r="J7004" s="4">
        <v>0</v>
      </c>
      <c r="K7004" s="4">
        <v>0</v>
      </c>
    </row>
    <row r="7005" spans="1:11">
      <c r="A7005" s="4">
        <v>10</v>
      </c>
      <c r="B7005" s="4">
        <v>19</v>
      </c>
      <c r="C7005" s="4">
        <v>2</v>
      </c>
      <c r="D7005" s="4">
        <v>0</v>
      </c>
      <c r="E7005" s="4">
        <v>0</v>
      </c>
      <c r="F7005" s="4">
        <v>12</v>
      </c>
      <c r="G7005" s="4">
        <v>4</v>
      </c>
      <c r="H7005" s="4">
        <v>0</v>
      </c>
      <c r="I7005" s="4">
        <v>12</v>
      </c>
      <c r="J7005" s="4">
        <v>0</v>
      </c>
      <c r="K7005" s="4">
        <v>0</v>
      </c>
    </row>
    <row r="7006" spans="1:11">
      <c r="A7006" s="4">
        <v>10</v>
      </c>
      <c r="B7006" s="4">
        <v>19</v>
      </c>
      <c r="C7006" s="4">
        <v>3</v>
      </c>
      <c r="D7006" s="4">
        <v>0</v>
      </c>
      <c r="E7006" s="4">
        <v>0</v>
      </c>
      <c r="F7006" s="4">
        <v>12</v>
      </c>
      <c r="G7006" s="4">
        <v>4</v>
      </c>
      <c r="H7006" s="4">
        <v>0</v>
      </c>
      <c r="I7006" s="4">
        <v>12</v>
      </c>
      <c r="J7006" s="4">
        <v>0</v>
      </c>
      <c r="K7006" s="4">
        <v>0</v>
      </c>
    </row>
    <row r="7007" spans="1:11">
      <c r="A7007" s="4">
        <v>10</v>
      </c>
      <c r="B7007" s="4">
        <v>19</v>
      </c>
      <c r="C7007" s="4">
        <v>4</v>
      </c>
      <c r="D7007" s="4">
        <v>0</v>
      </c>
      <c r="E7007" s="4">
        <v>0</v>
      </c>
      <c r="F7007" s="4">
        <v>12</v>
      </c>
      <c r="G7007" s="4">
        <v>4</v>
      </c>
      <c r="H7007" s="4">
        <v>0</v>
      </c>
      <c r="I7007" s="4">
        <v>12</v>
      </c>
      <c r="J7007" s="4">
        <v>0</v>
      </c>
      <c r="K7007" s="4">
        <v>0</v>
      </c>
    </row>
    <row r="7008" spans="1:11">
      <c r="A7008" s="4">
        <v>10</v>
      </c>
      <c r="B7008" s="4">
        <v>19</v>
      </c>
      <c r="C7008" s="4">
        <v>5</v>
      </c>
      <c r="D7008" s="4">
        <v>0</v>
      </c>
      <c r="E7008" s="4">
        <v>0</v>
      </c>
      <c r="F7008" s="4">
        <v>12</v>
      </c>
      <c r="G7008" s="4">
        <v>4</v>
      </c>
      <c r="H7008" s="4">
        <v>0</v>
      </c>
      <c r="I7008" s="4">
        <v>12</v>
      </c>
      <c r="J7008" s="4">
        <v>0</v>
      </c>
      <c r="K7008" s="4">
        <v>0</v>
      </c>
    </row>
    <row r="7009" spans="1:11">
      <c r="A7009" s="4">
        <v>10</v>
      </c>
      <c r="B7009" s="4">
        <v>19</v>
      </c>
      <c r="C7009" s="4">
        <v>6</v>
      </c>
      <c r="D7009" s="4">
        <v>0</v>
      </c>
      <c r="E7009" s="4">
        <v>0</v>
      </c>
      <c r="F7009" s="4">
        <v>12</v>
      </c>
      <c r="G7009" s="4">
        <v>5</v>
      </c>
      <c r="H7009" s="4">
        <v>0</v>
      </c>
      <c r="I7009" s="4">
        <v>12</v>
      </c>
      <c r="J7009" s="4">
        <v>0</v>
      </c>
      <c r="K7009" s="4">
        <v>0</v>
      </c>
    </row>
    <row r="7010" spans="1:11">
      <c r="A7010" s="4">
        <v>10</v>
      </c>
      <c r="B7010" s="4">
        <v>19</v>
      </c>
      <c r="C7010" s="4">
        <v>7</v>
      </c>
      <c r="D7010" s="4">
        <v>0</v>
      </c>
      <c r="E7010" s="4">
        <v>42</v>
      </c>
      <c r="F7010" s="4">
        <v>12</v>
      </c>
      <c r="G7010" s="4">
        <v>5</v>
      </c>
      <c r="H7010" s="4">
        <v>25.466999999999999</v>
      </c>
      <c r="I7010" s="4">
        <v>11.105</v>
      </c>
      <c r="J7010" s="4">
        <v>22945.482</v>
      </c>
      <c r="K7010" s="4">
        <v>17421.16</v>
      </c>
    </row>
    <row r="7011" spans="1:11">
      <c r="A7011" s="4">
        <v>10</v>
      </c>
      <c r="B7011" s="4">
        <v>19</v>
      </c>
      <c r="C7011" s="4">
        <v>8</v>
      </c>
      <c r="D7011" s="4">
        <v>0</v>
      </c>
      <c r="E7011" s="4">
        <v>112</v>
      </c>
      <c r="F7011" s="4">
        <v>14</v>
      </c>
      <c r="G7011" s="4">
        <v>6</v>
      </c>
      <c r="H7011" s="4">
        <v>86.588999999999999</v>
      </c>
      <c r="I7011" s="4">
        <v>14.346</v>
      </c>
      <c r="J7011" s="4">
        <v>77171.858999999997</v>
      </c>
      <c r="K7011" s="4">
        <v>70571.351999999999</v>
      </c>
    </row>
    <row r="7012" spans="1:11">
      <c r="A7012" s="4">
        <v>10</v>
      </c>
      <c r="B7012" s="4">
        <v>19</v>
      </c>
      <c r="C7012" s="4">
        <v>9</v>
      </c>
      <c r="D7012" s="4">
        <v>0</v>
      </c>
      <c r="E7012" s="4">
        <v>147</v>
      </c>
      <c r="F7012" s="4">
        <v>15</v>
      </c>
      <c r="G7012" s="4">
        <v>6</v>
      </c>
      <c r="H7012" s="4">
        <v>119.104</v>
      </c>
      <c r="I7012" s="4">
        <v>16.013999999999999</v>
      </c>
      <c r="J7012" s="4">
        <v>105552.781</v>
      </c>
      <c r="K7012" s="4">
        <v>98345.437999999995</v>
      </c>
    </row>
    <row r="7013" spans="1:11">
      <c r="A7013" s="4">
        <v>10</v>
      </c>
      <c r="B7013" s="4">
        <v>19</v>
      </c>
      <c r="C7013" s="4">
        <v>10</v>
      </c>
      <c r="D7013" s="4">
        <v>787</v>
      </c>
      <c r="E7013" s="4">
        <v>138</v>
      </c>
      <c r="F7013" s="4">
        <v>17</v>
      </c>
      <c r="G7013" s="4">
        <v>5</v>
      </c>
      <c r="H7013" s="4">
        <v>992.17899999999997</v>
      </c>
      <c r="I7013" s="4">
        <v>35.195999999999998</v>
      </c>
      <c r="J7013" s="4">
        <v>822058.68799999997</v>
      </c>
      <c r="K7013" s="4">
        <v>789609</v>
      </c>
    </row>
    <row r="7014" spans="1:11">
      <c r="A7014" s="4">
        <v>10</v>
      </c>
      <c r="B7014" s="4">
        <v>19</v>
      </c>
      <c r="C7014" s="4">
        <v>11</v>
      </c>
      <c r="D7014" s="4">
        <v>852</v>
      </c>
      <c r="E7014" s="4">
        <v>129</v>
      </c>
      <c r="F7014" s="4">
        <v>18</v>
      </c>
      <c r="G7014" s="4">
        <v>5</v>
      </c>
      <c r="H7014" s="4">
        <v>1039.2190000000001</v>
      </c>
      <c r="I7014" s="4">
        <v>38.488</v>
      </c>
      <c r="J7014" s="4">
        <v>850744.06299999997</v>
      </c>
      <c r="K7014" s="4">
        <v>816886.31299999997</v>
      </c>
    </row>
    <row r="7015" spans="1:11">
      <c r="A7015" s="4">
        <v>10</v>
      </c>
      <c r="B7015" s="4">
        <v>19</v>
      </c>
      <c r="C7015" s="4">
        <v>12</v>
      </c>
      <c r="D7015" s="4">
        <v>892</v>
      </c>
      <c r="E7015" s="4">
        <v>115</v>
      </c>
      <c r="F7015" s="4">
        <v>20</v>
      </c>
      <c r="G7015" s="4">
        <v>5</v>
      </c>
      <c r="H7015" s="4">
        <v>1049.3889999999999</v>
      </c>
      <c r="I7015" s="4">
        <v>40.756</v>
      </c>
      <c r="J7015" s="4">
        <v>851914.56299999997</v>
      </c>
      <c r="K7015" s="4">
        <v>817998.75</v>
      </c>
    </row>
    <row r="7016" spans="1:11">
      <c r="A7016" s="4">
        <v>10</v>
      </c>
      <c r="B7016" s="4">
        <v>19</v>
      </c>
      <c r="C7016" s="4">
        <v>13</v>
      </c>
      <c r="D7016" s="4">
        <v>905</v>
      </c>
      <c r="E7016" s="4">
        <v>101</v>
      </c>
      <c r="F7016" s="4">
        <v>21</v>
      </c>
      <c r="G7016" s="4">
        <v>5</v>
      </c>
      <c r="H7016" s="4">
        <v>1052.2360000000001</v>
      </c>
      <c r="I7016" s="4">
        <v>41.825000000000003</v>
      </c>
      <c r="J7016" s="4">
        <v>850841.06299999997</v>
      </c>
      <c r="K7016" s="4">
        <v>816978.56299999997</v>
      </c>
    </row>
    <row r="7017" spans="1:11">
      <c r="A7017" s="4">
        <v>10</v>
      </c>
      <c r="B7017" s="4">
        <v>19</v>
      </c>
      <c r="C7017" s="4">
        <v>14</v>
      </c>
      <c r="D7017" s="4">
        <v>889</v>
      </c>
      <c r="E7017" s="4">
        <v>87</v>
      </c>
      <c r="F7017" s="4">
        <v>21</v>
      </c>
      <c r="G7017" s="4">
        <v>4</v>
      </c>
      <c r="H7017" s="4">
        <v>1029.6559999999999</v>
      </c>
      <c r="I7017" s="4">
        <v>43.64</v>
      </c>
      <c r="J7017" s="4">
        <v>826962.75</v>
      </c>
      <c r="K7017" s="4">
        <v>794274.43799999997</v>
      </c>
    </row>
    <row r="7018" spans="1:11">
      <c r="A7018" s="4">
        <v>10</v>
      </c>
      <c r="B7018" s="4">
        <v>19</v>
      </c>
      <c r="C7018" s="4">
        <v>15</v>
      </c>
      <c r="D7018" s="4">
        <v>835</v>
      </c>
      <c r="E7018" s="4">
        <v>73</v>
      </c>
      <c r="F7018" s="4">
        <v>20</v>
      </c>
      <c r="G7018" s="4">
        <v>4</v>
      </c>
      <c r="H7018" s="4">
        <v>981.05399999999997</v>
      </c>
      <c r="I7018" s="4">
        <v>41.63</v>
      </c>
      <c r="J7018" s="4">
        <v>793858.81299999997</v>
      </c>
      <c r="K7018" s="4">
        <v>762763.375</v>
      </c>
    </row>
    <row r="7019" spans="1:11">
      <c r="A7019" s="4">
        <v>10</v>
      </c>
      <c r="B7019" s="4">
        <v>19</v>
      </c>
      <c r="C7019" s="4">
        <v>16</v>
      </c>
      <c r="D7019" s="4">
        <v>708</v>
      </c>
      <c r="E7019" s="4">
        <v>56</v>
      </c>
      <c r="F7019" s="4">
        <v>19</v>
      </c>
      <c r="G7019" s="4">
        <v>3</v>
      </c>
      <c r="H7019" s="4">
        <v>836.82299999999998</v>
      </c>
      <c r="I7019" s="4">
        <v>39.451999999999998</v>
      </c>
      <c r="J7019" s="4">
        <v>682629.375</v>
      </c>
      <c r="K7019" s="4">
        <v>656587.56299999997</v>
      </c>
    </row>
    <row r="7020" spans="1:11">
      <c r="A7020" s="4">
        <v>10</v>
      </c>
      <c r="B7020" s="4">
        <v>19</v>
      </c>
      <c r="C7020" s="4">
        <v>17</v>
      </c>
      <c r="D7020" s="4">
        <v>358</v>
      </c>
      <c r="E7020" s="4">
        <v>25</v>
      </c>
      <c r="F7020" s="4">
        <v>16</v>
      </c>
      <c r="G7020" s="4">
        <v>1</v>
      </c>
      <c r="H7020" s="4">
        <v>459.26600000000002</v>
      </c>
      <c r="I7020" s="4">
        <v>32.253</v>
      </c>
      <c r="J7020" s="4">
        <v>384584.53100000002</v>
      </c>
      <c r="K7020" s="4">
        <v>369816.31300000002</v>
      </c>
    </row>
    <row r="7021" spans="1:11">
      <c r="A7021" s="4">
        <v>10</v>
      </c>
      <c r="B7021" s="4">
        <v>19</v>
      </c>
      <c r="C7021" s="4">
        <v>18</v>
      </c>
      <c r="D7021" s="4">
        <v>0</v>
      </c>
      <c r="E7021" s="4">
        <v>0</v>
      </c>
      <c r="F7021" s="4">
        <v>14</v>
      </c>
      <c r="G7021" s="4">
        <v>1</v>
      </c>
      <c r="H7021" s="4">
        <v>0</v>
      </c>
      <c r="I7021" s="4">
        <v>14</v>
      </c>
      <c r="J7021" s="4">
        <v>0</v>
      </c>
      <c r="K7021" s="4">
        <v>0</v>
      </c>
    </row>
    <row r="7022" spans="1:11">
      <c r="A7022" s="4">
        <v>10</v>
      </c>
      <c r="B7022" s="4">
        <v>19</v>
      </c>
      <c r="C7022" s="4">
        <v>19</v>
      </c>
      <c r="D7022" s="4">
        <v>0</v>
      </c>
      <c r="E7022" s="4">
        <v>0</v>
      </c>
      <c r="F7022" s="4">
        <v>13</v>
      </c>
      <c r="G7022" s="4">
        <v>1</v>
      </c>
      <c r="H7022" s="4">
        <v>0</v>
      </c>
      <c r="I7022" s="4">
        <v>13</v>
      </c>
      <c r="J7022" s="4">
        <v>0</v>
      </c>
      <c r="K7022" s="4">
        <v>0</v>
      </c>
    </row>
    <row r="7023" spans="1:11">
      <c r="A7023" s="4">
        <v>10</v>
      </c>
      <c r="B7023" s="4">
        <v>19</v>
      </c>
      <c r="C7023" s="4">
        <v>20</v>
      </c>
      <c r="D7023" s="4">
        <v>0</v>
      </c>
      <c r="E7023" s="4">
        <v>0</v>
      </c>
      <c r="F7023" s="4">
        <v>12</v>
      </c>
      <c r="G7023" s="4">
        <v>1</v>
      </c>
      <c r="H7023" s="4">
        <v>0</v>
      </c>
      <c r="I7023" s="4">
        <v>12</v>
      </c>
      <c r="J7023" s="4">
        <v>0</v>
      </c>
      <c r="K7023" s="4">
        <v>0</v>
      </c>
    </row>
    <row r="7024" spans="1:11">
      <c r="A7024" s="4">
        <v>10</v>
      </c>
      <c r="B7024" s="4">
        <v>19</v>
      </c>
      <c r="C7024" s="4">
        <v>21</v>
      </c>
      <c r="D7024" s="4">
        <v>0</v>
      </c>
      <c r="E7024" s="4">
        <v>0</v>
      </c>
      <c r="F7024" s="4">
        <v>11</v>
      </c>
      <c r="G7024" s="4">
        <v>1</v>
      </c>
      <c r="H7024" s="4">
        <v>0</v>
      </c>
      <c r="I7024" s="4">
        <v>11</v>
      </c>
      <c r="J7024" s="4">
        <v>0</v>
      </c>
      <c r="K7024" s="4">
        <v>0</v>
      </c>
    </row>
    <row r="7025" spans="1:11">
      <c r="A7025" s="4">
        <v>10</v>
      </c>
      <c r="B7025" s="4">
        <v>19</v>
      </c>
      <c r="C7025" s="4">
        <v>22</v>
      </c>
      <c r="D7025" s="4">
        <v>0</v>
      </c>
      <c r="E7025" s="4">
        <v>0</v>
      </c>
      <c r="F7025" s="4">
        <v>10</v>
      </c>
      <c r="G7025" s="4">
        <v>1</v>
      </c>
      <c r="H7025" s="4">
        <v>0</v>
      </c>
      <c r="I7025" s="4">
        <v>10</v>
      </c>
      <c r="J7025" s="4">
        <v>0</v>
      </c>
      <c r="K7025" s="4">
        <v>0</v>
      </c>
    </row>
    <row r="7026" spans="1:11">
      <c r="A7026" s="4">
        <v>10</v>
      </c>
      <c r="B7026" s="4">
        <v>19</v>
      </c>
      <c r="C7026" s="4">
        <v>23</v>
      </c>
      <c r="D7026" s="4">
        <v>0</v>
      </c>
      <c r="E7026" s="4">
        <v>0</v>
      </c>
      <c r="F7026" s="4">
        <v>9</v>
      </c>
      <c r="G7026" s="4">
        <v>1</v>
      </c>
      <c r="H7026" s="4">
        <v>0</v>
      </c>
      <c r="I7026" s="4">
        <v>9</v>
      </c>
      <c r="J7026" s="4">
        <v>0</v>
      </c>
      <c r="K7026" s="4">
        <v>0</v>
      </c>
    </row>
    <row r="7027" spans="1:11">
      <c r="A7027" s="4">
        <v>10</v>
      </c>
      <c r="B7027" s="4">
        <v>20</v>
      </c>
      <c r="C7027" s="4">
        <v>0</v>
      </c>
      <c r="D7027" s="4">
        <v>0</v>
      </c>
      <c r="E7027" s="4">
        <v>0</v>
      </c>
      <c r="F7027" s="4">
        <v>9</v>
      </c>
      <c r="G7027" s="4">
        <v>1</v>
      </c>
      <c r="H7027" s="4">
        <v>0</v>
      </c>
      <c r="I7027" s="4">
        <v>9</v>
      </c>
      <c r="J7027" s="4">
        <v>0</v>
      </c>
      <c r="K7027" s="4">
        <v>0</v>
      </c>
    </row>
    <row r="7028" spans="1:11">
      <c r="A7028" s="4">
        <v>10</v>
      </c>
      <c r="B7028" s="4">
        <v>20</v>
      </c>
      <c r="C7028" s="4">
        <v>1</v>
      </c>
      <c r="D7028" s="4">
        <v>0</v>
      </c>
      <c r="E7028" s="4">
        <v>0</v>
      </c>
      <c r="F7028" s="4">
        <v>8</v>
      </c>
      <c r="G7028" s="4">
        <v>1</v>
      </c>
      <c r="H7028" s="4">
        <v>0</v>
      </c>
      <c r="I7028" s="4">
        <v>8</v>
      </c>
      <c r="J7028" s="4">
        <v>0</v>
      </c>
      <c r="K7028" s="4">
        <v>0</v>
      </c>
    </row>
    <row r="7029" spans="1:11">
      <c r="A7029" s="4">
        <v>10</v>
      </c>
      <c r="B7029" s="4">
        <v>20</v>
      </c>
      <c r="C7029" s="4">
        <v>2</v>
      </c>
      <c r="D7029" s="4">
        <v>0</v>
      </c>
      <c r="E7029" s="4">
        <v>0</v>
      </c>
      <c r="F7029" s="4">
        <v>8</v>
      </c>
      <c r="G7029" s="4">
        <v>1</v>
      </c>
      <c r="H7029" s="4">
        <v>0</v>
      </c>
      <c r="I7029" s="4">
        <v>8</v>
      </c>
      <c r="J7029" s="4">
        <v>0</v>
      </c>
      <c r="K7029" s="4">
        <v>0</v>
      </c>
    </row>
    <row r="7030" spans="1:11">
      <c r="A7030" s="4">
        <v>10</v>
      </c>
      <c r="B7030" s="4">
        <v>20</v>
      </c>
      <c r="C7030" s="4">
        <v>3</v>
      </c>
      <c r="D7030" s="4">
        <v>0</v>
      </c>
      <c r="E7030" s="4">
        <v>0</v>
      </c>
      <c r="F7030" s="4">
        <v>7</v>
      </c>
      <c r="G7030" s="4">
        <v>1</v>
      </c>
      <c r="H7030" s="4">
        <v>0</v>
      </c>
      <c r="I7030" s="4">
        <v>7</v>
      </c>
      <c r="J7030" s="4">
        <v>0</v>
      </c>
      <c r="K7030" s="4">
        <v>0</v>
      </c>
    </row>
    <row r="7031" spans="1:11">
      <c r="A7031" s="4">
        <v>10</v>
      </c>
      <c r="B7031" s="4">
        <v>20</v>
      </c>
      <c r="C7031" s="4">
        <v>4</v>
      </c>
      <c r="D7031" s="4">
        <v>0</v>
      </c>
      <c r="E7031" s="4">
        <v>0</v>
      </c>
      <c r="F7031" s="4">
        <v>7</v>
      </c>
      <c r="G7031" s="4">
        <v>1</v>
      </c>
      <c r="H7031" s="4">
        <v>0</v>
      </c>
      <c r="I7031" s="4">
        <v>7</v>
      </c>
      <c r="J7031" s="4">
        <v>0</v>
      </c>
      <c r="K7031" s="4">
        <v>0</v>
      </c>
    </row>
    <row r="7032" spans="1:11">
      <c r="A7032" s="4">
        <v>10</v>
      </c>
      <c r="B7032" s="4">
        <v>20</v>
      </c>
      <c r="C7032" s="4">
        <v>5</v>
      </c>
      <c r="D7032" s="4">
        <v>0</v>
      </c>
      <c r="E7032" s="4">
        <v>0</v>
      </c>
      <c r="F7032" s="4">
        <v>7</v>
      </c>
      <c r="G7032" s="4">
        <v>0</v>
      </c>
      <c r="H7032" s="4">
        <v>0</v>
      </c>
      <c r="I7032" s="4">
        <v>7</v>
      </c>
      <c r="J7032" s="4">
        <v>0</v>
      </c>
      <c r="K7032" s="4">
        <v>0</v>
      </c>
    </row>
    <row r="7033" spans="1:11">
      <c r="A7033" s="4">
        <v>10</v>
      </c>
      <c r="B7033" s="4">
        <v>20</v>
      </c>
      <c r="C7033" s="4">
        <v>6</v>
      </c>
      <c r="D7033" s="4">
        <v>0</v>
      </c>
      <c r="E7033" s="4">
        <v>0</v>
      </c>
      <c r="F7033" s="4">
        <v>7</v>
      </c>
      <c r="G7033" s="4">
        <v>0</v>
      </c>
      <c r="H7033" s="4">
        <v>0</v>
      </c>
      <c r="I7033" s="4">
        <v>7</v>
      </c>
      <c r="J7033" s="4">
        <v>0</v>
      </c>
      <c r="K7033" s="4">
        <v>0</v>
      </c>
    </row>
    <row r="7034" spans="1:11">
      <c r="A7034" s="4">
        <v>10</v>
      </c>
      <c r="B7034" s="4">
        <v>20</v>
      </c>
      <c r="C7034" s="4">
        <v>7</v>
      </c>
      <c r="D7034" s="4">
        <v>594</v>
      </c>
      <c r="E7034" s="4">
        <v>42</v>
      </c>
      <c r="F7034" s="4">
        <v>9</v>
      </c>
      <c r="G7034" s="4">
        <v>1</v>
      </c>
      <c r="H7034" s="4">
        <v>703.38699999999994</v>
      </c>
      <c r="I7034" s="4">
        <v>28.998999999999999</v>
      </c>
      <c r="J7034" s="4">
        <v>595892</v>
      </c>
      <c r="K7034" s="4">
        <v>573471.75</v>
      </c>
    </row>
    <row r="7035" spans="1:11">
      <c r="A7035" s="4">
        <v>10</v>
      </c>
      <c r="B7035" s="4">
        <v>20</v>
      </c>
      <c r="C7035" s="4">
        <v>8</v>
      </c>
      <c r="D7035" s="4">
        <v>806</v>
      </c>
      <c r="E7035" s="4">
        <v>63</v>
      </c>
      <c r="F7035" s="4">
        <v>13</v>
      </c>
      <c r="G7035" s="4">
        <v>1</v>
      </c>
      <c r="H7035" s="4">
        <v>943.274</v>
      </c>
      <c r="I7035" s="4">
        <v>42.7</v>
      </c>
      <c r="J7035" s="4">
        <v>760253.25</v>
      </c>
      <c r="K7035" s="4">
        <v>730733.125</v>
      </c>
    </row>
    <row r="7036" spans="1:11">
      <c r="A7036" s="4">
        <v>10</v>
      </c>
      <c r="B7036" s="4">
        <v>20</v>
      </c>
      <c r="C7036" s="4">
        <v>9</v>
      </c>
      <c r="D7036" s="4">
        <v>897</v>
      </c>
      <c r="E7036" s="4">
        <v>75</v>
      </c>
      <c r="F7036" s="4">
        <v>17</v>
      </c>
      <c r="G7036" s="4">
        <v>1</v>
      </c>
      <c r="H7036" s="4">
        <v>1029.0619999999999</v>
      </c>
      <c r="I7036" s="4">
        <v>49.658000000000001</v>
      </c>
      <c r="J7036" s="4">
        <v>807864.93799999997</v>
      </c>
      <c r="K7036" s="4">
        <v>776100.56299999997</v>
      </c>
    </row>
    <row r="7037" spans="1:11">
      <c r="A7037" s="4">
        <v>10</v>
      </c>
      <c r="B7037" s="4">
        <v>20</v>
      </c>
      <c r="C7037" s="4">
        <v>10</v>
      </c>
      <c r="D7037" s="4">
        <v>941</v>
      </c>
      <c r="E7037" s="4">
        <v>83</v>
      </c>
      <c r="F7037" s="4">
        <v>19</v>
      </c>
      <c r="G7037" s="4">
        <v>1</v>
      </c>
      <c r="H7037" s="4">
        <v>1072.9870000000001</v>
      </c>
      <c r="I7037" s="4">
        <v>52.978000000000002</v>
      </c>
      <c r="J7037" s="4">
        <v>831633.125</v>
      </c>
      <c r="K7037" s="4">
        <v>798716.81299999997</v>
      </c>
    </row>
    <row r="7038" spans="1:11">
      <c r="A7038" s="4">
        <v>10</v>
      </c>
      <c r="B7038" s="4">
        <v>20</v>
      </c>
      <c r="C7038" s="4">
        <v>11</v>
      </c>
      <c r="D7038" s="4">
        <v>960</v>
      </c>
      <c r="E7038" s="4">
        <v>88</v>
      </c>
      <c r="F7038" s="4">
        <v>20</v>
      </c>
      <c r="G7038" s="4">
        <v>1</v>
      </c>
      <c r="H7038" s="4">
        <v>1090.2940000000001</v>
      </c>
      <c r="I7038" s="4">
        <v>54.508000000000003</v>
      </c>
      <c r="J7038" s="4">
        <v>840032.31299999997</v>
      </c>
      <c r="K7038" s="4">
        <v>806703.93799999997</v>
      </c>
    </row>
    <row r="7039" spans="1:11">
      <c r="A7039" s="4">
        <v>10</v>
      </c>
      <c r="B7039" s="4">
        <v>20</v>
      </c>
      <c r="C7039" s="4">
        <v>12</v>
      </c>
      <c r="D7039" s="4">
        <v>958</v>
      </c>
      <c r="E7039" s="4">
        <v>91</v>
      </c>
      <c r="F7039" s="4">
        <v>21</v>
      </c>
      <c r="G7039" s="4">
        <v>1</v>
      </c>
      <c r="H7039" s="4">
        <v>1089.895</v>
      </c>
      <c r="I7039" s="4">
        <v>55.470999999999997</v>
      </c>
      <c r="J7039" s="4">
        <v>836566.68799999997</v>
      </c>
      <c r="K7039" s="4">
        <v>803408.68799999997</v>
      </c>
    </row>
    <row r="7040" spans="1:11">
      <c r="A7040" s="4">
        <v>10</v>
      </c>
      <c r="B7040" s="4">
        <v>20</v>
      </c>
      <c r="C7040" s="4">
        <v>13</v>
      </c>
      <c r="D7040" s="4">
        <v>942</v>
      </c>
      <c r="E7040" s="4">
        <v>90</v>
      </c>
      <c r="F7040" s="4">
        <v>22</v>
      </c>
      <c r="G7040" s="4">
        <v>1</v>
      </c>
      <c r="H7040" s="4">
        <v>1077.6089999999999</v>
      </c>
      <c r="I7040" s="4">
        <v>56.061</v>
      </c>
      <c r="J7040" s="4">
        <v>825226.5</v>
      </c>
      <c r="K7040" s="4">
        <v>792622.75</v>
      </c>
    </row>
    <row r="7041" spans="1:11">
      <c r="A7041" s="4">
        <v>10</v>
      </c>
      <c r="B7041" s="4">
        <v>20</v>
      </c>
      <c r="C7041" s="4">
        <v>14</v>
      </c>
      <c r="D7041" s="4">
        <v>904</v>
      </c>
      <c r="E7041" s="4">
        <v>85</v>
      </c>
      <c r="F7041" s="4">
        <v>23</v>
      </c>
      <c r="G7041" s="4">
        <v>1</v>
      </c>
      <c r="H7041" s="4">
        <v>1042.934</v>
      </c>
      <c r="I7041" s="4">
        <v>56.021999999999998</v>
      </c>
      <c r="J7041" s="4">
        <v>798793.43799999997</v>
      </c>
      <c r="K7041" s="4">
        <v>767463.125</v>
      </c>
    </row>
    <row r="7042" spans="1:11">
      <c r="A7042" s="4">
        <v>10</v>
      </c>
      <c r="B7042" s="4">
        <v>20</v>
      </c>
      <c r="C7042" s="4">
        <v>15</v>
      </c>
      <c r="D7042" s="4">
        <v>829</v>
      </c>
      <c r="E7042" s="4">
        <v>77</v>
      </c>
      <c r="F7042" s="4">
        <v>22</v>
      </c>
      <c r="G7042" s="4">
        <v>2</v>
      </c>
      <c r="H7042" s="4">
        <v>980.51599999999996</v>
      </c>
      <c r="I7042" s="4">
        <v>48.673999999999999</v>
      </c>
      <c r="J7042" s="4">
        <v>772655.125</v>
      </c>
      <c r="K7042" s="4">
        <v>742558.56299999997</v>
      </c>
    </row>
    <row r="7043" spans="1:11">
      <c r="A7043" s="4">
        <v>10</v>
      </c>
      <c r="B7043" s="4">
        <v>20</v>
      </c>
      <c r="C7043" s="4">
        <v>16</v>
      </c>
      <c r="D7043" s="4">
        <v>683</v>
      </c>
      <c r="E7043" s="4">
        <v>60</v>
      </c>
      <c r="F7043" s="4">
        <v>21</v>
      </c>
      <c r="G7043" s="4">
        <v>1</v>
      </c>
      <c r="H7043" s="4">
        <v>816.07</v>
      </c>
      <c r="I7043" s="4">
        <v>47.723999999999997</v>
      </c>
      <c r="J7043" s="4">
        <v>645400</v>
      </c>
      <c r="K7043" s="4">
        <v>620946.93799999997</v>
      </c>
    </row>
    <row r="7044" spans="1:11">
      <c r="A7044" s="4">
        <v>10</v>
      </c>
      <c r="B7044" s="4">
        <v>20</v>
      </c>
      <c r="C7044" s="4">
        <v>17</v>
      </c>
      <c r="D7044" s="4">
        <v>309</v>
      </c>
      <c r="E7044" s="4">
        <v>26</v>
      </c>
      <c r="F7044" s="4">
        <v>18</v>
      </c>
      <c r="G7044" s="4">
        <v>1</v>
      </c>
      <c r="H7044" s="4">
        <v>411.71499999999997</v>
      </c>
      <c r="I7044" s="4">
        <v>32.682000000000002</v>
      </c>
      <c r="J7044" s="4">
        <v>344234</v>
      </c>
      <c r="K7044" s="4">
        <v>330738.18800000002</v>
      </c>
    </row>
    <row r="7045" spans="1:11">
      <c r="A7045" s="4">
        <v>10</v>
      </c>
      <c r="B7045" s="4">
        <v>20</v>
      </c>
      <c r="C7045" s="4">
        <v>18</v>
      </c>
      <c r="D7045" s="4">
        <v>0</v>
      </c>
      <c r="E7045" s="4">
        <v>0</v>
      </c>
      <c r="F7045" s="4">
        <v>15</v>
      </c>
      <c r="G7045" s="4">
        <v>1</v>
      </c>
      <c r="H7045" s="4">
        <v>0</v>
      </c>
      <c r="I7045" s="4">
        <v>15</v>
      </c>
      <c r="J7045" s="4">
        <v>0</v>
      </c>
      <c r="K7045" s="4">
        <v>0</v>
      </c>
    </row>
    <row r="7046" spans="1:11">
      <c r="A7046" s="4">
        <v>10</v>
      </c>
      <c r="B7046" s="4">
        <v>20</v>
      </c>
      <c r="C7046" s="4">
        <v>19</v>
      </c>
      <c r="D7046" s="4">
        <v>0</v>
      </c>
      <c r="E7046" s="4">
        <v>0</v>
      </c>
      <c r="F7046" s="4">
        <v>14</v>
      </c>
      <c r="G7046" s="4">
        <v>2</v>
      </c>
      <c r="H7046" s="4">
        <v>0</v>
      </c>
      <c r="I7046" s="4">
        <v>14</v>
      </c>
      <c r="J7046" s="4">
        <v>0</v>
      </c>
      <c r="K7046" s="4">
        <v>0</v>
      </c>
    </row>
    <row r="7047" spans="1:11">
      <c r="A7047" s="4">
        <v>10</v>
      </c>
      <c r="B7047" s="4">
        <v>20</v>
      </c>
      <c r="C7047" s="4">
        <v>20</v>
      </c>
      <c r="D7047" s="4">
        <v>0</v>
      </c>
      <c r="E7047" s="4">
        <v>0</v>
      </c>
      <c r="F7047" s="4">
        <v>14</v>
      </c>
      <c r="G7047" s="4">
        <v>2</v>
      </c>
      <c r="H7047" s="4">
        <v>0</v>
      </c>
      <c r="I7047" s="4">
        <v>14</v>
      </c>
      <c r="J7047" s="4">
        <v>0</v>
      </c>
      <c r="K7047" s="4">
        <v>0</v>
      </c>
    </row>
    <row r="7048" spans="1:11">
      <c r="A7048" s="4">
        <v>10</v>
      </c>
      <c r="B7048" s="4">
        <v>20</v>
      </c>
      <c r="C7048" s="4">
        <v>21</v>
      </c>
      <c r="D7048" s="4">
        <v>0</v>
      </c>
      <c r="E7048" s="4">
        <v>0</v>
      </c>
      <c r="F7048" s="4">
        <v>13</v>
      </c>
      <c r="G7048" s="4">
        <v>2</v>
      </c>
      <c r="H7048" s="4">
        <v>0</v>
      </c>
      <c r="I7048" s="4">
        <v>13</v>
      </c>
      <c r="J7048" s="4">
        <v>0</v>
      </c>
      <c r="K7048" s="4">
        <v>0</v>
      </c>
    </row>
    <row r="7049" spans="1:11">
      <c r="A7049" s="4">
        <v>10</v>
      </c>
      <c r="B7049" s="4">
        <v>20</v>
      </c>
      <c r="C7049" s="4">
        <v>22</v>
      </c>
      <c r="D7049" s="4">
        <v>0</v>
      </c>
      <c r="E7049" s="4">
        <v>0</v>
      </c>
      <c r="F7049" s="4">
        <v>13</v>
      </c>
      <c r="G7049" s="4">
        <v>2</v>
      </c>
      <c r="H7049" s="4">
        <v>0</v>
      </c>
      <c r="I7049" s="4">
        <v>13</v>
      </c>
      <c r="J7049" s="4">
        <v>0</v>
      </c>
      <c r="K7049" s="4">
        <v>0</v>
      </c>
    </row>
    <row r="7050" spans="1:11">
      <c r="A7050" s="4">
        <v>10</v>
      </c>
      <c r="B7050" s="4">
        <v>20</v>
      </c>
      <c r="C7050" s="4">
        <v>23</v>
      </c>
      <c r="D7050" s="4">
        <v>0</v>
      </c>
      <c r="E7050" s="4">
        <v>0</v>
      </c>
      <c r="F7050" s="4">
        <v>12</v>
      </c>
      <c r="G7050" s="4">
        <v>2</v>
      </c>
      <c r="H7050" s="4">
        <v>0</v>
      </c>
      <c r="I7050" s="4">
        <v>12</v>
      </c>
      <c r="J7050" s="4">
        <v>0</v>
      </c>
      <c r="K7050" s="4">
        <v>0</v>
      </c>
    </row>
    <row r="7051" spans="1:11">
      <c r="A7051" s="4">
        <v>10</v>
      </c>
      <c r="B7051" s="4">
        <v>21</v>
      </c>
      <c r="C7051" s="4">
        <v>0</v>
      </c>
      <c r="D7051" s="4">
        <v>0</v>
      </c>
      <c r="E7051" s="4">
        <v>0</v>
      </c>
      <c r="F7051" s="4">
        <v>12</v>
      </c>
      <c r="G7051" s="4">
        <v>2</v>
      </c>
      <c r="H7051" s="4">
        <v>0</v>
      </c>
      <c r="I7051" s="4">
        <v>12</v>
      </c>
      <c r="J7051" s="4">
        <v>0</v>
      </c>
      <c r="K7051" s="4">
        <v>0</v>
      </c>
    </row>
    <row r="7052" spans="1:11">
      <c r="A7052" s="4">
        <v>10</v>
      </c>
      <c r="B7052" s="4">
        <v>21</v>
      </c>
      <c r="C7052" s="4">
        <v>1</v>
      </c>
      <c r="D7052" s="4">
        <v>0</v>
      </c>
      <c r="E7052" s="4">
        <v>0</v>
      </c>
      <c r="F7052" s="4">
        <v>12</v>
      </c>
      <c r="G7052" s="4">
        <v>2</v>
      </c>
      <c r="H7052" s="4">
        <v>0</v>
      </c>
      <c r="I7052" s="4">
        <v>12</v>
      </c>
      <c r="J7052" s="4">
        <v>0</v>
      </c>
      <c r="K7052" s="4">
        <v>0</v>
      </c>
    </row>
    <row r="7053" spans="1:11">
      <c r="A7053" s="4">
        <v>10</v>
      </c>
      <c r="B7053" s="4">
        <v>21</v>
      </c>
      <c r="C7053" s="4">
        <v>2</v>
      </c>
      <c r="D7053" s="4">
        <v>0</v>
      </c>
      <c r="E7053" s="4">
        <v>0</v>
      </c>
      <c r="F7053" s="4">
        <v>12</v>
      </c>
      <c r="G7053" s="4">
        <v>1</v>
      </c>
      <c r="H7053" s="4">
        <v>0</v>
      </c>
      <c r="I7053" s="4">
        <v>12</v>
      </c>
      <c r="J7053" s="4">
        <v>0</v>
      </c>
      <c r="K7053" s="4">
        <v>0</v>
      </c>
    </row>
    <row r="7054" spans="1:11">
      <c r="A7054" s="4">
        <v>10</v>
      </c>
      <c r="B7054" s="4">
        <v>21</v>
      </c>
      <c r="C7054" s="4">
        <v>3</v>
      </c>
      <c r="D7054" s="4">
        <v>0</v>
      </c>
      <c r="E7054" s="4">
        <v>0</v>
      </c>
      <c r="F7054" s="4">
        <v>12</v>
      </c>
      <c r="G7054" s="4">
        <v>1</v>
      </c>
      <c r="H7054" s="4">
        <v>0</v>
      </c>
      <c r="I7054" s="4">
        <v>12</v>
      </c>
      <c r="J7054" s="4">
        <v>0</v>
      </c>
      <c r="K7054" s="4">
        <v>0</v>
      </c>
    </row>
    <row r="7055" spans="1:11">
      <c r="A7055" s="4">
        <v>10</v>
      </c>
      <c r="B7055" s="4">
        <v>21</v>
      </c>
      <c r="C7055" s="4">
        <v>4</v>
      </c>
      <c r="D7055" s="4">
        <v>0</v>
      </c>
      <c r="E7055" s="4">
        <v>0</v>
      </c>
      <c r="F7055" s="4">
        <v>12</v>
      </c>
      <c r="G7055" s="4">
        <v>1</v>
      </c>
      <c r="H7055" s="4">
        <v>0</v>
      </c>
      <c r="I7055" s="4">
        <v>12</v>
      </c>
      <c r="J7055" s="4">
        <v>0</v>
      </c>
      <c r="K7055" s="4">
        <v>0</v>
      </c>
    </row>
    <row r="7056" spans="1:11">
      <c r="A7056" s="4">
        <v>10</v>
      </c>
      <c r="B7056" s="4">
        <v>21</v>
      </c>
      <c r="C7056" s="4">
        <v>5</v>
      </c>
      <c r="D7056" s="4">
        <v>0</v>
      </c>
      <c r="E7056" s="4">
        <v>0</v>
      </c>
      <c r="F7056" s="4">
        <v>13</v>
      </c>
      <c r="G7056" s="4">
        <v>1</v>
      </c>
      <c r="H7056" s="4">
        <v>0</v>
      </c>
      <c r="I7056" s="4">
        <v>13</v>
      </c>
      <c r="J7056" s="4">
        <v>0</v>
      </c>
      <c r="K7056" s="4">
        <v>0</v>
      </c>
    </row>
    <row r="7057" spans="1:11">
      <c r="A7057" s="4">
        <v>10</v>
      </c>
      <c r="B7057" s="4">
        <v>21</v>
      </c>
      <c r="C7057" s="4">
        <v>6</v>
      </c>
      <c r="D7057" s="4">
        <v>0</v>
      </c>
      <c r="E7057" s="4">
        <v>0</v>
      </c>
      <c r="F7057" s="4">
        <v>14</v>
      </c>
      <c r="G7057" s="4">
        <v>1</v>
      </c>
      <c r="H7057" s="4">
        <v>0</v>
      </c>
      <c r="I7057" s="4">
        <v>14</v>
      </c>
      <c r="J7057" s="4">
        <v>0</v>
      </c>
      <c r="K7057" s="4">
        <v>0</v>
      </c>
    </row>
    <row r="7058" spans="1:11">
      <c r="A7058" s="4">
        <v>10</v>
      </c>
      <c r="B7058" s="4">
        <v>21</v>
      </c>
      <c r="C7058" s="4">
        <v>7</v>
      </c>
      <c r="D7058" s="4">
        <v>404</v>
      </c>
      <c r="E7058" s="4">
        <v>55</v>
      </c>
      <c r="F7058" s="4">
        <v>16</v>
      </c>
      <c r="G7058" s="4">
        <v>1</v>
      </c>
      <c r="H7058" s="4">
        <v>536.29600000000005</v>
      </c>
      <c r="I7058" s="4">
        <v>30.754999999999999</v>
      </c>
      <c r="J7058" s="4">
        <v>451503.59399999998</v>
      </c>
      <c r="K7058" s="4">
        <v>434491.68800000002</v>
      </c>
    </row>
    <row r="7059" spans="1:11">
      <c r="A7059" s="4">
        <v>10</v>
      </c>
      <c r="B7059" s="4">
        <v>21</v>
      </c>
      <c r="C7059" s="4">
        <v>8</v>
      </c>
      <c r="D7059" s="4">
        <v>646</v>
      </c>
      <c r="E7059" s="4">
        <v>87</v>
      </c>
      <c r="F7059" s="4">
        <v>19</v>
      </c>
      <c r="G7059" s="4">
        <v>2</v>
      </c>
      <c r="H7059" s="4">
        <v>818.81299999999999</v>
      </c>
      <c r="I7059" s="4">
        <v>40.386000000000003</v>
      </c>
      <c r="J7059" s="4">
        <v>665638.31299999997</v>
      </c>
      <c r="K7059" s="4">
        <v>640328</v>
      </c>
    </row>
    <row r="7060" spans="1:11">
      <c r="A7060" s="4">
        <v>10</v>
      </c>
      <c r="B7060" s="4">
        <v>21</v>
      </c>
      <c r="C7060" s="4">
        <v>9</v>
      </c>
      <c r="D7060" s="4">
        <v>760</v>
      </c>
      <c r="E7060" s="4">
        <v>105</v>
      </c>
      <c r="F7060" s="4">
        <v>22</v>
      </c>
      <c r="G7060" s="4">
        <v>2</v>
      </c>
      <c r="H7060" s="4">
        <v>939.23900000000003</v>
      </c>
      <c r="I7060" s="4">
        <v>47.042999999999999</v>
      </c>
      <c r="J7060" s="4">
        <v>744732.93799999997</v>
      </c>
      <c r="K7060" s="4">
        <v>715926.25</v>
      </c>
    </row>
    <row r="7061" spans="1:11">
      <c r="A7061" s="4">
        <v>10</v>
      </c>
      <c r="B7061" s="4">
        <v>21</v>
      </c>
      <c r="C7061" s="4">
        <v>10</v>
      </c>
      <c r="D7061" s="4">
        <v>815</v>
      </c>
      <c r="E7061" s="4">
        <v>118</v>
      </c>
      <c r="F7061" s="4">
        <v>25</v>
      </c>
      <c r="G7061" s="4">
        <v>3</v>
      </c>
      <c r="H7061" s="4">
        <v>999.298</v>
      </c>
      <c r="I7061" s="4">
        <v>48.755000000000003</v>
      </c>
      <c r="J7061" s="4">
        <v>787210.125</v>
      </c>
      <c r="K7061" s="4">
        <v>756429.75</v>
      </c>
    </row>
    <row r="7062" spans="1:11">
      <c r="A7062" s="4">
        <v>10</v>
      </c>
      <c r="B7062" s="4">
        <v>21</v>
      </c>
      <c r="C7062" s="4">
        <v>11</v>
      </c>
      <c r="D7062" s="4">
        <v>843</v>
      </c>
      <c r="E7062" s="4">
        <v>123</v>
      </c>
      <c r="F7062" s="4">
        <v>27</v>
      </c>
      <c r="G7062" s="4">
        <v>3</v>
      </c>
      <c r="H7062" s="4">
        <v>1024.355</v>
      </c>
      <c r="I7062" s="4">
        <v>51.359000000000002</v>
      </c>
      <c r="J7062" s="4">
        <v>798928.875</v>
      </c>
      <c r="K7062" s="4">
        <v>767592.125</v>
      </c>
    </row>
    <row r="7063" spans="1:11">
      <c r="A7063" s="4">
        <v>10</v>
      </c>
      <c r="B7063" s="4">
        <v>21</v>
      </c>
      <c r="C7063" s="4">
        <v>12</v>
      </c>
      <c r="D7063" s="4">
        <v>855</v>
      </c>
      <c r="E7063" s="4">
        <v>120</v>
      </c>
      <c r="F7063" s="4">
        <v>28</v>
      </c>
      <c r="G7063" s="4">
        <v>3</v>
      </c>
      <c r="H7063" s="4">
        <v>1030.925</v>
      </c>
      <c r="I7063" s="4">
        <v>52.518000000000001</v>
      </c>
      <c r="J7063" s="4">
        <v>800460.5</v>
      </c>
      <c r="K7063" s="4">
        <v>769050.75</v>
      </c>
    </row>
    <row r="7064" spans="1:11">
      <c r="A7064" s="4">
        <v>10</v>
      </c>
      <c r="B7064" s="4">
        <v>21</v>
      </c>
      <c r="C7064" s="4">
        <v>13</v>
      </c>
      <c r="D7064" s="4">
        <v>838</v>
      </c>
      <c r="E7064" s="4">
        <v>117</v>
      </c>
      <c r="F7064" s="4">
        <v>29</v>
      </c>
      <c r="G7064" s="4">
        <v>3</v>
      </c>
      <c r="H7064" s="4">
        <v>1016.207</v>
      </c>
      <c r="I7064" s="4">
        <v>53.174999999999997</v>
      </c>
      <c r="J7064" s="4">
        <v>787024.25</v>
      </c>
      <c r="K7064" s="4">
        <v>756252.625</v>
      </c>
    </row>
    <row r="7065" spans="1:11">
      <c r="A7065" s="4">
        <v>10</v>
      </c>
      <c r="B7065" s="4">
        <v>21</v>
      </c>
      <c r="C7065" s="4">
        <v>14</v>
      </c>
      <c r="D7065" s="4">
        <v>795</v>
      </c>
      <c r="E7065" s="4">
        <v>109</v>
      </c>
      <c r="F7065" s="4">
        <v>30</v>
      </c>
      <c r="G7065" s="4">
        <v>2</v>
      </c>
      <c r="H7065" s="4">
        <v>974.06899999999996</v>
      </c>
      <c r="I7065" s="4">
        <v>56.039000000000001</v>
      </c>
      <c r="J7065" s="4">
        <v>746001.43799999997</v>
      </c>
      <c r="K7065" s="4">
        <v>717136.75</v>
      </c>
    </row>
    <row r="7066" spans="1:11">
      <c r="A7066" s="4">
        <v>10</v>
      </c>
      <c r="B7066" s="4">
        <v>21</v>
      </c>
      <c r="C7066" s="4">
        <v>15</v>
      </c>
      <c r="D7066" s="4">
        <v>708</v>
      </c>
      <c r="E7066" s="4">
        <v>98</v>
      </c>
      <c r="F7066" s="4">
        <v>29</v>
      </c>
      <c r="G7066" s="4">
        <v>2</v>
      </c>
      <c r="H7066" s="4">
        <v>890.827</v>
      </c>
      <c r="I7066" s="4">
        <v>52.988999999999997</v>
      </c>
      <c r="J7066" s="4">
        <v>690417.81299999997</v>
      </c>
      <c r="K7066" s="4">
        <v>664037.06299999997</v>
      </c>
    </row>
    <row r="7067" spans="1:11">
      <c r="A7067" s="4">
        <v>10</v>
      </c>
      <c r="B7067" s="4">
        <v>21</v>
      </c>
      <c r="C7067" s="4">
        <v>16</v>
      </c>
      <c r="D7067" s="4">
        <v>544</v>
      </c>
      <c r="E7067" s="4">
        <v>75</v>
      </c>
      <c r="F7067" s="4">
        <v>27</v>
      </c>
      <c r="G7067" s="4">
        <v>2</v>
      </c>
      <c r="H7067" s="4">
        <v>702.64700000000005</v>
      </c>
      <c r="I7067" s="4">
        <v>46.267000000000003</v>
      </c>
      <c r="J7067" s="4">
        <v>558778</v>
      </c>
      <c r="K7067" s="4">
        <v>537821.93799999997</v>
      </c>
    </row>
    <row r="7068" spans="1:11">
      <c r="A7068" s="4">
        <v>10</v>
      </c>
      <c r="B7068" s="4">
        <v>21</v>
      </c>
      <c r="C7068" s="4">
        <v>17</v>
      </c>
      <c r="D7068" s="4">
        <v>179</v>
      </c>
      <c r="E7068" s="4">
        <v>27</v>
      </c>
      <c r="F7068" s="4">
        <v>24</v>
      </c>
      <c r="G7068" s="4">
        <v>3</v>
      </c>
      <c r="H7068" s="4">
        <v>274.53899999999999</v>
      </c>
      <c r="I7068" s="4">
        <v>30.802</v>
      </c>
      <c r="J7068" s="4">
        <v>231094.40599999999</v>
      </c>
      <c r="K7068" s="4">
        <v>220843.516</v>
      </c>
    </row>
    <row r="7069" spans="1:11">
      <c r="A7069" s="4">
        <v>10</v>
      </c>
      <c r="B7069" s="4">
        <v>21</v>
      </c>
      <c r="C7069" s="4">
        <v>18</v>
      </c>
      <c r="D7069" s="4">
        <v>0</v>
      </c>
      <c r="E7069" s="4">
        <v>0</v>
      </c>
      <c r="F7069" s="4">
        <v>22</v>
      </c>
      <c r="G7069" s="4">
        <v>4</v>
      </c>
      <c r="H7069" s="4">
        <v>0</v>
      </c>
      <c r="I7069" s="4">
        <v>22</v>
      </c>
      <c r="J7069" s="4">
        <v>0</v>
      </c>
      <c r="K7069" s="4">
        <v>0</v>
      </c>
    </row>
    <row r="7070" spans="1:11">
      <c r="A7070" s="4">
        <v>10</v>
      </c>
      <c r="B7070" s="4">
        <v>21</v>
      </c>
      <c r="C7070" s="4">
        <v>19</v>
      </c>
      <c r="D7070" s="4">
        <v>0</v>
      </c>
      <c r="E7070" s="4">
        <v>0</v>
      </c>
      <c r="F7070" s="4">
        <v>19</v>
      </c>
      <c r="G7070" s="4">
        <v>4</v>
      </c>
      <c r="H7070" s="4">
        <v>0</v>
      </c>
      <c r="I7070" s="4">
        <v>19</v>
      </c>
      <c r="J7070" s="4">
        <v>0</v>
      </c>
      <c r="K7070" s="4">
        <v>0</v>
      </c>
    </row>
    <row r="7071" spans="1:11">
      <c r="A7071" s="4">
        <v>10</v>
      </c>
      <c r="B7071" s="4">
        <v>21</v>
      </c>
      <c r="C7071" s="4">
        <v>20</v>
      </c>
      <c r="D7071" s="4">
        <v>0</v>
      </c>
      <c r="E7071" s="4">
        <v>0</v>
      </c>
      <c r="F7071" s="4">
        <v>17</v>
      </c>
      <c r="G7071" s="4">
        <v>4</v>
      </c>
      <c r="H7071" s="4">
        <v>0</v>
      </c>
      <c r="I7071" s="4">
        <v>17</v>
      </c>
      <c r="J7071" s="4">
        <v>0</v>
      </c>
      <c r="K7071" s="4">
        <v>0</v>
      </c>
    </row>
    <row r="7072" spans="1:11">
      <c r="A7072" s="4">
        <v>10</v>
      </c>
      <c r="B7072" s="4">
        <v>21</v>
      </c>
      <c r="C7072" s="4">
        <v>21</v>
      </c>
      <c r="D7072" s="4">
        <v>0</v>
      </c>
      <c r="E7072" s="4">
        <v>0</v>
      </c>
      <c r="F7072" s="4">
        <v>16</v>
      </c>
      <c r="G7072" s="4">
        <v>5</v>
      </c>
      <c r="H7072" s="4">
        <v>0</v>
      </c>
      <c r="I7072" s="4">
        <v>16</v>
      </c>
      <c r="J7072" s="4">
        <v>0</v>
      </c>
      <c r="K7072" s="4">
        <v>0</v>
      </c>
    </row>
    <row r="7073" spans="1:11">
      <c r="A7073" s="4">
        <v>10</v>
      </c>
      <c r="B7073" s="4">
        <v>21</v>
      </c>
      <c r="C7073" s="4">
        <v>22</v>
      </c>
      <c r="D7073" s="4">
        <v>0</v>
      </c>
      <c r="E7073" s="4">
        <v>0</v>
      </c>
      <c r="F7073" s="4">
        <v>14</v>
      </c>
      <c r="G7073" s="4">
        <v>6</v>
      </c>
      <c r="H7073" s="4">
        <v>0</v>
      </c>
      <c r="I7073" s="4">
        <v>14</v>
      </c>
      <c r="J7073" s="4">
        <v>0</v>
      </c>
      <c r="K7073" s="4">
        <v>0</v>
      </c>
    </row>
    <row r="7074" spans="1:11">
      <c r="A7074" s="4">
        <v>10</v>
      </c>
      <c r="B7074" s="4">
        <v>21</v>
      </c>
      <c r="C7074" s="4">
        <v>23</v>
      </c>
      <c r="D7074" s="4">
        <v>0</v>
      </c>
      <c r="E7074" s="4">
        <v>0</v>
      </c>
      <c r="F7074" s="4">
        <v>13</v>
      </c>
      <c r="G7074" s="4">
        <v>5</v>
      </c>
      <c r="H7074" s="4">
        <v>0</v>
      </c>
      <c r="I7074" s="4">
        <v>13</v>
      </c>
      <c r="J7074" s="4">
        <v>0</v>
      </c>
      <c r="K7074" s="4">
        <v>0</v>
      </c>
    </row>
    <row r="7075" spans="1:11">
      <c r="A7075" s="4">
        <v>10</v>
      </c>
      <c r="B7075" s="4">
        <v>22</v>
      </c>
      <c r="C7075" s="4">
        <v>0</v>
      </c>
      <c r="D7075" s="4">
        <v>0</v>
      </c>
      <c r="E7075" s="4">
        <v>0</v>
      </c>
      <c r="F7075" s="4">
        <v>11</v>
      </c>
      <c r="G7075" s="4">
        <v>5</v>
      </c>
      <c r="H7075" s="4">
        <v>0</v>
      </c>
      <c r="I7075" s="4">
        <v>11</v>
      </c>
      <c r="J7075" s="4">
        <v>0</v>
      </c>
      <c r="K7075" s="4">
        <v>0</v>
      </c>
    </row>
    <row r="7076" spans="1:11">
      <c r="A7076" s="4">
        <v>10</v>
      </c>
      <c r="B7076" s="4">
        <v>22</v>
      </c>
      <c r="C7076" s="4">
        <v>1</v>
      </c>
      <c r="D7076" s="4">
        <v>0</v>
      </c>
      <c r="E7076" s="4">
        <v>0</v>
      </c>
      <c r="F7076" s="4">
        <v>10</v>
      </c>
      <c r="G7076" s="4">
        <v>5</v>
      </c>
      <c r="H7076" s="4">
        <v>0</v>
      </c>
      <c r="I7076" s="4">
        <v>10</v>
      </c>
      <c r="J7076" s="4">
        <v>0</v>
      </c>
      <c r="K7076" s="4">
        <v>0</v>
      </c>
    </row>
    <row r="7077" spans="1:11">
      <c r="A7077" s="4">
        <v>10</v>
      </c>
      <c r="B7077" s="4">
        <v>22</v>
      </c>
      <c r="C7077" s="4">
        <v>2</v>
      </c>
      <c r="D7077" s="4">
        <v>0</v>
      </c>
      <c r="E7077" s="4">
        <v>0</v>
      </c>
      <c r="F7077" s="4">
        <v>9</v>
      </c>
      <c r="G7077" s="4">
        <v>5</v>
      </c>
      <c r="H7077" s="4">
        <v>0</v>
      </c>
      <c r="I7077" s="4">
        <v>9</v>
      </c>
      <c r="J7077" s="4">
        <v>0</v>
      </c>
      <c r="K7077" s="4">
        <v>0</v>
      </c>
    </row>
    <row r="7078" spans="1:11">
      <c r="A7078" s="4">
        <v>10</v>
      </c>
      <c r="B7078" s="4">
        <v>22</v>
      </c>
      <c r="C7078" s="4">
        <v>3</v>
      </c>
      <c r="D7078" s="4">
        <v>0</v>
      </c>
      <c r="E7078" s="4">
        <v>0</v>
      </c>
      <c r="F7078" s="4">
        <v>8</v>
      </c>
      <c r="G7078" s="4">
        <v>5</v>
      </c>
      <c r="H7078" s="4">
        <v>0</v>
      </c>
      <c r="I7078" s="4">
        <v>8</v>
      </c>
      <c r="J7078" s="4">
        <v>0</v>
      </c>
      <c r="K7078" s="4">
        <v>0</v>
      </c>
    </row>
    <row r="7079" spans="1:11">
      <c r="A7079" s="4">
        <v>10</v>
      </c>
      <c r="B7079" s="4">
        <v>22</v>
      </c>
      <c r="C7079" s="4">
        <v>4</v>
      </c>
      <c r="D7079" s="4">
        <v>0</v>
      </c>
      <c r="E7079" s="4">
        <v>0</v>
      </c>
      <c r="F7079" s="4">
        <v>7</v>
      </c>
      <c r="G7079" s="4">
        <v>5</v>
      </c>
      <c r="H7079" s="4">
        <v>0</v>
      </c>
      <c r="I7079" s="4">
        <v>7</v>
      </c>
      <c r="J7079" s="4">
        <v>0</v>
      </c>
      <c r="K7079" s="4">
        <v>0</v>
      </c>
    </row>
    <row r="7080" spans="1:11">
      <c r="A7080" s="4">
        <v>10</v>
      </c>
      <c r="B7080" s="4">
        <v>22</v>
      </c>
      <c r="C7080" s="4">
        <v>5</v>
      </c>
      <c r="D7080" s="4">
        <v>0</v>
      </c>
      <c r="E7080" s="4">
        <v>0</v>
      </c>
      <c r="F7080" s="4">
        <v>7</v>
      </c>
      <c r="G7080" s="4">
        <v>5</v>
      </c>
      <c r="H7080" s="4">
        <v>0</v>
      </c>
      <c r="I7080" s="4">
        <v>7</v>
      </c>
      <c r="J7080" s="4">
        <v>0</v>
      </c>
      <c r="K7080" s="4">
        <v>0</v>
      </c>
    </row>
    <row r="7081" spans="1:11">
      <c r="A7081" s="4">
        <v>10</v>
      </c>
      <c r="B7081" s="4">
        <v>22</v>
      </c>
      <c r="C7081" s="4">
        <v>6</v>
      </c>
      <c r="D7081" s="4">
        <v>0</v>
      </c>
      <c r="E7081" s="4">
        <v>0</v>
      </c>
      <c r="F7081" s="4">
        <v>7</v>
      </c>
      <c r="G7081" s="4">
        <v>5</v>
      </c>
      <c r="H7081" s="4">
        <v>0</v>
      </c>
      <c r="I7081" s="4">
        <v>7</v>
      </c>
      <c r="J7081" s="4">
        <v>0</v>
      </c>
      <c r="K7081" s="4">
        <v>0</v>
      </c>
    </row>
    <row r="7082" spans="1:11">
      <c r="A7082" s="4">
        <v>10</v>
      </c>
      <c r="B7082" s="4">
        <v>22</v>
      </c>
      <c r="C7082" s="4">
        <v>7</v>
      </c>
      <c r="D7082" s="4">
        <v>541</v>
      </c>
      <c r="E7082" s="4">
        <v>44</v>
      </c>
      <c r="F7082" s="4">
        <v>7</v>
      </c>
      <c r="G7082" s="4">
        <v>5</v>
      </c>
      <c r="H7082" s="4">
        <v>664.02</v>
      </c>
      <c r="I7082" s="4">
        <v>18.603999999999999</v>
      </c>
      <c r="J7082" s="4">
        <v>583298.06299999997</v>
      </c>
      <c r="K7082" s="4">
        <v>561380.43799999997</v>
      </c>
    </row>
    <row r="7083" spans="1:11">
      <c r="A7083" s="4">
        <v>10</v>
      </c>
      <c r="B7083" s="4">
        <v>22</v>
      </c>
      <c r="C7083" s="4">
        <v>8</v>
      </c>
      <c r="D7083" s="4">
        <v>770</v>
      </c>
      <c r="E7083" s="4">
        <v>67</v>
      </c>
      <c r="F7083" s="4">
        <v>9</v>
      </c>
      <c r="G7083" s="4">
        <v>5</v>
      </c>
      <c r="H7083" s="4">
        <v>912.02599999999995</v>
      </c>
      <c r="I7083" s="4">
        <v>26.518000000000001</v>
      </c>
      <c r="J7083" s="4">
        <v>779450.25</v>
      </c>
      <c r="K7083" s="4">
        <v>749035.43799999997</v>
      </c>
    </row>
    <row r="7084" spans="1:11">
      <c r="A7084" s="4">
        <v>10</v>
      </c>
      <c r="B7084" s="4">
        <v>22</v>
      </c>
      <c r="C7084" s="4">
        <v>9</v>
      </c>
      <c r="D7084" s="4">
        <v>873</v>
      </c>
      <c r="E7084" s="4">
        <v>79</v>
      </c>
      <c r="F7084" s="4">
        <v>12</v>
      </c>
      <c r="G7084" s="4">
        <v>5</v>
      </c>
      <c r="H7084" s="4">
        <v>1010.247</v>
      </c>
      <c r="I7084" s="4">
        <v>31.812000000000001</v>
      </c>
      <c r="J7084" s="4">
        <v>847308.25</v>
      </c>
      <c r="K7084" s="4">
        <v>813620.81299999997</v>
      </c>
    </row>
    <row r="7085" spans="1:11">
      <c r="A7085" s="4">
        <v>10</v>
      </c>
      <c r="B7085" s="4">
        <v>22</v>
      </c>
      <c r="C7085" s="4">
        <v>10</v>
      </c>
      <c r="D7085" s="4">
        <v>927</v>
      </c>
      <c r="E7085" s="4">
        <v>85</v>
      </c>
      <c r="F7085" s="4">
        <v>14</v>
      </c>
      <c r="G7085" s="4">
        <v>5</v>
      </c>
      <c r="H7085" s="4">
        <v>1061.896</v>
      </c>
      <c r="I7085" s="4">
        <v>34.957999999999998</v>
      </c>
      <c r="J7085" s="4">
        <v>880580.43799999997</v>
      </c>
      <c r="K7085" s="4">
        <v>833333.31299999997</v>
      </c>
    </row>
    <row r="7086" spans="1:11">
      <c r="A7086" s="4">
        <v>10</v>
      </c>
      <c r="B7086" s="4">
        <v>22</v>
      </c>
      <c r="C7086" s="4">
        <v>11</v>
      </c>
      <c r="D7086" s="4">
        <v>954</v>
      </c>
      <c r="E7086" s="4">
        <v>88</v>
      </c>
      <c r="F7086" s="4">
        <v>16</v>
      </c>
      <c r="G7086" s="4">
        <v>5</v>
      </c>
      <c r="H7086" s="4">
        <v>1085.133</v>
      </c>
      <c r="I7086" s="4">
        <v>37.481000000000002</v>
      </c>
      <c r="J7086" s="4">
        <v>891618</v>
      </c>
      <c r="K7086" s="4">
        <v>833333.31299999997</v>
      </c>
    </row>
    <row r="7087" spans="1:11">
      <c r="A7087" s="4">
        <v>10</v>
      </c>
      <c r="B7087" s="4">
        <v>22</v>
      </c>
      <c r="C7087" s="4">
        <v>12</v>
      </c>
      <c r="D7087" s="4">
        <v>955</v>
      </c>
      <c r="E7087" s="4">
        <v>91</v>
      </c>
      <c r="F7087" s="4">
        <v>17</v>
      </c>
      <c r="G7087" s="4">
        <v>5</v>
      </c>
      <c r="H7087" s="4">
        <v>1087.874</v>
      </c>
      <c r="I7087" s="4">
        <v>38.567999999999998</v>
      </c>
      <c r="J7087" s="4">
        <v>890314.93799999997</v>
      </c>
      <c r="K7087" s="4">
        <v>833333.31299999997</v>
      </c>
    </row>
    <row r="7088" spans="1:11">
      <c r="A7088" s="4">
        <v>10</v>
      </c>
      <c r="B7088" s="4">
        <v>22</v>
      </c>
      <c r="C7088" s="4">
        <v>13</v>
      </c>
      <c r="D7088" s="4">
        <v>942</v>
      </c>
      <c r="E7088" s="4">
        <v>89</v>
      </c>
      <c r="F7088" s="4">
        <v>18</v>
      </c>
      <c r="G7088" s="4">
        <v>4</v>
      </c>
      <c r="H7088" s="4">
        <v>1077.3879999999999</v>
      </c>
      <c r="I7088" s="4">
        <v>41.798999999999999</v>
      </c>
      <c r="J7088" s="4">
        <v>871263.75</v>
      </c>
      <c r="K7088" s="4">
        <v>833333.31299999997</v>
      </c>
    </row>
    <row r="7089" spans="1:11">
      <c r="A7089" s="4">
        <v>10</v>
      </c>
      <c r="B7089" s="4">
        <v>22</v>
      </c>
      <c r="C7089" s="4">
        <v>14</v>
      </c>
      <c r="D7089" s="4">
        <v>907</v>
      </c>
      <c r="E7089" s="4">
        <v>84</v>
      </c>
      <c r="F7089" s="4">
        <v>19</v>
      </c>
      <c r="G7089" s="4">
        <v>4</v>
      </c>
      <c r="H7089" s="4">
        <v>1045.5450000000001</v>
      </c>
      <c r="I7089" s="4">
        <v>42.085999999999999</v>
      </c>
      <c r="J7089" s="4">
        <v>844612.125</v>
      </c>
      <c r="K7089" s="4">
        <v>811057.93799999997</v>
      </c>
    </row>
    <row r="7090" spans="1:11">
      <c r="A7090" s="4">
        <v>10</v>
      </c>
      <c r="B7090" s="4">
        <v>22</v>
      </c>
      <c r="C7090" s="4">
        <v>15</v>
      </c>
      <c r="D7090" s="4">
        <v>831</v>
      </c>
      <c r="E7090" s="4">
        <v>76</v>
      </c>
      <c r="F7090" s="4">
        <v>18</v>
      </c>
      <c r="G7090" s="4">
        <v>3</v>
      </c>
      <c r="H7090" s="4">
        <v>981.779</v>
      </c>
      <c r="I7090" s="4">
        <v>41.893000000000001</v>
      </c>
      <c r="J7090" s="4">
        <v>793671</v>
      </c>
      <c r="K7090" s="4">
        <v>762584.5</v>
      </c>
    </row>
    <row r="7091" spans="1:11">
      <c r="A7091" s="4">
        <v>10</v>
      </c>
      <c r="B7091" s="4">
        <v>22</v>
      </c>
      <c r="C7091" s="4">
        <v>16</v>
      </c>
      <c r="D7091" s="4">
        <v>336</v>
      </c>
      <c r="E7091" s="4">
        <v>93</v>
      </c>
      <c r="F7091" s="4">
        <v>16</v>
      </c>
      <c r="G7091" s="4">
        <v>2</v>
      </c>
      <c r="H7091" s="4">
        <v>505.29300000000001</v>
      </c>
      <c r="I7091" s="4">
        <v>30.896999999999998</v>
      </c>
      <c r="J7091" s="4">
        <v>425186.53100000002</v>
      </c>
      <c r="K7091" s="4">
        <v>409076.875</v>
      </c>
    </row>
    <row r="7092" spans="1:11">
      <c r="A7092" s="4">
        <v>10</v>
      </c>
      <c r="B7092" s="4">
        <v>22</v>
      </c>
      <c r="C7092" s="4">
        <v>17</v>
      </c>
      <c r="D7092" s="4">
        <v>299</v>
      </c>
      <c r="E7092" s="4">
        <v>24</v>
      </c>
      <c r="F7092" s="4">
        <v>14</v>
      </c>
      <c r="G7092" s="4">
        <v>1</v>
      </c>
      <c r="H7092" s="4">
        <v>399.36700000000002</v>
      </c>
      <c r="I7092" s="4">
        <v>26.998999999999999</v>
      </c>
      <c r="J7092" s="4">
        <v>340736.09399999998</v>
      </c>
      <c r="K7092" s="4">
        <v>327347.75</v>
      </c>
    </row>
    <row r="7093" spans="1:11">
      <c r="A7093" s="4">
        <v>10</v>
      </c>
      <c r="B7093" s="4">
        <v>22</v>
      </c>
      <c r="C7093" s="4">
        <v>18</v>
      </c>
      <c r="D7093" s="4">
        <v>0</v>
      </c>
      <c r="E7093" s="4">
        <v>0</v>
      </c>
      <c r="F7093" s="4">
        <v>12</v>
      </c>
      <c r="G7093" s="4">
        <v>1</v>
      </c>
      <c r="H7093" s="4">
        <v>0</v>
      </c>
      <c r="I7093" s="4">
        <v>12</v>
      </c>
      <c r="J7093" s="4">
        <v>0</v>
      </c>
      <c r="K7093" s="4">
        <v>0</v>
      </c>
    </row>
    <row r="7094" spans="1:11">
      <c r="A7094" s="4">
        <v>10</v>
      </c>
      <c r="B7094" s="4">
        <v>22</v>
      </c>
      <c r="C7094" s="4">
        <v>19</v>
      </c>
      <c r="D7094" s="4">
        <v>0</v>
      </c>
      <c r="E7094" s="4">
        <v>0</v>
      </c>
      <c r="F7094" s="4">
        <v>11</v>
      </c>
      <c r="G7094" s="4">
        <v>1</v>
      </c>
      <c r="H7094" s="4">
        <v>0</v>
      </c>
      <c r="I7094" s="4">
        <v>11</v>
      </c>
      <c r="J7094" s="4">
        <v>0</v>
      </c>
      <c r="K7094" s="4">
        <v>0</v>
      </c>
    </row>
    <row r="7095" spans="1:11">
      <c r="A7095" s="4">
        <v>10</v>
      </c>
      <c r="B7095" s="4">
        <v>22</v>
      </c>
      <c r="C7095" s="4">
        <v>20</v>
      </c>
      <c r="D7095" s="4">
        <v>0</v>
      </c>
      <c r="E7095" s="4">
        <v>0</v>
      </c>
      <c r="F7095" s="4">
        <v>10</v>
      </c>
      <c r="G7095" s="4">
        <v>1</v>
      </c>
      <c r="H7095" s="4">
        <v>0</v>
      </c>
      <c r="I7095" s="4">
        <v>10</v>
      </c>
      <c r="J7095" s="4">
        <v>0</v>
      </c>
      <c r="K7095" s="4">
        <v>0</v>
      </c>
    </row>
    <row r="7096" spans="1:11">
      <c r="A7096" s="4">
        <v>10</v>
      </c>
      <c r="B7096" s="4">
        <v>22</v>
      </c>
      <c r="C7096" s="4">
        <v>21</v>
      </c>
      <c r="D7096" s="4">
        <v>0</v>
      </c>
      <c r="E7096" s="4">
        <v>0</v>
      </c>
      <c r="F7096" s="4">
        <v>10</v>
      </c>
      <c r="G7096" s="4">
        <v>1</v>
      </c>
      <c r="H7096" s="4">
        <v>0</v>
      </c>
      <c r="I7096" s="4">
        <v>10</v>
      </c>
      <c r="J7096" s="4">
        <v>0</v>
      </c>
      <c r="K7096" s="4">
        <v>0</v>
      </c>
    </row>
    <row r="7097" spans="1:11">
      <c r="A7097" s="4">
        <v>10</v>
      </c>
      <c r="B7097" s="4">
        <v>22</v>
      </c>
      <c r="C7097" s="4">
        <v>22</v>
      </c>
      <c r="D7097" s="4">
        <v>0</v>
      </c>
      <c r="E7097" s="4">
        <v>0</v>
      </c>
      <c r="F7097" s="4">
        <v>9</v>
      </c>
      <c r="G7097" s="4">
        <v>2</v>
      </c>
      <c r="H7097" s="4">
        <v>0</v>
      </c>
      <c r="I7097" s="4">
        <v>9</v>
      </c>
      <c r="J7097" s="4">
        <v>0</v>
      </c>
      <c r="K7097" s="4">
        <v>0</v>
      </c>
    </row>
    <row r="7098" spans="1:11">
      <c r="A7098" s="4">
        <v>10</v>
      </c>
      <c r="B7098" s="4">
        <v>22</v>
      </c>
      <c r="C7098" s="4">
        <v>23</v>
      </c>
      <c r="D7098" s="4">
        <v>0</v>
      </c>
      <c r="E7098" s="4">
        <v>0</v>
      </c>
      <c r="F7098" s="4">
        <v>8</v>
      </c>
      <c r="G7098" s="4">
        <v>2</v>
      </c>
      <c r="H7098" s="4">
        <v>0</v>
      </c>
      <c r="I7098" s="4">
        <v>8</v>
      </c>
      <c r="J7098" s="4">
        <v>0</v>
      </c>
      <c r="K7098" s="4">
        <v>0</v>
      </c>
    </row>
    <row r="7099" spans="1:11">
      <c r="A7099" s="4">
        <v>10</v>
      </c>
      <c r="B7099" s="4">
        <v>23</v>
      </c>
      <c r="C7099" s="4">
        <v>0</v>
      </c>
      <c r="D7099" s="4">
        <v>0</v>
      </c>
      <c r="E7099" s="4">
        <v>0</v>
      </c>
      <c r="F7099" s="4">
        <v>8</v>
      </c>
      <c r="G7099" s="4">
        <v>2</v>
      </c>
      <c r="H7099" s="4">
        <v>0</v>
      </c>
      <c r="I7099" s="4">
        <v>8</v>
      </c>
      <c r="J7099" s="4">
        <v>0</v>
      </c>
      <c r="K7099" s="4">
        <v>0</v>
      </c>
    </row>
    <row r="7100" spans="1:11">
      <c r="A7100" s="4">
        <v>10</v>
      </c>
      <c r="B7100" s="4">
        <v>23</v>
      </c>
      <c r="C7100" s="4">
        <v>1</v>
      </c>
      <c r="D7100" s="4">
        <v>0</v>
      </c>
      <c r="E7100" s="4">
        <v>0</v>
      </c>
      <c r="F7100" s="4">
        <v>7</v>
      </c>
      <c r="G7100" s="4">
        <v>2</v>
      </c>
      <c r="H7100" s="4">
        <v>0</v>
      </c>
      <c r="I7100" s="4">
        <v>7</v>
      </c>
      <c r="J7100" s="4">
        <v>0</v>
      </c>
      <c r="K7100" s="4">
        <v>0</v>
      </c>
    </row>
    <row r="7101" spans="1:11">
      <c r="A7101" s="4">
        <v>10</v>
      </c>
      <c r="B7101" s="4">
        <v>23</v>
      </c>
      <c r="C7101" s="4">
        <v>2</v>
      </c>
      <c r="D7101" s="4">
        <v>0</v>
      </c>
      <c r="E7101" s="4">
        <v>0</v>
      </c>
      <c r="F7101" s="4">
        <v>7</v>
      </c>
      <c r="G7101" s="4">
        <v>2</v>
      </c>
      <c r="H7101" s="4">
        <v>0</v>
      </c>
      <c r="I7101" s="4">
        <v>7</v>
      </c>
      <c r="J7101" s="4">
        <v>0</v>
      </c>
      <c r="K7101" s="4">
        <v>0</v>
      </c>
    </row>
    <row r="7102" spans="1:11">
      <c r="A7102" s="4">
        <v>10</v>
      </c>
      <c r="B7102" s="4">
        <v>23</v>
      </c>
      <c r="C7102" s="4">
        <v>3</v>
      </c>
      <c r="D7102" s="4">
        <v>0</v>
      </c>
      <c r="E7102" s="4">
        <v>0</v>
      </c>
      <c r="F7102" s="4">
        <v>6</v>
      </c>
      <c r="G7102" s="4">
        <v>1</v>
      </c>
      <c r="H7102" s="4">
        <v>0</v>
      </c>
      <c r="I7102" s="4">
        <v>6</v>
      </c>
      <c r="J7102" s="4">
        <v>0</v>
      </c>
      <c r="K7102" s="4">
        <v>0</v>
      </c>
    </row>
    <row r="7103" spans="1:11">
      <c r="A7103" s="4">
        <v>10</v>
      </c>
      <c r="B7103" s="4">
        <v>23</v>
      </c>
      <c r="C7103" s="4">
        <v>4</v>
      </c>
      <c r="D7103" s="4">
        <v>0</v>
      </c>
      <c r="E7103" s="4">
        <v>0</v>
      </c>
      <c r="F7103" s="4">
        <v>5</v>
      </c>
      <c r="G7103" s="4">
        <v>1</v>
      </c>
      <c r="H7103" s="4">
        <v>0</v>
      </c>
      <c r="I7103" s="4">
        <v>5</v>
      </c>
      <c r="J7103" s="4">
        <v>0</v>
      </c>
      <c r="K7103" s="4">
        <v>0</v>
      </c>
    </row>
    <row r="7104" spans="1:11">
      <c r="A7104" s="4">
        <v>10</v>
      </c>
      <c r="B7104" s="4">
        <v>23</v>
      </c>
      <c r="C7104" s="4">
        <v>5</v>
      </c>
      <c r="D7104" s="4">
        <v>0</v>
      </c>
      <c r="E7104" s="4">
        <v>0</v>
      </c>
      <c r="F7104" s="4">
        <v>5</v>
      </c>
      <c r="G7104" s="4">
        <v>1</v>
      </c>
      <c r="H7104" s="4">
        <v>0</v>
      </c>
      <c r="I7104" s="4">
        <v>5</v>
      </c>
      <c r="J7104" s="4">
        <v>0</v>
      </c>
      <c r="K7104" s="4">
        <v>0</v>
      </c>
    </row>
    <row r="7105" spans="1:11">
      <c r="A7105" s="4">
        <v>10</v>
      </c>
      <c r="B7105" s="4">
        <v>23</v>
      </c>
      <c r="C7105" s="4">
        <v>6</v>
      </c>
      <c r="D7105" s="4">
        <v>0</v>
      </c>
      <c r="E7105" s="4">
        <v>0</v>
      </c>
      <c r="F7105" s="4">
        <v>6</v>
      </c>
      <c r="G7105" s="4">
        <v>1</v>
      </c>
      <c r="H7105" s="4">
        <v>0</v>
      </c>
      <c r="I7105" s="4">
        <v>6</v>
      </c>
      <c r="J7105" s="4">
        <v>0</v>
      </c>
      <c r="K7105" s="4">
        <v>0</v>
      </c>
    </row>
    <row r="7106" spans="1:11">
      <c r="A7106" s="4">
        <v>10</v>
      </c>
      <c r="B7106" s="4">
        <v>23</v>
      </c>
      <c r="C7106" s="4">
        <v>7</v>
      </c>
      <c r="D7106" s="4">
        <v>547</v>
      </c>
      <c r="E7106" s="4">
        <v>43</v>
      </c>
      <c r="F7106" s="4">
        <v>8</v>
      </c>
      <c r="G7106" s="4">
        <v>1</v>
      </c>
      <c r="H7106" s="4">
        <v>668.90700000000004</v>
      </c>
      <c r="I7106" s="4">
        <v>26.997</v>
      </c>
      <c r="J7106" s="4">
        <v>570707.18799999997</v>
      </c>
      <c r="K7106" s="4">
        <v>549286.125</v>
      </c>
    </row>
    <row r="7107" spans="1:11">
      <c r="A7107" s="4">
        <v>10</v>
      </c>
      <c r="B7107" s="4">
        <v>23</v>
      </c>
      <c r="C7107" s="4">
        <v>8</v>
      </c>
      <c r="D7107" s="4">
        <v>780</v>
      </c>
      <c r="E7107" s="4">
        <v>66</v>
      </c>
      <c r="F7107" s="4">
        <v>11</v>
      </c>
      <c r="G7107" s="4">
        <v>2</v>
      </c>
      <c r="H7107" s="4">
        <v>921.08299999999997</v>
      </c>
      <c r="I7107" s="4">
        <v>35.712000000000003</v>
      </c>
      <c r="J7107" s="4">
        <v>761723.375</v>
      </c>
      <c r="K7107" s="4">
        <v>732135.25</v>
      </c>
    </row>
    <row r="7108" spans="1:11">
      <c r="A7108" s="4">
        <v>10</v>
      </c>
      <c r="B7108" s="4">
        <v>23</v>
      </c>
      <c r="C7108" s="4">
        <v>9</v>
      </c>
      <c r="D7108" s="4">
        <v>440</v>
      </c>
      <c r="E7108" s="4">
        <v>195</v>
      </c>
      <c r="F7108" s="4">
        <v>14</v>
      </c>
      <c r="G7108" s="4">
        <v>2</v>
      </c>
      <c r="H7108" s="4">
        <v>713.96</v>
      </c>
      <c r="I7108" s="4">
        <v>34.113</v>
      </c>
      <c r="J7108" s="4">
        <v>593869.18799999997</v>
      </c>
      <c r="K7108" s="4">
        <v>571530.06299999997</v>
      </c>
    </row>
    <row r="7109" spans="1:11">
      <c r="A7109" s="4">
        <v>10</v>
      </c>
      <c r="B7109" s="4">
        <v>23</v>
      </c>
      <c r="C7109" s="4">
        <v>10</v>
      </c>
      <c r="D7109" s="4">
        <v>936</v>
      </c>
      <c r="E7109" s="4">
        <v>84</v>
      </c>
      <c r="F7109" s="4">
        <v>17</v>
      </c>
      <c r="G7109" s="4">
        <v>2</v>
      </c>
      <c r="H7109" s="4">
        <v>1070.258</v>
      </c>
      <c r="I7109" s="4">
        <v>45.203000000000003</v>
      </c>
      <c r="J7109" s="4">
        <v>854541.06299999997</v>
      </c>
      <c r="K7109" s="4">
        <v>820494.68799999997</v>
      </c>
    </row>
    <row r="7110" spans="1:11">
      <c r="A7110" s="4">
        <v>10</v>
      </c>
      <c r="B7110" s="4">
        <v>23</v>
      </c>
      <c r="C7110" s="4">
        <v>11</v>
      </c>
      <c r="D7110" s="4">
        <v>707</v>
      </c>
      <c r="E7110" s="4">
        <v>190</v>
      </c>
      <c r="F7110" s="4">
        <v>19</v>
      </c>
      <c r="G7110" s="4">
        <v>1</v>
      </c>
      <c r="H7110" s="4">
        <v>969.798</v>
      </c>
      <c r="I7110" s="4">
        <v>50.378</v>
      </c>
      <c r="J7110" s="4">
        <v>759237.56299999997</v>
      </c>
      <c r="K7110" s="4">
        <v>729764.43799999997</v>
      </c>
    </row>
    <row r="7111" spans="1:11">
      <c r="A7111" s="4">
        <v>10</v>
      </c>
      <c r="B7111" s="4">
        <v>23</v>
      </c>
      <c r="C7111" s="4">
        <v>12</v>
      </c>
      <c r="D7111" s="4">
        <v>698</v>
      </c>
      <c r="E7111" s="4">
        <v>200</v>
      </c>
      <c r="F7111" s="4">
        <v>20</v>
      </c>
      <c r="G7111" s="4">
        <v>1</v>
      </c>
      <c r="H7111" s="4">
        <v>969.13900000000001</v>
      </c>
      <c r="I7111" s="4">
        <v>50.906999999999996</v>
      </c>
      <c r="J7111" s="4">
        <v>757180.93799999997</v>
      </c>
      <c r="K7111" s="4">
        <v>727802.81299999997</v>
      </c>
    </row>
    <row r="7112" spans="1:11">
      <c r="A7112" s="4">
        <v>10</v>
      </c>
      <c r="B7112" s="4">
        <v>23</v>
      </c>
      <c r="C7112" s="4">
        <v>13</v>
      </c>
      <c r="D7112" s="4">
        <v>379</v>
      </c>
      <c r="E7112" s="4">
        <v>301</v>
      </c>
      <c r="F7112" s="4">
        <v>21</v>
      </c>
      <c r="G7112" s="4">
        <v>1</v>
      </c>
      <c r="H7112" s="4">
        <v>731.16800000000001</v>
      </c>
      <c r="I7112" s="4">
        <v>45.341000000000001</v>
      </c>
      <c r="J7112" s="4">
        <v>583495</v>
      </c>
      <c r="K7112" s="4">
        <v>561569.56299999997</v>
      </c>
    </row>
    <row r="7113" spans="1:11">
      <c r="A7113" s="4">
        <v>10</v>
      </c>
      <c r="B7113" s="4">
        <v>23</v>
      </c>
      <c r="C7113" s="4">
        <v>14</v>
      </c>
      <c r="D7113" s="4">
        <v>374</v>
      </c>
      <c r="E7113" s="4">
        <v>247</v>
      </c>
      <c r="F7113" s="4">
        <v>21</v>
      </c>
      <c r="G7113" s="4">
        <v>1</v>
      </c>
      <c r="H7113" s="4">
        <v>675.41600000000005</v>
      </c>
      <c r="I7113" s="4">
        <v>42.826000000000001</v>
      </c>
      <c r="J7113" s="4">
        <v>544110.31299999997</v>
      </c>
      <c r="K7113" s="4">
        <v>523718.78100000002</v>
      </c>
    </row>
    <row r="7114" spans="1:11">
      <c r="A7114" s="4">
        <v>10</v>
      </c>
      <c r="B7114" s="4">
        <v>23</v>
      </c>
      <c r="C7114" s="4">
        <v>15</v>
      </c>
      <c r="D7114" s="4">
        <v>690</v>
      </c>
      <c r="E7114" s="4">
        <v>102</v>
      </c>
      <c r="F7114" s="4">
        <v>20</v>
      </c>
      <c r="G7114" s="4">
        <v>1</v>
      </c>
      <c r="H7114" s="4">
        <v>878.09699999999998</v>
      </c>
      <c r="I7114" s="4">
        <v>47.31</v>
      </c>
      <c r="J7114" s="4">
        <v>695549.875</v>
      </c>
      <c r="K7114" s="4">
        <v>668944.625</v>
      </c>
    </row>
    <row r="7115" spans="1:11">
      <c r="A7115" s="4">
        <v>10</v>
      </c>
      <c r="B7115" s="4">
        <v>23</v>
      </c>
      <c r="C7115" s="4">
        <v>16</v>
      </c>
      <c r="D7115" s="4">
        <v>644</v>
      </c>
      <c r="E7115" s="4">
        <v>62</v>
      </c>
      <c r="F7115" s="4">
        <v>19</v>
      </c>
      <c r="G7115" s="4">
        <v>0</v>
      </c>
      <c r="H7115" s="4">
        <v>788.66899999999998</v>
      </c>
      <c r="I7115" s="4">
        <v>50.738999999999997</v>
      </c>
      <c r="J7115" s="4">
        <v>616579</v>
      </c>
      <c r="K7115" s="4">
        <v>593320.43799999997</v>
      </c>
    </row>
    <row r="7116" spans="1:11">
      <c r="A7116" s="4">
        <v>10</v>
      </c>
      <c r="B7116" s="4">
        <v>23</v>
      </c>
      <c r="C7116" s="4">
        <v>17</v>
      </c>
      <c r="D7116" s="4">
        <v>241</v>
      </c>
      <c r="E7116" s="4">
        <v>24</v>
      </c>
      <c r="F7116" s="4">
        <v>16</v>
      </c>
      <c r="G7116" s="4">
        <v>0</v>
      </c>
      <c r="H7116" s="4">
        <v>341.30799999999999</v>
      </c>
      <c r="I7116" s="4">
        <v>33.485999999999997</v>
      </c>
      <c r="J7116" s="4">
        <v>284542.75</v>
      </c>
      <c r="K7116" s="4">
        <v>272818.25</v>
      </c>
    </row>
    <row r="7117" spans="1:11">
      <c r="A7117" s="4">
        <v>10</v>
      </c>
      <c r="B7117" s="4">
        <v>23</v>
      </c>
      <c r="C7117" s="4">
        <v>18</v>
      </c>
      <c r="D7117" s="4">
        <v>0</v>
      </c>
      <c r="E7117" s="4">
        <v>0</v>
      </c>
      <c r="F7117" s="4">
        <v>13</v>
      </c>
      <c r="G7117" s="4">
        <v>1</v>
      </c>
      <c r="H7117" s="4">
        <v>0</v>
      </c>
      <c r="I7117" s="4">
        <v>13</v>
      </c>
      <c r="J7117" s="4">
        <v>0</v>
      </c>
      <c r="K7117" s="4">
        <v>0</v>
      </c>
    </row>
    <row r="7118" spans="1:11">
      <c r="A7118" s="4">
        <v>10</v>
      </c>
      <c r="B7118" s="4">
        <v>23</v>
      </c>
      <c r="C7118" s="4">
        <v>19</v>
      </c>
      <c r="D7118" s="4">
        <v>0</v>
      </c>
      <c r="E7118" s="4">
        <v>0</v>
      </c>
      <c r="F7118" s="4">
        <v>13</v>
      </c>
      <c r="G7118" s="4">
        <v>1</v>
      </c>
      <c r="H7118" s="4">
        <v>0</v>
      </c>
      <c r="I7118" s="4">
        <v>13</v>
      </c>
      <c r="J7118" s="4">
        <v>0</v>
      </c>
      <c r="K7118" s="4">
        <v>0</v>
      </c>
    </row>
    <row r="7119" spans="1:11">
      <c r="A7119" s="4">
        <v>10</v>
      </c>
      <c r="B7119" s="4">
        <v>23</v>
      </c>
      <c r="C7119" s="4">
        <v>20</v>
      </c>
      <c r="D7119" s="4">
        <v>0</v>
      </c>
      <c r="E7119" s="4">
        <v>0</v>
      </c>
      <c r="F7119" s="4">
        <v>13</v>
      </c>
      <c r="G7119" s="4">
        <v>1</v>
      </c>
      <c r="H7119" s="4">
        <v>0</v>
      </c>
      <c r="I7119" s="4">
        <v>13</v>
      </c>
      <c r="J7119" s="4">
        <v>0</v>
      </c>
      <c r="K7119" s="4">
        <v>0</v>
      </c>
    </row>
    <row r="7120" spans="1:11">
      <c r="A7120" s="4">
        <v>10</v>
      </c>
      <c r="B7120" s="4">
        <v>23</v>
      </c>
      <c r="C7120" s="4">
        <v>21</v>
      </c>
      <c r="D7120" s="4">
        <v>0</v>
      </c>
      <c r="E7120" s="4">
        <v>0</v>
      </c>
      <c r="F7120" s="4">
        <v>12</v>
      </c>
      <c r="G7120" s="4">
        <v>2</v>
      </c>
      <c r="H7120" s="4">
        <v>0</v>
      </c>
      <c r="I7120" s="4">
        <v>12</v>
      </c>
      <c r="J7120" s="4">
        <v>0</v>
      </c>
      <c r="K7120" s="4">
        <v>0</v>
      </c>
    </row>
    <row r="7121" spans="1:11">
      <c r="A7121" s="4">
        <v>10</v>
      </c>
      <c r="B7121" s="4">
        <v>23</v>
      </c>
      <c r="C7121" s="4">
        <v>22</v>
      </c>
      <c r="D7121" s="4">
        <v>0</v>
      </c>
      <c r="E7121" s="4">
        <v>0</v>
      </c>
      <c r="F7121" s="4">
        <v>12</v>
      </c>
      <c r="G7121" s="4">
        <v>2</v>
      </c>
      <c r="H7121" s="4">
        <v>0</v>
      </c>
      <c r="I7121" s="4">
        <v>12</v>
      </c>
      <c r="J7121" s="4">
        <v>0</v>
      </c>
      <c r="K7121" s="4">
        <v>0</v>
      </c>
    </row>
    <row r="7122" spans="1:11">
      <c r="A7122" s="4">
        <v>10</v>
      </c>
      <c r="B7122" s="4">
        <v>23</v>
      </c>
      <c r="C7122" s="4">
        <v>23</v>
      </c>
      <c r="D7122" s="4">
        <v>0</v>
      </c>
      <c r="E7122" s="4">
        <v>0</v>
      </c>
      <c r="F7122" s="4">
        <v>12</v>
      </c>
      <c r="G7122" s="4">
        <v>1</v>
      </c>
      <c r="H7122" s="4">
        <v>0</v>
      </c>
      <c r="I7122" s="4">
        <v>12</v>
      </c>
      <c r="J7122" s="4">
        <v>0</v>
      </c>
      <c r="K7122" s="4">
        <v>0</v>
      </c>
    </row>
    <row r="7123" spans="1:11">
      <c r="A7123" s="4">
        <v>10</v>
      </c>
      <c r="B7123" s="4">
        <v>24</v>
      </c>
      <c r="C7123" s="4">
        <v>0</v>
      </c>
      <c r="D7123" s="4">
        <v>0</v>
      </c>
      <c r="E7123" s="4">
        <v>0</v>
      </c>
      <c r="F7123" s="4">
        <v>12</v>
      </c>
      <c r="G7123" s="4">
        <v>1</v>
      </c>
      <c r="H7123" s="4">
        <v>0</v>
      </c>
      <c r="I7123" s="4">
        <v>12</v>
      </c>
      <c r="J7123" s="4">
        <v>0</v>
      </c>
      <c r="K7123" s="4">
        <v>0</v>
      </c>
    </row>
    <row r="7124" spans="1:11">
      <c r="A7124" s="4">
        <v>10</v>
      </c>
      <c r="B7124" s="4">
        <v>24</v>
      </c>
      <c r="C7124" s="4">
        <v>1</v>
      </c>
      <c r="D7124" s="4">
        <v>0</v>
      </c>
      <c r="E7124" s="4">
        <v>0</v>
      </c>
      <c r="F7124" s="4">
        <v>12</v>
      </c>
      <c r="G7124" s="4">
        <v>1</v>
      </c>
      <c r="H7124" s="4">
        <v>0</v>
      </c>
      <c r="I7124" s="4">
        <v>12</v>
      </c>
      <c r="J7124" s="4">
        <v>0</v>
      </c>
      <c r="K7124" s="4">
        <v>0</v>
      </c>
    </row>
    <row r="7125" spans="1:11">
      <c r="A7125" s="4">
        <v>10</v>
      </c>
      <c r="B7125" s="4">
        <v>24</v>
      </c>
      <c r="C7125" s="4">
        <v>2</v>
      </c>
      <c r="D7125" s="4">
        <v>0</v>
      </c>
      <c r="E7125" s="4">
        <v>0</v>
      </c>
      <c r="F7125" s="4">
        <v>12</v>
      </c>
      <c r="G7125" s="4">
        <v>1</v>
      </c>
      <c r="H7125" s="4">
        <v>0</v>
      </c>
      <c r="I7125" s="4">
        <v>12</v>
      </c>
      <c r="J7125" s="4">
        <v>0</v>
      </c>
      <c r="K7125" s="4">
        <v>0</v>
      </c>
    </row>
    <row r="7126" spans="1:11">
      <c r="A7126" s="4">
        <v>10</v>
      </c>
      <c r="B7126" s="4">
        <v>24</v>
      </c>
      <c r="C7126" s="4">
        <v>3</v>
      </c>
      <c r="D7126" s="4">
        <v>0</v>
      </c>
      <c r="E7126" s="4">
        <v>0</v>
      </c>
      <c r="F7126" s="4">
        <v>12</v>
      </c>
      <c r="G7126" s="4">
        <v>1</v>
      </c>
      <c r="H7126" s="4">
        <v>0</v>
      </c>
      <c r="I7126" s="4">
        <v>12</v>
      </c>
      <c r="J7126" s="4">
        <v>0</v>
      </c>
      <c r="K7126" s="4">
        <v>0</v>
      </c>
    </row>
    <row r="7127" spans="1:11">
      <c r="A7127" s="4">
        <v>10</v>
      </c>
      <c r="B7127" s="4">
        <v>24</v>
      </c>
      <c r="C7127" s="4">
        <v>4</v>
      </c>
      <c r="D7127" s="4">
        <v>0</v>
      </c>
      <c r="E7127" s="4">
        <v>0</v>
      </c>
      <c r="F7127" s="4">
        <v>11</v>
      </c>
      <c r="G7127" s="4">
        <v>1</v>
      </c>
      <c r="H7127" s="4">
        <v>0</v>
      </c>
      <c r="I7127" s="4">
        <v>11</v>
      </c>
      <c r="J7127" s="4">
        <v>0</v>
      </c>
      <c r="K7127" s="4">
        <v>0</v>
      </c>
    </row>
    <row r="7128" spans="1:11">
      <c r="A7128" s="4">
        <v>10</v>
      </c>
      <c r="B7128" s="4">
        <v>24</v>
      </c>
      <c r="C7128" s="4">
        <v>5</v>
      </c>
      <c r="D7128" s="4">
        <v>0</v>
      </c>
      <c r="E7128" s="4">
        <v>0</v>
      </c>
      <c r="F7128" s="4">
        <v>11</v>
      </c>
      <c r="G7128" s="4">
        <v>1</v>
      </c>
      <c r="H7128" s="4">
        <v>0</v>
      </c>
      <c r="I7128" s="4">
        <v>11</v>
      </c>
      <c r="J7128" s="4">
        <v>0</v>
      </c>
      <c r="K7128" s="4">
        <v>0</v>
      </c>
    </row>
    <row r="7129" spans="1:11">
      <c r="A7129" s="4">
        <v>10</v>
      </c>
      <c r="B7129" s="4">
        <v>24</v>
      </c>
      <c r="C7129" s="4">
        <v>6</v>
      </c>
      <c r="D7129" s="4">
        <v>0</v>
      </c>
      <c r="E7129" s="4">
        <v>0</v>
      </c>
      <c r="F7129" s="4">
        <v>12</v>
      </c>
      <c r="G7129" s="4">
        <v>1</v>
      </c>
      <c r="H7129" s="4">
        <v>0</v>
      </c>
      <c r="I7129" s="4">
        <v>12</v>
      </c>
      <c r="J7129" s="4">
        <v>0</v>
      </c>
      <c r="K7129" s="4">
        <v>0</v>
      </c>
    </row>
    <row r="7130" spans="1:11">
      <c r="A7130" s="4">
        <v>10</v>
      </c>
      <c r="B7130" s="4">
        <v>24</v>
      </c>
      <c r="C7130" s="4">
        <v>7</v>
      </c>
      <c r="D7130" s="4">
        <v>388</v>
      </c>
      <c r="E7130" s="4">
        <v>51</v>
      </c>
      <c r="F7130" s="4">
        <v>14</v>
      </c>
      <c r="G7130" s="4">
        <v>1</v>
      </c>
      <c r="H7130" s="4">
        <v>516.19299999999998</v>
      </c>
      <c r="I7130" s="4">
        <v>28.178999999999998</v>
      </c>
      <c r="J7130" s="4">
        <v>438578.03100000002</v>
      </c>
      <c r="K7130" s="4">
        <v>422012.46899999998</v>
      </c>
    </row>
    <row r="7131" spans="1:11">
      <c r="A7131" s="4">
        <v>10</v>
      </c>
      <c r="B7131" s="4">
        <v>24</v>
      </c>
      <c r="C7131" s="4">
        <v>8</v>
      </c>
      <c r="D7131" s="4">
        <v>633</v>
      </c>
      <c r="E7131" s="4">
        <v>84</v>
      </c>
      <c r="F7131" s="4">
        <v>16</v>
      </c>
      <c r="G7131" s="4">
        <v>2</v>
      </c>
      <c r="H7131" s="4">
        <v>802.15599999999995</v>
      </c>
      <c r="I7131" s="4">
        <v>37.023000000000003</v>
      </c>
      <c r="J7131" s="4">
        <v>660209.31299999997</v>
      </c>
      <c r="K7131" s="4">
        <v>635130.375</v>
      </c>
    </row>
    <row r="7132" spans="1:11">
      <c r="A7132" s="4">
        <v>10</v>
      </c>
      <c r="B7132" s="4">
        <v>24</v>
      </c>
      <c r="C7132" s="4">
        <v>9</v>
      </c>
      <c r="D7132" s="4">
        <v>69</v>
      </c>
      <c r="E7132" s="4">
        <v>229</v>
      </c>
      <c r="F7132" s="4">
        <v>19</v>
      </c>
      <c r="G7132" s="4">
        <v>3</v>
      </c>
      <c r="H7132" s="4">
        <v>300.685</v>
      </c>
      <c r="I7132" s="4">
        <v>26.658999999999999</v>
      </c>
      <c r="J7132" s="4">
        <v>256847.92199999999</v>
      </c>
      <c r="K7132" s="4">
        <v>245900.234</v>
      </c>
    </row>
    <row r="7133" spans="1:11">
      <c r="A7133" s="4">
        <v>10</v>
      </c>
      <c r="B7133" s="4">
        <v>24</v>
      </c>
      <c r="C7133" s="4">
        <v>10</v>
      </c>
      <c r="D7133" s="4">
        <v>211</v>
      </c>
      <c r="E7133" s="4">
        <v>308</v>
      </c>
      <c r="F7133" s="4">
        <v>22</v>
      </c>
      <c r="G7133" s="4">
        <v>4</v>
      </c>
      <c r="H7133" s="4">
        <v>550.47900000000004</v>
      </c>
      <c r="I7133" s="4">
        <v>33.149000000000001</v>
      </c>
      <c r="J7133" s="4">
        <v>459481.84399999998</v>
      </c>
      <c r="K7133" s="4">
        <v>442191.34399999998</v>
      </c>
    </row>
    <row r="7134" spans="1:11">
      <c r="A7134" s="4">
        <v>10</v>
      </c>
      <c r="B7134" s="4">
        <v>24</v>
      </c>
      <c r="C7134" s="4">
        <v>11</v>
      </c>
      <c r="D7134" s="4">
        <v>9</v>
      </c>
      <c r="E7134" s="4">
        <v>223</v>
      </c>
      <c r="F7134" s="4">
        <v>23</v>
      </c>
      <c r="G7134" s="4">
        <v>4</v>
      </c>
      <c r="H7134" s="4">
        <v>207.11699999999999</v>
      </c>
      <c r="I7134" s="4">
        <v>27.295000000000002</v>
      </c>
      <c r="J7134" s="4">
        <v>176525.56299999999</v>
      </c>
      <c r="K7134" s="4">
        <v>167669.59400000001</v>
      </c>
    </row>
    <row r="7135" spans="1:11">
      <c r="A7135" s="4">
        <v>10</v>
      </c>
      <c r="B7135" s="4">
        <v>24</v>
      </c>
      <c r="C7135" s="4">
        <v>12</v>
      </c>
      <c r="D7135" s="4">
        <v>0</v>
      </c>
      <c r="E7135" s="4">
        <v>130</v>
      </c>
      <c r="F7135" s="4">
        <v>23</v>
      </c>
      <c r="G7135" s="4">
        <v>4</v>
      </c>
      <c r="H7135" s="4">
        <v>111.824</v>
      </c>
      <c r="I7135" s="4">
        <v>24.513000000000002</v>
      </c>
      <c r="J7135" s="4">
        <v>96243.406000000003</v>
      </c>
      <c r="K7135" s="4">
        <v>89238.414000000004</v>
      </c>
    </row>
    <row r="7136" spans="1:11">
      <c r="A7136" s="4">
        <v>10</v>
      </c>
      <c r="B7136" s="4">
        <v>24</v>
      </c>
      <c r="C7136" s="4">
        <v>13</v>
      </c>
      <c r="D7136" s="4">
        <v>0</v>
      </c>
      <c r="E7136" s="4">
        <v>136</v>
      </c>
      <c r="F7136" s="4">
        <v>23</v>
      </c>
      <c r="G7136" s="4">
        <v>4</v>
      </c>
      <c r="H7136" s="4">
        <v>114.88800000000001</v>
      </c>
      <c r="I7136" s="4">
        <v>24.381</v>
      </c>
      <c r="J7136" s="4">
        <v>98925.625</v>
      </c>
      <c r="K7136" s="4">
        <v>91862.664000000004</v>
      </c>
    </row>
    <row r="7137" spans="1:11">
      <c r="A7137" s="4">
        <v>10</v>
      </c>
      <c r="B7137" s="4">
        <v>24</v>
      </c>
      <c r="C7137" s="4">
        <v>14</v>
      </c>
      <c r="D7137" s="4">
        <v>0</v>
      </c>
      <c r="E7137" s="4">
        <v>108</v>
      </c>
      <c r="F7137" s="4">
        <v>22</v>
      </c>
      <c r="G7137" s="4">
        <v>4</v>
      </c>
      <c r="H7137" s="4">
        <v>85.543000000000006</v>
      </c>
      <c r="I7137" s="4">
        <v>22.724</v>
      </c>
      <c r="J7137" s="4">
        <v>74083.906000000003</v>
      </c>
      <c r="K7137" s="4">
        <v>67547.616999999998</v>
      </c>
    </row>
    <row r="7138" spans="1:11">
      <c r="A7138" s="4">
        <v>10</v>
      </c>
      <c r="B7138" s="4">
        <v>24</v>
      </c>
      <c r="C7138" s="4">
        <v>15</v>
      </c>
      <c r="D7138" s="4">
        <v>0</v>
      </c>
      <c r="E7138" s="4">
        <v>84</v>
      </c>
      <c r="F7138" s="4">
        <v>21</v>
      </c>
      <c r="G7138" s="4">
        <v>3</v>
      </c>
      <c r="H7138" s="4">
        <v>60.372999999999998</v>
      </c>
      <c r="I7138" s="4">
        <v>21.103999999999999</v>
      </c>
      <c r="J7138" s="4">
        <v>52580.035000000003</v>
      </c>
      <c r="K7138" s="4">
        <v>46481.129000000001</v>
      </c>
    </row>
    <row r="7139" spans="1:11">
      <c r="A7139" s="4">
        <v>10</v>
      </c>
      <c r="B7139" s="4">
        <v>24</v>
      </c>
      <c r="C7139" s="4">
        <v>16</v>
      </c>
      <c r="D7139" s="4">
        <v>0</v>
      </c>
      <c r="E7139" s="4">
        <v>37</v>
      </c>
      <c r="F7139" s="4">
        <v>20</v>
      </c>
      <c r="G7139" s="4">
        <v>2</v>
      </c>
      <c r="H7139" s="4">
        <v>23.283000000000001</v>
      </c>
      <c r="I7139" s="4">
        <v>18.998000000000001</v>
      </c>
      <c r="J7139" s="4">
        <v>20424.793000000001</v>
      </c>
      <c r="K7139" s="4">
        <v>14947.837</v>
      </c>
    </row>
    <row r="7140" spans="1:11">
      <c r="A7140" s="4">
        <v>10</v>
      </c>
      <c r="B7140" s="4">
        <v>24</v>
      </c>
      <c r="C7140" s="4">
        <v>17</v>
      </c>
      <c r="D7140" s="4">
        <v>0</v>
      </c>
      <c r="E7140" s="4">
        <v>5</v>
      </c>
      <c r="F7140" s="4">
        <v>19</v>
      </c>
      <c r="G7140" s="4">
        <v>2</v>
      </c>
      <c r="H7140" s="4">
        <v>2.726</v>
      </c>
      <c r="I7140" s="4">
        <v>17.273</v>
      </c>
      <c r="J7140" s="4">
        <v>2405.6</v>
      </c>
      <c r="K7140" s="4">
        <v>0</v>
      </c>
    </row>
    <row r="7141" spans="1:11">
      <c r="A7141" s="4">
        <v>10</v>
      </c>
      <c r="B7141" s="4">
        <v>24</v>
      </c>
      <c r="C7141" s="4">
        <v>18</v>
      </c>
      <c r="D7141" s="4">
        <v>0</v>
      </c>
      <c r="E7141" s="4">
        <v>0</v>
      </c>
      <c r="F7141" s="4">
        <v>18</v>
      </c>
      <c r="G7141" s="4">
        <v>2</v>
      </c>
      <c r="H7141" s="4">
        <v>0</v>
      </c>
      <c r="I7141" s="4">
        <v>18</v>
      </c>
      <c r="J7141" s="4">
        <v>0</v>
      </c>
      <c r="K7141" s="4">
        <v>0</v>
      </c>
    </row>
    <row r="7142" spans="1:11">
      <c r="A7142" s="4">
        <v>10</v>
      </c>
      <c r="B7142" s="4">
        <v>24</v>
      </c>
      <c r="C7142" s="4">
        <v>19</v>
      </c>
      <c r="D7142" s="4">
        <v>0</v>
      </c>
      <c r="E7142" s="4">
        <v>0</v>
      </c>
      <c r="F7142" s="4">
        <v>18</v>
      </c>
      <c r="G7142" s="4">
        <v>2</v>
      </c>
      <c r="H7142" s="4">
        <v>0</v>
      </c>
      <c r="I7142" s="4">
        <v>18</v>
      </c>
      <c r="J7142" s="4">
        <v>0</v>
      </c>
      <c r="K7142" s="4">
        <v>0</v>
      </c>
    </row>
    <row r="7143" spans="1:11">
      <c r="A7143" s="4">
        <v>10</v>
      </c>
      <c r="B7143" s="4">
        <v>24</v>
      </c>
      <c r="C7143" s="4">
        <v>20</v>
      </c>
      <c r="D7143" s="4">
        <v>0</v>
      </c>
      <c r="E7143" s="4">
        <v>0</v>
      </c>
      <c r="F7143" s="4">
        <v>18</v>
      </c>
      <c r="G7143" s="4">
        <v>2</v>
      </c>
      <c r="H7143" s="4">
        <v>0</v>
      </c>
      <c r="I7143" s="4">
        <v>18</v>
      </c>
      <c r="J7143" s="4">
        <v>0</v>
      </c>
      <c r="K7143" s="4">
        <v>0</v>
      </c>
    </row>
    <row r="7144" spans="1:11">
      <c r="A7144" s="4">
        <v>10</v>
      </c>
      <c r="B7144" s="4">
        <v>24</v>
      </c>
      <c r="C7144" s="4">
        <v>21</v>
      </c>
      <c r="D7144" s="4">
        <v>0</v>
      </c>
      <c r="E7144" s="4">
        <v>0</v>
      </c>
      <c r="F7144" s="4">
        <v>18</v>
      </c>
      <c r="G7144" s="4">
        <v>3</v>
      </c>
      <c r="H7144" s="4">
        <v>0</v>
      </c>
      <c r="I7144" s="4">
        <v>18</v>
      </c>
      <c r="J7144" s="4">
        <v>0</v>
      </c>
      <c r="K7144" s="4">
        <v>0</v>
      </c>
    </row>
    <row r="7145" spans="1:11">
      <c r="A7145" s="4">
        <v>10</v>
      </c>
      <c r="B7145" s="4">
        <v>24</v>
      </c>
      <c r="C7145" s="4">
        <v>22</v>
      </c>
      <c r="D7145" s="4">
        <v>0</v>
      </c>
      <c r="E7145" s="4">
        <v>0</v>
      </c>
      <c r="F7145" s="4">
        <v>18</v>
      </c>
      <c r="G7145" s="4">
        <v>3</v>
      </c>
      <c r="H7145" s="4">
        <v>0</v>
      </c>
      <c r="I7145" s="4">
        <v>18</v>
      </c>
      <c r="J7145" s="4">
        <v>0</v>
      </c>
      <c r="K7145" s="4">
        <v>0</v>
      </c>
    </row>
    <row r="7146" spans="1:11">
      <c r="A7146" s="4">
        <v>10</v>
      </c>
      <c r="B7146" s="4">
        <v>24</v>
      </c>
      <c r="C7146" s="4">
        <v>23</v>
      </c>
      <c r="D7146" s="4">
        <v>0</v>
      </c>
      <c r="E7146" s="4">
        <v>0</v>
      </c>
      <c r="F7146" s="4">
        <v>18</v>
      </c>
      <c r="G7146" s="4">
        <v>3</v>
      </c>
      <c r="H7146" s="4">
        <v>0</v>
      </c>
      <c r="I7146" s="4">
        <v>18</v>
      </c>
      <c r="J7146" s="4">
        <v>0</v>
      </c>
      <c r="K7146" s="4">
        <v>0</v>
      </c>
    </row>
    <row r="7147" spans="1:11">
      <c r="A7147" s="4">
        <v>10</v>
      </c>
      <c r="B7147" s="4">
        <v>25</v>
      </c>
      <c r="C7147" s="4">
        <v>0</v>
      </c>
      <c r="D7147" s="4">
        <v>0</v>
      </c>
      <c r="E7147" s="4">
        <v>0</v>
      </c>
      <c r="F7147" s="4">
        <v>18</v>
      </c>
      <c r="G7147" s="4">
        <v>3</v>
      </c>
      <c r="H7147" s="4">
        <v>0</v>
      </c>
      <c r="I7147" s="4">
        <v>18</v>
      </c>
      <c r="J7147" s="4">
        <v>0</v>
      </c>
      <c r="K7147" s="4">
        <v>0</v>
      </c>
    </row>
    <row r="7148" spans="1:11">
      <c r="A7148" s="4">
        <v>10</v>
      </c>
      <c r="B7148" s="4">
        <v>25</v>
      </c>
      <c r="C7148" s="4">
        <v>1</v>
      </c>
      <c r="D7148" s="4">
        <v>0</v>
      </c>
      <c r="E7148" s="4">
        <v>0</v>
      </c>
      <c r="F7148" s="4">
        <v>18</v>
      </c>
      <c r="G7148" s="4">
        <v>3</v>
      </c>
      <c r="H7148" s="4">
        <v>0</v>
      </c>
      <c r="I7148" s="4">
        <v>18</v>
      </c>
      <c r="J7148" s="4">
        <v>0</v>
      </c>
      <c r="K7148" s="4">
        <v>0</v>
      </c>
    </row>
    <row r="7149" spans="1:11">
      <c r="A7149" s="4">
        <v>10</v>
      </c>
      <c r="B7149" s="4">
        <v>25</v>
      </c>
      <c r="C7149" s="4">
        <v>2</v>
      </c>
      <c r="D7149" s="4">
        <v>0</v>
      </c>
      <c r="E7149" s="4">
        <v>0</v>
      </c>
      <c r="F7149" s="4">
        <v>18</v>
      </c>
      <c r="G7149" s="4">
        <v>3</v>
      </c>
      <c r="H7149" s="4">
        <v>0</v>
      </c>
      <c r="I7149" s="4">
        <v>18</v>
      </c>
      <c r="J7149" s="4">
        <v>0</v>
      </c>
      <c r="K7149" s="4">
        <v>0</v>
      </c>
    </row>
    <row r="7150" spans="1:11">
      <c r="A7150" s="4">
        <v>10</v>
      </c>
      <c r="B7150" s="4">
        <v>25</v>
      </c>
      <c r="C7150" s="4">
        <v>3</v>
      </c>
      <c r="D7150" s="4">
        <v>0</v>
      </c>
      <c r="E7150" s="4">
        <v>0</v>
      </c>
      <c r="F7150" s="4">
        <v>18</v>
      </c>
      <c r="G7150" s="4">
        <v>3</v>
      </c>
      <c r="H7150" s="4">
        <v>0</v>
      </c>
      <c r="I7150" s="4">
        <v>18</v>
      </c>
      <c r="J7150" s="4">
        <v>0</v>
      </c>
      <c r="K7150" s="4">
        <v>0</v>
      </c>
    </row>
    <row r="7151" spans="1:11">
      <c r="A7151" s="4">
        <v>10</v>
      </c>
      <c r="B7151" s="4">
        <v>25</v>
      </c>
      <c r="C7151" s="4">
        <v>4</v>
      </c>
      <c r="D7151" s="4">
        <v>0</v>
      </c>
      <c r="E7151" s="4">
        <v>0</v>
      </c>
      <c r="F7151" s="4">
        <v>18</v>
      </c>
      <c r="G7151" s="4">
        <v>3</v>
      </c>
      <c r="H7151" s="4">
        <v>0</v>
      </c>
      <c r="I7151" s="4">
        <v>18</v>
      </c>
      <c r="J7151" s="4">
        <v>0</v>
      </c>
      <c r="K7151" s="4">
        <v>0</v>
      </c>
    </row>
    <row r="7152" spans="1:11">
      <c r="A7152" s="4">
        <v>10</v>
      </c>
      <c r="B7152" s="4">
        <v>25</v>
      </c>
      <c r="C7152" s="4">
        <v>5</v>
      </c>
      <c r="D7152" s="4">
        <v>0</v>
      </c>
      <c r="E7152" s="4">
        <v>0</v>
      </c>
      <c r="F7152" s="4">
        <v>18</v>
      </c>
      <c r="G7152" s="4">
        <v>3</v>
      </c>
      <c r="H7152" s="4">
        <v>0</v>
      </c>
      <c r="I7152" s="4">
        <v>18</v>
      </c>
      <c r="J7152" s="4">
        <v>0</v>
      </c>
      <c r="K7152" s="4">
        <v>0</v>
      </c>
    </row>
    <row r="7153" spans="1:11">
      <c r="A7153" s="4">
        <v>10</v>
      </c>
      <c r="B7153" s="4">
        <v>25</v>
      </c>
      <c r="C7153" s="4">
        <v>6</v>
      </c>
      <c r="D7153" s="4">
        <v>0</v>
      </c>
      <c r="E7153" s="4">
        <v>0</v>
      </c>
      <c r="F7153" s="4">
        <v>18</v>
      </c>
      <c r="G7153" s="4">
        <v>3</v>
      </c>
      <c r="H7153" s="4">
        <v>0</v>
      </c>
      <c r="I7153" s="4">
        <v>18</v>
      </c>
      <c r="J7153" s="4">
        <v>0</v>
      </c>
      <c r="K7153" s="4">
        <v>0</v>
      </c>
    </row>
    <row r="7154" spans="1:11">
      <c r="A7154" s="4">
        <v>10</v>
      </c>
      <c r="B7154" s="4">
        <v>25</v>
      </c>
      <c r="C7154" s="4">
        <v>7</v>
      </c>
      <c r="D7154" s="4">
        <v>0</v>
      </c>
      <c r="E7154" s="4">
        <v>5</v>
      </c>
      <c r="F7154" s="4">
        <v>19</v>
      </c>
      <c r="G7154" s="4">
        <v>3</v>
      </c>
      <c r="H7154" s="4">
        <v>2.89</v>
      </c>
      <c r="I7154" s="4">
        <v>17.433</v>
      </c>
      <c r="J7154" s="4">
        <v>2548.5990000000002</v>
      </c>
      <c r="K7154" s="4">
        <v>0</v>
      </c>
    </row>
    <row r="7155" spans="1:11">
      <c r="A7155" s="4">
        <v>10</v>
      </c>
      <c r="B7155" s="4">
        <v>25</v>
      </c>
      <c r="C7155" s="4">
        <v>8</v>
      </c>
      <c r="D7155" s="4">
        <v>0</v>
      </c>
      <c r="E7155" s="4">
        <v>53</v>
      </c>
      <c r="F7155" s="4">
        <v>20</v>
      </c>
      <c r="G7155" s="4">
        <v>3</v>
      </c>
      <c r="H7155" s="4">
        <v>35.576000000000001</v>
      </c>
      <c r="I7155" s="4">
        <v>19.262</v>
      </c>
      <c r="J7155" s="4">
        <v>31180.881000000001</v>
      </c>
      <c r="K7155" s="4">
        <v>25500.157999999999</v>
      </c>
    </row>
    <row r="7156" spans="1:11">
      <c r="A7156" s="4">
        <v>10</v>
      </c>
      <c r="B7156" s="4">
        <v>25</v>
      </c>
      <c r="C7156" s="4">
        <v>9</v>
      </c>
      <c r="D7156" s="4">
        <v>0</v>
      </c>
      <c r="E7156" s="4">
        <v>87</v>
      </c>
      <c r="F7156" s="4">
        <v>20</v>
      </c>
      <c r="G7156" s="4">
        <v>3</v>
      </c>
      <c r="H7156" s="4">
        <v>65.082999999999998</v>
      </c>
      <c r="I7156" s="4">
        <v>20.065000000000001</v>
      </c>
      <c r="J7156" s="4">
        <v>56884.855000000003</v>
      </c>
      <c r="K7156" s="4">
        <v>50699.766000000003</v>
      </c>
    </row>
    <row r="7157" spans="1:11">
      <c r="A7157" s="4">
        <v>10</v>
      </c>
      <c r="B7157" s="4">
        <v>25</v>
      </c>
      <c r="C7157" s="4">
        <v>10</v>
      </c>
      <c r="D7157" s="4">
        <v>0</v>
      </c>
      <c r="E7157" s="4">
        <v>32</v>
      </c>
      <c r="F7157" s="4">
        <v>21</v>
      </c>
      <c r="G7157" s="4">
        <v>3</v>
      </c>
      <c r="H7157" s="4">
        <v>25.641999999999999</v>
      </c>
      <c r="I7157" s="4">
        <v>20.209</v>
      </c>
      <c r="J7157" s="4">
        <v>22401.266</v>
      </c>
      <c r="K7157" s="4">
        <v>16887.188999999998</v>
      </c>
    </row>
    <row r="7158" spans="1:11">
      <c r="A7158" s="4">
        <v>10</v>
      </c>
      <c r="B7158" s="4">
        <v>25</v>
      </c>
      <c r="C7158" s="4">
        <v>11</v>
      </c>
      <c r="D7158" s="4">
        <v>2</v>
      </c>
      <c r="E7158" s="4">
        <v>168</v>
      </c>
      <c r="F7158" s="4">
        <v>22</v>
      </c>
      <c r="G7158" s="4">
        <v>4</v>
      </c>
      <c r="H7158" s="4">
        <v>147.59700000000001</v>
      </c>
      <c r="I7158" s="4">
        <v>23.896999999999998</v>
      </c>
      <c r="J7158" s="4">
        <v>127304.68799999999</v>
      </c>
      <c r="K7158" s="4">
        <v>119611.977</v>
      </c>
    </row>
    <row r="7159" spans="1:11">
      <c r="A7159" s="4">
        <v>10</v>
      </c>
      <c r="B7159" s="4">
        <v>25</v>
      </c>
      <c r="C7159" s="4">
        <v>12</v>
      </c>
      <c r="D7159" s="4">
        <v>0</v>
      </c>
      <c r="E7159" s="4">
        <v>22</v>
      </c>
      <c r="F7159" s="4">
        <v>22</v>
      </c>
      <c r="G7159" s="4">
        <v>4</v>
      </c>
      <c r="H7159" s="4">
        <v>18.535</v>
      </c>
      <c r="I7159" s="4">
        <v>21.32</v>
      </c>
      <c r="J7159" s="4">
        <v>16130.439</v>
      </c>
      <c r="K7159" s="4">
        <v>10733.635</v>
      </c>
    </row>
    <row r="7160" spans="1:11">
      <c r="A7160" s="4">
        <v>10</v>
      </c>
      <c r="B7160" s="4">
        <v>25</v>
      </c>
      <c r="C7160" s="4">
        <v>13</v>
      </c>
      <c r="D7160" s="4">
        <v>1</v>
      </c>
      <c r="E7160" s="4">
        <v>166</v>
      </c>
      <c r="F7160" s="4">
        <v>23</v>
      </c>
      <c r="G7160" s="4">
        <v>4</v>
      </c>
      <c r="H7160" s="4">
        <v>143.136</v>
      </c>
      <c r="I7160" s="4">
        <v>24.803999999999998</v>
      </c>
      <c r="J7160" s="4">
        <v>123067.32</v>
      </c>
      <c r="K7160" s="4">
        <v>115470.539</v>
      </c>
    </row>
    <row r="7161" spans="1:11">
      <c r="A7161" s="4">
        <v>10</v>
      </c>
      <c r="B7161" s="4">
        <v>25</v>
      </c>
      <c r="C7161" s="4">
        <v>14</v>
      </c>
      <c r="D7161" s="4">
        <v>0</v>
      </c>
      <c r="E7161" s="4">
        <v>13</v>
      </c>
      <c r="F7161" s="4">
        <v>23</v>
      </c>
      <c r="G7161" s="4">
        <v>3</v>
      </c>
      <c r="H7161" s="4">
        <v>10.052</v>
      </c>
      <c r="I7161" s="4">
        <v>22.088000000000001</v>
      </c>
      <c r="J7161" s="4">
        <v>8725.1260000000002</v>
      </c>
      <c r="K7161" s="4">
        <v>3464.9270000000001</v>
      </c>
    </row>
    <row r="7162" spans="1:11">
      <c r="A7162" s="4">
        <v>10</v>
      </c>
      <c r="B7162" s="4">
        <v>25</v>
      </c>
      <c r="C7162" s="4">
        <v>15</v>
      </c>
      <c r="D7162" s="4">
        <v>0</v>
      </c>
      <c r="E7162" s="4">
        <v>132</v>
      </c>
      <c r="F7162" s="4">
        <v>23</v>
      </c>
      <c r="G7162" s="4">
        <v>3</v>
      </c>
      <c r="H7162" s="4">
        <v>104.56699999999999</v>
      </c>
      <c r="I7162" s="4">
        <v>24.021000000000001</v>
      </c>
      <c r="J7162" s="4">
        <v>90151.366999999998</v>
      </c>
      <c r="K7162" s="4">
        <v>83277.054999999993</v>
      </c>
    </row>
    <row r="7163" spans="1:11">
      <c r="A7163" s="4">
        <v>10</v>
      </c>
      <c r="B7163" s="4">
        <v>25</v>
      </c>
      <c r="C7163" s="4">
        <v>16</v>
      </c>
      <c r="D7163" s="4">
        <v>91</v>
      </c>
      <c r="E7163" s="4">
        <v>104</v>
      </c>
      <c r="F7163" s="4">
        <v>23</v>
      </c>
      <c r="G7163" s="4">
        <v>2</v>
      </c>
      <c r="H7163" s="4">
        <v>225.33</v>
      </c>
      <c r="I7163" s="4">
        <v>27.692</v>
      </c>
      <c r="J7163" s="4">
        <v>191779.67199999999</v>
      </c>
      <c r="K7163" s="4">
        <v>182544.92199999999</v>
      </c>
    </row>
    <row r="7164" spans="1:11">
      <c r="A7164" s="4">
        <v>10</v>
      </c>
      <c r="B7164" s="4">
        <v>25</v>
      </c>
      <c r="C7164" s="4">
        <v>17</v>
      </c>
      <c r="D7164" s="4">
        <v>0</v>
      </c>
      <c r="E7164" s="4">
        <v>16</v>
      </c>
      <c r="F7164" s="4">
        <v>22</v>
      </c>
      <c r="G7164" s="4">
        <v>1</v>
      </c>
      <c r="H7164" s="4">
        <v>8.81</v>
      </c>
      <c r="I7164" s="4">
        <v>21.257000000000001</v>
      </c>
      <c r="J7164" s="4">
        <v>7668.8180000000002</v>
      </c>
      <c r="K7164" s="4">
        <v>2427.9380000000001</v>
      </c>
    </row>
    <row r="7165" spans="1:11">
      <c r="A7165" s="4">
        <v>10</v>
      </c>
      <c r="B7165" s="4">
        <v>25</v>
      </c>
      <c r="C7165" s="4">
        <v>18</v>
      </c>
      <c r="D7165" s="4">
        <v>0</v>
      </c>
      <c r="E7165" s="4">
        <v>0</v>
      </c>
      <c r="F7165" s="4">
        <v>21</v>
      </c>
      <c r="G7165" s="4">
        <v>1</v>
      </c>
      <c r="H7165" s="4">
        <v>0</v>
      </c>
      <c r="I7165" s="4">
        <v>21</v>
      </c>
      <c r="J7165" s="4">
        <v>0</v>
      </c>
      <c r="K7165" s="4">
        <v>0</v>
      </c>
    </row>
    <row r="7166" spans="1:11">
      <c r="A7166" s="4">
        <v>10</v>
      </c>
      <c r="B7166" s="4">
        <v>25</v>
      </c>
      <c r="C7166" s="4">
        <v>19</v>
      </c>
      <c r="D7166" s="4">
        <v>0</v>
      </c>
      <c r="E7166" s="4">
        <v>0</v>
      </c>
      <c r="F7166" s="4">
        <v>21</v>
      </c>
      <c r="G7166" s="4">
        <v>2</v>
      </c>
      <c r="H7166" s="4">
        <v>0</v>
      </c>
      <c r="I7166" s="4">
        <v>21</v>
      </c>
      <c r="J7166" s="4">
        <v>0</v>
      </c>
      <c r="K7166" s="4">
        <v>0</v>
      </c>
    </row>
    <row r="7167" spans="1:11">
      <c r="A7167" s="4">
        <v>10</v>
      </c>
      <c r="B7167" s="4">
        <v>25</v>
      </c>
      <c r="C7167" s="4">
        <v>20</v>
      </c>
      <c r="D7167" s="4">
        <v>0</v>
      </c>
      <c r="E7167" s="4">
        <v>0</v>
      </c>
      <c r="F7167" s="4">
        <v>21</v>
      </c>
      <c r="G7167" s="4">
        <v>2</v>
      </c>
      <c r="H7167" s="4">
        <v>0</v>
      </c>
      <c r="I7167" s="4">
        <v>21</v>
      </c>
      <c r="J7167" s="4">
        <v>0</v>
      </c>
      <c r="K7167" s="4">
        <v>0</v>
      </c>
    </row>
    <row r="7168" spans="1:11">
      <c r="A7168" s="4">
        <v>10</v>
      </c>
      <c r="B7168" s="4">
        <v>25</v>
      </c>
      <c r="C7168" s="4">
        <v>21</v>
      </c>
      <c r="D7168" s="4">
        <v>0</v>
      </c>
      <c r="E7168" s="4">
        <v>0</v>
      </c>
      <c r="F7168" s="4">
        <v>20</v>
      </c>
      <c r="G7168" s="4">
        <v>1</v>
      </c>
      <c r="H7168" s="4">
        <v>0</v>
      </c>
      <c r="I7168" s="4">
        <v>20</v>
      </c>
      <c r="J7168" s="4">
        <v>0</v>
      </c>
      <c r="K7168" s="4">
        <v>0</v>
      </c>
    </row>
    <row r="7169" spans="1:11">
      <c r="A7169" s="4">
        <v>10</v>
      </c>
      <c r="B7169" s="4">
        <v>25</v>
      </c>
      <c r="C7169" s="4">
        <v>22</v>
      </c>
      <c r="D7169" s="4">
        <v>0</v>
      </c>
      <c r="E7169" s="4">
        <v>0</v>
      </c>
      <c r="F7169" s="4">
        <v>20</v>
      </c>
      <c r="G7169" s="4">
        <v>1</v>
      </c>
      <c r="H7169" s="4">
        <v>0</v>
      </c>
      <c r="I7169" s="4">
        <v>20</v>
      </c>
      <c r="J7169" s="4">
        <v>0</v>
      </c>
      <c r="K7169" s="4">
        <v>0</v>
      </c>
    </row>
    <row r="7170" spans="1:11">
      <c r="A7170" s="4">
        <v>10</v>
      </c>
      <c r="B7170" s="4">
        <v>25</v>
      </c>
      <c r="C7170" s="4">
        <v>23</v>
      </c>
      <c r="D7170" s="4">
        <v>0</v>
      </c>
      <c r="E7170" s="4">
        <v>0</v>
      </c>
      <c r="F7170" s="4">
        <v>20</v>
      </c>
      <c r="G7170" s="4">
        <v>1</v>
      </c>
      <c r="H7170" s="4">
        <v>0</v>
      </c>
      <c r="I7170" s="4">
        <v>20</v>
      </c>
      <c r="J7170" s="4">
        <v>0</v>
      </c>
      <c r="K7170" s="4">
        <v>0</v>
      </c>
    </row>
    <row r="7171" spans="1:11">
      <c r="A7171" s="4">
        <v>10</v>
      </c>
      <c r="B7171" s="4">
        <v>26</v>
      </c>
      <c r="C7171" s="4">
        <v>0</v>
      </c>
      <c r="D7171" s="4">
        <v>0</v>
      </c>
      <c r="E7171" s="4">
        <v>0</v>
      </c>
      <c r="F7171" s="4">
        <v>20</v>
      </c>
      <c r="G7171" s="4">
        <v>1</v>
      </c>
      <c r="H7171" s="4">
        <v>0</v>
      </c>
      <c r="I7171" s="4">
        <v>20</v>
      </c>
      <c r="J7171" s="4">
        <v>0</v>
      </c>
      <c r="K7171" s="4">
        <v>0</v>
      </c>
    </row>
    <row r="7172" spans="1:11">
      <c r="A7172" s="4">
        <v>10</v>
      </c>
      <c r="B7172" s="4">
        <v>26</v>
      </c>
      <c r="C7172" s="4">
        <v>1</v>
      </c>
      <c r="D7172" s="4">
        <v>0</v>
      </c>
      <c r="E7172" s="4">
        <v>0</v>
      </c>
      <c r="F7172" s="4">
        <v>20</v>
      </c>
      <c r="G7172" s="4">
        <v>1</v>
      </c>
      <c r="H7172" s="4">
        <v>0</v>
      </c>
      <c r="I7172" s="4">
        <v>20</v>
      </c>
      <c r="J7172" s="4">
        <v>0</v>
      </c>
      <c r="K7172" s="4">
        <v>0</v>
      </c>
    </row>
    <row r="7173" spans="1:11">
      <c r="A7173" s="4">
        <v>10</v>
      </c>
      <c r="B7173" s="4">
        <v>26</v>
      </c>
      <c r="C7173" s="4">
        <v>2</v>
      </c>
      <c r="D7173" s="4">
        <v>0</v>
      </c>
      <c r="E7173" s="4">
        <v>0</v>
      </c>
      <c r="F7173" s="4">
        <v>20</v>
      </c>
      <c r="G7173" s="4">
        <v>1</v>
      </c>
      <c r="H7173" s="4">
        <v>0</v>
      </c>
      <c r="I7173" s="4">
        <v>20</v>
      </c>
      <c r="J7173" s="4">
        <v>0</v>
      </c>
      <c r="K7173" s="4">
        <v>0</v>
      </c>
    </row>
    <row r="7174" spans="1:11">
      <c r="A7174" s="4">
        <v>10</v>
      </c>
      <c r="B7174" s="4">
        <v>26</v>
      </c>
      <c r="C7174" s="4">
        <v>3</v>
      </c>
      <c r="D7174" s="4">
        <v>0</v>
      </c>
      <c r="E7174" s="4">
        <v>0</v>
      </c>
      <c r="F7174" s="4">
        <v>20</v>
      </c>
      <c r="G7174" s="4">
        <v>1</v>
      </c>
      <c r="H7174" s="4">
        <v>0</v>
      </c>
      <c r="I7174" s="4">
        <v>20</v>
      </c>
      <c r="J7174" s="4">
        <v>0</v>
      </c>
      <c r="K7174" s="4">
        <v>0</v>
      </c>
    </row>
    <row r="7175" spans="1:11">
      <c r="A7175" s="4">
        <v>10</v>
      </c>
      <c r="B7175" s="4">
        <v>26</v>
      </c>
      <c r="C7175" s="4">
        <v>4</v>
      </c>
      <c r="D7175" s="4">
        <v>0</v>
      </c>
      <c r="E7175" s="4">
        <v>0</v>
      </c>
      <c r="F7175" s="4">
        <v>20</v>
      </c>
      <c r="G7175" s="4">
        <v>1</v>
      </c>
      <c r="H7175" s="4">
        <v>0</v>
      </c>
      <c r="I7175" s="4">
        <v>20</v>
      </c>
      <c r="J7175" s="4">
        <v>0</v>
      </c>
      <c r="K7175" s="4">
        <v>0</v>
      </c>
    </row>
    <row r="7176" spans="1:11">
      <c r="A7176" s="4">
        <v>10</v>
      </c>
      <c r="B7176" s="4">
        <v>26</v>
      </c>
      <c r="C7176" s="4">
        <v>5</v>
      </c>
      <c r="D7176" s="4">
        <v>0</v>
      </c>
      <c r="E7176" s="4">
        <v>0</v>
      </c>
      <c r="F7176" s="4">
        <v>21</v>
      </c>
      <c r="G7176" s="4">
        <v>1</v>
      </c>
      <c r="H7176" s="4">
        <v>0</v>
      </c>
      <c r="I7176" s="4">
        <v>21</v>
      </c>
      <c r="J7176" s="4">
        <v>0</v>
      </c>
      <c r="K7176" s="4">
        <v>0</v>
      </c>
    </row>
    <row r="7177" spans="1:11">
      <c r="A7177" s="4">
        <v>10</v>
      </c>
      <c r="B7177" s="4">
        <v>26</v>
      </c>
      <c r="C7177" s="4">
        <v>6</v>
      </c>
      <c r="D7177" s="4">
        <v>0</v>
      </c>
      <c r="E7177" s="4">
        <v>0</v>
      </c>
      <c r="F7177" s="4">
        <v>21</v>
      </c>
      <c r="G7177" s="4">
        <v>1</v>
      </c>
      <c r="H7177" s="4">
        <v>0</v>
      </c>
      <c r="I7177" s="4">
        <v>21</v>
      </c>
      <c r="J7177" s="4">
        <v>0</v>
      </c>
      <c r="K7177" s="4">
        <v>0</v>
      </c>
    </row>
    <row r="7178" spans="1:11">
      <c r="A7178" s="4">
        <v>10</v>
      </c>
      <c r="B7178" s="4">
        <v>26</v>
      </c>
      <c r="C7178" s="4">
        <v>7</v>
      </c>
      <c r="D7178" s="4">
        <v>0</v>
      </c>
      <c r="E7178" s="4">
        <v>48</v>
      </c>
      <c r="F7178" s="4">
        <v>22</v>
      </c>
      <c r="G7178" s="4">
        <v>2</v>
      </c>
      <c r="H7178" s="4">
        <v>35.755000000000003</v>
      </c>
      <c r="I7178" s="4">
        <v>21.192</v>
      </c>
      <c r="J7178" s="4">
        <v>31130.175999999999</v>
      </c>
      <c r="K7178" s="4">
        <v>25450.423999999999</v>
      </c>
    </row>
    <row r="7179" spans="1:11">
      <c r="A7179" s="4">
        <v>10</v>
      </c>
      <c r="B7179" s="4">
        <v>26</v>
      </c>
      <c r="C7179" s="4">
        <v>8</v>
      </c>
      <c r="D7179" s="4">
        <v>17</v>
      </c>
      <c r="E7179" s="4">
        <v>132</v>
      </c>
      <c r="F7179" s="4">
        <v>24</v>
      </c>
      <c r="G7179" s="4">
        <v>2</v>
      </c>
      <c r="H7179" s="4">
        <v>128.03800000000001</v>
      </c>
      <c r="I7179" s="4">
        <v>25.878</v>
      </c>
      <c r="J7179" s="4">
        <v>109672.594</v>
      </c>
      <c r="K7179" s="4">
        <v>102374.67200000001</v>
      </c>
    </row>
    <row r="7180" spans="1:11">
      <c r="A7180" s="4">
        <v>10</v>
      </c>
      <c r="B7180" s="4">
        <v>26</v>
      </c>
      <c r="C7180" s="4">
        <v>9</v>
      </c>
      <c r="D7180" s="4">
        <v>109</v>
      </c>
      <c r="E7180" s="4">
        <v>234</v>
      </c>
      <c r="F7180" s="4">
        <v>26</v>
      </c>
      <c r="G7180" s="4">
        <v>3</v>
      </c>
      <c r="H7180" s="4">
        <v>349.14400000000001</v>
      </c>
      <c r="I7180" s="4">
        <v>33.154000000000003</v>
      </c>
      <c r="J7180" s="4">
        <v>291422.75</v>
      </c>
      <c r="K7180" s="4">
        <v>279500.84399999998</v>
      </c>
    </row>
    <row r="7181" spans="1:11">
      <c r="A7181" s="4">
        <v>10</v>
      </c>
      <c r="B7181" s="4">
        <v>26</v>
      </c>
      <c r="C7181" s="4">
        <v>10</v>
      </c>
      <c r="D7181" s="4">
        <v>40</v>
      </c>
      <c r="E7181" s="4">
        <v>269</v>
      </c>
      <c r="F7181" s="4">
        <v>27</v>
      </c>
      <c r="G7181" s="4">
        <v>3</v>
      </c>
      <c r="H7181" s="4">
        <v>307.19600000000003</v>
      </c>
      <c r="I7181" s="4">
        <v>33.723999999999997</v>
      </c>
      <c r="J7181" s="4">
        <v>255883.84400000001</v>
      </c>
      <c r="K7181" s="4">
        <v>244962.68799999999</v>
      </c>
    </row>
    <row r="7182" spans="1:11">
      <c r="A7182" s="4">
        <v>10</v>
      </c>
      <c r="B7182" s="4">
        <v>26</v>
      </c>
      <c r="C7182" s="4">
        <v>11</v>
      </c>
      <c r="D7182" s="4">
        <v>267</v>
      </c>
      <c r="E7182" s="4">
        <v>340</v>
      </c>
      <c r="F7182" s="4">
        <v>28</v>
      </c>
      <c r="G7182" s="4">
        <v>3</v>
      </c>
      <c r="H7182" s="4">
        <v>658.95799999999997</v>
      </c>
      <c r="I7182" s="4">
        <v>42.686</v>
      </c>
      <c r="J7182" s="4">
        <v>531130.06299999997</v>
      </c>
      <c r="K7182" s="4">
        <v>511231.5</v>
      </c>
    </row>
    <row r="7183" spans="1:11">
      <c r="A7183" s="4">
        <v>10</v>
      </c>
      <c r="B7183" s="4">
        <v>26</v>
      </c>
      <c r="C7183" s="4">
        <v>12</v>
      </c>
      <c r="D7183" s="4">
        <v>851</v>
      </c>
      <c r="E7183" s="4">
        <v>107</v>
      </c>
      <c r="F7183" s="4">
        <v>29</v>
      </c>
      <c r="G7183" s="4">
        <v>3</v>
      </c>
      <c r="H7183" s="4">
        <v>1002.326</v>
      </c>
      <c r="I7183" s="4">
        <v>52.069000000000003</v>
      </c>
      <c r="J7183" s="4">
        <v>779606.31299999997</v>
      </c>
      <c r="K7183" s="4">
        <v>749184.125</v>
      </c>
    </row>
    <row r="7184" spans="1:11">
      <c r="A7184" s="4">
        <v>10</v>
      </c>
      <c r="B7184" s="4">
        <v>26</v>
      </c>
      <c r="C7184" s="4">
        <v>13</v>
      </c>
      <c r="D7184" s="4">
        <v>828</v>
      </c>
      <c r="E7184" s="4">
        <v>106</v>
      </c>
      <c r="F7184" s="4">
        <v>29</v>
      </c>
      <c r="G7184" s="4">
        <v>2</v>
      </c>
      <c r="H7184" s="4">
        <v>995.61400000000003</v>
      </c>
      <c r="I7184" s="4">
        <v>55.558999999999997</v>
      </c>
      <c r="J7184" s="4">
        <v>763936</v>
      </c>
      <c r="K7184" s="4">
        <v>734245.31299999997</v>
      </c>
    </row>
    <row r="7185" spans="1:11">
      <c r="A7185" s="4">
        <v>10</v>
      </c>
      <c r="B7185" s="4">
        <v>26</v>
      </c>
      <c r="C7185" s="4">
        <v>14</v>
      </c>
      <c r="D7185" s="4">
        <v>779</v>
      </c>
      <c r="E7185" s="4">
        <v>101</v>
      </c>
      <c r="F7185" s="4">
        <v>29</v>
      </c>
      <c r="G7185" s="4">
        <v>2</v>
      </c>
      <c r="H7185" s="4">
        <v>950.07299999999998</v>
      </c>
      <c r="I7185" s="4">
        <v>54.460999999999999</v>
      </c>
      <c r="J7185" s="4">
        <v>732131.06299999997</v>
      </c>
      <c r="K7185" s="4">
        <v>703897</v>
      </c>
    </row>
    <row r="7186" spans="1:11">
      <c r="A7186" s="4">
        <v>10</v>
      </c>
      <c r="B7186" s="4">
        <v>26</v>
      </c>
      <c r="C7186" s="4">
        <v>15</v>
      </c>
      <c r="D7186" s="4">
        <v>676</v>
      </c>
      <c r="E7186" s="4">
        <v>94</v>
      </c>
      <c r="F7186" s="4">
        <v>28</v>
      </c>
      <c r="G7186" s="4">
        <v>2</v>
      </c>
      <c r="H7186" s="4">
        <v>854.30100000000004</v>
      </c>
      <c r="I7186" s="4">
        <v>51.087000000000003</v>
      </c>
      <c r="J7186" s="4">
        <v>666995</v>
      </c>
      <c r="K7186" s="4">
        <v>641626.625</v>
      </c>
    </row>
    <row r="7187" spans="1:11">
      <c r="A7187" s="4">
        <v>10</v>
      </c>
      <c r="B7187" s="4">
        <v>26</v>
      </c>
      <c r="C7187" s="4">
        <v>16</v>
      </c>
      <c r="D7187" s="4">
        <v>390</v>
      </c>
      <c r="E7187" s="4">
        <v>82</v>
      </c>
      <c r="F7187" s="4">
        <v>27</v>
      </c>
      <c r="G7187" s="4">
        <v>1</v>
      </c>
      <c r="H7187" s="4">
        <v>546.80200000000002</v>
      </c>
      <c r="I7187" s="4">
        <v>45.44</v>
      </c>
      <c r="J7187" s="4">
        <v>436201.93800000002</v>
      </c>
      <c r="K7187" s="4">
        <v>419717.75</v>
      </c>
    </row>
    <row r="7188" spans="1:11">
      <c r="A7188" s="4">
        <v>10</v>
      </c>
      <c r="B7188" s="4">
        <v>26</v>
      </c>
      <c r="C7188" s="4">
        <v>17</v>
      </c>
      <c r="D7188" s="4">
        <v>63</v>
      </c>
      <c r="E7188" s="4">
        <v>20</v>
      </c>
      <c r="F7188" s="4">
        <v>25</v>
      </c>
      <c r="G7188" s="4">
        <v>1</v>
      </c>
      <c r="H7188" s="4">
        <v>112.096</v>
      </c>
      <c r="I7188" s="4">
        <v>29.248999999999999</v>
      </c>
      <c r="J7188" s="4">
        <v>94880.226999999999</v>
      </c>
      <c r="K7188" s="4">
        <v>87904.593999999997</v>
      </c>
    </row>
    <row r="7189" spans="1:11">
      <c r="A7189" s="4">
        <v>10</v>
      </c>
      <c r="B7189" s="4">
        <v>26</v>
      </c>
      <c r="C7189" s="4">
        <v>18</v>
      </c>
      <c r="D7189" s="4">
        <v>0</v>
      </c>
      <c r="E7189" s="4">
        <v>0</v>
      </c>
      <c r="F7189" s="4">
        <v>24</v>
      </c>
      <c r="G7189" s="4">
        <v>1</v>
      </c>
      <c r="H7189" s="4">
        <v>0</v>
      </c>
      <c r="I7189" s="4">
        <v>24</v>
      </c>
      <c r="J7189" s="4">
        <v>0</v>
      </c>
      <c r="K7189" s="4">
        <v>0</v>
      </c>
    </row>
    <row r="7190" spans="1:11">
      <c r="A7190" s="4">
        <v>10</v>
      </c>
      <c r="B7190" s="4">
        <v>26</v>
      </c>
      <c r="C7190" s="4">
        <v>19</v>
      </c>
      <c r="D7190" s="4">
        <v>0</v>
      </c>
      <c r="E7190" s="4">
        <v>0</v>
      </c>
      <c r="F7190" s="4">
        <v>23</v>
      </c>
      <c r="G7190" s="4">
        <v>1</v>
      </c>
      <c r="H7190" s="4">
        <v>0</v>
      </c>
      <c r="I7190" s="4">
        <v>23</v>
      </c>
      <c r="J7190" s="4">
        <v>0</v>
      </c>
      <c r="K7190" s="4">
        <v>0</v>
      </c>
    </row>
    <row r="7191" spans="1:11">
      <c r="A7191" s="4">
        <v>10</v>
      </c>
      <c r="B7191" s="4">
        <v>26</v>
      </c>
      <c r="C7191" s="4">
        <v>20</v>
      </c>
      <c r="D7191" s="4">
        <v>0</v>
      </c>
      <c r="E7191" s="4">
        <v>0</v>
      </c>
      <c r="F7191" s="4">
        <v>22</v>
      </c>
      <c r="G7191" s="4">
        <v>1</v>
      </c>
      <c r="H7191" s="4">
        <v>0</v>
      </c>
      <c r="I7191" s="4">
        <v>22</v>
      </c>
      <c r="J7191" s="4">
        <v>0</v>
      </c>
      <c r="K7191" s="4">
        <v>0</v>
      </c>
    </row>
    <row r="7192" spans="1:11">
      <c r="A7192" s="4">
        <v>10</v>
      </c>
      <c r="B7192" s="4">
        <v>26</v>
      </c>
      <c r="C7192" s="4">
        <v>21</v>
      </c>
      <c r="D7192" s="4">
        <v>0</v>
      </c>
      <c r="E7192" s="4">
        <v>0</v>
      </c>
      <c r="F7192" s="4">
        <v>21</v>
      </c>
      <c r="G7192" s="4">
        <v>1</v>
      </c>
      <c r="H7192" s="4">
        <v>0</v>
      </c>
      <c r="I7192" s="4">
        <v>21</v>
      </c>
      <c r="J7192" s="4">
        <v>0</v>
      </c>
      <c r="K7192" s="4">
        <v>0</v>
      </c>
    </row>
    <row r="7193" spans="1:11">
      <c r="A7193" s="4">
        <v>10</v>
      </c>
      <c r="B7193" s="4">
        <v>26</v>
      </c>
      <c r="C7193" s="4">
        <v>22</v>
      </c>
      <c r="D7193" s="4">
        <v>0</v>
      </c>
      <c r="E7193" s="4">
        <v>0</v>
      </c>
      <c r="F7193" s="4">
        <v>19</v>
      </c>
      <c r="G7193" s="4">
        <v>2</v>
      </c>
      <c r="H7193" s="4">
        <v>0</v>
      </c>
      <c r="I7193" s="4">
        <v>19</v>
      </c>
      <c r="J7193" s="4">
        <v>0</v>
      </c>
      <c r="K7193" s="4">
        <v>0</v>
      </c>
    </row>
    <row r="7194" spans="1:11">
      <c r="A7194" s="4">
        <v>10</v>
      </c>
      <c r="B7194" s="4">
        <v>26</v>
      </c>
      <c r="C7194" s="4">
        <v>23</v>
      </c>
      <c r="D7194" s="4">
        <v>0</v>
      </c>
      <c r="E7194" s="4">
        <v>0</v>
      </c>
      <c r="F7194" s="4">
        <v>18</v>
      </c>
      <c r="G7194" s="4">
        <v>3</v>
      </c>
      <c r="H7194" s="4">
        <v>0</v>
      </c>
      <c r="I7194" s="4">
        <v>18</v>
      </c>
      <c r="J7194" s="4">
        <v>0</v>
      </c>
      <c r="K7194" s="4">
        <v>0</v>
      </c>
    </row>
    <row r="7195" spans="1:11">
      <c r="A7195" s="4">
        <v>10</v>
      </c>
      <c r="B7195" s="4">
        <v>27</v>
      </c>
      <c r="C7195" s="4">
        <v>0</v>
      </c>
      <c r="D7195" s="4">
        <v>0</v>
      </c>
      <c r="E7195" s="4">
        <v>0</v>
      </c>
      <c r="F7195" s="4">
        <v>17</v>
      </c>
      <c r="G7195" s="4">
        <v>3</v>
      </c>
      <c r="H7195" s="4">
        <v>0</v>
      </c>
      <c r="I7195" s="4">
        <v>17</v>
      </c>
      <c r="J7195" s="4">
        <v>0</v>
      </c>
      <c r="K7195" s="4">
        <v>0</v>
      </c>
    </row>
    <row r="7196" spans="1:11">
      <c r="A7196" s="4">
        <v>10</v>
      </c>
      <c r="B7196" s="4">
        <v>27</v>
      </c>
      <c r="C7196" s="4">
        <v>1</v>
      </c>
      <c r="D7196" s="4">
        <v>0</v>
      </c>
      <c r="E7196" s="4">
        <v>0</v>
      </c>
      <c r="F7196" s="4">
        <v>16</v>
      </c>
      <c r="G7196" s="4">
        <v>3</v>
      </c>
      <c r="H7196" s="4">
        <v>0</v>
      </c>
      <c r="I7196" s="4">
        <v>16</v>
      </c>
      <c r="J7196" s="4">
        <v>0</v>
      </c>
      <c r="K7196" s="4">
        <v>0</v>
      </c>
    </row>
    <row r="7197" spans="1:11">
      <c r="A7197" s="4">
        <v>10</v>
      </c>
      <c r="B7197" s="4">
        <v>27</v>
      </c>
      <c r="C7197" s="4">
        <v>2</v>
      </c>
      <c r="D7197" s="4">
        <v>0</v>
      </c>
      <c r="E7197" s="4">
        <v>0</v>
      </c>
      <c r="F7197" s="4">
        <v>14</v>
      </c>
      <c r="G7197" s="4">
        <v>3</v>
      </c>
      <c r="H7197" s="4">
        <v>0</v>
      </c>
      <c r="I7197" s="4">
        <v>14</v>
      </c>
      <c r="J7197" s="4">
        <v>0</v>
      </c>
      <c r="K7197" s="4">
        <v>0</v>
      </c>
    </row>
    <row r="7198" spans="1:11">
      <c r="A7198" s="4">
        <v>10</v>
      </c>
      <c r="B7198" s="4">
        <v>27</v>
      </c>
      <c r="C7198" s="4">
        <v>3</v>
      </c>
      <c r="D7198" s="4">
        <v>0</v>
      </c>
      <c r="E7198" s="4">
        <v>0</v>
      </c>
      <c r="F7198" s="4">
        <v>13</v>
      </c>
      <c r="G7198" s="4">
        <v>3</v>
      </c>
      <c r="H7198" s="4">
        <v>0</v>
      </c>
      <c r="I7198" s="4">
        <v>13</v>
      </c>
      <c r="J7198" s="4">
        <v>0</v>
      </c>
      <c r="K7198" s="4">
        <v>0</v>
      </c>
    </row>
    <row r="7199" spans="1:11">
      <c r="A7199" s="4">
        <v>10</v>
      </c>
      <c r="B7199" s="4">
        <v>27</v>
      </c>
      <c r="C7199" s="4">
        <v>4</v>
      </c>
      <c r="D7199" s="4">
        <v>0</v>
      </c>
      <c r="E7199" s="4">
        <v>0</v>
      </c>
      <c r="F7199" s="4">
        <v>12</v>
      </c>
      <c r="G7199" s="4">
        <v>3</v>
      </c>
      <c r="H7199" s="4">
        <v>0</v>
      </c>
      <c r="I7199" s="4">
        <v>12</v>
      </c>
      <c r="J7199" s="4">
        <v>0</v>
      </c>
      <c r="K7199" s="4">
        <v>0</v>
      </c>
    </row>
    <row r="7200" spans="1:11">
      <c r="A7200" s="4">
        <v>10</v>
      </c>
      <c r="B7200" s="4">
        <v>27</v>
      </c>
      <c r="C7200" s="4">
        <v>5</v>
      </c>
      <c r="D7200" s="4">
        <v>0</v>
      </c>
      <c r="E7200" s="4">
        <v>0</v>
      </c>
      <c r="F7200" s="4">
        <v>11</v>
      </c>
      <c r="G7200" s="4">
        <v>3</v>
      </c>
      <c r="H7200" s="4">
        <v>0</v>
      </c>
      <c r="I7200" s="4">
        <v>11</v>
      </c>
      <c r="J7200" s="4">
        <v>0</v>
      </c>
      <c r="K7200" s="4">
        <v>0</v>
      </c>
    </row>
    <row r="7201" spans="1:11">
      <c r="A7201" s="4">
        <v>10</v>
      </c>
      <c r="B7201" s="4">
        <v>27</v>
      </c>
      <c r="C7201" s="4">
        <v>6</v>
      </c>
      <c r="D7201" s="4">
        <v>0</v>
      </c>
      <c r="E7201" s="4">
        <v>0</v>
      </c>
      <c r="F7201" s="4">
        <v>11</v>
      </c>
      <c r="G7201" s="4">
        <v>3</v>
      </c>
      <c r="H7201" s="4">
        <v>0</v>
      </c>
      <c r="I7201" s="4">
        <v>11</v>
      </c>
      <c r="J7201" s="4">
        <v>0</v>
      </c>
      <c r="K7201" s="4">
        <v>0</v>
      </c>
    </row>
    <row r="7202" spans="1:11">
      <c r="A7202" s="4">
        <v>10</v>
      </c>
      <c r="B7202" s="4">
        <v>27</v>
      </c>
      <c r="C7202" s="4">
        <v>7</v>
      </c>
      <c r="D7202" s="4">
        <v>528</v>
      </c>
      <c r="E7202" s="4">
        <v>40</v>
      </c>
      <c r="F7202" s="4">
        <v>12</v>
      </c>
      <c r="G7202" s="4">
        <v>5</v>
      </c>
      <c r="H7202" s="4">
        <v>646.20299999999997</v>
      </c>
      <c r="I7202" s="4">
        <v>23.280999999999999</v>
      </c>
      <c r="J7202" s="4">
        <v>558558.81299999997</v>
      </c>
      <c r="K7202" s="4">
        <v>537611.25</v>
      </c>
    </row>
    <row r="7203" spans="1:11">
      <c r="A7203" s="4">
        <v>10</v>
      </c>
      <c r="B7203" s="4">
        <v>27</v>
      </c>
      <c r="C7203" s="4">
        <v>8</v>
      </c>
      <c r="D7203" s="4">
        <v>760</v>
      </c>
      <c r="E7203" s="4">
        <v>65</v>
      </c>
      <c r="F7203" s="4">
        <v>14</v>
      </c>
      <c r="G7203" s="4">
        <v>7</v>
      </c>
      <c r="H7203" s="4">
        <v>899.78800000000001</v>
      </c>
      <c r="I7203" s="4">
        <v>28.062000000000001</v>
      </c>
      <c r="J7203" s="4">
        <v>764813.625</v>
      </c>
      <c r="K7203" s="4">
        <v>735082.25</v>
      </c>
    </row>
    <row r="7204" spans="1:11">
      <c r="A7204" s="4">
        <v>10</v>
      </c>
      <c r="B7204" s="4">
        <v>27</v>
      </c>
      <c r="C7204" s="4">
        <v>9</v>
      </c>
      <c r="D7204" s="4">
        <v>850</v>
      </c>
      <c r="E7204" s="4">
        <v>83</v>
      </c>
      <c r="F7204" s="4">
        <v>16</v>
      </c>
      <c r="G7204" s="4">
        <v>7</v>
      </c>
      <c r="H7204" s="4">
        <v>1006.198</v>
      </c>
      <c r="I7204" s="4">
        <v>32.055</v>
      </c>
      <c r="J7204" s="4">
        <v>843179.5</v>
      </c>
      <c r="K7204" s="4">
        <v>809696.06299999997</v>
      </c>
    </row>
    <row r="7205" spans="1:11">
      <c r="A7205" s="4">
        <v>10</v>
      </c>
      <c r="B7205" s="4">
        <v>27</v>
      </c>
      <c r="C7205" s="4">
        <v>10</v>
      </c>
      <c r="D7205" s="4">
        <v>886</v>
      </c>
      <c r="E7205" s="4">
        <v>99</v>
      </c>
      <c r="F7205" s="4">
        <v>18</v>
      </c>
      <c r="G7205" s="4">
        <v>7</v>
      </c>
      <c r="H7205" s="4">
        <v>1038.828</v>
      </c>
      <c r="I7205" s="4">
        <v>34.707999999999998</v>
      </c>
      <c r="J7205" s="4">
        <v>862234.18799999997</v>
      </c>
      <c r="K7205" s="4">
        <v>827803.93799999997</v>
      </c>
    </row>
    <row r="7206" spans="1:11">
      <c r="A7206" s="4">
        <v>10</v>
      </c>
      <c r="B7206" s="4">
        <v>27</v>
      </c>
      <c r="C7206" s="4">
        <v>11</v>
      </c>
      <c r="D7206" s="4">
        <v>902</v>
      </c>
      <c r="E7206" s="4">
        <v>109</v>
      </c>
      <c r="F7206" s="4">
        <v>19</v>
      </c>
      <c r="G7206" s="4">
        <v>7</v>
      </c>
      <c r="H7206" s="4">
        <v>1058.865</v>
      </c>
      <c r="I7206" s="4">
        <v>36.072000000000003</v>
      </c>
      <c r="J7206" s="4">
        <v>874521.93799999997</v>
      </c>
      <c r="K7206" s="4">
        <v>833333.31299999997</v>
      </c>
    </row>
    <row r="7207" spans="1:11">
      <c r="A7207" s="4">
        <v>10</v>
      </c>
      <c r="B7207" s="4">
        <v>27</v>
      </c>
      <c r="C7207" s="4">
        <v>12</v>
      </c>
      <c r="D7207" s="4">
        <v>921</v>
      </c>
      <c r="E7207" s="4">
        <v>102</v>
      </c>
      <c r="F7207" s="4">
        <v>20</v>
      </c>
      <c r="G7207" s="4">
        <v>7</v>
      </c>
      <c r="H7207" s="4">
        <v>1068.4939999999999</v>
      </c>
      <c r="I7207" s="4">
        <v>37.256</v>
      </c>
      <c r="J7207" s="4">
        <v>878669</v>
      </c>
      <c r="K7207" s="4">
        <v>833333.31299999997</v>
      </c>
    </row>
    <row r="7208" spans="1:11">
      <c r="A7208" s="4">
        <v>10</v>
      </c>
      <c r="B7208" s="4">
        <v>27</v>
      </c>
      <c r="C7208" s="4">
        <v>13</v>
      </c>
      <c r="D7208" s="4">
        <v>911</v>
      </c>
      <c r="E7208" s="4">
        <v>98</v>
      </c>
      <c r="F7208" s="4">
        <v>21</v>
      </c>
      <c r="G7208" s="4">
        <v>7</v>
      </c>
      <c r="H7208" s="4">
        <v>1058.7329999999999</v>
      </c>
      <c r="I7208" s="4">
        <v>38.119999999999997</v>
      </c>
      <c r="J7208" s="4">
        <v>867891.25</v>
      </c>
      <c r="K7208" s="4">
        <v>833177.31299999997</v>
      </c>
    </row>
    <row r="7209" spans="1:11">
      <c r="A7209" s="4">
        <v>10</v>
      </c>
      <c r="B7209" s="4">
        <v>27</v>
      </c>
      <c r="C7209" s="4">
        <v>14</v>
      </c>
      <c r="D7209" s="4">
        <v>876</v>
      </c>
      <c r="E7209" s="4">
        <v>91</v>
      </c>
      <c r="F7209" s="4">
        <v>21</v>
      </c>
      <c r="G7209" s="4">
        <v>7</v>
      </c>
      <c r="H7209" s="4">
        <v>1037.403</v>
      </c>
      <c r="I7209" s="4">
        <v>37.768999999999998</v>
      </c>
      <c r="J7209" s="4">
        <v>851500.31299999997</v>
      </c>
      <c r="K7209" s="4">
        <v>817605.06299999997</v>
      </c>
    </row>
    <row r="7210" spans="1:11">
      <c r="A7210" s="4">
        <v>10</v>
      </c>
      <c r="B7210" s="4">
        <v>27</v>
      </c>
      <c r="C7210" s="4">
        <v>15</v>
      </c>
      <c r="D7210" s="4">
        <v>797</v>
      </c>
      <c r="E7210" s="4">
        <v>81</v>
      </c>
      <c r="F7210" s="4">
        <v>20</v>
      </c>
      <c r="G7210" s="4">
        <v>6</v>
      </c>
      <c r="H7210" s="4">
        <v>954.404</v>
      </c>
      <c r="I7210" s="4">
        <v>36.972999999999999</v>
      </c>
      <c r="J7210" s="4">
        <v>785660.31299999997</v>
      </c>
      <c r="K7210" s="4">
        <v>754953.06299999997</v>
      </c>
    </row>
    <row r="7211" spans="1:11">
      <c r="A7211" s="4">
        <v>10</v>
      </c>
      <c r="B7211" s="4">
        <v>27</v>
      </c>
      <c r="C7211" s="4">
        <v>16</v>
      </c>
      <c r="D7211" s="4">
        <v>635</v>
      </c>
      <c r="E7211" s="4">
        <v>61</v>
      </c>
      <c r="F7211" s="4">
        <v>19</v>
      </c>
      <c r="G7211" s="4">
        <v>5</v>
      </c>
      <c r="H7211" s="4">
        <v>778.81600000000003</v>
      </c>
      <c r="I7211" s="4">
        <v>34.432000000000002</v>
      </c>
      <c r="J7211" s="4">
        <v>647068.75</v>
      </c>
      <c r="K7211" s="4">
        <v>622545.56299999997</v>
      </c>
    </row>
    <row r="7212" spans="1:11">
      <c r="A7212" s="4">
        <v>10</v>
      </c>
      <c r="B7212" s="4">
        <v>27</v>
      </c>
      <c r="C7212" s="4">
        <v>17</v>
      </c>
      <c r="D7212" s="4">
        <v>207</v>
      </c>
      <c r="E7212" s="4">
        <v>19</v>
      </c>
      <c r="F7212" s="4">
        <v>17</v>
      </c>
      <c r="G7212" s="4">
        <v>3</v>
      </c>
      <c r="H7212" s="4">
        <v>293.76400000000001</v>
      </c>
      <c r="I7212" s="4">
        <v>24.443999999999999</v>
      </c>
      <c r="J7212" s="4">
        <v>252893.95300000001</v>
      </c>
      <c r="K7212" s="4">
        <v>242054.84400000001</v>
      </c>
    </row>
    <row r="7213" spans="1:11">
      <c r="A7213" s="4">
        <v>10</v>
      </c>
      <c r="B7213" s="4">
        <v>27</v>
      </c>
      <c r="C7213" s="4">
        <v>18</v>
      </c>
      <c r="D7213" s="4">
        <v>0</v>
      </c>
      <c r="E7213" s="4">
        <v>0</v>
      </c>
      <c r="F7213" s="4">
        <v>15</v>
      </c>
      <c r="G7213" s="4">
        <v>2</v>
      </c>
      <c r="H7213" s="4">
        <v>0</v>
      </c>
      <c r="I7213" s="4">
        <v>15</v>
      </c>
      <c r="J7213" s="4">
        <v>0</v>
      </c>
      <c r="K7213" s="4">
        <v>0</v>
      </c>
    </row>
    <row r="7214" spans="1:11">
      <c r="A7214" s="4">
        <v>10</v>
      </c>
      <c r="B7214" s="4">
        <v>27</v>
      </c>
      <c r="C7214" s="4">
        <v>19</v>
      </c>
      <c r="D7214" s="4">
        <v>0</v>
      </c>
      <c r="E7214" s="4">
        <v>0</v>
      </c>
      <c r="F7214" s="4">
        <v>13</v>
      </c>
      <c r="G7214" s="4">
        <v>2</v>
      </c>
      <c r="H7214" s="4">
        <v>0</v>
      </c>
      <c r="I7214" s="4">
        <v>13</v>
      </c>
      <c r="J7214" s="4">
        <v>0</v>
      </c>
      <c r="K7214" s="4">
        <v>0</v>
      </c>
    </row>
    <row r="7215" spans="1:11">
      <c r="A7215" s="4">
        <v>10</v>
      </c>
      <c r="B7215" s="4">
        <v>27</v>
      </c>
      <c r="C7215" s="4">
        <v>20</v>
      </c>
      <c r="D7215" s="4">
        <v>0</v>
      </c>
      <c r="E7215" s="4">
        <v>0</v>
      </c>
      <c r="F7215" s="4">
        <v>12</v>
      </c>
      <c r="G7215" s="4">
        <v>2</v>
      </c>
      <c r="H7215" s="4">
        <v>0</v>
      </c>
      <c r="I7215" s="4">
        <v>12</v>
      </c>
      <c r="J7215" s="4">
        <v>0</v>
      </c>
      <c r="K7215" s="4">
        <v>0</v>
      </c>
    </row>
    <row r="7216" spans="1:11">
      <c r="A7216" s="4">
        <v>10</v>
      </c>
      <c r="B7216" s="4">
        <v>27</v>
      </c>
      <c r="C7216" s="4">
        <v>21</v>
      </c>
      <c r="D7216" s="4">
        <v>0</v>
      </c>
      <c r="E7216" s="4">
        <v>0</v>
      </c>
      <c r="F7216" s="4">
        <v>11</v>
      </c>
      <c r="G7216" s="4">
        <v>2</v>
      </c>
      <c r="H7216" s="4">
        <v>0</v>
      </c>
      <c r="I7216" s="4">
        <v>11</v>
      </c>
      <c r="J7216" s="4">
        <v>0</v>
      </c>
      <c r="K7216" s="4">
        <v>0</v>
      </c>
    </row>
    <row r="7217" spans="1:11">
      <c r="A7217" s="4">
        <v>10</v>
      </c>
      <c r="B7217" s="4">
        <v>27</v>
